C8236" t="b" cm="1">
        <f t="array" ref="AC8236">SUM(--Z8236:AB8236)=3</f>
        <v>0</v>
      </c>
      <c r="AD8236" t="b">
        <f>AND(AC8236,D8236&gt;(16/24))</f>
        <v>0</v>
      </c>
      <c r="AE8236" cm="1">
        <f t="array" ref="AE8236">SUM(_xlfn.XLOOKUP(_xlfn._xlws.FILTER($H8236:$O8236,$H8236:$O8236&lt;&gt;""),Case!$G$25:$G$34,Case!$E$25:$E$34,,0,1))</f>
        <v>41</v>
      </c>
      <c r="AF8236">
        <f t="shared" si="385"/>
        <v>41</v>
      </c>
      <c r="AH8236" t="str" cm="1">
        <f t="array" ref="AH8236:AL8236">_xlfn._xlws.FILTER(H8236:X8236,H8236:X8236&lt;&gt;"")</f>
        <v>DX</v>
      </c>
      <c r="AI8236" t="str">
        <v>WB</v>
      </c>
      <c r="AJ8236" t="str">
        <v>WB</v>
      </c>
      <c r="AK8236" t="str">
        <v>BE</v>
      </c>
      <c r="AL8236" t="str">
        <v>BE</v>
      </c>
      <c r="AY8236" cm="1">
        <f t="array" ref="AY8236:BC8236">_xlfn.XLOOKUP(_xlfn.ANCHORARRAY(AH8236),Case!$G$25:$G$34,Case!$H$25:$H$34)</f>
        <v>180</v>
      </c>
      <c r="AZ8236">
        <v>210</v>
      </c>
      <c r="BA8236">
        <v>210</v>
      </c>
      <c r="BB8236">
        <v>0</v>
      </c>
      <c r="BC8236">
        <v>0</v>
      </c>
      <c r="BP8236" t="str" cm="1">
        <f t="array" ref="BP8236:BR8236">_xlfn.UNIQUE(_xlfn.ANCHORARRAY(AH8236),TRUE)</f>
        <v>DX</v>
      </c>
      <c r="BQ8236" t="str">
        <v>WB</v>
      </c>
      <c r="BR8236" t="str">
        <v>BE</v>
      </c>
      <c r="BZ8236" cm="1">
        <f t="array" ref="BZ8236:CB8236">COUNTIF(_xlfn.ANCHORARRAY(AH8236),_xlfn.ANCHORARRAY(BP8236))</f>
        <v>1</v>
      </c>
      <c r="CA8236">
        <v>2</v>
      </c>
      <c r="CB8236">
        <v>2</v>
      </c>
      <c r="CG8236" t="str" cm="1">
        <f t="array" ref="CG8236:CH8236">_xlfn._xlws.FILTER(_xlfn.ANCHORARRAY(BP8236),_xlfn.ANCHORARRAY(BZ8236)&gt;1,"")</f>
        <v>WB</v>
      </c>
      <c r="CH8236" t="str">
        <v>BE</v>
      </c>
      <c r="CL8236" cm="1">
        <f t="array" ref="CL8236:CM8236">_xlfn._xlws.FILTER(_xlfn.ANCHORARRAY(BZ8236),_xlfn.ANCHORARRAY(BZ8236)&gt;1,"")</f>
        <v>2</v>
      </c>
      <c r="CM8236">
        <v>2</v>
      </c>
      <c r="CS8236" cm="1">
        <f t="array" ref="CS8236:CT8236">_xlfn.XLOOKUP(_xlfn.ANCHORARRAY(CG8236),Case!$G$25:$G$34,Case!$I$25:$I$34,0,0,1)</f>
        <v>21</v>
      </c>
      <c r="CT8236">
        <v>0</v>
      </c>
      <c r="CY8236">
        <f t="shared" si="386"/>
        <v>558</v>
      </c>
      <c r="DI8236" t="str">
        <v>HD</v>
      </c>
    </row>
    <row r="8237" spans="2:113" ht="15" customHeight="1">
      <c r="B8237" s="40">
        <v>10008</v>
      </c>
      <c r="C8237" s="41">
        <v>45471</v>
      </c>
      <c r="D8237" s="42">
        <v>0.65865740740740741</v>
      </c>
      <c r="E8237" s="40" t="s">
        <v>11644</v>
      </c>
      <c r="F8237" s="43" t="s">
        <v>11645</v>
      </c>
      <c r="G8237">
        <f t="shared" si="384"/>
        <v>3</v>
      </c>
      <c r="H8237" t="str" cm="1">
        <f t="array" ref="H8237:J8237">MID(E8237,_xlfn.SEQUENCE(1,LEN(E8237)/2,1,2),2)</f>
        <v>SS</v>
      </c>
      <c r="I8237" t="str">
        <v>WB</v>
      </c>
      <c r="J8237" t="str">
        <v>WB</v>
      </c>
      <c r="Y8237">
        <v>5</v>
      </c>
      <c r="Z8237" t="b" cm="1">
        <f t="array" ref="Z8237">SUM(--(_xlfn.XLOOKUP(_xlfn._xlws.FILTER($H8237:$X8237,$H8237:$X8237&lt;&gt;""),Case!$G$25:$G$34,Case!$D$25:$D$34,,0,1)=Z$4))&gt;0</f>
        <v>1</v>
      </c>
      <c r="AA8237" t="b" cm="1">
        <f t="array" ref="AA8237">SUM(--(_xlfn.XLOOKUP(_xlfn._xlws.FILTER($H8237:$X8237,$H8237:$X8237&lt;&gt;""),Case!$G$25:$G$34,Case!$D$25:$D$34,,0,1)=AA$4))&gt;0</f>
        <v>1</v>
      </c>
      <c r="AB8237" t="b" cm="1">
        <f t="array" ref="AB8237">SUM(--(_xlfn.XLOOKUP(_xlfn._xlws.FILTER($H8237:$X8237,$H8237:$X8237&lt;&gt;""),Case!$G$25:$G$34,Case!$D$25:$D$34,,0,1)=AB$4))&gt;0</f>
        <v>0</v>
      </c>
      <c r="AC8237" t="b" cm="1">
        <f t="array" ref="AC8237">SUM(--Z8237:AB8237)=3</f>
        <v>0</v>
      </c>
      <c r="AD8237" t="b">
        <f>AND(AC8237,D8237&gt;(16/24))</f>
        <v>0</v>
      </c>
      <c r="AE8237" cm="1">
        <f t="array" ref="AE8237">SUM(_xlfn.XLOOKUP(_xlfn._xlws.FILTER($H8237:$O8237,$H8237:$O8237&lt;&gt;""),Case!$G$25:$G$34,Case!$E$25:$E$34,,0,1))</f>
        <v>25</v>
      </c>
      <c r="AF8237">
        <f t="shared" si="385"/>
        <v>25</v>
      </c>
      <c r="AH8237" t="str" cm="1">
        <f t="array" ref="AH8237:AJ8237">_xlfn._xlws.FILTER(H8237:X8237,H8237:X8237&lt;&gt;"")</f>
        <v>SS</v>
      </c>
      <c r="AI8237" t="str">
        <v>WB</v>
      </c>
      <c r="AJ8237" t="str">
        <v>WB</v>
      </c>
      <c r="AY8237" cm="1">
        <f t="array" ref="AY8237:BA8237">_xlfn.XLOOKUP(_xlfn.ANCHORARRAY(AH8237),Case!$G$25:$G$34,Case!$H$25:$H$34)</f>
        <v>0</v>
      </c>
      <c r="AZ8237">
        <v>210</v>
      </c>
      <c r="BA8237">
        <v>210</v>
      </c>
      <c r="BP8237" t="str" cm="1">
        <f t="array" ref="BP8237:BQ8237">_xlfn.UNIQUE(_xlfn.ANCHORARRAY(AH8237),TRUE)</f>
        <v>SS</v>
      </c>
      <c r="BQ8237" t="str">
        <v>WB</v>
      </c>
      <c r="BZ8237" cm="1">
        <f t="array" ref="BZ8237:CA8237">COUNTIF(_xlfn.ANCHORARRAY(AH8237),_xlfn.ANCHORARRAY(BP8237))</f>
        <v>1</v>
      </c>
      <c r="CA8237">
        <v>2</v>
      </c>
      <c r="CG8237" t="str" cm="1">
        <f t="array" ref="CG8237">_xlfn._xlws.FILTER(_xlfn.ANCHORARRAY(BP8237),_xlfn.ANCHORARRAY(BZ8237)&gt;1,"")</f>
        <v>WB</v>
      </c>
      <c r="CL8237" cm="1">
        <f t="array" ref="CL8237">_xlfn._xlws.FILTER(_xlfn.ANCHORARRAY(BZ8237),_xlfn.ANCHORARRAY(BZ8237)&gt;1,"")</f>
        <v>2</v>
      </c>
      <c r="CS8237" cm="1">
        <f t="array" ref="CS8237">_xlfn.XLOOKUP(_xlfn.ANCHORARRAY(CG8237),Case!$G$25:$G$34,Case!$I$25:$I$34,0,0,1)</f>
        <v>21</v>
      </c>
      <c r="CY8237">
        <f t="shared" si="386"/>
        <v>378</v>
      </c>
      <c r="DI8237" t="str">
        <v>HD</v>
      </c>
    </row>
    <row r="8238" spans="2:113" ht="15" customHeight="1">
      <c r="B8238" s="40">
        <v>10009</v>
      </c>
      <c r="C8238" s="41">
        <v>45471</v>
      </c>
      <c r="D8238" s="42">
        <v>0.66062500000000002</v>
      </c>
      <c r="E8238" s="40" t="s">
        <v>11646</v>
      </c>
      <c r="F8238" s="43" t="s">
        <v>11647</v>
      </c>
      <c r="G8238">
        <f t="shared" si="384"/>
        <v>7</v>
      </c>
      <c r="H8238" t="str" cm="1">
        <f t="array" ref="H8238:N8238">MID(E8238,_xlfn.SEQUENCE(1,LEN(E8238)/2,1,2),2)</f>
        <v>WB</v>
      </c>
      <c r="I8238" t="str">
        <v>JB</v>
      </c>
      <c r="J8238" t="str">
        <v>JB</v>
      </c>
      <c r="K8238" t="str">
        <v>SO</v>
      </c>
      <c r="L8238" t="str">
        <v>SO</v>
      </c>
      <c r="M8238" t="str">
        <v>HD</v>
      </c>
      <c r="N8238" t="str">
        <v>HD</v>
      </c>
      <c r="Y8238">
        <v>5</v>
      </c>
      <c r="Z8238" t="b" cm="1">
        <f t="array" ref="Z8238">SUM(--(_xlfn.XLOOKUP(_xlfn._xlws.FILTER($H8238:$X8238,$H8238:$X8238&lt;&gt;""),Case!$G$25:$G$34,Case!$D$25:$D$34,,0,1)=Z$4))&gt;0</f>
        <v>1</v>
      </c>
      <c r="AA8238" t="b" cm="1">
        <f t="array" ref="AA8238">SUM(--(_xlfn.XLOOKUP(_xlfn._xlws.FILTER($H8238:$X8238,$H8238:$X8238&lt;&gt;""),Case!$G$25:$G$34,Case!$D$25:$D$34,,0,1)=AA$4))&gt;0</f>
        <v>0</v>
      </c>
      <c r="AB8238" t="b" cm="1">
        <f t="array" ref="AB8238">SUM(--(_xlfn.XLOOKUP(_xlfn._xlws.FILTER($H8238:$X8238,$H8238:$X8238&lt;&gt;""),Case!$G$25:$G$34,Case!$D$25:$D$34,,0,1)=AB$4))&gt;0</f>
        <v>1</v>
      </c>
      <c r="AC8238" t="b" cm="1">
        <f t="array" ref="AC8238">SUM(--Z8238:AB8238)=3</f>
        <v>0</v>
      </c>
      <c r="AD8238" t="b">
        <f>AND(AC8238,D8238&gt;(16/24))</f>
        <v>0</v>
      </c>
      <c r="AE8238" cm="1">
        <f t="array" ref="AE8238">SUM(_xlfn.XLOOKUP(_xlfn._xlws.FILTER($H8238:$O8238,$H8238:$O8238&lt;&gt;""),Case!$G$25:$G$34,Case!$E$25:$E$34,,0,1))</f>
        <v>31</v>
      </c>
      <c r="AF8238">
        <f t="shared" si="385"/>
        <v>31</v>
      </c>
      <c r="AH8238" t="str" cm="1">
        <f t="array" ref="AH8238:AN8238">_xlfn._xlws.FILTER(H8238:X8238,H8238:X8238&lt;&gt;"")</f>
        <v>WB</v>
      </c>
      <c r="AI8238" t="str">
        <v>JB</v>
      </c>
      <c r="AJ8238" t="str">
        <v>JB</v>
      </c>
      <c r="AK8238" t="str">
        <v>SO</v>
      </c>
      <c r="AL8238" t="str">
        <v>SO</v>
      </c>
      <c r="AM8238" t="str">
        <v>HD</v>
      </c>
      <c r="AN8238" t="str">
        <v>HD</v>
      </c>
      <c r="AY8238" cm="1">
        <f t="array" ref="AY8238:BE8238">_xlfn.XLOOKUP(_xlfn.ANCHORARRAY(AH8238),Case!$G$25:$G$34,Case!$H$25:$H$34)</f>
        <v>210</v>
      </c>
      <c r="AZ8238">
        <v>0</v>
      </c>
      <c r="BA8238">
        <v>0</v>
      </c>
      <c r="BB8238">
        <v>0</v>
      </c>
      <c r="BC8238">
        <v>0</v>
      </c>
      <c r="BD8238">
        <v>160</v>
      </c>
      <c r="BE8238">
        <v>160</v>
      </c>
      <c r="BP8238" t="str" cm="1">
        <f t="array" ref="BP8238:BS8238">_xlfn.UNIQUE(_xlfn.ANCHORARRAY(AH8238),TRUE)</f>
        <v>WB</v>
      </c>
      <c r="BQ8238" t="str">
        <v>JB</v>
      </c>
      <c r="BR8238" t="str">
        <v>SO</v>
      </c>
      <c r="BS8238" t="str">
        <v>HD</v>
      </c>
      <c r="BZ8238" cm="1">
        <f t="array" ref="BZ8238:CC8238">COUNTIF(_xlfn.ANCHORARRAY(AH8238),_xlfn.ANCHORARRAY(BP8238))</f>
        <v>1</v>
      </c>
      <c r="CA8238">
        <v>2</v>
      </c>
      <c r="CB8238">
        <v>2</v>
      </c>
      <c r="CC8238">
        <v>2</v>
      </c>
      <c r="CG8238" t="str" cm="1">
        <f t="array" ref="CG8238:CI8238">_xlfn._xlws.FILTER(_xlfn.ANCHORARRAY(BP8238),_xlfn.ANCHORARRAY(BZ8238)&gt;1,"")</f>
        <v>JB</v>
      </c>
      <c r="CH8238" t="str">
        <v>SO</v>
      </c>
      <c r="CI8238" t="str">
        <v>HD</v>
      </c>
      <c r="CL8238" cm="1">
        <f t="array" ref="CL8238:CN8238">_xlfn._xlws.FILTER(_xlfn.ANCHORARRAY(BZ8238),_xlfn.ANCHORARRAY(BZ8238)&gt;1,"")</f>
        <v>2</v>
      </c>
      <c r="CM8238">
        <v>2</v>
      </c>
      <c r="CN8238">
        <v>2</v>
      </c>
      <c r="CS8238" cm="1">
        <f t="array" ref="CS8238:CU8238">_xlfn.XLOOKUP(_xlfn.ANCHORARRAY(CG8238),Case!$G$25:$G$34,Case!$I$25:$I$34,0,0,1)</f>
        <v>0</v>
      </c>
      <c r="CT8238">
        <v>0</v>
      </c>
      <c r="CU8238">
        <v>15</v>
      </c>
      <c r="CY8238">
        <f t="shared" si="386"/>
        <v>500</v>
      </c>
      <c r="DI8238" t="str">
        <v>WB</v>
      </c>
    </row>
    <row r="8239" spans="2:113" ht="15" customHeight="1">
      <c r="B8239" s="40">
        <v>10010</v>
      </c>
      <c r="C8239" s="41">
        <v>45471</v>
      </c>
      <c r="D8239" s="42">
        <v>0.66275462962962961</v>
      </c>
      <c r="E8239" s="40" t="s">
        <v>11648</v>
      </c>
      <c r="F8239" s="43" t="s">
        <v>11649</v>
      </c>
      <c r="G8239">
        <f t="shared" si="384"/>
        <v>11</v>
      </c>
      <c r="H8239" t="str" cm="1">
        <f t="array" ref="H8239:R8239">MID(E8239,_xlfn.SEQUENCE(1,LEN(E8239)/2,1,2),2)</f>
        <v>BE</v>
      </c>
      <c r="I8239" t="str">
        <v>CB</v>
      </c>
      <c r="J8239" t="str">
        <v>CB</v>
      </c>
      <c r="K8239" t="str">
        <v>SS</v>
      </c>
      <c r="L8239" t="str">
        <v>WB</v>
      </c>
      <c r="M8239" t="str">
        <v>BB</v>
      </c>
      <c r="N8239" t="str">
        <v>SO</v>
      </c>
      <c r="O8239" t="str">
        <v>WB</v>
      </c>
      <c r="P8239" t="str">
        <v>WB</v>
      </c>
      <c r="Q8239" t="str">
        <v>CB</v>
      </c>
      <c r="R8239" t="str">
        <v>FR</v>
      </c>
      <c r="Y8239">
        <v>5</v>
      </c>
      <c r="Z8239" t="b" cm="1">
        <f t="array" ref="Z8239">SUM(--(_xlfn.XLOOKUP(_xlfn._xlws.FILTER($H8239:$X8239,$H8239:$X8239&lt;&gt;""),Case!$G$25:$G$34,Case!$D$25:$D$34,,0,1)=Z$4))&gt;0</f>
        <v>1</v>
      </c>
      <c r="AA8239" t="b" cm="1">
        <f t="array" ref="AA8239">SUM(--(_xlfn.XLOOKUP(_xlfn._xlws.FILTER($H8239:$X8239,$H8239:$X8239&lt;&gt;""),Case!$G$25:$G$34,Case!$D$25:$D$34,,0,1)=AA$4))&gt;0</f>
        <v>1</v>
      </c>
      <c r="AB8239" t="b" cm="1">
        <f t="array" ref="AB8239">SUM(--(_xlfn.XLOOKUP(_xlfn._xlws.FILTER($H8239:$X8239,$H8239:$X8239&lt;&gt;""),Case!$G$25:$G$34,Case!$D$25:$D$34,,0,1)=AB$4))&gt;0</f>
        <v>1</v>
      </c>
      <c r="AC8239" t="b" cm="1">
        <f t="array" ref="AC8239">SUM(--Z8239:AB8239)=3</f>
        <v>1</v>
      </c>
      <c r="AD8239" t="b">
        <f>AND(AC8239,D8239&gt;(16/24))</f>
        <v>0</v>
      </c>
      <c r="AE8239" cm="1">
        <f t="array" ref="AE8239">SUM(_xlfn.XLOOKUP(_xlfn._xlws.FILTER($H8239:$O8239,$H8239:$O8239&lt;&gt;""),Case!$G$25:$G$34,Case!$E$25:$E$34,,0,1))</f>
        <v>58</v>
      </c>
      <c r="AF8239">
        <f t="shared" si="385"/>
        <v>58</v>
      </c>
      <c r="AH8239" t="str" cm="1">
        <f t="array" ref="AH8239:AR8239">_xlfn._xlws.FILTER(H8239:X8239,H8239:X8239&lt;&gt;"")</f>
        <v>BE</v>
      </c>
      <c r="AI8239" t="str">
        <v>CB</v>
      </c>
      <c r="AJ8239" t="str">
        <v>CB</v>
      </c>
      <c r="AK8239" t="str">
        <v>SS</v>
      </c>
      <c r="AL8239" t="str">
        <v>WB</v>
      </c>
      <c r="AM8239" t="str">
        <v>BB</v>
      </c>
      <c r="AN8239" t="str">
        <v>SO</v>
      </c>
      <c r="AO8239" t="str">
        <v>WB</v>
      </c>
      <c r="AP8239" t="str">
        <v>WB</v>
      </c>
      <c r="AQ8239" t="str">
        <v>CB</v>
      </c>
      <c r="AR8239" t="str">
        <v>FR</v>
      </c>
      <c r="AY8239" cm="1">
        <f t="array" ref="AY8239:BI8239">_xlfn.XLOOKUP(_xlfn.ANCHORARRAY(AH8239),Case!$G$25:$G$34,Case!$H$25:$H$34)</f>
        <v>0</v>
      </c>
      <c r="AZ8239">
        <v>190</v>
      </c>
      <c r="BA8239">
        <v>190</v>
      </c>
      <c r="BB8239">
        <v>0</v>
      </c>
      <c r="BC8239">
        <v>210</v>
      </c>
      <c r="BD8239">
        <v>200</v>
      </c>
      <c r="BE8239">
        <v>0</v>
      </c>
      <c r="BF8239">
        <v>210</v>
      </c>
      <c r="BG8239">
        <v>210</v>
      </c>
      <c r="BH8239">
        <v>190</v>
      </c>
      <c r="BI8239">
        <v>0</v>
      </c>
      <c r="BP8239" t="str" cm="1">
        <f t="array" ref="BP8239:BV8239">_xlfn.UNIQUE(_xlfn.ANCHORARRAY(AH8239),TRUE)</f>
        <v>BE</v>
      </c>
      <c r="BQ8239" t="str">
        <v>CB</v>
      </c>
      <c r="BR8239" t="str">
        <v>SS</v>
      </c>
      <c r="BS8239" t="str">
        <v>WB</v>
      </c>
      <c r="BT8239" t="str">
        <v>BB</v>
      </c>
      <c r="BU8239" t="str">
        <v>SO</v>
      </c>
      <c r="BV8239" t="str">
        <v>FR</v>
      </c>
      <c r="BZ8239" cm="1">
        <f t="array" ref="BZ8239:CF8239">COUNTIF(_xlfn.ANCHORARRAY(AH8239),_xlfn.ANCHORARRAY(BP8239))</f>
        <v>1</v>
      </c>
      <c r="CA8239">
        <v>3</v>
      </c>
      <c r="CB8239">
        <v>1</v>
      </c>
      <c r="CC8239">
        <v>3</v>
      </c>
      <c r="CD8239">
        <v>1</v>
      </c>
      <c r="CE8239">
        <v>1</v>
      </c>
      <c r="CF8239">
        <v>1</v>
      </c>
      <c r="CG8239" t="str" cm="1">
        <f t="array" ref="CG8239:CH8239">_xlfn._xlws.FILTER(_xlfn.ANCHORARRAY(BP8239),_xlfn.ANCHORARRAY(BZ8239)&gt;1,"")</f>
        <v>CB</v>
      </c>
      <c r="CH8239" t="str">
        <v>WB</v>
      </c>
      <c r="CL8239" cm="1">
        <f t="array" ref="CL8239:CM8239">_xlfn._xlws.FILTER(_xlfn.ANCHORARRAY(BZ8239),_xlfn.ANCHORARRAY(BZ8239)&gt;1,"")</f>
        <v>3</v>
      </c>
      <c r="CM8239">
        <v>3</v>
      </c>
      <c r="CS8239" cm="1">
        <f t="array" ref="CS8239:CT8239">_xlfn.XLOOKUP(_xlfn.ANCHORARRAY(CG8239),Case!$G$25:$G$34,Case!$I$25:$I$34,0,0,1)</f>
        <v>18</v>
      </c>
      <c r="CT8239">
        <v>21</v>
      </c>
      <c r="CY8239">
        <f t="shared" si="386"/>
        <v>1283</v>
      </c>
      <c r="DI8239" t="str">
        <v>SO</v>
      </c>
    </row>
    <row r="8240" spans="2:113" ht="15" customHeight="1">
      <c r="B8240" s="40">
        <v>10011</v>
      </c>
      <c r="C8240" s="41">
        <v>45471</v>
      </c>
      <c r="D8240" s="42">
        <v>0.66306712962962966</v>
      </c>
      <c r="E8240" s="40" t="s">
        <v>15417</v>
      </c>
      <c r="F8240" s="43" t="s">
        <v>11650</v>
      </c>
      <c r="G8240">
        <f t="shared" si="384"/>
        <v>6</v>
      </c>
      <c r="H8240" t="str" cm="1">
        <f t="array" ref="H8240:M8240">MID(E8240,_xlfn.SEQUENCE(1,LEN(E8240)/2,1,2),2)</f>
        <v>SO</v>
      </c>
      <c r="I8240" t="str">
        <v>DX</v>
      </c>
      <c r="J8240" t="str">
        <v>WB</v>
      </c>
      <c r="K8240" t="str">
        <v>SS</v>
      </c>
      <c r="L8240" t="str">
        <v>FR</v>
      </c>
      <c r="M8240" t="str">
        <v>WB</v>
      </c>
      <c r="Y8240">
        <v>5</v>
      </c>
      <c r="Z8240" t="b" cm="1">
        <f t="array" ref="Z8240">SUM(--(_xlfn.XLOOKUP(_xlfn._xlws.FILTER($H8240:$X8240,$H8240:$X8240&lt;&gt;""),Case!$G$25:$G$34,Case!$D$25:$D$34,,0,1)=Z$4))&gt;0</f>
        <v>1</v>
      </c>
      <c r="AA8240" t="b" cm="1">
        <f t="array" ref="AA8240">SUM(--(_xlfn.XLOOKUP(_xlfn._xlws.FILTER($H8240:$X8240,$H8240:$X8240&lt;&gt;""),Case!$G$25:$G$34,Case!$D$25:$D$34,,0,1)=AA$4))&gt;0</f>
        <v>1</v>
      </c>
      <c r="AB8240" t="b" cm="1">
        <f t="array" ref="AB8240">SUM(--(_xlfn.XLOOKUP(_xlfn._xlws.FILTER($H8240:$X8240,$H8240:$X8240&lt;&gt;""),Case!$G$25:$G$34,Case!$D$25:$D$34,,0,1)=AB$4))&gt;0</f>
        <v>1</v>
      </c>
      <c r="AC8240" t="b" cm="1">
        <f t="array" ref="AC8240">SUM(--Z8240:AB8240)=3</f>
        <v>1</v>
      </c>
      <c r="AD8240" t="b">
        <f>AND(AC8240,D8240&gt;(16/24))</f>
        <v>0</v>
      </c>
      <c r="AE8240" cm="1">
        <f t="array" ref="AE8240">SUM(_xlfn.XLOOKUP(_xlfn._xlws.FILTER($H8240:$O8240,$H8240:$O8240&lt;&gt;""),Case!$G$25:$G$34,Case!$E$25:$E$34,,0,1))</f>
        <v>39</v>
      </c>
      <c r="AF8240">
        <f t="shared" si="385"/>
        <v>39</v>
      </c>
      <c r="AH8240" t="str" cm="1">
        <f t="array" ref="AH8240:AM8240">_xlfn._xlws.FILTER(H8240:X8240,H8240:X8240&lt;&gt;"")</f>
        <v>SO</v>
      </c>
      <c r="AI8240" t="str">
        <v>DX</v>
      </c>
      <c r="AJ8240" t="str">
        <v>WB</v>
      </c>
      <c r="AK8240" t="str">
        <v>SS</v>
      </c>
      <c r="AL8240" t="str">
        <v>FR</v>
      </c>
      <c r="AM8240" t="str">
        <v>WB</v>
      </c>
      <c r="AY8240" cm="1">
        <f t="array" ref="AY8240:BD8240">_xlfn.XLOOKUP(_xlfn.ANCHORARRAY(AH8240),Case!$G$25:$G$34,Case!$H$25:$H$34)</f>
        <v>0</v>
      </c>
      <c r="AZ8240">
        <v>180</v>
      </c>
      <c r="BA8240">
        <v>210</v>
      </c>
      <c r="BB8240">
        <v>0</v>
      </c>
      <c r="BC8240">
        <v>0</v>
      </c>
      <c r="BD8240">
        <v>210</v>
      </c>
      <c r="BP8240" t="str" cm="1">
        <f t="array" ref="BP8240:BT8240">_xlfn.UNIQUE(_xlfn.ANCHORARRAY(AH8240),TRUE)</f>
        <v>SO</v>
      </c>
      <c r="BQ8240" t="str">
        <v>DX</v>
      </c>
      <c r="BR8240" t="str">
        <v>WB</v>
      </c>
      <c r="BS8240" t="str">
        <v>SS</v>
      </c>
      <c r="BT8240" t="str">
        <v>FR</v>
      </c>
      <c r="BZ8240" cm="1">
        <f t="array" ref="BZ8240:CD8240">COUNTIF(_xlfn.ANCHORARRAY(AH8240),_xlfn.ANCHORARRAY(BP8240))</f>
        <v>1</v>
      </c>
      <c r="CA8240">
        <v>1</v>
      </c>
      <c r="CB8240">
        <v>2</v>
      </c>
      <c r="CC8240">
        <v>1</v>
      </c>
      <c r="CD8240">
        <v>1</v>
      </c>
      <c r="CG8240" t="str" cm="1">
        <f t="array" ref="CG8240">_xlfn._xlws.FILTER(_xlfn.ANCHORARRAY(BP8240),_xlfn.ANCHORARRAY(BZ8240)&gt;1,"")</f>
        <v>WB</v>
      </c>
      <c r="CL8240" cm="1">
        <f t="array" ref="CL8240">_xlfn._xlws.FILTER(_xlfn.ANCHORARRAY(BZ8240),_xlfn.ANCHORARRAY(BZ8240)&gt;1,"")</f>
        <v>2</v>
      </c>
      <c r="CS8240" cm="1">
        <f t="array" ref="CS8240">_xlfn.XLOOKUP(_xlfn.ANCHORARRAY(CG8240),Case!$G$25:$G$34,Case!$I$25:$I$34,0,0,1)</f>
        <v>21</v>
      </c>
      <c r="CY8240">
        <f t="shared" si="386"/>
        <v>558</v>
      </c>
      <c r="DI8240" t="str">
        <v>SO</v>
      </c>
    </row>
    <row r="8241" spans="2:113" ht="15" customHeight="1">
      <c r="B8241" s="40">
        <v>10012</v>
      </c>
      <c r="C8241" s="41">
        <v>45471</v>
      </c>
      <c r="D8241" s="42">
        <v>0.66440972222222228</v>
      </c>
      <c r="E8241" s="40" t="s">
        <v>15418</v>
      </c>
      <c r="F8241" s="43" t="s">
        <v>11651</v>
      </c>
      <c r="G8241">
        <f t="shared" si="384"/>
        <v>12</v>
      </c>
      <c r="H8241" t="str" cm="1">
        <f t="array" ref="H8241:S8241">MID(E8241,_xlfn.SEQUENCE(1,LEN(E8241)/2,1,2),2)</f>
        <v>DX</v>
      </c>
      <c r="I8241" t="str">
        <v>HD</v>
      </c>
      <c r="J8241" t="str">
        <v>CB</v>
      </c>
      <c r="K8241" t="str">
        <v>CB</v>
      </c>
      <c r="L8241" t="str">
        <v>FR</v>
      </c>
      <c r="M8241" t="str">
        <v>WB</v>
      </c>
      <c r="N8241" t="str">
        <v>DX</v>
      </c>
      <c r="O8241" t="str">
        <v>DX</v>
      </c>
      <c r="P8241" t="str">
        <v>DX</v>
      </c>
      <c r="Q8241" t="str">
        <v>DX</v>
      </c>
      <c r="R8241" t="str">
        <v>DX</v>
      </c>
      <c r="S8241" t="str">
        <v>HD</v>
      </c>
      <c r="Y8241">
        <v>5</v>
      </c>
      <c r="Z8241" t="b" cm="1">
        <f t="array" ref="Z8241">SUM(--(_xlfn.XLOOKUP(_xlfn._xlws.FILTER($H8241:$X8241,$H8241:$X8241&lt;&gt;""),Case!$G$25:$G$34,Case!$D$25:$D$34,,0,1)=Z$4))&gt;0</f>
        <v>1</v>
      </c>
      <c r="AA8241" t="b" cm="1">
        <f t="array" ref="AA8241">SUM(--(_xlfn.XLOOKUP(_xlfn._xlws.FILTER($H8241:$X8241,$H8241:$X8241&lt;&gt;""),Case!$G$25:$G$34,Case!$D$25:$D$34,,0,1)=AA$4))&gt;0</f>
        <v>1</v>
      </c>
      <c r="AB8241" t="b" cm="1">
        <f t="array" ref="AB8241">SUM(--(_xlfn.XLOOKUP(_xlfn._xlws.FILTER($H8241:$X8241,$H8241:$X8241&lt;&gt;""),Case!$G$25:$G$34,Case!$D$25:$D$34,,0,1)=AB$4))&gt;0</f>
        <v>0</v>
      </c>
      <c r="AC8241" t="b" cm="1">
        <f t="array" ref="AC8241">SUM(--Z8241:AB8241)=3</f>
        <v>0</v>
      </c>
      <c r="AD8241" t="b">
        <f>AND(AC8241,D8241&gt;(16/24))</f>
        <v>0</v>
      </c>
      <c r="AE8241" cm="1">
        <f t="array" ref="AE8241">SUM(_xlfn.XLOOKUP(_xlfn._xlws.FILTER($H8241:$O8241,$H8241:$O8241&lt;&gt;""),Case!$G$25:$G$34,Case!$E$25:$E$34,,0,1))</f>
        <v>64</v>
      </c>
      <c r="AF8241">
        <f t="shared" si="385"/>
        <v>64</v>
      </c>
      <c r="AH8241" t="str" cm="1">
        <f t="array" ref="AH8241:AS8241">_xlfn._xlws.FILTER(H8241:X8241,H8241:X8241&lt;&gt;"")</f>
        <v>DX</v>
      </c>
      <c r="AI8241" t="str">
        <v>HD</v>
      </c>
      <c r="AJ8241" t="str">
        <v>CB</v>
      </c>
      <c r="AK8241" t="str">
        <v>CB</v>
      </c>
      <c r="AL8241" t="str">
        <v>FR</v>
      </c>
      <c r="AM8241" t="str">
        <v>WB</v>
      </c>
      <c r="AN8241" t="str">
        <v>DX</v>
      </c>
      <c r="AO8241" t="str">
        <v>DX</v>
      </c>
      <c r="AP8241" t="str">
        <v>DX</v>
      </c>
      <c r="AQ8241" t="str">
        <v>DX</v>
      </c>
      <c r="AR8241" t="str">
        <v>DX</v>
      </c>
      <c r="AS8241" t="str">
        <v>HD</v>
      </c>
      <c r="AY8241" cm="1">
        <f t="array" ref="AY8241:BJ8241">_xlfn.XLOOKUP(_xlfn.ANCHORARRAY(AH8241),Case!$G$25:$G$34,Case!$H$25:$H$34)</f>
        <v>180</v>
      </c>
      <c r="AZ8241">
        <v>160</v>
      </c>
      <c r="BA8241">
        <v>190</v>
      </c>
      <c r="BB8241">
        <v>190</v>
      </c>
      <c r="BC8241">
        <v>0</v>
      </c>
      <c r="BD8241">
        <v>210</v>
      </c>
      <c r="BE8241">
        <v>180</v>
      </c>
      <c r="BF8241">
        <v>180</v>
      </c>
      <c r="BG8241">
        <v>180</v>
      </c>
      <c r="BH8241">
        <v>180</v>
      </c>
      <c r="BI8241">
        <v>180</v>
      </c>
      <c r="BJ8241">
        <v>160</v>
      </c>
      <c r="BP8241" t="str" cm="1">
        <f t="array" ref="BP8241:BT8241">_xlfn.UNIQUE(_xlfn.ANCHORARRAY(AH8241),TRUE)</f>
        <v>DX</v>
      </c>
      <c r="BQ8241" t="str">
        <v>HD</v>
      </c>
      <c r="BR8241" t="str">
        <v>CB</v>
      </c>
      <c r="BS8241" t="str">
        <v>FR</v>
      </c>
      <c r="BT8241" t="str">
        <v>WB</v>
      </c>
      <c r="BZ8241" cm="1">
        <f t="array" ref="BZ8241:CD8241">COUNTIF(_xlfn.ANCHORARRAY(AH8241),_xlfn.ANCHORARRAY(BP8241))</f>
        <v>6</v>
      </c>
      <c r="CA8241">
        <v>2</v>
      </c>
      <c r="CB8241">
        <v>2</v>
      </c>
      <c r="CC8241">
        <v>1</v>
      </c>
      <c r="CD8241">
        <v>1</v>
      </c>
      <c r="CG8241" t="str" cm="1">
        <f t="array" ref="CG8241:CI8241">_xlfn._xlws.FILTER(_xlfn.ANCHORARRAY(BP8241),_xlfn.ANCHORARRAY(BZ8241)&gt;1,"")</f>
        <v>DX</v>
      </c>
      <c r="CH8241" t="str">
        <v>HD</v>
      </c>
      <c r="CI8241" t="str">
        <v>CB</v>
      </c>
      <c r="CL8241" cm="1">
        <f t="array" ref="CL8241:CN8241">_xlfn._xlws.FILTER(_xlfn.ANCHORARRAY(BZ8241),_xlfn.ANCHORARRAY(BZ8241)&gt;1,"")</f>
        <v>6</v>
      </c>
      <c r="CM8241">
        <v>2</v>
      </c>
      <c r="CN8241">
        <v>2</v>
      </c>
      <c r="CS8241" cm="1">
        <f t="array" ref="CS8241:CU8241">_xlfn.XLOOKUP(_xlfn.ANCHORARRAY(CG8241),Case!$G$25:$G$34,Case!$I$25:$I$34,0,0,1)</f>
        <v>17</v>
      </c>
      <c r="CT8241">
        <v>15</v>
      </c>
      <c r="CU8241">
        <v>18</v>
      </c>
      <c r="CY8241">
        <f t="shared" si="386"/>
        <v>1822</v>
      </c>
      <c r="DI8241" t="str">
        <v>CB</v>
      </c>
    </row>
    <row r="8242" spans="2:113" ht="15" customHeight="1">
      <c r="B8242" s="40">
        <v>10013</v>
      </c>
      <c r="C8242" s="41">
        <v>45471</v>
      </c>
      <c r="D8242" s="42">
        <v>0.66856481481481478</v>
      </c>
      <c r="E8242" s="40" t="s">
        <v>11652</v>
      </c>
      <c r="F8242" s="43" t="s">
        <v>11653</v>
      </c>
      <c r="G8242">
        <f t="shared" si="384"/>
        <v>4</v>
      </c>
      <c r="H8242" t="str" cm="1">
        <f t="array" ref="H8242:K8242">MID(E8242,_xlfn.SEQUENCE(1,LEN(E8242)/2,1,2),2)</f>
        <v>HD</v>
      </c>
      <c r="I8242" t="str">
        <v>HD</v>
      </c>
      <c r="J8242" t="str">
        <v>JB</v>
      </c>
      <c r="K8242" t="str">
        <v>HD</v>
      </c>
      <c r="Y8242">
        <v>5</v>
      </c>
      <c r="Z8242" t="b" cm="1">
        <f t="array" ref="Z8242">SUM(--(_xlfn.XLOOKUP(_xlfn._xlws.FILTER($H8242:$X8242,$H8242:$X8242&lt;&gt;""),Case!$G$25:$G$34,Case!$D$25:$D$34,,0,1)=Z$4))&gt;0</f>
        <v>1</v>
      </c>
      <c r="AA8242" t="b" cm="1">
        <f t="array" ref="AA8242">SUM(--(_xlfn.XLOOKUP(_xlfn._xlws.FILTER($H8242:$X8242,$H8242:$X8242&lt;&gt;""),Case!$G$25:$G$34,Case!$D$25:$D$34,,0,1)=AA$4))&gt;0</f>
        <v>0</v>
      </c>
      <c r="AB8242" t="b" cm="1">
        <f t="array" ref="AB8242">SUM(--(_xlfn.XLOOKUP(_xlfn._xlws.FILTER($H8242:$X8242,$H8242:$X8242&lt;&gt;""),Case!$G$25:$G$34,Case!$D$25:$D$34,,0,1)=AB$4))&gt;0</f>
        <v>1</v>
      </c>
      <c r="AC8242" t="b" cm="1">
        <f t="array" ref="AC8242">SUM(--Z8242:AB8242)=3</f>
        <v>0</v>
      </c>
      <c r="AD8242" t="b">
        <f>AND(AC8242,D8242&gt;(16/24))</f>
        <v>0</v>
      </c>
      <c r="AE8242" cm="1">
        <f t="array" ref="AE8242">SUM(_xlfn.XLOOKUP(_xlfn._xlws.FILTER($H8242:$O8242,$H8242:$O8242&lt;&gt;""),Case!$G$25:$G$34,Case!$E$25:$E$34,,0,1))</f>
        <v>22</v>
      </c>
      <c r="AF8242">
        <f t="shared" si="385"/>
        <v>22</v>
      </c>
      <c r="AH8242" t="str" cm="1">
        <f t="array" ref="AH8242:AK8242">_xlfn._xlws.FILTER(H8242:X8242,H8242:X8242&lt;&gt;"")</f>
        <v>HD</v>
      </c>
      <c r="AI8242" t="str">
        <v>HD</v>
      </c>
      <c r="AJ8242" t="str">
        <v>JB</v>
      </c>
      <c r="AK8242" t="str">
        <v>HD</v>
      </c>
      <c r="AY8242" cm="1">
        <f t="array" ref="AY8242:BB8242">_xlfn.XLOOKUP(_xlfn.ANCHORARRAY(AH8242),Case!$G$25:$G$34,Case!$H$25:$H$34)</f>
        <v>160</v>
      </c>
      <c r="AZ8242">
        <v>160</v>
      </c>
      <c r="BA8242">
        <v>0</v>
      </c>
      <c r="BB8242">
        <v>160</v>
      </c>
      <c r="BP8242" t="str" cm="1">
        <f t="array" ref="BP8242:BQ8242">_xlfn.UNIQUE(_xlfn.ANCHORARRAY(AH8242),TRUE)</f>
        <v>HD</v>
      </c>
      <c r="BQ8242" t="str">
        <v>JB</v>
      </c>
      <c r="BZ8242" cm="1">
        <f t="array" ref="BZ8242:CA8242">COUNTIF(_xlfn.ANCHORARRAY(AH8242),_xlfn.ANCHORARRAY(BP8242))</f>
        <v>3</v>
      </c>
      <c r="CA8242">
        <v>1</v>
      </c>
      <c r="CG8242" t="str" cm="1">
        <f t="array" ref="CG8242">_xlfn._xlws.FILTER(_xlfn.ANCHORARRAY(BP8242),_xlfn.ANCHORARRAY(BZ8242)&gt;1,"")</f>
        <v>HD</v>
      </c>
      <c r="CL8242" cm="1">
        <f t="array" ref="CL8242">_xlfn._xlws.FILTER(_xlfn.ANCHORARRAY(BZ8242),_xlfn.ANCHORARRAY(BZ8242)&gt;1,"")</f>
        <v>3</v>
      </c>
      <c r="CS8242" cm="1">
        <f t="array" ref="CS8242">_xlfn.XLOOKUP(_xlfn.ANCHORARRAY(CG8242),Case!$G$25:$G$34,Case!$I$25:$I$34,0,0,1)</f>
        <v>15</v>
      </c>
      <c r="CY8242">
        <f t="shared" si="386"/>
        <v>435</v>
      </c>
      <c r="DI8242" t="str">
        <v>JB</v>
      </c>
    </row>
    <row r="8243" spans="2:113" ht="15" customHeight="1">
      <c r="B8243" s="40">
        <v>10014</v>
      </c>
      <c r="C8243" s="41">
        <v>45471</v>
      </c>
      <c r="D8243" s="42">
        <v>0.66972222222222222</v>
      </c>
      <c r="E8243" s="40" t="s">
        <v>11654</v>
      </c>
      <c r="F8243" s="43" t="s">
        <v>11655</v>
      </c>
      <c r="G8243">
        <f t="shared" si="384"/>
        <v>5</v>
      </c>
      <c r="H8243" t="str" cm="1">
        <f t="array" ref="H8243:L8243">MID(E8243,_xlfn.SEQUENCE(1,LEN(E8243)/2,1,2),2)</f>
        <v>CB</v>
      </c>
      <c r="I8243" t="str">
        <v>CB</v>
      </c>
      <c r="J8243" t="str">
        <v>CB</v>
      </c>
      <c r="K8243" t="str">
        <v>WB</v>
      </c>
      <c r="L8243" t="str">
        <v>CB</v>
      </c>
      <c r="Y8243">
        <v>5</v>
      </c>
      <c r="Z8243" t="b" cm="1">
        <f t="array" ref="Z8243">SUM(--(_xlfn.XLOOKUP(_xlfn._xlws.FILTER($H8243:$X8243,$H8243:$X8243&lt;&gt;""),Case!$G$25:$G$34,Case!$D$25:$D$34,,0,1)=Z$4))&gt;0</f>
        <v>1</v>
      </c>
      <c r="AA8243" t="b" cm="1">
        <f t="array" ref="AA8243">SUM(--(_xlfn.XLOOKUP(_xlfn._xlws.FILTER($H8243:$X8243,$H8243:$X8243&lt;&gt;""),Case!$G$25:$G$34,Case!$D$25:$D$34,,0,1)=AA$4))&gt;0</f>
        <v>0</v>
      </c>
      <c r="AB8243" t="b" cm="1">
        <f t="array" ref="AB8243">SUM(--(_xlfn.XLOOKUP(_xlfn._xlws.FILTER($H8243:$X8243,$H8243:$X8243&lt;&gt;""),Case!$G$25:$G$34,Case!$D$25:$D$34,,0,1)=AB$4))&gt;0</f>
        <v>0</v>
      </c>
      <c r="AC8243" t="b" cm="1">
        <f t="array" ref="AC8243">SUM(--Z8243:AB8243)=3</f>
        <v>0</v>
      </c>
      <c r="AD8243" t="b">
        <f>AND(AC8243,D8243&gt;(16/24))</f>
        <v>0</v>
      </c>
      <c r="AE8243" cm="1">
        <f t="array" ref="AE8243">SUM(_xlfn.XLOOKUP(_xlfn._xlws.FILTER($H8243:$O8243,$H8243:$O8243&lt;&gt;""),Case!$G$25:$G$34,Case!$E$25:$E$34,,0,1))</f>
        <v>43</v>
      </c>
      <c r="AF8243">
        <f t="shared" si="385"/>
        <v>43</v>
      </c>
      <c r="AH8243" t="str" cm="1">
        <f t="array" ref="AH8243:AL8243">_xlfn._xlws.FILTER(H8243:X8243,H8243:X8243&lt;&gt;"")</f>
        <v>CB</v>
      </c>
      <c r="AI8243" t="str">
        <v>CB</v>
      </c>
      <c r="AJ8243" t="str">
        <v>CB</v>
      </c>
      <c r="AK8243" t="str">
        <v>WB</v>
      </c>
      <c r="AL8243" t="str">
        <v>CB</v>
      </c>
      <c r="AY8243" cm="1">
        <f t="array" ref="AY8243:BC8243">_xlfn.XLOOKUP(_xlfn.ANCHORARRAY(AH8243),Case!$G$25:$G$34,Case!$H$25:$H$34)</f>
        <v>190</v>
      </c>
      <c r="AZ8243">
        <v>190</v>
      </c>
      <c r="BA8243">
        <v>190</v>
      </c>
      <c r="BB8243">
        <v>210</v>
      </c>
      <c r="BC8243">
        <v>190</v>
      </c>
      <c r="BP8243" t="str" cm="1">
        <f t="array" ref="BP8243:BQ8243">_xlfn.UNIQUE(_xlfn.ANCHORARRAY(AH8243),TRUE)</f>
        <v>CB</v>
      </c>
      <c r="BQ8243" t="str">
        <v>WB</v>
      </c>
      <c r="BZ8243" cm="1">
        <f t="array" ref="BZ8243:CA8243">COUNTIF(_xlfn.ANCHORARRAY(AH8243),_xlfn.ANCHORARRAY(BP8243))</f>
        <v>4</v>
      </c>
      <c r="CA8243">
        <v>1</v>
      </c>
      <c r="CG8243" t="str" cm="1">
        <f t="array" ref="CG8243">_xlfn._xlws.FILTER(_xlfn.ANCHORARRAY(BP8243),_xlfn.ANCHORARRAY(BZ8243)&gt;1,"")</f>
        <v>CB</v>
      </c>
      <c r="CL8243" cm="1">
        <f t="array" ref="CL8243">_xlfn._xlws.FILTER(_xlfn.ANCHORARRAY(BZ8243),_xlfn.ANCHORARRAY(BZ8243)&gt;1,"")</f>
        <v>4</v>
      </c>
      <c r="CS8243" cm="1">
        <f t="array" ref="CS8243">_xlfn.XLOOKUP(_xlfn.ANCHORARRAY(CG8243),Case!$G$25:$G$34,Case!$I$25:$I$34,0,0,1)</f>
        <v>18</v>
      </c>
      <c r="CY8243">
        <f t="shared" si="386"/>
        <v>898</v>
      </c>
      <c r="DI8243" t="str">
        <v>SO</v>
      </c>
    </row>
    <row r="8244" spans="2:113" ht="15" customHeight="1">
      <c r="B8244" s="40">
        <v>10015</v>
      </c>
      <c r="C8244" s="41">
        <v>45471</v>
      </c>
      <c r="D8244" s="42">
        <v>0.66984953703703709</v>
      </c>
      <c r="E8244" s="40" t="s">
        <v>11656</v>
      </c>
      <c r="F8244" s="43" t="s">
        <v>11657</v>
      </c>
      <c r="G8244">
        <f t="shared" si="384"/>
        <v>7</v>
      </c>
      <c r="H8244" t="str" cm="1">
        <f t="array" ref="H8244:N8244">MID(E8244,_xlfn.SEQUENCE(1,LEN(E8244)/2,1,2),2)</f>
        <v>WB</v>
      </c>
      <c r="I8244" t="str">
        <v>BB</v>
      </c>
      <c r="J8244" t="str">
        <v>FR</v>
      </c>
      <c r="K8244" t="str">
        <v>HD</v>
      </c>
      <c r="L8244" t="str">
        <v>WB</v>
      </c>
      <c r="M8244" t="str">
        <v>WB</v>
      </c>
      <c r="N8244" t="str">
        <v>SS</v>
      </c>
      <c r="Y8244">
        <v>5</v>
      </c>
      <c r="Z8244" t="b" cm="1">
        <f t="array" ref="Z8244">SUM(--(_xlfn.XLOOKUP(_xlfn._xlws.FILTER($H8244:$X8244,$H8244:$X8244&lt;&gt;""),Case!$G$25:$G$34,Case!$D$25:$D$34,,0,1)=Z$4))&gt;0</f>
        <v>1</v>
      </c>
      <c r="AA8244" t="b" cm="1">
        <f t="array" ref="AA8244">SUM(--(_xlfn.XLOOKUP(_xlfn._xlws.FILTER($H8244:$X8244,$H8244:$X8244&lt;&gt;""),Case!$G$25:$G$34,Case!$D$25:$D$34,,0,1)=AA$4))&gt;0</f>
        <v>1</v>
      </c>
      <c r="AB8244" t="b" cm="1">
        <f t="array" ref="AB8244">SUM(--(_xlfn.XLOOKUP(_xlfn._xlws.FILTER($H8244:$X8244,$H8244:$X8244&lt;&gt;""),Case!$G$25:$G$34,Case!$D$25:$D$34,,0,1)=AB$4))&gt;0</f>
        <v>0</v>
      </c>
      <c r="AC8244" t="b" cm="1">
        <f t="array" ref="AC8244">SUM(--Z8244:AB8244)=3</f>
        <v>0</v>
      </c>
      <c r="AD8244" t="b">
        <f>AND(AC8244,D8244&gt;(16/24))</f>
        <v>0</v>
      </c>
      <c r="AE8244" cm="1">
        <f t="array" ref="AE8244">SUM(_xlfn.XLOOKUP(_xlfn._xlws.FILTER($H8244:$O8244,$H8244:$O8244&lt;&gt;""),Case!$G$25:$G$34,Case!$E$25:$E$34,,0,1))</f>
        <v>56</v>
      </c>
      <c r="AF8244">
        <f t="shared" si="385"/>
        <v>56</v>
      </c>
      <c r="AH8244" t="str" cm="1">
        <f t="array" ref="AH8244:AN8244">_xlfn._xlws.FILTER(H8244:X8244,H8244:X8244&lt;&gt;"")</f>
        <v>WB</v>
      </c>
      <c r="AI8244" t="str">
        <v>BB</v>
      </c>
      <c r="AJ8244" t="str">
        <v>FR</v>
      </c>
      <c r="AK8244" t="str">
        <v>HD</v>
      </c>
      <c r="AL8244" t="str">
        <v>WB</v>
      </c>
      <c r="AM8244" t="str">
        <v>WB</v>
      </c>
      <c r="AN8244" t="str">
        <v>SS</v>
      </c>
      <c r="AY8244" cm="1">
        <f t="array" ref="AY8244:BE8244">_xlfn.XLOOKUP(_xlfn.ANCHORARRAY(AH8244),Case!$G$25:$G$34,Case!$H$25:$H$34)</f>
        <v>210</v>
      </c>
      <c r="AZ8244">
        <v>200</v>
      </c>
      <c r="BA8244">
        <v>0</v>
      </c>
      <c r="BB8244">
        <v>160</v>
      </c>
      <c r="BC8244">
        <v>210</v>
      </c>
      <c r="BD8244">
        <v>210</v>
      </c>
      <c r="BE8244">
        <v>0</v>
      </c>
      <c r="BP8244" t="str" cm="1">
        <f t="array" ref="BP8244:BT8244">_xlfn.UNIQUE(_xlfn.ANCHORARRAY(AH8244),TRUE)</f>
        <v>WB</v>
      </c>
      <c r="BQ8244" t="str">
        <v>BB</v>
      </c>
      <c r="BR8244" t="str">
        <v>FR</v>
      </c>
      <c r="BS8244" t="str">
        <v>HD</v>
      </c>
      <c r="BT8244" t="str">
        <v>SS</v>
      </c>
      <c r="BZ8244" cm="1">
        <f t="array" ref="BZ8244:CD8244">COUNTIF(_xlfn.ANCHORARRAY(AH8244),_xlfn.ANCHORARRAY(BP8244))</f>
        <v>3</v>
      </c>
      <c r="CA8244">
        <v>1</v>
      </c>
      <c r="CB8244">
        <v>1</v>
      </c>
      <c r="CC8244">
        <v>1</v>
      </c>
      <c r="CD8244">
        <v>1</v>
      </c>
      <c r="CG8244" t="str" cm="1">
        <f t="array" ref="CG8244">_xlfn._xlws.FILTER(_xlfn.ANCHORARRAY(BP8244),_xlfn.ANCHORARRAY(BZ8244)&gt;1,"")</f>
        <v>WB</v>
      </c>
      <c r="CL8244" cm="1">
        <f t="array" ref="CL8244">_xlfn._xlws.FILTER(_xlfn.ANCHORARRAY(BZ8244),_xlfn.ANCHORARRAY(BZ8244)&gt;1,"")</f>
        <v>3</v>
      </c>
      <c r="CS8244" cm="1">
        <f t="array" ref="CS8244">_xlfn.XLOOKUP(_xlfn.ANCHORARRAY(CG8244),Case!$G$25:$G$34,Case!$I$25:$I$34,0,0,1)</f>
        <v>21</v>
      </c>
      <c r="CY8244">
        <f t="shared" si="386"/>
        <v>927</v>
      </c>
      <c r="DI8244" t="str">
        <v>SO</v>
      </c>
    </row>
    <row r="8245" spans="2:113" ht="15" customHeight="1">
      <c r="B8245" s="40">
        <v>10016</v>
      </c>
      <c r="C8245" s="41">
        <v>45471</v>
      </c>
      <c r="D8245" s="42">
        <v>0.67240740740740745</v>
      </c>
      <c r="E8245" s="40" t="s">
        <v>11658</v>
      </c>
      <c r="F8245" s="43" t="s">
        <v>11659</v>
      </c>
      <c r="G8245">
        <f t="shared" si="384"/>
        <v>7</v>
      </c>
      <c r="H8245" t="str" cm="1">
        <f t="array" ref="H8245:N8245">MID(E8245,_xlfn.SEQUENCE(1,LEN(E8245)/2,1,2),2)</f>
        <v>BE</v>
      </c>
      <c r="I8245" t="str">
        <v>BE</v>
      </c>
      <c r="J8245" t="str">
        <v>BB</v>
      </c>
      <c r="K8245" t="str">
        <v>BB</v>
      </c>
      <c r="L8245" t="str">
        <v>BB</v>
      </c>
      <c r="M8245" t="str">
        <v>BE</v>
      </c>
      <c r="N8245" t="str">
        <v>BE</v>
      </c>
      <c r="Y8245">
        <v>5</v>
      </c>
      <c r="Z8245" t="b" cm="1">
        <f t="array" ref="Z8245">SUM(--(_xlfn.XLOOKUP(_xlfn._xlws.FILTER($H8245:$X8245,$H8245:$X8245&lt;&gt;""),Case!$G$25:$G$34,Case!$D$25:$D$34,,0,1)=Z$4))&gt;0</f>
        <v>1</v>
      </c>
      <c r="AA8245" t="b" cm="1">
        <f t="array" ref="AA8245">SUM(--(_xlfn.XLOOKUP(_xlfn._xlws.FILTER($H8245:$X8245,$H8245:$X8245&lt;&gt;""),Case!$G$25:$G$34,Case!$D$25:$D$34,,0,1)=AA$4))&gt;0</f>
        <v>0</v>
      </c>
      <c r="AB8245" t="b" cm="1">
        <f t="array" ref="AB8245">SUM(--(_xlfn.XLOOKUP(_xlfn._xlws.FILTER($H8245:$X8245,$H8245:$X8245&lt;&gt;""),Case!$G$25:$G$34,Case!$D$25:$D$34,,0,1)=AB$4))&gt;0</f>
        <v>1</v>
      </c>
      <c r="AC8245" t="b" cm="1">
        <f t="array" ref="AC8245">SUM(--Z8245:AB8245)=3</f>
        <v>0</v>
      </c>
      <c r="AD8245" t="b">
        <f>AND(AC8245,D8245&gt;(16/24))</f>
        <v>0</v>
      </c>
      <c r="AE8245" cm="1">
        <f t="array" ref="AE8245">SUM(_xlfn.XLOOKUP(_xlfn._xlws.FILTER($H8245:$O8245,$H8245:$O8245&lt;&gt;""),Case!$G$25:$G$34,Case!$E$25:$E$34,,0,1))</f>
        <v>50</v>
      </c>
      <c r="AF8245">
        <f t="shared" si="385"/>
        <v>50</v>
      </c>
      <c r="AH8245" t="str" cm="1">
        <f t="array" ref="AH8245:AN8245">_xlfn._xlws.FILTER(H8245:X8245,H8245:X8245&lt;&gt;"")</f>
        <v>BE</v>
      </c>
      <c r="AI8245" t="str">
        <v>BE</v>
      </c>
      <c r="AJ8245" t="str">
        <v>BB</v>
      </c>
      <c r="AK8245" t="str">
        <v>BB</v>
      </c>
      <c r="AL8245" t="str">
        <v>BB</v>
      </c>
      <c r="AM8245" t="str">
        <v>BE</v>
      </c>
      <c r="AN8245" t="str">
        <v>BE</v>
      </c>
      <c r="AY8245" cm="1">
        <f t="array" ref="AY8245:BE8245">_xlfn.XLOOKUP(_xlfn.ANCHORARRAY(AH8245),Case!$G$25:$G$34,Case!$H$25:$H$34)</f>
        <v>0</v>
      </c>
      <c r="AZ8245">
        <v>0</v>
      </c>
      <c r="BA8245">
        <v>200</v>
      </c>
      <c r="BB8245">
        <v>200</v>
      </c>
      <c r="BC8245">
        <v>200</v>
      </c>
      <c r="BD8245">
        <v>0</v>
      </c>
      <c r="BE8245">
        <v>0</v>
      </c>
      <c r="BP8245" t="str" cm="1">
        <f t="array" ref="BP8245:BQ8245">_xlfn.UNIQUE(_xlfn.ANCHORARRAY(AH8245),TRUE)</f>
        <v>BE</v>
      </c>
      <c r="BQ8245" t="str">
        <v>BB</v>
      </c>
      <c r="BZ8245" cm="1">
        <f t="array" ref="BZ8245:CA8245">COUNTIF(_xlfn.ANCHORARRAY(AH8245),_xlfn.ANCHORARRAY(BP8245))</f>
        <v>4</v>
      </c>
      <c r="CA8245">
        <v>3</v>
      </c>
      <c r="CG8245" t="str" cm="1">
        <f t="array" ref="CG8245:CH8245">_xlfn._xlws.FILTER(_xlfn.ANCHORARRAY(BP8245),_xlfn.ANCHORARRAY(BZ8245)&gt;1,"")</f>
        <v>BE</v>
      </c>
      <c r="CH8245" t="str">
        <v>BB</v>
      </c>
      <c r="CL8245" cm="1">
        <f t="array" ref="CL8245:CM8245">_xlfn._xlws.FILTER(_xlfn.ANCHORARRAY(BZ8245),_xlfn.ANCHORARRAY(BZ8245)&gt;1,"")</f>
        <v>4</v>
      </c>
      <c r="CM8245">
        <v>3</v>
      </c>
      <c r="CS8245" cm="1">
        <f t="array" ref="CS8245:CT8245">_xlfn.XLOOKUP(_xlfn.ANCHORARRAY(CG8245),Case!$G$25:$G$34,Case!$I$25:$I$34,0,0,1)</f>
        <v>0</v>
      </c>
      <c r="CT8245">
        <v>20</v>
      </c>
      <c r="CY8245">
        <f t="shared" si="386"/>
        <v>540</v>
      </c>
      <c r="DI8245" t="str">
        <v>JB</v>
      </c>
    </row>
    <row r="8246" spans="2:113" ht="15" customHeight="1">
      <c r="B8246" s="40">
        <v>10017</v>
      </c>
      <c r="C8246" s="41">
        <v>45471</v>
      </c>
      <c r="D8246" s="42">
        <v>0.67541666666666667</v>
      </c>
      <c r="E8246" s="40" t="s">
        <v>13168</v>
      </c>
      <c r="F8246" s="43" t="s">
        <v>11660</v>
      </c>
      <c r="G8246">
        <f t="shared" si="384"/>
        <v>4</v>
      </c>
      <c r="H8246" t="str" cm="1">
        <f t="array" ref="H8246:K8246">MID(E8246,_xlfn.SEQUENCE(1,LEN(E8246)/2,1,2),2)</f>
        <v>DX</v>
      </c>
      <c r="I8246" t="str">
        <v>FR</v>
      </c>
      <c r="J8246" t="str">
        <v>FR</v>
      </c>
      <c r="K8246" t="str">
        <v>BE</v>
      </c>
      <c r="Y8246">
        <v>5</v>
      </c>
      <c r="Z8246" t="b" cm="1">
        <f t="array" ref="Z8246">SUM(--(_xlfn.XLOOKUP(_xlfn._xlws.FILTER($H8246:$X8246,$H8246:$X8246&lt;&gt;""),Case!$G$25:$G$34,Case!$D$25:$D$34,,0,1)=Z$4))&gt;0</f>
        <v>1</v>
      </c>
      <c r="AA8246" t="b" cm="1">
        <f t="array" ref="AA8246">SUM(--(_xlfn.XLOOKUP(_xlfn._xlws.FILTER($H8246:$X8246,$H8246:$X8246&lt;&gt;""),Case!$G$25:$G$34,Case!$D$25:$D$34,,0,1)=AA$4))&gt;0</f>
        <v>1</v>
      </c>
      <c r="AB8246" t="b" cm="1">
        <f t="array" ref="AB8246">SUM(--(_xlfn.XLOOKUP(_xlfn._xlws.FILTER($H8246:$X8246,$H8246:$X8246&lt;&gt;""),Case!$G$25:$G$34,Case!$D$25:$D$34,,0,1)=AB$4))&gt;0</f>
        <v>1</v>
      </c>
      <c r="AC8246" t="b" cm="1">
        <f t="array" ref="AC8246">SUM(--Z8246:AB8246)=3</f>
        <v>1</v>
      </c>
      <c r="AD8246" t="b">
        <f>AND(AC8246,D8246&gt;(16/24))</f>
        <v>1</v>
      </c>
      <c r="AE8246" cm="1">
        <f t="array" ref="AE8246">SUM(_xlfn.XLOOKUP(_xlfn._xlws.FILTER($H8246:$O8246,$H8246:$O8246&lt;&gt;""),Case!$G$25:$G$34,Case!$E$25:$E$34,,0,1))</f>
        <v>20</v>
      </c>
      <c r="AF8246">
        <f t="shared" si="385"/>
        <v>18</v>
      </c>
      <c r="AH8246" t="str" cm="1">
        <f t="array" ref="AH8246:AK8246">_xlfn._xlws.FILTER(H8246:X8246,H8246:X8246&lt;&gt;"")</f>
        <v>DX</v>
      </c>
      <c r="AI8246" t="str">
        <v>FR</v>
      </c>
      <c r="AJ8246" t="str">
        <v>FR</v>
      </c>
      <c r="AK8246" t="str">
        <v>BE</v>
      </c>
      <c r="AY8246" cm="1">
        <f t="array" ref="AY8246:BB8246">_xlfn.XLOOKUP(_xlfn.ANCHORARRAY(AH8246),Case!$G$25:$G$34,Case!$H$25:$H$34)</f>
        <v>180</v>
      </c>
      <c r="AZ8246">
        <v>0</v>
      </c>
      <c r="BA8246">
        <v>0</v>
      </c>
      <c r="BB8246">
        <v>0</v>
      </c>
      <c r="BP8246" t="str" cm="1">
        <f t="array" ref="BP8246:BR8246">_xlfn.UNIQUE(_xlfn.ANCHORARRAY(AH8246),TRUE)</f>
        <v>DX</v>
      </c>
      <c r="BQ8246" t="str">
        <v>FR</v>
      </c>
      <c r="BR8246" t="str">
        <v>BE</v>
      </c>
      <c r="BZ8246" cm="1">
        <f t="array" ref="BZ8246:CB8246">COUNTIF(_xlfn.ANCHORARRAY(AH8246),_xlfn.ANCHORARRAY(BP8246))</f>
        <v>1</v>
      </c>
      <c r="CA8246">
        <v>2</v>
      </c>
      <c r="CB8246">
        <v>1</v>
      </c>
      <c r="CG8246" t="str" cm="1">
        <f t="array" ref="CG8246">_xlfn._xlws.FILTER(_xlfn.ANCHORARRAY(BP8246),_xlfn.ANCHORARRAY(BZ8246)&gt;1,"")</f>
        <v>FR</v>
      </c>
      <c r="CL8246" cm="1">
        <f t="array" ref="CL8246">_xlfn._xlws.FILTER(_xlfn.ANCHORARRAY(BZ8246),_xlfn.ANCHORARRAY(BZ8246)&gt;1,"")</f>
        <v>2</v>
      </c>
      <c r="CS8246" cm="1">
        <f t="array" ref="CS8246">_xlfn.XLOOKUP(_xlfn.ANCHORARRAY(CG8246),Case!$G$25:$G$34,Case!$I$25:$I$34,0,0,1)</f>
        <v>0</v>
      </c>
      <c r="CY8246">
        <f t="shared" si="386"/>
        <v>180</v>
      </c>
      <c r="DI8246" t="str">
        <v>BB</v>
      </c>
    </row>
    <row r="8247" spans="2:113" ht="15" customHeight="1">
      <c r="B8247" s="40">
        <v>10018</v>
      </c>
      <c r="C8247" s="41">
        <v>45471</v>
      </c>
      <c r="D8247" s="42">
        <v>0.67879629629629634</v>
      </c>
      <c r="E8247" s="40" t="s">
        <v>15419</v>
      </c>
      <c r="F8247" s="43" t="s">
        <v>11661</v>
      </c>
      <c r="G8247">
        <f t="shared" si="384"/>
        <v>6</v>
      </c>
      <c r="H8247" t="str" cm="1">
        <f t="array" ref="H8247:M8247">MID(E8247,_xlfn.SEQUENCE(1,LEN(E8247)/2,1,2),2)</f>
        <v>BE</v>
      </c>
      <c r="I8247" t="str">
        <v>DX</v>
      </c>
      <c r="J8247" t="str">
        <v>DX</v>
      </c>
      <c r="K8247" t="str">
        <v>SS</v>
      </c>
      <c r="L8247" t="str">
        <v>SS</v>
      </c>
      <c r="M8247" t="str">
        <v>DX</v>
      </c>
      <c r="Y8247">
        <v>5</v>
      </c>
      <c r="Z8247" t="b" cm="1">
        <f t="array" ref="Z8247">SUM(--(_xlfn.XLOOKUP(_xlfn._xlws.FILTER($H8247:$X8247,$H8247:$X8247&lt;&gt;""),Case!$G$25:$G$34,Case!$D$25:$D$34,,0,1)=Z$4))&gt;0</f>
        <v>1</v>
      </c>
      <c r="AA8247" t="b" cm="1">
        <f t="array" ref="AA8247">SUM(--(_xlfn.XLOOKUP(_xlfn._xlws.FILTER($H8247:$X8247,$H8247:$X8247&lt;&gt;""),Case!$G$25:$G$34,Case!$D$25:$D$34,,0,1)=AA$4))&gt;0</f>
        <v>1</v>
      </c>
      <c r="AB8247" t="b" cm="1">
        <f t="array" ref="AB8247">SUM(--(_xlfn.XLOOKUP(_xlfn._xlws.FILTER($H8247:$X8247,$H8247:$X8247&lt;&gt;""),Case!$G$25:$G$34,Case!$D$25:$D$34,,0,1)=AB$4))&gt;0</f>
        <v>1</v>
      </c>
      <c r="AC8247" t="b" cm="1">
        <f t="array" ref="AC8247">SUM(--Z8247:AB8247)=3</f>
        <v>1</v>
      </c>
      <c r="AD8247" t="b">
        <f>AND(AC8247,D8247&gt;(16/24))</f>
        <v>1</v>
      </c>
      <c r="AE8247" cm="1">
        <f t="array" ref="AE8247">SUM(_xlfn.XLOOKUP(_xlfn._xlws.FILTER($H8247:$O8247,$H8247:$O8247&lt;&gt;""),Case!$G$25:$G$34,Case!$E$25:$E$34,,0,1))</f>
        <v>38</v>
      </c>
      <c r="AF8247">
        <f t="shared" si="385"/>
        <v>36</v>
      </c>
      <c r="AH8247" t="str" cm="1">
        <f t="array" ref="AH8247:AM8247">_xlfn._xlws.FILTER(H8247:X8247,H8247:X8247&lt;&gt;"")</f>
        <v>BE</v>
      </c>
      <c r="AI8247" t="str">
        <v>DX</v>
      </c>
      <c r="AJ8247" t="str">
        <v>DX</v>
      </c>
      <c r="AK8247" t="str">
        <v>SS</v>
      </c>
      <c r="AL8247" t="str">
        <v>SS</v>
      </c>
      <c r="AM8247" t="str">
        <v>DX</v>
      </c>
      <c r="AY8247" cm="1">
        <f t="array" ref="AY8247:BD8247">_xlfn.XLOOKUP(_xlfn.ANCHORARRAY(AH8247),Case!$G$25:$G$34,Case!$H$25:$H$34)</f>
        <v>0</v>
      </c>
      <c r="AZ8247">
        <v>180</v>
      </c>
      <c r="BA8247">
        <v>180</v>
      </c>
      <c r="BB8247">
        <v>0</v>
      </c>
      <c r="BC8247">
        <v>0</v>
      </c>
      <c r="BD8247">
        <v>180</v>
      </c>
      <c r="BP8247" t="str" cm="1">
        <f t="array" ref="BP8247:BR8247">_xlfn.UNIQUE(_xlfn.ANCHORARRAY(AH8247),TRUE)</f>
        <v>BE</v>
      </c>
      <c r="BQ8247" t="str">
        <v>DX</v>
      </c>
      <c r="BR8247" t="str">
        <v>SS</v>
      </c>
      <c r="BZ8247" cm="1">
        <f t="array" ref="BZ8247:CB8247">COUNTIF(_xlfn.ANCHORARRAY(AH8247),_xlfn.ANCHORARRAY(BP8247))</f>
        <v>1</v>
      </c>
      <c r="CA8247">
        <v>3</v>
      </c>
      <c r="CB8247">
        <v>2</v>
      </c>
      <c r="CG8247" t="str" cm="1">
        <f t="array" ref="CG8247:CH8247">_xlfn._xlws.FILTER(_xlfn.ANCHORARRAY(BP8247),_xlfn.ANCHORARRAY(BZ8247)&gt;1,"")</f>
        <v>DX</v>
      </c>
      <c r="CH8247" t="str">
        <v>SS</v>
      </c>
      <c r="CL8247" cm="1">
        <f t="array" ref="CL8247:CM8247">_xlfn._xlws.FILTER(_xlfn.ANCHORARRAY(BZ8247),_xlfn.ANCHORARRAY(BZ8247)&gt;1,"")</f>
        <v>3</v>
      </c>
      <c r="CM8247">
        <v>2</v>
      </c>
      <c r="CS8247" cm="1">
        <f t="array" ref="CS8247:CT8247">_xlfn.XLOOKUP(_xlfn.ANCHORARRAY(CG8247),Case!$G$25:$G$34,Case!$I$25:$I$34,0,0,1)</f>
        <v>17</v>
      </c>
      <c r="CT8247">
        <v>0</v>
      </c>
      <c r="CY8247">
        <f t="shared" si="386"/>
        <v>489</v>
      </c>
      <c r="DI8247" t="str">
        <v>BB</v>
      </c>
    </row>
    <row r="8248" spans="2:113" ht="15" customHeight="1">
      <c r="B8248" s="40">
        <v>10019</v>
      </c>
      <c r="C8248" s="41">
        <v>45471</v>
      </c>
      <c r="D8248" s="42">
        <v>0.67958333333333332</v>
      </c>
      <c r="E8248" s="40" t="s">
        <v>15420</v>
      </c>
      <c r="F8248" s="43" t="s">
        <v>11662</v>
      </c>
      <c r="G8248">
        <f t="shared" si="384"/>
        <v>9</v>
      </c>
      <c r="H8248" t="str" cm="1">
        <f t="array" ref="H8248:P8248">MID(E8248,_xlfn.SEQUENCE(1,LEN(E8248)/2,1,2),2)</f>
        <v>WB</v>
      </c>
      <c r="I8248" t="str">
        <v>JB</v>
      </c>
      <c r="J8248" t="str">
        <v>SS</v>
      </c>
      <c r="K8248" t="str">
        <v>BB</v>
      </c>
      <c r="L8248" t="str">
        <v>SS</v>
      </c>
      <c r="M8248" t="str">
        <v>SS</v>
      </c>
      <c r="N8248" t="str">
        <v>DX</v>
      </c>
      <c r="O8248" t="str">
        <v>SS</v>
      </c>
      <c r="P8248" t="str">
        <v>SS</v>
      </c>
      <c r="Y8248">
        <v>5</v>
      </c>
      <c r="Z8248" t="b" cm="1">
        <f t="array" ref="Z8248">SUM(--(_xlfn.XLOOKUP(_xlfn._xlws.FILTER($H8248:$X8248,$H8248:$X8248&lt;&gt;""),Case!$G$25:$G$34,Case!$D$25:$D$34,,0,1)=Z$4))&gt;0</f>
        <v>1</v>
      </c>
      <c r="AA8248" t="b" cm="1">
        <f t="array" ref="AA8248">SUM(--(_xlfn.XLOOKUP(_xlfn._xlws.FILTER($H8248:$X8248,$H8248:$X8248&lt;&gt;""),Case!$G$25:$G$34,Case!$D$25:$D$34,,0,1)=AA$4))&gt;0</f>
        <v>1</v>
      </c>
      <c r="AB8248" t="b" cm="1">
        <f t="array" ref="AB8248">SUM(--(_xlfn.XLOOKUP(_xlfn._xlws.FILTER($H8248:$X8248,$H8248:$X8248&lt;&gt;""),Case!$G$25:$G$34,Case!$D$25:$D$34,,0,1)=AB$4))&gt;0</f>
        <v>1</v>
      </c>
      <c r="AC8248" t="b" cm="1">
        <f t="array" ref="AC8248">SUM(--Z8248:AB8248)=3</f>
        <v>1</v>
      </c>
      <c r="AD8248" t="b">
        <f>AND(AC8248,D8248&gt;(16/24))</f>
        <v>1</v>
      </c>
      <c r="AE8248" cm="1">
        <f t="array" ref="AE8248">SUM(_xlfn.XLOOKUP(_xlfn._xlws.FILTER($H8248:$O8248,$H8248:$O8248&lt;&gt;""),Case!$G$25:$G$34,Case!$E$25:$E$34,,0,1))</f>
        <v>43</v>
      </c>
      <c r="AF8248">
        <f t="shared" si="385"/>
        <v>41</v>
      </c>
      <c r="AH8248" t="str" cm="1">
        <f t="array" ref="AH8248:AP8248">_xlfn._xlws.FILTER(H8248:X8248,H8248:X8248&lt;&gt;"")</f>
        <v>WB</v>
      </c>
      <c r="AI8248" t="str">
        <v>JB</v>
      </c>
      <c r="AJ8248" t="str">
        <v>SS</v>
      </c>
      <c r="AK8248" t="str">
        <v>BB</v>
      </c>
      <c r="AL8248" t="str">
        <v>SS</v>
      </c>
      <c r="AM8248" t="str">
        <v>SS</v>
      </c>
      <c r="AN8248" t="str">
        <v>DX</v>
      </c>
      <c r="AO8248" t="str">
        <v>SS</v>
      </c>
      <c r="AP8248" t="str">
        <v>SS</v>
      </c>
      <c r="AY8248" cm="1">
        <f t="array" ref="AY8248:BG8248">_xlfn.XLOOKUP(_xlfn.ANCHORARRAY(AH8248),Case!$G$25:$G$34,Case!$H$25:$H$34)</f>
        <v>210</v>
      </c>
      <c r="AZ8248">
        <v>0</v>
      </c>
      <c r="BA8248">
        <v>0</v>
      </c>
      <c r="BB8248">
        <v>200</v>
      </c>
      <c r="BC8248">
        <v>0</v>
      </c>
      <c r="BD8248">
        <v>0</v>
      </c>
      <c r="BE8248">
        <v>180</v>
      </c>
      <c r="BF8248">
        <v>0</v>
      </c>
      <c r="BG8248">
        <v>0</v>
      </c>
      <c r="BP8248" t="str" cm="1">
        <f t="array" ref="BP8248:BT8248">_xlfn.UNIQUE(_xlfn.ANCHORARRAY(AH8248),TRUE)</f>
        <v>WB</v>
      </c>
      <c r="BQ8248" t="str">
        <v>JB</v>
      </c>
      <c r="BR8248" t="str">
        <v>SS</v>
      </c>
      <c r="BS8248" t="str">
        <v>BB</v>
      </c>
      <c r="BT8248" t="str">
        <v>DX</v>
      </c>
      <c r="BZ8248" cm="1">
        <f t="array" ref="BZ8248:CD8248">COUNTIF(_xlfn.ANCHORARRAY(AH8248),_xlfn.ANCHORARRAY(BP8248))</f>
        <v>1</v>
      </c>
      <c r="CA8248">
        <v>1</v>
      </c>
      <c r="CB8248">
        <v>5</v>
      </c>
      <c r="CC8248">
        <v>1</v>
      </c>
      <c r="CD8248">
        <v>1</v>
      </c>
      <c r="CG8248" t="str" cm="1">
        <f t="array" ref="CG8248">_xlfn._xlws.FILTER(_xlfn.ANCHORARRAY(BP8248),_xlfn.ANCHORARRAY(BZ8248)&gt;1,"")</f>
        <v>SS</v>
      </c>
      <c r="CL8248" cm="1">
        <f t="array" ref="CL8248">_xlfn._xlws.FILTER(_xlfn.ANCHORARRAY(BZ8248),_xlfn.ANCHORARRAY(BZ8248)&gt;1,"")</f>
        <v>5</v>
      </c>
      <c r="CS8248" cm="1">
        <f t="array" ref="CS8248">_xlfn.XLOOKUP(_xlfn.ANCHORARRAY(CG8248),Case!$G$25:$G$34,Case!$I$25:$I$34,0,0,1)</f>
        <v>0</v>
      </c>
      <c r="CY8248">
        <f t="shared" si="386"/>
        <v>590</v>
      </c>
      <c r="DI8248" t="str">
        <v>CB</v>
      </c>
    </row>
    <row r="8249" spans="2:113" ht="15" customHeight="1">
      <c r="B8249" s="40">
        <v>10020</v>
      </c>
      <c r="C8249" s="41">
        <v>45471</v>
      </c>
      <c r="D8249" s="42">
        <v>0.68054398148148143</v>
      </c>
      <c r="E8249" s="40" t="s">
        <v>11663</v>
      </c>
      <c r="F8249" s="43" t="s">
        <v>11664</v>
      </c>
      <c r="G8249">
        <f t="shared" si="384"/>
        <v>7</v>
      </c>
      <c r="H8249" t="str" cm="1">
        <f t="array" ref="H8249:N8249">MID(E8249,_xlfn.SEQUENCE(1,LEN(E8249)/2,1,2),2)</f>
        <v>SO</v>
      </c>
      <c r="I8249" t="str">
        <v>SO</v>
      </c>
      <c r="J8249" t="str">
        <v>SO</v>
      </c>
      <c r="K8249" t="str">
        <v>CB</v>
      </c>
      <c r="L8249" t="str">
        <v>WB</v>
      </c>
      <c r="M8249" t="str">
        <v>BB</v>
      </c>
      <c r="N8249" t="str">
        <v>BB</v>
      </c>
      <c r="Y8249">
        <v>5</v>
      </c>
      <c r="Z8249" t="b" cm="1">
        <f t="array" ref="Z8249">SUM(--(_xlfn.XLOOKUP(_xlfn._xlws.FILTER($H8249:$X8249,$H8249:$X8249&lt;&gt;""),Case!$G$25:$G$34,Case!$D$25:$D$34,,0,1)=Z$4))&gt;0</f>
        <v>1</v>
      </c>
      <c r="AA8249" t="b" cm="1">
        <f t="array" ref="AA8249">SUM(--(_xlfn.XLOOKUP(_xlfn._xlws.FILTER($H8249:$X8249,$H8249:$X8249&lt;&gt;""),Case!$G$25:$G$34,Case!$D$25:$D$34,,0,1)=AA$4))&gt;0</f>
        <v>0</v>
      </c>
      <c r="AB8249" t="b" cm="1">
        <f t="array" ref="AB8249">SUM(--(_xlfn.XLOOKUP(_xlfn._xlws.FILTER($H8249:$X8249,$H8249:$X8249&lt;&gt;""),Case!$G$25:$G$34,Case!$D$25:$D$34,,0,1)=AB$4))&gt;0</f>
        <v>1</v>
      </c>
      <c r="AC8249" t="b" cm="1">
        <f t="array" ref="AC8249">SUM(--Z8249:AB8249)=3</f>
        <v>0</v>
      </c>
      <c r="AD8249" t="b">
        <f>AND(AC8249,D8249&gt;(16/24))</f>
        <v>0</v>
      </c>
      <c r="AE8249" cm="1">
        <f t="array" ref="AE8249">SUM(_xlfn.XLOOKUP(_xlfn._xlws.FILTER($H8249:$O8249,$H8249:$O8249&lt;&gt;""),Case!$G$25:$G$34,Case!$E$25:$E$34,,0,1))</f>
        <v>45</v>
      </c>
      <c r="AF8249">
        <f t="shared" si="385"/>
        <v>45</v>
      </c>
      <c r="AH8249" t="str" cm="1">
        <f t="array" ref="AH8249:AN8249">_xlfn._xlws.FILTER(H8249:X8249,H8249:X8249&lt;&gt;"")</f>
        <v>SO</v>
      </c>
      <c r="AI8249" t="str">
        <v>SO</v>
      </c>
      <c r="AJ8249" t="str">
        <v>SO</v>
      </c>
      <c r="AK8249" t="str">
        <v>CB</v>
      </c>
      <c r="AL8249" t="str">
        <v>WB</v>
      </c>
      <c r="AM8249" t="str">
        <v>BB</v>
      </c>
      <c r="AN8249" t="str">
        <v>BB</v>
      </c>
      <c r="AY8249" cm="1">
        <f t="array" ref="AY8249:BE8249">_xlfn.XLOOKUP(_xlfn.ANCHORARRAY(AH8249),Case!$G$25:$G$34,Case!$H$25:$H$34)</f>
        <v>0</v>
      </c>
      <c r="AZ8249">
        <v>0</v>
      </c>
      <c r="BA8249">
        <v>0</v>
      </c>
      <c r="BB8249">
        <v>190</v>
      </c>
      <c r="BC8249">
        <v>210</v>
      </c>
      <c r="BD8249">
        <v>200</v>
      </c>
      <c r="BE8249">
        <v>200</v>
      </c>
      <c r="BP8249" t="str" cm="1">
        <f t="array" ref="BP8249:BS8249">_xlfn.UNIQUE(_xlfn.ANCHORARRAY(AH8249),TRUE)</f>
        <v>SO</v>
      </c>
      <c r="BQ8249" t="str">
        <v>CB</v>
      </c>
      <c r="BR8249" t="str">
        <v>WB</v>
      </c>
      <c r="BS8249" t="str">
        <v>BB</v>
      </c>
      <c r="BZ8249" cm="1">
        <f t="array" ref="BZ8249:CC8249">COUNTIF(_xlfn.ANCHORARRAY(AH8249),_xlfn.ANCHORARRAY(BP8249))</f>
        <v>3</v>
      </c>
      <c r="CA8249">
        <v>1</v>
      </c>
      <c r="CB8249">
        <v>1</v>
      </c>
      <c r="CC8249">
        <v>2</v>
      </c>
      <c r="CG8249" t="str" cm="1">
        <f t="array" ref="CG8249:CH8249">_xlfn._xlws.FILTER(_xlfn.ANCHORARRAY(BP8249),_xlfn.ANCHORARRAY(BZ8249)&gt;1,"")</f>
        <v>SO</v>
      </c>
      <c r="CH8249" t="str">
        <v>BB</v>
      </c>
      <c r="CL8249" cm="1">
        <f t="array" ref="CL8249:CM8249">_xlfn._xlws.FILTER(_xlfn.ANCHORARRAY(BZ8249),_xlfn.ANCHORARRAY(BZ8249)&gt;1,"")</f>
        <v>3</v>
      </c>
      <c r="CM8249">
        <v>2</v>
      </c>
      <c r="CS8249" cm="1">
        <f t="array" ref="CS8249:CT8249">_xlfn.XLOOKUP(_xlfn.ANCHORARRAY(CG8249),Case!$G$25:$G$34,Case!$I$25:$I$34,0,0,1)</f>
        <v>0</v>
      </c>
      <c r="CT8249">
        <v>20</v>
      </c>
      <c r="CY8249">
        <f t="shared" si="386"/>
        <v>760</v>
      </c>
      <c r="DI8249" t="str">
        <v>CB</v>
      </c>
    </row>
    <row r="8250" spans="2:113" ht="15" customHeight="1">
      <c r="B8250" s="40">
        <v>10021</v>
      </c>
      <c r="C8250" s="41">
        <v>45471</v>
      </c>
      <c r="D8250" s="42">
        <v>0.68137731481481478</v>
      </c>
      <c r="E8250" s="40" t="s">
        <v>11665</v>
      </c>
      <c r="F8250" s="43" t="s">
        <v>11666</v>
      </c>
      <c r="G8250">
        <f t="shared" si="384"/>
        <v>5</v>
      </c>
      <c r="H8250" t="str" cm="1">
        <f t="array" ref="H8250:L8250">MID(E8250,_xlfn.SEQUENCE(1,LEN(E8250)/2,1,2),2)</f>
        <v>SO</v>
      </c>
      <c r="I8250" t="str">
        <v>WB</v>
      </c>
      <c r="J8250" t="str">
        <v>BE</v>
      </c>
      <c r="K8250" t="str">
        <v>BE</v>
      </c>
      <c r="L8250" t="str">
        <v>BE</v>
      </c>
      <c r="Y8250">
        <v>5</v>
      </c>
      <c r="Z8250" t="b" cm="1">
        <f t="array" ref="Z8250">SUM(--(_xlfn.XLOOKUP(_xlfn._xlws.FILTER($H8250:$X8250,$H8250:$X8250&lt;&gt;""),Case!$G$25:$G$34,Case!$D$25:$D$34,,0,1)=Z$4))&gt;0</f>
        <v>1</v>
      </c>
      <c r="AA8250" t="b" cm="1">
        <f t="array" ref="AA8250">SUM(--(_xlfn.XLOOKUP(_xlfn._xlws.FILTER($H8250:$X8250,$H8250:$X8250&lt;&gt;""),Case!$G$25:$G$34,Case!$D$25:$D$34,,0,1)=AA$4))&gt;0</f>
        <v>0</v>
      </c>
      <c r="AB8250" t="b" cm="1">
        <f t="array" ref="AB8250">SUM(--(_xlfn.XLOOKUP(_xlfn._xlws.FILTER($H8250:$X8250,$H8250:$X8250&lt;&gt;""),Case!$G$25:$G$34,Case!$D$25:$D$34,,0,1)=AB$4))&gt;0</f>
        <v>1</v>
      </c>
      <c r="AC8250" t="b" cm="1">
        <f t="array" ref="AC8250">SUM(--Z8250:AB8250)=3</f>
        <v>0</v>
      </c>
      <c r="AD8250" t="b">
        <f>AND(AC8250,D8250&gt;(16/24))</f>
        <v>0</v>
      </c>
      <c r="AE8250" cm="1">
        <f t="array" ref="AE8250">SUM(_xlfn.XLOOKUP(_xlfn._xlws.FILTER($H8250:$O8250,$H8250:$O8250&lt;&gt;""),Case!$G$25:$G$34,Case!$E$25:$E$34,,0,1))</f>
        <v>28</v>
      </c>
      <c r="AF8250">
        <f t="shared" si="385"/>
        <v>28</v>
      </c>
      <c r="AH8250" t="str" cm="1">
        <f t="array" ref="AH8250:AL8250">_xlfn._xlws.FILTER(H8250:X8250,H8250:X8250&lt;&gt;"")</f>
        <v>SO</v>
      </c>
      <c r="AI8250" t="str">
        <v>WB</v>
      </c>
      <c r="AJ8250" t="str">
        <v>BE</v>
      </c>
      <c r="AK8250" t="str">
        <v>BE</v>
      </c>
      <c r="AL8250" t="str">
        <v>BE</v>
      </c>
      <c r="AY8250" cm="1">
        <f t="array" ref="AY8250:BC8250">_xlfn.XLOOKUP(_xlfn.ANCHORARRAY(AH8250),Case!$G$25:$G$34,Case!$H$25:$H$34)</f>
        <v>0</v>
      </c>
      <c r="AZ8250">
        <v>210</v>
      </c>
      <c r="BA8250">
        <v>0</v>
      </c>
      <c r="BB8250">
        <v>0</v>
      </c>
      <c r="BC8250">
        <v>0</v>
      </c>
      <c r="BP8250" t="str" cm="1">
        <f t="array" ref="BP8250:BR8250">_xlfn.UNIQUE(_xlfn.ANCHORARRAY(AH8250),TRUE)</f>
        <v>SO</v>
      </c>
      <c r="BQ8250" t="str">
        <v>WB</v>
      </c>
      <c r="BR8250" t="str">
        <v>BE</v>
      </c>
      <c r="BZ8250" cm="1">
        <f t="array" ref="BZ8250:CB8250">COUNTIF(_xlfn.ANCHORARRAY(AH8250),_xlfn.ANCHORARRAY(BP8250))</f>
        <v>1</v>
      </c>
      <c r="CA8250">
        <v>1</v>
      </c>
      <c r="CB8250">
        <v>3</v>
      </c>
      <c r="CG8250" t="str" cm="1">
        <f t="array" ref="CG8250">_xlfn._xlws.FILTER(_xlfn.ANCHORARRAY(BP8250),_xlfn.ANCHORARRAY(BZ8250)&gt;1,"")</f>
        <v>BE</v>
      </c>
      <c r="CL8250" cm="1">
        <f t="array" ref="CL8250">_xlfn._xlws.FILTER(_xlfn.ANCHORARRAY(BZ8250),_xlfn.ANCHORARRAY(BZ8250)&gt;1,"")</f>
        <v>3</v>
      </c>
      <c r="CS8250" cm="1">
        <f t="array" ref="CS8250">_xlfn.XLOOKUP(_xlfn.ANCHORARRAY(CG8250),Case!$G$25:$G$34,Case!$I$25:$I$34,0,0,1)</f>
        <v>0</v>
      </c>
      <c r="CY8250">
        <f t="shared" si="386"/>
        <v>210</v>
      </c>
      <c r="DI8250" t="str">
        <v>SO</v>
      </c>
    </row>
    <row r="8251" spans="2:113" ht="15" customHeight="1">
      <c r="B8251" s="40">
        <v>10022</v>
      </c>
      <c r="C8251" s="41">
        <v>45471</v>
      </c>
      <c r="D8251" s="42">
        <v>0.68230324074074078</v>
      </c>
      <c r="E8251" s="40" t="s">
        <v>4303</v>
      </c>
      <c r="F8251" s="43" t="s">
        <v>11667</v>
      </c>
      <c r="G8251">
        <f t="shared" si="384"/>
        <v>4</v>
      </c>
      <c r="H8251" t="str" cm="1">
        <f t="array" ref="H8251:K8251">MID(E8251,_xlfn.SEQUENCE(1,LEN(E8251)/2,1,2),2)</f>
        <v>BB</v>
      </c>
      <c r="I8251" t="str">
        <v>BB</v>
      </c>
      <c r="J8251" t="str">
        <v>BB</v>
      </c>
      <c r="K8251" t="str">
        <v>BB</v>
      </c>
      <c r="Y8251">
        <v>5</v>
      </c>
      <c r="Z8251" t="b" cm="1">
        <f t="array" ref="Z8251">SUM(--(_xlfn.XLOOKUP(_xlfn._xlws.FILTER($H8251:$X8251,$H8251:$X8251&lt;&gt;""),Case!$G$25:$G$34,Case!$D$25:$D$34,,0,1)=Z$4))&gt;0</f>
        <v>1</v>
      </c>
      <c r="AA8251" t="b" cm="1">
        <f t="array" ref="AA8251">SUM(--(_xlfn.XLOOKUP(_xlfn._xlws.FILTER($H8251:$X8251,$H8251:$X8251&lt;&gt;""),Case!$G$25:$G$34,Case!$D$25:$D$34,,0,1)=AA$4))&gt;0</f>
        <v>0</v>
      </c>
      <c r="AB8251" t="b" cm="1">
        <f t="array" ref="AB8251">SUM(--(_xlfn.XLOOKUP(_xlfn._xlws.FILTER($H8251:$X8251,$H8251:$X8251&lt;&gt;""),Case!$G$25:$G$34,Case!$D$25:$D$34,,0,1)=AB$4))&gt;0</f>
        <v>0</v>
      </c>
      <c r="AC8251" t="b" cm="1">
        <f t="array" ref="AC8251">SUM(--Z8251:AB8251)=3</f>
        <v>0</v>
      </c>
      <c r="AD8251" t="b">
        <f>AND(AC8251,D8251&gt;(16/24))</f>
        <v>0</v>
      </c>
      <c r="AE8251" cm="1">
        <f t="array" ref="AE8251">SUM(_xlfn.XLOOKUP(_xlfn._xlws.FILTER($H8251:$O8251,$H8251:$O8251&lt;&gt;""),Case!$G$25:$G$34,Case!$E$25:$E$34,,0,1))</f>
        <v>40</v>
      </c>
      <c r="AF8251">
        <f t="shared" si="385"/>
        <v>40</v>
      </c>
      <c r="AH8251" t="str" cm="1">
        <f t="array" ref="AH8251:AK8251">_xlfn._xlws.FILTER(H8251:X8251,H8251:X8251&lt;&gt;"")</f>
        <v>BB</v>
      </c>
      <c r="AI8251" t="str">
        <v>BB</v>
      </c>
      <c r="AJ8251" t="str">
        <v>BB</v>
      </c>
      <c r="AK8251" t="str">
        <v>BB</v>
      </c>
      <c r="AY8251" cm="1">
        <f t="array" ref="AY8251:BB8251">_xlfn.XLOOKUP(_xlfn.ANCHORARRAY(AH8251),Case!$G$25:$G$34,Case!$H$25:$H$34)</f>
        <v>200</v>
      </c>
      <c r="AZ8251">
        <v>200</v>
      </c>
      <c r="BA8251">
        <v>200</v>
      </c>
      <c r="BB8251">
        <v>200</v>
      </c>
      <c r="BP8251" t="str" cm="1">
        <f t="array" ref="BP8251">_xlfn.UNIQUE(_xlfn.ANCHORARRAY(AH8251),TRUE)</f>
        <v>BB</v>
      </c>
      <c r="BZ8251" cm="1">
        <f t="array" ref="BZ8251">COUNTIF(_xlfn.ANCHORARRAY(AH8251),_xlfn.ANCHORARRAY(BP8251))</f>
        <v>4</v>
      </c>
      <c r="CG8251" t="str" cm="1">
        <f t="array" ref="CG8251">_xlfn._xlws.FILTER(_xlfn.ANCHORARRAY(BP8251),_xlfn.ANCHORARRAY(BZ8251)&gt;1,"")</f>
        <v>BB</v>
      </c>
      <c r="CL8251" cm="1">
        <f t="array" ref="CL8251">_xlfn._xlws.FILTER(_xlfn.ANCHORARRAY(BZ8251),_xlfn.ANCHORARRAY(BZ8251)&gt;1,"")</f>
        <v>4</v>
      </c>
      <c r="CS8251" cm="1">
        <f t="array" ref="CS8251">_xlfn.XLOOKUP(_xlfn.ANCHORARRAY(CG8251),Case!$G$25:$G$34,Case!$I$25:$I$34,0,0,1)</f>
        <v>20</v>
      </c>
      <c r="CY8251">
        <f t="shared" si="386"/>
        <v>720</v>
      </c>
      <c r="DI8251" t="str">
        <v>BB</v>
      </c>
    </row>
    <row r="8252" spans="2:113" ht="15" customHeight="1">
      <c r="B8252" s="40">
        <v>10023</v>
      </c>
      <c r="C8252" s="41">
        <v>45471</v>
      </c>
      <c r="D8252" s="42">
        <v>0.68532407407407403</v>
      </c>
      <c r="E8252" s="40" t="s">
        <v>11668</v>
      </c>
      <c r="F8252" s="43" t="s">
        <v>11669</v>
      </c>
      <c r="G8252">
        <f t="shared" si="384"/>
        <v>4</v>
      </c>
      <c r="H8252" t="str" cm="1">
        <f t="array" ref="H8252:K8252">MID(E8252,_xlfn.SEQUENCE(1,LEN(E8252)/2,1,2),2)</f>
        <v>SO</v>
      </c>
      <c r="I8252" t="str">
        <v>SO</v>
      </c>
      <c r="J8252" t="str">
        <v>CB</v>
      </c>
      <c r="K8252" t="str">
        <v>SO</v>
      </c>
      <c r="Y8252">
        <v>5</v>
      </c>
      <c r="Z8252" t="b" cm="1">
        <f t="array" ref="Z8252">SUM(--(_xlfn.XLOOKUP(_xlfn._xlws.FILTER($H8252:$X8252,$H8252:$X8252&lt;&gt;""),Case!$G$25:$G$34,Case!$D$25:$D$34,,0,1)=Z$4))&gt;0</f>
        <v>1</v>
      </c>
      <c r="AA8252" t="b" cm="1">
        <f t="array" ref="AA8252">SUM(--(_xlfn.XLOOKUP(_xlfn._xlws.FILTER($H8252:$X8252,$H8252:$X8252&lt;&gt;""),Case!$G$25:$G$34,Case!$D$25:$D$34,,0,1)=AA$4))&gt;0</f>
        <v>0</v>
      </c>
      <c r="AB8252" t="b" cm="1">
        <f t="array" ref="AB8252">SUM(--(_xlfn.XLOOKUP(_xlfn._xlws.FILTER($H8252:$X8252,$H8252:$X8252&lt;&gt;""),Case!$G$25:$G$34,Case!$D$25:$D$34,,0,1)=AB$4))&gt;0</f>
        <v>1</v>
      </c>
      <c r="AC8252" t="b" cm="1">
        <f t="array" ref="AC8252">SUM(--Z8252:AB8252)=3</f>
        <v>0</v>
      </c>
      <c r="AD8252" t="b">
        <f>AND(AC8252,D8252&gt;(16/24))</f>
        <v>0</v>
      </c>
      <c r="AE8252" cm="1">
        <f t="array" ref="AE8252">SUM(_xlfn.XLOOKUP(_xlfn._xlws.FILTER($H8252:$O8252,$H8252:$O8252&lt;&gt;""),Case!$G$25:$G$34,Case!$E$25:$E$34,,0,1))</f>
        <v>14</v>
      </c>
      <c r="AF8252">
        <f t="shared" si="385"/>
        <v>14</v>
      </c>
      <c r="AH8252" t="str" cm="1">
        <f t="array" ref="AH8252:AK8252">_xlfn._xlws.FILTER(H8252:X8252,H8252:X8252&lt;&gt;"")</f>
        <v>SO</v>
      </c>
      <c r="AI8252" t="str">
        <v>SO</v>
      </c>
      <c r="AJ8252" t="str">
        <v>CB</v>
      </c>
      <c r="AK8252" t="str">
        <v>SO</v>
      </c>
      <c r="AY8252" cm="1">
        <f t="array" ref="AY8252:BB8252">_xlfn.XLOOKUP(_xlfn.ANCHORARRAY(AH8252),Case!$G$25:$G$34,Case!$H$25:$H$34)</f>
        <v>0</v>
      </c>
      <c r="AZ8252">
        <v>0</v>
      </c>
      <c r="BA8252">
        <v>190</v>
      </c>
      <c r="BB8252">
        <v>0</v>
      </c>
      <c r="BP8252" t="str" cm="1">
        <f t="array" ref="BP8252:BQ8252">_xlfn.UNIQUE(_xlfn.ANCHORARRAY(AH8252),TRUE)</f>
        <v>SO</v>
      </c>
      <c r="BQ8252" t="str">
        <v>CB</v>
      </c>
      <c r="BZ8252" cm="1">
        <f t="array" ref="BZ8252:CA8252">COUNTIF(_xlfn.ANCHORARRAY(AH8252),_xlfn.ANCHORARRAY(BP8252))</f>
        <v>3</v>
      </c>
      <c r="CA8252">
        <v>1</v>
      </c>
      <c r="CG8252" t="str" cm="1">
        <f t="array" ref="CG8252">_xlfn._xlws.FILTER(_xlfn.ANCHORARRAY(BP8252),_xlfn.ANCHORARRAY(BZ8252)&gt;1,"")</f>
        <v>SO</v>
      </c>
      <c r="CL8252" cm="1">
        <f t="array" ref="CL8252">_xlfn._xlws.FILTER(_xlfn.ANCHORARRAY(BZ8252),_xlfn.ANCHORARRAY(BZ8252)&gt;1,"")</f>
        <v>3</v>
      </c>
      <c r="CS8252" cm="1">
        <f t="array" ref="CS8252">_xlfn.XLOOKUP(_xlfn.ANCHORARRAY(CG8252),Case!$G$25:$G$34,Case!$I$25:$I$34,0,0,1)</f>
        <v>0</v>
      </c>
      <c r="CY8252">
        <f t="shared" si="386"/>
        <v>190</v>
      </c>
      <c r="DI8252" t="str">
        <v>SS</v>
      </c>
    </row>
    <row r="8253" spans="2:113" ht="15" customHeight="1">
      <c r="B8253" s="40">
        <v>10024</v>
      </c>
      <c r="C8253" s="41">
        <v>45471</v>
      </c>
      <c r="D8253" s="42">
        <v>0.68593749999999998</v>
      </c>
      <c r="E8253" s="40" t="s">
        <v>13386</v>
      </c>
      <c r="F8253" s="43" t="s">
        <v>11670</v>
      </c>
      <c r="G8253">
        <f t="shared" si="384"/>
        <v>4</v>
      </c>
      <c r="H8253" t="str" cm="1">
        <f t="array" ref="H8253:K8253">MID(E8253,_xlfn.SEQUENCE(1,LEN(E8253)/2,1,2),2)</f>
        <v>DX</v>
      </c>
      <c r="I8253" t="str">
        <v>DX</v>
      </c>
      <c r="J8253" t="str">
        <v>DX</v>
      </c>
      <c r="K8253" t="str">
        <v>JB</v>
      </c>
      <c r="Y8253">
        <v>5</v>
      </c>
      <c r="Z8253" t="b" cm="1">
        <f t="array" ref="Z8253">SUM(--(_xlfn.XLOOKUP(_xlfn._xlws.FILTER($H8253:$X8253,$H8253:$X8253&lt;&gt;""),Case!$G$25:$G$34,Case!$D$25:$D$34,,0,1)=Z$4))&gt;0</f>
        <v>1</v>
      </c>
      <c r="AA8253" t="b" cm="1">
        <f t="array" ref="AA8253">SUM(--(_xlfn.XLOOKUP(_xlfn._xlws.FILTER($H8253:$X8253,$H8253:$X8253&lt;&gt;""),Case!$G$25:$G$34,Case!$D$25:$D$34,,0,1)=AA$4))&gt;0</f>
        <v>0</v>
      </c>
      <c r="AB8253" t="b" cm="1">
        <f t="array" ref="AB8253">SUM(--(_xlfn.XLOOKUP(_xlfn._xlws.FILTER($H8253:$X8253,$H8253:$X8253&lt;&gt;""),Case!$G$25:$G$34,Case!$D$25:$D$34,,0,1)=AB$4))&gt;0</f>
        <v>1</v>
      </c>
      <c r="AC8253" t="b" cm="1">
        <f t="array" ref="AC8253">SUM(--Z8253:AB8253)=3</f>
        <v>0</v>
      </c>
      <c r="AD8253" t="b">
        <f>AND(AC8253,D8253&gt;(16/24))</f>
        <v>0</v>
      </c>
      <c r="AE8253" cm="1">
        <f t="array" ref="AE8253">SUM(_xlfn.XLOOKUP(_xlfn._xlws.FILTER($H8253:$O8253,$H8253:$O8253&lt;&gt;""),Case!$G$25:$G$34,Case!$E$25:$E$34,,0,1))</f>
        <v>28</v>
      </c>
      <c r="AF8253">
        <f t="shared" si="385"/>
        <v>28</v>
      </c>
      <c r="AH8253" t="str" cm="1">
        <f t="array" ref="AH8253:AK8253">_xlfn._xlws.FILTER(H8253:X8253,H8253:X8253&lt;&gt;"")</f>
        <v>DX</v>
      </c>
      <c r="AI8253" t="str">
        <v>DX</v>
      </c>
      <c r="AJ8253" t="str">
        <v>DX</v>
      </c>
      <c r="AK8253" t="str">
        <v>JB</v>
      </c>
      <c r="AY8253" cm="1">
        <f t="array" ref="AY8253:BB8253">_xlfn.XLOOKUP(_xlfn.ANCHORARRAY(AH8253),Case!$G$25:$G$34,Case!$H$25:$H$34)</f>
        <v>180</v>
      </c>
      <c r="AZ8253">
        <v>180</v>
      </c>
      <c r="BA8253">
        <v>180</v>
      </c>
      <c r="BB8253">
        <v>0</v>
      </c>
      <c r="BP8253" t="str" cm="1">
        <f t="array" ref="BP8253:BQ8253">_xlfn.UNIQUE(_xlfn.ANCHORARRAY(AH8253),TRUE)</f>
        <v>DX</v>
      </c>
      <c r="BQ8253" t="str">
        <v>JB</v>
      </c>
      <c r="BZ8253" cm="1">
        <f t="array" ref="BZ8253:CA8253">COUNTIF(_xlfn.ANCHORARRAY(AH8253),_xlfn.ANCHORARRAY(BP8253))</f>
        <v>3</v>
      </c>
      <c r="CA8253">
        <v>1</v>
      </c>
      <c r="CG8253" t="str" cm="1">
        <f t="array" ref="CG8253">_xlfn._xlws.FILTER(_xlfn.ANCHORARRAY(BP8253),_xlfn.ANCHORARRAY(BZ8253)&gt;1,"")</f>
        <v>DX</v>
      </c>
      <c r="CL8253" cm="1">
        <f t="array" ref="CL8253">_xlfn._xlws.FILTER(_xlfn.ANCHORARRAY(BZ8253),_xlfn.ANCHORARRAY(BZ8253)&gt;1,"")</f>
        <v>3</v>
      </c>
      <c r="CS8253" cm="1">
        <f t="array" ref="CS8253">_xlfn.XLOOKUP(_xlfn.ANCHORARRAY(CG8253),Case!$G$25:$G$34,Case!$I$25:$I$34,0,0,1)</f>
        <v>17</v>
      </c>
      <c r="CY8253">
        <f t="shared" si="386"/>
        <v>489</v>
      </c>
      <c r="DI8253" t="str">
        <v>SS</v>
      </c>
    </row>
    <row r="8254" spans="2:113" ht="15" customHeight="1">
      <c r="B8254" s="40">
        <v>10025</v>
      </c>
      <c r="C8254" s="41">
        <v>45471</v>
      </c>
      <c r="D8254" s="42">
        <v>0.68649305555555551</v>
      </c>
      <c r="E8254" s="40" t="s">
        <v>15421</v>
      </c>
      <c r="F8254" s="43" t="s">
        <v>11671</v>
      </c>
      <c r="G8254">
        <f t="shared" si="384"/>
        <v>7</v>
      </c>
      <c r="H8254" t="str" cm="1">
        <f t="array" ref="H8254:N8254">MID(E8254,_xlfn.SEQUENCE(1,LEN(E8254)/2,1,2),2)</f>
        <v>DX</v>
      </c>
      <c r="I8254" t="str">
        <v>BB</v>
      </c>
      <c r="J8254" t="str">
        <v>BB</v>
      </c>
      <c r="K8254" t="str">
        <v>JB</v>
      </c>
      <c r="L8254" t="str">
        <v>SS</v>
      </c>
      <c r="M8254" t="str">
        <v>SS</v>
      </c>
      <c r="N8254" t="str">
        <v>CB</v>
      </c>
      <c r="Y8254">
        <v>5</v>
      </c>
      <c r="Z8254" t="b" cm="1">
        <f t="array" ref="Z8254">SUM(--(_xlfn.XLOOKUP(_xlfn._xlws.FILTER($H8254:$X8254,$H8254:$X8254&lt;&gt;""),Case!$G$25:$G$34,Case!$D$25:$D$34,,0,1)=Z$4))&gt;0</f>
        <v>1</v>
      </c>
      <c r="AA8254" t="b" cm="1">
        <f t="array" ref="AA8254">SUM(--(_xlfn.XLOOKUP(_xlfn._xlws.FILTER($H8254:$X8254,$H8254:$X8254&lt;&gt;""),Case!$G$25:$G$34,Case!$D$25:$D$34,,0,1)=AA$4))&gt;0</f>
        <v>1</v>
      </c>
      <c r="AB8254" t="b" cm="1">
        <f t="array" ref="AB8254">SUM(--(_xlfn.XLOOKUP(_xlfn._xlws.FILTER($H8254:$X8254,$H8254:$X8254&lt;&gt;""),Case!$G$25:$G$34,Case!$D$25:$D$34,,0,1)=AB$4))&gt;0</f>
        <v>1</v>
      </c>
      <c r="AC8254" t="b" cm="1">
        <f t="array" ref="AC8254">SUM(--Z8254:AB8254)=3</f>
        <v>1</v>
      </c>
      <c r="AD8254" t="b">
        <f>AND(AC8254,D8254&gt;(16/24))</f>
        <v>1</v>
      </c>
      <c r="AE8254" cm="1">
        <f t="array" ref="AE8254">SUM(_xlfn.XLOOKUP(_xlfn._xlws.FILTER($H8254:$O8254,$H8254:$O8254&lt;&gt;""),Case!$G$25:$G$34,Case!$E$25:$E$34,,0,1))</f>
        <v>44</v>
      </c>
      <c r="AF8254">
        <f t="shared" si="385"/>
        <v>42</v>
      </c>
      <c r="AH8254" t="str" cm="1">
        <f t="array" ref="AH8254:AN8254">_xlfn._xlws.FILTER(H8254:X8254,H8254:X8254&lt;&gt;"")</f>
        <v>DX</v>
      </c>
      <c r="AI8254" t="str">
        <v>BB</v>
      </c>
      <c r="AJ8254" t="str">
        <v>BB</v>
      </c>
      <c r="AK8254" t="str">
        <v>JB</v>
      </c>
      <c r="AL8254" t="str">
        <v>SS</v>
      </c>
      <c r="AM8254" t="str">
        <v>SS</v>
      </c>
      <c r="AN8254" t="str">
        <v>CB</v>
      </c>
      <c r="AY8254" cm="1">
        <f t="array" ref="AY8254:BE8254">_xlfn.XLOOKUP(_xlfn.ANCHORARRAY(AH8254),Case!$G$25:$G$34,Case!$H$25:$H$34)</f>
        <v>180</v>
      </c>
      <c r="AZ8254">
        <v>200</v>
      </c>
      <c r="BA8254">
        <v>200</v>
      </c>
      <c r="BB8254">
        <v>0</v>
      </c>
      <c r="BC8254">
        <v>0</v>
      </c>
      <c r="BD8254">
        <v>0</v>
      </c>
      <c r="BE8254">
        <v>190</v>
      </c>
      <c r="BP8254" t="str" cm="1">
        <f t="array" ref="BP8254:BT8254">_xlfn.UNIQUE(_xlfn.ANCHORARRAY(AH8254),TRUE)</f>
        <v>DX</v>
      </c>
      <c r="BQ8254" t="str">
        <v>BB</v>
      </c>
      <c r="BR8254" t="str">
        <v>JB</v>
      </c>
      <c r="BS8254" t="str">
        <v>SS</v>
      </c>
      <c r="BT8254" t="str">
        <v>CB</v>
      </c>
      <c r="BZ8254" cm="1">
        <f t="array" ref="BZ8254:CD8254">COUNTIF(_xlfn.ANCHORARRAY(AH8254),_xlfn.ANCHORARRAY(BP8254))</f>
        <v>1</v>
      </c>
      <c r="CA8254">
        <v>2</v>
      </c>
      <c r="CB8254">
        <v>1</v>
      </c>
      <c r="CC8254">
        <v>2</v>
      </c>
      <c r="CD8254">
        <v>1</v>
      </c>
      <c r="CG8254" t="str" cm="1">
        <f t="array" ref="CG8254:CH8254">_xlfn._xlws.FILTER(_xlfn.ANCHORARRAY(BP8254),_xlfn.ANCHORARRAY(BZ8254)&gt;1,"")</f>
        <v>BB</v>
      </c>
      <c r="CH8254" t="str">
        <v>SS</v>
      </c>
      <c r="CL8254" cm="1">
        <f t="array" ref="CL8254:CM8254">_xlfn._xlws.FILTER(_xlfn.ANCHORARRAY(BZ8254),_xlfn.ANCHORARRAY(BZ8254)&gt;1,"")</f>
        <v>2</v>
      </c>
      <c r="CM8254">
        <v>2</v>
      </c>
      <c r="CS8254" cm="1">
        <f t="array" ref="CS8254:CT8254">_xlfn.XLOOKUP(_xlfn.ANCHORARRAY(CG8254),Case!$G$25:$G$34,Case!$I$25:$I$34,0,0,1)</f>
        <v>20</v>
      </c>
      <c r="CT8254">
        <v>0</v>
      </c>
      <c r="CY8254">
        <f t="shared" si="386"/>
        <v>730</v>
      </c>
      <c r="DI8254" t="str">
        <v>HD</v>
      </c>
    </row>
    <row r="8255" spans="2:113" ht="15" customHeight="1">
      <c r="B8255" s="40">
        <v>10026</v>
      </c>
      <c r="C8255" s="41">
        <v>45471</v>
      </c>
      <c r="D8255" s="42">
        <v>0.6900115740740741</v>
      </c>
      <c r="E8255" s="40" t="s">
        <v>15422</v>
      </c>
      <c r="F8255" s="43" t="s">
        <v>11672</v>
      </c>
      <c r="G8255">
        <f t="shared" si="384"/>
        <v>10</v>
      </c>
      <c r="H8255" t="str" cm="1">
        <f t="array" ref="H8255:Q8255">MID(E8255,_xlfn.SEQUENCE(1,LEN(E8255)/2,1,2),2)</f>
        <v>DX</v>
      </c>
      <c r="I8255" t="str">
        <v>BB</v>
      </c>
      <c r="J8255" t="str">
        <v>FR</v>
      </c>
      <c r="K8255" t="str">
        <v>SS</v>
      </c>
      <c r="L8255" t="str">
        <v>SO</v>
      </c>
      <c r="M8255" t="str">
        <v>BE</v>
      </c>
      <c r="N8255" t="str">
        <v>FR</v>
      </c>
      <c r="O8255" t="str">
        <v>SO</v>
      </c>
      <c r="P8255" t="str">
        <v>BB</v>
      </c>
      <c r="Q8255" t="str">
        <v>HD</v>
      </c>
      <c r="Y8255">
        <v>5</v>
      </c>
      <c r="Z8255" t="b" cm="1">
        <f t="array" ref="Z8255">SUM(--(_xlfn.XLOOKUP(_xlfn._xlws.FILTER($H8255:$X8255,$H8255:$X8255&lt;&gt;""),Case!$G$25:$G$34,Case!$D$25:$D$34,,0,1)=Z$4))&gt;0</f>
        <v>1</v>
      </c>
      <c r="AA8255" t="b" cm="1">
        <f t="array" ref="AA8255">SUM(--(_xlfn.XLOOKUP(_xlfn._xlws.FILTER($H8255:$X8255,$H8255:$X8255&lt;&gt;""),Case!$G$25:$G$34,Case!$D$25:$D$34,,0,1)=AA$4))&gt;0</f>
        <v>1</v>
      </c>
      <c r="AB8255" t="b" cm="1">
        <f t="array" ref="AB8255">SUM(--(_xlfn.XLOOKUP(_xlfn._xlws.FILTER($H8255:$X8255,$H8255:$X8255&lt;&gt;""),Case!$G$25:$G$34,Case!$D$25:$D$34,,0,1)=AB$4))&gt;0</f>
        <v>1</v>
      </c>
      <c r="AC8255" t="b" cm="1">
        <f t="array" ref="AC8255">SUM(--Z8255:AB8255)=3</f>
        <v>1</v>
      </c>
      <c r="AD8255" t="b">
        <f>AND(AC8255,D8255&gt;(16/24))</f>
        <v>1</v>
      </c>
      <c r="AE8255" cm="1">
        <f t="array" ref="AE8255">SUM(_xlfn.XLOOKUP(_xlfn._xlws.FILTER($H8255:$O8255,$H8255:$O8255&lt;&gt;""),Case!$G$25:$G$34,Case!$E$25:$E$34,,0,1))</f>
        <v>37</v>
      </c>
      <c r="AF8255">
        <f t="shared" si="385"/>
        <v>35</v>
      </c>
      <c r="AH8255" t="str" cm="1">
        <f t="array" ref="AH8255:AQ8255">_xlfn._xlws.FILTER(H8255:X8255,H8255:X8255&lt;&gt;"")</f>
        <v>DX</v>
      </c>
      <c r="AI8255" t="str">
        <v>BB</v>
      </c>
      <c r="AJ8255" t="str">
        <v>FR</v>
      </c>
      <c r="AK8255" t="str">
        <v>SS</v>
      </c>
      <c r="AL8255" t="str">
        <v>SO</v>
      </c>
      <c r="AM8255" t="str">
        <v>BE</v>
      </c>
      <c r="AN8255" t="str">
        <v>FR</v>
      </c>
      <c r="AO8255" t="str">
        <v>SO</v>
      </c>
      <c r="AP8255" t="str">
        <v>BB</v>
      </c>
      <c r="AQ8255" t="str">
        <v>HD</v>
      </c>
      <c r="AY8255" cm="1">
        <f t="array" ref="AY8255:BH8255">_xlfn.XLOOKUP(_xlfn.ANCHORARRAY(AH8255),Case!$G$25:$G$34,Case!$H$25:$H$34)</f>
        <v>180</v>
      </c>
      <c r="AZ8255">
        <v>20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200</v>
      </c>
      <c r="BH8255">
        <v>160</v>
      </c>
      <c r="BP8255" t="str" cm="1">
        <f t="array" ref="BP8255:BV8255">_xlfn.UNIQUE(_xlfn.ANCHORARRAY(AH8255),TRUE)</f>
        <v>DX</v>
      </c>
      <c r="BQ8255" t="str">
        <v>BB</v>
      </c>
      <c r="BR8255" t="str">
        <v>FR</v>
      </c>
      <c r="BS8255" t="str">
        <v>SS</v>
      </c>
      <c r="BT8255" t="str">
        <v>SO</v>
      </c>
      <c r="BU8255" t="str">
        <v>BE</v>
      </c>
      <c r="BV8255" t="str">
        <v>HD</v>
      </c>
      <c r="BZ8255" cm="1">
        <f t="array" ref="BZ8255:CF8255">COUNTIF(_xlfn.ANCHORARRAY(AH8255),_xlfn.ANCHORARRAY(BP8255))</f>
        <v>1</v>
      </c>
      <c r="CA8255">
        <v>2</v>
      </c>
      <c r="CB8255">
        <v>2</v>
      </c>
      <c r="CC8255">
        <v>1</v>
      </c>
      <c r="CD8255">
        <v>2</v>
      </c>
      <c r="CE8255">
        <v>1</v>
      </c>
      <c r="CF8255">
        <v>1</v>
      </c>
      <c r="CG8255" t="str" cm="1">
        <f t="array" ref="CG8255:CI8255">_xlfn._xlws.FILTER(_xlfn.ANCHORARRAY(BP8255),_xlfn.ANCHORARRAY(BZ8255)&gt;1,"")</f>
        <v>BB</v>
      </c>
      <c r="CH8255" t="str">
        <v>FR</v>
      </c>
      <c r="CI8255" t="str">
        <v>SO</v>
      </c>
      <c r="CL8255" cm="1">
        <f t="array" ref="CL8255:CN8255">_xlfn._xlws.FILTER(_xlfn.ANCHORARRAY(BZ8255),_xlfn.ANCHORARRAY(BZ8255)&gt;1,"")</f>
        <v>2</v>
      </c>
      <c r="CM8255">
        <v>2</v>
      </c>
      <c r="CN8255">
        <v>2</v>
      </c>
      <c r="CS8255" cm="1">
        <f t="array" ref="CS8255:CU8255">_xlfn.XLOOKUP(_xlfn.ANCHORARRAY(CG8255),Case!$G$25:$G$34,Case!$I$25:$I$34,0,0,1)</f>
        <v>20</v>
      </c>
      <c r="CT8255">
        <v>0</v>
      </c>
      <c r="CU8255">
        <v>0</v>
      </c>
      <c r="CY8255">
        <f t="shared" si="386"/>
        <v>700</v>
      </c>
      <c r="DI8255" t="str">
        <v>HD</v>
      </c>
    </row>
    <row r="8256" spans="2:113" ht="15" customHeight="1">
      <c r="B8256" s="40">
        <v>10027</v>
      </c>
      <c r="C8256" s="41">
        <v>45471</v>
      </c>
      <c r="D8256" s="42">
        <v>0.69163194444444442</v>
      </c>
      <c r="E8256" s="40" t="s">
        <v>15423</v>
      </c>
      <c r="F8256" s="43" t="s">
        <v>11673</v>
      </c>
      <c r="G8256">
        <f t="shared" si="384"/>
        <v>7</v>
      </c>
      <c r="H8256" t="str" cm="1">
        <f t="array" ref="H8256:N8256">MID(E8256,_xlfn.SEQUENCE(1,LEN(E8256)/2,1,2),2)</f>
        <v>SS</v>
      </c>
      <c r="I8256" t="str">
        <v>DX</v>
      </c>
      <c r="J8256" t="str">
        <v>HD</v>
      </c>
      <c r="K8256" t="str">
        <v>WB</v>
      </c>
      <c r="L8256" t="str">
        <v>DX</v>
      </c>
      <c r="M8256" t="str">
        <v>DX</v>
      </c>
      <c r="N8256" t="str">
        <v>CB</v>
      </c>
      <c r="Y8256">
        <v>5</v>
      </c>
      <c r="Z8256" t="b" cm="1">
        <f t="array" ref="Z8256">SUM(--(_xlfn.XLOOKUP(_xlfn._xlws.FILTER($H8256:$X8256,$H8256:$X8256&lt;&gt;""),Case!$G$25:$G$34,Case!$D$25:$D$34,,0,1)=Z$4))&gt;0</f>
        <v>1</v>
      </c>
      <c r="AA8256" t="b" cm="1">
        <f t="array" ref="AA8256">SUM(--(_xlfn.XLOOKUP(_xlfn._xlws.FILTER($H8256:$X8256,$H8256:$X8256&lt;&gt;""),Case!$G$25:$G$34,Case!$D$25:$D$34,,0,1)=AA$4))&gt;0</f>
        <v>1</v>
      </c>
      <c r="AB8256" t="b" cm="1">
        <f t="array" ref="AB8256">SUM(--(_xlfn.XLOOKUP(_xlfn._xlws.FILTER($H8256:$X8256,$H8256:$X8256&lt;&gt;""),Case!$G$25:$G$34,Case!$D$25:$D$34,,0,1)=AB$4))&gt;0</f>
        <v>0</v>
      </c>
      <c r="AC8256" t="b" cm="1">
        <f t="array" ref="AC8256">SUM(--Z8256:AB8256)=3</f>
        <v>0</v>
      </c>
      <c r="AD8256" t="b">
        <f>AND(AC8256,D8256&gt;(16/24))</f>
        <v>0</v>
      </c>
      <c r="AE8256" cm="1">
        <f t="array" ref="AE8256">SUM(_xlfn.XLOOKUP(_xlfn._xlws.FILTER($H8256:$O8256,$H8256:$O8256&lt;&gt;""),Case!$G$25:$G$34,Case!$E$25:$E$34,,0,1))</f>
        <v>56</v>
      </c>
      <c r="AF8256">
        <f t="shared" si="385"/>
        <v>56</v>
      </c>
      <c r="AH8256" t="str" cm="1">
        <f t="array" ref="AH8256:AN8256">_xlfn._xlws.FILTER(H8256:X8256,H8256:X8256&lt;&gt;"")</f>
        <v>SS</v>
      </c>
      <c r="AI8256" t="str">
        <v>DX</v>
      </c>
      <c r="AJ8256" t="str">
        <v>HD</v>
      </c>
      <c r="AK8256" t="str">
        <v>WB</v>
      </c>
      <c r="AL8256" t="str">
        <v>DX</v>
      </c>
      <c r="AM8256" t="str">
        <v>DX</v>
      </c>
      <c r="AN8256" t="str">
        <v>CB</v>
      </c>
      <c r="AY8256" cm="1">
        <f t="array" ref="AY8256:BE8256">_xlfn.XLOOKUP(_xlfn.ANCHORARRAY(AH8256),Case!$G$25:$G$34,Case!$H$25:$H$34)</f>
        <v>0</v>
      </c>
      <c r="AZ8256">
        <v>180</v>
      </c>
      <c r="BA8256">
        <v>160</v>
      </c>
      <c r="BB8256">
        <v>210</v>
      </c>
      <c r="BC8256">
        <v>180</v>
      </c>
      <c r="BD8256">
        <v>180</v>
      </c>
      <c r="BE8256">
        <v>190</v>
      </c>
      <c r="BP8256" t="str" cm="1">
        <f t="array" ref="BP8256:BT8256">_xlfn.UNIQUE(_xlfn.ANCHORARRAY(AH8256),TRUE)</f>
        <v>SS</v>
      </c>
      <c r="BQ8256" t="str">
        <v>DX</v>
      </c>
      <c r="BR8256" t="str">
        <v>HD</v>
      </c>
      <c r="BS8256" t="str">
        <v>WB</v>
      </c>
      <c r="BT8256" t="str">
        <v>CB</v>
      </c>
      <c r="BZ8256" cm="1">
        <f t="array" ref="BZ8256:CD8256">COUNTIF(_xlfn.ANCHORARRAY(AH8256),_xlfn.ANCHORARRAY(BP8256))</f>
        <v>1</v>
      </c>
      <c r="CA8256">
        <v>3</v>
      </c>
      <c r="CB8256">
        <v>1</v>
      </c>
      <c r="CC8256">
        <v>1</v>
      </c>
      <c r="CD8256">
        <v>1</v>
      </c>
      <c r="CG8256" t="str" cm="1">
        <f t="array" ref="CG8256">_xlfn._xlws.FILTER(_xlfn.ANCHORARRAY(BP8256),_xlfn.ANCHORARRAY(BZ8256)&gt;1,"")</f>
        <v>DX</v>
      </c>
      <c r="CL8256" cm="1">
        <f t="array" ref="CL8256">_xlfn._xlws.FILTER(_xlfn.ANCHORARRAY(BZ8256),_xlfn.ANCHORARRAY(BZ8256)&gt;1,"")</f>
        <v>3</v>
      </c>
      <c r="CS8256" cm="1">
        <f t="array" ref="CS8256">_xlfn.XLOOKUP(_xlfn.ANCHORARRAY(CG8256),Case!$G$25:$G$34,Case!$I$25:$I$34,0,0,1)</f>
        <v>17</v>
      </c>
      <c r="CY8256">
        <f t="shared" si="386"/>
        <v>1049</v>
      </c>
      <c r="DI8256" t="str">
        <v>WB</v>
      </c>
    </row>
    <row r="8257" spans="2:113" ht="15" customHeight="1">
      <c r="B8257" s="40">
        <v>10028</v>
      </c>
      <c r="C8257" s="41">
        <v>45471</v>
      </c>
      <c r="D8257" s="42">
        <v>0.6921180555555555</v>
      </c>
      <c r="E8257" s="40" t="s">
        <v>11674</v>
      </c>
      <c r="F8257" s="43" t="s">
        <v>11675</v>
      </c>
      <c r="G8257">
        <f t="shared" si="384"/>
        <v>10</v>
      </c>
      <c r="H8257" t="str" cm="1">
        <f t="array" ref="H8257:Q8257">MID(E8257,_xlfn.SEQUENCE(1,LEN(E8257)/2,1,2),2)</f>
        <v>SO</v>
      </c>
      <c r="I8257" t="str">
        <v>BB</v>
      </c>
      <c r="J8257" t="str">
        <v>WB</v>
      </c>
      <c r="K8257" t="str">
        <v>JB</v>
      </c>
      <c r="L8257" t="str">
        <v>WB</v>
      </c>
      <c r="M8257" t="str">
        <v>JB</v>
      </c>
      <c r="N8257" t="str">
        <v>HD</v>
      </c>
      <c r="O8257" t="str">
        <v>WB</v>
      </c>
      <c r="P8257" t="str">
        <v>BE</v>
      </c>
      <c r="Q8257" t="str">
        <v>SS</v>
      </c>
      <c r="Y8257">
        <v>5</v>
      </c>
      <c r="Z8257" t="b" cm="1">
        <f t="array" ref="Z8257">SUM(--(_xlfn.XLOOKUP(_xlfn._xlws.FILTER($H8257:$X8257,$H8257:$X8257&lt;&gt;""),Case!$G$25:$G$34,Case!$D$25:$D$34,,0,1)=Z$4))&gt;0</f>
        <v>1</v>
      </c>
      <c r="AA8257" t="b" cm="1">
        <f t="array" ref="AA8257">SUM(--(_xlfn.XLOOKUP(_xlfn._xlws.FILTER($H8257:$X8257,$H8257:$X8257&lt;&gt;""),Case!$G$25:$G$34,Case!$D$25:$D$34,,0,1)=AA$4))&gt;0</f>
        <v>1</v>
      </c>
      <c r="AB8257" t="b" cm="1">
        <f t="array" ref="AB8257">SUM(--(_xlfn.XLOOKUP(_xlfn._xlws.FILTER($H8257:$X8257,$H8257:$X8257&lt;&gt;""),Case!$G$25:$G$34,Case!$D$25:$D$34,,0,1)=AB$4))&gt;0</f>
        <v>1</v>
      </c>
      <c r="AC8257" t="b" cm="1">
        <f t="array" ref="AC8257">SUM(--Z8257:AB8257)=3</f>
        <v>1</v>
      </c>
      <c r="AD8257" t="b">
        <f>AND(AC8257,D8257&gt;(16/24))</f>
        <v>1</v>
      </c>
      <c r="AE8257" cm="1">
        <f t="array" ref="AE8257">SUM(_xlfn.XLOOKUP(_xlfn._xlws.FILTER($H8257:$O8257,$H8257:$O8257&lt;&gt;""),Case!$G$25:$G$34,Case!$E$25:$E$34,,0,1))</f>
        <v>54</v>
      </c>
      <c r="AF8257">
        <f t="shared" si="385"/>
        <v>52</v>
      </c>
      <c r="AH8257" t="str" cm="1">
        <f t="array" ref="AH8257:AQ8257">_xlfn._xlws.FILTER(H8257:X8257,H8257:X8257&lt;&gt;"")</f>
        <v>SO</v>
      </c>
      <c r="AI8257" t="str">
        <v>BB</v>
      </c>
      <c r="AJ8257" t="str">
        <v>WB</v>
      </c>
      <c r="AK8257" t="str">
        <v>JB</v>
      </c>
      <c r="AL8257" t="str">
        <v>WB</v>
      </c>
      <c r="AM8257" t="str">
        <v>JB</v>
      </c>
      <c r="AN8257" t="str">
        <v>HD</v>
      </c>
      <c r="AO8257" t="str">
        <v>WB</v>
      </c>
      <c r="AP8257" t="str">
        <v>BE</v>
      </c>
      <c r="AQ8257" t="str">
        <v>SS</v>
      </c>
      <c r="AY8257" cm="1">
        <f t="array" ref="AY8257:BH8257">_xlfn.XLOOKUP(_xlfn.ANCHORARRAY(AH8257),Case!$G$25:$G$34,Case!$H$25:$H$34)</f>
        <v>0</v>
      </c>
      <c r="AZ8257">
        <v>200</v>
      </c>
      <c r="BA8257">
        <v>210</v>
      </c>
      <c r="BB8257">
        <v>0</v>
      </c>
      <c r="BC8257">
        <v>210</v>
      </c>
      <c r="BD8257">
        <v>0</v>
      </c>
      <c r="BE8257">
        <v>160</v>
      </c>
      <c r="BF8257">
        <v>210</v>
      </c>
      <c r="BG8257">
        <v>0</v>
      </c>
      <c r="BH8257">
        <v>0</v>
      </c>
      <c r="BP8257" t="str" cm="1">
        <f t="array" ref="BP8257:BV8257">_xlfn.UNIQUE(_xlfn.ANCHORARRAY(AH8257),TRUE)</f>
        <v>SO</v>
      </c>
      <c r="BQ8257" t="str">
        <v>BB</v>
      </c>
      <c r="BR8257" t="str">
        <v>WB</v>
      </c>
      <c r="BS8257" t="str">
        <v>JB</v>
      </c>
      <c r="BT8257" t="str">
        <v>HD</v>
      </c>
      <c r="BU8257" t="str">
        <v>BE</v>
      </c>
      <c r="BV8257" t="str">
        <v>SS</v>
      </c>
      <c r="BZ8257" cm="1">
        <f t="array" ref="BZ8257:CF8257">COUNTIF(_xlfn.ANCHORARRAY(AH8257),_xlfn.ANCHORARRAY(BP8257))</f>
        <v>1</v>
      </c>
      <c r="CA8257">
        <v>1</v>
      </c>
      <c r="CB8257">
        <v>3</v>
      </c>
      <c r="CC8257">
        <v>2</v>
      </c>
      <c r="CD8257">
        <v>1</v>
      </c>
      <c r="CE8257">
        <v>1</v>
      </c>
      <c r="CF8257">
        <v>1</v>
      </c>
      <c r="CG8257" t="str" cm="1">
        <f t="array" ref="CG8257:CH8257">_xlfn._xlws.FILTER(_xlfn.ANCHORARRAY(BP8257),_xlfn.ANCHORARRAY(BZ8257)&gt;1,"")</f>
        <v>WB</v>
      </c>
      <c r="CH8257" t="str">
        <v>JB</v>
      </c>
      <c r="CL8257" cm="1">
        <f t="array" ref="CL8257:CM8257">_xlfn._xlws.FILTER(_xlfn.ANCHORARRAY(BZ8257),_xlfn.ANCHORARRAY(BZ8257)&gt;1,"")</f>
        <v>3</v>
      </c>
      <c r="CM8257">
        <v>2</v>
      </c>
      <c r="CS8257" cm="1">
        <f t="array" ref="CS8257:CT8257">_xlfn.XLOOKUP(_xlfn.ANCHORARRAY(CG8257),Case!$G$25:$G$34,Case!$I$25:$I$34,0,0,1)</f>
        <v>21</v>
      </c>
      <c r="CT8257">
        <v>0</v>
      </c>
      <c r="CY8257">
        <f t="shared" si="386"/>
        <v>927</v>
      </c>
      <c r="DI8257" t="str">
        <v>BB</v>
      </c>
    </row>
    <row r="8258" spans="2:113" ht="15" customHeight="1">
      <c r="B8258" s="40">
        <v>10029</v>
      </c>
      <c r="C8258" s="41">
        <v>45471</v>
      </c>
      <c r="D8258" s="42">
        <v>0.69263888888888892</v>
      </c>
      <c r="E8258" s="40" t="s">
        <v>11676</v>
      </c>
      <c r="F8258" s="43" t="s">
        <v>11677</v>
      </c>
      <c r="G8258">
        <f t="shared" si="384"/>
        <v>6</v>
      </c>
      <c r="H8258" t="str" cm="1">
        <f t="array" ref="H8258:M8258">MID(E8258,_xlfn.SEQUENCE(1,LEN(E8258)/2,1,2),2)</f>
        <v>SS</v>
      </c>
      <c r="I8258" t="str">
        <v>BB</v>
      </c>
      <c r="J8258" t="str">
        <v>CB</v>
      </c>
      <c r="K8258" t="str">
        <v>WB</v>
      </c>
      <c r="L8258" t="str">
        <v>WB</v>
      </c>
      <c r="M8258" t="str">
        <v>JB</v>
      </c>
      <c r="Y8258">
        <v>5</v>
      </c>
      <c r="Z8258" t="b" cm="1">
        <f t="array" ref="Z8258">SUM(--(_xlfn.XLOOKUP(_xlfn._xlws.FILTER($H8258:$X8258,$H8258:$X8258&lt;&gt;""),Case!$G$25:$G$34,Case!$D$25:$D$34,,0,1)=Z$4))&gt;0</f>
        <v>1</v>
      </c>
      <c r="AA8258" t="b" cm="1">
        <f t="array" ref="AA8258">SUM(--(_xlfn.XLOOKUP(_xlfn._xlws.FILTER($H8258:$X8258,$H8258:$X8258&lt;&gt;""),Case!$G$25:$G$34,Case!$D$25:$D$34,,0,1)=AA$4))&gt;0</f>
        <v>1</v>
      </c>
      <c r="AB8258" t="b" cm="1">
        <f t="array" ref="AB8258">SUM(--(_xlfn.XLOOKUP(_xlfn._xlws.FILTER($H8258:$X8258,$H8258:$X8258&lt;&gt;""),Case!$G$25:$G$34,Case!$D$25:$D$34,,0,1)=AB$4))&gt;0</f>
        <v>1</v>
      </c>
      <c r="AC8258" t="b" cm="1">
        <f t="array" ref="AC8258">SUM(--Z8258:AB8258)=3</f>
        <v>1</v>
      </c>
      <c r="AD8258" t="b">
        <f>AND(AC8258,D8258&gt;(16/24))</f>
        <v>1</v>
      </c>
      <c r="AE8258" cm="1">
        <f t="array" ref="AE8258">SUM(_xlfn.XLOOKUP(_xlfn._xlws.FILTER($H8258:$O8258,$H8258:$O8258&lt;&gt;""),Case!$G$25:$G$34,Case!$E$25:$E$34,,0,1))</f>
        <v>44</v>
      </c>
      <c r="AF8258">
        <f t="shared" si="385"/>
        <v>42</v>
      </c>
      <c r="AH8258" t="str" cm="1">
        <f t="array" ref="AH8258:AM8258">_xlfn._xlws.FILTER(H8258:X8258,H8258:X8258&lt;&gt;"")</f>
        <v>SS</v>
      </c>
      <c r="AI8258" t="str">
        <v>BB</v>
      </c>
      <c r="AJ8258" t="str">
        <v>CB</v>
      </c>
      <c r="AK8258" t="str">
        <v>WB</v>
      </c>
      <c r="AL8258" t="str">
        <v>WB</v>
      </c>
      <c r="AM8258" t="str">
        <v>JB</v>
      </c>
      <c r="AY8258" cm="1">
        <f t="array" ref="AY8258:BD8258">_xlfn.XLOOKUP(_xlfn.ANCHORARRAY(AH8258),Case!$G$25:$G$34,Case!$H$25:$H$34)</f>
        <v>0</v>
      </c>
      <c r="AZ8258">
        <v>200</v>
      </c>
      <c r="BA8258">
        <v>190</v>
      </c>
      <c r="BB8258">
        <v>210</v>
      </c>
      <c r="BC8258">
        <v>210</v>
      </c>
      <c r="BD8258">
        <v>0</v>
      </c>
      <c r="BP8258" t="str" cm="1">
        <f t="array" ref="BP8258:BT8258">_xlfn.UNIQUE(_xlfn.ANCHORARRAY(AH8258),TRUE)</f>
        <v>SS</v>
      </c>
      <c r="BQ8258" t="str">
        <v>BB</v>
      </c>
      <c r="BR8258" t="str">
        <v>CB</v>
      </c>
      <c r="BS8258" t="str">
        <v>WB</v>
      </c>
      <c r="BT8258" t="str">
        <v>JB</v>
      </c>
      <c r="BZ8258" cm="1">
        <f t="array" ref="BZ8258:CD8258">COUNTIF(_xlfn.ANCHORARRAY(AH8258),_xlfn.ANCHORARRAY(BP8258))</f>
        <v>1</v>
      </c>
      <c r="CA8258">
        <v>1</v>
      </c>
      <c r="CB8258">
        <v>1</v>
      </c>
      <c r="CC8258">
        <v>2</v>
      </c>
      <c r="CD8258">
        <v>1</v>
      </c>
      <c r="CG8258" t="str" cm="1">
        <f t="array" ref="CG8258">_xlfn._xlws.FILTER(_xlfn.ANCHORARRAY(BP8258),_xlfn.ANCHORARRAY(BZ8258)&gt;1,"")</f>
        <v>WB</v>
      </c>
      <c r="CL8258" cm="1">
        <f t="array" ref="CL8258">_xlfn._xlws.FILTER(_xlfn.ANCHORARRAY(BZ8258),_xlfn.ANCHORARRAY(BZ8258)&gt;1,"")</f>
        <v>2</v>
      </c>
      <c r="CS8258" cm="1">
        <f t="array" ref="CS8258">_xlfn.XLOOKUP(_xlfn.ANCHORARRAY(CG8258),Case!$G$25:$G$34,Case!$I$25:$I$34,0,0,1)</f>
        <v>21</v>
      </c>
      <c r="CY8258">
        <f t="shared" si="386"/>
        <v>768</v>
      </c>
      <c r="DI8258" t="str">
        <v>CB</v>
      </c>
    </row>
    <row r="8259" spans="2:113" ht="15" customHeight="1">
      <c r="B8259" s="40">
        <v>10030</v>
      </c>
      <c r="C8259" s="41">
        <v>45471</v>
      </c>
      <c r="D8259" s="42">
        <v>0.69366898148148148</v>
      </c>
      <c r="E8259" s="40" t="s">
        <v>11678</v>
      </c>
      <c r="F8259" s="43" t="s">
        <v>11679</v>
      </c>
      <c r="G8259">
        <f t="shared" si="384"/>
        <v>6</v>
      </c>
      <c r="H8259" t="str" cm="1">
        <f t="array" ref="H8259:M8259">MID(E8259,_xlfn.SEQUENCE(1,LEN(E8259)/2,1,2),2)</f>
        <v>WB</v>
      </c>
      <c r="I8259" t="str">
        <v>WB</v>
      </c>
      <c r="J8259" t="str">
        <v>FR</v>
      </c>
      <c r="K8259" t="str">
        <v>CB</v>
      </c>
      <c r="L8259" t="str">
        <v>CB</v>
      </c>
      <c r="M8259" t="str">
        <v>BE</v>
      </c>
      <c r="Y8259">
        <v>5</v>
      </c>
      <c r="Z8259" t="b" cm="1">
        <f t="array" ref="Z8259">SUM(--(_xlfn.XLOOKUP(_xlfn._xlws.FILTER($H8259:$X8259,$H8259:$X8259&lt;&gt;""),Case!$G$25:$G$34,Case!$D$25:$D$34,,0,1)=Z$4))&gt;0</f>
        <v>1</v>
      </c>
      <c r="AA8259" t="b" cm="1">
        <f t="array" ref="AA8259">SUM(--(_xlfn.XLOOKUP(_xlfn._xlws.FILTER($H8259:$X8259,$H8259:$X8259&lt;&gt;""),Case!$G$25:$G$34,Case!$D$25:$D$34,,0,1)=AA$4))&gt;0</f>
        <v>1</v>
      </c>
      <c r="AB8259" t="b" cm="1">
        <f t="array" ref="AB8259">SUM(--(_xlfn.XLOOKUP(_xlfn._xlws.FILTER($H8259:$X8259,$H8259:$X8259&lt;&gt;""),Case!$G$25:$G$34,Case!$D$25:$D$34,,0,1)=AB$4))&gt;0</f>
        <v>1</v>
      </c>
      <c r="AC8259" t="b" cm="1">
        <f t="array" ref="AC8259">SUM(--Z8259:AB8259)=3</f>
        <v>1</v>
      </c>
      <c r="AD8259" t="b">
        <f>AND(AC8259,D8259&gt;(16/24))</f>
        <v>1</v>
      </c>
      <c r="AE8259" cm="1">
        <f t="array" ref="AE8259">SUM(_xlfn.XLOOKUP(_xlfn._xlws.FILTER($H8259:$O8259,$H8259:$O8259&lt;&gt;""),Case!$G$25:$G$34,Case!$E$25:$E$34,,0,1))</f>
        <v>46</v>
      </c>
      <c r="AF8259">
        <f t="shared" si="385"/>
        <v>44</v>
      </c>
      <c r="AH8259" t="str" cm="1">
        <f t="array" ref="AH8259:AM8259">_xlfn._xlws.FILTER(H8259:X8259,H8259:X8259&lt;&gt;"")</f>
        <v>WB</v>
      </c>
      <c r="AI8259" t="str">
        <v>WB</v>
      </c>
      <c r="AJ8259" t="str">
        <v>FR</v>
      </c>
      <c r="AK8259" t="str">
        <v>CB</v>
      </c>
      <c r="AL8259" t="str">
        <v>CB</v>
      </c>
      <c r="AM8259" t="str">
        <v>BE</v>
      </c>
      <c r="AY8259" cm="1">
        <f t="array" ref="AY8259:BD8259">_xlfn.XLOOKUP(_xlfn.ANCHORARRAY(AH8259),Case!$G$25:$G$34,Case!$H$25:$H$34)</f>
        <v>210</v>
      </c>
      <c r="AZ8259">
        <v>210</v>
      </c>
      <c r="BA8259">
        <v>0</v>
      </c>
      <c r="BB8259">
        <v>190</v>
      </c>
      <c r="BC8259">
        <v>190</v>
      </c>
      <c r="BD8259">
        <v>0</v>
      </c>
      <c r="BP8259" t="str" cm="1">
        <f t="array" ref="BP8259:BS8259">_xlfn.UNIQUE(_xlfn.ANCHORARRAY(AH8259),TRUE)</f>
        <v>WB</v>
      </c>
      <c r="BQ8259" t="str">
        <v>FR</v>
      </c>
      <c r="BR8259" t="str">
        <v>CB</v>
      </c>
      <c r="BS8259" t="str">
        <v>BE</v>
      </c>
      <c r="BZ8259" cm="1">
        <f t="array" ref="BZ8259:CC8259">COUNTIF(_xlfn.ANCHORARRAY(AH8259),_xlfn.ANCHORARRAY(BP8259))</f>
        <v>2</v>
      </c>
      <c r="CA8259">
        <v>1</v>
      </c>
      <c r="CB8259">
        <v>2</v>
      </c>
      <c r="CC8259">
        <v>1</v>
      </c>
      <c r="CG8259" t="str" cm="1">
        <f t="array" ref="CG8259:CH8259">_xlfn._xlws.FILTER(_xlfn.ANCHORARRAY(BP8259),_xlfn.ANCHORARRAY(BZ8259)&gt;1,"")</f>
        <v>WB</v>
      </c>
      <c r="CH8259" t="str">
        <v>CB</v>
      </c>
      <c r="CL8259" cm="1">
        <f t="array" ref="CL8259:CM8259">_xlfn._xlws.FILTER(_xlfn.ANCHORARRAY(BZ8259),_xlfn.ANCHORARRAY(BZ8259)&gt;1,"")</f>
        <v>2</v>
      </c>
      <c r="CM8259">
        <v>2</v>
      </c>
      <c r="CS8259" cm="1">
        <f t="array" ref="CS8259:CT8259">_xlfn.XLOOKUP(_xlfn.ANCHORARRAY(CG8259),Case!$G$25:$G$34,Case!$I$25:$I$34,0,0,1)</f>
        <v>21</v>
      </c>
      <c r="CT8259">
        <v>18</v>
      </c>
      <c r="CY8259">
        <f t="shared" si="386"/>
        <v>722</v>
      </c>
      <c r="DI8259" t="str">
        <v>FR</v>
      </c>
    </row>
    <row r="8260" spans="2:113" ht="15" customHeight="1">
      <c r="B8260" s="40">
        <v>10031</v>
      </c>
      <c r="C8260" s="41">
        <v>45471</v>
      </c>
      <c r="D8260" s="42">
        <v>0.69540509259259264</v>
      </c>
      <c r="E8260" s="40" t="s">
        <v>15424</v>
      </c>
      <c r="F8260" s="43" t="s">
        <v>11680</v>
      </c>
      <c r="G8260">
        <f t="shared" si="384"/>
        <v>3</v>
      </c>
      <c r="H8260" t="str" cm="1">
        <f t="array" ref="H8260:J8260">MID(E8260,_xlfn.SEQUENCE(1,LEN(E8260)/2,1,2),2)</f>
        <v>BB</v>
      </c>
      <c r="I8260" t="str">
        <v>DX</v>
      </c>
      <c r="J8260" t="str">
        <v>FR</v>
      </c>
      <c r="Y8260">
        <v>5</v>
      </c>
      <c r="Z8260" t="b" cm="1">
        <f t="array" ref="Z8260">SUM(--(_xlfn.XLOOKUP(_xlfn._xlws.FILTER($H8260:$X8260,$H8260:$X8260&lt;&gt;""),Case!$G$25:$G$34,Case!$D$25:$D$34,,0,1)=Z$4))&gt;0</f>
        <v>1</v>
      </c>
      <c r="AA8260" t="b" cm="1">
        <f t="array" ref="AA8260">SUM(--(_xlfn.XLOOKUP(_xlfn._xlws.FILTER($H8260:$X8260,$H8260:$X8260&lt;&gt;""),Case!$G$25:$G$34,Case!$D$25:$D$34,,0,1)=AA$4))&gt;0</f>
        <v>1</v>
      </c>
      <c r="AB8260" t="b" cm="1">
        <f t="array" ref="AB8260">SUM(--(_xlfn.XLOOKUP(_xlfn._xlws.FILTER($H8260:$X8260,$H8260:$X8260&lt;&gt;""),Case!$G$25:$G$34,Case!$D$25:$D$34,,0,1)=AB$4))&gt;0</f>
        <v>0</v>
      </c>
      <c r="AC8260" t="b" cm="1">
        <f t="array" ref="AC8260">SUM(--Z8260:AB8260)=3</f>
        <v>0</v>
      </c>
      <c r="AD8260" t="b">
        <f>AND(AC8260,D8260&gt;(16/24))</f>
        <v>0</v>
      </c>
      <c r="AE8260" cm="1">
        <f t="array" ref="AE8260">SUM(_xlfn.XLOOKUP(_xlfn._xlws.FILTER($H8260:$O8260,$H8260:$O8260&lt;&gt;""),Case!$G$25:$G$34,Case!$E$25:$E$34,,0,1))</f>
        <v>22</v>
      </c>
      <c r="AF8260">
        <f t="shared" si="385"/>
        <v>22</v>
      </c>
      <c r="AH8260" t="str" cm="1">
        <f t="array" ref="AH8260:AJ8260">_xlfn._xlws.FILTER(H8260:X8260,H8260:X8260&lt;&gt;"")</f>
        <v>BB</v>
      </c>
      <c r="AI8260" t="str">
        <v>DX</v>
      </c>
      <c r="AJ8260" t="str">
        <v>FR</v>
      </c>
      <c r="AY8260" cm="1">
        <f t="array" ref="AY8260:BA8260">_xlfn.XLOOKUP(_xlfn.ANCHORARRAY(AH8260),Case!$G$25:$G$34,Case!$H$25:$H$34)</f>
        <v>200</v>
      </c>
      <c r="AZ8260">
        <v>180</v>
      </c>
      <c r="BA8260">
        <v>0</v>
      </c>
      <c r="BP8260" t="str" cm="1">
        <f t="array" ref="BP8260:BR8260">_xlfn.UNIQUE(_xlfn.ANCHORARRAY(AH8260),TRUE)</f>
        <v>BB</v>
      </c>
      <c r="BQ8260" t="str">
        <v>DX</v>
      </c>
      <c r="BR8260" t="str">
        <v>FR</v>
      </c>
      <c r="BZ8260" cm="1">
        <f t="array" ref="BZ8260:CB8260">COUNTIF(_xlfn.ANCHORARRAY(AH8260),_xlfn.ANCHORARRAY(BP8260))</f>
        <v>1</v>
      </c>
      <c r="CA8260">
        <v>1</v>
      </c>
      <c r="CB8260">
        <v>1</v>
      </c>
      <c r="CG8260" t="str" cm="1">
        <f t="array" ref="CG8260">_xlfn._xlws.FILTER(_xlfn.ANCHORARRAY(BP8260),_xlfn.ANCHORARRAY(BZ8260)&gt;1,"")</f>
        <v/>
      </c>
      <c r="CL8260" t="str" cm="1">
        <f t="array" ref="CL8260">_xlfn._xlws.FILTER(_xlfn.ANCHORARRAY(BZ8260),_xlfn.ANCHORARRAY(BZ8260)&gt;1,"")</f>
        <v/>
      </c>
      <c r="CS8260" cm="1">
        <f t="array" ref="CS8260">_xlfn.XLOOKUP(_xlfn.ANCHORARRAY(CG8260),Case!$G$25:$G$34,Case!$I$25:$I$34,0,0,1)</f>
        <v>0</v>
      </c>
      <c r="CY8260">
        <f t="shared" si="386"/>
        <v>380</v>
      </c>
      <c r="DI8260" t="str">
        <v>SS</v>
      </c>
    </row>
    <row r="8261" spans="2:113" ht="15" customHeight="1">
      <c r="B8261" s="40">
        <v>10032</v>
      </c>
      <c r="C8261" s="41">
        <v>45471</v>
      </c>
      <c r="D8261" s="42">
        <v>0.69630787037037034</v>
      </c>
      <c r="E8261" s="40" t="s">
        <v>11681</v>
      </c>
      <c r="F8261" s="43" t="s">
        <v>11682</v>
      </c>
      <c r="G8261">
        <f t="shared" si="384"/>
        <v>4</v>
      </c>
      <c r="H8261" t="str" cm="1">
        <f t="array" ref="H8261:K8261">MID(E8261,_xlfn.SEQUENCE(1,LEN(E8261)/2,1,2),2)</f>
        <v>BE</v>
      </c>
      <c r="I8261" t="str">
        <v>SS</v>
      </c>
      <c r="J8261" t="str">
        <v>SS</v>
      </c>
      <c r="K8261" t="str">
        <v>BE</v>
      </c>
      <c r="Y8261">
        <v>5</v>
      </c>
      <c r="Z8261" t="b" cm="1">
        <f t="array" ref="Z8261">SUM(--(_xlfn.XLOOKUP(_xlfn._xlws.FILTER($H8261:$X8261,$H8261:$X8261&lt;&gt;""),Case!$G$25:$G$34,Case!$D$25:$D$34,,0,1)=Z$4))&gt;0</f>
        <v>0</v>
      </c>
      <c r="AA8261" t="b" cm="1">
        <f t="array" ref="AA8261">SUM(--(_xlfn.XLOOKUP(_xlfn._xlws.FILTER($H8261:$X8261,$H8261:$X8261&lt;&gt;""),Case!$G$25:$G$34,Case!$D$25:$D$34,,0,1)=AA$4))&gt;0</f>
        <v>1</v>
      </c>
      <c r="AB8261" t="b" cm="1">
        <f t="array" ref="AB8261">SUM(--(_xlfn.XLOOKUP(_xlfn._xlws.FILTER($H8261:$X8261,$H8261:$X8261&lt;&gt;""),Case!$G$25:$G$34,Case!$D$25:$D$34,,0,1)=AB$4))&gt;0</f>
        <v>1</v>
      </c>
      <c r="AC8261" t="b" cm="1">
        <f t="array" ref="AC8261">SUM(--Z8261:AB8261)=3</f>
        <v>0</v>
      </c>
      <c r="AD8261" t="b">
        <f>AND(AC8261,D8261&gt;(16/24))</f>
        <v>0</v>
      </c>
      <c r="AE8261" cm="1">
        <f t="array" ref="AE8261">SUM(_xlfn.XLOOKUP(_xlfn._xlws.FILTER($H8261:$O8261,$H8261:$O8261&lt;&gt;""),Case!$G$25:$G$34,Case!$E$25:$E$34,,0,1))</f>
        <v>16</v>
      </c>
      <c r="AF8261">
        <f t="shared" si="385"/>
        <v>16</v>
      </c>
      <c r="AH8261" t="str" cm="1">
        <f t="array" ref="AH8261:AK8261">_xlfn._xlws.FILTER(H8261:X8261,H8261:X8261&lt;&gt;"")</f>
        <v>BE</v>
      </c>
      <c r="AI8261" t="str">
        <v>SS</v>
      </c>
      <c r="AJ8261" t="str">
        <v>SS</v>
      </c>
      <c r="AK8261" t="str">
        <v>BE</v>
      </c>
      <c r="AY8261" cm="1">
        <f t="array" ref="AY8261:BB8261">_xlfn.XLOOKUP(_xlfn.ANCHORARRAY(AH8261),Case!$G$25:$G$34,Case!$H$25:$H$34)</f>
        <v>0</v>
      </c>
      <c r="AZ8261">
        <v>0</v>
      </c>
      <c r="BA8261">
        <v>0</v>
      </c>
      <c r="BB8261">
        <v>0</v>
      </c>
      <c r="BP8261" t="str" cm="1">
        <f t="array" ref="BP8261:BQ8261">_xlfn.UNIQUE(_xlfn.ANCHORARRAY(AH8261),TRUE)</f>
        <v>BE</v>
      </c>
      <c r="BQ8261" t="str">
        <v>SS</v>
      </c>
      <c r="BZ8261" cm="1">
        <f t="array" ref="BZ8261:CA8261">COUNTIF(_xlfn.ANCHORARRAY(AH8261),_xlfn.ANCHORARRAY(BP8261))</f>
        <v>2</v>
      </c>
      <c r="CA8261">
        <v>2</v>
      </c>
      <c r="CG8261" t="str" cm="1">
        <f t="array" ref="CG8261:CH8261">_xlfn._xlws.FILTER(_xlfn.ANCHORARRAY(BP8261),_xlfn.ANCHORARRAY(BZ8261)&gt;1,"")</f>
        <v>BE</v>
      </c>
      <c r="CH8261" t="str">
        <v>SS</v>
      </c>
      <c r="CL8261" cm="1">
        <f t="array" ref="CL8261:CM8261">_xlfn._xlws.FILTER(_xlfn.ANCHORARRAY(BZ8261),_xlfn.ANCHORARRAY(BZ8261)&gt;1,"")</f>
        <v>2</v>
      </c>
      <c r="CM8261">
        <v>2</v>
      </c>
      <c r="CS8261" cm="1">
        <f t="array" ref="CS8261:CT8261">_xlfn.XLOOKUP(_xlfn.ANCHORARRAY(CG8261),Case!$G$25:$G$34,Case!$I$25:$I$34,0,0,1)</f>
        <v>0</v>
      </c>
      <c r="CT8261">
        <v>0</v>
      </c>
      <c r="CY8261">
        <f t="shared" si="386"/>
        <v>0</v>
      </c>
      <c r="DI8261" t="str">
        <v>BB</v>
      </c>
    </row>
    <row r="8262" spans="2:113" ht="15" customHeight="1">
      <c r="B8262" s="40">
        <v>10033</v>
      </c>
      <c r="C8262" s="41">
        <v>45471</v>
      </c>
      <c r="D8262" s="42">
        <v>0.69899305555555558</v>
      </c>
      <c r="E8262" s="40" t="s">
        <v>481</v>
      </c>
      <c r="F8262" s="43" t="s">
        <v>3353</v>
      </c>
      <c r="G8262">
        <f t="shared" ref="G8262:G8325" si="387">COUNTA(_xlfn.ANCHORARRAY(H8262))</f>
        <v>4</v>
      </c>
      <c r="H8262" t="str" cm="1">
        <f t="array" ref="H8262:K8262">MID(E8262,_xlfn.SEQUENCE(1,LEN(E8262)/2,1,2),2)</f>
        <v>FR</v>
      </c>
      <c r="I8262" t="str">
        <v>FR</v>
      </c>
      <c r="J8262" t="str">
        <v>FR</v>
      </c>
      <c r="K8262" t="str">
        <v>FR</v>
      </c>
      <c r="Y8262">
        <v>5</v>
      </c>
      <c r="Z8262" t="b" cm="1">
        <f t="array" ref="Z8262">SUM(--(_xlfn.XLOOKUP(_xlfn._xlws.FILTER($H8262:$X8262,$H8262:$X8262&lt;&gt;""),Case!$G$25:$G$34,Case!$D$25:$D$34,,0,1)=Z$4))&gt;0</f>
        <v>0</v>
      </c>
      <c r="AA8262" t="b" cm="1">
        <f t="array" ref="AA8262">SUM(--(_xlfn.XLOOKUP(_xlfn._xlws.FILTER($H8262:$X8262,$H8262:$X8262&lt;&gt;""),Case!$G$25:$G$34,Case!$D$25:$D$34,,0,1)=AA$4))&gt;0</f>
        <v>1</v>
      </c>
      <c r="AB8262" t="b" cm="1">
        <f t="array" ref="AB8262">SUM(--(_xlfn.XLOOKUP(_xlfn._xlws.FILTER($H8262:$X8262,$H8262:$X8262&lt;&gt;""),Case!$G$25:$G$34,Case!$D$25:$D$34,,0,1)=AB$4))&gt;0</f>
        <v>0</v>
      </c>
      <c r="AC8262" t="b" cm="1">
        <f t="array" ref="AC8262">SUM(--Z8262:AB8262)=3</f>
        <v>0</v>
      </c>
      <c r="AD8262" t="b">
        <f>AND(AC8262,D8262&gt;(16/24))</f>
        <v>0</v>
      </c>
      <c r="AE8262" cm="1">
        <f t="array" ref="AE8262">SUM(_xlfn.XLOOKUP(_xlfn._xlws.FILTER($H8262:$O8262,$H8262:$O8262&lt;&gt;""),Case!$G$25:$G$34,Case!$E$25:$E$34,,0,1))</f>
        <v>12</v>
      </c>
      <c r="AF8262">
        <f t="shared" ref="AF8262:AF8325" si="388">AE8262-IF(AD8262,2,0)</f>
        <v>12</v>
      </c>
      <c r="AH8262" t="str" cm="1">
        <f t="array" ref="AH8262:AK8262">_xlfn._xlws.FILTER(H8262:X8262,H8262:X8262&lt;&gt;"")</f>
        <v>FR</v>
      </c>
      <c r="AI8262" t="str">
        <v>FR</v>
      </c>
      <c r="AJ8262" t="str">
        <v>FR</v>
      </c>
      <c r="AK8262" t="str">
        <v>FR</v>
      </c>
      <c r="AY8262" cm="1">
        <f t="array" ref="AY8262:BB8262">_xlfn.XLOOKUP(_xlfn.ANCHORARRAY(AH8262),Case!$G$25:$G$34,Case!$H$25:$H$34)</f>
        <v>0</v>
      </c>
      <c r="AZ8262">
        <v>0</v>
      </c>
      <c r="BA8262">
        <v>0</v>
      </c>
      <c r="BB8262">
        <v>0</v>
      </c>
      <c r="BP8262" t="str" cm="1">
        <f t="array" ref="BP8262">_xlfn.UNIQUE(_xlfn.ANCHORARRAY(AH8262),TRUE)</f>
        <v>FR</v>
      </c>
      <c r="BZ8262" cm="1">
        <f t="array" ref="BZ8262">COUNTIF(_xlfn.ANCHORARRAY(AH8262),_xlfn.ANCHORARRAY(BP8262))</f>
        <v>4</v>
      </c>
      <c r="CG8262" t="str" cm="1">
        <f t="array" ref="CG8262">_xlfn._xlws.FILTER(_xlfn.ANCHORARRAY(BP8262),_xlfn.ANCHORARRAY(BZ8262)&gt;1,"")</f>
        <v>FR</v>
      </c>
      <c r="CL8262" cm="1">
        <f t="array" ref="CL8262">_xlfn._xlws.FILTER(_xlfn.ANCHORARRAY(BZ8262),_xlfn.ANCHORARRAY(BZ8262)&gt;1,"")</f>
        <v>4</v>
      </c>
      <c r="CS8262" cm="1">
        <f t="array" ref="CS8262">_xlfn.XLOOKUP(_xlfn.ANCHORARRAY(CG8262),Case!$G$25:$G$34,Case!$I$25:$I$34,0,0,1)</f>
        <v>0</v>
      </c>
      <c r="CY8262">
        <f t="shared" ref="CY8262:CY8325" si="389">SUM(_xlfn.ANCHORARRAY(AY8262))-SUMPRODUCT(_xlfn.ANCHORARRAY(CL8262),_xlfn.ANCHORARRAY(CS8262))</f>
        <v>0</v>
      </c>
      <c r="DI8262" t="str">
        <v>WB</v>
      </c>
    </row>
    <row r="8263" spans="2:113" ht="15" customHeight="1">
      <c r="B8263" s="40">
        <v>10034</v>
      </c>
      <c r="C8263" s="41">
        <v>45471</v>
      </c>
      <c r="D8263" s="42">
        <v>0.69988425925925923</v>
      </c>
      <c r="E8263" s="40" t="s">
        <v>575</v>
      </c>
      <c r="F8263" s="43" t="s">
        <v>3817</v>
      </c>
      <c r="G8263">
        <f t="shared" si="387"/>
        <v>4</v>
      </c>
      <c r="H8263" t="str" cm="1">
        <f t="array" ref="H8263:K8263">MID(E8263,_xlfn.SEQUENCE(1,LEN(E8263)/2,1,2),2)</f>
        <v>SO</v>
      </c>
      <c r="I8263" t="str">
        <v>SO</v>
      </c>
      <c r="J8263" t="str">
        <v>SO</v>
      </c>
      <c r="K8263" t="str">
        <v>SO</v>
      </c>
      <c r="Y8263">
        <v>5</v>
      </c>
      <c r="Z8263" t="b" cm="1">
        <f t="array" ref="Z8263">SUM(--(_xlfn.XLOOKUP(_xlfn._xlws.FILTER($H8263:$X8263,$H8263:$X8263&lt;&gt;""),Case!$G$25:$G$34,Case!$D$25:$D$34,,0,1)=Z$4))&gt;0</f>
        <v>0</v>
      </c>
      <c r="AA8263" t="b" cm="1">
        <f t="array" ref="AA8263">SUM(--(_xlfn.XLOOKUP(_xlfn._xlws.FILTER($H8263:$X8263,$H8263:$X8263&lt;&gt;""),Case!$G$25:$G$34,Case!$D$25:$D$34,,0,1)=AA$4))&gt;0</f>
        <v>0</v>
      </c>
      <c r="AB8263" t="b" cm="1">
        <f t="array" ref="AB8263">SUM(--(_xlfn.XLOOKUP(_xlfn._xlws.FILTER($H8263:$X8263,$H8263:$X8263&lt;&gt;""),Case!$G$25:$G$34,Case!$D$25:$D$34,,0,1)=AB$4))&gt;0</f>
        <v>1</v>
      </c>
      <c r="AC8263" t="b" cm="1">
        <f t="array" ref="AC8263">SUM(--Z8263:AB8263)=3</f>
        <v>0</v>
      </c>
      <c r="AD8263" t="b">
        <f>AND(AC8263,D8263&gt;(16/24))</f>
        <v>0</v>
      </c>
      <c r="AE8263" cm="1">
        <f t="array" ref="AE8263">SUM(_xlfn.XLOOKUP(_xlfn._xlws.FILTER($H8263:$O8263,$H8263:$O8263&lt;&gt;""),Case!$G$25:$G$34,Case!$E$25:$E$34,,0,1))</f>
        <v>8</v>
      </c>
      <c r="AF8263">
        <f t="shared" si="388"/>
        <v>8</v>
      </c>
      <c r="AH8263" t="str" cm="1">
        <f t="array" ref="AH8263:AK8263">_xlfn._xlws.FILTER(H8263:X8263,H8263:X8263&lt;&gt;"")</f>
        <v>SO</v>
      </c>
      <c r="AI8263" t="str">
        <v>SO</v>
      </c>
      <c r="AJ8263" t="str">
        <v>SO</v>
      </c>
      <c r="AK8263" t="str">
        <v>SO</v>
      </c>
      <c r="AY8263" cm="1">
        <f t="array" ref="AY8263:BB8263">_xlfn.XLOOKUP(_xlfn.ANCHORARRAY(AH8263),Case!$G$25:$G$34,Case!$H$25:$H$34)</f>
        <v>0</v>
      </c>
      <c r="AZ8263">
        <v>0</v>
      </c>
      <c r="BA8263">
        <v>0</v>
      </c>
      <c r="BB8263">
        <v>0</v>
      </c>
      <c r="BP8263" t="str" cm="1">
        <f t="array" ref="BP8263">_xlfn.UNIQUE(_xlfn.ANCHORARRAY(AH8263),TRUE)</f>
        <v>SO</v>
      </c>
      <c r="BZ8263" cm="1">
        <f t="array" ref="BZ8263">COUNTIF(_xlfn.ANCHORARRAY(AH8263),_xlfn.ANCHORARRAY(BP8263))</f>
        <v>4</v>
      </c>
      <c r="CG8263" t="str" cm="1">
        <f t="array" ref="CG8263">_xlfn._xlws.FILTER(_xlfn.ANCHORARRAY(BP8263),_xlfn.ANCHORARRAY(BZ8263)&gt;1,"")</f>
        <v>SO</v>
      </c>
      <c r="CL8263" cm="1">
        <f t="array" ref="CL8263">_xlfn._xlws.FILTER(_xlfn.ANCHORARRAY(BZ8263),_xlfn.ANCHORARRAY(BZ8263)&gt;1,"")</f>
        <v>4</v>
      </c>
      <c r="CS8263" cm="1">
        <f t="array" ref="CS8263">_xlfn.XLOOKUP(_xlfn.ANCHORARRAY(CG8263),Case!$G$25:$G$34,Case!$I$25:$I$34,0,0,1)</f>
        <v>0</v>
      </c>
      <c r="CY8263">
        <f t="shared" si="389"/>
        <v>0</v>
      </c>
      <c r="DI8263" t="str">
        <v>WB</v>
      </c>
    </row>
    <row r="8264" spans="2:113" ht="15" customHeight="1">
      <c r="B8264" s="40">
        <v>10035</v>
      </c>
      <c r="C8264" s="41">
        <v>45471</v>
      </c>
      <c r="D8264" s="42">
        <v>0.70119212962962962</v>
      </c>
      <c r="E8264" s="40" t="s">
        <v>15425</v>
      </c>
      <c r="F8264" s="43" t="s">
        <v>11683</v>
      </c>
      <c r="G8264">
        <f t="shared" si="387"/>
        <v>10</v>
      </c>
      <c r="H8264" t="str" cm="1">
        <f t="array" ref="H8264:Q8264">MID(E8264,_xlfn.SEQUENCE(1,LEN(E8264)/2,1,2),2)</f>
        <v>FR</v>
      </c>
      <c r="I8264" t="str">
        <v>FR</v>
      </c>
      <c r="J8264" t="str">
        <v>JB</v>
      </c>
      <c r="K8264" t="str">
        <v>HD</v>
      </c>
      <c r="L8264" t="str">
        <v>DX</v>
      </c>
      <c r="M8264" t="str">
        <v>SO</v>
      </c>
      <c r="N8264" t="str">
        <v>WB</v>
      </c>
      <c r="O8264" t="str">
        <v>FR</v>
      </c>
      <c r="P8264" t="str">
        <v>HD</v>
      </c>
      <c r="Q8264" t="str">
        <v>CB</v>
      </c>
      <c r="Y8264">
        <v>5</v>
      </c>
      <c r="Z8264" t="b" cm="1">
        <f t="array" ref="Z8264">SUM(--(_xlfn.XLOOKUP(_xlfn._xlws.FILTER($H8264:$X8264,$H8264:$X8264&lt;&gt;""),Case!$G$25:$G$34,Case!$D$25:$D$34,,0,1)=Z$4))&gt;0</f>
        <v>1</v>
      </c>
      <c r="AA8264" t="b" cm="1">
        <f t="array" ref="AA8264">SUM(--(_xlfn.XLOOKUP(_xlfn._xlws.FILTER($H8264:$X8264,$H8264:$X8264&lt;&gt;""),Case!$G$25:$G$34,Case!$D$25:$D$34,,0,1)=AA$4))&gt;0</f>
        <v>1</v>
      </c>
      <c r="AB8264" t="b" cm="1">
        <f t="array" ref="AB8264">SUM(--(_xlfn.XLOOKUP(_xlfn._xlws.FILTER($H8264:$X8264,$H8264:$X8264&lt;&gt;""),Case!$G$25:$G$34,Case!$D$25:$D$34,,0,1)=AB$4))&gt;0</f>
        <v>1</v>
      </c>
      <c r="AC8264" t="b" cm="1">
        <f t="array" ref="AC8264">SUM(--Z8264:AB8264)=3</f>
        <v>1</v>
      </c>
      <c r="AD8264" t="b">
        <f>AND(AC8264,D8264&gt;(16/24))</f>
        <v>1</v>
      </c>
      <c r="AE8264" cm="1">
        <f t="array" ref="AE8264">SUM(_xlfn.XLOOKUP(_xlfn._xlws.FILTER($H8264:$O8264,$H8264:$O8264&lt;&gt;""),Case!$G$25:$G$34,Case!$E$25:$E$34,,0,1))</f>
        <v>39</v>
      </c>
      <c r="AF8264">
        <f t="shared" si="388"/>
        <v>37</v>
      </c>
      <c r="AH8264" t="str" cm="1">
        <f t="array" ref="AH8264:AQ8264">_xlfn._xlws.FILTER(H8264:X8264,H8264:X8264&lt;&gt;"")</f>
        <v>FR</v>
      </c>
      <c r="AI8264" t="str">
        <v>FR</v>
      </c>
      <c r="AJ8264" t="str">
        <v>JB</v>
      </c>
      <c r="AK8264" t="str">
        <v>HD</v>
      </c>
      <c r="AL8264" t="str">
        <v>DX</v>
      </c>
      <c r="AM8264" t="str">
        <v>SO</v>
      </c>
      <c r="AN8264" t="str">
        <v>WB</v>
      </c>
      <c r="AO8264" t="str">
        <v>FR</v>
      </c>
      <c r="AP8264" t="str">
        <v>HD</v>
      </c>
      <c r="AQ8264" t="str">
        <v>CB</v>
      </c>
      <c r="AY8264" cm="1">
        <f t="array" ref="AY8264:BH8264">_xlfn.XLOOKUP(_xlfn.ANCHORARRAY(AH8264),Case!$G$25:$G$34,Case!$H$25:$H$34)</f>
        <v>0</v>
      </c>
      <c r="AZ8264">
        <v>0</v>
      </c>
      <c r="BA8264">
        <v>0</v>
      </c>
      <c r="BB8264">
        <v>160</v>
      </c>
      <c r="BC8264">
        <v>180</v>
      </c>
      <c r="BD8264">
        <v>0</v>
      </c>
      <c r="BE8264">
        <v>210</v>
      </c>
      <c r="BF8264">
        <v>0</v>
      </c>
      <c r="BG8264">
        <v>160</v>
      </c>
      <c r="BH8264">
        <v>190</v>
      </c>
      <c r="BP8264" t="str" cm="1">
        <f t="array" ref="BP8264:BV8264">_xlfn.UNIQUE(_xlfn.ANCHORARRAY(AH8264),TRUE)</f>
        <v>FR</v>
      </c>
      <c r="BQ8264" t="str">
        <v>JB</v>
      </c>
      <c r="BR8264" t="str">
        <v>HD</v>
      </c>
      <c r="BS8264" t="str">
        <v>DX</v>
      </c>
      <c r="BT8264" t="str">
        <v>SO</v>
      </c>
      <c r="BU8264" t="str">
        <v>WB</v>
      </c>
      <c r="BV8264" t="str">
        <v>CB</v>
      </c>
      <c r="BZ8264" cm="1">
        <f t="array" ref="BZ8264:CF8264">COUNTIF(_xlfn.ANCHORARRAY(AH8264),_xlfn.ANCHORARRAY(BP8264))</f>
        <v>3</v>
      </c>
      <c r="CA8264">
        <v>1</v>
      </c>
      <c r="CB8264">
        <v>2</v>
      </c>
      <c r="CC8264">
        <v>1</v>
      </c>
      <c r="CD8264">
        <v>1</v>
      </c>
      <c r="CE8264">
        <v>1</v>
      </c>
      <c r="CF8264">
        <v>1</v>
      </c>
      <c r="CG8264" t="str" cm="1">
        <f t="array" ref="CG8264:CH8264">_xlfn._xlws.FILTER(_xlfn.ANCHORARRAY(BP8264),_xlfn.ANCHORARRAY(BZ8264)&gt;1,"")</f>
        <v>FR</v>
      </c>
      <c r="CH8264" t="str">
        <v>HD</v>
      </c>
      <c r="CL8264" cm="1">
        <f t="array" ref="CL8264:CM8264">_xlfn._xlws.FILTER(_xlfn.ANCHORARRAY(BZ8264),_xlfn.ANCHORARRAY(BZ8264)&gt;1,"")</f>
        <v>3</v>
      </c>
      <c r="CM8264">
        <v>2</v>
      </c>
      <c r="CS8264" cm="1">
        <f t="array" ref="CS8264:CT8264">_xlfn.XLOOKUP(_xlfn.ANCHORARRAY(CG8264),Case!$G$25:$G$34,Case!$I$25:$I$34,0,0,1)</f>
        <v>0</v>
      </c>
      <c r="CT8264">
        <v>15</v>
      </c>
      <c r="CY8264">
        <f t="shared" si="389"/>
        <v>870</v>
      </c>
      <c r="DI8264" t="str">
        <v>WB</v>
      </c>
    </row>
    <row r="8265" spans="2:113" ht="15" customHeight="1">
      <c r="B8265" s="40">
        <v>10036</v>
      </c>
      <c r="C8265" s="41">
        <v>45471</v>
      </c>
      <c r="D8265" s="42">
        <v>0.70207175925925924</v>
      </c>
      <c r="E8265" s="40" t="s">
        <v>11684</v>
      </c>
      <c r="F8265" s="43" t="s">
        <v>11685</v>
      </c>
      <c r="G8265">
        <f t="shared" si="387"/>
        <v>4</v>
      </c>
      <c r="H8265" t="str" cm="1">
        <f t="array" ref="H8265:K8265">MID(E8265,_xlfn.SEQUENCE(1,LEN(E8265)/2,1,2),2)</f>
        <v>SS</v>
      </c>
      <c r="I8265" t="str">
        <v>SS</v>
      </c>
      <c r="J8265" t="str">
        <v>JB</v>
      </c>
      <c r="K8265" t="str">
        <v>HD</v>
      </c>
      <c r="Y8265">
        <v>5</v>
      </c>
      <c r="Z8265" t="b" cm="1">
        <f t="array" ref="Z8265">SUM(--(_xlfn.XLOOKUP(_xlfn._xlws.FILTER($H8265:$X8265,$H8265:$X8265&lt;&gt;""),Case!$G$25:$G$34,Case!$D$25:$D$34,,0,1)=Z$4))&gt;0</f>
        <v>1</v>
      </c>
      <c r="AA8265" t="b" cm="1">
        <f t="array" ref="AA8265">SUM(--(_xlfn.XLOOKUP(_xlfn._xlws.FILTER($H8265:$X8265,$H8265:$X8265&lt;&gt;""),Case!$G$25:$G$34,Case!$D$25:$D$34,,0,1)=AA$4))&gt;0</f>
        <v>1</v>
      </c>
      <c r="AB8265" t="b" cm="1">
        <f t="array" ref="AB8265">SUM(--(_xlfn.XLOOKUP(_xlfn._xlws.FILTER($H8265:$X8265,$H8265:$X8265&lt;&gt;""),Case!$G$25:$G$34,Case!$D$25:$D$34,,0,1)=AB$4))&gt;0</f>
        <v>1</v>
      </c>
      <c r="AC8265" t="b" cm="1">
        <f t="array" ref="AC8265">SUM(--Z8265:AB8265)=3</f>
        <v>1</v>
      </c>
      <c r="AD8265" t="b">
        <f>AND(AC8265,D8265&gt;(16/24))</f>
        <v>1</v>
      </c>
      <c r="AE8265" cm="1">
        <f t="array" ref="AE8265">SUM(_xlfn.XLOOKUP(_xlfn._xlws.FILTER($H8265:$O8265,$H8265:$O8265&lt;&gt;""),Case!$G$25:$G$34,Case!$E$25:$E$34,,0,1))</f>
        <v>14</v>
      </c>
      <c r="AF8265">
        <f t="shared" si="388"/>
        <v>12</v>
      </c>
      <c r="AH8265" t="str" cm="1">
        <f t="array" ref="AH8265:AK8265">_xlfn._xlws.FILTER(H8265:X8265,H8265:X8265&lt;&gt;"")</f>
        <v>SS</v>
      </c>
      <c r="AI8265" t="str">
        <v>SS</v>
      </c>
      <c r="AJ8265" t="str">
        <v>JB</v>
      </c>
      <c r="AK8265" t="str">
        <v>HD</v>
      </c>
      <c r="AY8265" cm="1">
        <f t="array" ref="AY8265:BB8265">_xlfn.XLOOKUP(_xlfn.ANCHORARRAY(AH8265),Case!$G$25:$G$34,Case!$H$25:$H$34)</f>
        <v>0</v>
      </c>
      <c r="AZ8265">
        <v>0</v>
      </c>
      <c r="BA8265">
        <v>0</v>
      </c>
      <c r="BB8265">
        <v>160</v>
      </c>
      <c r="BP8265" t="str" cm="1">
        <f t="array" ref="BP8265:BR8265">_xlfn.UNIQUE(_xlfn.ANCHORARRAY(AH8265),TRUE)</f>
        <v>SS</v>
      </c>
      <c r="BQ8265" t="str">
        <v>JB</v>
      </c>
      <c r="BR8265" t="str">
        <v>HD</v>
      </c>
      <c r="BZ8265" cm="1">
        <f t="array" ref="BZ8265:CB8265">COUNTIF(_xlfn.ANCHORARRAY(AH8265),_xlfn.ANCHORARRAY(BP8265))</f>
        <v>2</v>
      </c>
      <c r="CA8265">
        <v>1</v>
      </c>
      <c r="CB8265">
        <v>1</v>
      </c>
      <c r="CG8265" t="str" cm="1">
        <f t="array" ref="CG8265">_xlfn._xlws.FILTER(_xlfn.ANCHORARRAY(BP8265),_xlfn.ANCHORARRAY(BZ8265)&gt;1,"")</f>
        <v>SS</v>
      </c>
      <c r="CL8265" cm="1">
        <f t="array" ref="CL8265">_xlfn._xlws.FILTER(_xlfn.ANCHORARRAY(BZ8265),_xlfn.ANCHORARRAY(BZ8265)&gt;1,"")</f>
        <v>2</v>
      </c>
      <c r="CS8265" cm="1">
        <f t="array" ref="CS8265">_xlfn.XLOOKUP(_xlfn.ANCHORARRAY(CG8265),Case!$G$25:$G$34,Case!$I$25:$I$34,0,0,1)</f>
        <v>0</v>
      </c>
      <c r="CY8265">
        <f t="shared" si="389"/>
        <v>160</v>
      </c>
      <c r="DI8265" t="str">
        <v>WB</v>
      </c>
    </row>
    <row r="8266" spans="2:113" ht="15" customHeight="1">
      <c r="B8266" s="40">
        <v>10037</v>
      </c>
      <c r="C8266" s="41">
        <v>45471</v>
      </c>
      <c r="D8266" s="42">
        <v>0.70341435185185186</v>
      </c>
      <c r="E8266" s="40" t="s">
        <v>15426</v>
      </c>
      <c r="F8266" s="43" t="s">
        <v>11686</v>
      </c>
      <c r="G8266">
        <f t="shared" si="387"/>
        <v>12</v>
      </c>
      <c r="H8266" t="str" cm="1">
        <f t="array" ref="H8266:S8266">MID(E8266,_xlfn.SEQUENCE(1,LEN(E8266)/2,1,2),2)</f>
        <v>CB</v>
      </c>
      <c r="I8266" t="str">
        <v>JB</v>
      </c>
      <c r="J8266" t="str">
        <v>SS</v>
      </c>
      <c r="K8266" t="str">
        <v>BE</v>
      </c>
      <c r="L8266" t="str">
        <v>BE</v>
      </c>
      <c r="M8266" t="str">
        <v>BE</v>
      </c>
      <c r="N8266" t="str">
        <v>BE</v>
      </c>
      <c r="O8266" t="str">
        <v>SS</v>
      </c>
      <c r="P8266" t="str">
        <v>HD</v>
      </c>
      <c r="Q8266" t="str">
        <v>FR</v>
      </c>
      <c r="R8266" t="str">
        <v>SS</v>
      </c>
      <c r="S8266" t="str">
        <v>DX</v>
      </c>
      <c r="Y8266">
        <v>5</v>
      </c>
      <c r="Z8266" t="b" cm="1">
        <f t="array" ref="Z8266">SUM(--(_xlfn.XLOOKUP(_xlfn._xlws.FILTER($H8266:$X8266,$H8266:$X8266&lt;&gt;""),Case!$G$25:$G$34,Case!$D$25:$D$34,,0,1)=Z$4))&gt;0</f>
        <v>1</v>
      </c>
      <c r="AA8266" t="b" cm="1">
        <f t="array" ref="AA8266">SUM(--(_xlfn.XLOOKUP(_xlfn._xlws.FILTER($H8266:$X8266,$H8266:$X8266&lt;&gt;""),Case!$G$25:$G$34,Case!$D$25:$D$34,,0,1)=AA$4))&gt;0</f>
        <v>1</v>
      </c>
      <c r="AB8266" t="b" cm="1">
        <f t="array" ref="AB8266">SUM(--(_xlfn.XLOOKUP(_xlfn._xlws.FILTER($H8266:$X8266,$H8266:$X8266&lt;&gt;""),Case!$G$25:$G$34,Case!$D$25:$D$34,,0,1)=AB$4))&gt;0</f>
        <v>1</v>
      </c>
      <c r="AC8266" t="b" cm="1">
        <f t="array" ref="AC8266">SUM(--Z8266:AB8266)=3</f>
        <v>1</v>
      </c>
      <c r="AD8266" t="b">
        <f>AND(AC8266,D8266&gt;(16/24))</f>
        <v>1</v>
      </c>
      <c r="AE8266" cm="1">
        <f t="array" ref="AE8266">SUM(_xlfn.XLOOKUP(_xlfn._xlws.FILTER($H8266:$O8266,$H8266:$O8266&lt;&gt;""),Case!$G$25:$G$34,Case!$E$25:$E$34,,0,1))</f>
        <v>35</v>
      </c>
      <c r="AF8266">
        <f t="shared" si="388"/>
        <v>33</v>
      </c>
      <c r="AH8266" t="str" cm="1">
        <f t="array" ref="AH8266:AS8266">_xlfn._xlws.FILTER(H8266:X8266,H8266:X8266&lt;&gt;"")</f>
        <v>CB</v>
      </c>
      <c r="AI8266" t="str">
        <v>JB</v>
      </c>
      <c r="AJ8266" t="str">
        <v>SS</v>
      </c>
      <c r="AK8266" t="str">
        <v>BE</v>
      </c>
      <c r="AL8266" t="str">
        <v>BE</v>
      </c>
      <c r="AM8266" t="str">
        <v>BE</v>
      </c>
      <c r="AN8266" t="str">
        <v>BE</v>
      </c>
      <c r="AO8266" t="str">
        <v>SS</v>
      </c>
      <c r="AP8266" t="str">
        <v>HD</v>
      </c>
      <c r="AQ8266" t="str">
        <v>FR</v>
      </c>
      <c r="AR8266" t="str">
        <v>SS</v>
      </c>
      <c r="AS8266" t="str">
        <v>DX</v>
      </c>
      <c r="AY8266" cm="1">
        <f t="array" ref="AY8266:BJ8266">_xlfn.XLOOKUP(_xlfn.ANCHORARRAY(AH8266),Case!$G$25:$G$34,Case!$H$25:$H$34)</f>
        <v>190</v>
      </c>
      <c r="AZ8266">
        <v>0</v>
      </c>
      <c r="BA8266">
        <v>0</v>
      </c>
      <c r="BB8266">
        <v>0</v>
      </c>
      <c r="BC8266">
        <v>0</v>
      </c>
      <c r="BD8266">
        <v>0</v>
      </c>
      <c r="BE8266">
        <v>0</v>
      </c>
      <c r="BF8266">
        <v>0</v>
      </c>
      <c r="BG8266">
        <v>160</v>
      </c>
      <c r="BH8266">
        <v>0</v>
      </c>
      <c r="BI8266">
        <v>0</v>
      </c>
      <c r="BJ8266">
        <v>180</v>
      </c>
      <c r="BP8266" t="str" cm="1">
        <f t="array" ref="BP8266:BV8266">_xlfn.UNIQUE(_xlfn.ANCHORARRAY(AH8266),TRUE)</f>
        <v>CB</v>
      </c>
      <c r="BQ8266" t="str">
        <v>JB</v>
      </c>
      <c r="BR8266" t="str">
        <v>SS</v>
      </c>
      <c r="BS8266" t="str">
        <v>BE</v>
      </c>
      <c r="BT8266" t="str">
        <v>HD</v>
      </c>
      <c r="BU8266" t="str">
        <v>FR</v>
      </c>
      <c r="BV8266" t="str">
        <v>DX</v>
      </c>
      <c r="BZ8266" cm="1">
        <f t="array" ref="BZ8266:CF8266">COUNTIF(_xlfn.ANCHORARRAY(AH8266),_xlfn.ANCHORARRAY(BP8266))</f>
        <v>1</v>
      </c>
      <c r="CA8266">
        <v>1</v>
      </c>
      <c r="CB8266">
        <v>3</v>
      </c>
      <c r="CC8266">
        <v>4</v>
      </c>
      <c r="CD8266">
        <v>1</v>
      </c>
      <c r="CE8266">
        <v>1</v>
      </c>
      <c r="CF8266">
        <v>1</v>
      </c>
      <c r="CG8266" t="str" cm="1">
        <f t="array" ref="CG8266:CH8266">_xlfn._xlws.FILTER(_xlfn.ANCHORARRAY(BP8266),_xlfn.ANCHORARRAY(BZ8266)&gt;1,"")</f>
        <v>SS</v>
      </c>
      <c r="CH8266" t="str">
        <v>BE</v>
      </c>
      <c r="CL8266" cm="1">
        <f t="array" ref="CL8266:CM8266">_xlfn._xlws.FILTER(_xlfn.ANCHORARRAY(BZ8266),_xlfn.ANCHORARRAY(BZ8266)&gt;1,"")</f>
        <v>3</v>
      </c>
      <c r="CM8266">
        <v>4</v>
      </c>
      <c r="CS8266" cm="1">
        <f t="array" ref="CS8266:CT8266">_xlfn.XLOOKUP(_xlfn.ANCHORARRAY(CG8266),Case!$G$25:$G$34,Case!$I$25:$I$34,0,0,1)</f>
        <v>0</v>
      </c>
      <c r="CT8266">
        <v>0</v>
      </c>
      <c r="CY8266">
        <f t="shared" si="389"/>
        <v>530</v>
      </c>
      <c r="DI8266" t="str">
        <v>SS</v>
      </c>
    </row>
    <row r="8267" spans="2:113" ht="15" customHeight="1">
      <c r="B8267" s="40">
        <v>10038</v>
      </c>
      <c r="C8267" s="41">
        <v>45471</v>
      </c>
      <c r="D8267" s="42">
        <v>0.70405092592592589</v>
      </c>
      <c r="E8267" s="40" t="s">
        <v>11687</v>
      </c>
      <c r="F8267" s="43" t="s">
        <v>11688</v>
      </c>
      <c r="G8267">
        <f t="shared" si="387"/>
        <v>7</v>
      </c>
      <c r="H8267" t="str" cm="1">
        <f t="array" ref="H8267:N8267">MID(E8267,_xlfn.SEQUENCE(1,LEN(E8267)/2,1,2),2)</f>
        <v>BB</v>
      </c>
      <c r="I8267" t="str">
        <v>BB</v>
      </c>
      <c r="J8267" t="str">
        <v>BB</v>
      </c>
      <c r="K8267" t="str">
        <v>BE</v>
      </c>
      <c r="L8267" t="str">
        <v>BE</v>
      </c>
      <c r="M8267" t="str">
        <v>BE</v>
      </c>
      <c r="N8267" t="str">
        <v>BE</v>
      </c>
      <c r="Y8267">
        <v>5</v>
      </c>
      <c r="Z8267" t="b" cm="1">
        <f t="array" ref="Z8267">SUM(--(_xlfn.XLOOKUP(_xlfn._xlws.FILTER($H8267:$X8267,$H8267:$X8267&lt;&gt;""),Case!$G$25:$G$34,Case!$D$25:$D$34,,0,1)=Z$4))&gt;0</f>
        <v>1</v>
      </c>
      <c r="AA8267" t="b" cm="1">
        <f t="array" ref="AA8267">SUM(--(_xlfn.XLOOKUP(_xlfn._xlws.FILTER($H8267:$X8267,$H8267:$X8267&lt;&gt;""),Case!$G$25:$G$34,Case!$D$25:$D$34,,0,1)=AA$4))&gt;0</f>
        <v>0</v>
      </c>
      <c r="AB8267" t="b" cm="1">
        <f t="array" ref="AB8267">SUM(--(_xlfn.XLOOKUP(_xlfn._xlws.FILTER($H8267:$X8267,$H8267:$X8267&lt;&gt;""),Case!$G$25:$G$34,Case!$D$25:$D$34,,0,1)=AB$4))&gt;0</f>
        <v>1</v>
      </c>
      <c r="AC8267" t="b" cm="1">
        <f t="array" ref="AC8267">SUM(--Z8267:AB8267)=3</f>
        <v>0</v>
      </c>
      <c r="AD8267" t="b">
        <f>AND(AC8267,D8267&gt;(16/24))</f>
        <v>0</v>
      </c>
      <c r="AE8267" cm="1">
        <f t="array" ref="AE8267">SUM(_xlfn.XLOOKUP(_xlfn._xlws.FILTER($H8267:$O8267,$H8267:$O8267&lt;&gt;""),Case!$G$25:$G$34,Case!$E$25:$E$34,,0,1))</f>
        <v>50</v>
      </c>
      <c r="AF8267">
        <f t="shared" si="388"/>
        <v>50</v>
      </c>
      <c r="AH8267" t="str" cm="1">
        <f t="array" ref="AH8267:AN8267">_xlfn._xlws.FILTER(H8267:X8267,H8267:X8267&lt;&gt;"")</f>
        <v>BB</v>
      </c>
      <c r="AI8267" t="str">
        <v>BB</v>
      </c>
      <c r="AJ8267" t="str">
        <v>BB</v>
      </c>
      <c r="AK8267" t="str">
        <v>BE</v>
      </c>
      <c r="AL8267" t="str">
        <v>BE</v>
      </c>
      <c r="AM8267" t="str">
        <v>BE</v>
      </c>
      <c r="AN8267" t="str">
        <v>BE</v>
      </c>
      <c r="AY8267" cm="1">
        <f t="array" ref="AY8267:BE8267">_xlfn.XLOOKUP(_xlfn.ANCHORARRAY(AH8267),Case!$G$25:$G$34,Case!$H$25:$H$34)</f>
        <v>200</v>
      </c>
      <c r="AZ8267">
        <v>200</v>
      </c>
      <c r="BA8267">
        <v>200</v>
      </c>
      <c r="BB8267">
        <v>0</v>
      </c>
      <c r="BC8267">
        <v>0</v>
      </c>
      <c r="BD8267">
        <v>0</v>
      </c>
      <c r="BE8267">
        <v>0</v>
      </c>
      <c r="BP8267" t="str" cm="1">
        <f t="array" ref="BP8267:BQ8267">_xlfn.UNIQUE(_xlfn.ANCHORARRAY(AH8267),TRUE)</f>
        <v>BB</v>
      </c>
      <c r="BQ8267" t="str">
        <v>BE</v>
      </c>
      <c r="BZ8267" cm="1">
        <f t="array" ref="BZ8267:CA8267">COUNTIF(_xlfn.ANCHORARRAY(AH8267),_xlfn.ANCHORARRAY(BP8267))</f>
        <v>3</v>
      </c>
      <c r="CA8267">
        <v>4</v>
      </c>
      <c r="CG8267" t="str" cm="1">
        <f t="array" ref="CG8267:CH8267">_xlfn._xlws.FILTER(_xlfn.ANCHORARRAY(BP8267),_xlfn.ANCHORARRAY(BZ8267)&gt;1,"")</f>
        <v>BB</v>
      </c>
      <c r="CH8267" t="str">
        <v>BE</v>
      </c>
      <c r="CL8267" cm="1">
        <f t="array" ref="CL8267:CM8267">_xlfn._xlws.FILTER(_xlfn.ANCHORARRAY(BZ8267),_xlfn.ANCHORARRAY(BZ8267)&gt;1,"")</f>
        <v>3</v>
      </c>
      <c r="CM8267">
        <v>4</v>
      </c>
      <c r="CS8267" cm="1">
        <f t="array" ref="CS8267:CT8267">_xlfn.XLOOKUP(_xlfn.ANCHORARRAY(CG8267),Case!$G$25:$G$34,Case!$I$25:$I$34,0,0,1)</f>
        <v>20</v>
      </c>
      <c r="CT8267">
        <v>0</v>
      </c>
      <c r="CY8267">
        <f t="shared" si="389"/>
        <v>540</v>
      </c>
      <c r="DI8267" t="str">
        <v>SS</v>
      </c>
    </row>
    <row r="8268" spans="2:113" ht="15" customHeight="1">
      <c r="B8268" s="40">
        <v>10039</v>
      </c>
      <c r="C8268" s="41">
        <v>45471</v>
      </c>
      <c r="D8268" s="42">
        <v>0.70422453703703702</v>
      </c>
      <c r="E8268" s="40" t="s">
        <v>11689</v>
      </c>
      <c r="F8268" s="43" t="s">
        <v>11690</v>
      </c>
      <c r="G8268">
        <f t="shared" si="387"/>
        <v>8</v>
      </c>
      <c r="H8268" t="str" cm="1">
        <f t="array" ref="H8268:O8268">MID(E8268,_xlfn.SEQUENCE(1,LEN(E8268)/2,1,2),2)</f>
        <v>BE</v>
      </c>
      <c r="I8268" t="str">
        <v>BE</v>
      </c>
      <c r="J8268" t="str">
        <v>BB</v>
      </c>
      <c r="K8268" t="str">
        <v>BB</v>
      </c>
      <c r="L8268" t="str">
        <v>WB</v>
      </c>
      <c r="M8268" t="str">
        <v>WB</v>
      </c>
      <c r="N8268" t="str">
        <v>SO</v>
      </c>
      <c r="O8268" t="str">
        <v>SO</v>
      </c>
      <c r="Y8268">
        <v>5</v>
      </c>
      <c r="Z8268" t="b" cm="1">
        <f t="array" ref="Z8268">SUM(--(_xlfn.XLOOKUP(_xlfn._xlws.FILTER($H8268:$X8268,$H8268:$X8268&lt;&gt;""),Case!$G$25:$G$34,Case!$D$25:$D$34,,0,1)=Z$4))&gt;0</f>
        <v>1</v>
      </c>
      <c r="AA8268" t="b" cm="1">
        <f t="array" ref="AA8268">SUM(--(_xlfn.XLOOKUP(_xlfn._xlws.FILTER($H8268:$X8268,$H8268:$X8268&lt;&gt;""),Case!$G$25:$G$34,Case!$D$25:$D$34,,0,1)=AA$4))&gt;0</f>
        <v>0</v>
      </c>
      <c r="AB8268" t="b" cm="1">
        <f t="array" ref="AB8268">SUM(--(_xlfn.XLOOKUP(_xlfn._xlws.FILTER($H8268:$X8268,$H8268:$X8268&lt;&gt;""),Case!$G$25:$G$34,Case!$D$25:$D$34,,0,1)=AB$4))&gt;0</f>
        <v>1</v>
      </c>
      <c r="AC8268" t="b" cm="1">
        <f t="array" ref="AC8268">SUM(--Z8268:AB8268)=3</f>
        <v>0</v>
      </c>
      <c r="AD8268" t="b">
        <f>AND(AC8268,D8268&gt;(16/24))</f>
        <v>0</v>
      </c>
      <c r="AE8268" cm="1">
        <f t="array" ref="AE8268">SUM(_xlfn.XLOOKUP(_xlfn._xlws.FILTER($H8268:$O8268,$H8268:$O8268&lt;&gt;""),Case!$G$25:$G$34,Case!$E$25:$E$34,,0,1))</f>
        <v>56</v>
      </c>
      <c r="AF8268">
        <f t="shared" si="388"/>
        <v>56</v>
      </c>
      <c r="AH8268" t="str" cm="1">
        <f t="array" ref="AH8268:AO8268">_xlfn._xlws.FILTER(H8268:X8268,H8268:X8268&lt;&gt;"")</f>
        <v>BE</v>
      </c>
      <c r="AI8268" t="str">
        <v>BE</v>
      </c>
      <c r="AJ8268" t="str">
        <v>BB</v>
      </c>
      <c r="AK8268" t="str">
        <v>BB</v>
      </c>
      <c r="AL8268" t="str">
        <v>WB</v>
      </c>
      <c r="AM8268" t="str">
        <v>WB</v>
      </c>
      <c r="AN8268" t="str">
        <v>SO</v>
      </c>
      <c r="AO8268" t="str">
        <v>SO</v>
      </c>
      <c r="AY8268" cm="1">
        <f t="array" ref="AY8268:BF8268">_xlfn.XLOOKUP(_xlfn.ANCHORARRAY(AH8268),Case!$G$25:$G$34,Case!$H$25:$H$34)</f>
        <v>0</v>
      </c>
      <c r="AZ8268">
        <v>0</v>
      </c>
      <c r="BA8268">
        <v>200</v>
      </c>
      <c r="BB8268">
        <v>200</v>
      </c>
      <c r="BC8268">
        <v>210</v>
      </c>
      <c r="BD8268">
        <v>210</v>
      </c>
      <c r="BE8268">
        <v>0</v>
      </c>
      <c r="BF8268">
        <v>0</v>
      </c>
      <c r="BP8268" t="str" cm="1">
        <f t="array" ref="BP8268:BS8268">_xlfn.UNIQUE(_xlfn.ANCHORARRAY(AH8268),TRUE)</f>
        <v>BE</v>
      </c>
      <c r="BQ8268" t="str">
        <v>BB</v>
      </c>
      <c r="BR8268" t="str">
        <v>WB</v>
      </c>
      <c r="BS8268" t="str">
        <v>SO</v>
      </c>
      <c r="BZ8268" cm="1">
        <f t="array" ref="BZ8268:CC8268">COUNTIF(_xlfn.ANCHORARRAY(AH8268),_xlfn.ANCHORARRAY(BP8268))</f>
        <v>2</v>
      </c>
      <c r="CA8268">
        <v>2</v>
      </c>
      <c r="CB8268">
        <v>2</v>
      </c>
      <c r="CC8268">
        <v>2</v>
      </c>
      <c r="CG8268" t="str" cm="1">
        <f t="array" ref="CG8268:CJ8268">_xlfn._xlws.FILTER(_xlfn.ANCHORARRAY(BP8268),_xlfn.ANCHORARRAY(BZ8268)&gt;1,"")</f>
        <v>BE</v>
      </c>
      <c r="CH8268" t="str">
        <v>BB</v>
      </c>
      <c r="CI8268" t="str">
        <v>WB</v>
      </c>
      <c r="CJ8268" t="str">
        <v>SO</v>
      </c>
      <c r="CL8268" cm="1">
        <f t="array" ref="CL8268:CO8268">_xlfn._xlws.FILTER(_xlfn.ANCHORARRAY(BZ8268),_xlfn.ANCHORARRAY(BZ8268)&gt;1,"")</f>
        <v>2</v>
      </c>
      <c r="CM8268">
        <v>2</v>
      </c>
      <c r="CN8268">
        <v>2</v>
      </c>
      <c r="CO8268">
        <v>2</v>
      </c>
      <c r="CS8268" cm="1">
        <f t="array" ref="CS8268:CV8268">_xlfn.XLOOKUP(_xlfn.ANCHORARRAY(CG8268),Case!$G$25:$G$34,Case!$I$25:$I$34,0,0,1)</f>
        <v>0</v>
      </c>
      <c r="CT8268">
        <v>20</v>
      </c>
      <c r="CU8268">
        <v>21</v>
      </c>
      <c r="CV8268">
        <v>0</v>
      </c>
      <c r="CY8268">
        <f t="shared" si="389"/>
        <v>738</v>
      </c>
      <c r="DI8268" t="str">
        <v>FR</v>
      </c>
    </row>
    <row r="8269" spans="2:113" ht="15" customHeight="1">
      <c r="B8269" s="40">
        <v>10040</v>
      </c>
      <c r="C8269" s="41">
        <v>45471</v>
      </c>
      <c r="D8269" s="42">
        <v>0.70422453703703702</v>
      </c>
      <c r="E8269" s="40" t="s">
        <v>11691</v>
      </c>
      <c r="F8269" s="43" t="s">
        <v>11692</v>
      </c>
      <c r="G8269">
        <f t="shared" si="387"/>
        <v>4</v>
      </c>
      <c r="H8269" t="str" cm="1">
        <f t="array" ref="H8269:K8269">MID(E8269,_xlfn.SEQUENCE(1,LEN(E8269)/2,1,2),2)</f>
        <v>SS</v>
      </c>
      <c r="I8269" t="str">
        <v>BE</v>
      </c>
      <c r="J8269" t="str">
        <v>HD</v>
      </c>
      <c r="K8269" t="str">
        <v>HD</v>
      </c>
      <c r="Y8269">
        <v>5</v>
      </c>
      <c r="Z8269" t="b" cm="1">
        <f t="array" ref="Z8269">SUM(--(_xlfn.XLOOKUP(_xlfn._xlws.FILTER($H8269:$X8269,$H8269:$X8269&lt;&gt;""),Case!$G$25:$G$34,Case!$D$25:$D$34,,0,1)=Z$4))&gt;0</f>
        <v>1</v>
      </c>
      <c r="AA8269" t="b" cm="1">
        <f t="array" ref="AA8269">SUM(--(_xlfn.XLOOKUP(_xlfn._xlws.FILTER($H8269:$X8269,$H8269:$X8269&lt;&gt;""),Case!$G$25:$G$34,Case!$D$25:$D$34,,0,1)=AA$4))&gt;0</f>
        <v>1</v>
      </c>
      <c r="AB8269" t="b" cm="1">
        <f t="array" ref="AB8269">SUM(--(_xlfn.XLOOKUP(_xlfn._xlws.FILTER($H8269:$X8269,$H8269:$X8269&lt;&gt;""),Case!$G$25:$G$34,Case!$D$25:$D$34,,0,1)=AB$4))&gt;0</f>
        <v>1</v>
      </c>
      <c r="AC8269" t="b" cm="1">
        <f t="array" ref="AC8269">SUM(--Z8269:AB8269)=3</f>
        <v>1</v>
      </c>
      <c r="AD8269" t="b">
        <f>AND(AC8269,D8269&gt;(16/24))</f>
        <v>1</v>
      </c>
      <c r="AE8269" cm="1">
        <f t="array" ref="AE8269">SUM(_xlfn.XLOOKUP(_xlfn._xlws.FILTER($H8269:$O8269,$H8269:$O8269&lt;&gt;""),Case!$G$25:$G$34,Case!$E$25:$E$34,,0,1))</f>
        <v>22</v>
      </c>
      <c r="AF8269">
        <f t="shared" si="388"/>
        <v>20</v>
      </c>
      <c r="AH8269" t="str" cm="1">
        <f t="array" ref="AH8269:AK8269">_xlfn._xlws.FILTER(H8269:X8269,H8269:X8269&lt;&gt;"")</f>
        <v>SS</v>
      </c>
      <c r="AI8269" t="str">
        <v>BE</v>
      </c>
      <c r="AJ8269" t="str">
        <v>HD</v>
      </c>
      <c r="AK8269" t="str">
        <v>HD</v>
      </c>
      <c r="AY8269" cm="1">
        <f t="array" ref="AY8269:BB8269">_xlfn.XLOOKUP(_xlfn.ANCHORARRAY(AH8269),Case!$G$25:$G$34,Case!$H$25:$H$34)</f>
        <v>0</v>
      </c>
      <c r="AZ8269">
        <v>0</v>
      </c>
      <c r="BA8269">
        <v>160</v>
      </c>
      <c r="BB8269">
        <v>160</v>
      </c>
      <c r="BP8269" t="str" cm="1">
        <f t="array" ref="BP8269:BR8269">_xlfn.UNIQUE(_xlfn.ANCHORARRAY(AH8269),TRUE)</f>
        <v>SS</v>
      </c>
      <c r="BQ8269" t="str">
        <v>BE</v>
      </c>
      <c r="BR8269" t="str">
        <v>HD</v>
      </c>
      <c r="BZ8269" cm="1">
        <f t="array" ref="BZ8269:CB8269">COUNTIF(_xlfn.ANCHORARRAY(AH8269),_xlfn.ANCHORARRAY(BP8269))</f>
        <v>1</v>
      </c>
      <c r="CA8269">
        <v>1</v>
      </c>
      <c r="CB8269">
        <v>2</v>
      </c>
      <c r="CG8269" t="str" cm="1">
        <f t="array" ref="CG8269">_xlfn._xlws.FILTER(_xlfn.ANCHORARRAY(BP8269),_xlfn.ANCHORARRAY(BZ8269)&gt;1,"")</f>
        <v>HD</v>
      </c>
      <c r="CL8269" cm="1">
        <f t="array" ref="CL8269">_xlfn._xlws.FILTER(_xlfn.ANCHORARRAY(BZ8269),_xlfn.ANCHORARRAY(BZ8269)&gt;1,"")</f>
        <v>2</v>
      </c>
      <c r="CS8269" cm="1">
        <f t="array" ref="CS8269">_xlfn.XLOOKUP(_xlfn.ANCHORARRAY(CG8269),Case!$G$25:$G$34,Case!$I$25:$I$34,0,0,1)</f>
        <v>15</v>
      </c>
      <c r="CY8269">
        <f t="shared" si="389"/>
        <v>290</v>
      </c>
      <c r="DI8269" t="str">
        <v>WB</v>
      </c>
    </row>
    <row r="8270" spans="2:113" ht="15" customHeight="1">
      <c r="B8270" s="40">
        <v>10041</v>
      </c>
      <c r="C8270" s="41">
        <v>45471</v>
      </c>
      <c r="D8270" s="42">
        <v>0.70425925925925925</v>
      </c>
      <c r="E8270" s="40" t="s">
        <v>11693</v>
      </c>
      <c r="F8270" s="43" t="s">
        <v>11694</v>
      </c>
      <c r="G8270">
        <f t="shared" si="387"/>
        <v>7</v>
      </c>
      <c r="H8270" t="str" cm="1">
        <f t="array" ref="H8270:N8270">MID(E8270,_xlfn.SEQUENCE(1,LEN(E8270)/2,1,2),2)</f>
        <v>BE</v>
      </c>
      <c r="I8270" t="str">
        <v>BE</v>
      </c>
      <c r="J8270" t="str">
        <v>SO</v>
      </c>
      <c r="K8270" t="str">
        <v>SO</v>
      </c>
      <c r="L8270" t="str">
        <v>SO</v>
      </c>
      <c r="M8270" t="str">
        <v>SO</v>
      </c>
      <c r="N8270" t="str">
        <v>FR</v>
      </c>
      <c r="Y8270">
        <v>5</v>
      </c>
      <c r="Z8270" t="b" cm="1">
        <f t="array" ref="Z8270">SUM(--(_xlfn.XLOOKUP(_xlfn._xlws.FILTER($H8270:$X8270,$H8270:$X8270&lt;&gt;""),Case!$G$25:$G$34,Case!$D$25:$D$34,,0,1)=Z$4))&gt;0</f>
        <v>0</v>
      </c>
      <c r="AA8270" t="b" cm="1">
        <f t="array" ref="AA8270">SUM(--(_xlfn.XLOOKUP(_xlfn._xlws.FILTER($H8270:$X8270,$H8270:$X8270&lt;&gt;""),Case!$G$25:$G$34,Case!$D$25:$D$34,,0,1)=AA$4))&gt;0</f>
        <v>1</v>
      </c>
      <c r="AB8270" t="b" cm="1">
        <f t="array" ref="AB8270">SUM(--(_xlfn.XLOOKUP(_xlfn._xlws.FILTER($H8270:$X8270,$H8270:$X8270&lt;&gt;""),Case!$G$25:$G$34,Case!$D$25:$D$34,,0,1)=AB$4))&gt;0</f>
        <v>1</v>
      </c>
      <c r="AC8270" t="b" cm="1">
        <f t="array" ref="AC8270">SUM(--Z8270:AB8270)=3</f>
        <v>0</v>
      </c>
      <c r="AD8270" t="b">
        <f>AND(AC8270,D8270&gt;(16/24))</f>
        <v>0</v>
      </c>
      <c r="AE8270" cm="1">
        <f t="array" ref="AE8270">SUM(_xlfn.XLOOKUP(_xlfn._xlws.FILTER($H8270:$O8270,$H8270:$O8270&lt;&gt;""),Case!$G$25:$G$34,Case!$E$25:$E$34,,0,1))</f>
        <v>21</v>
      </c>
      <c r="AF8270">
        <f t="shared" si="388"/>
        <v>21</v>
      </c>
      <c r="AH8270" t="str" cm="1">
        <f t="array" ref="AH8270:AN8270">_xlfn._xlws.FILTER(H8270:X8270,H8270:X8270&lt;&gt;"")</f>
        <v>BE</v>
      </c>
      <c r="AI8270" t="str">
        <v>BE</v>
      </c>
      <c r="AJ8270" t="str">
        <v>SO</v>
      </c>
      <c r="AK8270" t="str">
        <v>SO</v>
      </c>
      <c r="AL8270" t="str">
        <v>SO</v>
      </c>
      <c r="AM8270" t="str">
        <v>SO</v>
      </c>
      <c r="AN8270" t="str">
        <v>FR</v>
      </c>
      <c r="AY8270" cm="1">
        <f t="array" ref="AY8270:BE8270">_xlfn.XLOOKUP(_xlfn.ANCHORARRAY(AH8270),Case!$G$25:$G$34,Case!$H$25:$H$34)</f>
        <v>0</v>
      </c>
      <c r="AZ8270">
        <v>0</v>
      </c>
      <c r="BA8270">
        <v>0</v>
      </c>
      <c r="BB8270">
        <v>0</v>
      </c>
      <c r="BC8270">
        <v>0</v>
      </c>
      <c r="BD8270">
        <v>0</v>
      </c>
      <c r="BE8270">
        <v>0</v>
      </c>
      <c r="BP8270" t="str" cm="1">
        <f t="array" ref="BP8270:BR8270">_xlfn.UNIQUE(_xlfn.ANCHORARRAY(AH8270),TRUE)</f>
        <v>BE</v>
      </c>
      <c r="BQ8270" t="str">
        <v>SO</v>
      </c>
      <c r="BR8270" t="str">
        <v>FR</v>
      </c>
      <c r="BZ8270" cm="1">
        <f t="array" ref="BZ8270:CB8270">COUNTIF(_xlfn.ANCHORARRAY(AH8270),_xlfn.ANCHORARRAY(BP8270))</f>
        <v>2</v>
      </c>
      <c r="CA8270">
        <v>4</v>
      </c>
      <c r="CB8270">
        <v>1</v>
      </c>
      <c r="CG8270" t="str" cm="1">
        <f t="array" ref="CG8270:CH8270">_xlfn._xlws.FILTER(_xlfn.ANCHORARRAY(BP8270),_xlfn.ANCHORARRAY(BZ8270)&gt;1,"")</f>
        <v>BE</v>
      </c>
      <c r="CH8270" t="str">
        <v>SO</v>
      </c>
      <c r="CL8270" cm="1">
        <f t="array" ref="CL8270:CM8270">_xlfn._xlws.FILTER(_xlfn.ANCHORARRAY(BZ8270),_xlfn.ANCHORARRAY(BZ8270)&gt;1,"")</f>
        <v>2</v>
      </c>
      <c r="CM8270">
        <v>4</v>
      </c>
      <c r="CS8270" cm="1">
        <f t="array" ref="CS8270:CT8270">_xlfn.XLOOKUP(_xlfn.ANCHORARRAY(CG8270),Case!$G$25:$G$34,Case!$I$25:$I$34,0,0,1)</f>
        <v>0</v>
      </c>
      <c r="CT8270">
        <v>0</v>
      </c>
      <c r="CY8270">
        <f t="shared" si="389"/>
        <v>0</v>
      </c>
      <c r="DI8270" t="str">
        <v>JB</v>
      </c>
    </row>
    <row r="8271" spans="2:113" ht="15" customHeight="1">
      <c r="B8271" s="40">
        <v>10042</v>
      </c>
      <c r="C8271" s="41">
        <v>45471</v>
      </c>
      <c r="D8271" s="42">
        <v>0.70445601851851847</v>
      </c>
      <c r="E8271" s="40" t="s">
        <v>11695</v>
      </c>
      <c r="F8271" s="43" t="s">
        <v>11696</v>
      </c>
      <c r="G8271">
        <f t="shared" si="387"/>
        <v>6</v>
      </c>
      <c r="H8271" t="str" cm="1">
        <f t="array" ref="H8271:M8271">MID(E8271,_xlfn.SEQUENCE(1,LEN(E8271)/2,1,2),2)</f>
        <v>SS</v>
      </c>
      <c r="I8271" t="str">
        <v>SS</v>
      </c>
      <c r="J8271" t="str">
        <v>SS</v>
      </c>
      <c r="K8271" t="str">
        <v>SS</v>
      </c>
      <c r="L8271" t="str">
        <v>JB</v>
      </c>
      <c r="M8271" t="str">
        <v>JB</v>
      </c>
      <c r="Y8271">
        <v>5</v>
      </c>
      <c r="Z8271" t="b" cm="1">
        <f t="array" ref="Z8271">SUM(--(_xlfn.XLOOKUP(_xlfn._xlws.FILTER($H8271:$X8271,$H8271:$X8271&lt;&gt;""),Case!$G$25:$G$34,Case!$D$25:$D$34,,0,1)=Z$4))&gt;0</f>
        <v>0</v>
      </c>
      <c r="AA8271" t="b" cm="1">
        <f t="array" ref="AA8271">SUM(--(_xlfn.XLOOKUP(_xlfn._xlws.FILTER($H8271:$X8271,$H8271:$X8271&lt;&gt;""),Case!$G$25:$G$34,Case!$D$25:$D$34,,0,1)=AA$4))&gt;0</f>
        <v>1</v>
      </c>
      <c r="AB8271" t="b" cm="1">
        <f t="array" ref="AB8271">SUM(--(_xlfn.XLOOKUP(_xlfn._xlws.FILTER($H8271:$X8271,$H8271:$X8271&lt;&gt;""),Case!$G$25:$G$34,Case!$D$25:$D$34,,0,1)=AB$4))&gt;0</f>
        <v>1</v>
      </c>
      <c r="AC8271" t="b" cm="1">
        <f t="array" ref="AC8271">SUM(--Z8271:AB8271)=3</f>
        <v>0</v>
      </c>
      <c r="AD8271" t="b">
        <f>AND(AC8271,D8271&gt;(16/24))</f>
        <v>0</v>
      </c>
      <c r="AE8271" cm="1">
        <f t="array" ref="AE8271">SUM(_xlfn.XLOOKUP(_xlfn._xlws.FILTER($H8271:$O8271,$H8271:$O8271&lt;&gt;""),Case!$G$25:$G$34,Case!$E$25:$E$34,,0,1))</f>
        <v>14</v>
      </c>
      <c r="AF8271">
        <f t="shared" si="388"/>
        <v>14</v>
      </c>
      <c r="AH8271" t="str" cm="1">
        <f t="array" ref="AH8271:AM8271">_xlfn._xlws.FILTER(H8271:X8271,H8271:X8271&lt;&gt;"")</f>
        <v>SS</v>
      </c>
      <c r="AI8271" t="str">
        <v>SS</v>
      </c>
      <c r="AJ8271" t="str">
        <v>SS</v>
      </c>
      <c r="AK8271" t="str">
        <v>SS</v>
      </c>
      <c r="AL8271" t="str">
        <v>JB</v>
      </c>
      <c r="AM8271" t="str">
        <v>JB</v>
      </c>
      <c r="AY8271" cm="1">
        <f t="array" ref="AY8271:BD8271">_xlfn.XLOOKUP(_xlfn.ANCHORARRAY(AH8271),Case!$G$25:$G$34,Case!$H$25:$H$34)</f>
        <v>0</v>
      </c>
      <c r="AZ8271">
        <v>0</v>
      </c>
      <c r="BA8271">
        <v>0</v>
      </c>
      <c r="BB8271">
        <v>0</v>
      </c>
      <c r="BC8271">
        <v>0</v>
      </c>
      <c r="BD8271">
        <v>0</v>
      </c>
      <c r="BP8271" t="str" cm="1">
        <f t="array" ref="BP8271:BQ8271">_xlfn.UNIQUE(_xlfn.ANCHORARRAY(AH8271),TRUE)</f>
        <v>SS</v>
      </c>
      <c r="BQ8271" t="str">
        <v>JB</v>
      </c>
      <c r="BZ8271" cm="1">
        <f t="array" ref="BZ8271:CA8271">COUNTIF(_xlfn.ANCHORARRAY(AH8271),_xlfn.ANCHORARRAY(BP8271))</f>
        <v>4</v>
      </c>
      <c r="CA8271">
        <v>2</v>
      </c>
      <c r="CG8271" t="str" cm="1">
        <f t="array" ref="CG8271:CH8271">_xlfn._xlws.FILTER(_xlfn.ANCHORARRAY(BP8271),_xlfn.ANCHORARRAY(BZ8271)&gt;1,"")</f>
        <v>SS</v>
      </c>
      <c r="CH8271" t="str">
        <v>JB</v>
      </c>
      <c r="CL8271" cm="1">
        <f t="array" ref="CL8271:CM8271">_xlfn._xlws.FILTER(_xlfn.ANCHORARRAY(BZ8271),_xlfn.ANCHORARRAY(BZ8271)&gt;1,"")</f>
        <v>4</v>
      </c>
      <c r="CM8271">
        <v>2</v>
      </c>
      <c r="CS8271" cm="1">
        <f t="array" ref="CS8271:CT8271">_xlfn.XLOOKUP(_xlfn.ANCHORARRAY(CG8271),Case!$G$25:$G$34,Case!$I$25:$I$34,0,0,1)</f>
        <v>0</v>
      </c>
      <c r="CT8271">
        <v>0</v>
      </c>
      <c r="CY8271">
        <f t="shared" si="389"/>
        <v>0</v>
      </c>
      <c r="DI8271" t="str">
        <v>JB</v>
      </c>
    </row>
    <row r="8272" spans="2:113" ht="15" customHeight="1">
      <c r="B8272" s="40">
        <v>10043</v>
      </c>
      <c r="C8272" s="41">
        <v>45471</v>
      </c>
      <c r="D8272" s="42">
        <v>0.70581018518518523</v>
      </c>
      <c r="E8272" s="40" t="s">
        <v>11697</v>
      </c>
      <c r="F8272" s="43" t="s">
        <v>11698</v>
      </c>
      <c r="G8272">
        <f t="shared" si="387"/>
        <v>5</v>
      </c>
      <c r="H8272" t="str" cm="1">
        <f t="array" ref="H8272:L8272">MID(E8272,_xlfn.SEQUENCE(1,LEN(E8272)/2,1,2),2)</f>
        <v>FR</v>
      </c>
      <c r="I8272" t="str">
        <v>JB</v>
      </c>
      <c r="J8272" t="str">
        <v>JB</v>
      </c>
      <c r="K8272" t="str">
        <v>CB</v>
      </c>
      <c r="L8272" t="str">
        <v>CB</v>
      </c>
      <c r="Y8272">
        <v>5</v>
      </c>
      <c r="Z8272" t="b" cm="1">
        <f t="array" ref="Z8272">SUM(--(_xlfn.XLOOKUP(_xlfn._xlws.FILTER($H8272:$X8272,$H8272:$X8272&lt;&gt;""),Case!$G$25:$G$34,Case!$D$25:$D$34,,0,1)=Z$4))&gt;0</f>
        <v>1</v>
      </c>
      <c r="AA8272" t="b" cm="1">
        <f t="array" ref="AA8272">SUM(--(_xlfn.XLOOKUP(_xlfn._xlws.FILTER($H8272:$X8272,$H8272:$X8272&lt;&gt;""),Case!$G$25:$G$34,Case!$D$25:$D$34,,0,1)=AA$4))&gt;0</f>
        <v>1</v>
      </c>
      <c r="AB8272" t="b" cm="1">
        <f t="array" ref="AB8272">SUM(--(_xlfn.XLOOKUP(_xlfn._xlws.FILTER($H8272:$X8272,$H8272:$X8272&lt;&gt;""),Case!$G$25:$G$34,Case!$D$25:$D$34,,0,1)=AB$4))&gt;0</f>
        <v>1</v>
      </c>
      <c r="AC8272" t="b" cm="1">
        <f t="array" ref="AC8272">SUM(--Z8272:AB8272)=3</f>
        <v>1</v>
      </c>
      <c r="AD8272" t="b">
        <f>AND(AC8272,D8272&gt;(16/24))</f>
        <v>1</v>
      </c>
      <c r="AE8272" cm="1">
        <f t="array" ref="AE8272">SUM(_xlfn.XLOOKUP(_xlfn._xlws.FILTER($H8272:$O8272,$H8272:$O8272&lt;&gt;""),Case!$G$25:$G$34,Case!$E$25:$E$34,,0,1))</f>
        <v>21</v>
      </c>
      <c r="AF8272">
        <f t="shared" si="388"/>
        <v>19</v>
      </c>
      <c r="AH8272" t="str" cm="1">
        <f t="array" ref="AH8272:AL8272">_xlfn._xlws.FILTER(H8272:X8272,H8272:X8272&lt;&gt;"")</f>
        <v>FR</v>
      </c>
      <c r="AI8272" t="str">
        <v>JB</v>
      </c>
      <c r="AJ8272" t="str">
        <v>JB</v>
      </c>
      <c r="AK8272" t="str">
        <v>CB</v>
      </c>
      <c r="AL8272" t="str">
        <v>CB</v>
      </c>
      <c r="AY8272" cm="1">
        <f t="array" ref="AY8272:BC8272">_xlfn.XLOOKUP(_xlfn.ANCHORARRAY(AH8272),Case!$G$25:$G$34,Case!$H$25:$H$34)</f>
        <v>0</v>
      </c>
      <c r="AZ8272">
        <v>0</v>
      </c>
      <c r="BA8272">
        <v>0</v>
      </c>
      <c r="BB8272">
        <v>190</v>
      </c>
      <c r="BC8272">
        <v>190</v>
      </c>
      <c r="BP8272" t="str" cm="1">
        <f t="array" ref="BP8272:BR8272">_xlfn.UNIQUE(_xlfn.ANCHORARRAY(AH8272),TRUE)</f>
        <v>FR</v>
      </c>
      <c r="BQ8272" t="str">
        <v>JB</v>
      </c>
      <c r="BR8272" t="str">
        <v>CB</v>
      </c>
      <c r="BZ8272" cm="1">
        <f t="array" ref="BZ8272:CB8272">COUNTIF(_xlfn.ANCHORARRAY(AH8272),_xlfn.ANCHORARRAY(BP8272))</f>
        <v>1</v>
      </c>
      <c r="CA8272">
        <v>2</v>
      </c>
      <c r="CB8272">
        <v>2</v>
      </c>
      <c r="CG8272" t="str" cm="1">
        <f t="array" ref="CG8272:CH8272">_xlfn._xlws.FILTER(_xlfn.ANCHORARRAY(BP8272),_xlfn.ANCHORARRAY(BZ8272)&gt;1,"")</f>
        <v>JB</v>
      </c>
      <c r="CH8272" t="str">
        <v>CB</v>
      </c>
      <c r="CL8272" cm="1">
        <f t="array" ref="CL8272:CM8272">_xlfn._xlws.FILTER(_xlfn.ANCHORARRAY(BZ8272),_xlfn.ANCHORARRAY(BZ8272)&gt;1,"")</f>
        <v>2</v>
      </c>
      <c r="CM8272">
        <v>2</v>
      </c>
      <c r="CS8272" cm="1">
        <f t="array" ref="CS8272:CT8272">_xlfn.XLOOKUP(_xlfn.ANCHORARRAY(CG8272),Case!$G$25:$G$34,Case!$I$25:$I$34,0,0,1)</f>
        <v>0</v>
      </c>
      <c r="CT8272">
        <v>18</v>
      </c>
      <c r="CY8272">
        <f t="shared" si="389"/>
        <v>344</v>
      </c>
      <c r="DI8272" t="str">
        <v>WB</v>
      </c>
    </row>
    <row r="8273" spans="2:113" ht="15" customHeight="1">
      <c r="B8273" s="40">
        <v>10044</v>
      </c>
      <c r="C8273" s="41">
        <v>45471</v>
      </c>
      <c r="D8273" s="42">
        <v>0.7064583333333333</v>
      </c>
      <c r="E8273" s="40" t="s">
        <v>15427</v>
      </c>
      <c r="F8273" s="43" t="s">
        <v>11699</v>
      </c>
      <c r="G8273">
        <f t="shared" si="387"/>
        <v>11</v>
      </c>
      <c r="H8273" t="str" cm="1">
        <f t="array" ref="H8273:R8273">MID(E8273,_xlfn.SEQUENCE(1,LEN(E8273)/2,1,2),2)</f>
        <v>WB</v>
      </c>
      <c r="I8273" t="str">
        <v>JB</v>
      </c>
      <c r="J8273" t="str">
        <v>JB</v>
      </c>
      <c r="K8273" t="str">
        <v>JB</v>
      </c>
      <c r="L8273" t="str">
        <v>JB</v>
      </c>
      <c r="M8273" t="str">
        <v>DX</v>
      </c>
      <c r="N8273" t="str">
        <v>BB</v>
      </c>
      <c r="O8273" t="str">
        <v>SS</v>
      </c>
      <c r="P8273" t="str">
        <v>SS</v>
      </c>
      <c r="Q8273" t="str">
        <v>SO</v>
      </c>
      <c r="R8273" t="str">
        <v>SO</v>
      </c>
      <c r="Y8273">
        <v>5</v>
      </c>
      <c r="Z8273" t="b" cm="1">
        <f t="array" ref="Z8273">SUM(--(_xlfn.XLOOKUP(_xlfn._xlws.FILTER($H8273:$X8273,$H8273:$X8273&lt;&gt;""),Case!$G$25:$G$34,Case!$D$25:$D$34,,0,1)=Z$4))&gt;0</f>
        <v>1</v>
      </c>
      <c r="AA8273" t="b" cm="1">
        <f t="array" ref="AA8273">SUM(--(_xlfn.XLOOKUP(_xlfn._xlws.FILTER($H8273:$X8273,$H8273:$X8273&lt;&gt;""),Case!$G$25:$G$34,Case!$D$25:$D$34,,0,1)=AA$4))&gt;0</f>
        <v>1</v>
      </c>
      <c r="AB8273" t="b" cm="1">
        <f t="array" ref="AB8273">SUM(--(_xlfn.XLOOKUP(_xlfn._xlws.FILTER($H8273:$X8273,$H8273:$X8273&lt;&gt;""),Case!$G$25:$G$34,Case!$D$25:$D$34,,0,1)=AB$4))&gt;0</f>
        <v>1</v>
      </c>
      <c r="AC8273" t="b" cm="1">
        <f t="array" ref="AC8273">SUM(--Z8273:AB8273)=3</f>
        <v>1</v>
      </c>
      <c r="AD8273" t="b">
        <f>AND(AC8273,D8273&gt;(16/24))</f>
        <v>1</v>
      </c>
      <c r="AE8273" cm="1">
        <f t="array" ref="AE8273">SUM(_xlfn.XLOOKUP(_xlfn._xlws.FILTER($H8273:$O8273,$H8273:$O8273&lt;&gt;""),Case!$G$25:$G$34,Case!$E$25:$E$34,,0,1))</f>
        <v>37</v>
      </c>
      <c r="AF8273">
        <f t="shared" si="388"/>
        <v>35</v>
      </c>
      <c r="AH8273" t="str" cm="1">
        <f t="array" ref="AH8273:AR8273">_xlfn._xlws.FILTER(H8273:X8273,H8273:X8273&lt;&gt;"")</f>
        <v>WB</v>
      </c>
      <c r="AI8273" t="str">
        <v>JB</v>
      </c>
      <c r="AJ8273" t="str">
        <v>JB</v>
      </c>
      <c r="AK8273" t="str">
        <v>JB</v>
      </c>
      <c r="AL8273" t="str">
        <v>JB</v>
      </c>
      <c r="AM8273" t="str">
        <v>DX</v>
      </c>
      <c r="AN8273" t="str">
        <v>BB</v>
      </c>
      <c r="AO8273" t="str">
        <v>SS</v>
      </c>
      <c r="AP8273" t="str">
        <v>SS</v>
      </c>
      <c r="AQ8273" t="str">
        <v>SO</v>
      </c>
      <c r="AR8273" t="str">
        <v>SO</v>
      </c>
      <c r="AY8273" cm="1">
        <f t="array" ref="AY8273:BI8273">_xlfn.XLOOKUP(_xlfn.ANCHORARRAY(AH8273),Case!$G$25:$G$34,Case!$H$25:$H$34)</f>
        <v>210</v>
      </c>
      <c r="AZ8273">
        <v>0</v>
      </c>
      <c r="BA8273">
        <v>0</v>
      </c>
      <c r="BB8273">
        <v>0</v>
      </c>
      <c r="BC8273">
        <v>0</v>
      </c>
      <c r="BD8273">
        <v>180</v>
      </c>
      <c r="BE8273">
        <v>200</v>
      </c>
      <c r="BF8273">
        <v>0</v>
      </c>
      <c r="BG8273">
        <v>0</v>
      </c>
      <c r="BH8273">
        <v>0</v>
      </c>
      <c r="BI8273">
        <v>0</v>
      </c>
      <c r="BP8273" t="str" cm="1">
        <f t="array" ref="BP8273:BU8273">_xlfn.UNIQUE(_xlfn.ANCHORARRAY(AH8273),TRUE)</f>
        <v>WB</v>
      </c>
      <c r="BQ8273" t="str">
        <v>JB</v>
      </c>
      <c r="BR8273" t="str">
        <v>DX</v>
      </c>
      <c r="BS8273" t="str">
        <v>BB</v>
      </c>
      <c r="BT8273" t="str">
        <v>SS</v>
      </c>
      <c r="BU8273" t="str">
        <v>SO</v>
      </c>
      <c r="BZ8273" cm="1">
        <f t="array" ref="BZ8273:CE8273">COUNTIF(_xlfn.ANCHORARRAY(AH8273),_xlfn.ANCHORARRAY(BP8273))</f>
        <v>1</v>
      </c>
      <c r="CA8273">
        <v>4</v>
      </c>
      <c r="CB8273">
        <v>1</v>
      </c>
      <c r="CC8273">
        <v>1</v>
      </c>
      <c r="CD8273">
        <v>2</v>
      </c>
      <c r="CE8273">
        <v>2</v>
      </c>
      <c r="CG8273" t="str" cm="1">
        <f t="array" ref="CG8273:CI8273">_xlfn._xlws.FILTER(_xlfn.ANCHORARRAY(BP8273),_xlfn.ANCHORARRAY(BZ8273)&gt;1,"")</f>
        <v>JB</v>
      </c>
      <c r="CH8273" t="str">
        <v>SS</v>
      </c>
      <c r="CI8273" t="str">
        <v>SO</v>
      </c>
      <c r="CL8273" cm="1">
        <f t="array" ref="CL8273:CN8273">_xlfn._xlws.FILTER(_xlfn.ANCHORARRAY(BZ8273),_xlfn.ANCHORARRAY(BZ8273)&gt;1,"")</f>
        <v>4</v>
      </c>
      <c r="CM8273">
        <v>2</v>
      </c>
      <c r="CN8273">
        <v>2</v>
      </c>
      <c r="CS8273" cm="1">
        <f t="array" ref="CS8273:CU8273">_xlfn.XLOOKUP(_xlfn.ANCHORARRAY(CG8273),Case!$G$25:$G$34,Case!$I$25:$I$34,0,0,1)</f>
        <v>0</v>
      </c>
      <c r="CT8273">
        <v>0</v>
      </c>
      <c r="CU8273">
        <v>0</v>
      </c>
      <c r="CY8273">
        <f t="shared" si="389"/>
        <v>590</v>
      </c>
      <c r="DI8273" t="str">
        <v>BB</v>
      </c>
    </row>
    <row r="8274" spans="2:113" ht="15" customHeight="1">
      <c r="B8274" s="40">
        <v>10045</v>
      </c>
      <c r="C8274" s="41">
        <v>45471</v>
      </c>
      <c r="D8274" s="42">
        <v>0.70701388888888894</v>
      </c>
      <c r="E8274" s="40" t="s">
        <v>11700</v>
      </c>
      <c r="F8274" s="43" t="s">
        <v>11701</v>
      </c>
      <c r="G8274">
        <f t="shared" si="387"/>
        <v>15</v>
      </c>
      <c r="H8274" t="str" cm="1">
        <f t="array" ref="H8274:V8274">MID(E8274,_xlfn.SEQUENCE(1,LEN(E8274)/2,1,2),2)</f>
        <v>BE</v>
      </c>
      <c r="I8274" t="str">
        <v>SO</v>
      </c>
      <c r="J8274" t="str">
        <v>SO</v>
      </c>
      <c r="K8274" t="str">
        <v>BB</v>
      </c>
      <c r="L8274" t="str">
        <v>BB</v>
      </c>
      <c r="M8274" t="str">
        <v>BB</v>
      </c>
      <c r="N8274" t="str">
        <v>BB</v>
      </c>
      <c r="O8274" t="str">
        <v>BB</v>
      </c>
      <c r="P8274" t="str">
        <v>FR</v>
      </c>
      <c r="Q8274" t="str">
        <v>FR</v>
      </c>
      <c r="R8274" t="str">
        <v>FR</v>
      </c>
      <c r="S8274" t="str">
        <v>FR</v>
      </c>
      <c r="T8274" t="str">
        <v>FR</v>
      </c>
      <c r="U8274" t="str">
        <v>BB</v>
      </c>
      <c r="V8274" t="str">
        <v>CB</v>
      </c>
      <c r="Y8274">
        <v>5</v>
      </c>
      <c r="Z8274" t="b" cm="1">
        <f t="array" ref="Z8274">SUM(--(_xlfn.XLOOKUP(_xlfn._xlws.FILTER($H8274:$X8274,$H8274:$X8274&lt;&gt;""),Case!$G$25:$G$34,Case!$D$25:$D$34,,0,1)=Z$4))&gt;0</f>
        <v>1</v>
      </c>
      <c r="AA8274" t="b" cm="1">
        <f t="array" ref="AA8274">SUM(--(_xlfn.XLOOKUP(_xlfn._xlws.FILTER($H8274:$X8274,$H8274:$X8274&lt;&gt;""),Case!$G$25:$G$34,Case!$D$25:$D$34,,0,1)=AA$4))&gt;0</f>
        <v>1</v>
      </c>
      <c r="AB8274" t="b" cm="1">
        <f t="array" ref="AB8274">SUM(--(_xlfn.XLOOKUP(_xlfn._xlws.FILTER($H8274:$X8274,$H8274:$X8274&lt;&gt;""),Case!$G$25:$G$34,Case!$D$25:$D$34,,0,1)=AB$4))&gt;0</f>
        <v>1</v>
      </c>
      <c r="AC8274" t="b" cm="1">
        <f t="array" ref="AC8274">SUM(--Z8274:AB8274)=3</f>
        <v>1</v>
      </c>
      <c r="AD8274" t="b">
        <f>AND(AC8274,D8274&gt;(16/24))</f>
        <v>1</v>
      </c>
      <c r="AE8274" cm="1">
        <f t="array" ref="AE8274">SUM(_xlfn.XLOOKUP(_xlfn._xlws.FILTER($H8274:$O8274,$H8274:$O8274&lt;&gt;""),Case!$G$25:$G$34,Case!$E$25:$E$34,,0,1))</f>
        <v>59</v>
      </c>
      <c r="AF8274">
        <f t="shared" si="388"/>
        <v>57</v>
      </c>
      <c r="AH8274" t="str" cm="1">
        <f t="array" ref="AH8274:AV8274">_xlfn._xlws.FILTER(H8274:X8274,H8274:X8274&lt;&gt;"")</f>
        <v>BE</v>
      </c>
      <c r="AI8274" t="str">
        <v>SO</v>
      </c>
      <c r="AJ8274" t="str">
        <v>SO</v>
      </c>
      <c r="AK8274" t="str">
        <v>BB</v>
      </c>
      <c r="AL8274" t="str">
        <v>BB</v>
      </c>
      <c r="AM8274" t="str">
        <v>BB</v>
      </c>
      <c r="AN8274" t="str">
        <v>BB</v>
      </c>
      <c r="AO8274" t="str">
        <v>BB</v>
      </c>
      <c r="AP8274" t="str">
        <v>FR</v>
      </c>
      <c r="AQ8274" t="str">
        <v>FR</v>
      </c>
      <c r="AR8274" t="str">
        <v>FR</v>
      </c>
      <c r="AS8274" t="str">
        <v>FR</v>
      </c>
      <c r="AT8274" t="str">
        <v>FR</v>
      </c>
      <c r="AU8274" t="str">
        <v>BB</v>
      </c>
      <c r="AV8274" t="str">
        <v>CB</v>
      </c>
      <c r="AY8274" cm="1">
        <f t="array" ref="AY8274:BM8274">_xlfn.XLOOKUP(_xlfn.ANCHORARRAY(AH8274),Case!$G$25:$G$34,Case!$H$25:$H$34)</f>
        <v>0</v>
      </c>
      <c r="AZ8274">
        <v>0</v>
      </c>
      <c r="BA8274">
        <v>0</v>
      </c>
      <c r="BB8274">
        <v>200</v>
      </c>
      <c r="BC8274">
        <v>200</v>
      </c>
      <c r="BD8274">
        <v>200</v>
      </c>
      <c r="BE8274">
        <v>200</v>
      </c>
      <c r="BF8274">
        <v>200</v>
      </c>
      <c r="BG8274">
        <v>0</v>
      </c>
      <c r="BH8274">
        <v>0</v>
      </c>
      <c r="BI8274">
        <v>0</v>
      </c>
      <c r="BJ8274">
        <v>0</v>
      </c>
      <c r="BK8274">
        <v>0</v>
      </c>
      <c r="BL8274">
        <v>200</v>
      </c>
      <c r="BM8274">
        <v>190</v>
      </c>
      <c r="BP8274" t="str" cm="1">
        <f t="array" ref="BP8274:BT8274">_xlfn.UNIQUE(_xlfn.ANCHORARRAY(AH8274),TRUE)</f>
        <v>BE</v>
      </c>
      <c r="BQ8274" t="str">
        <v>SO</v>
      </c>
      <c r="BR8274" t="str">
        <v>BB</v>
      </c>
      <c r="BS8274" t="str">
        <v>FR</v>
      </c>
      <c r="BT8274" t="str">
        <v>CB</v>
      </c>
      <c r="BZ8274" cm="1">
        <f t="array" ref="BZ8274:CD8274">COUNTIF(_xlfn.ANCHORARRAY(AH8274),_xlfn.ANCHORARRAY(BP8274))</f>
        <v>1</v>
      </c>
      <c r="CA8274">
        <v>2</v>
      </c>
      <c r="CB8274">
        <v>6</v>
      </c>
      <c r="CC8274">
        <v>5</v>
      </c>
      <c r="CD8274">
        <v>1</v>
      </c>
      <c r="CG8274" t="str" cm="1">
        <f t="array" ref="CG8274:CI8274">_xlfn._xlws.FILTER(_xlfn.ANCHORARRAY(BP8274),_xlfn.ANCHORARRAY(BZ8274)&gt;1,"")</f>
        <v>SO</v>
      </c>
      <c r="CH8274" t="str">
        <v>BB</v>
      </c>
      <c r="CI8274" t="str">
        <v>FR</v>
      </c>
      <c r="CL8274" cm="1">
        <f t="array" ref="CL8274:CN8274">_xlfn._xlws.FILTER(_xlfn.ANCHORARRAY(BZ8274),_xlfn.ANCHORARRAY(BZ8274)&gt;1,"")</f>
        <v>2</v>
      </c>
      <c r="CM8274">
        <v>6</v>
      </c>
      <c r="CN8274">
        <v>5</v>
      </c>
      <c r="CS8274" cm="1">
        <f t="array" ref="CS8274:CU8274">_xlfn.XLOOKUP(_xlfn.ANCHORARRAY(CG8274),Case!$G$25:$G$34,Case!$I$25:$I$34,0,0,1)</f>
        <v>0</v>
      </c>
      <c r="CT8274">
        <v>20</v>
      </c>
      <c r="CU8274">
        <v>0</v>
      </c>
      <c r="CY8274">
        <f t="shared" si="389"/>
        <v>1270</v>
      </c>
      <c r="DI8274" t="str">
        <v>HD</v>
      </c>
    </row>
    <row r="8275" spans="2:113" ht="15" customHeight="1">
      <c r="B8275" s="40">
        <v>10046</v>
      </c>
      <c r="C8275" s="41">
        <v>45471</v>
      </c>
      <c r="D8275" s="42">
        <v>0.70710648148148147</v>
      </c>
      <c r="E8275" s="40" t="s">
        <v>2008</v>
      </c>
      <c r="F8275" s="43" t="s">
        <v>11702</v>
      </c>
      <c r="G8275">
        <f t="shared" si="387"/>
        <v>3</v>
      </c>
      <c r="H8275" t="str" cm="1">
        <f t="array" ref="H8275:J8275">MID(E8275,_xlfn.SEQUENCE(1,LEN(E8275)/2,1,2),2)</f>
        <v>SS</v>
      </c>
      <c r="I8275" t="str">
        <v>SS</v>
      </c>
      <c r="J8275" t="str">
        <v>SS</v>
      </c>
      <c r="Y8275">
        <v>5</v>
      </c>
      <c r="Z8275" t="b" cm="1">
        <f t="array" ref="Z8275">SUM(--(_xlfn.XLOOKUP(_xlfn._xlws.FILTER($H8275:$X8275,$H8275:$X8275&lt;&gt;""),Case!$G$25:$G$34,Case!$D$25:$D$34,,0,1)=Z$4))&gt;0</f>
        <v>0</v>
      </c>
      <c r="AA8275" t="b" cm="1">
        <f t="array" ref="AA8275">SUM(--(_xlfn.XLOOKUP(_xlfn._xlws.FILTER($H8275:$X8275,$H8275:$X8275&lt;&gt;""),Case!$G$25:$G$34,Case!$D$25:$D$34,,0,1)=AA$4))&gt;0</f>
        <v>1</v>
      </c>
      <c r="AB8275" t="b" cm="1">
        <f t="array" ref="AB8275">SUM(--(_xlfn.XLOOKUP(_xlfn._xlws.FILTER($H8275:$X8275,$H8275:$X8275&lt;&gt;""),Case!$G$25:$G$34,Case!$D$25:$D$34,,0,1)=AB$4))&gt;0</f>
        <v>0</v>
      </c>
      <c r="AC8275" t="b" cm="1">
        <f t="array" ref="AC8275">SUM(--Z8275:AB8275)=3</f>
        <v>0</v>
      </c>
      <c r="AD8275" t="b">
        <f>AND(AC8275,D8275&gt;(16/24))</f>
        <v>0</v>
      </c>
      <c r="AE8275" cm="1">
        <f t="array" ref="AE8275">SUM(_xlfn.XLOOKUP(_xlfn._xlws.FILTER($H8275:$O8275,$H8275:$O8275&lt;&gt;""),Case!$G$25:$G$34,Case!$E$25:$E$34,,0,1))</f>
        <v>9</v>
      </c>
      <c r="AF8275">
        <f t="shared" si="388"/>
        <v>9</v>
      </c>
      <c r="AH8275" t="str" cm="1">
        <f t="array" ref="AH8275:AJ8275">_xlfn._xlws.FILTER(H8275:X8275,H8275:X8275&lt;&gt;"")</f>
        <v>SS</v>
      </c>
      <c r="AI8275" t="str">
        <v>SS</v>
      </c>
      <c r="AJ8275" t="str">
        <v>SS</v>
      </c>
      <c r="AY8275" cm="1">
        <f t="array" ref="AY8275:BA8275">_xlfn.XLOOKUP(_xlfn.ANCHORARRAY(AH8275),Case!$G$25:$G$34,Case!$H$25:$H$34)</f>
        <v>0</v>
      </c>
      <c r="AZ8275">
        <v>0</v>
      </c>
      <c r="BA8275">
        <v>0</v>
      </c>
      <c r="BP8275" t="str" cm="1">
        <f t="array" ref="BP8275">_xlfn.UNIQUE(_xlfn.ANCHORARRAY(AH8275),TRUE)</f>
        <v>SS</v>
      </c>
      <c r="BZ8275" cm="1">
        <f t="array" ref="BZ8275">COUNTIF(_xlfn.ANCHORARRAY(AH8275),_xlfn.ANCHORARRAY(BP8275))</f>
        <v>3</v>
      </c>
      <c r="CG8275" t="str" cm="1">
        <f t="array" ref="CG8275">_xlfn._xlws.FILTER(_xlfn.ANCHORARRAY(BP8275),_xlfn.ANCHORARRAY(BZ8275)&gt;1,"")</f>
        <v>SS</v>
      </c>
      <c r="CL8275" cm="1">
        <f t="array" ref="CL8275">_xlfn._xlws.FILTER(_xlfn.ANCHORARRAY(BZ8275),_xlfn.ANCHORARRAY(BZ8275)&gt;1,"")</f>
        <v>3</v>
      </c>
      <c r="CS8275" cm="1">
        <f t="array" ref="CS8275">_xlfn.XLOOKUP(_xlfn.ANCHORARRAY(CG8275),Case!$G$25:$G$34,Case!$I$25:$I$34,0,0,1)</f>
        <v>0</v>
      </c>
      <c r="CY8275">
        <f t="shared" si="389"/>
        <v>0</v>
      </c>
      <c r="DI8275" t="str">
        <v>JB</v>
      </c>
    </row>
    <row r="8276" spans="2:113" ht="15" customHeight="1">
      <c r="B8276" s="40">
        <v>10047</v>
      </c>
      <c r="C8276" s="41">
        <v>45471</v>
      </c>
      <c r="D8276" s="42">
        <v>0.70802083333333332</v>
      </c>
      <c r="E8276" s="40" t="s">
        <v>11703</v>
      </c>
      <c r="F8276" s="43" t="s">
        <v>11704</v>
      </c>
      <c r="G8276">
        <f t="shared" si="387"/>
        <v>3</v>
      </c>
      <c r="H8276" t="str" cm="1">
        <f t="array" ref="H8276:J8276">MID(E8276,_xlfn.SEQUENCE(1,LEN(E8276)/2,1,2),2)</f>
        <v>SO</v>
      </c>
      <c r="I8276" t="str">
        <v>JB</v>
      </c>
      <c r="J8276" t="str">
        <v>CB</v>
      </c>
      <c r="Y8276">
        <v>5</v>
      </c>
      <c r="Z8276" t="b" cm="1">
        <f t="array" ref="Z8276">SUM(--(_xlfn.XLOOKUP(_xlfn._xlws.FILTER($H8276:$X8276,$H8276:$X8276&lt;&gt;""),Case!$G$25:$G$34,Case!$D$25:$D$34,,0,1)=Z$4))&gt;0</f>
        <v>1</v>
      </c>
      <c r="AA8276" t="b" cm="1">
        <f t="array" ref="AA8276">SUM(--(_xlfn.XLOOKUP(_xlfn._xlws.FILTER($H8276:$X8276,$H8276:$X8276&lt;&gt;""),Case!$G$25:$G$34,Case!$D$25:$D$34,,0,1)=AA$4))&gt;0</f>
        <v>0</v>
      </c>
      <c r="AB8276" t="b" cm="1">
        <f t="array" ref="AB8276">SUM(--(_xlfn.XLOOKUP(_xlfn._xlws.FILTER($H8276:$X8276,$H8276:$X8276&lt;&gt;""),Case!$G$25:$G$34,Case!$D$25:$D$34,,0,1)=AB$4))&gt;0</f>
        <v>1</v>
      </c>
      <c r="AC8276" t="b" cm="1">
        <f t="array" ref="AC8276">SUM(--Z8276:AB8276)=3</f>
        <v>0</v>
      </c>
      <c r="AD8276" t="b">
        <f>AND(AC8276,D8276&gt;(16/24))</f>
        <v>0</v>
      </c>
      <c r="AE8276" cm="1">
        <f t="array" ref="AE8276">SUM(_xlfn.XLOOKUP(_xlfn._xlws.FILTER($H8276:$O8276,$H8276:$O8276&lt;&gt;""),Case!$G$25:$G$34,Case!$E$25:$E$34,,0,1))</f>
        <v>11</v>
      </c>
      <c r="AF8276">
        <f t="shared" si="388"/>
        <v>11</v>
      </c>
      <c r="AH8276" t="str" cm="1">
        <f t="array" ref="AH8276:AJ8276">_xlfn._xlws.FILTER(H8276:X8276,H8276:X8276&lt;&gt;"")</f>
        <v>SO</v>
      </c>
      <c r="AI8276" t="str">
        <v>JB</v>
      </c>
      <c r="AJ8276" t="str">
        <v>CB</v>
      </c>
      <c r="AY8276" cm="1">
        <f t="array" ref="AY8276:BA8276">_xlfn.XLOOKUP(_xlfn.ANCHORARRAY(AH8276),Case!$G$25:$G$34,Case!$H$25:$H$34)</f>
        <v>0</v>
      </c>
      <c r="AZ8276">
        <v>0</v>
      </c>
      <c r="BA8276">
        <v>190</v>
      </c>
      <c r="BP8276" t="str" cm="1">
        <f t="array" ref="BP8276:BR8276">_xlfn.UNIQUE(_xlfn.ANCHORARRAY(AH8276),TRUE)</f>
        <v>SO</v>
      </c>
      <c r="BQ8276" t="str">
        <v>JB</v>
      </c>
      <c r="BR8276" t="str">
        <v>CB</v>
      </c>
      <c r="BZ8276" cm="1">
        <f t="array" ref="BZ8276:CB8276">COUNTIF(_xlfn.ANCHORARRAY(AH8276),_xlfn.ANCHORARRAY(BP8276))</f>
        <v>1</v>
      </c>
      <c r="CA8276">
        <v>1</v>
      </c>
      <c r="CB8276">
        <v>1</v>
      </c>
      <c r="CG8276" t="str" cm="1">
        <f t="array" ref="CG8276">_xlfn._xlws.FILTER(_xlfn.ANCHORARRAY(BP8276),_xlfn.ANCHORARRAY(BZ8276)&gt;1,"")</f>
        <v/>
      </c>
      <c r="CL8276" t="str" cm="1">
        <f t="array" ref="CL8276">_xlfn._xlws.FILTER(_xlfn.ANCHORARRAY(BZ8276),_xlfn.ANCHORARRAY(BZ8276)&gt;1,"")</f>
        <v/>
      </c>
      <c r="CS8276" cm="1">
        <f t="array" ref="CS8276">_xlfn.XLOOKUP(_xlfn.ANCHORARRAY(CG8276),Case!$G$25:$G$34,Case!$I$25:$I$34,0,0,1)</f>
        <v>0</v>
      </c>
      <c r="CY8276">
        <f t="shared" si="389"/>
        <v>190</v>
      </c>
      <c r="DI8276" t="str">
        <v>JB</v>
      </c>
    </row>
    <row r="8277" spans="2:113" ht="15" customHeight="1">
      <c r="B8277" s="40">
        <v>10048</v>
      </c>
      <c r="C8277" s="41">
        <v>45471</v>
      </c>
      <c r="D8277" s="42">
        <v>0.70825231481481477</v>
      </c>
      <c r="E8277" s="40" t="s">
        <v>11705</v>
      </c>
      <c r="F8277" s="43" t="s">
        <v>11706</v>
      </c>
      <c r="G8277">
        <f t="shared" si="387"/>
        <v>5</v>
      </c>
      <c r="H8277" t="str" cm="1">
        <f t="array" ref="H8277:L8277">MID(E8277,_xlfn.SEQUENCE(1,LEN(E8277)/2,1,2),2)</f>
        <v>HD</v>
      </c>
      <c r="I8277" t="str">
        <v>HD</v>
      </c>
      <c r="J8277" t="str">
        <v>FR</v>
      </c>
      <c r="K8277" t="str">
        <v>SO</v>
      </c>
      <c r="L8277" t="str">
        <v>SO</v>
      </c>
      <c r="Y8277">
        <v>5</v>
      </c>
      <c r="Z8277" t="b" cm="1">
        <f t="array" ref="Z8277">SUM(--(_xlfn.XLOOKUP(_xlfn._xlws.FILTER($H8277:$X8277,$H8277:$X8277&lt;&gt;""),Case!$G$25:$G$34,Case!$D$25:$D$34,,0,1)=Z$4))&gt;0</f>
        <v>1</v>
      </c>
      <c r="AA8277" t="b" cm="1">
        <f t="array" ref="AA8277">SUM(--(_xlfn.XLOOKUP(_xlfn._xlws.FILTER($H8277:$X8277,$H8277:$X8277&lt;&gt;""),Case!$G$25:$G$34,Case!$D$25:$D$34,,0,1)=AA$4))&gt;0</f>
        <v>1</v>
      </c>
      <c r="AB8277" t="b" cm="1">
        <f t="array" ref="AB8277">SUM(--(_xlfn.XLOOKUP(_xlfn._xlws.FILTER($H8277:$X8277,$H8277:$X8277&lt;&gt;""),Case!$G$25:$G$34,Case!$D$25:$D$34,,0,1)=AB$4))&gt;0</f>
        <v>1</v>
      </c>
      <c r="AC8277" t="b" cm="1">
        <f t="array" ref="AC8277">SUM(--Z8277:AB8277)=3</f>
        <v>1</v>
      </c>
      <c r="AD8277" t="b">
        <f>AND(AC8277,D8277&gt;(16/24))</f>
        <v>1</v>
      </c>
      <c r="AE8277" cm="1">
        <f t="array" ref="AE8277">SUM(_xlfn.XLOOKUP(_xlfn._xlws.FILTER($H8277:$O8277,$H8277:$O8277&lt;&gt;""),Case!$G$25:$G$34,Case!$E$25:$E$34,,0,1))</f>
        <v>21</v>
      </c>
      <c r="AF8277">
        <f t="shared" si="388"/>
        <v>19</v>
      </c>
      <c r="AH8277" t="str" cm="1">
        <f t="array" ref="AH8277:AL8277">_xlfn._xlws.FILTER(H8277:X8277,H8277:X8277&lt;&gt;"")</f>
        <v>HD</v>
      </c>
      <c r="AI8277" t="str">
        <v>HD</v>
      </c>
      <c r="AJ8277" t="str">
        <v>FR</v>
      </c>
      <c r="AK8277" t="str">
        <v>SO</v>
      </c>
      <c r="AL8277" t="str">
        <v>SO</v>
      </c>
      <c r="AY8277" cm="1">
        <f t="array" ref="AY8277:BC8277">_xlfn.XLOOKUP(_xlfn.ANCHORARRAY(AH8277),Case!$G$25:$G$34,Case!$H$25:$H$34)</f>
        <v>160</v>
      </c>
      <c r="AZ8277">
        <v>160</v>
      </c>
      <c r="BA8277">
        <v>0</v>
      </c>
      <c r="BB8277">
        <v>0</v>
      </c>
      <c r="BC8277">
        <v>0</v>
      </c>
      <c r="BP8277" t="str" cm="1">
        <f t="array" ref="BP8277:BR8277">_xlfn.UNIQUE(_xlfn.ANCHORARRAY(AH8277),TRUE)</f>
        <v>HD</v>
      </c>
      <c r="BQ8277" t="str">
        <v>FR</v>
      </c>
      <c r="BR8277" t="str">
        <v>SO</v>
      </c>
      <c r="BZ8277" cm="1">
        <f t="array" ref="BZ8277:CB8277">COUNTIF(_xlfn.ANCHORARRAY(AH8277),_xlfn.ANCHORARRAY(BP8277))</f>
        <v>2</v>
      </c>
      <c r="CA8277">
        <v>1</v>
      </c>
      <c r="CB8277">
        <v>2</v>
      </c>
      <c r="CG8277" t="str" cm="1">
        <f t="array" ref="CG8277:CH8277">_xlfn._xlws.FILTER(_xlfn.ANCHORARRAY(BP8277),_xlfn.ANCHORARRAY(BZ8277)&gt;1,"")</f>
        <v>HD</v>
      </c>
      <c r="CH8277" t="str">
        <v>SO</v>
      </c>
      <c r="CL8277" cm="1">
        <f t="array" ref="CL8277:CM8277">_xlfn._xlws.FILTER(_xlfn.ANCHORARRAY(BZ8277),_xlfn.ANCHORARRAY(BZ8277)&gt;1,"")</f>
        <v>2</v>
      </c>
      <c r="CM8277">
        <v>2</v>
      </c>
      <c r="CS8277" cm="1">
        <f t="array" ref="CS8277:CT8277">_xlfn.XLOOKUP(_xlfn.ANCHORARRAY(CG8277),Case!$G$25:$G$34,Case!$I$25:$I$34,0,0,1)</f>
        <v>15</v>
      </c>
      <c r="CT8277">
        <v>0</v>
      </c>
      <c r="CY8277">
        <f t="shared" si="389"/>
        <v>290</v>
      </c>
      <c r="DI8277" t="str">
        <v>WB</v>
      </c>
    </row>
    <row r="8278" spans="2:113" ht="15" customHeight="1">
      <c r="B8278" s="40">
        <v>10049</v>
      </c>
      <c r="C8278" s="41">
        <v>45471</v>
      </c>
      <c r="D8278" s="42">
        <v>0.70914351851851853</v>
      </c>
      <c r="E8278" s="40" t="s">
        <v>11707</v>
      </c>
      <c r="F8278" s="43" t="s">
        <v>11708</v>
      </c>
      <c r="G8278">
        <f t="shared" si="387"/>
        <v>9</v>
      </c>
      <c r="H8278" t="str" cm="1">
        <f t="array" ref="H8278:P8278">MID(E8278,_xlfn.SEQUENCE(1,LEN(E8278)/2,1,2),2)</f>
        <v>SS</v>
      </c>
      <c r="I8278" t="str">
        <v>SO</v>
      </c>
      <c r="J8278" t="str">
        <v>SO</v>
      </c>
      <c r="K8278" t="str">
        <v>HD</v>
      </c>
      <c r="L8278" t="str">
        <v>HD</v>
      </c>
      <c r="M8278" t="str">
        <v>HD</v>
      </c>
      <c r="N8278" t="str">
        <v>BB</v>
      </c>
      <c r="O8278" t="str">
        <v>SO</v>
      </c>
      <c r="P8278" t="str">
        <v>SS</v>
      </c>
      <c r="Y8278">
        <v>5</v>
      </c>
      <c r="Z8278" t="b" cm="1">
        <f t="array" ref="Z8278">SUM(--(_xlfn.XLOOKUP(_xlfn._xlws.FILTER($H8278:$X8278,$H8278:$X8278&lt;&gt;""),Case!$G$25:$G$34,Case!$D$25:$D$34,,0,1)=Z$4))&gt;0</f>
        <v>1</v>
      </c>
      <c r="AA8278" t="b" cm="1">
        <f t="array" ref="AA8278">SUM(--(_xlfn.XLOOKUP(_xlfn._xlws.FILTER($H8278:$X8278,$H8278:$X8278&lt;&gt;""),Case!$G$25:$G$34,Case!$D$25:$D$34,,0,1)=AA$4))&gt;0</f>
        <v>1</v>
      </c>
      <c r="AB8278" t="b" cm="1">
        <f t="array" ref="AB8278">SUM(--(_xlfn.XLOOKUP(_xlfn._xlws.FILTER($H8278:$X8278,$H8278:$X8278&lt;&gt;""),Case!$G$25:$G$34,Case!$D$25:$D$34,,0,1)=AB$4))&gt;0</f>
        <v>1</v>
      </c>
      <c r="AC8278" t="b" cm="1">
        <f t="array" ref="AC8278">SUM(--Z8278:AB8278)=3</f>
        <v>1</v>
      </c>
      <c r="AD8278" t="b">
        <f>AND(AC8278,D8278&gt;(16/24))</f>
        <v>1</v>
      </c>
      <c r="AE8278" cm="1">
        <f t="array" ref="AE8278">SUM(_xlfn.XLOOKUP(_xlfn._xlws.FILTER($H8278:$O8278,$H8278:$O8278&lt;&gt;""),Case!$G$25:$G$34,Case!$E$25:$E$34,,0,1))</f>
        <v>40</v>
      </c>
      <c r="AF8278">
        <f t="shared" si="388"/>
        <v>38</v>
      </c>
      <c r="AH8278" t="str" cm="1">
        <f t="array" ref="AH8278:AP8278">_xlfn._xlws.FILTER(H8278:X8278,H8278:X8278&lt;&gt;"")</f>
        <v>SS</v>
      </c>
      <c r="AI8278" t="str">
        <v>SO</v>
      </c>
      <c r="AJ8278" t="str">
        <v>SO</v>
      </c>
      <c r="AK8278" t="str">
        <v>HD</v>
      </c>
      <c r="AL8278" t="str">
        <v>HD</v>
      </c>
      <c r="AM8278" t="str">
        <v>HD</v>
      </c>
      <c r="AN8278" t="str">
        <v>BB</v>
      </c>
      <c r="AO8278" t="str">
        <v>SO</v>
      </c>
      <c r="AP8278" t="str">
        <v>SS</v>
      </c>
      <c r="AY8278" cm="1">
        <f t="array" ref="AY8278:BG8278">_xlfn.XLOOKUP(_xlfn.ANCHORARRAY(AH8278),Case!$G$25:$G$34,Case!$H$25:$H$34)</f>
        <v>0</v>
      </c>
      <c r="AZ8278">
        <v>0</v>
      </c>
      <c r="BA8278">
        <v>0</v>
      </c>
      <c r="BB8278">
        <v>160</v>
      </c>
      <c r="BC8278">
        <v>160</v>
      </c>
      <c r="BD8278">
        <v>160</v>
      </c>
      <c r="BE8278">
        <v>200</v>
      </c>
      <c r="BF8278">
        <v>0</v>
      </c>
      <c r="BG8278">
        <v>0</v>
      </c>
      <c r="BP8278" t="str" cm="1">
        <f t="array" ref="BP8278:BS8278">_xlfn.UNIQUE(_xlfn.ANCHORARRAY(AH8278),TRUE)</f>
        <v>SS</v>
      </c>
      <c r="BQ8278" t="str">
        <v>SO</v>
      </c>
      <c r="BR8278" t="str">
        <v>HD</v>
      </c>
      <c r="BS8278" t="str">
        <v>BB</v>
      </c>
      <c r="BZ8278" cm="1">
        <f t="array" ref="BZ8278:CC8278">COUNTIF(_xlfn.ANCHORARRAY(AH8278),_xlfn.ANCHORARRAY(BP8278))</f>
        <v>2</v>
      </c>
      <c r="CA8278">
        <v>3</v>
      </c>
      <c r="CB8278">
        <v>3</v>
      </c>
      <c r="CC8278">
        <v>1</v>
      </c>
      <c r="CG8278" t="str" cm="1">
        <f t="array" ref="CG8278:CI8278">_xlfn._xlws.FILTER(_xlfn.ANCHORARRAY(BP8278),_xlfn.ANCHORARRAY(BZ8278)&gt;1,"")</f>
        <v>SS</v>
      </c>
      <c r="CH8278" t="str">
        <v>SO</v>
      </c>
      <c r="CI8278" t="str">
        <v>HD</v>
      </c>
      <c r="CL8278" cm="1">
        <f t="array" ref="CL8278:CN8278">_xlfn._xlws.FILTER(_xlfn.ANCHORARRAY(BZ8278),_xlfn.ANCHORARRAY(BZ8278)&gt;1,"")</f>
        <v>2</v>
      </c>
      <c r="CM8278">
        <v>3</v>
      </c>
      <c r="CN8278">
        <v>3</v>
      </c>
      <c r="CS8278" cm="1">
        <f t="array" ref="CS8278:CU8278">_xlfn.XLOOKUP(_xlfn.ANCHORARRAY(CG8278),Case!$G$25:$G$34,Case!$I$25:$I$34,0,0,1)</f>
        <v>0</v>
      </c>
      <c r="CT8278">
        <v>0</v>
      </c>
      <c r="CU8278">
        <v>15</v>
      </c>
      <c r="CY8278">
        <f t="shared" si="389"/>
        <v>635</v>
      </c>
      <c r="DI8278" t="str">
        <v>HD</v>
      </c>
    </row>
    <row r="8279" spans="2:113" ht="15" customHeight="1">
      <c r="B8279" s="40">
        <v>10050</v>
      </c>
      <c r="C8279" s="41">
        <v>45471</v>
      </c>
      <c r="D8279" s="42">
        <v>0.71089120370370373</v>
      </c>
      <c r="E8279" s="40" t="s">
        <v>11709</v>
      </c>
      <c r="F8279" s="43" t="s">
        <v>11710</v>
      </c>
      <c r="G8279">
        <f t="shared" si="387"/>
        <v>6</v>
      </c>
      <c r="H8279" t="str" cm="1">
        <f t="array" ref="H8279:M8279">MID(E8279,_xlfn.SEQUENCE(1,LEN(E8279)/2,1,2),2)</f>
        <v>HD</v>
      </c>
      <c r="I8279" t="str">
        <v>FR</v>
      </c>
      <c r="J8279" t="str">
        <v>FR</v>
      </c>
      <c r="K8279" t="str">
        <v>FR</v>
      </c>
      <c r="L8279" t="str">
        <v>HD</v>
      </c>
      <c r="M8279" t="str">
        <v>HD</v>
      </c>
      <c r="Y8279">
        <v>5</v>
      </c>
      <c r="Z8279" t="b" cm="1">
        <f t="array" ref="Z8279">SUM(--(_xlfn.XLOOKUP(_xlfn._xlws.FILTER($H8279:$X8279,$H8279:$X8279&lt;&gt;""),Case!$G$25:$G$34,Case!$D$25:$D$34,,0,1)=Z$4))&gt;0</f>
        <v>1</v>
      </c>
      <c r="AA8279" t="b" cm="1">
        <f t="array" ref="AA8279">SUM(--(_xlfn.XLOOKUP(_xlfn._xlws.FILTER($H8279:$X8279,$H8279:$X8279&lt;&gt;""),Case!$G$25:$G$34,Case!$D$25:$D$34,,0,1)=AA$4))&gt;0</f>
        <v>1</v>
      </c>
      <c r="AB8279" t="b" cm="1">
        <f t="array" ref="AB8279">SUM(--(_xlfn.XLOOKUP(_xlfn._xlws.FILTER($H8279:$X8279,$H8279:$X8279&lt;&gt;""),Case!$G$25:$G$34,Case!$D$25:$D$34,,0,1)=AB$4))&gt;0</f>
        <v>0</v>
      </c>
      <c r="AC8279" t="b" cm="1">
        <f t="array" ref="AC8279">SUM(--Z8279:AB8279)=3</f>
        <v>0</v>
      </c>
      <c r="AD8279" t="b">
        <f>AND(AC8279,D8279&gt;(16/24))</f>
        <v>0</v>
      </c>
      <c r="AE8279" cm="1">
        <f t="array" ref="AE8279">SUM(_xlfn.XLOOKUP(_xlfn._xlws.FILTER($H8279:$O8279,$H8279:$O8279&lt;&gt;""),Case!$G$25:$G$34,Case!$E$25:$E$34,,0,1))</f>
        <v>30</v>
      </c>
      <c r="AF8279">
        <f t="shared" si="388"/>
        <v>30</v>
      </c>
      <c r="AH8279" t="str" cm="1">
        <f t="array" ref="AH8279:AM8279">_xlfn._xlws.FILTER(H8279:X8279,H8279:X8279&lt;&gt;"")</f>
        <v>HD</v>
      </c>
      <c r="AI8279" t="str">
        <v>FR</v>
      </c>
      <c r="AJ8279" t="str">
        <v>FR</v>
      </c>
      <c r="AK8279" t="str">
        <v>FR</v>
      </c>
      <c r="AL8279" t="str">
        <v>HD</v>
      </c>
      <c r="AM8279" t="str">
        <v>HD</v>
      </c>
      <c r="AY8279" cm="1">
        <f t="array" ref="AY8279:BD8279">_xlfn.XLOOKUP(_xlfn.ANCHORARRAY(AH8279),Case!$G$25:$G$34,Case!$H$25:$H$34)</f>
        <v>160</v>
      </c>
      <c r="AZ8279">
        <v>0</v>
      </c>
      <c r="BA8279">
        <v>0</v>
      </c>
      <c r="BB8279">
        <v>0</v>
      </c>
      <c r="BC8279">
        <v>160</v>
      </c>
      <c r="BD8279">
        <v>160</v>
      </c>
      <c r="BP8279" t="str" cm="1">
        <f t="array" ref="BP8279:BQ8279">_xlfn.UNIQUE(_xlfn.ANCHORARRAY(AH8279),TRUE)</f>
        <v>HD</v>
      </c>
      <c r="BQ8279" t="str">
        <v>FR</v>
      </c>
      <c r="BZ8279" cm="1">
        <f t="array" ref="BZ8279:CA8279">COUNTIF(_xlfn.ANCHORARRAY(AH8279),_xlfn.ANCHORARRAY(BP8279))</f>
        <v>3</v>
      </c>
      <c r="CA8279">
        <v>3</v>
      </c>
      <c r="CG8279" t="str" cm="1">
        <f t="array" ref="CG8279:CH8279">_xlfn._xlws.FILTER(_xlfn.ANCHORARRAY(BP8279),_xlfn.ANCHORARRAY(BZ8279)&gt;1,"")</f>
        <v>HD</v>
      </c>
      <c r="CH8279" t="str">
        <v>FR</v>
      </c>
      <c r="CL8279" cm="1">
        <f t="array" ref="CL8279:CM8279">_xlfn._xlws.FILTER(_xlfn.ANCHORARRAY(BZ8279),_xlfn.ANCHORARRAY(BZ8279)&gt;1,"")</f>
        <v>3</v>
      </c>
      <c r="CM8279">
        <v>3</v>
      </c>
      <c r="CS8279" cm="1">
        <f t="array" ref="CS8279:CT8279">_xlfn.XLOOKUP(_xlfn.ANCHORARRAY(CG8279),Case!$G$25:$G$34,Case!$I$25:$I$34,0,0,1)</f>
        <v>15</v>
      </c>
      <c r="CT8279">
        <v>0</v>
      </c>
      <c r="CY8279">
        <f t="shared" si="389"/>
        <v>435</v>
      </c>
      <c r="DI8279" t="str">
        <v>BE</v>
      </c>
    </row>
    <row r="8280" spans="2:113" ht="15" customHeight="1">
      <c r="B8280" s="40">
        <v>10051</v>
      </c>
      <c r="C8280" s="41">
        <v>45471</v>
      </c>
      <c r="D8280" s="42">
        <v>0.71107638888888891</v>
      </c>
      <c r="E8280" s="40" t="s">
        <v>15428</v>
      </c>
      <c r="F8280" s="43" t="s">
        <v>11711</v>
      </c>
      <c r="G8280">
        <f t="shared" si="387"/>
        <v>7</v>
      </c>
      <c r="H8280" t="str" cm="1">
        <f t="array" ref="H8280:N8280">MID(E8280,_xlfn.SEQUENCE(1,LEN(E8280)/2,1,2),2)</f>
        <v>DX</v>
      </c>
      <c r="I8280" t="str">
        <v>DX</v>
      </c>
      <c r="J8280" t="str">
        <v>CB</v>
      </c>
      <c r="K8280" t="str">
        <v>BB</v>
      </c>
      <c r="L8280" t="str">
        <v>BB</v>
      </c>
      <c r="M8280" t="str">
        <v>FR</v>
      </c>
      <c r="N8280" t="str">
        <v>FR</v>
      </c>
      <c r="Y8280">
        <v>5</v>
      </c>
      <c r="Z8280" t="b" cm="1">
        <f t="array" ref="Z8280">SUM(--(_xlfn.XLOOKUP(_xlfn._xlws.FILTER($H8280:$X8280,$H8280:$X8280&lt;&gt;""),Case!$G$25:$G$34,Case!$D$25:$D$34,,0,1)=Z$4))&gt;0</f>
        <v>1</v>
      </c>
      <c r="AA8280" t="b" cm="1">
        <f t="array" ref="AA8280">SUM(--(_xlfn.XLOOKUP(_xlfn._xlws.FILTER($H8280:$X8280,$H8280:$X8280&lt;&gt;""),Case!$G$25:$G$34,Case!$D$25:$D$34,,0,1)=AA$4))&gt;0</f>
        <v>1</v>
      </c>
      <c r="AB8280" t="b" cm="1">
        <f t="array" ref="AB8280">SUM(--(_xlfn.XLOOKUP(_xlfn._xlws.FILTER($H8280:$X8280,$H8280:$X8280&lt;&gt;""),Case!$G$25:$G$34,Case!$D$25:$D$34,,0,1)=AB$4))&gt;0</f>
        <v>0</v>
      </c>
      <c r="AC8280" t="b" cm="1">
        <f t="array" ref="AC8280">SUM(--Z8280:AB8280)=3</f>
        <v>0</v>
      </c>
      <c r="AD8280" t="b">
        <f>AND(AC8280,D8280&gt;(16/24))</f>
        <v>0</v>
      </c>
      <c r="AE8280" cm="1">
        <f t="array" ref="AE8280">SUM(_xlfn.XLOOKUP(_xlfn._xlws.FILTER($H8280:$O8280,$H8280:$O8280&lt;&gt;""),Case!$G$25:$G$34,Case!$E$25:$E$34,,0,1))</f>
        <v>52</v>
      </c>
      <c r="AF8280">
        <f t="shared" si="388"/>
        <v>52</v>
      </c>
      <c r="AH8280" t="str" cm="1">
        <f t="array" ref="AH8280:AN8280">_xlfn._xlws.FILTER(H8280:X8280,H8280:X8280&lt;&gt;"")</f>
        <v>DX</v>
      </c>
      <c r="AI8280" t="str">
        <v>DX</v>
      </c>
      <c r="AJ8280" t="str">
        <v>CB</v>
      </c>
      <c r="AK8280" t="str">
        <v>BB</v>
      </c>
      <c r="AL8280" t="str">
        <v>BB</v>
      </c>
      <c r="AM8280" t="str">
        <v>FR</v>
      </c>
      <c r="AN8280" t="str">
        <v>FR</v>
      </c>
      <c r="AY8280" cm="1">
        <f t="array" ref="AY8280:BE8280">_xlfn.XLOOKUP(_xlfn.ANCHORARRAY(AH8280),Case!$G$25:$G$34,Case!$H$25:$H$34)</f>
        <v>180</v>
      </c>
      <c r="AZ8280">
        <v>180</v>
      </c>
      <c r="BA8280">
        <v>190</v>
      </c>
      <c r="BB8280">
        <v>200</v>
      </c>
      <c r="BC8280">
        <v>200</v>
      </c>
      <c r="BD8280">
        <v>0</v>
      </c>
      <c r="BE8280">
        <v>0</v>
      </c>
      <c r="BP8280" t="str" cm="1">
        <f t="array" ref="BP8280:BS8280">_xlfn.UNIQUE(_xlfn.ANCHORARRAY(AH8280),TRUE)</f>
        <v>DX</v>
      </c>
      <c r="BQ8280" t="str">
        <v>CB</v>
      </c>
      <c r="BR8280" t="str">
        <v>BB</v>
      </c>
      <c r="BS8280" t="str">
        <v>FR</v>
      </c>
      <c r="BZ8280" cm="1">
        <f t="array" ref="BZ8280:CC8280">COUNTIF(_xlfn.ANCHORARRAY(AH8280),_xlfn.ANCHORARRAY(BP8280))</f>
        <v>2</v>
      </c>
      <c r="CA8280">
        <v>1</v>
      </c>
      <c r="CB8280">
        <v>2</v>
      </c>
      <c r="CC8280">
        <v>2</v>
      </c>
      <c r="CG8280" t="str" cm="1">
        <f t="array" ref="CG8280:CI8280">_xlfn._xlws.FILTER(_xlfn.ANCHORARRAY(BP8280),_xlfn.ANCHORARRAY(BZ8280)&gt;1,"")</f>
        <v>DX</v>
      </c>
      <c r="CH8280" t="str">
        <v>BB</v>
      </c>
      <c r="CI8280" t="str">
        <v>FR</v>
      </c>
      <c r="CL8280" cm="1">
        <f t="array" ref="CL8280:CN8280">_xlfn._xlws.FILTER(_xlfn.ANCHORARRAY(BZ8280),_xlfn.ANCHORARRAY(BZ8280)&gt;1,"")</f>
        <v>2</v>
      </c>
      <c r="CM8280">
        <v>2</v>
      </c>
      <c r="CN8280">
        <v>2</v>
      </c>
      <c r="CS8280" cm="1">
        <f t="array" ref="CS8280:CU8280">_xlfn.XLOOKUP(_xlfn.ANCHORARRAY(CG8280),Case!$G$25:$G$34,Case!$I$25:$I$34,0,0,1)</f>
        <v>17</v>
      </c>
      <c r="CT8280">
        <v>20</v>
      </c>
      <c r="CU8280">
        <v>0</v>
      </c>
      <c r="CY8280">
        <f t="shared" si="389"/>
        <v>876</v>
      </c>
      <c r="DI8280" t="str">
        <v>SO</v>
      </c>
    </row>
    <row r="8281" spans="2:113" ht="15" customHeight="1">
      <c r="B8281" s="40">
        <v>10052</v>
      </c>
      <c r="C8281" s="41">
        <v>45471</v>
      </c>
      <c r="D8281" s="42">
        <v>0.7114583333333333</v>
      </c>
      <c r="E8281" s="40" t="s">
        <v>15429</v>
      </c>
      <c r="F8281" s="43" t="s">
        <v>11712</v>
      </c>
      <c r="G8281">
        <f t="shared" si="387"/>
        <v>10</v>
      </c>
      <c r="H8281" t="str" cm="1">
        <f t="array" ref="H8281:Q8281">MID(E8281,_xlfn.SEQUENCE(1,LEN(E8281)/2,1,2),2)</f>
        <v>FR</v>
      </c>
      <c r="I8281" t="str">
        <v>SO</v>
      </c>
      <c r="J8281" t="str">
        <v>BE</v>
      </c>
      <c r="K8281" t="str">
        <v>SS</v>
      </c>
      <c r="L8281" t="str">
        <v>FR</v>
      </c>
      <c r="M8281" t="str">
        <v>WB</v>
      </c>
      <c r="N8281" t="str">
        <v>DX</v>
      </c>
      <c r="O8281" t="str">
        <v>HD</v>
      </c>
      <c r="P8281" t="str">
        <v>CB</v>
      </c>
      <c r="Q8281" t="str">
        <v>WB</v>
      </c>
      <c r="Y8281">
        <v>5</v>
      </c>
      <c r="Z8281" t="b" cm="1">
        <f t="array" ref="Z8281">SUM(--(_xlfn.XLOOKUP(_xlfn._xlws.FILTER($H8281:$X8281,$H8281:$X8281&lt;&gt;""),Case!$G$25:$G$34,Case!$D$25:$D$34,,0,1)=Z$4))&gt;0</f>
        <v>1</v>
      </c>
      <c r="AA8281" t="b" cm="1">
        <f t="array" ref="AA8281">SUM(--(_xlfn.XLOOKUP(_xlfn._xlws.FILTER($H8281:$X8281,$H8281:$X8281&lt;&gt;""),Case!$G$25:$G$34,Case!$D$25:$D$34,,0,1)=AA$4))&gt;0</f>
        <v>1</v>
      </c>
      <c r="AB8281" t="b" cm="1">
        <f t="array" ref="AB8281">SUM(--(_xlfn.XLOOKUP(_xlfn._xlws.FILTER($H8281:$X8281,$H8281:$X8281&lt;&gt;""),Case!$G$25:$G$34,Case!$D$25:$D$34,,0,1)=AB$4))&gt;0</f>
        <v>1</v>
      </c>
      <c r="AC8281" t="b" cm="1">
        <f t="array" ref="AC8281">SUM(--Z8281:AB8281)=3</f>
        <v>1</v>
      </c>
      <c r="AD8281" t="b">
        <f>AND(AC8281,D8281&gt;(16/24))</f>
        <v>1</v>
      </c>
      <c r="AE8281" cm="1">
        <f t="array" ref="AE8281">SUM(_xlfn.XLOOKUP(_xlfn._xlws.FILTER($H8281:$O8281,$H8281:$O8281&lt;&gt;""),Case!$G$25:$G$34,Case!$E$25:$E$34,,0,1))</f>
        <v>43</v>
      </c>
      <c r="AF8281">
        <f t="shared" si="388"/>
        <v>41</v>
      </c>
      <c r="AH8281" t="str" cm="1">
        <f t="array" ref="AH8281:AQ8281">_xlfn._xlws.FILTER(H8281:X8281,H8281:X8281&lt;&gt;"")</f>
        <v>FR</v>
      </c>
      <c r="AI8281" t="str">
        <v>SO</v>
      </c>
      <c r="AJ8281" t="str">
        <v>BE</v>
      </c>
      <c r="AK8281" t="str">
        <v>SS</v>
      </c>
      <c r="AL8281" t="str">
        <v>FR</v>
      </c>
      <c r="AM8281" t="str">
        <v>WB</v>
      </c>
      <c r="AN8281" t="str">
        <v>DX</v>
      </c>
      <c r="AO8281" t="str">
        <v>HD</v>
      </c>
      <c r="AP8281" t="str">
        <v>CB</v>
      </c>
      <c r="AQ8281" t="str">
        <v>WB</v>
      </c>
      <c r="AY8281" cm="1">
        <f t="array" ref="AY8281:BH8281">_xlfn.XLOOKUP(_xlfn.ANCHORARRAY(AH8281),Case!$G$25:$G$34,Case!$H$25:$H$34)</f>
        <v>0</v>
      </c>
      <c r="AZ8281">
        <v>0</v>
      </c>
      <c r="BA8281">
        <v>0</v>
      </c>
      <c r="BB8281">
        <v>0</v>
      </c>
      <c r="BC8281">
        <v>0</v>
      </c>
      <c r="BD8281">
        <v>210</v>
      </c>
      <c r="BE8281">
        <v>180</v>
      </c>
      <c r="BF8281">
        <v>160</v>
      </c>
      <c r="BG8281">
        <v>190</v>
      </c>
      <c r="BH8281">
        <v>210</v>
      </c>
      <c r="BP8281" t="str" cm="1">
        <f t="array" ref="BP8281:BW8281">_xlfn.UNIQUE(_xlfn.ANCHORARRAY(AH8281),TRUE)</f>
        <v>FR</v>
      </c>
      <c r="BQ8281" t="str">
        <v>SO</v>
      </c>
      <c r="BR8281" t="str">
        <v>BE</v>
      </c>
      <c r="BS8281" t="str">
        <v>SS</v>
      </c>
      <c r="BT8281" t="str">
        <v>WB</v>
      </c>
      <c r="BU8281" t="str">
        <v>DX</v>
      </c>
      <c r="BV8281" t="str">
        <v>HD</v>
      </c>
      <c r="BW8281" t="str">
        <v>CB</v>
      </c>
      <c r="BZ8281" t="e" cm="1" vm="1">
        <f t="array" aca="1" ref="BZ8281" ca="1">COUNTIF(_xlfn.ANCHORARRAY(AH8281),_xlfn.ANCHORARRAY(BP8281))</f>
        <v>#VALUE!</v>
      </c>
      <c r="CG8281" t="e" cm="1" vm="2">
        <f t="array" aca="1" ref="CG8281" ca="1">_xlfn._xlws.FILTER(_xlfn.ANCHORARRAY(BP8281),_xlfn.ANCHORARRAY(BZ8281)&gt;1,"")</f>
        <v>#VALUE!</v>
      </c>
      <c r="CL8281" t="e" cm="1" vm="2">
        <f t="array" aca="1" ref="CL8281" ca="1">_xlfn._xlws.FILTER(_xlfn.ANCHORARRAY(BZ8281),_xlfn.ANCHORARRAY(BZ8281)&gt;1,"")</f>
        <v>#VALUE!</v>
      </c>
      <c r="CS8281" t="e" cm="1" vm="2">
        <f t="array" aca="1" ref="CS8281" ca="1">_xlfn.XLOOKUP(_xlfn.ANCHORARRAY(CG8281),Case!$G$25:$G$34,Case!$I$25:$I$34,0,0,1)</f>
        <v>#VALUE!</v>
      </c>
      <c r="CY8281" t="e" vm="2">
        <f t="shared" ca="1" si="389"/>
        <v>#VALUE!</v>
      </c>
      <c r="DI8281" t="str">
        <v>BB</v>
      </c>
    </row>
    <row r="8282" spans="2:113" ht="15" customHeight="1">
      <c r="B8282" s="40">
        <v>10053</v>
      </c>
      <c r="C8282" s="41">
        <v>45471</v>
      </c>
      <c r="D8282" s="42">
        <v>0.71152777777777776</v>
      </c>
      <c r="E8282" s="40" t="s">
        <v>11713</v>
      </c>
      <c r="F8282" s="43" t="s">
        <v>11714</v>
      </c>
      <c r="G8282">
        <f t="shared" si="387"/>
        <v>3</v>
      </c>
      <c r="H8282" t="str" cm="1">
        <f t="array" ref="H8282:J8282">MID(E8282,_xlfn.SEQUENCE(1,LEN(E8282)/2,1,2),2)</f>
        <v>FR</v>
      </c>
      <c r="I8282" t="str">
        <v>CB</v>
      </c>
      <c r="J8282" t="str">
        <v>BE</v>
      </c>
      <c r="Y8282">
        <v>5</v>
      </c>
      <c r="Z8282" t="b" cm="1">
        <f t="array" ref="Z8282">SUM(--(_xlfn.XLOOKUP(_xlfn._xlws.FILTER($H8282:$X8282,$H8282:$X8282&lt;&gt;""),Case!$G$25:$G$34,Case!$D$25:$D$34,,0,1)=Z$4))&gt;0</f>
        <v>1</v>
      </c>
      <c r="AA8282" t="b" cm="1">
        <f t="array" ref="AA8282">SUM(--(_xlfn.XLOOKUP(_xlfn._xlws.FILTER($H8282:$X8282,$H8282:$X8282&lt;&gt;""),Case!$G$25:$G$34,Case!$D$25:$D$34,,0,1)=AA$4))&gt;0</f>
        <v>1</v>
      </c>
      <c r="AB8282" t="b" cm="1">
        <f t="array" ref="AB8282">SUM(--(_xlfn.XLOOKUP(_xlfn._xlws.FILTER($H8282:$X8282,$H8282:$X8282&lt;&gt;""),Case!$G$25:$G$34,Case!$D$25:$D$34,,0,1)=AB$4))&gt;0</f>
        <v>1</v>
      </c>
      <c r="AC8282" t="b" cm="1">
        <f t="array" ref="AC8282">SUM(--Z8282:AB8282)=3</f>
        <v>1</v>
      </c>
      <c r="AD8282" t="b">
        <f>AND(AC8282,D8282&gt;(16/24))</f>
        <v>1</v>
      </c>
      <c r="AE8282" cm="1">
        <f t="array" ref="AE8282">SUM(_xlfn.XLOOKUP(_xlfn._xlws.FILTER($H8282:$O8282,$H8282:$O8282&lt;&gt;""),Case!$G$25:$G$34,Case!$E$25:$E$34,,0,1))</f>
        <v>16</v>
      </c>
      <c r="AF8282">
        <f t="shared" si="388"/>
        <v>14</v>
      </c>
      <c r="AH8282" t="str" cm="1">
        <f t="array" ref="AH8282:AJ8282">_xlfn._xlws.FILTER(H8282:X8282,H8282:X8282&lt;&gt;"")</f>
        <v>FR</v>
      </c>
      <c r="AI8282" t="str">
        <v>CB</v>
      </c>
      <c r="AJ8282" t="str">
        <v>BE</v>
      </c>
      <c r="AY8282" cm="1">
        <f t="array" ref="AY8282:BA8282">_xlfn.XLOOKUP(_xlfn.ANCHORARRAY(AH8282),Case!$G$25:$G$34,Case!$H$25:$H$34)</f>
        <v>0</v>
      </c>
      <c r="AZ8282">
        <v>190</v>
      </c>
      <c r="BA8282">
        <v>0</v>
      </c>
      <c r="BP8282" t="str" cm="1">
        <f t="array" ref="BP8282:BR8282">_xlfn.UNIQUE(_xlfn.ANCHORARRAY(AH8282),TRUE)</f>
        <v>FR</v>
      </c>
      <c r="BQ8282" t="str">
        <v>CB</v>
      </c>
      <c r="BR8282" t="str">
        <v>BE</v>
      </c>
      <c r="BZ8282" cm="1">
        <f t="array" ref="BZ8282:CB8282">COUNTIF(_xlfn.ANCHORARRAY(AH8282),_xlfn.ANCHORARRAY(BP8282))</f>
        <v>1</v>
      </c>
      <c r="CA8282">
        <v>1</v>
      </c>
      <c r="CB8282">
        <v>1</v>
      </c>
      <c r="CG8282" t="str" cm="1">
        <f t="array" ref="CG8282">_xlfn._xlws.FILTER(_xlfn.ANCHORARRAY(BP8282),_xlfn.ANCHORARRAY(BZ8282)&gt;1,"")</f>
        <v/>
      </c>
      <c r="CL8282" t="str" cm="1">
        <f t="array" ref="CL8282">_xlfn._xlws.FILTER(_xlfn.ANCHORARRAY(BZ8282),_xlfn.ANCHORARRAY(BZ8282)&gt;1,"")</f>
        <v/>
      </c>
      <c r="CS8282" cm="1">
        <f t="array" ref="CS8282">_xlfn.XLOOKUP(_xlfn.ANCHORARRAY(CG8282),Case!$G$25:$G$34,Case!$I$25:$I$34,0,0,1)</f>
        <v>0</v>
      </c>
      <c r="CY8282">
        <f t="shared" si="389"/>
        <v>190</v>
      </c>
      <c r="DI8282" t="str">
        <v>SO</v>
      </c>
    </row>
    <row r="8283" spans="2:113" ht="15" customHeight="1">
      <c r="B8283" s="40">
        <v>10054</v>
      </c>
      <c r="C8283" s="41">
        <v>45471</v>
      </c>
      <c r="D8283" s="42">
        <v>0.71167824074074071</v>
      </c>
      <c r="E8283" s="40" t="s">
        <v>15430</v>
      </c>
      <c r="F8283" s="43" t="s">
        <v>11715</v>
      </c>
      <c r="G8283">
        <f t="shared" si="387"/>
        <v>12</v>
      </c>
      <c r="H8283" t="str" cm="1">
        <f t="array" ref="H8283:S8283">MID(E8283,_xlfn.SEQUENCE(1,LEN(E8283)/2,1,2),2)</f>
        <v>BB</v>
      </c>
      <c r="I8283" t="str">
        <v>SS</v>
      </c>
      <c r="J8283" t="str">
        <v>BB</v>
      </c>
      <c r="K8283" t="str">
        <v>CB</v>
      </c>
      <c r="L8283" t="str">
        <v>BB</v>
      </c>
      <c r="M8283" t="str">
        <v>DX</v>
      </c>
      <c r="N8283" t="str">
        <v>JB</v>
      </c>
      <c r="O8283" t="str">
        <v>CB</v>
      </c>
      <c r="P8283" t="str">
        <v>CB</v>
      </c>
      <c r="Q8283" t="str">
        <v>CB</v>
      </c>
      <c r="R8283" t="str">
        <v>SS</v>
      </c>
      <c r="S8283" t="str">
        <v>WB</v>
      </c>
      <c r="Y8283">
        <v>5</v>
      </c>
      <c r="Z8283" t="b" cm="1">
        <f t="array" ref="Z8283">SUM(--(_xlfn.XLOOKUP(_xlfn._xlws.FILTER($H8283:$X8283,$H8283:$X8283&lt;&gt;""),Case!$G$25:$G$34,Case!$D$25:$D$34,,0,1)=Z$4))&gt;0</f>
        <v>1</v>
      </c>
      <c r="AA8283" t="b" cm="1">
        <f t="array" ref="AA8283">SUM(--(_xlfn.XLOOKUP(_xlfn._xlws.FILTER($H8283:$X8283,$H8283:$X8283&lt;&gt;""),Case!$G$25:$G$34,Case!$D$25:$D$34,,0,1)=AA$4))&gt;0</f>
        <v>1</v>
      </c>
      <c r="AB8283" t="b" cm="1">
        <f t="array" ref="AB8283">SUM(--(_xlfn.XLOOKUP(_xlfn._xlws.FILTER($H8283:$X8283,$H8283:$X8283&lt;&gt;""),Case!$G$25:$G$34,Case!$D$25:$D$34,,0,1)=AB$4))&gt;0</f>
        <v>1</v>
      </c>
      <c r="AC8283" t="b" cm="1">
        <f t="array" ref="AC8283">SUM(--Z8283:AB8283)=3</f>
        <v>1</v>
      </c>
      <c r="AD8283" t="b">
        <f>AND(AC8283,D8283&gt;(16/24))</f>
        <v>1</v>
      </c>
      <c r="AE8283" cm="1">
        <f t="array" ref="AE8283">SUM(_xlfn.XLOOKUP(_xlfn._xlws.FILTER($H8283:$O8283,$H8283:$O8283&lt;&gt;""),Case!$G$25:$G$34,Case!$E$25:$E$34,,0,1))</f>
        <v>59</v>
      </c>
      <c r="AF8283">
        <f t="shared" si="388"/>
        <v>57</v>
      </c>
      <c r="AH8283" t="str" cm="1">
        <f t="array" ref="AH8283:AS8283">_xlfn._xlws.FILTER(H8283:X8283,H8283:X8283&lt;&gt;"")</f>
        <v>BB</v>
      </c>
      <c r="AI8283" t="str">
        <v>SS</v>
      </c>
      <c r="AJ8283" t="str">
        <v>BB</v>
      </c>
      <c r="AK8283" t="str">
        <v>CB</v>
      </c>
      <c r="AL8283" t="str">
        <v>BB</v>
      </c>
      <c r="AM8283" t="str">
        <v>DX</v>
      </c>
      <c r="AN8283" t="str">
        <v>JB</v>
      </c>
      <c r="AO8283" t="str">
        <v>CB</v>
      </c>
      <c r="AP8283" t="str">
        <v>CB</v>
      </c>
      <c r="AQ8283" t="str">
        <v>CB</v>
      </c>
      <c r="AR8283" t="str">
        <v>SS</v>
      </c>
      <c r="AS8283" t="str">
        <v>WB</v>
      </c>
      <c r="AY8283" cm="1">
        <f t="array" ref="AY8283:BJ8283">_xlfn.XLOOKUP(_xlfn.ANCHORARRAY(AH8283),Case!$G$25:$G$34,Case!$H$25:$H$34)</f>
        <v>200</v>
      </c>
      <c r="AZ8283">
        <v>0</v>
      </c>
      <c r="BA8283">
        <v>200</v>
      </c>
      <c r="BB8283">
        <v>190</v>
      </c>
      <c r="BC8283">
        <v>200</v>
      </c>
      <c r="BD8283">
        <v>180</v>
      </c>
      <c r="BE8283">
        <v>0</v>
      </c>
      <c r="BF8283">
        <v>190</v>
      </c>
      <c r="BG8283">
        <v>190</v>
      </c>
      <c r="BH8283">
        <v>190</v>
      </c>
      <c r="BI8283">
        <v>0</v>
      </c>
      <c r="BJ8283">
        <v>210</v>
      </c>
      <c r="BP8283" t="str" cm="1">
        <f t="array" ref="BP8283:BU8283">_xlfn.UNIQUE(_xlfn.ANCHORARRAY(AH8283),TRUE)</f>
        <v>BB</v>
      </c>
      <c r="BQ8283" t="str">
        <v>SS</v>
      </c>
      <c r="BR8283" t="str">
        <v>CB</v>
      </c>
      <c r="BS8283" t="str">
        <v>DX</v>
      </c>
      <c r="BT8283" t="str">
        <v>JB</v>
      </c>
      <c r="BU8283" t="str">
        <v>WB</v>
      </c>
      <c r="BZ8283" cm="1">
        <f t="array" ref="BZ8283:CE8283">COUNTIF(_xlfn.ANCHORARRAY(AH8283),_xlfn.ANCHORARRAY(BP8283))</f>
        <v>3</v>
      </c>
      <c r="CA8283">
        <v>2</v>
      </c>
      <c r="CB8283">
        <v>4</v>
      </c>
      <c r="CC8283">
        <v>1</v>
      </c>
      <c r="CD8283">
        <v>1</v>
      </c>
      <c r="CE8283">
        <v>1</v>
      </c>
      <c r="CG8283" t="str" cm="1">
        <f t="array" ref="CG8283:CI8283">_xlfn._xlws.FILTER(_xlfn.ANCHORARRAY(BP8283),_xlfn.ANCHORARRAY(BZ8283)&gt;1,"")</f>
        <v>BB</v>
      </c>
      <c r="CH8283" t="str">
        <v>SS</v>
      </c>
      <c r="CI8283" t="str">
        <v>CB</v>
      </c>
      <c r="CL8283" cm="1">
        <f t="array" ref="CL8283:CN8283">_xlfn._xlws.FILTER(_xlfn.ANCHORARRAY(BZ8283),_xlfn.ANCHORARRAY(BZ8283)&gt;1,"")</f>
        <v>3</v>
      </c>
      <c r="CM8283">
        <v>2</v>
      </c>
      <c r="CN8283">
        <v>4</v>
      </c>
      <c r="CS8283" cm="1">
        <f t="array" ref="CS8283:CU8283">_xlfn.XLOOKUP(_xlfn.ANCHORARRAY(CG8283),Case!$G$25:$G$34,Case!$I$25:$I$34,0,0,1)</f>
        <v>20</v>
      </c>
      <c r="CT8283">
        <v>0</v>
      </c>
      <c r="CU8283">
        <v>18</v>
      </c>
      <c r="CY8283">
        <f t="shared" si="389"/>
        <v>1618</v>
      </c>
      <c r="DI8283" t="str">
        <v>BB</v>
      </c>
    </row>
    <row r="8284" spans="2:113" ht="15" customHeight="1">
      <c r="B8284" s="40">
        <v>10055</v>
      </c>
      <c r="C8284" s="41">
        <v>45471</v>
      </c>
      <c r="D8284" s="42">
        <v>0.71437499999999998</v>
      </c>
      <c r="E8284" s="40" t="s">
        <v>164</v>
      </c>
      <c r="F8284" s="43" t="s">
        <v>1746</v>
      </c>
      <c r="G8284">
        <f t="shared" si="387"/>
        <v>2</v>
      </c>
      <c r="H8284" t="str" cm="1">
        <f t="array" ref="H8284:I8284">MID(E8284,_xlfn.SEQUENCE(1,LEN(E8284)/2,1,2),2)</f>
        <v>SO</v>
      </c>
      <c r="I8284" t="str">
        <v>SO</v>
      </c>
      <c r="Y8284">
        <v>5</v>
      </c>
      <c r="Z8284" t="b" cm="1">
        <f t="array" ref="Z8284">SUM(--(_xlfn.XLOOKUP(_xlfn._xlws.FILTER($H8284:$X8284,$H8284:$X8284&lt;&gt;""),Case!$G$25:$G$34,Case!$D$25:$D$34,,0,1)=Z$4))&gt;0</f>
        <v>0</v>
      </c>
      <c r="AA8284" t="b" cm="1">
        <f t="array" ref="AA8284">SUM(--(_xlfn.XLOOKUP(_xlfn._xlws.FILTER($H8284:$X8284,$H8284:$X8284&lt;&gt;""),Case!$G$25:$G$34,Case!$D$25:$D$34,,0,1)=AA$4))&gt;0</f>
        <v>0</v>
      </c>
      <c r="AB8284" t="b" cm="1">
        <f t="array" ref="AB8284">SUM(--(_xlfn.XLOOKUP(_xlfn._xlws.FILTER($H8284:$X8284,$H8284:$X8284&lt;&gt;""),Case!$G$25:$G$34,Case!$D$25:$D$34,,0,1)=AB$4))&gt;0</f>
        <v>1</v>
      </c>
      <c r="AC8284" t="b" cm="1">
        <f t="array" ref="AC8284">SUM(--Z8284:AB8284)=3</f>
        <v>0</v>
      </c>
      <c r="AD8284" t="b">
        <f>AND(AC8284,D8284&gt;(16/24))</f>
        <v>0</v>
      </c>
      <c r="AE8284" cm="1">
        <f t="array" ref="AE8284">SUM(_xlfn.XLOOKUP(_xlfn._xlws.FILTER($H8284:$O8284,$H8284:$O8284&lt;&gt;""),Case!$G$25:$G$34,Case!$E$25:$E$34,,0,1))</f>
        <v>4</v>
      </c>
      <c r="AF8284">
        <f t="shared" si="388"/>
        <v>4</v>
      </c>
      <c r="AH8284" t="str" cm="1">
        <f t="array" ref="AH8284:AI8284">_xlfn._xlws.FILTER(H8284:X8284,H8284:X8284&lt;&gt;"")</f>
        <v>SO</v>
      </c>
      <c r="AI8284" t="str">
        <v>SO</v>
      </c>
      <c r="AY8284" cm="1">
        <f t="array" ref="AY8284:AZ8284">_xlfn.XLOOKUP(_xlfn.ANCHORARRAY(AH8284),Case!$G$25:$G$34,Case!$H$25:$H$34)</f>
        <v>0</v>
      </c>
      <c r="AZ8284">
        <v>0</v>
      </c>
      <c r="BP8284" t="str" cm="1">
        <f t="array" ref="BP8284">_xlfn.UNIQUE(_xlfn.ANCHORARRAY(AH8284),TRUE)</f>
        <v>SO</v>
      </c>
      <c r="BZ8284" cm="1">
        <f t="array" ref="BZ8284">COUNTIF(_xlfn.ANCHORARRAY(AH8284),_xlfn.ANCHORARRAY(BP8284))</f>
        <v>2</v>
      </c>
      <c r="CG8284" t="str" cm="1">
        <f t="array" ref="CG8284">_xlfn._xlws.FILTER(_xlfn.ANCHORARRAY(BP8284),_xlfn.ANCHORARRAY(BZ8284)&gt;1,"")</f>
        <v>SO</v>
      </c>
      <c r="CL8284" cm="1">
        <f t="array" ref="CL8284">_xlfn._xlws.FILTER(_xlfn.ANCHORARRAY(BZ8284),_xlfn.ANCHORARRAY(BZ8284)&gt;1,"")</f>
        <v>2</v>
      </c>
      <c r="CS8284" cm="1">
        <f t="array" ref="CS8284">_xlfn.XLOOKUP(_xlfn.ANCHORARRAY(CG8284),Case!$G$25:$G$34,Case!$I$25:$I$34,0,0,1)</f>
        <v>0</v>
      </c>
      <c r="CY8284">
        <f t="shared" si="389"/>
        <v>0</v>
      </c>
      <c r="DI8284" t="str">
        <v>HD</v>
      </c>
    </row>
    <row r="8285" spans="2:113" ht="15" customHeight="1">
      <c r="B8285" s="40">
        <v>10056</v>
      </c>
      <c r="C8285" s="41">
        <v>45471</v>
      </c>
      <c r="D8285" s="42">
        <v>0.71615740740740741</v>
      </c>
      <c r="E8285" s="40" t="s">
        <v>15431</v>
      </c>
      <c r="F8285" s="43" t="s">
        <v>11716</v>
      </c>
      <c r="G8285">
        <f t="shared" si="387"/>
        <v>10</v>
      </c>
      <c r="H8285" t="str" cm="1">
        <f t="array" ref="H8285:Q8285">MID(E8285,_xlfn.SEQUENCE(1,LEN(E8285)/2,1,2),2)</f>
        <v>JB</v>
      </c>
      <c r="I8285" t="str">
        <v>JB</v>
      </c>
      <c r="J8285" t="str">
        <v>JB</v>
      </c>
      <c r="K8285" t="str">
        <v>DX</v>
      </c>
      <c r="L8285" t="str">
        <v>DX</v>
      </c>
      <c r="M8285" t="str">
        <v>DX</v>
      </c>
      <c r="N8285" t="str">
        <v>FR</v>
      </c>
      <c r="O8285" t="str">
        <v>FR</v>
      </c>
      <c r="P8285" t="str">
        <v>FR</v>
      </c>
      <c r="Q8285" t="str">
        <v>SS</v>
      </c>
      <c r="Y8285">
        <v>5</v>
      </c>
      <c r="Z8285" t="b" cm="1">
        <f t="array" ref="Z8285">SUM(--(_xlfn.XLOOKUP(_xlfn._xlws.FILTER($H8285:$X8285,$H8285:$X8285&lt;&gt;""),Case!$G$25:$G$34,Case!$D$25:$D$34,,0,1)=Z$4))&gt;0</f>
        <v>1</v>
      </c>
      <c r="AA8285" t="b" cm="1">
        <f t="array" ref="AA8285">SUM(--(_xlfn.XLOOKUP(_xlfn._xlws.FILTER($H8285:$X8285,$H8285:$X8285&lt;&gt;""),Case!$G$25:$G$34,Case!$D$25:$D$34,,0,1)=AA$4))&gt;0</f>
        <v>1</v>
      </c>
      <c r="AB8285" t="b" cm="1">
        <f t="array" ref="AB8285">SUM(--(_xlfn.XLOOKUP(_xlfn._xlws.FILTER($H8285:$X8285,$H8285:$X8285&lt;&gt;""),Case!$G$25:$G$34,Case!$D$25:$D$34,,0,1)=AB$4))&gt;0</f>
        <v>1</v>
      </c>
      <c r="AC8285" t="b" cm="1">
        <f t="array" ref="AC8285">SUM(--Z8285:AB8285)=3</f>
        <v>1</v>
      </c>
      <c r="AD8285" t="b">
        <f>AND(AC8285,D8285&gt;(16/24))</f>
        <v>1</v>
      </c>
      <c r="AE8285" cm="1">
        <f t="array" ref="AE8285">SUM(_xlfn.XLOOKUP(_xlfn._xlws.FILTER($H8285:$O8285,$H8285:$O8285&lt;&gt;""),Case!$G$25:$G$34,Case!$E$25:$E$34,,0,1))</f>
        <v>36</v>
      </c>
      <c r="AF8285">
        <f t="shared" si="388"/>
        <v>34</v>
      </c>
      <c r="AH8285" t="str" cm="1">
        <f t="array" ref="AH8285:AQ8285">_xlfn._xlws.FILTER(H8285:X8285,H8285:X8285&lt;&gt;"")</f>
        <v>JB</v>
      </c>
      <c r="AI8285" t="str">
        <v>JB</v>
      </c>
      <c r="AJ8285" t="str">
        <v>JB</v>
      </c>
      <c r="AK8285" t="str">
        <v>DX</v>
      </c>
      <c r="AL8285" t="str">
        <v>DX</v>
      </c>
      <c r="AM8285" t="str">
        <v>DX</v>
      </c>
      <c r="AN8285" t="str">
        <v>FR</v>
      </c>
      <c r="AO8285" t="str">
        <v>FR</v>
      </c>
      <c r="AP8285" t="str">
        <v>FR</v>
      </c>
      <c r="AQ8285" t="str">
        <v>SS</v>
      </c>
      <c r="AY8285" cm="1">
        <f t="array" ref="AY8285:BH8285">_xlfn.XLOOKUP(_xlfn.ANCHORARRAY(AH8285),Case!$G$25:$G$34,Case!$H$25:$H$34)</f>
        <v>0</v>
      </c>
      <c r="AZ8285">
        <v>0</v>
      </c>
      <c r="BA8285">
        <v>0</v>
      </c>
      <c r="BB8285">
        <v>180</v>
      </c>
      <c r="BC8285">
        <v>180</v>
      </c>
      <c r="BD8285">
        <v>180</v>
      </c>
      <c r="BE8285">
        <v>0</v>
      </c>
      <c r="BF8285">
        <v>0</v>
      </c>
      <c r="BG8285">
        <v>0</v>
      </c>
      <c r="BH8285">
        <v>0</v>
      </c>
      <c r="BP8285" t="str" cm="1">
        <f t="array" ref="BP8285:BS8285">_xlfn.UNIQUE(_xlfn.ANCHORARRAY(AH8285),TRUE)</f>
        <v>JB</v>
      </c>
      <c r="BQ8285" t="str">
        <v>DX</v>
      </c>
      <c r="BR8285" t="str">
        <v>FR</v>
      </c>
      <c r="BS8285" t="str">
        <v>SS</v>
      </c>
      <c r="BZ8285" cm="1">
        <f t="array" ref="BZ8285:CC8285">COUNTIF(_xlfn.ANCHORARRAY(AH8285),_xlfn.ANCHORARRAY(BP8285))</f>
        <v>3</v>
      </c>
      <c r="CA8285">
        <v>3</v>
      </c>
      <c r="CB8285">
        <v>3</v>
      </c>
      <c r="CC8285">
        <v>1</v>
      </c>
      <c r="CG8285" t="str" cm="1">
        <f t="array" ref="CG8285:CI8285">_xlfn._xlws.FILTER(_xlfn.ANCHORARRAY(BP8285),_xlfn.ANCHORARRAY(BZ8285)&gt;1,"")</f>
        <v>JB</v>
      </c>
      <c r="CH8285" t="str">
        <v>DX</v>
      </c>
      <c r="CI8285" t="str">
        <v>FR</v>
      </c>
      <c r="CL8285" cm="1">
        <f t="array" ref="CL8285:CN8285">_xlfn._xlws.FILTER(_xlfn.ANCHORARRAY(BZ8285),_xlfn.ANCHORARRAY(BZ8285)&gt;1,"")</f>
        <v>3</v>
      </c>
      <c r="CM8285">
        <v>3</v>
      </c>
      <c r="CN8285">
        <v>3</v>
      </c>
      <c r="CS8285" cm="1">
        <f t="array" ref="CS8285:CU8285">_xlfn.XLOOKUP(_xlfn.ANCHORARRAY(CG8285),Case!$G$25:$G$34,Case!$I$25:$I$34,0,0,1)</f>
        <v>0</v>
      </c>
      <c r="CT8285">
        <v>17</v>
      </c>
      <c r="CU8285">
        <v>0</v>
      </c>
      <c r="CY8285">
        <f t="shared" si="389"/>
        <v>489</v>
      </c>
      <c r="DI8285" t="str">
        <v>BE</v>
      </c>
    </row>
    <row r="8286" spans="2:113" ht="15" customHeight="1">
      <c r="B8286" s="40">
        <v>10057</v>
      </c>
      <c r="C8286" s="41">
        <v>45471</v>
      </c>
      <c r="D8286" s="42">
        <v>0.71839120370370368</v>
      </c>
      <c r="E8286" s="40" t="s">
        <v>14736</v>
      </c>
      <c r="F8286" s="43" t="s">
        <v>11717</v>
      </c>
      <c r="G8286">
        <f t="shared" si="387"/>
        <v>4</v>
      </c>
      <c r="H8286" t="str" cm="1">
        <f t="array" ref="H8286:K8286">MID(E8286,_xlfn.SEQUENCE(1,LEN(E8286)/2,1,2),2)</f>
        <v>HD</v>
      </c>
      <c r="I8286" t="str">
        <v>JB</v>
      </c>
      <c r="J8286" t="str">
        <v>DX</v>
      </c>
      <c r="K8286" t="str">
        <v>DX</v>
      </c>
      <c r="Y8286">
        <v>5</v>
      </c>
      <c r="Z8286" t="b" cm="1">
        <f t="array" ref="Z8286">SUM(--(_xlfn.XLOOKUP(_xlfn._xlws.FILTER($H8286:$X8286,$H8286:$X8286&lt;&gt;""),Case!$G$25:$G$34,Case!$D$25:$D$34,,0,1)=Z$4))&gt;0</f>
        <v>1</v>
      </c>
      <c r="AA8286" t="b" cm="1">
        <f t="array" ref="AA8286">SUM(--(_xlfn.XLOOKUP(_xlfn._xlws.FILTER($H8286:$X8286,$H8286:$X8286&lt;&gt;""),Case!$G$25:$G$34,Case!$D$25:$D$34,,0,1)=AA$4))&gt;0</f>
        <v>0</v>
      </c>
      <c r="AB8286" t="b" cm="1">
        <f t="array" ref="AB8286">SUM(--(_xlfn.XLOOKUP(_xlfn._xlws.FILTER($H8286:$X8286,$H8286:$X8286&lt;&gt;""),Case!$G$25:$G$34,Case!$D$25:$D$34,,0,1)=AB$4))&gt;0</f>
        <v>1</v>
      </c>
      <c r="AC8286" t="b" cm="1">
        <f t="array" ref="AC8286">SUM(--Z8286:AB8286)=3</f>
        <v>0</v>
      </c>
      <c r="AD8286" t="b">
        <f>AND(AC8286,D8286&gt;(16/24))</f>
        <v>0</v>
      </c>
      <c r="AE8286" cm="1">
        <f t="array" ref="AE8286">SUM(_xlfn.XLOOKUP(_xlfn._xlws.FILTER($H8286:$O8286,$H8286:$O8286&lt;&gt;""),Case!$G$25:$G$34,Case!$E$25:$E$34,,0,1))</f>
        <v>26</v>
      </c>
      <c r="AF8286">
        <f t="shared" si="388"/>
        <v>26</v>
      </c>
      <c r="AH8286" t="str" cm="1">
        <f t="array" ref="AH8286:AK8286">_xlfn._xlws.FILTER(H8286:X8286,H8286:X8286&lt;&gt;"")</f>
        <v>HD</v>
      </c>
      <c r="AI8286" t="str">
        <v>JB</v>
      </c>
      <c r="AJ8286" t="str">
        <v>DX</v>
      </c>
      <c r="AK8286" t="str">
        <v>DX</v>
      </c>
      <c r="AY8286" cm="1">
        <f t="array" ref="AY8286:BB8286">_xlfn.XLOOKUP(_xlfn.ANCHORARRAY(AH8286),Case!$G$25:$G$34,Case!$H$25:$H$34)</f>
        <v>160</v>
      </c>
      <c r="AZ8286">
        <v>0</v>
      </c>
      <c r="BA8286">
        <v>180</v>
      </c>
      <c r="BB8286">
        <v>180</v>
      </c>
      <c r="BP8286" t="str" cm="1">
        <f t="array" ref="BP8286:BR8286">_xlfn.UNIQUE(_xlfn.ANCHORARRAY(AH8286),TRUE)</f>
        <v>HD</v>
      </c>
      <c r="BQ8286" t="str">
        <v>JB</v>
      </c>
      <c r="BR8286" t="str">
        <v>DX</v>
      </c>
      <c r="BZ8286" cm="1">
        <f t="array" ref="BZ8286:CB8286">COUNTIF(_xlfn.ANCHORARRAY(AH8286),_xlfn.ANCHORARRAY(BP8286))</f>
        <v>1</v>
      </c>
      <c r="CA8286">
        <v>1</v>
      </c>
      <c r="CB8286">
        <v>2</v>
      </c>
      <c r="CG8286" t="str" cm="1">
        <f t="array" ref="CG8286">_xlfn._xlws.FILTER(_xlfn.ANCHORARRAY(BP8286),_xlfn.ANCHORARRAY(BZ8286)&gt;1,"")</f>
        <v>DX</v>
      </c>
      <c r="CL8286" cm="1">
        <f t="array" ref="CL8286">_xlfn._xlws.FILTER(_xlfn.ANCHORARRAY(BZ8286),_xlfn.ANCHORARRAY(BZ8286)&gt;1,"")</f>
        <v>2</v>
      </c>
      <c r="CS8286" cm="1">
        <f t="array" ref="CS8286">_xlfn.XLOOKUP(_xlfn.ANCHORARRAY(CG8286),Case!$G$25:$G$34,Case!$I$25:$I$34,0,0,1)</f>
        <v>17</v>
      </c>
      <c r="CY8286">
        <f t="shared" si="389"/>
        <v>486</v>
      </c>
      <c r="DI8286" t="str">
        <v>BE</v>
      </c>
    </row>
    <row r="8287" spans="2:113" ht="15" customHeight="1">
      <c r="B8287" s="40">
        <v>10058</v>
      </c>
      <c r="C8287" s="41">
        <v>45471</v>
      </c>
      <c r="D8287" s="42">
        <v>0.71922453703703704</v>
      </c>
      <c r="E8287" s="40" t="s">
        <v>15432</v>
      </c>
      <c r="F8287" s="43" t="s">
        <v>11718</v>
      </c>
      <c r="G8287">
        <f t="shared" si="387"/>
        <v>5</v>
      </c>
      <c r="H8287" t="str" cm="1">
        <f t="array" ref="H8287:L8287">MID(E8287,_xlfn.SEQUENCE(1,LEN(E8287)/2,1,2),2)</f>
        <v>FR</v>
      </c>
      <c r="I8287" t="str">
        <v>SS</v>
      </c>
      <c r="J8287" t="str">
        <v>DX</v>
      </c>
      <c r="K8287" t="str">
        <v>CB</v>
      </c>
      <c r="L8287" t="str">
        <v>CB</v>
      </c>
      <c r="Y8287">
        <v>5</v>
      </c>
      <c r="Z8287" t="b" cm="1">
        <f t="array" ref="Z8287">SUM(--(_xlfn.XLOOKUP(_xlfn._xlws.FILTER($H8287:$X8287,$H8287:$X8287&lt;&gt;""),Case!$G$25:$G$34,Case!$D$25:$D$34,,0,1)=Z$4))&gt;0</f>
        <v>1</v>
      </c>
      <c r="AA8287" t="b" cm="1">
        <f t="array" ref="AA8287">SUM(--(_xlfn.XLOOKUP(_xlfn._xlws.FILTER($H8287:$X8287,$H8287:$X8287&lt;&gt;""),Case!$G$25:$G$34,Case!$D$25:$D$34,,0,1)=AA$4))&gt;0</f>
        <v>1</v>
      </c>
      <c r="AB8287" t="b" cm="1">
        <f t="array" ref="AB8287">SUM(--(_xlfn.XLOOKUP(_xlfn._xlws.FILTER($H8287:$X8287,$H8287:$X8287&lt;&gt;""),Case!$G$25:$G$34,Case!$D$25:$D$34,,0,1)=AB$4))&gt;0</f>
        <v>0</v>
      </c>
      <c r="AC8287" t="b" cm="1">
        <f t="array" ref="AC8287">SUM(--Z8287:AB8287)=3</f>
        <v>0</v>
      </c>
      <c r="AD8287" t="b">
        <f>AND(AC8287,D8287&gt;(16/24))</f>
        <v>0</v>
      </c>
      <c r="AE8287" cm="1">
        <f t="array" ref="AE8287">SUM(_xlfn.XLOOKUP(_xlfn._xlws.FILTER($H8287:$O8287,$H8287:$O8287&lt;&gt;""),Case!$G$25:$G$34,Case!$E$25:$E$34,,0,1))</f>
        <v>31</v>
      </c>
      <c r="AF8287">
        <f t="shared" si="388"/>
        <v>31</v>
      </c>
      <c r="AH8287" t="str" cm="1">
        <f t="array" ref="AH8287:AL8287">_xlfn._xlws.FILTER(H8287:X8287,H8287:X8287&lt;&gt;"")</f>
        <v>FR</v>
      </c>
      <c r="AI8287" t="str">
        <v>SS</v>
      </c>
      <c r="AJ8287" t="str">
        <v>DX</v>
      </c>
      <c r="AK8287" t="str">
        <v>CB</v>
      </c>
      <c r="AL8287" t="str">
        <v>CB</v>
      </c>
      <c r="AY8287" cm="1">
        <f t="array" ref="AY8287:BC8287">_xlfn.XLOOKUP(_xlfn.ANCHORARRAY(AH8287),Case!$G$25:$G$34,Case!$H$25:$H$34)</f>
        <v>0</v>
      </c>
      <c r="AZ8287">
        <v>0</v>
      </c>
      <c r="BA8287">
        <v>180</v>
      </c>
      <c r="BB8287">
        <v>190</v>
      </c>
      <c r="BC8287">
        <v>190</v>
      </c>
      <c r="BP8287" t="str" cm="1">
        <f t="array" ref="BP8287:BS8287">_xlfn.UNIQUE(_xlfn.ANCHORARRAY(AH8287),TRUE)</f>
        <v>FR</v>
      </c>
      <c r="BQ8287" t="str">
        <v>SS</v>
      </c>
      <c r="BR8287" t="str">
        <v>DX</v>
      </c>
      <c r="BS8287" t="str">
        <v>CB</v>
      </c>
      <c r="BZ8287" cm="1">
        <f t="array" ref="BZ8287:CC8287">COUNTIF(_xlfn.ANCHORARRAY(AH8287),_xlfn.ANCHORARRAY(BP8287))</f>
        <v>1</v>
      </c>
      <c r="CA8287">
        <v>1</v>
      </c>
      <c r="CB8287">
        <v>1</v>
      </c>
      <c r="CC8287">
        <v>2</v>
      </c>
      <c r="CG8287" t="str" cm="1">
        <f t="array" ref="CG8287">_xlfn._xlws.FILTER(_xlfn.ANCHORARRAY(BP8287),_xlfn.ANCHORARRAY(BZ8287)&gt;1,"")</f>
        <v>CB</v>
      </c>
      <c r="CL8287" cm="1">
        <f t="array" ref="CL8287">_xlfn._xlws.FILTER(_xlfn.ANCHORARRAY(BZ8287),_xlfn.ANCHORARRAY(BZ8287)&gt;1,"")</f>
        <v>2</v>
      </c>
      <c r="CS8287" cm="1">
        <f t="array" ref="CS8287">_xlfn.XLOOKUP(_xlfn.ANCHORARRAY(CG8287),Case!$G$25:$G$34,Case!$I$25:$I$34,0,0,1)</f>
        <v>18</v>
      </c>
      <c r="CY8287">
        <f t="shared" si="389"/>
        <v>524</v>
      </c>
      <c r="DI8287" t="str">
        <v>BE</v>
      </c>
    </row>
    <row r="8288" spans="2:113" ht="15" customHeight="1">
      <c r="B8288" s="40">
        <v>10059</v>
      </c>
      <c r="C8288" s="41">
        <v>45471</v>
      </c>
      <c r="D8288" s="42">
        <v>0.72114583333333337</v>
      </c>
      <c r="E8288" s="40" t="s">
        <v>12981</v>
      </c>
      <c r="F8288" s="43" t="s">
        <v>11719</v>
      </c>
      <c r="G8288">
        <f t="shared" si="387"/>
        <v>3</v>
      </c>
      <c r="H8288" t="str" cm="1">
        <f t="array" ref="H8288:J8288">MID(E8288,_xlfn.SEQUENCE(1,LEN(E8288)/2,1,2),2)</f>
        <v>SO</v>
      </c>
      <c r="I8288" t="str">
        <v>SO</v>
      </c>
      <c r="J8288" t="str">
        <v>DX</v>
      </c>
      <c r="Y8288">
        <v>5</v>
      </c>
      <c r="Z8288" t="b" cm="1">
        <f t="array" ref="Z8288">SUM(--(_xlfn.XLOOKUP(_xlfn._xlws.FILTER($H8288:$X8288,$H8288:$X8288&lt;&gt;""),Case!$G$25:$G$34,Case!$D$25:$D$34,,0,1)=Z$4))&gt;0</f>
        <v>1</v>
      </c>
      <c r="AA8288" t="b" cm="1">
        <f t="array" ref="AA8288">SUM(--(_xlfn.XLOOKUP(_xlfn._xlws.FILTER($H8288:$X8288,$H8288:$X8288&lt;&gt;""),Case!$G$25:$G$34,Case!$D$25:$D$34,,0,1)=AA$4))&gt;0</f>
        <v>0</v>
      </c>
      <c r="AB8288" t="b" cm="1">
        <f t="array" ref="AB8288">SUM(--(_xlfn.XLOOKUP(_xlfn._xlws.FILTER($H8288:$X8288,$H8288:$X8288&lt;&gt;""),Case!$G$25:$G$34,Case!$D$25:$D$34,,0,1)=AB$4))&gt;0</f>
        <v>1</v>
      </c>
      <c r="AC8288" t="b" cm="1">
        <f t="array" ref="AC8288">SUM(--Z8288:AB8288)=3</f>
        <v>0</v>
      </c>
      <c r="AD8288" t="b">
        <f>AND(AC8288,D8288&gt;(16/24))</f>
        <v>0</v>
      </c>
      <c r="AE8288" cm="1">
        <f t="array" ref="AE8288">SUM(_xlfn.XLOOKUP(_xlfn._xlws.FILTER($H8288:$O8288,$H8288:$O8288&lt;&gt;""),Case!$G$25:$G$34,Case!$E$25:$E$34,,0,1))</f>
        <v>13</v>
      </c>
      <c r="AF8288">
        <f t="shared" si="388"/>
        <v>13</v>
      </c>
      <c r="AH8288" t="str" cm="1">
        <f t="array" ref="AH8288:AJ8288">_xlfn._xlws.FILTER(H8288:X8288,H8288:X8288&lt;&gt;"")</f>
        <v>SO</v>
      </c>
      <c r="AI8288" t="str">
        <v>SO</v>
      </c>
      <c r="AJ8288" t="str">
        <v>DX</v>
      </c>
      <c r="AY8288" cm="1">
        <f t="array" ref="AY8288:BA8288">_xlfn.XLOOKUP(_xlfn.ANCHORARRAY(AH8288),Case!$G$25:$G$34,Case!$H$25:$H$34)</f>
        <v>0</v>
      </c>
      <c r="AZ8288">
        <v>0</v>
      </c>
      <c r="BA8288">
        <v>180</v>
      </c>
      <c r="BP8288" t="str" cm="1">
        <f t="array" ref="BP8288:BQ8288">_xlfn.UNIQUE(_xlfn.ANCHORARRAY(AH8288),TRUE)</f>
        <v>SO</v>
      </c>
      <c r="BQ8288" t="str">
        <v>DX</v>
      </c>
      <c r="BZ8288" cm="1">
        <f t="array" ref="BZ8288:CA8288">COUNTIF(_xlfn.ANCHORARRAY(AH8288),_xlfn.ANCHORARRAY(BP8288))</f>
        <v>2</v>
      </c>
      <c r="CA8288">
        <v>1</v>
      </c>
      <c r="CG8288" t="str" cm="1">
        <f t="array" ref="CG8288">_xlfn._xlws.FILTER(_xlfn.ANCHORARRAY(BP8288),_xlfn.ANCHORARRAY(BZ8288)&gt;1,"")</f>
        <v>SO</v>
      </c>
      <c r="CL8288" cm="1">
        <f t="array" ref="CL8288">_xlfn._xlws.FILTER(_xlfn.ANCHORARRAY(BZ8288),_xlfn.ANCHORARRAY(BZ8288)&gt;1,"")</f>
        <v>2</v>
      </c>
      <c r="CS8288" cm="1">
        <f t="array" ref="CS8288">_xlfn.XLOOKUP(_xlfn.ANCHORARRAY(CG8288),Case!$G$25:$G$34,Case!$I$25:$I$34,0,0,1)</f>
        <v>0</v>
      </c>
      <c r="CY8288">
        <f t="shared" si="389"/>
        <v>180</v>
      </c>
      <c r="DI8288" t="str">
        <v>BE</v>
      </c>
    </row>
    <row r="8289" spans="2:113" ht="15" customHeight="1">
      <c r="B8289" s="40">
        <v>10060</v>
      </c>
      <c r="C8289" s="41">
        <v>45471</v>
      </c>
      <c r="D8289" s="42">
        <v>0.72199074074074077</v>
      </c>
      <c r="E8289" s="40" t="s">
        <v>11720</v>
      </c>
      <c r="F8289" s="43" t="s">
        <v>11721</v>
      </c>
      <c r="G8289">
        <f t="shared" si="387"/>
        <v>11</v>
      </c>
      <c r="H8289" t="str" cm="1">
        <f t="array" ref="H8289:R8289">MID(E8289,_xlfn.SEQUENCE(1,LEN(E8289)/2,1,2),2)</f>
        <v>FR</v>
      </c>
      <c r="I8289" t="str">
        <v>CB</v>
      </c>
      <c r="J8289" t="str">
        <v>SS</v>
      </c>
      <c r="K8289" t="str">
        <v>BE</v>
      </c>
      <c r="L8289" t="str">
        <v>BB</v>
      </c>
      <c r="M8289" t="str">
        <v>JB</v>
      </c>
      <c r="N8289" t="str">
        <v>JB</v>
      </c>
      <c r="O8289" t="str">
        <v>JB</v>
      </c>
      <c r="P8289" t="str">
        <v>JB</v>
      </c>
      <c r="Q8289" t="str">
        <v>BB</v>
      </c>
      <c r="R8289" t="str">
        <v>BB</v>
      </c>
      <c r="Y8289">
        <v>5</v>
      </c>
      <c r="Z8289" t="b" cm="1">
        <f t="array" ref="Z8289">SUM(--(_xlfn.XLOOKUP(_xlfn._xlws.FILTER($H8289:$X8289,$H8289:$X8289&lt;&gt;""),Case!$G$25:$G$34,Case!$D$25:$D$34,,0,1)=Z$4))&gt;0</f>
        <v>1</v>
      </c>
      <c r="AA8289" t="b" cm="1">
        <f t="array" ref="AA8289">SUM(--(_xlfn.XLOOKUP(_xlfn._xlws.FILTER($H8289:$X8289,$H8289:$X8289&lt;&gt;""),Case!$G$25:$G$34,Case!$D$25:$D$34,,0,1)=AA$4))&gt;0</f>
        <v>1</v>
      </c>
      <c r="AB8289" t="b" cm="1">
        <f t="array" ref="AB8289">SUM(--(_xlfn.XLOOKUP(_xlfn._xlws.FILTER($H8289:$X8289,$H8289:$X8289&lt;&gt;""),Case!$G$25:$G$34,Case!$D$25:$D$34,,0,1)=AB$4))&gt;0</f>
        <v>1</v>
      </c>
      <c r="AC8289" t="b" cm="1">
        <f t="array" ref="AC8289">SUM(--Z8289:AB8289)=3</f>
        <v>1</v>
      </c>
      <c r="AD8289" t="b">
        <f>AND(AC8289,D8289&gt;(16/24))</f>
        <v>1</v>
      </c>
      <c r="AE8289" cm="1">
        <f t="array" ref="AE8289">SUM(_xlfn.XLOOKUP(_xlfn._xlws.FILTER($H8289:$O8289,$H8289:$O8289&lt;&gt;""),Case!$G$25:$G$34,Case!$E$25:$E$34,,0,1))</f>
        <v>32</v>
      </c>
      <c r="AF8289">
        <f t="shared" si="388"/>
        <v>30</v>
      </c>
      <c r="AH8289" t="str" cm="1">
        <f t="array" ref="AH8289:AR8289">_xlfn._xlws.FILTER(H8289:X8289,H8289:X8289&lt;&gt;"")</f>
        <v>FR</v>
      </c>
      <c r="AI8289" t="str">
        <v>CB</v>
      </c>
      <c r="AJ8289" t="str">
        <v>SS</v>
      </c>
      <c r="AK8289" t="str">
        <v>BE</v>
      </c>
      <c r="AL8289" t="str">
        <v>BB</v>
      </c>
      <c r="AM8289" t="str">
        <v>JB</v>
      </c>
      <c r="AN8289" t="str">
        <v>JB</v>
      </c>
      <c r="AO8289" t="str">
        <v>JB</v>
      </c>
      <c r="AP8289" t="str">
        <v>JB</v>
      </c>
      <c r="AQ8289" t="str">
        <v>BB</v>
      </c>
      <c r="AR8289" t="str">
        <v>BB</v>
      </c>
      <c r="AY8289" cm="1">
        <f t="array" ref="AY8289:BI8289">_xlfn.XLOOKUP(_xlfn.ANCHORARRAY(AH8289),Case!$G$25:$G$34,Case!$H$25:$H$34)</f>
        <v>0</v>
      </c>
      <c r="AZ8289">
        <v>190</v>
      </c>
      <c r="BA8289">
        <v>0</v>
      </c>
      <c r="BB8289">
        <v>0</v>
      </c>
      <c r="BC8289">
        <v>200</v>
      </c>
      <c r="BD8289">
        <v>0</v>
      </c>
      <c r="BE8289">
        <v>0</v>
      </c>
      <c r="BF8289">
        <v>0</v>
      </c>
      <c r="BG8289">
        <v>0</v>
      </c>
      <c r="BH8289">
        <v>200</v>
      </c>
      <c r="BI8289">
        <v>200</v>
      </c>
      <c r="BP8289" t="str" cm="1">
        <f t="array" ref="BP8289:BU8289">_xlfn.UNIQUE(_xlfn.ANCHORARRAY(AH8289),TRUE)</f>
        <v>FR</v>
      </c>
      <c r="BQ8289" t="str">
        <v>CB</v>
      </c>
      <c r="BR8289" t="str">
        <v>SS</v>
      </c>
      <c r="BS8289" t="str">
        <v>BE</v>
      </c>
      <c r="BT8289" t="str">
        <v>BB</v>
      </c>
      <c r="BU8289" t="str">
        <v>JB</v>
      </c>
      <c r="BZ8289" cm="1">
        <f t="array" ref="BZ8289:CE8289">COUNTIF(_xlfn.ANCHORARRAY(AH8289),_xlfn.ANCHORARRAY(BP8289))</f>
        <v>1</v>
      </c>
      <c r="CA8289">
        <v>1</v>
      </c>
      <c r="CB8289">
        <v>1</v>
      </c>
      <c r="CC8289">
        <v>1</v>
      </c>
      <c r="CD8289">
        <v>3</v>
      </c>
      <c r="CE8289">
        <v>4</v>
      </c>
      <c r="CG8289" t="str" cm="1">
        <f t="array" ref="CG8289:CH8289">_xlfn._xlws.FILTER(_xlfn.ANCHORARRAY(BP8289),_xlfn.ANCHORARRAY(BZ8289)&gt;1,"")</f>
        <v>BB</v>
      </c>
      <c r="CH8289" t="str">
        <v>JB</v>
      </c>
      <c r="CL8289" cm="1">
        <f t="array" ref="CL8289:CM8289">_xlfn._xlws.FILTER(_xlfn.ANCHORARRAY(BZ8289),_xlfn.ANCHORARRAY(BZ8289)&gt;1,"")</f>
        <v>3</v>
      </c>
      <c r="CM8289">
        <v>4</v>
      </c>
      <c r="CS8289" cm="1">
        <f t="array" ref="CS8289:CT8289">_xlfn.XLOOKUP(_xlfn.ANCHORARRAY(CG8289),Case!$G$25:$G$34,Case!$I$25:$I$34,0,0,1)</f>
        <v>20</v>
      </c>
      <c r="CT8289">
        <v>0</v>
      </c>
      <c r="CY8289">
        <f t="shared" si="389"/>
        <v>730</v>
      </c>
      <c r="DI8289" t="str">
        <v>WB</v>
      </c>
    </row>
    <row r="8290" spans="2:113" ht="15" customHeight="1">
      <c r="B8290" s="40">
        <v>10061</v>
      </c>
      <c r="C8290" s="41">
        <v>45471</v>
      </c>
      <c r="D8290" s="42">
        <v>0.7222453703703704</v>
      </c>
      <c r="E8290" s="40" t="s">
        <v>11722</v>
      </c>
      <c r="F8290" s="43" t="s">
        <v>11723</v>
      </c>
      <c r="G8290">
        <f t="shared" si="387"/>
        <v>9</v>
      </c>
      <c r="H8290" t="str" cm="1">
        <f t="array" ref="H8290:P8290">MID(E8290,_xlfn.SEQUENCE(1,LEN(E8290)/2,1,2),2)</f>
        <v>WB</v>
      </c>
      <c r="I8290" t="str">
        <v>WB</v>
      </c>
      <c r="J8290" t="str">
        <v>SO</v>
      </c>
      <c r="K8290" t="str">
        <v>SO</v>
      </c>
      <c r="L8290" t="str">
        <v>HD</v>
      </c>
      <c r="M8290" t="str">
        <v>HD</v>
      </c>
      <c r="N8290" t="str">
        <v>HD</v>
      </c>
      <c r="O8290" t="str">
        <v>HD</v>
      </c>
      <c r="P8290" t="str">
        <v>FR</v>
      </c>
      <c r="Y8290">
        <v>5</v>
      </c>
      <c r="Z8290" t="b" cm="1">
        <f t="array" ref="Z8290">SUM(--(_xlfn.XLOOKUP(_xlfn._xlws.FILTER($H8290:$X8290,$H8290:$X8290&lt;&gt;""),Case!$G$25:$G$34,Case!$D$25:$D$34,,0,1)=Z$4))&gt;0</f>
        <v>1</v>
      </c>
      <c r="AA8290" t="b" cm="1">
        <f t="array" ref="AA8290">SUM(--(_xlfn.XLOOKUP(_xlfn._xlws.FILTER($H8290:$X8290,$H8290:$X8290&lt;&gt;""),Case!$G$25:$G$34,Case!$D$25:$D$34,,0,1)=AA$4))&gt;0</f>
        <v>1</v>
      </c>
      <c r="AB8290" t="b" cm="1">
        <f t="array" ref="AB8290">SUM(--(_xlfn.XLOOKUP(_xlfn._xlws.FILTER($H8290:$X8290,$H8290:$X8290&lt;&gt;""),Case!$G$25:$G$34,Case!$D$25:$D$34,,0,1)=AB$4))&gt;0</f>
        <v>1</v>
      </c>
      <c r="AC8290" t="b" cm="1">
        <f t="array" ref="AC8290">SUM(--Z8290:AB8290)=3</f>
        <v>1</v>
      </c>
      <c r="AD8290" t="b">
        <f>AND(AC8290,D8290&gt;(16/24))</f>
        <v>1</v>
      </c>
      <c r="AE8290" cm="1">
        <f t="array" ref="AE8290">SUM(_xlfn.XLOOKUP(_xlfn._xlws.FILTER($H8290:$O8290,$H8290:$O8290&lt;&gt;""),Case!$G$25:$G$34,Case!$E$25:$E$34,,0,1))</f>
        <v>54</v>
      </c>
      <c r="AF8290">
        <f t="shared" si="388"/>
        <v>52</v>
      </c>
      <c r="AH8290" t="str" cm="1">
        <f t="array" ref="AH8290:AP8290">_xlfn._xlws.FILTER(H8290:X8290,H8290:X8290&lt;&gt;"")</f>
        <v>WB</v>
      </c>
      <c r="AI8290" t="str">
        <v>WB</v>
      </c>
      <c r="AJ8290" t="str">
        <v>SO</v>
      </c>
      <c r="AK8290" t="str">
        <v>SO</v>
      </c>
      <c r="AL8290" t="str">
        <v>HD</v>
      </c>
      <c r="AM8290" t="str">
        <v>HD</v>
      </c>
      <c r="AN8290" t="str">
        <v>HD</v>
      </c>
      <c r="AO8290" t="str">
        <v>HD</v>
      </c>
      <c r="AP8290" t="str">
        <v>FR</v>
      </c>
      <c r="AY8290" cm="1">
        <f t="array" ref="AY8290:BG8290">_xlfn.XLOOKUP(_xlfn.ANCHORARRAY(AH8290),Case!$G$25:$G$34,Case!$H$25:$H$34)</f>
        <v>210</v>
      </c>
      <c r="AZ8290">
        <v>210</v>
      </c>
      <c r="BA8290">
        <v>0</v>
      </c>
      <c r="BB8290">
        <v>0</v>
      </c>
      <c r="BC8290">
        <v>160</v>
      </c>
      <c r="BD8290">
        <v>160</v>
      </c>
      <c r="BE8290">
        <v>160</v>
      </c>
      <c r="BF8290">
        <v>160</v>
      </c>
      <c r="BG8290">
        <v>0</v>
      </c>
      <c r="BP8290" t="str" cm="1">
        <f t="array" ref="BP8290:BS8290">_xlfn.UNIQUE(_xlfn.ANCHORARRAY(AH8290),TRUE)</f>
        <v>WB</v>
      </c>
      <c r="BQ8290" t="str">
        <v>SO</v>
      </c>
      <c r="BR8290" t="str">
        <v>HD</v>
      </c>
      <c r="BS8290" t="str">
        <v>FR</v>
      </c>
      <c r="BZ8290" cm="1">
        <f t="array" ref="BZ8290:CC8290">COUNTIF(_xlfn.ANCHORARRAY(AH8290),_xlfn.ANCHORARRAY(BP8290))</f>
        <v>2</v>
      </c>
      <c r="CA8290">
        <v>2</v>
      </c>
      <c r="CB8290">
        <v>4</v>
      </c>
      <c r="CC8290">
        <v>1</v>
      </c>
      <c r="CG8290" t="str" cm="1">
        <f t="array" ref="CG8290:CI8290">_xlfn._xlws.FILTER(_xlfn.ANCHORARRAY(BP8290),_xlfn.ANCHORARRAY(BZ8290)&gt;1,"")</f>
        <v>WB</v>
      </c>
      <c r="CH8290" t="str">
        <v>SO</v>
      </c>
      <c r="CI8290" t="str">
        <v>HD</v>
      </c>
      <c r="CL8290" cm="1">
        <f t="array" ref="CL8290:CN8290">_xlfn._xlws.FILTER(_xlfn.ANCHORARRAY(BZ8290),_xlfn.ANCHORARRAY(BZ8290)&gt;1,"")</f>
        <v>2</v>
      </c>
      <c r="CM8290">
        <v>2</v>
      </c>
      <c r="CN8290">
        <v>4</v>
      </c>
      <c r="CS8290" cm="1">
        <f t="array" ref="CS8290:CU8290">_xlfn.XLOOKUP(_xlfn.ANCHORARRAY(CG8290),Case!$G$25:$G$34,Case!$I$25:$I$34,0,0,1)</f>
        <v>21</v>
      </c>
      <c r="CT8290">
        <v>0</v>
      </c>
      <c r="CU8290">
        <v>15</v>
      </c>
      <c r="CY8290">
        <f t="shared" si="389"/>
        <v>958</v>
      </c>
      <c r="DI8290" t="str">
        <v>WB</v>
      </c>
    </row>
    <row r="8291" spans="2:113" ht="15" customHeight="1">
      <c r="B8291" s="40">
        <v>10062</v>
      </c>
      <c r="C8291" s="41">
        <v>45471</v>
      </c>
      <c r="D8291" s="42">
        <v>0.72295138888888888</v>
      </c>
      <c r="E8291" s="40" t="s">
        <v>15433</v>
      </c>
      <c r="F8291" s="43" t="s">
        <v>11724</v>
      </c>
      <c r="G8291">
        <f t="shared" si="387"/>
        <v>6</v>
      </c>
      <c r="H8291" t="str" cm="1">
        <f t="array" ref="H8291:M8291">MID(E8291,_xlfn.SEQUENCE(1,LEN(E8291)/2,1,2),2)</f>
        <v>HD</v>
      </c>
      <c r="I8291" t="str">
        <v>BE</v>
      </c>
      <c r="J8291" t="str">
        <v>SO</v>
      </c>
      <c r="K8291" t="str">
        <v>DX</v>
      </c>
      <c r="L8291" t="str">
        <v>HD</v>
      </c>
      <c r="M8291" t="str">
        <v>BB</v>
      </c>
      <c r="Y8291">
        <v>5</v>
      </c>
      <c r="Z8291" t="b" cm="1">
        <f t="array" ref="Z8291">SUM(--(_xlfn.XLOOKUP(_xlfn._xlws.FILTER($H8291:$X8291,$H8291:$X8291&lt;&gt;""),Case!$G$25:$G$34,Case!$D$25:$D$34,,0,1)=Z$4))&gt;0</f>
        <v>1</v>
      </c>
      <c r="AA8291" t="b" cm="1">
        <f t="array" ref="AA8291">SUM(--(_xlfn.XLOOKUP(_xlfn._xlws.FILTER($H8291:$X8291,$H8291:$X8291&lt;&gt;""),Case!$G$25:$G$34,Case!$D$25:$D$34,,0,1)=AA$4))&gt;0</f>
        <v>0</v>
      </c>
      <c r="AB8291" t="b" cm="1">
        <f t="array" ref="AB8291">SUM(--(_xlfn.XLOOKUP(_xlfn._xlws.FILTER($H8291:$X8291,$H8291:$X8291&lt;&gt;""),Case!$G$25:$G$34,Case!$D$25:$D$34,,0,1)=AB$4))&gt;0</f>
        <v>1</v>
      </c>
      <c r="AC8291" t="b" cm="1">
        <f t="array" ref="AC8291">SUM(--Z8291:AB8291)=3</f>
        <v>0</v>
      </c>
      <c r="AD8291" t="b">
        <f>AND(AC8291,D8291&gt;(16/24))</f>
        <v>0</v>
      </c>
      <c r="AE8291" cm="1">
        <f t="array" ref="AE8291">SUM(_xlfn.XLOOKUP(_xlfn._xlws.FILTER($H8291:$O8291,$H8291:$O8291&lt;&gt;""),Case!$G$25:$G$34,Case!$E$25:$E$34,,0,1))</f>
        <v>40</v>
      </c>
      <c r="AF8291">
        <f t="shared" si="388"/>
        <v>40</v>
      </c>
      <c r="AH8291" t="str" cm="1">
        <f t="array" ref="AH8291:AM8291">_xlfn._xlws.FILTER(H8291:X8291,H8291:X8291&lt;&gt;"")</f>
        <v>HD</v>
      </c>
      <c r="AI8291" t="str">
        <v>BE</v>
      </c>
      <c r="AJ8291" t="str">
        <v>SO</v>
      </c>
      <c r="AK8291" t="str">
        <v>DX</v>
      </c>
      <c r="AL8291" t="str">
        <v>HD</v>
      </c>
      <c r="AM8291" t="str">
        <v>BB</v>
      </c>
      <c r="AY8291" cm="1">
        <f t="array" ref="AY8291:BD8291">_xlfn.XLOOKUP(_xlfn.ANCHORARRAY(AH8291),Case!$G$25:$G$34,Case!$H$25:$H$34)</f>
        <v>160</v>
      </c>
      <c r="AZ8291">
        <v>0</v>
      </c>
      <c r="BA8291">
        <v>0</v>
      </c>
      <c r="BB8291">
        <v>180</v>
      </c>
      <c r="BC8291">
        <v>160</v>
      </c>
      <c r="BD8291">
        <v>200</v>
      </c>
      <c r="BP8291" t="str" cm="1">
        <f t="array" ref="BP8291:BT8291">_xlfn.UNIQUE(_xlfn.ANCHORARRAY(AH8291),TRUE)</f>
        <v>HD</v>
      </c>
      <c r="BQ8291" t="str">
        <v>BE</v>
      </c>
      <c r="BR8291" t="str">
        <v>SO</v>
      </c>
      <c r="BS8291" t="str">
        <v>DX</v>
      </c>
      <c r="BT8291" t="str">
        <v>BB</v>
      </c>
      <c r="BZ8291" cm="1">
        <f t="array" ref="BZ8291:CD8291">COUNTIF(_xlfn.ANCHORARRAY(AH8291),_xlfn.ANCHORARRAY(BP8291))</f>
        <v>2</v>
      </c>
      <c r="CA8291">
        <v>1</v>
      </c>
      <c r="CB8291">
        <v>1</v>
      </c>
      <c r="CC8291">
        <v>1</v>
      </c>
      <c r="CD8291">
        <v>1</v>
      </c>
      <c r="CG8291" t="str" cm="1">
        <f t="array" ref="CG8291">_xlfn._xlws.FILTER(_xlfn.ANCHORARRAY(BP8291),_xlfn.ANCHORARRAY(BZ8291)&gt;1,"")</f>
        <v>HD</v>
      </c>
      <c r="CL8291" cm="1">
        <f t="array" ref="CL8291">_xlfn._xlws.FILTER(_xlfn.ANCHORARRAY(BZ8291),_xlfn.ANCHORARRAY(BZ8291)&gt;1,"")</f>
        <v>2</v>
      </c>
      <c r="CS8291" cm="1">
        <f t="array" ref="CS8291">_xlfn.XLOOKUP(_xlfn.ANCHORARRAY(CG8291),Case!$G$25:$G$34,Case!$I$25:$I$34,0,0,1)</f>
        <v>15</v>
      </c>
      <c r="CY8291">
        <f t="shared" si="389"/>
        <v>670</v>
      </c>
      <c r="DI8291" t="str">
        <v>BE</v>
      </c>
    </row>
    <row r="8292" spans="2:113" ht="15" customHeight="1">
      <c r="B8292" s="40">
        <v>10063</v>
      </c>
      <c r="C8292" s="41">
        <v>45471</v>
      </c>
      <c r="D8292" s="42">
        <v>0.72423611111111108</v>
      </c>
      <c r="E8292" s="40" t="s">
        <v>15434</v>
      </c>
      <c r="F8292" s="43" t="s">
        <v>11725</v>
      </c>
      <c r="G8292">
        <f t="shared" si="387"/>
        <v>6</v>
      </c>
      <c r="H8292" t="str" cm="1">
        <f t="array" ref="H8292:M8292">MID(E8292,_xlfn.SEQUENCE(1,LEN(E8292)/2,1,2),2)</f>
        <v>BB</v>
      </c>
      <c r="I8292" t="str">
        <v>BB</v>
      </c>
      <c r="J8292" t="str">
        <v>BB</v>
      </c>
      <c r="K8292" t="str">
        <v>BE</v>
      </c>
      <c r="L8292" t="str">
        <v>BE</v>
      </c>
      <c r="M8292" t="str">
        <v>DX</v>
      </c>
      <c r="Y8292">
        <v>5</v>
      </c>
      <c r="Z8292" t="b" cm="1">
        <f t="array" ref="Z8292">SUM(--(_xlfn.XLOOKUP(_xlfn._xlws.FILTER($H8292:$X8292,$H8292:$X8292&lt;&gt;""),Case!$G$25:$G$34,Case!$D$25:$D$34,,0,1)=Z$4))&gt;0</f>
        <v>1</v>
      </c>
      <c r="AA8292" t="b" cm="1">
        <f t="array" ref="AA8292">SUM(--(_xlfn.XLOOKUP(_xlfn._xlws.FILTER($H8292:$X8292,$H8292:$X8292&lt;&gt;""),Case!$G$25:$G$34,Case!$D$25:$D$34,,0,1)=AA$4))&gt;0</f>
        <v>0</v>
      </c>
      <c r="AB8292" t="b" cm="1">
        <f t="array" ref="AB8292">SUM(--(_xlfn.XLOOKUP(_xlfn._xlws.FILTER($H8292:$X8292,$H8292:$X8292&lt;&gt;""),Case!$G$25:$G$34,Case!$D$25:$D$34,,0,1)=AB$4))&gt;0</f>
        <v>1</v>
      </c>
      <c r="AC8292" t="b" cm="1">
        <f t="array" ref="AC8292">SUM(--Z8292:AB8292)=3</f>
        <v>0</v>
      </c>
      <c r="AD8292" t="b">
        <f>AND(AC8292,D8292&gt;(16/24))</f>
        <v>0</v>
      </c>
      <c r="AE8292" cm="1">
        <f t="array" ref="AE8292">SUM(_xlfn.XLOOKUP(_xlfn._xlws.FILTER($H8292:$O8292,$H8292:$O8292&lt;&gt;""),Case!$G$25:$G$34,Case!$E$25:$E$34,,0,1))</f>
        <v>49</v>
      </c>
      <c r="AF8292">
        <f t="shared" si="388"/>
        <v>49</v>
      </c>
      <c r="AH8292" t="str" cm="1">
        <f t="array" ref="AH8292:AM8292">_xlfn._xlws.FILTER(H8292:X8292,H8292:X8292&lt;&gt;"")</f>
        <v>BB</v>
      </c>
      <c r="AI8292" t="str">
        <v>BB</v>
      </c>
      <c r="AJ8292" t="str">
        <v>BB</v>
      </c>
      <c r="AK8292" t="str">
        <v>BE</v>
      </c>
      <c r="AL8292" t="str">
        <v>BE</v>
      </c>
      <c r="AM8292" t="str">
        <v>DX</v>
      </c>
      <c r="AY8292" cm="1">
        <f t="array" ref="AY8292:BD8292">_xlfn.XLOOKUP(_xlfn.ANCHORARRAY(AH8292),Case!$G$25:$G$34,Case!$H$25:$H$34)</f>
        <v>200</v>
      </c>
      <c r="AZ8292">
        <v>200</v>
      </c>
      <c r="BA8292">
        <v>200</v>
      </c>
      <c r="BB8292">
        <v>0</v>
      </c>
      <c r="BC8292">
        <v>0</v>
      </c>
      <c r="BD8292">
        <v>180</v>
      </c>
      <c r="BP8292" t="str" cm="1">
        <f t="array" ref="BP8292:BR8292">_xlfn.UNIQUE(_xlfn.ANCHORARRAY(AH8292),TRUE)</f>
        <v>BB</v>
      </c>
      <c r="BQ8292" t="str">
        <v>BE</v>
      </c>
      <c r="BR8292" t="str">
        <v>DX</v>
      </c>
      <c r="BZ8292" cm="1">
        <f t="array" ref="BZ8292:CB8292">COUNTIF(_xlfn.ANCHORARRAY(AH8292),_xlfn.ANCHORARRAY(BP8292))</f>
        <v>3</v>
      </c>
      <c r="CA8292">
        <v>2</v>
      </c>
      <c r="CB8292">
        <v>1</v>
      </c>
      <c r="CG8292" t="str" cm="1">
        <f t="array" ref="CG8292:CH8292">_xlfn._xlws.FILTER(_xlfn.ANCHORARRAY(BP8292),_xlfn.ANCHORARRAY(BZ8292)&gt;1,"")</f>
        <v>BB</v>
      </c>
      <c r="CH8292" t="str">
        <v>BE</v>
      </c>
      <c r="CL8292" cm="1">
        <f t="array" ref="CL8292:CM8292">_xlfn._xlws.FILTER(_xlfn.ANCHORARRAY(BZ8292),_xlfn.ANCHORARRAY(BZ8292)&gt;1,"")</f>
        <v>3</v>
      </c>
      <c r="CM8292">
        <v>2</v>
      </c>
      <c r="CS8292" cm="1">
        <f t="array" ref="CS8292:CT8292">_xlfn.XLOOKUP(_xlfn.ANCHORARRAY(CG8292),Case!$G$25:$G$34,Case!$I$25:$I$34,0,0,1)</f>
        <v>20</v>
      </c>
      <c r="CT8292">
        <v>0</v>
      </c>
      <c r="CY8292">
        <f t="shared" si="389"/>
        <v>720</v>
      </c>
      <c r="DI8292" t="str">
        <v>DX</v>
      </c>
    </row>
    <row r="8293" spans="2:113" ht="15" customHeight="1">
      <c r="B8293" s="40">
        <v>10064</v>
      </c>
      <c r="C8293" s="41">
        <v>45471</v>
      </c>
      <c r="D8293" s="42">
        <v>0.72806712962962961</v>
      </c>
      <c r="E8293" s="40" t="s">
        <v>11726</v>
      </c>
      <c r="F8293" s="43" t="s">
        <v>11727</v>
      </c>
      <c r="G8293">
        <f t="shared" si="387"/>
        <v>9</v>
      </c>
      <c r="H8293" t="str" cm="1">
        <f t="array" ref="H8293:P8293">MID(E8293,_xlfn.SEQUENCE(1,LEN(E8293)/2,1,2),2)</f>
        <v>HD</v>
      </c>
      <c r="I8293" t="str">
        <v>BE</v>
      </c>
      <c r="J8293" t="str">
        <v>CB</v>
      </c>
      <c r="K8293" t="str">
        <v>JB</v>
      </c>
      <c r="L8293" t="str">
        <v>BE</v>
      </c>
      <c r="M8293" t="str">
        <v>SS</v>
      </c>
      <c r="N8293" t="str">
        <v>SO</v>
      </c>
      <c r="O8293" t="str">
        <v>FR</v>
      </c>
      <c r="P8293" t="str">
        <v>JB</v>
      </c>
      <c r="Y8293">
        <v>5</v>
      </c>
      <c r="Z8293" t="b" cm="1">
        <f t="array" ref="Z8293">SUM(--(_xlfn.XLOOKUP(_xlfn._xlws.FILTER($H8293:$X8293,$H8293:$X8293&lt;&gt;""),Case!$G$25:$G$34,Case!$D$25:$D$34,,0,1)=Z$4))&gt;0</f>
        <v>1</v>
      </c>
      <c r="AA8293" t="b" cm="1">
        <f t="array" ref="AA8293">SUM(--(_xlfn.XLOOKUP(_xlfn._xlws.FILTER($H8293:$X8293,$H8293:$X8293&lt;&gt;""),Case!$G$25:$G$34,Case!$D$25:$D$34,,0,1)=AA$4))&gt;0</f>
        <v>1</v>
      </c>
      <c r="AB8293" t="b" cm="1">
        <f t="array" ref="AB8293">SUM(--(_xlfn.XLOOKUP(_xlfn._xlws.FILTER($H8293:$X8293,$H8293:$X8293&lt;&gt;""),Case!$G$25:$G$34,Case!$D$25:$D$34,,0,1)=AB$4))&gt;0</f>
        <v>1</v>
      </c>
      <c r="AC8293" t="b" cm="1">
        <f t="array" ref="AC8293">SUM(--Z8293:AB8293)=3</f>
        <v>1</v>
      </c>
      <c r="AD8293" t="b">
        <f>AND(AC8293,D8293&gt;(16/24))</f>
        <v>1</v>
      </c>
      <c r="AE8293" cm="1">
        <f t="array" ref="AE8293">SUM(_xlfn.XLOOKUP(_xlfn._xlws.FILTER($H8293:$O8293,$H8293:$O8293&lt;&gt;""),Case!$G$25:$G$34,Case!$E$25:$E$34,,0,1))</f>
        <v>34</v>
      </c>
      <c r="AF8293">
        <f t="shared" si="388"/>
        <v>32</v>
      </c>
      <c r="AH8293" t="str" cm="1">
        <f t="array" ref="AH8293:AP8293">_xlfn._xlws.FILTER(H8293:X8293,H8293:X8293&lt;&gt;"")</f>
        <v>HD</v>
      </c>
      <c r="AI8293" t="str">
        <v>BE</v>
      </c>
      <c r="AJ8293" t="str">
        <v>CB</v>
      </c>
      <c r="AK8293" t="str">
        <v>JB</v>
      </c>
      <c r="AL8293" t="str">
        <v>BE</v>
      </c>
      <c r="AM8293" t="str">
        <v>SS</v>
      </c>
      <c r="AN8293" t="str">
        <v>SO</v>
      </c>
      <c r="AO8293" t="str">
        <v>FR</v>
      </c>
      <c r="AP8293" t="str">
        <v>JB</v>
      </c>
      <c r="AY8293" cm="1">
        <f t="array" ref="AY8293:BG8293">_xlfn.XLOOKUP(_xlfn.ANCHORARRAY(AH8293),Case!$G$25:$G$34,Case!$H$25:$H$34)</f>
        <v>160</v>
      </c>
      <c r="AZ8293">
        <v>0</v>
      </c>
      <c r="BA8293">
        <v>190</v>
      </c>
      <c r="BB8293">
        <v>0</v>
      </c>
      <c r="BC8293">
        <v>0</v>
      </c>
      <c r="BD8293">
        <v>0</v>
      </c>
      <c r="BE8293">
        <v>0</v>
      </c>
      <c r="BF8293">
        <v>0</v>
      </c>
      <c r="BG8293">
        <v>0</v>
      </c>
      <c r="BP8293" t="str" cm="1">
        <f t="array" ref="BP8293:BV8293">_xlfn.UNIQUE(_xlfn.ANCHORARRAY(AH8293),TRUE)</f>
        <v>HD</v>
      </c>
      <c r="BQ8293" t="str">
        <v>BE</v>
      </c>
      <c r="BR8293" t="str">
        <v>CB</v>
      </c>
      <c r="BS8293" t="str">
        <v>JB</v>
      </c>
      <c r="BT8293" t="str">
        <v>SS</v>
      </c>
      <c r="BU8293" t="str">
        <v>SO</v>
      </c>
      <c r="BV8293" t="str">
        <v>FR</v>
      </c>
      <c r="BZ8293" cm="1">
        <f t="array" ref="BZ8293:CF8293">COUNTIF(_xlfn.ANCHORARRAY(AH8293),_xlfn.ANCHORARRAY(BP8293))</f>
        <v>1</v>
      </c>
      <c r="CA8293">
        <v>2</v>
      </c>
      <c r="CB8293">
        <v>1</v>
      </c>
      <c r="CC8293">
        <v>2</v>
      </c>
      <c r="CD8293">
        <v>1</v>
      </c>
      <c r="CE8293">
        <v>1</v>
      </c>
      <c r="CF8293">
        <v>1</v>
      </c>
      <c r="CG8293" t="str" cm="1">
        <f t="array" ref="CG8293:CH8293">_xlfn._xlws.FILTER(_xlfn.ANCHORARRAY(BP8293),_xlfn.ANCHORARRAY(BZ8293)&gt;1,"")</f>
        <v>BE</v>
      </c>
      <c r="CH8293" t="str">
        <v>JB</v>
      </c>
      <c r="CL8293" cm="1">
        <f t="array" ref="CL8293:CM8293">_xlfn._xlws.FILTER(_xlfn.ANCHORARRAY(BZ8293),_xlfn.ANCHORARRAY(BZ8293)&gt;1,"")</f>
        <v>2</v>
      </c>
      <c r="CM8293">
        <v>2</v>
      </c>
      <c r="CS8293" cm="1">
        <f t="array" ref="CS8293:CT8293">_xlfn.XLOOKUP(_xlfn.ANCHORARRAY(CG8293),Case!$G$25:$G$34,Case!$I$25:$I$34,0,0,1)</f>
        <v>0</v>
      </c>
      <c r="CT8293">
        <v>0</v>
      </c>
      <c r="CY8293">
        <f t="shared" si="389"/>
        <v>350</v>
      </c>
      <c r="DI8293" t="str">
        <v>CB</v>
      </c>
    </row>
    <row r="8294" spans="2:113" ht="15" customHeight="1">
      <c r="B8294" s="40">
        <v>10065</v>
      </c>
      <c r="C8294" s="41">
        <v>45471</v>
      </c>
      <c r="D8294" s="42">
        <v>0.72892361111111115</v>
      </c>
      <c r="E8294" s="40" t="s">
        <v>418</v>
      </c>
      <c r="F8294" s="43" t="s">
        <v>419</v>
      </c>
      <c r="G8294">
        <f t="shared" si="387"/>
        <v>1</v>
      </c>
      <c r="H8294" t="str" cm="1">
        <f t="array" ref="H8294">MID(E8294,_xlfn.SEQUENCE(1,LEN(E8294)/2,1,2),2)</f>
        <v>WB</v>
      </c>
      <c r="Y8294">
        <v>5</v>
      </c>
      <c r="Z8294" t="b" cm="1">
        <f t="array" ref="Z8294">SUM(--(_xlfn.XLOOKUP(_xlfn._xlws.FILTER($H8294:$X8294,$H8294:$X8294&lt;&gt;""),Case!$G$25:$G$34,Case!$D$25:$D$34,,0,1)=Z$4))&gt;0</f>
        <v>1</v>
      </c>
      <c r="AA8294" t="b" cm="1">
        <f t="array" ref="AA8294">SUM(--(_xlfn.XLOOKUP(_xlfn._xlws.FILTER($H8294:$X8294,$H8294:$X8294&lt;&gt;""),Case!$G$25:$G$34,Case!$D$25:$D$34,,0,1)=AA$4))&gt;0</f>
        <v>0</v>
      </c>
      <c r="AB8294" t="b" cm="1">
        <f t="array" ref="AB8294">SUM(--(_xlfn.XLOOKUP(_xlfn._xlws.FILTER($H8294:$X8294,$H8294:$X8294&lt;&gt;""),Case!$G$25:$G$34,Case!$D$25:$D$34,,0,1)=AB$4))&gt;0</f>
        <v>0</v>
      </c>
      <c r="AC8294" t="b" cm="1">
        <f t="array" ref="AC8294">SUM(--Z8294:AB8294)=3</f>
        <v>0</v>
      </c>
      <c r="AD8294" t="b">
        <f>AND(AC8294,D8294&gt;(16/24))</f>
        <v>0</v>
      </c>
      <c r="AE8294" cm="1">
        <f t="array" ref="AE8294">SUM(_xlfn.XLOOKUP(_xlfn._xlws.FILTER($H8294:$O8294,$H8294:$O8294&lt;&gt;""),Case!$G$25:$G$34,Case!$E$25:$E$34,,0,1))</f>
        <v>11</v>
      </c>
      <c r="AF8294">
        <f t="shared" si="388"/>
        <v>11</v>
      </c>
      <c r="AH8294" t="str" cm="1">
        <f t="array" ref="AH8294">_xlfn._xlws.FILTER(H8294:X8294,H8294:X8294&lt;&gt;"")</f>
        <v>WB</v>
      </c>
      <c r="AY8294" cm="1">
        <f t="array" ref="AY8294">_xlfn.XLOOKUP(_xlfn.ANCHORARRAY(AH8294),Case!$G$25:$G$34,Case!$H$25:$H$34)</f>
        <v>210</v>
      </c>
      <c r="BP8294" t="str" cm="1">
        <f t="array" ref="BP8294">_xlfn.UNIQUE(_xlfn.ANCHORARRAY(AH8294),TRUE)</f>
        <v>WB</v>
      </c>
      <c r="BZ8294" cm="1">
        <f t="array" ref="BZ8294">COUNTIF(_xlfn.ANCHORARRAY(AH8294),_xlfn.ANCHORARRAY(BP8294))</f>
        <v>1</v>
      </c>
      <c r="CG8294" t="str" cm="1">
        <f t="array" ref="CG8294">_xlfn._xlws.FILTER(_xlfn.ANCHORARRAY(BP8294),_xlfn.ANCHORARRAY(BZ8294)&gt;1,"")</f>
        <v/>
      </c>
      <c r="CL8294" t="str" cm="1">
        <f t="array" ref="CL8294">_xlfn._xlws.FILTER(_xlfn.ANCHORARRAY(BZ8294),_xlfn.ANCHORARRAY(BZ8294)&gt;1,"")</f>
        <v/>
      </c>
      <c r="CS8294" cm="1">
        <f t="array" ref="CS8294">_xlfn.XLOOKUP(_xlfn.ANCHORARRAY(CG8294),Case!$G$25:$G$34,Case!$I$25:$I$34,0,0,1)</f>
        <v>0</v>
      </c>
      <c r="CY8294">
        <f t="shared" si="389"/>
        <v>210</v>
      </c>
      <c r="DI8294" t="str">
        <v>WB</v>
      </c>
    </row>
    <row r="8295" spans="2:113" ht="15" customHeight="1">
      <c r="B8295" s="40">
        <v>10066</v>
      </c>
      <c r="C8295" s="41">
        <v>45471</v>
      </c>
      <c r="D8295" s="42">
        <v>0.72980324074074077</v>
      </c>
      <c r="E8295" s="40" t="s">
        <v>11728</v>
      </c>
      <c r="F8295" s="43" t="s">
        <v>11729</v>
      </c>
      <c r="G8295">
        <f t="shared" si="387"/>
        <v>9</v>
      </c>
      <c r="H8295" t="str" cm="1">
        <f t="array" ref="H8295:P8295">MID(E8295,_xlfn.SEQUENCE(1,LEN(E8295)/2,1,2),2)</f>
        <v>SS</v>
      </c>
      <c r="I8295" t="str">
        <v>BE</v>
      </c>
      <c r="J8295" t="str">
        <v>JB</v>
      </c>
      <c r="K8295" t="str">
        <v>JB</v>
      </c>
      <c r="L8295" t="str">
        <v>SO</v>
      </c>
      <c r="M8295" t="str">
        <v>BB</v>
      </c>
      <c r="N8295" t="str">
        <v>BB</v>
      </c>
      <c r="O8295" t="str">
        <v>CB</v>
      </c>
      <c r="P8295" t="str">
        <v>CB</v>
      </c>
      <c r="Y8295">
        <v>5</v>
      </c>
      <c r="Z8295" t="b" cm="1">
        <f t="array" ref="Z8295">SUM(--(_xlfn.XLOOKUP(_xlfn._xlws.FILTER($H8295:$X8295,$H8295:$X8295&lt;&gt;""),Case!$G$25:$G$34,Case!$D$25:$D$34,,0,1)=Z$4))&gt;0</f>
        <v>1</v>
      </c>
      <c r="AA8295" t="b" cm="1">
        <f t="array" ref="AA8295">SUM(--(_xlfn.XLOOKUP(_xlfn._xlws.FILTER($H8295:$X8295,$H8295:$X8295&lt;&gt;""),Case!$G$25:$G$34,Case!$D$25:$D$34,,0,1)=AA$4))&gt;0</f>
        <v>1</v>
      </c>
      <c r="AB8295" t="b" cm="1">
        <f t="array" ref="AB8295">SUM(--(_xlfn.XLOOKUP(_xlfn._xlws.FILTER($H8295:$X8295,$H8295:$X8295&lt;&gt;""),Case!$G$25:$G$34,Case!$D$25:$D$34,,0,1)=AB$4))&gt;0</f>
        <v>1</v>
      </c>
      <c r="AC8295" t="b" cm="1">
        <f t="array" ref="AC8295">SUM(--Z8295:AB8295)=3</f>
        <v>1</v>
      </c>
      <c r="AD8295" t="b">
        <f>AND(AC8295,D8295&gt;(16/24))</f>
        <v>1</v>
      </c>
      <c r="AE8295" cm="1">
        <f t="array" ref="AE8295">SUM(_xlfn.XLOOKUP(_xlfn._xlws.FILTER($H8295:$O8295,$H8295:$O8295&lt;&gt;""),Case!$G$25:$G$34,Case!$E$25:$E$34,,0,1))</f>
        <v>40</v>
      </c>
      <c r="AF8295">
        <f t="shared" si="388"/>
        <v>38</v>
      </c>
      <c r="AH8295" t="str" cm="1">
        <f t="array" ref="AH8295:AP8295">_xlfn._xlws.FILTER(H8295:X8295,H8295:X8295&lt;&gt;"")</f>
        <v>SS</v>
      </c>
      <c r="AI8295" t="str">
        <v>BE</v>
      </c>
      <c r="AJ8295" t="str">
        <v>JB</v>
      </c>
      <c r="AK8295" t="str">
        <v>JB</v>
      </c>
      <c r="AL8295" t="str">
        <v>SO</v>
      </c>
      <c r="AM8295" t="str">
        <v>BB</v>
      </c>
      <c r="AN8295" t="str">
        <v>BB</v>
      </c>
      <c r="AO8295" t="str">
        <v>CB</v>
      </c>
      <c r="AP8295" t="str">
        <v>CB</v>
      </c>
      <c r="AY8295" cm="1">
        <f t="array" ref="AY8295:BG8295">_xlfn.XLOOKUP(_xlfn.ANCHORARRAY(AH8295),Case!$G$25:$G$34,Case!$H$25:$H$34)</f>
        <v>0</v>
      </c>
      <c r="AZ8295">
        <v>0</v>
      </c>
      <c r="BA8295">
        <v>0</v>
      </c>
      <c r="BB8295">
        <v>0</v>
      </c>
      <c r="BC8295">
        <v>0</v>
      </c>
      <c r="BD8295">
        <v>200</v>
      </c>
      <c r="BE8295">
        <v>200</v>
      </c>
      <c r="BF8295">
        <v>190</v>
      </c>
      <c r="BG8295">
        <v>190</v>
      </c>
      <c r="BP8295" t="str" cm="1">
        <f t="array" ref="BP8295:BU8295">_xlfn.UNIQUE(_xlfn.ANCHORARRAY(AH8295),TRUE)</f>
        <v>SS</v>
      </c>
      <c r="BQ8295" t="str">
        <v>BE</v>
      </c>
      <c r="BR8295" t="str">
        <v>JB</v>
      </c>
      <c r="BS8295" t="str">
        <v>SO</v>
      </c>
      <c r="BT8295" t="str">
        <v>BB</v>
      </c>
      <c r="BU8295" t="str">
        <v>CB</v>
      </c>
      <c r="BZ8295" cm="1">
        <f t="array" ref="BZ8295:CE8295">COUNTIF(_xlfn.ANCHORARRAY(AH8295),_xlfn.ANCHORARRAY(BP8295))</f>
        <v>1</v>
      </c>
      <c r="CA8295">
        <v>1</v>
      </c>
      <c r="CB8295">
        <v>2</v>
      </c>
      <c r="CC8295">
        <v>1</v>
      </c>
      <c r="CD8295">
        <v>2</v>
      </c>
      <c r="CE8295">
        <v>2</v>
      </c>
      <c r="CG8295" t="str" cm="1">
        <f t="array" ref="CG8295:CI8295">_xlfn._xlws.FILTER(_xlfn.ANCHORARRAY(BP8295),_xlfn.ANCHORARRAY(BZ8295)&gt;1,"")</f>
        <v>JB</v>
      </c>
      <c r="CH8295" t="str">
        <v>BB</v>
      </c>
      <c r="CI8295" t="str">
        <v>CB</v>
      </c>
      <c r="CL8295" cm="1">
        <f t="array" ref="CL8295:CN8295">_xlfn._xlws.FILTER(_xlfn.ANCHORARRAY(BZ8295),_xlfn.ANCHORARRAY(BZ8295)&gt;1,"")</f>
        <v>2</v>
      </c>
      <c r="CM8295">
        <v>2</v>
      </c>
      <c r="CN8295">
        <v>2</v>
      </c>
      <c r="CS8295" cm="1">
        <f t="array" ref="CS8295:CU8295">_xlfn.XLOOKUP(_xlfn.ANCHORARRAY(CG8295),Case!$G$25:$G$34,Case!$I$25:$I$34,0,0,1)</f>
        <v>0</v>
      </c>
      <c r="CT8295">
        <v>20</v>
      </c>
      <c r="CU8295">
        <v>18</v>
      </c>
      <c r="CY8295">
        <f t="shared" si="389"/>
        <v>704</v>
      </c>
      <c r="DI8295" t="str">
        <v>WB</v>
      </c>
    </row>
    <row r="8296" spans="2:113" ht="15" customHeight="1">
      <c r="B8296" s="40">
        <v>10067</v>
      </c>
      <c r="C8296" s="41">
        <v>45471</v>
      </c>
      <c r="D8296" s="42">
        <v>0.72996527777777775</v>
      </c>
      <c r="E8296" s="40" t="s">
        <v>15435</v>
      </c>
      <c r="F8296" s="43" t="s">
        <v>11730</v>
      </c>
      <c r="G8296">
        <f t="shared" si="387"/>
        <v>9</v>
      </c>
      <c r="H8296" t="str" cm="1">
        <f t="array" ref="H8296:P8296">MID(E8296,_xlfn.SEQUENCE(1,LEN(E8296)/2,1,2),2)</f>
        <v>BE</v>
      </c>
      <c r="I8296" t="str">
        <v>BE</v>
      </c>
      <c r="J8296" t="str">
        <v>BE</v>
      </c>
      <c r="K8296" t="str">
        <v>BE</v>
      </c>
      <c r="L8296" t="str">
        <v>WB</v>
      </c>
      <c r="M8296" t="str">
        <v>JB</v>
      </c>
      <c r="N8296" t="str">
        <v>SS</v>
      </c>
      <c r="O8296" t="str">
        <v>DX</v>
      </c>
      <c r="P8296" t="str">
        <v>BE</v>
      </c>
      <c r="Y8296">
        <v>5</v>
      </c>
      <c r="Z8296" t="b" cm="1">
        <f t="array" ref="Z8296">SUM(--(_xlfn.XLOOKUP(_xlfn._xlws.FILTER($H8296:$X8296,$H8296:$X8296&lt;&gt;""),Case!$G$25:$G$34,Case!$D$25:$D$34,,0,1)=Z$4))&gt;0</f>
        <v>1</v>
      </c>
      <c r="AA8296" t="b" cm="1">
        <f t="array" ref="AA8296">SUM(--(_xlfn.XLOOKUP(_xlfn._xlws.FILTER($H8296:$X8296,$H8296:$X8296&lt;&gt;""),Case!$G$25:$G$34,Case!$D$25:$D$34,,0,1)=AA$4))&gt;0</f>
        <v>1</v>
      </c>
      <c r="AB8296" t="b" cm="1">
        <f t="array" ref="AB8296">SUM(--(_xlfn.XLOOKUP(_xlfn._xlws.FILTER($H8296:$X8296,$H8296:$X8296&lt;&gt;""),Case!$G$25:$G$34,Case!$D$25:$D$34,,0,1)=AB$4))&gt;0</f>
        <v>1</v>
      </c>
      <c r="AC8296" t="b" cm="1">
        <f t="array" ref="AC8296">SUM(--Z8296:AB8296)=3</f>
        <v>1</v>
      </c>
      <c r="AD8296" t="b">
        <f>AND(AC8296,D8296&gt;(16/24))</f>
        <v>1</v>
      </c>
      <c r="AE8296" cm="1">
        <f t="array" ref="AE8296">SUM(_xlfn.XLOOKUP(_xlfn._xlws.FILTER($H8296:$O8296,$H8296:$O8296&lt;&gt;""),Case!$G$25:$G$34,Case!$E$25:$E$34,,0,1))</f>
        <v>44</v>
      </c>
      <c r="AF8296">
        <f t="shared" si="388"/>
        <v>42</v>
      </c>
      <c r="AH8296" t="str" cm="1">
        <f t="array" ref="AH8296:AP8296">_xlfn._xlws.FILTER(H8296:X8296,H8296:X8296&lt;&gt;"")</f>
        <v>BE</v>
      </c>
      <c r="AI8296" t="str">
        <v>BE</v>
      </c>
      <c r="AJ8296" t="str">
        <v>BE</v>
      </c>
      <c r="AK8296" t="str">
        <v>BE</v>
      </c>
      <c r="AL8296" t="str">
        <v>WB</v>
      </c>
      <c r="AM8296" t="str">
        <v>JB</v>
      </c>
      <c r="AN8296" t="str">
        <v>SS</v>
      </c>
      <c r="AO8296" t="str">
        <v>DX</v>
      </c>
      <c r="AP8296" t="str">
        <v>BE</v>
      </c>
      <c r="AY8296" cm="1">
        <f t="array" ref="AY8296:BG8296">_xlfn.XLOOKUP(_xlfn.ANCHORARRAY(AH8296),Case!$G$25:$G$34,Case!$H$25:$H$34)</f>
        <v>0</v>
      </c>
      <c r="AZ8296">
        <v>0</v>
      </c>
      <c r="BA8296">
        <v>0</v>
      </c>
      <c r="BB8296">
        <v>0</v>
      </c>
      <c r="BC8296">
        <v>210</v>
      </c>
      <c r="BD8296">
        <v>0</v>
      </c>
      <c r="BE8296">
        <v>0</v>
      </c>
      <c r="BF8296">
        <v>180</v>
      </c>
      <c r="BG8296">
        <v>0</v>
      </c>
      <c r="BP8296" t="str" cm="1">
        <f t="array" ref="BP8296:BT8296">_xlfn.UNIQUE(_xlfn.ANCHORARRAY(AH8296),TRUE)</f>
        <v>BE</v>
      </c>
      <c r="BQ8296" t="str">
        <v>WB</v>
      </c>
      <c r="BR8296" t="str">
        <v>JB</v>
      </c>
      <c r="BS8296" t="str">
        <v>SS</v>
      </c>
      <c r="BT8296" t="str">
        <v>DX</v>
      </c>
      <c r="BZ8296" cm="1">
        <f t="array" ref="BZ8296:CD8296">COUNTIF(_xlfn.ANCHORARRAY(AH8296),_xlfn.ANCHORARRAY(BP8296))</f>
        <v>5</v>
      </c>
      <c r="CA8296">
        <v>1</v>
      </c>
      <c r="CB8296">
        <v>1</v>
      </c>
      <c r="CC8296">
        <v>1</v>
      </c>
      <c r="CD8296">
        <v>1</v>
      </c>
      <c r="CG8296" t="str" cm="1">
        <f t="array" ref="CG8296">_xlfn._xlws.FILTER(_xlfn.ANCHORARRAY(BP8296),_xlfn.ANCHORARRAY(BZ8296)&gt;1,"")</f>
        <v>BE</v>
      </c>
      <c r="CL8296" cm="1">
        <f t="array" ref="CL8296">_xlfn._xlws.FILTER(_xlfn.ANCHORARRAY(BZ8296),_xlfn.ANCHORARRAY(BZ8296)&gt;1,"")</f>
        <v>5</v>
      </c>
      <c r="CS8296" cm="1">
        <f t="array" ref="CS8296">_xlfn.XLOOKUP(_xlfn.ANCHORARRAY(CG8296),Case!$G$25:$G$34,Case!$I$25:$I$34,0,0,1)</f>
        <v>0</v>
      </c>
      <c r="CY8296">
        <f t="shared" si="389"/>
        <v>390</v>
      </c>
      <c r="DI8296" t="str">
        <v>DX</v>
      </c>
    </row>
    <row r="8297" spans="2:113" ht="15" customHeight="1">
      <c r="B8297" s="40">
        <v>10068</v>
      </c>
      <c r="C8297" s="41">
        <v>45471</v>
      </c>
      <c r="D8297" s="42">
        <v>0.73094907407407406</v>
      </c>
      <c r="E8297" s="40" t="s">
        <v>11731</v>
      </c>
      <c r="F8297" s="43" t="s">
        <v>11732</v>
      </c>
      <c r="G8297">
        <f t="shared" si="387"/>
        <v>6</v>
      </c>
      <c r="H8297" t="str" cm="1">
        <f t="array" ref="H8297:M8297">MID(E8297,_xlfn.SEQUENCE(1,LEN(E8297)/2,1,2),2)</f>
        <v>CB</v>
      </c>
      <c r="I8297" t="str">
        <v>BB</v>
      </c>
      <c r="J8297" t="str">
        <v>JB</v>
      </c>
      <c r="K8297" t="str">
        <v>CB</v>
      </c>
      <c r="L8297" t="str">
        <v>HD</v>
      </c>
      <c r="M8297" t="str">
        <v>HD</v>
      </c>
      <c r="Y8297">
        <v>5</v>
      </c>
      <c r="Z8297" t="b" cm="1">
        <f t="array" ref="Z8297">SUM(--(_xlfn.XLOOKUP(_xlfn._xlws.FILTER($H8297:$X8297,$H8297:$X8297&lt;&gt;""),Case!$G$25:$G$34,Case!$D$25:$D$34,,0,1)=Z$4))&gt;0</f>
        <v>1</v>
      </c>
      <c r="AA8297" t="b" cm="1">
        <f t="array" ref="AA8297">SUM(--(_xlfn.XLOOKUP(_xlfn._xlws.FILTER($H8297:$X8297,$H8297:$X8297&lt;&gt;""),Case!$G$25:$G$34,Case!$D$25:$D$34,,0,1)=AA$4))&gt;0</f>
        <v>0</v>
      </c>
      <c r="AB8297" t="b" cm="1">
        <f t="array" ref="AB8297">SUM(--(_xlfn.XLOOKUP(_xlfn._xlws.FILTER($H8297:$X8297,$H8297:$X8297&lt;&gt;""),Case!$G$25:$G$34,Case!$D$25:$D$34,,0,1)=AB$4))&gt;0</f>
        <v>1</v>
      </c>
      <c r="AC8297" t="b" cm="1">
        <f t="array" ref="AC8297">SUM(--Z8297:AB8297)=3</f>
        <v>0</v>
      </c>
      <c r="AD8297" t="b">
        <f>AND(AC8297,D8297&gt;(16/24))</f>
        <v>0</v>
      </c>
      <c r="AE8297" cm="1">
        <f t="array" ref="AE8297">SUM(_xlfn.XLOOKUP(_xlfn._xlws.FILTER($H8297:$O8297,$H8297:$O8297&lt;&gt;""),Case!$G$25:$G$34,Case!$E$25:$E$34,,0,1))</f>
        <v>41</v>
      </c>
      <c r="AF8297">
        <f t="shared" si="388"/>
        <v>41</v>
      </c>
      <c r="AH8297" t="str" cm="1">
        <f t="array" ref="AH8297:AM8297">_xlfn._xlws.FILTER(H8297:X8297,H8297:X8297&lt;&gt;"")</f>
        <v>CB</v>
      </c>
      <c r="AI8297" t="str">
        <v>BB</v>
      </c>
      <c r="AJ8297" t="str">
        <v>JB</v>
      </c>
      <c r="AK8297" t="str">
        <v>CB</v>
      </c>
      <c r="AL8297" t="str">
        <v>HD</v>
      </c>
      <c r="AM8297" t="str">
        <v>HD</v>
      </c>
      <c r="AY8297" cm="1">
        <f t="array" ref="AY8297:BD8297">_xlfn.XLOOKUP(_xlfn.ANCHORARRAY(AH8297),Case!$G$25:$G$34,Case!$H$25:$H$34)</f>
        <v>190</v>
      </c>
      <c r="AZ8297">
        <v>200</v>
      </c>
      <c r="BA8297">
        <v>0</v>
      </c>
      <c r="BB8297">
        <v>190</v>
      </c>
      <c r="BC8297">
        <v>160</v>
      </c>
      <c r="BD8297">
        <v>160</v>
      </c>
      <c r="BP8297" t="str" cm="1">
        <f t="array" ref="BP8297:BS8297">_xlfn.UNIQUE(_xlfn.ANCHORARRAY(AH8297),TRUE)</f>
        <v>CB</v>
      </c>
      <c r="BQ8297" t="str">
        <v>BB</v>
      </c>
      <c r="BR8297" t="str">
        <v>JB</v>
      </c>
      <c r="BS8297" t="str">
        <v>HD</v>
      </c>
      <c r="BZ8297" cm="1">
        <f t="array" ref="BZ8297:CC8297">COUNTIF(_xlfn.ANCHORARRAY(AH8297),_xlfn.ANCHORARRAY(BP8297))</f>
        <v>2</v>
      </c>
      <c r="CA8297">
        <v>1</v>
      </c>
      <c r="CB8297">
        <v>1</v>
      </c>
      <c r="CC8297">
        <v>2</v>
      </c>
      <c r="CG8297" t="str" cm="1">
        <f t="array" ref="CG8297:CH8297">_xlfn._xlws.FILTER(_xlfn.ANCHORARRAY(BP8297),_xlfn.ANCHORARRAY(BZ8297)&gt;1,"")</f>
        <v>CB</v>
      </c>
      <c r="CH8297" t="str">
        <v>HD</v>
      </c>
      <c r="CL8297" cm="1">
        <f t="array" ref="CL8297:CM8297">_xlfn._xlws.FILTER(_xlfn.ANCHORARRAY(BZ8297),_xlfn.ANCHORARRAY(BZ8297)&gt;1,"")</f>
        <v>2</v>
      </c>
      <c r="CM8297">
        <v>2</v>
      </c>
      <c r="CS8297" cm="1">
        <f t="array" ref="CS8297:CT8297">_xlfn.XLOOKUP(_xlfn.ANCHORARRAY(CG8297),Case!$G$25:$G$34,Case!$I$25:$I$34,0,0,1)</f>
        <v>18</v>
      </c>
      <c r="CT8297">
        <v>15</v>
      </c>
      <c r="CY8297">
        <f t="shared" si="389"/>
        <v>834</v>
      </c>
      <c r="DI8297" t="str">
        <v>DX</v>
      </c>
    </row>
    <row r="8298" spans="2:113" ht="15" customHeight="1">
      <c r="B8298" s="40">
        <v>10069</v>
      </c>
      <c r="C8298" s="41">
        <v>45471</v>
      </c>
      <c r="D8298" s="42">
        <v>0.73143518518518513</v>
      </c>
      <c r="E8298" s="40" t="s">
        <v>11733</v>
      </c>
      <c r="F8298" s="43" t="s">
        <v>11734</v>
      </c>
      <c r="G8298">
        <f t="shared" si="387"/>
        <v>14</v>
      </c>
      <c r="H8298" t="str" cm="1">
        <f t="array" ref="H8298:U8298">MID(E8298,_xlfn.SEQUENCE(1,LEN(E8298)/2,1,2),2)</f>
        <v>HD</v>
      </c>
      <c r="I8298" t="str">
        <v>WB</v>
      </c>
      <c r="J8298" t="str">
        <v>BE</v>
      </c>
      <c r="K8298" t="str">
        <v>CB</v>
      </c>
      <c r="L8298" t="str">
        <v>FR</v>
      </c>
      <c r="M8298" t="str">
        <v>FR</v>
      </c>
      <c r="N8298" t="str">
        <v>FR</v>
      </c>
      <c r="O8298" t="str">
        <v>FR</v>
      </c>
      <c r="P8298" t="str">
        <v>SS</v>
      </c>
      <c r="Q8298" t="str">
        <v>SS</v>
      </c>
      <c r="R8298" t="str">
        <v>HD</v>
      </c>
      <c r="S8298" t="str">
        <v>HD</v>
      </c>
      <c r="T8298" t="str">
        <v>HD</v>
      </c>
      <c r="U8298" t="str">
        <v>HD</v>
      </c>
      <c r="Y8298">
        <v>5</v>
      </c>
      <c r="Z8298" t="b" cm="1">
        <f t="array" ref="Z8298">SUM(--(_xlfn.XLOOKUP(_xlfn._xlws.FILTER($H8298:$X8298,$H8298:$X8298&lt;&gt;""),Case!$G$25:$G$34,Case!$D$25:$D$34,,0,1)=Z$4))&gt;0</f>
        <v>1</v>
      </c>
      <c r="AA8298" t="b" cm="1">
        <f t="array" ref="AA8298">SUM(--(_xlfn.XLOOKUP(_xlfn._xlws.FILTER($H8298:$X8298,$H8298:$X8298&lt;&gt;""),Case!$G$25:$G$34,Case!$D$25:$D$34,,0,1)=AA$4))&gt;0</f>
        <v>1</v>
      </c>
      <c r="AB8298" t="b" cm="1">
        <f t="array" ref="AB8298">SUM(--(_xlfn.XLOOKUP(_xlfn._xlws.FILTER($H8298:$X8298,$H8298:$X8298&lt;&gt;""),Case!$G$25:$G$34,Case!$D$25:$D$34,,0,1)=AB$4))&gt;0</f>
        <v>1</v>
      </c>
      <c r="AC8298" t="b" cm="1">
        <f t="array" ref="AC8298">SUM(--Z8298:AB8298)=3</f>
        <v>1</v>
      </c>
      <c r="AD8298" t="b">
        <f>AND(AC8298,D8298&gt;(16/24))</f>
        <v>1</v>
      </c>
      <c r="AE8298" cm="1">
        <f t="array" ref="AE8298">SUM(_xlfn.XLOOKUP(_xlfn._xlws.FILTER($H8298:$O8298,$H8298:$O8298&lt;&gt;""),Case!$G$25:$G$34,Case!$E$25:$E$34,,0,1))</f>
        <v>43</v>
      </c>
      <c r="AF8298">
        <f t="shared" si="388"/>
        <v>41</v>
      </c>
      <c r="AH8298" t="str" cm="1">
        <f t="array" ref="AH8298:AU8298">_xlfn._xlws.FILTER(H8298:X8298,H8298:X8298&lt;&gt;"")</f>
        <v>HD</v>
      </c>
      <c r="AI8298" t="str">
        <v>WB</v>
      </c>
      <c r="AJ8298" t="str">
        <v>BE</v>
      </c>
      <c r="AK8298" t="str">
        <v>CB</v>
      </c>
      <c r="AL8298" t="str">
        <v>FR</v>
      </c>
      <c r="AM8298" t="str">
        <v>FR</v>
      </c>
      <c r="AN8298" t="str">
        <v>FR</v>
      </c>
      <c r="AO8298" t="str">
        <v>FR</v>
      </c>
      <c r="AP8298" t="str">
        <v>SS</v>
      </c>
      <c r="AQ8298" t="str">
        <v>SS</v>
      </c>
      <c r="AR8298" t="str">
        <v>HD</v>
      </c>
      <c r="AS8298" t="str">
        <v>HD</v>
      </c>
      <c r="AT8298" t="str">
        <v>HD</v>
      </c>
      <c r="AU8298" t="str">
        <v>HD</v>
      </c>
      <c r="AY8298" cm="1">
        <f t="array" ref="AY8298:BL8298">_xlfn.XLOOKUP(_xlfn.ANCHORARRAY(AH8298),Case!$G$25:$G$34,Case!$H$25:$H$34)</f>
        <v>160</v>
      </c>
      <c r="AZ8298">
        <v>210</v>
      </c>
      <c r="BA8298">
        <v>0</v>
      </c>
      <c r="BB8298">
        <v>190</v>
      </c>
      <c r="BC8298">
        <v>0</v>
      </c>
      <c r="BD8298">
        <v>0</v>
      </c>
      <c r="BE8298">
        <v>0</v>
      </c>
      <c r="BF8298">
        <v>0</v>
      </c>
      <c r="BG8298">
        <v>0</v>
      </c>
      <c r="BH8298">
        <v>0</v>
      </c>
      <c r="BI8298">
        <v>160</v>
      </c>
      <c r="BJ8298">
        <v>160</v>
      </c>
      <c r="BK8298">
        <v>160</v>
      </c>
      <c r="BL8298">
        <v>160</v>
      </c>
      <c r="BP8298" t="str" cm="1">
        <f t="array" ref="BP8298:BU8298">_xlfn.UNIQUE(_xlfn.ANCHORARRAY(AH8298),TRUE)</f>
        <v>HD</v>
      </c>
      <c r="BQ8298" t="str">
        <v>WB</v>
      </c>
      <c r="BR8298" t="str">
        <v>BE</v>
      </c>
      <c r="BS8298" t="str">
        <v>CB</v>
      </c>
      <c r="BT8298" t="str">
        <v>FR</v>
      </c>
      <c r="BU8298" t="str">
        <v>SS</v>
      </c>
      <c r="BZ8298" cm="1">
        <f t="array" ref="BZ8298:CE8298">COUNTIF(_xlfn.ANCHORARRAY(AH8298),_xlfn.ANCHORARRAY(BP8298))</f>
        <v>5</v>
      </c>
      <c r="CA8298">
        <v>1</v>
      </c>
      <c r="CB8298">
        <v>1</v>
      </c>
      <c r="CC8298">
        <v>1</v>
      </c>
      <c r="CD8298">
        <v>4</v>
      </c>
      <c r="CE8298">
        <v>2</v>
      </c>
      <c r="CG8298" t="str" cm="1">
        <f t="array" ref="CG8298:CI8298">_xlfn._xlws.FILTER(_xlfn.ANCHORARRAY(BP8298),_xlfn.ANCHORARRAY(BZ8298)&gt;1,"")</f>
        <v>HD</v>
      </c>
      <c r="CH8298" t="str">
        <v>FR</v>
      </c>
      <c r="CI8298" t="str">
        <v>SS</v>
      </c>
      <c r="CL8298" cm="1">
        <f t="array" ref="CL8298:CN8298">_xlfn._xlws.FILTER(_xlfn.ANCHORARRAY(BZ8298),_xlfn.ANCHORARRAY(BZ8298)&gt;1,"")</f>
        <v>5</v>
      </c>
      <c r="CM8298">
        <v>4</v>
      </c>
      <c r="CN8298">
        <v>2</v>
      </c>
      <c r="CS8298" cm="1">
        <f t="array" ref="CS8298:CU8298">_xlfn.XLOOKUP(_xlfn.ANCHORARRAY(CG8298),Case!$G$25:$G$34,Case!$I$25:$I$34,0,0,1)</f>
        <v>15</v>
      </c>
      <c r="CT8298">
        <v>0</v>
      </c>
      <c r="CU8298">
        <v>0</v>
      </c>
      <c r="CY8298">
        <f t="shared" si="389"/>
        <v>1125</v>
      </c>
      <c r="DI8298" t="str">
        <v>DX</v>
      </c>
    </row>
    <row r="8299" spans="2:113" ht="15" customHeight="1">
      <c r="B8299" s="40">
        <v>10070</v>
      </c>
      <c r="C8299" s="41">
        <v>45471</v>
      </c>
      <c r="D8299" s="42">
        <v>0.7324074074074074</v>
      </c>
      <c r="E8299" s="40" t="s">
        <v>303</v>
      </c>
      <c r="F8299" s="43" t="s">
        <v>1045</v>
      </c>
      <c r="G8299">
        <f t="shared" si="387"/>
        <v>2</v>
      </c>
      <c r="H8299" t="str" cm="1">
        <f t="array" ref="H8299:I8299">MID(E8299,_xlfn.SEQUENCE(1,LEN(E8299)/2,1,2),2)</f>
        <v>JB</v>
      </c>
      <c r="I8299" t="str">
        <v>JB</v>
      </c>
      <c r="Y8299">
        <v>5</v>
      </c>
      <c r="Z8299" t="b" cm="1">
        <f t="array" ref="Z8299">SUM(--(_xlfn.XLOOKUP(_xlfn._xlws.FILTER($H8299:$X8299,$H8299:$X8299&lt;&gt;""),Case!$G$25:$G$34,Case!$D$25:$D$34,,0,1)=Z$4))&gt;0</f>
        <v>0</v>
      </c>
      <c r="AA8299" t="b" cm="1">
        <f t="array" ref="AA8299">SUM(--(_xlfn.XLOOKUP(_xlfn._xlws.FILTER($H8299:$X8299,$H8299:$X8299&lt;&gt;""),Case!$G$25:$G$34,Case!$D$25:$D$34,,0,1)=AA$4))&gt;0</f>
        <v>0</v>
      </c>
      <c r="AB8299" t="b" cm="1">
        <f t="array" ref="AB8299">SUM(--(_xlfn.XLOOKUP(_xlfn._xlws.FILTER($H8299:$X8299,$H8299:$X8299&lt;&gt;""),Case!$G$25:$G$34,Case!$D$25:$D$34,,0,1)=AB$4))&gt;0</f>
        <v>1</v>
      </c>
      <c r="AC8299" t="b" cm="1">
        <f t="array" ref="AC8299">SUM(--Z8299:AB8299)=3</f>
        <v>0</v>
      </c>
      <c r="AD8299" t="b">
        <f>AND(AC8299,D8299&gt;(16/24))</f>
        <v>0</v>
      </c>
      <c r="AE8299" cm="1">
        <f t="array" ref="AE8299">SUM(_xlfn.XLOOKUP(_xlfn._xlws.FILTER($H8299:$O8299,$H8299:$O8299&lt;&gt;""),Case!$G$25:$G$34,Case!$E$25:$E$34,,0,1))</f>
        <v>2</v>
      </c>
      <c r="AF8299">
        <f t="shared" si="388"/>
        <v>2</v>
      </c>
      <c r="AH8299" t="str" cm="1">
        <f t="array" ref="AH8299:AI8299">_xlfn._xlws.FILTER(H8299:X8299,H8299:X8299&lt;&gt;"")</f>
        <v>JB</v>
      </c>
      <c r="AI8299" t="str">
        <v>JB</v>
      </c>
      <c r="AY8299" cm="1">
        <f t="array" ref="AY8299:AZ8299">_xlfn.XLOOKUP(_xlfn.ANCHORARRAY(AH8299),Case!$G$25:$G$34,Case!$H$25:$H$34)</f>
        <v>0</v>
      </c>
      <c r="AZ8299">
        <v>0</v>
      </c>
      <c r="BP8299" t="str" cm="1">
        <f t="array" ref="BP8299">_xlfn.UNIQUE(_xlfn.ANCHORARRAY(AH8299),TRUE)</f>
        <v>JB</v>
      </c>
      <c r="BZ8299" cm="1">
        <f t="array" ref="BZ8299">COUNTIF(_xlfn.ANCHORARRAY(AH8299),_xlfn.ANCHORARRAY(BP8299))</f>
        <v>2</v>
      </c>
      <c r="CG8299" t="str" cm="1">
        <f t="array" ref="CG8299">_xlfn._xlws.FILTER(_xlfn.ANCHORARRAY(BP8299),_xlfn.ANCHORARRAY(BZ8299)&gt;1,"")</f>
        <v>JB</v>
      </c>
      <c r="CL8299" cm="1">
        <f t="array" ref="CL8299">_xlfn._xlws.FILTER(_xlfn.ANCHORARRAY(BZ8299),_xlfn.ANCHORARRAY(BZ8299)&gt;1,"")</f>
        <v>2</v>
      </c>
      <c r="CS8299" cm="1">
        <f t="array" ref="CS8299">_xlfn.XLOOKUP(_xlfn.ANCHORARRAY(CG8299),Case!$G$25:$G$34,Case!$I$25:$I$34,0,0,1)</f>
        <v>0</v>
      </c>
      <c r="CY8299">
        <f t="shared" si="389"/>
        <v>0</v>
      </c>
      <c r="DI8299" t="str">
        <v>SO</v>
      </c>
    </row>
    <row r="8300" spans="2:113" ht="15" customHeight="1">
      <c r="B8300" s="40">
        <v>10071</v>
      </c>
      <c r="C8300" s="41">
        <v>45471</v>
      </c>
      <c r="D8300" s="42">
        <v>0.73310185185185184</v>
      </c>
      <c r="E8300" s="40" t="s">
        <v>11735</v>
      </c>
      <c r="F8300" s="43" t="s">
        <v>11736</v>
      </c>
      <c r="G8300">
        <f t="shared" si="387"/>
        <v>3</v>
      </c>
      <c r="H8300" t="str" cm="1">
        <f t="array" ref="H8300:J8300">MID(E8300,_xlfn.SEQUENCE(1,LEN(E8300)/2,1,2),2)</f>
        <v>BE</v>
      </c>
      <c r="I8300" t="str">
        <v>SO</v>
      </c>
      <c r="J8300" t="str">
        <v>FR</v>
      </c>
      <c r="Y8300">
        <v>5</v>
      </c>
      <c r="Z8300" t="b" cm="1">
        <f t="array" ref="Z8300">SUM(--(_xlfn.XLOOKUP(_xlfn._xlws.FILTER($H8300:$X8300,$H8300:$X8300&lt;&gt;""),Case!$G$25:$G$34,Case!$D$25:$D$34,,0,1)=Z$4))&gt;0</f>
        <v>0</v>
      </c>
      <c r="AA8300" t="b" cm="1">
        <f t="array" ref="AA8300">SUM(--(_xlfn.XLOOKUP(_xlfn._xlws.FILTER($H8300:$X8300,$H8300:$X8300&lt;&gt;""),Case!$G$25:$G$34,Case!$D$25:$D$34,,0,1)=AA$4))&gt;0</f>
        <v>1</v>
      </c>
      <c r="AB8300" t="b" cm="1">
        <f t="array" ref="AB8300">SUM(--(_xlfn.XLOOKUP(_xlfn._xlws.FILTER($H8300:$X8300,$H8300:$X8300&lt;&gt;""),Case!$G$25:$G$34,Case!$D$25:$D$34,,0,1)=AB$4))&gt;0</f>
        <v>1</v>
      </c>
      <c r="AC8300" t="b" cm="1">
        <f t="array" ref="AC8300">SUM(--Z8300:AB8300)=3</f>
        <v>0</v>
      </c>
      <c r="AD8300" t="b">
        <f>AND(AC8300,D8300&gt;(16/24))</f>
        <v>0</v>
      </c>
      <c r="AE8300" cm="1">
        <f t="array" ref="AE8300">SUM(_xlfn.XLOOKUP(_xlfn._xlws.FILTER($H8300:$O8300,$H8300:$O8300&lt;&gt;""),Case!$G$25:$G$34,Case!$E$25:$E$34,,0,1))</f>
        <v>10</v>
      </c>
      <c r="AF8300">
        <f t="shared" si="388"/>
        <v>10</v>
      </c>
      <c r="AH8300" t="str" cm="1">
        <f t="array" ref="AH8300:AJ8300">_xlfn._xlws.FILTER(H8300:X8300,H8300:X8300&lt;&gt;"")</f>
        <v>BE</v>
      </c>
      <c r="AI8300" t="str">
        <v>SO</v>
      </c>
      <c r="AJ8300" t="str">
        <v>FR</v>
      </c>
      <c r="AY8300" cm="1">
        <f t="array" ref="AY8300:BA8300">_xlfn.XLOOKUP(_xlfn.ANCHORARRAY(AH8300),Case!$G$25:$G$34,Case!$H$25:$H$34)</f>
        <v>0</v>
      </c>
      <c r="AZ8300">
        <v>0</v>
      </c>
      <c r="BA8300">
        <v>0</v>
      </c>
      <c r="BP8300" t="str" cm="1">
        <f t="array" ref="BP8300:BR8300">_xlfn.UNIQUE(_xlfn.ANCHORARRAY(AH8300),TRUE)</f>
        <v>BE</v>
      </c>
      <c r="BQ8300" t="str">
        <v>SO</v>
      </c>
      <c r="BR8300" t="str">
        <v>FR</v>
      </c>
      <c r="BZ8300" cm="1">
        <f t="array" ref="BZ8300:CB8300">COUNTIF(_xlfn.ANCHORARRAY(AH8300),_xlfn.ANCHORARRAY(BP8300))</f>
        <v>1</v>
      </c>
      <c r="CA8300">
        <v>1</v>
      </c>
      <c r="CB8300">
        <v>1</v>
      </c>
      <c r="CG8300" t="str" cm="1">
        <f t="array" ref="CG8300">_xlfn._xlws.FILTER(_xlfn.ANCHORARRAY(BP8300),_xlfn.ANCHORARRAY(BZ8300)&gt;1,"")</f>
        <v/>
      </c>
      <c r="CL8300" t="str" cm="1">
        <f t="array" ref="CL8300">_xlfn._xlws.FILTER(_xlfn.ANCHORARRAY(BZ8300),_xlfn.ANCHORARRAY(BZ8300)&gt;1,"")</f>
        <v/>
      </c>
      <c r="CS8300" cm="1">
        <f t="array" ref="CS8300">_xlfn.XLOOKUP(_xlfn.ANCHORARRAY(CG8300),Case!$G$25:$G$34,Case!$I$25:$I$34,0,0,1)</f>
        <v>0</v>
      </c>
      <c r="CY8300">
        <f t="shared" si="389"/>
        <v>0</v>
      </c>
      <c r="DI8300" t="str">
        <v>CB</v>
      </c>
    </row>
    <row r="8301" spans="2:113" ht="15" customHeight="1">
      <c r="B8301" s="40">
        <v>10072</v>
      </c>
      <c r="C8301" s="41">
        <v>45471</v>
      </c>
      <c r="D8301" s="42">
        <v>0.7331481481481481</v>
      </c>
      <c r="E8301" s="40" t="s">
        <v>15436</v>
      </c>
      <c r="F8301" s="43" t="s">
        <v>11737</v>
      </c>
      <c r="G8301">
        <f t="shared" si="387"/>
        <v>8</v>
      </c>
      <c r="H8301" t="str" cm="1">
        <f t="array" ref="H8301:O8301">MID(E8301,_xlfn.SEQUENCE(1,LEN(E8301)/2,1,2),2)</f>
        <v>FR</v>
      </c>
      <c r="I8301" t="str">
        <v>SO</v>
      </c>
      <c r="J8301" t="str">
        <v>JB</v>
      </c>
      <c r="K8301" t="str">
        <v>DX</v>
      </c>
      <c r="L8301" t="str">
        <v>BE</v>
      </c>
      <c r="M8301" t="str">
        <v>HD</v>
      </c>
      <c r="N8301" t="str">
        <v>BE</v>
      </c>
      <c r="O8301" t="str">
        <v>WB</v>
      </c>
      <c r="Y8301">
        <v>5</v>
      </c>
      <c r="Z8301" t="b" cm="1">
        <f t="array" ref="Z8301">SUM(--(_xlfn.XLOOKUP(_xlfn._xlws.FILTER($H8301:$X8301,$H8301:$X8301&lt;&gt;""),Case!$G$25:$G$34,Case!$D$25:$D$34,,0,1)=Z$4))&gt;0</f>
        <v>1</v>
      </c>
      <c r="AA8301" t="b" cm="1">
        <f t="array" ref="AA8301">SUM(--(_xlfn.XLOOKUP(_xlfn._xlws.FILTER($H8301:$X8301,$H8301:$X8301&lt;&gt;""),Case!$G$25:$G$34,Case!$D$25:$D$34,,0,1)=AA$4))&gt;0</f>
        <v>1</v>
      </c>
      <c r="AB8301" t="b" cm="1">
        <f t="array" ref="AB8301">SUM(--(_xlfn.XLOOKUP(_xlfn._xlws.FILTER($H8301:$X8301,$H8301:$X8301&lt;&gt;""),Case!$G$25:$G$34,Case!$D$25:$D$34,,0,1)=AB$4))&gt;0</f>
        <v>1</v>
      </c>
      <c r="AC8301" t="b" cm="1">
        <f t="array" ref="AC8301">SUM(--Z8301:AB8301)=3</f>
        <v>1</v>
      </c>
      <c r="AD8301" t="b">
        <f>AND(AC8301,D8301&gt;(16/24))</f>
        <v>1</v>
      </c>
      <c r="AE8301" cm="1">
        <f t="array" ref="AE8301">SUM(_xlfn.XLOOKUP(_xlfn._xlws.FILTER($H8301:$O8301,$H8301:$O8301&lt;&gt;""),Case!$G$25:$G$34,Case!$E$25:$E$34,,0,1))</f>
        <v>43</v>
      </c>
      <c r="AF8301">
        <f t="shared" si="388"/>
        <v>41</v>
      </c>
      <c r="AH8301" t="str" cm="1">
        <f t="array" ref="AH8301:AO8301">_xlfn._xlws.FILTER(H8301:X8301,H8301:X8301&lt;&gt;"")</f>
        <v>FR</v>
      </c>
      <c r="AI8301" t="str">
        <v>SO</v>
      </c>
      <c r="AJ8301" t="str">
        <v>JB</v>
      </c>
      <c r="AK8301" t="str">
        <v>DX</v>
      </c>
      <c r="AL8301" t="str">
        <v>BE</v>
      </c>
      <c r="AM8301" t="str">
        <v>HD</v>
      </c>
      <c r="AN8301" t="str">
        <v>BE</v>
      </c>
      <c r="AO8301" t="str">
        <v>WB</v>
      </c>
      <c r="AY8301" cm="1">
        <f t="array" ref="AY8301:BF8301">_xlfn.XLOOKUP(_xlfn.ANCHORARRAY(AH8301),Case!$G$25:$G$34,Case!$H$25:$H$34)</f>
        <v>0</v>
      </c>
      <c r="AZ8301">
        <v>0</v>
      </c>
      <c r="BA8301">
        <v>0</v>
      </c>
      <c r="BB8301">
        <v>180</v>
      </c>
      <c r="BC8301">
        <v>0</v>
      </c>
      <c r="BD8301">
        <v>160</v>
      </c>
      <c r="BE8301">
        <v>0</v>
      </c>
      <c r="BF8301">
        <v>210</v>
      </c>
      <c r="BP8301" t="str" cm="1">
        <f t="array" ref="BP8301:BV8301">_xlfn.UNIQUE(_xlfn.ANCHORARRAY(AH8301),TRUE)</f>
        <v>FR</v>
      </c>
      <c r="BQ8301" t="str">
        <v>SO</v>
      </c>
      <c r="BR8301" t="str">
        <v>JB</v>
      </c>
      <c r="BS8301" t="str">
        <v>DX</v>
      </c>
      <c r="BT8301" t="str">
        <v>BE</v>
      </c>
      <c r="BU8301" t="str">
        <v>HD</v>
      </c>
      <c r="BV8301" t="str">
        <v>WB</v>
      </c>
      <c r="BZ8301" cm="1">
        <f t="array" ref="BZ8301:CF8301">COUNTIF(_xlfn.ANCHORARRAY(AH8301),_xlfn.ANCHORARRAY(BP8301))</f>
        <v>1</v>
      </c>
      <c r="CA8301">
        <v>1</v>
      </c>
      <c r="CB8301">
        <v>1</v>
      </c>
      <c r="CC8301">
        <v>1</v>
      </c>
      <c r="CD8301">
        <v>2</v>
      </c>
      <c r="CE8301">
        <v>1</v>
      </c>
      <c r="CF8301">
        <v>1</v>
      </c>
      <c r="CG8301" t="str" cm="1">
        <f t="array" ref="CG8301">_xlfn._xlws.FILTER(_xlfn.ANCHORARRAY(BP8301),_xlfn.ANCHORARRAY(BZ8301)&gt;1,"")</f>
        <v>BE</v>
      </c>
      <c r="CL8301" cm="1">
        <f t="array" ref="CL8301">_xlfn._xlws.FILTER(_xlfn.ANCHORARRAY(BZ8301),_xlfn.ANCHORARRAY(BZ8301)&gt;1,"")</f>
        <v>2</v>
      </c>
      <c r="CS8301" cm="1">
        <f t="array" ref="CS8301">_xlfn.XLOOKUP(_xlfn.ANCHORARRAY(CG8301),Case!$G$25:$G$34,Case!$I$25:$I$34,0,0,1)</f>
        <v>0</v>
      </c>
      <c r="CY8301">
        <f t="shared" si="389"/>
        <v>550</v>
      </c>
      <c r="DI8301" t="str">
        <v>CB</v>
      </c>
    </row>
    <row r="8302" spans="2:113" ht="15" customHeight="1">
      <c r="B8302" s="40">
        <v>10073</v>
      </c>
      <c r="C8302" s="41">
        <v>45471</v>
      </c>
      <c r="D8302" s="42">
        <v>0.73375000000000001</v>
      </c>
      <c r="E8302" s="40" t="s">
        <v>11738</v>
      </c>
      <c r="F8302" s="43" t="s">
        <v>11739</v>
      </c>
      <c r="G8302">
        <f t="shared" si="387"/>
        <v>7</v>
      </c>
      <c r="H8302" t="str" cm="1">
        <f t="array" ref="H8302:N8302">MID(E8302,_xlfn.SEQUENCE(1,LEN(E8302)/2,1,2),2)</f>
        <v>CB</v>
      </c>
      <c r="I8302" t="str">
        <v>BE</v>
      </c>
      <c r="J8302" t="str">
        <v>BE</v>
      </c>
      <c r="K8302" t="str">
        <v>BE</v>
      </c>
      <c r="L8302" t="str">
        <v>JB</v>
      </c>
      <c r="M8302" t="str">
        <v>JB</v>
      </c>
      <c r="N8302" t="str">
        <v>HD</v>
      </c>
      <c r="Y8302">
        <v>5</v>
      </c>
      <c r="Z8302" t="b" cm="1">
        <f t="array" ref="Z8302">SUM(--(_xlfn.XLOOKUP(_xlfn._xlws.FILTER($H8302:$X8302,$H8302:$X8302&lt;&gt;""),Case!$G$25:$G$34,Case!$D$25:$D$34,,0,1)=Z$4))&gt;0</f>
        <v>1</v>
      </c>
      <c r="AA8302" t="b" cm="1">
        <f t="array" ref="AA8302">SUM(--(_xlfn.XLOOKUP(_xlfn._xlws.FILTER($H8302:$X8302,$H8302:$X8302&lt;&gt;""),Case!$G$25:$G$34,Case!$D$25:$D$34,,0,1)=AA$4))&gt;0</f>
        <v>0</v>
      </c>
      <c r="AB8302" t="b" cm="1">
        <f t="array" ref="AB8302">SUM(--(_xlfn.XLOOKUP(_xlfn._xlws.FILTER($H8302:$X8302,$H8302:$X8302&lt;&gt;""),Case!$G$25:$G$34,Case!$D$25:$D$34,,0,1)=AB$4))&gt;0</f>
        <v>1</v>
      </c>
      <c r="AC8302" t="b" cm="1">
        <f t="array" ref="AC8302">SUM(--Z8302:AB8302)=3</f>
        <v>0</v>
      </c>
      <c r="AD8302" t="b">
        <f>AND(AC8302,D8302&gt;(16/24))</f>
        <v>0</v>
      </c>
      <c r="AE8302" cm="1">
        <f t="array" ref="AE8302">SUM(_xlfn.XLOOKUP(_xlfn._xlws.FILTER($H8302:$O8302,$H8302:$O8302&lt;&gt;""),Case!$G$25:$G$34,Case!$E$25:$E$34,,0,1))</f>
        <v>32</v>
      </c>
      <c r="AF8302">
        <f t="shared" si="388"/>
        <v>32</v>
      </c>
      <c r="AH8302" t="str" cm="1">
        <f t="array" ref="AH8302:AN8302">_xlfn._xlws.FILTER(H8302:X8302,H8302:X8302&lt;&gt;"")</f>
        <v>CB</v>
      </c>
      <c r="AI8302" t="str">
        <v>BE</v>
      </c>
      <c r="AJ8302" t="str">
        <v>BE</v>
      </c>
      <c r="AK8302" t="str">
        <v>BE</v>
      </c>
      <c r="AL8302" t="str">
        <v>JB</v>
      </c>
      <c r="AM8302" t="str">
        <v>JB</v>
      </c>
      <c r="AN8302" t="str">
        <v>HD</v>
      </c>
      <c r="AY8302" cm="1">
        <f t="array" ref="AY8302:BE8302">_xlfn.XLOOKUP(_xlfn.ANCHORARRAY(AH8302),Case!$G$25:$G$34,Case!$H$25:$H$34)</f>
        <v>19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160</v>
      </c>
      <c r="BP8302" t="str" cm="1">
        <f t="array" ref="BP8302:BS8302">_xlfn.UNIQUE(_xlfn.ANCHORARRAY(AH8302),TRUE)</f>
        <v>CB</v>
      </c>
      <c r="BQ8302" t="str">
        <v>BE</v>
      </c>
      <c r="BR8302" t="str">
        <v>JB</v>
      </c>
      <c r="BS8302" t="str">
        <v>HD</v>
      </c>
      <c r="BZ8302" cm="1">
        <f t="array" ref="BZ8302:CC8302">COUNTIF(_xlfn.ANCHORARRAY(AH8302),_xlfn.ANCHORARRAY(BP8302))</f>
        <v>1</v>
      </c>
      <c r="CA8302">
        <v>3</v>
      </c>
      <c r="CB8302">
        <v>2</v>
      </c>
      <c r="CC8302">
        <v>1</v>
      </c>
      <c r="CG8302" t="str" cm="1">
        <f t="array" ref="CG8302:CH8302">_xlfn._xlws.FILTER(_xlfn.ANCHORARRAY(BP8302),_xlfn.ANCHORARRAY(BZ8302)&gt;1,"")</f>
        <v>BE</v>
      </c>
      <c r="CH8302" t="str">
        <v>JB</v>
      </c>
      <c r="CL8302" cm="1">
        <f t="array" ref="CL8302:CM8302">_xlfn._xlws.FILTER(_xlfn.ANCHORARRAY(BZ8302),_xlfn.ANCHORARRAY(BZ8302)&gt;1,"")</f>
        <v>3</v>
      </c>
      <c r="CM8302">
        <v>2</v>
      </c>
      <c r="CS8302" cm="1">
        <f t="array" ref="CS8302:CT8302">_xlfn.XLOOKUP(_xlfn.ANCHORARRAY(CG8302),Case!$G$25:$G$34,Case!$I$25:$I$34,0,0,1)</f>
        <v>0</v>
      </c>
      <c r="CT8302">
        <v>0</v>
      </c>
      <c r="CY8302">
        <f t="shared" si="389"/>
        <v>350</v>
      </c>
      <c r="DI8302" t="str">
        <v>CB</v>
      </c>
    </row>
    <row r="8303" spans="2:113" ht="15" customHeight="1">
      <c r="B8303" s="40">
        <v>10074</v>
      </c>
      <c r="C8303" s="41">
        <v>45471</v>
      </c>
      <c r="D8303" s="42">
        <v>0.73525462962962962</v>
      </c>
      <c r="E8303" s="40" t="s">
        <v>3417</v>
      </c>
      <c r="F8303" s="43" t="s">
        <v>11740</v>
      </c>
      <c r="G8303">
        <f t="shared" si="387"/>
        <v>5</v>
      </c>
      <c r="H8303" t="str" cm="1">
        <f t="array" ref="H8303:L8303">MID(E8303,_xlfn.SEQUENCE(1,LEN(E8303)/2,1,2),2)</f>
        <v>BB</v>
      </c>
      <c r="I8303" t="str">
        <v>BB</v>
      </c>
      <c r="J8303" t="str">
        <v>BB</v>
      </c>
      <c r="K8303" t="str">
        <v>BB</v>
      </c>
      <c r="L8303" t="str">
        <v>WB</v>
      </c>
      <c r="Y8303">
        <v>5</v>
      </c>
      <c r="Z8303" t="b" cm="1">
        <f t="array" ref="Z8303">SUM(--(_xlfn.XLOOKUP(_xlfn._xlws.FILTER($H8303:$X8303,$H8303:$X8303&lt;&gt;""),Case!$G$25:$G$34,Case!$D$25:$D$34,,0,1)=Z$4))&gt;0</f>
        <v>1</v>
      </c>
      <c r="AA8303" t="b" cm="1">
        <f t="array" ref="AA8303">SUM(--(_xlfn.XLOOKUP(_xlfn._xlws.FILTER($H8303:$X8303,$H8303:$X8303&lt;&gt;""),Case!$G$25:$G$34,Case!$D$25:$D$34,,0,1)=AA$4))&gt;0</f>
        <v>0</v>
      </c>
      <c r="AB8303" t="b" cm="1">
        <f t="array" ref="AB8303">SUM(--(_xlfn.XLOOKUP(_xlfn._xlws.FILTER($H8303:$X8303,$H8303:$X8303&lt;&gt;""),Case!$G$25:$G$34,Case!$D$25:$D$34,,0,1)=AB$4))&gt;0</f>
        <v>0</v>
      </c>
      <c r="AC8303" t="b" cm="1">
        <f t="array" ref="AC8303">SUM(--Z8303:AB8303)=3</f>
        <v>0</v>
      </c>
      <c r="AD8303" t="b">
        <f>AND(AC8303,D8303&gt;(16/24))</f>
        <v>0</v>
      </c>
      <c r="AE8303" cm="1">
        <f t="array" ref="AE8303">SUM(_xlfn.XLOOKUP(_xlfn._xlws.FILTER($H8303:$O8303,$H8303:$O8303&lt;&gt;""),Case!$G$25:$G$34,Case!$E$25:$E$34,,0,1))</f>
        <v>51</v>
      </c>
      <c r="AF8303">
        <f t="shared" si="388"/>
        <v>51</v>
      </c>
      <c r="AH8303" t="str" cm="1">
        <f t="array" ref="AH8303:AL8303">_xlfn._xlws.FILTER(H8303:X8303,H8303:X8303&lt;&gt;"")</f>
        <v>BB</v>
      </c>
      <c r="AI8303" t="str">
        <v>BB</v>
      </c>
      <c r="AJ8303" t="str">
        <v>BB</v>
      </c>
      <c r="AK8303" t="str">
        <v>BB</v>
      </c>
      <c r="AL8303" t="str">
        <v>WB</v>
      </c>
      <c r="AY8303" cm="1">
        <f t="array" ref="AY8303:BC8303">_xlfn.XLOOKUP(_xlfn.ANCHORARRAY(AH8303),Case!$G$25:$G$34,Case!$H$25:$H$34)</f>
        <v>200</v>
      </c>
      <c r="AZ8303">
        <v>200</v>
      </c>
      <c r="BA8303">
        <v>200</v>
      </c>
      <c r="BB8303">
        <v>200</v>
      </c>
      <c r="BC8303">
        <v>210</v>
      </c>
      <c r="BP8303" t="str" cm="1">
        <f t="array" ref="BP8303:BQ8303">_xlfn.UNIQUE(_xlfn.ANCHORARRAY(AH8303),TRUE)</f>
        <v>BB</v>
      </c>
      <c r="BQ8303" t="str">
        <v>WB</v>
      </c>
      <c r="BZ8303" cm="1">
        <f t="array" ref="BZ8303:CA8303">COUNTIF(_xlfn.ANCHORARRAY(AH8303),_xlfn.ANCHORARRAY(BP8303))</f>
        <v>4</v>
      </c>
      <c r="CA8303">
        <v>1</v>
      </c>
      <c r="CG8303" t="str" cm="1">
        <f t="array" ref="CG8303">_xlfn._xlws.FILTER(_xlfn.ANCHORARRAY(BP8303),_xlfn.ANCHORARRAY(BZ8303)&gt;1,"")</f>
        <v>BB</v>
      </c>
      <c r="CL8303" cm="1">
        <f t="array" ref="CL8303">_xlfn._xlws.FILTER(_xlfn.ANCHORARRAY(BZ8303),_xlfn.ANCHORARRAY(BZ8303)&gt;1,"")</f>
        <v>4</v>
      </c>
      <c r="CS8303" cm="1">
        <f t="array" ref="CS8303">_xlfn.XLOOKUP(_xlfn.ANCHORARRAY(CG8303),Case!$G$25:$G$34,Case!$I$25:$I$34,0,0,1)</f>
        <v>20</v>
      </c>
      <c r="CY8303">
        <f t="shared" si="389"/>
        <v>930</v>
      </c>
      <c r="DI8303" t="str">
        <v>CB</v>
      </c>
    </row>
    <row r="8304" spans="2:113" ht="15" customHeight="1">
      <c r="B8304" s="40">
        <v>10075</v>
      </c>
      <c r="C8304" s="41">
        <v>45471</v>
      </c>
      <c r="D8304" s="42">
        <v>0.73763888888888884</v>
      </c>
      <c r="E8304" s="40" t="s">
        <v>11741</v>
      </c>
      <c r="F8304" s="43" t="s">
        <v>11742</v>
      </c>
      <c r="G8304">
        <f t="shared" si="387"/>
        <v>10</v>
      </c>
      <c r="H8304" t="str" cm="1">
        <f t="array" ref="H8304:Q8304">MID(E8304,_xlfn.SEQUENCE(1,LEN(E8304)/2,1,2),2)</f>
        <v>WB</v>
      </c>
      <c r="I8304" t="str">
        <v>SO</v>
      </c>
      <c r="J8304" t="str">
        <v>WB</v>
      </c>
      <c r="K8304" t="str">
        <v>JB</v>
      </c>
      <c r="L8304" t="str">
        <v>CB</v>
      </c>
      <c r="M8304" t="str">
        <v>BB</v>
      </c>
      <c r="N8304" t="str">
        <v>BB</v>
      </c>
      <c r="O8304" t="str">
        <v>BB</v>
      </c>
      <c r="P8304" t="str">
        <v>CB</v>
      </c>
      <c r="Q8304" t="str">
        <v>SO</v>
      </c>
      <c r="Y8304">
        <v>5</v>
      </c>
      <c r="Z8304" t="b" cm="1">
        <f t="array" ref="Z8304">SUM(--(_xlfn.XLOOKUP(_xlfn._xlws.FILTER($H8304:$X8304,$H8304:$X8304&lt;&gt;""),Case!$G$25:$G$34,Case!$D$25:$D$34,,0,1)=Z$4))&gt;0</f>
        <v>1</v>
      </c>
      <c r="AA8304" t="b" cm="1">
        <f t="array" ref="AA8304">SUM(--(_xlfn.XLOOKUP(_xlfn._xlws.FILTER($H8304:$X8304,$H8304:$X8304&lt;&gt;""),Case!$G$25:$G$34,Case!$D$25:$D$34,,0,1)=AA$4))&gt;0</f>
        <v>0</v>
      </c>
      <c r="AB8304" t="b" cm="1">
        <f t="array" ref="AB8304">SUM(--(_xlfn.XLOOKUP(_xlfn._xlws.FILTER($H8304:$X8304,$H8304:$X8304&lt;&gt;""),Case!$G$25:$G$34,Case!$D$25:$D$34,,0,1)=AB$4))&gt;0</f>
        <v>1</v>
      </c>
      <c r="AC8304" t="b" cm="1">
        <f t="array" ref="AC8304">SUM(--Z8304:AB8304)=3</f>
        <v>0</v>
      </c>
      <c r="AD8304" t="b">
        <f>AND(AC8304,D8304&gt;(16/24))</f>
        <v>0</v>
      </c>
      <c r="AE8304" cm="1">
        <f t="array" ref="AE8304">SUM(_xlfn.XLOOKUP(_xlfn._xlws.FILTER($H8304:$O8304,$H8304:$O8304&lt;&gt;""),Case!$G$25:$G$34,Case!$E$25:$E$34,,0,1))</f>
        <v>63</v>
      </c>
      <c r="AF8304">
        <f t="shared" si="388"/>
        <v>63</v>
      </c>
      <c r="AH8304" t="str" cm="1">
        <f t="array" ref="AH8304:AQ8304">_xlfn._xlws.FILTER(H8304:X8304,H8304:X8304&lt;&gt;"")</f>
        <v>WB</v>
      </c>
      <c r="AI8304" t="str">
        <v>SO</v>
      </c>
      <c r="AJ8304" t="str">
        <v>WB</v>
      </c>
      <c r="AK8304" t="str">
        <v>JB</v>
      </c>
      <c r="AL8304" t="str">
        <v>CB</v>
      </c>
      <c r="AM8304" t="str">
        <v>BB</v>
      </c>
      <c r="AN8304" t="str">
        <v>BB</v>
      </c>
      <c r="AO8304" t="str">
        <v>BB</v>
      </c>
      <c r="AP8304" t="str">
        <v>CB</v>
      </c>
      <c r="AQ8304" t="str">
        <v>SO</v>
      </c>
      <c r="AY8304" cm="1">
        <f t="array" ref="AY8304:BH8304">_xlfn.XLOOKUP(_xlfn.ANCHORARRAY(AH8304),Case!$G$25:$G$34,Case!$H$25:$H$34)</f>
        <v>210</v>
      </c>
      <c r="AZ8304">
        <v>0</v>
      </c>
      <c r="BA8304">
        <v>210</v>
      </c>
      <c r="BB8304">
        <v>0</v>
      </c>
      <c r="BC8304">
        <v>190</v>
      </c>
      <c r="BD8304">
        <v>200</v>
      </c>
      <c r="BE8304">
        <v>200</v>
      </c>
      <c r="BF8304">
        <v>200</v>
      </c>
      <c r="BG8304">
        <v>190</v>
      </c>
      <c r="BH8304">
        <v>0</v>
      </c>
      <c r="BP8304" t="str" cm="1">
        <f t="array" ref="BP8304:BT8304">_xlfn.UNIQUE(_xlfn.ANCHORARRAY(AH8304),TRUE)</f>
        <v>WB</v>
      </c>
      <c r="BQ8304" t="str">
        <v>SO</v>
      </c>
      <c r="BR8304" t="str">
        <v>JB</v>
      </c>
      <c r="BS8304" t="str">
        <v>CB</v>
      </c>
      <c r="BT8304" t="str">
        <v>BB</v>
      </c>
      <c r="BZ8304" cm="1">
        <f t="array" ref="BZ8304:CD8304">COUNTIF(_xlfn.ANCHORARRAY(AH8304),_xlfn.ANCHORARRAY(BP8304))</f>
        <v>2</v>
      </c>
      <c r="CA8304">
        <v>2</v>
      </c>
      <c r="CB8304">
        <v>1</v>
      </c>
      <c r="CC8304">
        <v>2</v>
      </c>
      <c r="CD8304">
        <v>3</v>
      </c>
      <c r="CG8304" t="str" cm="1">
        <f t="array" ref="CG8304:CJ8304">_xlfn._xlws.FILTER(_xlfn.ANCHORARRAY(BP8304),_xlfn.ANCHORARRAY(BZ8304)&gt;1,"")</f>
        <v>WB</v>
      </c>
      <c r="CH8304" t="str">
        <v>SO</v>
      </c>
      <c r="CI8304" t="str">
        <v>CB</v>
      </c>
      <c r="CJ8304" t="str">
        <v>BB</v>
      </c>
      <c r="CL8304" cm="1">
        <f t="array" ref="CL8304:CO8304">_xlfn._xlws.FILTER(_xlfn.ANCHORARRAY(BZ8304),_xlfn.ANCHORARRAY(BZ8304)&gt;1,"")</f>
        <v>2</v>
      </c>
      <c r="CM8304">
        <v>2</v>
      </c>
      <c r="CN8304">
        <v>2</v>
      </c>
      <c r="CO8304">
        <v>3</v>
      </c>
      <c r="CS8304" cm="1">
        <f t="array" ref="CS8304:CV8304">_xlfn.XLOOKUP(_xlfn.ANCHORARRAY(CG8304),Case!$G$25:$G$34,Case!$I$25:$I$34,0,0,1)</f>
        <v>21</v>
      </c>
      <c r="CT8304">
        <v>0</v>
      </c>
      <c r="CU8304">
        <v>18</v>
      </c>
      <c r="CV8304">
        <v>20</v>
      </c>
      <c r="CY8304">
        <f t="shared" si="389"/>
        <v>1262</v>
      </c>
      <c r="DI8304" t="str">
        <v>CB</v>
      </c>
    </row>
    <row r="8305" spans="2:113" ht="15" customHeight="1">
      <c r="B8305" s="40">
        <v>10076</v>
      </c>
      <c r="C8305" s="41">
        <v>45471</v>
      </c>
      <c r="D8305" s="42">
        <v>0.73984953703703704</v>
      </c>
      <c r="E8305" s="40" t="s">
        <v>11743</v>
      </c>
      <c r="F8305" s="43" t="s">
        <v>11744</v>
      </c>
      <c r="G8305">
        <f t="shared" si="387"/>
        <v>4</v>
      </c>
      <c r="H8305" t="str" cm="1">
        <f t="array" ref="H8305:K8305">MID(E8305,_xlfn.SEQUENCE(1,LEN(E8305)/2,1,2),2)</f>
        <v>SS</v>
      </c>
      <c r="I8305" t="str">
        <v>FR</v>
      </c>
      <c r="J8305" t="str">
        <v>CB</v>
      </c>
      <c r="K8305" t="str">
        <v>CB</v>
      </c>
      <c r="Y8305">
        <v>5</v>
      </c>
      <c r="Z8305" t="b" cm="1">
        <f t="array" ref="Z8305">SUM(--(_xlfn.XLOOKUP(_xlfn._xlws.FILTER($H8305:$X8305,$H8305:$X8305&lt;&gt;""),Case!$G$25:$G$34,Case!$D$25:$D$34,,0,1)=Z$4))&gt;0</f>
        <v>1</v>
      </c>
      <c r="AA8305" t="b" cm="1">
        <f t="array" ref="AA8305">SUM(--(_xlfn.XLOOKUP(_xlfn._xlws.FILTER($H8305:$X8305,$H8305:$X8305&lt;&gt;""),Case!$G$25:$G$34,Case!$D$25:$D$34,,0,1)=AA$4))&gt;0</f>
        <v>1</v>
      </c>
      <c r="AB8305" t="b" cm="1">
        <f t="array" ref="AB8305">SUM(--(_xlfn.XLOOKUP(_xlfn._xlws.FILTER($H8305:$X8305,$H8305:$X8305&lt;&gt;""),Case!$G$25:$G$34,Case!$D$25:$D$34,,0,1)=AB$4))&gt;0</f>
        <v>0</v>
      </c>
      <c r="AC8305" t="b" cm="1">
        <f t="array" ref="AC8305">SUM(--Z8305:AB8305)=3</f>
        <v>0</v>
      </c>
      <c r="AD8305" t="b">
        <f>AND(AC8305,D8305&gt;(16/24))</f>
        <v>0</v>
      </c>
      <c r="AE8305" cm="1">
        <f t="array" ref="AE8305">SUM(_xlfn.XLOOKUP(_xlfn._xlws.FILTER($H8305:$O8305,$H8305:$O8305&lt;&gt;""),Case!$G$25:$G$34,Case!$E$25:$E$34,,0,1))</f>
        <v>22</v>
      </c>
      <c r="AF8305">
        <f t="shared" si="388"/>
        <v>22</v>
      </c>
      <c r="AH8305" t="str" cm="1">
        <f t="array" ref="AH8305:AK8305">_xlfn._xlws.FILTER(H8305:X8305,H8305:X8305&lt;&gt;"")</f>
        <v>SS</v>
      </c>
      <c r="AI8305" t="str">
        <v>FR</v>
      </c>
      <c r="AJ8305" t="str">
        <v>CB</v>
      </c>
      <c r="AK8305" t="str">
        <v>CB</v>
      </c>
      <c r="AY8305" cm="1">
        <f t="array" ref="AY8305:BB8305">_xlfn.XLOOKUP(_xlfn.ANCHORARRAY(AH8305),Case!$G$25:$G$34,Case!$H$25:$H$34)</f>
        <v>0</v>
      </c>
      <c r="AZ8305">
        <v>0</v>
      </c>
      <c r="BA8305">
        <v>190</v>
      </c>
      <c r="BB8305">
        <v>190</v>
      </c>
      <c r="BP8305" t="str" cm="1">
        <f t="array" ref="BP8305:BR8305">_xlfn.UNIQUE(_xlfn.ANCHORARRAY(AH8305),TRUE)</f>
        <v>SS</v>
      </c>
      <c r="BQ8305" t="str">
        <v>FR</v>
      </c>
      <c r="BR8305" t="str">
        <v>CB</v>
      </c>
      <c r="BZ8305" cm="1">
        <f t="array" ref="BZ8305:CB8305">COUNTIF(_xlfn.ANCHORARRAY(AH8305),_xlfn.ANCHORARRAY(BP8305))</f>
        <v>1</v>
      </c>
      <c r="CA8305">
        <v>1</v>
      </c>
      <c r="CB8305">
        <v>2</v>
      </c>
      <c r="CG8305" t="str" cm="1">
        <f t="array" ref="CG8305">_xlfn._xlws.FILTER(_xlfn.ANCHORARRAY(BP8305),_xlfn.ANCHORARRAY(BZ8305)&gt;1,"")</f>
        <v>CB</v>
      </c>
      <c r="CL8305" cm="1">
        <f t="array" ref="CL8305">_xlfn._xlws.FILTER(_xlfn.ANCHORARRAY(BZ8305),_xlfn.ANCHORARRAY(BZ8305)&gt;1,"")</f>
        <v>2</v>
      </c>
      <c r="CS8305" cm="1">
        <f t="array" ref="CS8305">_xlfn.XLOOKUP(_xlfn.ANCHORARRAY(CG8305),Case!$G$25:$G$34,Case!$I$25:$I$34,0,0,1)</f>
        <v>18</v>
      </c>
      <c r="CY8305">
        <f t="shared" si="389"/>
        <v>344</v>
      </c>
      <c r="DI8305" t="str">
        <v>DX</v>
      </c>
    </row>
    <row r="8306" spans="2:113" ht="15" customHeight="1">
      <c r="B8306" s="40">
        <v>10077</v>
      </c>
      <c r="C8306" s="41">
        <v>45471</v>
      </c>
      <c r="D8306" s="42">
        <v>0.74061342592592594</v>
      </c>
      <c r="E8306" s="40" t="s">
        <v>258</v>
      </c>
      <c r="F8306" s="43" t="s">
        <v>2525</v>
      </c>
      <c r="G8306">
        <f t="shared" si="387"/>
        <v>4</v>
      </c>
      <c r="H8306" t="str" cm="1">
        <f t="array" ref="H8306:K8306">MID(E8306,_xlfn.SEQUENCE(1,LEN(E8306)/2,1,2),2)</f>
        <v>BE</v>
      </c>
      <c r="I8306" t="str">
        <v>BE</v>
      </c>
      <c r="J8306" t="str">
        <v>BE</v>
      </c>
      <c r="K8306" t="str">
        <v>BE</v>
      </c>
      <c r="Y8306">
        <v>5</v>
      </c>
      <c r="Z8306" t="b" cm="1">
        <f t="array" ref="Z8306">SUM(--(_xlfn.XLOOKUP(_xlfn._xlws.FILTER($H8306:$X8306,$H8306:$X8306&lt;&gt;""),Case!$G$25:$G$34,Case!$D$25:$D$34,,0,1)=Z$4))&gt;0</f>
        <v>0</v>
      </c>
      <c r="AA8306" t="b" cm="1">
        <f t="array" ref="AA8306">SUM(--(_xlfn.XLOOKUP(_xlfn._xlws.FILTER($H8306:$X8306,$H8306:$X8306&lt;&gt;""),Case!$G$25:$G$34,Case!$D$25:$D$34,,0,1)=AA$4))&gt;0</f>
        <v>0</v>
      </c>
      <c r="AB8306" t="b" cm="1">
        <f t="array" ref="AB8306">SUM(--(_xlfn.XLOOKUP(_xlfn._xlws.FILTER($H8306:$X8306,$H8306:$X8306&lt;&gt;""),Case!$G$25:$G$34,Case!$D$25:$D$34,,0,1)=AB$4))&gt;0</f>
        <v>1</v>
      </c>
      <c r="AC8306" t="b" cm="1">
        <f t="array" ref="AC8306">SUM(--Z8306:AB8306)=3</f>
        <v>0</v>
      </c>
      <c r="AD8306" t="b">
        <f>AND(AC8306,D8306&gt;(16/24))</f>
        <v>0</v>
      </c>
      <c r="AE8306" cm="1">
        <f t="array" ref="AE8306">SUM(_xlfn.XLOOKUP(_xlfn._xlws.FILTER($H8306:$O8306,$H8306:$O8306&lt;&gt;""),Case!$G$25:$G$34,Case!$E$25:$E$34,,0,1))</f>
        <v>20</v>
      </c>
      <c r="AF8306">
        <f t="shared" si="388"/>
        <v>20</v>
      </c>
      <c r="AH8306" t="str" cm="1">
        <f t="array" ref="AH8306:AK8306">_xlfn._xlws.FILTER(H8306:X8306,H8306:X8306&lt;&gt;"")</f>
        <v>BE</v>
      </c>
      <c r="AI8306" t="str">
        <v>BE</v>
      </c>
      <c r="AJ8306" t="str">
        <v>BE</v>
      </c>
      <c r="AK8306" t="str">
        <v>BE</v>
      </c>
      <c r="AY8306" cm="1">
        <f t="array" ref="AY8306:BB8306">_xlfn.XLOOKUP(_xlfn.ANCHORARRAY(AH8306),Case!$G$25:$G$34,Case!$H$25:$H$34)</f>
        <v>0</v>
      </c>
      <c r="AZ8306">
        <v>0</v>
      </c>
      <c r="BA8306">
        <v>0</v>
      </c>
      <c r="BB8306">
        <v>0</v>
      </c>
      <c r="BP8306" t="str" cm="1">
        <f t="array" ref="BP8306">_xlfn.UNIQUE(_xlfn.ANCHORARRAY(AH8306),TRUE)</f>
        <v>BE</v>
      </c>
      <c r="BZ8306" cm="1">
        <f t="array" ref="BZ8306">COUNTIF(_xlfn.ANCHORARRAY(AH8306),_xlfn.ANCHORARRAY(BP8306))</f>
        <v>4</v>
      </c>
      <c r="CG8306" t="str" cm="1">
        <f t="array" ref="CG8306">_xlfn._xlws.FILTER(_xlfn.ANCHORARRAY(BP8306),_xlfn.ANCHORARRAY(BZ8306)&gt;1,"")</f>
        <v>BE</v>
      </c>
      <c r="CL8306" cm="1">
        <f t="array" ref="CL8306">_xlfn._xlws.FILTER(_xlfn.ANCHORARRAY(BZ8306),_xlfn.ANCHORARRAY(BZ8306)&gt;1,"")</f>
        <v>4</v>
      </c>
      <c r="CS8306" cm="1">
        <f t="array" ref="CS8306">_xlfn.XLOOKUP(_xlfn.ANCHORARRAY(CG8306),Case!$G$25:$G$34,Case!$I$25:$I$34,0,0,1)</f>
        <v>0</v>
      </c>
      <c r="CY8306">
        <f t="shared" si="389"/>
        <v>0</v>
      </c>
      <c r="DI8306" t="str">
        <v>DX</v>
      </c>
    </row>
    <row r="8307" spans="2:113" ht="15" customHeight="1">
      <c r="B8307" s="40">
        <v>10078</v>
      </c>
      <c r="C8307" s="41">
        <v>45471</v>
      </c>
      <c r="D8307" s="42">
        <v>0.7408217592592593</v>
      </c>
      <c r="E8307" s="40" t="s">
        <v>15437</v>
      </c>
      <c r="F8307" s="43" t="s">
        <v>11745</v>
      </c>
      <c r="G8307">
        <f t="shared" si="387"/>
        <v>7</v>
      </c>
      <c r="H8307" t="str" cm="1">
        <f t="array" ref="H8307:N8307">MID(E8307,_xlfn.SEQUENCE(1,LEN(E8307)/2,1,2),2)</f>
        <v>JB</v>
      </c>
      <c r="I8307" t="str">
        <v>SS</v>
      </c>
      <c r="J8307" t="str">
        <v>SS</v>
      </c>
      <c r="K8307" t="str">
        <v>SS</v>
      </c>
      <c r="L8307" t="str">
        <v>SS</v>
      </c>
      <c r="M8307" t="str">
        <v>DX</v>
      </c>
      <c r="N8307" t="str">
        <v>SO</v>
      </c>
      <c r="Y8307">
        <v>5</v>
      </c>
      <c r="Z8307" t="b" cm="1">
        <f t="array" ref="Z8307">SUM(--(_xlfn.XLOOKUP(_xlfn._xlws.FILTER($H8307:$X8307,$H8307:$X8307&lt;&gt;""),Case!$G$25:$G$34,Case!$D$25:$D$34,,0,1)=Z$4))&gt;0</f>
        <v>1</v>
      </c>
      <c r="AA8307" t="b" cm="1">
        <f t="array" ref="AA8307">SUM(--(_xlfn.XLOOKUP(_xlfn._xlws.FILTER($H8307:$X8307,$H8307:$X8307&lt;&gt;""),Case!$G$25:$G$34,Case!$D$25:$D$34,,0,1)=AA$4))&gt;0</f>
        <v>1</v>
      </c>
      <c r="AB8307" t="b" cm="1">
        <f t="array" ref="AB8307">SUM(--(_xlfn.XLOOKUP(_xlfn._xlws.FILTER($H8307:$X8307,$H8307:$X8307&lt;&gt;""),Case!$G$25:$G$34,Case!$D$25:$D$34,,0,1)=AB$4))&gt;0</f>
        <v>1</v>
      </c>
      <c r="AC8307" t="b" cm="1">
        <f t="array" ref="AC8307">SUM(--Z8307:AB8307)=3</f>
        <v>1</v>
      </c>
      <c r="AD8307" t="b">
        <f>AND(AC8307,D8307&gt;(16/24))</f>
        <v>1</v>
      </c>
      <c r="AE8307" cm="1">
        <f t="array" ref="AE8307">SUM(_xlfn.XLOOKUP(_xlfn._xlws.FILTER($H8307:$O8307,$H8307:$O8307&lt;&gt;""),Case!$G$25:$G$34,Case!$E$25:$E$34,,0,1))</f>
        <v>24</v>
      </c>
      <c r="AF8307">
        <f t="shared" si="388"/>
        <v>22</v>
      </c>
      <c r="AH8307" t="str" cm="1">
        <f t="array" ref="AH8307:AN8307">_xlfn._xlws.FILTER(H8307:X8307,H8307:X8307&lt;&gt;"")</f>
        <v>JB</v>
      </c>
      <c r="AI8307" t="str">
        <v>SS</v>
      </c>
      <c r="AJ8307" t="str">
        <v>SS</v>
      </c>
      <c r="AK8307" t="str">
        <v>SS</v>
      </c>
      <c r="AL8307" t="str">
        <v>SS</v>
      </c>
      <c r="AM8307" t="str">
        <v>DX</v>
      </c>
      <c r="AN8307" t="str">
        <v>SO</v>
      </c>
      <c r="AY8307" cm="1">
        <f t="array" ref="AY8307:BE8307">_xlfn.XLOOKUP(_xlfn.ANCHORARRAY(AH8307),Case!$G$25:$G$34,Case!$H$25:$H$34)</f>
        <v>0</v>
      </c>
      <c r="AZ8307">
        <v>0</v>
      </c>
      <c r="BA8307">
        <v>0</v>
      </c>
      <c r="BB8307">
        <v>0</v>
      </c>
      <c r="BC8307">
        <v>0</v>
      </c>
      <c r="BD8307">
        <v>180</v>
      </c>
      <c r="BE8307">
        <v>0</v>
      </c>
      <c r="BP8307" t="str" cm="1">
        <f t="array" ref="BP8307:BS8307">_xlfn.UNIQUE(_xlfn.ANCHORARRAY(AH8307),TRUE)</f>
        <v>JB</v>
      </c>
      <c r="BQ8307" t="str">
        <v>SS</v>
      </c>
      <c r="BR8307" t="str">
        <v>DX</v>
      </c>
      <c r="BS8307" t="str">
        <v>SO</v>
      </c>
      <c r="BZ8307" cm="1">
        <f t="array" ref="BZ8307:CC8307">COUNTIF(_xlfn.ANCHORARRAY(AH8307),_xlfn.ANCHORARRAY(BP8307))</f>
        <v>1</v>
      </c>
      <c r="CA8307">
        <v>4</v>
      </c>
      <c r="CB8307">
        <v>1</v>
      </c>
      <c r="CC8307">
        <v>1</v>
      </c>
      <c r="CG8307" t="str" cm="1">
        <f t="array" ref="CG8307">_xlfn._xlws.FILTER(_xlfn.ANCHORARRAY(BP8307),_xlfn.ANCHORARRAY(BZ8307)&gt;1,"")</f>
        <v>SS</v>
      </c>
      <c r="CL8307" cm="1">
        <f t="array" ref="CL8307">_xlfn._xlws.FILTER(_xlfn.ANCHORARRAY(BZ8307),_xlfn.ANCHORARRAY(BZ8307)&gt;1,"")</f>
        <v>4</v>
      </c>
      <c r="CS8307" cm="1">
        <f t="array" ref="CS8307">_xlfn.XLOOKUP(_xlfn.ANCHORARRAY(CG8307),Case!$G$25:$G$34,Case!$I$25:$I$34,0,0,1)</f>
        <v>0</v>
      </c>
      <c r="CY8307">
        <f t="shared" si="389"/>
        <v>180</v>
      </c>
      <c r="DI8307" t="str">
        <v>WB</v>
      </c>
    </row>
    <row r="8308" spans="2:113" ht="15" customHeight="1">
      <c r="B8308" s="40">
        <v>10079</v>
      </c>
      <c r="C8308" s="41">
        <v>45471</v>
      </c>
      <c r="D8308" s="42">
        <v>0.74329861111111106</v>
      </c>
      <c r="E8308" s="40" t="s">
        <v>11746</v>
      </c>
      <c r="F8308" s="43" t="s">
        <v>11747</v>
      </c>
      <c r="G8308">
        <f t="shared" si="387"/>
        <v>7</v>
      </c>
      <c r="H8308" t="str" cm="1">
        <f t="array" ref="H8308:N8308">MID(E8308,_xlfn.SEQUENCE(1,LEN(E8308)/2,1,2),2)</f>
        <v>WB</v>
      </c>
      <c r="I8308" t="str">
        <v>FR</v>
      </c>
      <c r="J8308" t="str">
        <v>CB</v>
      </c>
      <c r="K8308" t="str">
        <v>WB</v>
      </c>
      <c r="L8308" t="str">
        <v>WB</v>
      </c>
      <c r="M8308" t="str">
        <v>SS</v>
      </c>
      <c r="N8308" t="str">
        <v>HD</v>
      </c>
      <c r="Y8308">
        <v>5</v>
      </c>
      <c r="Z8308" t="b" cm="1">
        <f t="array" ref="Z8308">SUM(--(_xlfn.XLOOKUP(_xlfn._xlws.FILTER($H8308:$X8308,$H8308:$X8308&lt;&gt;""),Case!$G$25:$G$34,Case!$D$25:$D$34,,0,1)=Z$4))&gt;0</f>
        <v>1</v>
      </c>
      <c r="AA8308" t="b" cm="1">
        <f t="array" ref="AA8308">SUM(--(_xlfn.XLOOKUP(_xlfn._xlws.FILTER($H8308:$X8308,$H8308:$X8308&lt;&gt;""),Case!$G$25:$G$34,Case!$D$25:$D$34,,0,1)=AA$4))&gt;0</f>
        <v>1</v>
      </c>
      <c r="AB8308" t="b" cm="1">
        <f t="array" ref="AB8308">SUM(--(_xlfn.XLOOKUP(_xlfn._xlws.FILTER($H8308:$X8308,$H8308:$X8308&lt;&gt;""),Case!$G$25:$G$34,Case!$D$25:$D$34,,0,1)=AB$4))&gt;0</f>
        <v>0</v>
      </c>
      <c r="AC8308" t="b" cm="1">
        <f t="array" ref="AC8308">SUM(--Z8308:AB8308)=3</f>
        <v>0</v>
      </c>
      <c r="AD8308" t="b">
        <f>AND(AC8308,D8308&gt;(16/24))</f>
        <v>0</v>
      </c>
      <c r="AE8308" cm="1">
        <f t="array" ref="AE8308">SUM(_xlfn.XLOOKUP(_xlfn._xlws.FILTER($H8308:$O8308,$H8308:$O8308&lt;&gt;""),Case!$G$25:$G$34,Case!$E$25:$E$34,,0,1))</f>
        <v>54</v>
      </c>
      <c r="AF8308">
        <f t="shared" si="388"/>
        <v>54</v>
      </c>
      <c r="AH8308" t="str" cm="1">
        <f t="array" ref="AH8308:AN8308">_xlfn._xlws.FILTER(H8308:X8308,H8308:X8308&lt;&gt;"")</f>
        <v>WB</v>
      </c>
      <c r="AI8308" t="str">
        <v>FR</v>
      </c>
      <c r="AJ8308" t="str">
        <v>CB</v>
      </c>
      <c r="AK8308" t="str">
        <v>WB</v>
      </c>
      <c r="AL8308" t="str">
        <v>WB</v>
      </c>
      <c r="AM8308" t="str">
        <v>SS</v>
      </c>
      <c r="AN8308" t="str">
        <v>HD</v>
      </c>
      <c r="AY8308" cm="1">
        <f t="array" ref="AY8308:BE8308">_xlfn.XLOOKUP(_xlfn.ANCHORARRAY(AH8308),Case!$G$25:$G$34,Case!$H$25:$H$34)</f>
        <v>210</v>
      </c>
      <c r="AZ8308">
        <v>0</v>
      </c>
      <c r="BA8308">
        <v>190</v>
      </c>
      <c r="BB8308">
        <v>210</v>
      </c>
      <c r="BC8308">
        <v>210</v>
      </c>
      <c r="BD8308">
        <v>0</v>
      </c>
      <c r="BE8308">
        <v>160</v>
      </c>
      <c r="BP8308" t="str" cm="1">
        <f t="array" ref="BP8308:BT8308">_xlfn.UNIQUE(_xlfn.ANCHORARRAY(AH8308),TRUE)</f>
        <v>WB</v>
      </c>
      <c r="BQ8308" t="str">
        <v>FR</v>
      </c>
      <c r="BR8308" t="str">
        <v>CB</v>
      </c>
      <c r="BS8308" t="str">
        <v>SS</v>
      </c>
      <c r="BT8308" t="str">
        <v>HD</v>
      </c>
      <c r="BZ8308" cm="1">
        <f t="array" ref="BZ8308:CD8308">COUNTIF(_xlfn.ANCHORARRAY(AH8308),_xlfn.ANCHORARRAY(BP8308))</f>
        <v>3</v>
      </c>
      <c r="CA8308">
        <v>1</v>
      </c>
      <c r="CB8308">
        <v>1</v>
      </c>
      <c r="CC8308">
        <v>1</v>
      </c>
      <c r="CD8308">
        <v>1</v>
      </c>
      <c r="CG8308" t="str" cm="1">
        <f t="array" ref="CG8308">_xlfn._xlws.FILTER(_xlfn.ANCHORARRAY(BP8308),_xlfn.ANCHORARRAY(BZ8308)&gt;1,"")</f>
        <v>WB</v>
      </c>
      <c r="CL8308" cm="1">
        <f t="array" ref="CL8308">_xlfn._xlws.FILTER(_xlfn.ANCHORARRAY(BZ8308),_xlfn.ANCHORARRAY(BZ8308)&gt;1,"")</f>
        <v>3</v>
      </c>
      <c r="CS8308" cm="1">
        <f t="array" ref="CS8308">_xlfn.XLOOKUP(_xlfn.ANCHORARRAY(CG8308),Case!$G$25:$G$34,Case!$I$25:$I$34,0,0,1)</f>
        <v>21</v>
      </c>
      <c r="CY8308">
        <f t="shared" si="389"/>
        <v>917</v>
      </c>
      <c r="DI8308" t="str">
        <v>BB</v>
      </c>
    </row>
    <row r="8309" spans="2:113" ht="15" customHeight="1">
      <c r="B8309" s="40">
        <v>10080</v>
      </c>
      <c r="C8309" s="41">
        <v>45471</v>
      </c>
      <c r="D8309" s="42">
        <v>0.74634259259259261</v>
      </c>
      <c r="E8309" s="40" t="s">
        <v>15438</v>
      </c>
      <c r="F8309" s="43" t="s">
        <v>11748</v>
      </c>
      <c r="G8309">
        <f t="shared" si="387"/>
        <v>11</v>
      </c>
      <c r="H8309" t="str" cm="1">
        <f t="array" ref="H8309:R8309">MID(E8309,_xlfn.SEQUENCE(1,LEN(E8309)/2,1,2),2)</f>
        <v>WB</v>
      </c>
      <c r="I8309" t="str">
        <v>WB</v>
      </c>
      <c r="J8309" t="str">
        <v>WB</v>
      </c>
      <c r="K8309" t="str">
        <v>WB</v>
      </c>
      <c r="L8309" t="str">
        <v>HD</v>
      </c>
      <c r="M8309" t="str">
        <v>HD</v>
      </c>
      <c r="N8309" t="str">
        <v>HD</v>
      </c>
      <c r="O8309" t="str">
        <v>SO</v>
      </c>
      <c r="P8309" t="str">
        <v>DX</v>
      </c>
      <c r="Q8309" t="str">
        <v>BE</v>
      </c>
      <c r="R8309" t="str">
        <v>WB</v>
      </c>
      <c r="Y8309">
        <v>5</v>
      </c>
      <c r="Z8309" t="b" cm="1">
        <f t="array" ref="Z8309">SUM(--(_xlfn.XLOOKUP(_xlfn._xlws.FILTER($H8309:$X8309,$H8309:$X8309&lt;&gt;""),Case!$G$25:$G$34,Case!$D$25:$D$34,,0,1)=Z$4))&gt;0</f>
        <v>1</v>
      </c>
      <c r="AA8309" t="b" cm="1">
        <f t="array" ref="AA8309">SUM(--(_xlfn.XLOOKUP(_xlfn._xlws.FILTER($H8309:$X8309,$H8309:$X8309&lt;&gt;""),Case!$G$25:$G$34,Case!$D$25:$D$34,,0,1)=AA$4))&gt;0</f>
        <v>0</v>
      </c>
      <c r="AB8309" t="b" cm="1">
        <f t="array" ref="AB8309">SUM(--(_xlfn.XLOOKUP(_xlfn._xlws.FILTER($H8309:$X8309,$H8309:$X8309&lt;&gt;""),Case!$G$25:$G$34,Case!$D$25:$D$34,,0,1)=AB$4))&gt;0</f>
        <v>1</v>
      </c>
      <c r="AC8309" t="b" cm="1">
        <f t="array" ref="AC8309">SUM(--Z8309:AB8309)=3</f>
        <v>0</v>
      </c>
      <c r="AD8309" t="b">
        <f>AND(AC8309,D8309&gt;(16/24))</f>
        <v>0</v>
      </c>
      <c r="AE8309" cm="1">
        <f t="array" ref="AE8309">SUM(_xlfn.XLOOKUP(_xlfn._xlws.FILTER($H8309:$O8309,$H8309:$O8309&lt;&gt;""),Case!$G$25:$G$34,Case!$E$25:$E$34,,0,1))</f>
        <v>67</v>
      </c>
      <c r="AF8309">
        <f t="shared" si="388"/>
        <v>67</v>
      </c>
      <c r="AH8309" t="str" cm="1">
        <f t="array" ref="AH8309:AR8309">_xlfn._xlws.FILTER(H8309:X8309,H8309:X8309&lt;&gt;"")</f>
        <v>WB</v>
      </c>
      <c r="AI8309" t="str">
        <v>WB</v>
      </c>
      <c r="AJ8309" t="str">
        <v>WB</v>
      </c>
      <c r="AK8309" t="str">
        <v>WB</v>
      </c>
      <c r="AL8309" t="str">
        <v>HD</v>
      </c>
      <c r="AM8309" t="str">
        <v>HD</v>
      </c>
      <c r="AN8309" t="str">
        <v>HD</v>
      </c>
      <c r="AO8309" t="str">
        <v>SO</v>
      </c>
      <c r="AP8309" t="str">
        <v>DX</v>
      </c>
      <c r="AQ8309" t="str">
        <v>BE</v>
      </c>
      <c r="AR8309" t="str">
        <v>WB</v>
      </c>
      <c r="AY8309" cm="1">
        <f t="array" ref="AY8309:BI8309">_xlfn.XLOOKUP(_xlfn.ANCHORARRAY(AH8309),Case!$G$25:$G$34,Case!$H$25:$H$34)</f>
        <v>210</v>
      </c>
      <c r="AZ8309">
        <v>210</v>
      </c>
      <c r="BA8309">
        <v>210</v>
      </c>
      <c r="BB8309">
        <v>210</v>
      </c>
      <c r="BC8309">
        <v>160</v>
      </c>
      <c r="BD8309">
        <v>160</v>
      </c>
      <c r="BE8309">
        <v>160</v>
      </c>
      <c r="BF8309">
        <v>0</v>
      </c>
      <c r="BG8309">
        <v>180</v>
      </c>
      <c r="BH8309">
        <v>0</v>
      </c>
      <c r="BI8309">
        <v>210</v>
      </c>
      <c r="BP8309" t="str" cm="1">
        <f t="array" ref="BP8309:BT8309">_xlfn.UNIQUE(_xlfn.ANCHORARRAY(AH8309),TRUE)</f>
        <v>WB</v>
      </c>
      <c r="BQ8309" t="str">
        <v>HD</v>
      </c>
      <c r="BR8309" t="str">
        <v>SO</v>
      </c>
      <c r="BS8309" t="str">
        <v>DX</v>
      </c>
      <c r="BT8309" t="str">
        <v>BE</v>
      </c>
      <c r="BZ8309" cm="1">
        <f t="array" ref="BZ8309:CD8309">COUNTIF(_xlfn.ANCHORARRAY(AH8309),_xlfn.ANCHORARRAY(BP8309))</f>
        <v>5</v>
      </c>
      <c r="CA8309">
        <v>3</v>
      </c>
      <c r="CB8309">
        <v>1</v>
      </c>
      <c r="CC8309">
        <v>1</v>
      </c>
      <c r="CD8309">
        <v>1</v>
      </c>
      <c r="CG8309" t="str" cm="1">
        <f t="array" ref="CG8309:CH8309">_xlfn._xlws.FILTER(_xlfn.ANCHORARRAY(BP8309),_xlfn.ANCHORARRAY(BZ8309)&gt;1,"")</f>
        <v>WB</v>
      </c>
      <c r="CH8309" t="str">
        <v>HD</v>
      </c>
      <c r="CL8309" cm="1">
        <f t="array" ref="CL8309:CM8309">_xlfn._xlws.FILTER(_xlfn.ANCHORARRAY(BZ8309),_xlfn.ANCHORARRAY(BZ8309)&gt;1,"")</f>
        <v>5</v>
      </c>
      <c r="CM8309">
        <v>3</v>
      </c>
      <c r="CS8309" cm="1">
        <f t="array" ref="CS8309:CT8309">_xlfn.XLOOKUP(_xlfn.ANCHORARRAY(CG8309),Case!$G$25:$G$34,Case!$I$25:$I$34,0,0,1)</f>
        <v>21</v>
      </c>
      <c r="CT8309">
        <v>15</v>
      </c>
      <c r="CY8309">
        <f t="shared" si="389"/>
        <v>1560</v>
      </c>
      <c r="DI8309" t="str">
        <v>BB</v>
      </c>
    </row>
    <row r="8310" spans="2:113" ht="15" customHeight="1">
      <c r="B8310" s="40">
        <v>10081</v>
      </c>
      <c r="C8310" s="41">
        <v>45471</v>
      </c>
      <c r="D8310" s="42">
        <v>0.74668981481481478</v>
      </c>
      <c r="E8310" s="40" t="s">
        <v>11749</v>
      </c>
      <c r="F8310" s="43" t="s">
        <v>11750</v>
      </c>
      <c r="G8310">
        <f t="shared" si="387"/>
        <v>4</v>
      </c>
      <c r="H8310" t="str" cm="1">
        <f t="array" ref="H8310:K8310">MID(E8310,_xlfn.SEQUENCE(1,LEN(E8310)/2,1,2),2)</f>
        <v>SS</v>
      </c>
      <c r="I8310" t="str">
        <v>SO</v>
      </c>
      <c r="J8310" t="str">
        <v>CB</v>
      </c>
      <c r="K8310" t="str">
        <v>CB</v>
      </c>
      <c r="Y8310">
        <v>5</v>
      </c>
      <c r="Z8310" t="b" cm="1">
        <f t="array" ref="Z8310">SUM(--(_xlfn.XLOOKUP(_xlfn._xlws.FILTER($H8310:$X8310,$H8310:$X8310&lt;&gt;""),Case!$G$25:$G$34,Case!$D$25:$D$34,,0,1)=Z$4))&gt;0</f>
        <v>1</v>
      </c>
      <c r="AA8310" t="b" cm="1">
        <f t="array" ref="AA8310">SUM(--(_xlfn.XLOOKUP(_xlfn._xlws.FILTER($H8310:$X8310,$H8310:$X8310&lt;&gt;""),Case!$G$25:$G$34,Case!$D$25:$D$34,,0,1)=AA$4))&gt;0</f>
        <v>1</v>
      </c>
      <c r="AB8310" t="b" cm="1">
        <f t="array" ref="AB8310">SUM(--(_xlfn.XLOOKUP(_xlfn._xlws.FILTER($H8310:$X8310,$H8310:$X8310&lt;&gt;""),Case!$G$25:$G$34,Case!$D$25:$D$34,,0,1)=AB$4))&gt;0</f>
        <v>1</v>
      </c>
      <c r="AC8310" t="b" cm="1">
        <f t="array" ref="AC8310">SUM(--Z8310:AB8310)=3</f>
        <v>1</v>
      </c>
      <c r="AD8310" t="b">
        <f>AND(AC8310,D8310&gt;(16/24))</f>
        <v>1</v>
      </c>
      <c r="AE8310" cm="1">
        <f t="array" ref="AE8310">SUM(_xlfn.XLOOKUP(_xlfn._xlws.FILTER($H8310:$O8310,$H8310:$O8310&lt;&gt;""),Case!$G$25:$G$34,Case!$E$25:$E$34,,0,1))</f>
        <v>21</v>
      </c>
      <c r="AF8310">
        <f t="shared" si="388"/>
        <v>19</v>
      </c>
      <c r="AH8310" t="str" cm="1">
        <f t="array" ref="AH8310:AK8310">_xlfn._xlws.FILTER(H8310:X8310,H8310:X8310&lt;&gt;"")</f>
        <v>SS</v>
      </c>
      <c r="AI8310" t="str">
        <v>SO</v>
      </c>
      <c r="AJ8310" t="str">
        <v>CB</v>
      </c>
      <c r="AK8310" t="str">
        <v>CB</v>
      </c>
      <c r="AY8310" cm="1">
        <f t="array" ref="AY8310:BB8310">_xlfn.XLOOKUP(_xlfn.ANCHORARRAY(AH8310),Case!$G$25:$G$34,Case!$H$25:$H$34)</f>
        <v>0</v>
      </c>
      <c r="AZ8310">
        <v>0</v>
      </c>
      <c r="BA8310">
        <v>190</v>
      </c>
      <c r="BB8310">
        <v>190</v>
      </c>
      <c r="BP8310" t="str" cm="1">
        <f t="array" ref="BP8310:BR8310">_xlfn.UNIQUE(_xlfn.ANCHORARRAY(AH8310),TRUE)</f>
        <v>SS</v>
      </c>
      <c r="BQ8310" t="str">
        <v>SO</v>
      </c>
      <c r="BR8310" t="str">
        <v>CB</v>
      </c>
      <c r="BZ8310" cm="1">
        <f t="array" ref="BZ8310:CB8310">COUNTIF(_xlfn.ANCHORARRAY(AH8310),_xlfn.ANCHORARRAY(BP8310))</f>
        <v>1</v>
      </c>
      <c r="CA8310">
        <v>1</v>
      </c>
      <c r="CB8310">
        <v>2</v>
      </c>
      <c r="CG8310" t="str" cm="1">
        <f t="array" ref="CG8310">_xlfn._xlws.FILTER(_xlfn.ANCHORARRAY(BP8310),_xlfn.ANCHORARRAY(BZ8310)&gt;1,"")</f>
        <v>CB</v>
      </c>
      <c r="CL8310" cm="1">
        <f t="array" ref="CL8310">_xlfn._xlws.FILTER(_xlfn.ANCHORARRAY(BZ8310),_xlfn.ANCHORARRAY(BZ8310)&gt;1,"")</f>
        <v>2</v>
      </c>
      <c r="CS8310" cm="1">
        <f t="array" ref="CS8310">_xlfn.XLOOKUP(_xlfn.ANCHORARRAY(CG8310),Case!$G$25:$G$34,Case!$I$25:$I$34,0,0,1)</f>
        <v>18</v>
      </c>
      <c r="CY8310">
        <f t="shared" si="389"/>
        <v>344</v>
      </c>
      <c r="DI8310" t="str">
        <v>DX</v>
      </c>
    </row>
    <row r="8311" spans="2:113" ht="15" customHeight="1">
      <c r="B8311" s="40">
        <v>10082</v>
      </c>
      <c r="C8311" s="41">
        <v>45471</v>
      </c>
      <c r="D8311" s="42">
        <v>0.74684027777777773</v>
      </c>
      <c r="E8311" s="40" t="s">
        <v>15439</v>
      </c>
      <c r="F8311" s="43" t="s">
        <v>11751</v>
      </c>
      <c r="G8311">
        <f t="shared" si="387"/>
        <v>6</v>
      </c>
      <c r="H8311" t="str" cm="1">
        <f t="array" ref="H8311:M8311">MID(E8311,_xlfn.SEQUENCE(1,LEN(E8311)/2,1,2),2)</f>
        <v>BE</v>
      </c>
      <c r="I8311" t="str">
        <v>BE</v>
      </c>
      <c r="J8311" t="str">
        <v>BB</v>
      </c>
      <c r="K8311" t="str">
        <v>DX</v>
      </c>
      <c r="L8311" t="str">
        <v>DX</v>
      </c>
      <c r="M8311" t="str">
        <v>DX</v>
      </c>
      <c r="Y8311">
        <v>5</v>
      </c>
      <c r="Z8311" t="b" cm="1">
        <f t="array" ref="Z8311">SUM(--(_xlfn.XLOOKUP(_xlfn._xlws.FILTER($H8311:$X8311,$H8311:$X8311&lt;&gt;""),Case!$G$25:$G$34,Case!$D$25:$D$34,,0,1)=Z$4))&gt;0</f>
        <v>1</v>
      </c>
      <c r="AA8311" t="b" cm="1">
        <f t="array" ref="AA8311">SUM(--(_xlfn.XLOOKUP(_xlfn._xlws.FILTER($H8311:$X8311,$H8311:$X8311&lt;&gt;""),Case!$G$25:$G$34,Case!$D$25:$D$34,,0,1)=AA$4))&gt;0</f>
        <v>0</v>
      </c>
      <c r="AB8311" t="b" cm="1">
        <f t="array" ref="AB8311">SUM(--(_xlfn.XLOOKUP(_xlfn._xlws.FILTER($H8311:$X8311,$H8311:$X8311&lt;&gt;""),Case!$G$25:$G$34,Case!$D$25:$D$34,,0,1)=AB$4))&gt;0</f>
        <v>1</v>
      </c>
      <c r="AC8311" t="b" cm="1">
        <f t="array" ref="AC8311">SUM(--Z8311:AB8311)=3</f>
        <v>0</v>
      </c>
      <c r="AD8311" t="b">
        <f>AND(AC8311,D8311&gt;(16/24))</f>
        <v>0</v>
      </c>
      <c r="AE8311" cm="1">
        <f t="array" ref="AE8311">SUM(_xlfn.XLOOKUP(_xlfn._xlws.FILTER($H8311:$O8311,$H8311:$O8311&lt;&gt;""),Case!$G$25:$G$34,Case!$E$25:$E$34,,0,1))</f>
        <v>47</v>
      </c>
      <c r="AF8311">
        <f t="shared" si="388"/>
        <v>47</v>
      </c>
      <c r="AH8311" t="str" cm="1">
        <f t="array" ref="AH8311:AM8311">_xlfn._xlws.FILTER(H8311:X8311,H8311:X8311&lt;&gt;"")</f>
        <v>BE</v>
      </c>
      <c r="AI8311" t="str">
        <v>BE</v>
      </c>
      <c r="AJ8311" t="str">
        <v>BB</v>
      </c>
      <c r="AK8311" t="str">
        <v>DX</v>
      </c>
      <c r="AL8311" t="str">
        <v>DX</v>
      </c>
      <c r="AM8311" t="str">
        <v>DX</v>
      </c>
      <c r="AY8311" cm="1">
        <f t="array" ref="AY8311:BD8311">_xlfn.XLOOKUP(_xlfn.ANCHORARRAY(AH8311),Case!$G$25:$G$34,Case!$H$25:$H$34)</f>
        <v>0</v>
      </c>
      <c r="AZ8311">
        <v>0</v>
      </c>
      <c r="BA8311">
        <v>200</v>
      </c>
      <c r="BB8311">
        <v>180</v>
      </c>
      <c r="BC8311">
        <v>180</v>
      </c>
      <c r="BD8311">
        <v>180</v>
      </c>
      <c r="BP8311" t="str" cm="1">
        <f t="array" ref="BP8311:BR8311">_xlfn.UNIQUE(_xlfn.ANCHORARRAY(AH8311),TRUE)</f>
        <v>BE</v>
      </c>
      <c r="BQ8311" t="str">
        <v>BB</v>
      </c>
      <c r="BR8311" t="str">
        <v>DX</v>
      </c>
      <c r="BZ8311" cm="1">
        <f t="array" ref="BZ8311:CB8311">COUNTIF(_xlfn.ANCHORARRAY(AH8311),_xlfn.ANCHORARRAY(BP8311))</f>
        <v>2</v>
      </c>
      <c r="CA8311">
        <v>1</v>
      </c>
      <c r="CB8311">
        <v>3</v>
      </c>
      <c r="CG8311" t="str" cm="1">
        <f t="array" ref="CG8311:CH8311">_xlfn._xlws.FILTER(_xlfn.ANCHORARRAY(BP8311),_xlfn.ANCHORARRAY(BZ8311)&gt;1,"")</f>
        <v>BE</v>
      </c>
      <c r="CH8311" t="str">
        <v>DX</v>
      </c>
      <c r="CL8311" cm="1">
        <f t="array" ref="CL8311:CM8311">_xlfn._xlws.FILTER(_xlfn.ANCHORARRAY(BZ8311),_xlfn.ANCHORARRAY(BZ8311)&gt;1,"")</f>
        <v>2</v>
      </c>
      <c r="CM8311">
        <v>3</v>
      </c>
      <c r="CS8311" cm="1">
        <f t="array" ref="CS8311:CT8311">_xlfn.XLOOKUP(_xlfn.ANCHORARRAY(CG8311),Case!$G$25:$G$34,Case!$I$25:$I$34,0,0,1)</f>
        <v>0</v>
      </c>
      <c r="CT8311">
        <v>17</v>
      </c>
      <c r="CY8311">
        <f t="shared" si="389"/>
        <v>689</v>
      </c>
      <c r="DI8311" t="str">
        <v>DX</v>
      </c>
    </row>
    <row r="8312" spans="2:113" ht="15" customHeight="1">
      <c r="B8312" s="40">
        <v>10083</v>
      </c>
      <c r="C8312" s="41">
        <v>45471</v>
      </c>
      <c r="D8312" s="42">
        <v>0.74972222222222218</v>
      </c>
      <c r="E8312" s="40" t="s">
        <v>12870</v>
      </c>
      <c r="F8312" s="43" t="s">
        <v>1223</v>
      </c>
      <c r="G8312">
        <f t="shared" si="387"/>
        <v>2</v>
      </c>
      <c r="H8312" t="str" cm="1">
        <f t="array" ref="H8312:I8312">MID(E8312,_xlfn.SEQUENCE(1,LEN(E8312)/2,1,2),2)</f>
        <v>DX</v>
      </c>
      <c r="I8312" t="str">
        <v>DX</v>
      </c>
      <c r="Y8312">
        <v>5</v>
      </c>
      <c r="Z8312" t="b" cm="1">
        <f t="array" ref="Z8312">SUM(--(_xlfn.XLOOKUP(_xlfn._xlws.FILTER($H8312:$X8312,$H8312:$X8312&lt;&gt;""),Case!$G$25:$G$34,Case!$D$25:$D$34,,0,1)=Z$4))&gt;0</f>
        <v>1</v>
      </c>
      <c r="AA8312" t="b" cm="1">
        <f t="array" ref="AA8312">SUM(--(_xlfn.XLOOKUP(_xlfn._xlws.FILTER($H8312:$X8312,$H8312:$X8312&lt;&gt;""),Case!$G$25:$G$34,Case!$D$25:$D$34,,0,1)=AA$4))&gt;0</f>
        <v>0</v>
      </c>
      <c r="AB8312" t="b" cm="1">
        <f t="array" ref="AB8312">SUM(--(_xlfn.XLOOKUP(_xlfn._xlws.FILTER($H8312:$X8312,$H8312:$X8312&lt;&gt;""),Case!$G$25:$G$34,Case!$D$25:$D$34,,0,1)=AB$4))&gt;0</f>
        <v>0</v>
      </c>
      <c r="AC8312" t="b" cm="1">
        <f t="array" ref="AC8312">SUM(--Z8312:AB8312)=3</f>
        <v>0</v>
      </c>
      <c r="AD8312" t="b">
        <f>AND(AC8312,D8312&gt;(16/24))</f>
        <v>0</v>
      </c>
      <c r="AE8312" cm="1">
        <f t="array" ref="AE8312">SUM(_xlfn.XLOOKUP(_xlfn._xlws.FILTER($H8312:$O8312,$H8312:$O8312&lt;&gt;""),Case!$G$25:$G$34,Case!$E$25:$E$34,,0,1))</f>
        <v>18</v>
      </c>
      <c r="AF8312">
        <f t="shared" si="388"/>
        <v>18</v>
      </c>
      <c r="AH8312" t="str" cm="1">
        <f t="array" ref="AH8312:AI8312">_xlfn._xlws.FILTER(H8312:X8312,H8312:X8312&lt;&gt;"")</f>
        <v>DX</v>
      </c>
      <c r="AI8312" t="str">
        <v>DX</v>
      </c>
      <c r="AY8312" cm="1">
        <f t="array" ref="AY8312:AZ8312">_xlfn.XLOOKUP(_xlfn.ANCHORARRAY(AH8312),Case!$G$25:$G$34,Case!$H$25:$H$34)</f>
        <v>180</v>
      </c>
      <c r="AZ8312">
        <v>180</v>
      </c>
      <c r="BP8312" t="str" cm="1">
        <f t="array" ref="BP8312">_xlfn.UNIQUE(_xlfn.ANCHORARRAY(AH8312),TRUE)</f>
        <v>DX</v>
      </c>
      <c r="BZ8312" cm="1">
        <f t="array" ref="BZ8312">COUNTIF(_xlfn.ANCHORARRAY(AH8312),_xlfn.ANCHORARRAY(BP8312))</f>
        <v>2</v>
      </c>
      <c r="CG8312" t="str" cm="1">
        <f t="array" ref="CG8312">_xlfn._xlws.FILTER(_xlfn.ANCHORARRAY(BP8312),_xlfn.ANCHORARRAY(BZ8312)&gt;1,"")</f>
        <v>DX</v>
      </c>
      <c r="CL8312" cm="1">
        <f t="array" ref="CL8312">_xlfn._xlws.FILTER(_xlfn.ANCHORARRAY(BZ8312),_xlfn.ANCHORARRAY(BZ8312)&gt;1,"")</f>
        <v>2</v>
      </c>
      <c r="CS8312" cm="1">
        <f t="array" ref="CS8312">_xlfn.XLOOKUP(_xlfn.ANCHORARRAY(CG8312),Case!$G$25:$G$34,Case!$I$25:$I$34,0,0,1)</f>
        <v>17</v>
      </c>
      <c r="CY8312">
        <f t="shared" si="389"/>
        <v>326</v>
      </c>
      <c r="DI8312" t="str">
        <v>DX</v>
      </c>
    </row>
    <row r="8313" spans="2:113" ht="15" customHeight="1">
      <c r="B8313" s="40">
        <v>10084</v>
      </c>
      <c r="C8313" s="41">
        <v>45471</v>
      </c>
      <c r="D8313" s="42">
        <v>0.75010416666666668</v>
      </c>
      <c r="E8313" s="40" t="s">
        <v>15440</v>
      </c>
      <c r="F8313" s="43" t="s">
        <v>11752</v>
      </c>
      <c r="G8313">
        <f t="shared" si="387"/>
        <v>4</v>
      </c>
      <c r="H8313" t="str" cm="1">
        <f t="array" ref="H8313:K8313">MID(E8313,_xlfn.SEQUENCE(1,LEN(E8313)/2,1,2),2)</f>
        <v>BE</v>
      </c>
      <c r="I8313" t="str">
        <v>BE</v>
      </c>
      <c r="J8313" t="str">
        <v>DX</v>
      </c>
      <c r="K8313" t="str">
        <v>WB</v>
      </c>
      <c r="Y8313">
        <v>5</v>
      </c>
      <c r="Z8313" t="b" cm="1">
        <f t="array" ref="Z8313">SUM(--(_xlfn.XLOOKUP(_xlfn._xlws.FILTER($H8313:$X8313,$H8313:$X8313&lt;&gt;""),Case!$G$25:$G$34,Case!$D$25:$D$34,,0,1)=Z$4))&gt;0</f>
        <v>1</v>
      </c>
      <c r="AA8313" t="b" cm="1">
        <f t="array" ref="AA8313">SUM(--(_xlfn.XLOOKUP(_xlfn._xlws.FILTER($H8313:$X8313,$H8313:$X8313&lt;&gt;""),Case!$G$25:$G$34,Case!$D$25:$D$34,,0,1)=AA$4))&gt;0</f>
        <v>0</v>
      </c>
      <c r="AB8313" t="b" cm="1">
        <f t="array" ref="AB8313">SUM(--(_xlfn.XLOOKUP(_xlfn._xlws.FILTER($H8313:$X8313,$H8313:$X8313&lt;&gt;""),Case!$G$25:$G$34,Case!$D$25:$D$34,,0,1)=AB$4))&gt;0</f>
        <v>1</v>
      </c>
      <c r="AC8313" t="b" cm="1">
        <f t="array" ref="AC8313">SUM(--Z8313:AB8313)=3</f>
        <v>0</v>
      </c>
      <c r="AD8313" t="b">
        <f>AND(AC8313,D8313&gt;(16/24))</f>
        <v>0</v>
      </c>
      <c r="AE8313" cm="1">
        <f t="array" ref="AE8313">SUM(_xlfn.XLOOKUP(_xlfn._xlws.FILTER($H8313:$O8313,$H8313:$O8313&lt;&gt;""),Case!$G$25:$G$34,Case!$E$25:$E$34,,0,1))</f>
        <v>30</v>
      </c>
      <c r="AF8313">
        <f t="shared" si="388"/>
        <v>30</v>
      </c>
      <c r="AH8313" t="str" cm="1">
        <f t="array" ref="AH8313:AK8313">_xlfn._xlws.FILTER(H8313:X8313,H8313:X8313&lt;&gt;"")</f>
        <v>BE</v>
      </c>
      <c r="AI8313" t="str">
        <v>BE</v>
      </c>
      <c r="AJ8313" t="str">
        <v>DX</v>
      </c>
      <c r="AK8313" t="str">
        <v>WB</v>
      </c>
      <c r="AY8313" cm="1">
        <f t="array" ref="AY8313:BB8313">_xlfn.XLOOKUP(_xlfn.ANCHORARRAY(AH8313),Case!$G$25:$G$34,Case!$H$25:$H$34)</f>
        <v>0</v>
      </c>
      <c r="AZ8313">
        <v>0</v>
      </c>
      <c r="BA8313">
        <v>180</v>
      </c>
      <c r="BB8313">
        <v>210</v>
      </c>
      <c r="BP8313" t="str" cm="1">
        <f t="array" ref="BP8313:BR8313">_xlfn.UNIQUE(_xlfn.ANCHORARRAY(AH8313),TRUE)</f>
        <v>BE</v>
      </c>
      <c r="BQ8313" t="str">
        <v>DX</v>
      </c>
      <c r="BR8313" t="str">
        <v>WB</v>
      </c>
      <c r="BZ8313" cm="1">
        <f t="array" ref="BZ8313:CB8313">COUNTIF(_xlfn.ANCHORARRAY(AH8313),_xlfn.ANCHORARRAY(BP8313))</f>
        <v>2</v>
      </c>
      <c r="CA8313">
        <v>1</v>
      </c>
      <c r="CB8313">
        <v>1</v>
      </c>
      <c r="CG8313" t="str" cm="1">
        <f t="array" ref="CG8313">_xlfn._xlws.FILTER(_xlfn.ANCHORARRAY(BP8313),_xlfn.ANCHORARRAY(BZ8313)&gt;1,"")</f>
        <v>BE</v>
      </c>
      <c r="CL8313" cm="1">
        <f t="array" ref="CL8313">_xlfn._xlws.FILTER(_xlfn.ANCHORARRAY(BZ8313),_xlfn.ANCHORARRAY(BZ8313)&gt;1,"")</f>
        <v>2</v>
      </c>
      <c r="CS8313" cm="1">
        <f t="array" ref="CS8313">_xlfn.XLOOKUP(_xlfn.ANCHORARRAY(CG8313),Case!$G$25:$G$34,Case!$I$25:$I$34,0,0,1)</f>
        <v>0</v>
      </c>
      <c r="CY8313">
        <f t="shared" si="389"/>
        <v>390</v>
      </c>
      <c r="DI8313" t="str">
        <v>BB</v>
      </c>
    </row>
    <row r="8314" spans="2:113" ht="15" customHeight="1">
      <c r="B8314" s="40">
        <v>10085</v>
      </c>
      <c r="C8314" s="41">
        <v>45471</v>
      </c>
      <c r="D8314" s="42">
        <v>0.75307870370370367</v>
      </c>
      <c r="E8314" s="40" t="s">
        <v>7738</v>
      </c>
      <c r="F8314" s="43" t="s">
        <v>11753</v>
      </c>
      <c r="G8314">
        <f t="shared" si="387"/>
        <v>8</v>
      </c>
      <c r="H8314" t="str" cm="1">
        <f t="array" ref="H8314:O8314">MID(E8314,_xlfn.SEQUENCE(1,LEN(E8314)/2,1,2),2)</f>
        <v>JB</v>
      </c>
      <c r="I8314" t="str">
        <v>JB</v>
      </c>
      <c r="J8314" t="str">
        <v>JB</v>
      </c>
      <c r="K8314" t="str">
        <v>JB</v>
      </c>
      <c r="L8314" t="str">
        <v>BB</v>
      </c>
      <c r="M8314" t="str">
        <v>BB</v>
      </c>
      <c r="N8314" t="str">
        <v>BB</v>
      </c>
      <c r="O8314" t="str">
        <v>BB</v>
      </c>
      <c r="Y8314">
        <v>5</v>
      </c>
      <c r="Z8314" t="b" cm="1">
        <f t="array" ref="Z8314">SUM(--(_xlfn.XLOOKUP(_xlfn._xlws.FILTER($H8314:$X8314,$H8314:$X8314&lt;&gt;""),Case!$G$25:$G$34,Case!$D$25:$D$34,,0,1)=Z$4))&gt;0</f>
        <v>1</v>
      </c>
      <c r="AA8314" t="b" cm="1">
        <f t="array" ref="AA8314">SUM(--(_xlfn.XLOOKUP(_xlfn._xlws.FILTER($H8314:$X8314,$H8314:$X8314&lt;&gt;""),Case!$G$25:$G$34,Case!$D$25:$D$34,,0,1)=AA$4))&gt;0</f>
        <v>0</v>
      </c>
      <c r="AB8314" t="b" cm="1">
        <f t="array" ref="AB8314">SUM(--(_xlfn.XLOOKUP(_xlfn._xlws.FILTER($H8314:$X8314,$H8314:$X8314&lt;&gt;""),Case!$G$25:$G$34,Case!$D$25:$D$34,,0,1)=AB$4))&gt;0</f>
        <v>1</v>
      </c>
      <c r="AC8314" t="b" cm="1">
        <f t="array" ref="AC8314">SUM(--Z8314:AB8314)=3</f>
        <v>0</v>
      </c>
      <c r="AD8314" t="b">
        <f>AND(AC8314,D8314&gt;(16/24))</f>
        <v>0</v>
      </c>
      <c r="AE8314" cm="1">
        <f t="array" ref="AE8314">SUM(_xlfn.XLOOKUP(_xlfn._xlws.FILTER($H8314:$O8314,$H8314:$O8314&lt;&gt;""),Case!$G$25:$G$34,Case!$E$25:$E$34,,0,1))</f>
        <v>44</v>
      </c>
      <c r="AF8314">
        <f t="shared" si="388"/>
        <v>44</v>
      </c>
      <c r="AH8314" t="str" cm="1">
        <f t="array" ref="AH8314:AO8314">_xlfn._xlws.FILTER(H8314:X8314,H8314:X8314&lt;&gt;"")</f>
        <v>JB</v>
      </c>
      <c r="AI8314" t="str">
        <v>JB</v>
      </c>
      <c r="AJ8314" t="str">
        <v>JB</v>
      </c>
      <c r="AK8314" t="str">
        <v>JB</v>
      </c>
      <c r="AL8314" t="str">
        <v>BB</v>
      </c>
      <c r="AM8314" t="str">
        <v>BB</v>
      </c>
      <c r="AN8314" t="str">
        <v>BB</v>
      </c>
      <c r="AO8314" t="str">
        <v>BB</v>
      </c>
      <c r="AY8314" cm="1">
        <f t="array" ref="AY8314:BF8314">_xlfn.XLOOKUP(_xlfn.ANCHORARRAY(AH8314),Case!$G$25:$G$34,Case!$H$25:$H$34)</f>
        <v>0</v>
      </c>
      <c r="AZ8314">
        <v>0</v>
      </c>
      <c r="BA8314">
        <v>0</v>
      </c>
      <c r="BB8314">
        <v>0</v>
      </c>
      <c r="BC8314">
        <v>200</v>
      </c>
      <c r="BD8314">
        <v>200</v>
      </c>
      <c r="BE8314">
        <v>200</v>
      </c>
      <c r="BF8314">
        <v>200</v>
      </c>
      <c r="BP8314" t="str" cm="1">
        <f t="array" ref="BP8314:BQ8314">_xlfn.UNIQUE(_xlfn.ANCHORARRAY(AH8314),TRUE)</f>
        <v>JB</v>
      </c>
      <c r="BQ8314" t="str">
        <v>BB</v>
      </c>
      <c r="BZ8314" cm="1">
        <f t="array" ref="BZ8314:CA8314">COUNTIF(_xlfn.ANCHORARRAY(AH8314),_xlfn.ANCHORARRAY(BP8314))</f>
        <v>4</v>
      </c>
      <c r="CA8314">
        <v>4</v>
      </c>
      <c r="CG8314" t="str" cm="1">
        <f t="array" ref="CG8314:CH8314">_xlfn._xlws.FILTER(_xlfn.ANCHORARRAY(BP8314),_xlfn.ANCHORARRAY(BZ8314)&gt;1,"")</f>
        <v>JB</v>
      </c>
      <c r="CH8314" t="str">
        <v>BB</v>
      </c>
      <c r="CL8314" cm="1">
        <f t="array" ref="CL8314:CM8314">_xlfn._xlws.FILTER(_xlfn.ANCHORARRAY(BZ8314),_xlfn.ANCHORARRAY(BZ8314)&gt;1,"")</f>
        <v>4</v>
      </c>
      <c r="CM8314">
        <v>4</v>
      </c>
      <c r="CS8314" cm="1">
        <f t="array" ref="CS8314:CT8314">_xlfn.XLOOKUP(_xlfn.ANCHORARRAY(CG8314),Case!$G$25:$G$34,Case!$I$25:$I$34,0,0,1)</f>
        <v>0</v>
      </c>
      <c r="CT8314">
        <v>20</v>
      </c>
      <c r="CY8314">
        <f t="shared" si="389"/>
        <v>720</v>
      </c>
      <c r="DI8314" t="str">
        <v>HD</v>
      </c>
    </row>
    <row r="8315" spans="2:113" ht="15" customHeight="1">
      <c r="B8315" s="40">
        <v>10086</v>
      </c>
      <c r="C8315" s="41">
        <v>45471</v>
      </c>
      <c r="D8315" s="42">
        <v>0.75320601851851854</v>
      </c>
      <c r="E8315" s="40" t="s">
        <v>930</v>
      </c>
      <c r="F8315" s="43" t="s">
        <v>2444</v>
      </c>
      <c r="G8315">
        <f t="shared" si="387"/>
        <v>4</v>
      </c>
      <c r="H8315" t="str" cm="1">
        <f t="array" ref="H8315:K8315">MID(E8315,_xlfn.SEQUENCE(1,LEN(E8315)/2,1,2),2)</f>
        <v>SS</v>
      </c>
      <c r="I8315" t="str">
        <v>SS</v>
      </c>
      <c r="J8315" t="str">
        <v>SS</v>
      </c>
      <c r="K8315" t="str">
        <v>SS</v>
      </c>
      <c r="Y8315">
        <v>5</v>
      </c>
      <c r="Z8315" t="b" cm="1">
        <f t="array" ref="Z8315">SUM(--(_xlfn.XLOOKUP(_xlfn._xlws.FILTER($H8315:$X8315,$H8315:$X8315&lt;&gt;""),Case!$G$25:$G$34,Case!$D$25:$D$34,,0,1)=Z$4))&gt;0</f>
        <v>0</v>
      </c>
      <c r="AA8315" t="b" cm="1">
        <f t="array" ref="AA8315">SUM(--(_xlfn.XLOOKUP(_xlfn._xlws.FILTER($H8315:$X8315,$H8315:$X8315&lt;&gt;""),Case!$G$25:$G$34,Case!$D$25:$D$34,,0,1)=AA$4))&gt;0</f>
        <v>1</v>
      </c>
      <c r="AB8315" t="b" cm="1">
        <f t="array" ref="AB8315">SUM(--(_xlfn.XLOOKUP(_xlfn._xlws.FILTER($H8315:$X8315,$H8315:$X8315&lt;&gt;""),Case!$G$25:$G$34,Case!$D$25:$D$34,,0,1)=AB$4))&gt;0</f>
        <v>0</v>
      </c>
      <c r="AC8315" t="b" cm="1">
        <f t="array" ref="AC8315">SUM(--Z8315:AB8315)=3</f>
        <v>0</v>
      </c>
      <c r="AD8315" t="b">
        <f>AND(AC8315,D8315&gt;(16/24))</f>
        <v>0</v>
      </c>
      <c r="AE8315" cm="1">
        <f t="array" ref="AE8315">SUM(_xlfn.XLOOKUP(_xlfn._xlws.FILTER($H8315:$O8315,$H8315:$O8315&lt;&gt;""),Case!$G$25:$G$34,Case!$E$25:$E$34,,0,1))</f>
        <v>12</v>
      </c>
      <c r="AF8315">
        <f t="shared" si="388"/>
        <v>12</v>
      </c>
      <c r="AH8315" t="str" cm="1">
        <f t="array" ref="AH8315:AK8315">_xlfn._xlws.FILTER(H8315:X8315,H8315:X8315&lt;&gt;"")</f>
        <v>SS</v>
      </c>
      <c r="AI8315" t="str">
        <v>SS</v>
      </c>
      <c r="AJ8315" t="str">
        <v>SS</v>
      </c>
      <c r="AK8315" t="str">
        <v>SS</v>
      </c>
      <c r="AY8315" cm="1">
        <f t="array" ref="AY8315:BB8315">_xlfn.XLOOKUP(_xlfn.ANCHORARRAY(AH8315),Case!$G$25:$G$34,Case!$H$25:$H$34)</f>
        <v>0</v>
      </c>
      <c r="AZ8315">
        <v>0</v>
      </c>
      <c r="BA8315">
        <v>0</v>
      </c>
      <c r="BB8315">
        <v>0</v>
      </c>
      <c r="BP8315" t="str" cm="1">
        <f t="array" ref="BP8315">_xlfn.UNIQUE(_xlfn.ANCHORARRAY(AH8315),TRUE)</f>
        <v>SS</v>
      </c>
      <c r="BZ8315" cm="1">
        <f t="array" ref="BZ8315">COUNTIF(_xlfn.ANCHORARRAY(AH8315),_xlfn.ANCHORARRAY(BP8315))</f>
        <v>4</v>
      </c>
      <c r="CG8315" t="str" cm="1">
        <f t="array" ref="CG8315">_xlfn._xlws.FILTER(_xlfn.ANCHORARRAY(BP8315),_xlfn.ANCHORARRAY(BZ8315)&gt;1,"")</f>
        <v>SS</v>
      </c>
      <c r="CL8315" cm="1">
        <f t="array" ref="CL8315">_xlfn._xlws.FILTER(_xlfn.ANCHORARRAY(BZ8315),_xlfn.ANCHORARRAY(BZ8315)&gt;1,"")</f>
        <v>4</v>
      </c>
      <c r="CS8315" cm="1">
        <f t="array" ref="CS8315">_xlfn.XLOOKUP(_xlfn.ANCHORARRAY(CG8315),Case!$G$25:$G$34,Case!$I$25:$I$34,0,0,1)</f>
        <v>0</v>
      </c>
      <c r="CY8315">
        <f t="shared" si="389"/>
        <v>0</v>
      </c>
      <c r="DI8315" t="str">
        <v>JB</v>
      </c>
    </row>
    <row r="8316" spans="2:113" ht="15" customHeight="1">
      <c r="B8316" s="40">
        <v>10087</v>
      </c>
      <c r="C8316" s="41">
        <v>45471</v>
      </c>
      <c r="D8316" s="42">
        <v>0.75557870370370372</v>
      </c>
      <c r="E8316" s="40" t="s">
        <v>11754</v>
      </c>
      <c r="F8316" s="43" t="s">
        <v>11755</v>
      </c>
      <c r="G8316">
        <f t="shared" si="387"/>
        <v>9</v>
      </c>
      <c r="H8316" t="str" cm="1">
        <f t="array" ref="H8316:P8316">MID(E8316,_xlfn.SEQUENCE(1,LEN(E8316)/2,1,2),2)</f>
        <v>BE</v>
      </c>
      <c r="I8316" t="str">
        <v>WB</v>
      </c>
      <c r="J8316" t="str">
        <v>SO</v>
      </c>
      <c r="K8316" t="str">
        <v>JB</v>
      </c>
      <c r="L8316" t="str">
        <v>SS</v>
      </c>
      <c r="M8316" t="str">
        <v>SS</v>
      </c>
      <c r="N8316" t="str">
        <v>BB</v>
      </c>
      <c r="O8316" t="str">
        <v>HD</v>
      </c>
      <c r="P8316" t="str">
        <v>HD</v>
      </c>
      <c r="Y8316">
        <v>5</v>
      </c>
      <c r="Z8316" t="b" cm="1">
        <f t="array" ref="Z8316">SUM(--(_xlfn.XLOOKUP(_xlfn._xlws.FILTER($H8316:$X8316,$H8316:$X8316&lt;&gt;""),Case!$G$25:$G$34,Case!$D$25:$D$34,,0,1)=Z$4))&gt;0</f>
        <v>1</v>
      </c>
      <c r="AA8316" t="b" cm="1">
        <f t="array" ref="AA8316">SUM(--(_xlfn.XLOOKUP(_xlfn._xlws.FILTER($H8316:$X8316,$H8316:$X8316&lt;&gt;""),Case!$G$25:$G$34,Case!$D$25:$D$34,,0,1)=AA$4))&gt;0</f>
        <v>1</v>
      </c>
      <c r="AB8316" t="b" cm="1">
        <f t="array" ref="AB8316">SUM(--(_xlfn.XLOOKUP(_xlfn._xlws.FILTER($H8316:$X8316,$H8316:$X8316&lt;&gt;""),Case!$G$25:$G$34,Case!$D$25:$D$34,,0,1)=AB$4))&gt;0</f>
        <v>1</v>
      </c>
      <c r="AC8316" t="b" cm="1">
        <f t="array" ref="AC8316">SUM(--Z8316:AB8316)=3</f>
        <v>1</v>
      </c>
      <c r="AD8316" t="b">
        <f>AND(AC8316,D8316&gt;(16/24))</f>
        <v>1</v>
      </c>
      <c r="AE8316" cm="1">
        <f t="array" ref="AE8316">SUM(_xlfn.XLOOKUP(_xlfn._xlws.FILTER($H8316:$O8316,$H8316:$O8316&lt;&gt;""),Case!$G$25:$G$34,Case!$E$25:$E$34,,0,1))</f>
        <v>42</v>
      </c>
      <c r="AF8316">
        <f t="shared" si="388"/>
        <v>40</v>
      </c>
      <c r="AH8316" t="str" cm="1">
        <f t="array" ref="AH8316:AP8316">_xlfn._xlws.FILTER(H8316:X8316,H8316:X8316&lt;&gt;"")</f>
        <v>BE</v>
      </c>
      <c r="AI8316" t="str">
        <v>WB</v>
      </c>
      <c r="AJ8316" t="str">
        <v>SO</v>
      </c>
      <c r="AK8316" t="str">
        <v>JB</v>
      </c>
      <c r="AL8316" t="str">
        <v>SS</v>
      </c>
      <c r="AM8316" t="str">
        <v>SS</v>
      </c>
      <c r="AN8316" t="str">
        <v>BB</v>
      </c>
      <c r="AO8316" t="str">
        <v>HD</v>
      </c>
      <c r="AP8316" t="str">
        <v>HD</v>
      </c>
      <c r="AY8316" cm="1">
        <f t="array" ref="AY8316:BG8316">_xlfn.XLOOKUP(_xlfn.ANCHORARRAY(AH8316),Case!$G$25:$G$34,Case!$H$25:$H$34)</f>
        <v>0</v>
      </c>
      <c r="AZ8316">
        <v>210</v>
      </c>
      <c r="BA8316">
        <v>0</v>
      </c>
      <c r="BB8316">
        <v>0</v>
      </c>
      <c r="BC8316">
        <v>0</v>
      </c>
      <c r="BD8316">
        <v>0</v>
      </c>
      <c r="BE8316">
        <v>200</v>
      </c>
      <c r="BF8316">
        <v>160</v>
      </c>
      <c r="BG8316">
        <v>160</v>
      </c>
      <c r="BP8316" t="str" cm="1">
        <f t="array" ref="BP8316:BV8316">_xlfn.UNIQUE(_xlfn.ANCHORARRAY(AH8316),TRUE)</f>
        <v>BE</v>
      </c>
      <c r="BQ8316" t="str">
        <v>WB</v>
      </c>
      <c r="BR8316" t="str">
        <v>SO</v>
      </c>
      <c r="BS8316" t="str">
        <v>JB</v>
      </c>
      <c r="BT8316" t="str">
        <v>SS</v>
      </c>
      <c r="BU8316" t="str">
        <v>BB</v>
      </c>
      <c r="BV8316" t="str">
        <v>HD</v>
      </c>
      <c r="BZ8316" cm="1">
        <f t="array" ref="BZ8316:CF8316">COUNTIF(_xlfn.ANCHORARRAY(AH8316),_xlfn.ANCHORARRAY(BP8316))</f>
        <v>1</v>
      </c>
      <c r="CA8316">
        <v>1</v>
      </c>
      <c r="CB8316">
        <v>1</v>
      </c>
      <c r="CC8316">
        <v>1</v>
      </c>
      <c r="CD8316">
        <v>2</v>
      </c>
      <c r="CE8316">
        <v>1</v>
      </c>
      <c r="CF8316">
        <v>2</v>
      </c>
      <c r="CG8316" t="str" cm="1">
        <f t="array" ref="CG8316:CH8316">_xlfn._xlws.FILTER(_xlfn.ANCHORARRAY(BP8316),_xlfn.ANCHORARRAY(BZ8316)&gt;1,"")</f>
        <v>SS</v>
      </c>
      <c r="CH8316" t="str">
        <v>HD</v>
      </c>
      <c r="CL8316" cm="1">
        <f t="array" ref="CL8316:CM8316">_xlfn._xlws.FILTER(_xlfn.ANCHORARRAY(BZ8316),_xlfn.ANCHORARRAY(BZ8316)&gt;1,"")</f>
        <v>2</v>
      </c>
      <c r="CM8316">
        <v>2</v>
      </c>
      <c r="CS8316" cm="1">
        <f t="array" ref="CS8316:CT8316">_xlfn.XLOOKUP(_xlfn.ANCHORARRAY(CG8316),Case!$G$25:$G$34,Case!$I$25:$I$34,0,0,1)</f>
        <v>0</v>
      </c>
      <c r="CT8316">
        <v>15</v>
      </c>
      <c r="CY8316">
        <f t="shared" si="389"/>
        <v>700</v>
      </c>
      <c r="DI8316" t="str">
        <v>CB</v>
      </c>
    </row>
    <row r="8317" spans="2:113" ht="15" customHeight="1">
      <c r="B8317" s="40">
        <v>10088</v>
      </c>
      <c r="C8317" s="41">
        <v>45471</v>
      </c>
      <c r="D8317" s="42">
        <v>0.75592592592592589</v>
      </c>
      <c r="E8317" s="40" t="s">
        <v>4361</v>
      </c>
      <c r="F8317" s="43" t="s">
        <v>4362</v>
      </c>
      <c r="G8317">
        <f t="shared" si="387"/>
        <v>5</v>
      </c>
      <c r="H8317" t="str" cm="1">
        <f t="array" ref="H8317:L8317">MID(E8317,_xlfn.SEQUENCE(1,LEN(E8317)/2,1,2),2)</f>
        <v>WB</v>
      </c>
      <c r="I8317" t="str">
        <v>HD</v>
      </c>
      <c r="J8317" t="str">
        <v>HD</v>
      </c>
      <c r="K8317" t="str">
        <v>HD</v>
      </c>
      <c r="L8317" t="str">
        <v>HD</v>
      </c>
      <c r="Y8317">
        <v>5</v>
      </c>
      <c r="Z8317" t="b" cm="1">
        <f t="array" ref="Z8317">SUM(--(_xlfn.XLOOKUP(_xlfn._xlws.FILTER($H8317:$X8317,$H8317:$X8317&lt;&gt;""),Case!$G$25:$G$34,Case!$D$25:$D$34,,0,1)=Z$4))&gt;0</f>
        <v>1</v>
      </c>
      <c r="AA8317" t="b" cm="1">
        <f t="array" ref="AA8317">SUM(--(_xlfn.XLOOKUP(_xlfn._xlws.FILTER($H8317:$X8317,$H8317:$X8317&lt;&gt;""),Case!$G$25:$G$34,Case!$D$25:$D$34,,0,1)=AA$4))&gt;0</f>
        <v>0</v>
      </c>
      <c r="AB8317" t="b" cm="1">
        <f t="array" ref="AB8317">SUM(--(_xlfn.XLOOKUP(_xlfn._xlws.FILTER($H8317:$X8317,$H8317:$X8317&lt;&gt;""),Case!$G$25:$G$34,Case!$D$25:$D$34,,0,1)=AB$4))&gt;0</f>
        <v>0</v>
      </c>
      <c r="AC8317" t="b" cm="1">
        <f t="array" ref="AC8317">SUM(--Z8317:AB8317)=3</f>
        <v>0</v>
      </c>
      <c r="AD8317" t="b">
        <f>AND(AC8317,D8317&gt;(16/24))</f>
        <v>0</v>
      </c>
      <c r="AE8317" cm="1">
        <f t="array" ref="AE8317">SUM(_xlfn.XLOOKUP(_xlfn._xlws.FILTER($H8317:$O8317,$H8317:$O8317&lt;&gt;""),Case!$G$25:$G$34,Case!$E$25:$E$34,,0,1))</f>
        <v>39</v>
      </c>
      <c r="AF8317">
        <f t="shared" si="388"/>
        <v>39</v>
      </c>
      <c r="AH8317" t="str" cm="1">
        <f t="array" ref="AH8317:AL8317">_xlfn._xlws.FILTER(H8317:X8317,H8317:X8317&lt;&gt;"")</f>
        <v>WB</v>
      </c>
      <c r="AI8317" t="str">
        <v>HD</v>
      </c>
      <c r="AJ8317" t="str">
        <v>HD</v>
      </c>
      <c r="AK8317" t="str">
        <v>HD</v>
      </c>
      <c r="AL8317" t="str">
        <v>HD</v>
      </c>
      <c r="AY8317" cm="1">
        <f t="array" ref="AY8317:BC8317">_xlfn.XLOOKUP(_xlfn.ANCHORARRAY(AH8317),Case!$G$25:$G$34,Case!$H$25:$H$34)</f>
        <v>210</v>
      </c>
      <c r="AZ8317">
        <v>160</v>
      </c>
      <c r="BA8317">
        <v>160</v>
      </c>
      <c r="BB8317">
        <v>160</v>
      </c>
      <c r="BC8317">
        <v>160</v>
      </c>
      <c r="BP8317" t="str" cm="1">
        <f t="array" ref="BP8317:BQ8317">_xlfn.UNIQUE(_xlfn.ANCHORARRAY(AH8317),TRUE)</f>
        <v>WB</v>
      </c>
      <c r="BQ8317" t="str">
        <v>HD</v>
      </c>
      <c r="BZ8317" cm="1">
        <f t="array" ref="BZ8317:CA8317">COUNTIF(_xlfn.ANCHORARRAY(AH8317),_xlfn.ANCHORARRAY(BP8317))</f>
        <v>1</v>
      </c>
      <c r="CA8317">
        <v>4</v>
      </c>
      <c r="CG8317" t="str" cm="1">
        <f t="array" ref="CG8317">_xlfn._xlws.FILTER(_xlfn.ANCHORARRAY(BP8317),_xlfn.ANCHORARRAY(BZ8317)&gt;1,"")</f>
        <v>HD</v>
      </c>
      <c r="CL8317" cm="1">
        <f t="array" ref="CL8317">_xlfn._xlws.FILTER(_xlfn.ANCHORARRAY(BZ8317),_xlfn.ANCHORARRAY(BZ8317)&gt;1,"")</f>
        <v>4</v>
      </c>
      <c r="CS8317" cm="1">
        <f t="array" ref="CS8317">_xlfn.XLOOKUP(_xlfn.ANCHORARRAY(CG8317),Case!$G$25:$G$34,Case!$I$25:$I$34,0,0,1)</f>
        <v>15</v>
      </c>
      <c r="CY8317">
        <f t="shared" si="389"/>
        <v>790</v>
      </c>
      <c r="DI8317" t="str">
        <v>CB</v>
      </c>
    </row>
    <row r="8318" spans="2:113" ht="15" customHeight="1">
      <c r="B8318" s="40">
        <v>10089</v>
      </c>
      <c r="C8318" s="41">
        <v>45471</v>
      </c>
      <c r="D8318" s="42">
        <v>0.75842592592592595</v>
      </c>
      <c r="E8318" s="40" t="s">
        <v>11756</v>
      </c>
      <c r="F8318" s="43" t="s">
        <v>11757</v>
      </c>
      <c r="G8318">
        <f t="shared" si="387"/>
        <v>7</v>
      </c>
      <c r="H8318" t="str" cm="1">
        <f t="array" ref="H8318:N8318">MID(E8318,_xlfn.SEQUENCE(1,LEN(E8318)/2,1,2),2)</f>
        <v>BB</v>
      </c>
      <c r="I8318" t="str">
        <v>HD</v>
      </c>
      <c r="J8318" t="str">
        <v>HD</v>
      </c>
      <c r="K8318" t="str">
        <v>SS</v>
      </c>
      <c r="L8318" t="str">
        <v>SS</v>
      </c>
      <c r="M8318" t="str">
        <v>BB</v>
      </c>
      <c r="N8318" t="str">
        <v>BB</v>
      </c>
      <c r="Y8318">
        <v>5</v>
      </c>
      <c r="Z8318" t="b" cm="1">
        <f t="array" ref="Z8318">SUM(--(_xlfn.XLOOKUP(_xlfn._xlws.FILTER($H8318:$X8318,$H8318:$X8318&lt;&gt;""),Case!$G$25:$G$34,Case!$D$25:$D$34,,0,1)=Z$4))&gt;0</f>
        <v>1</v>
      </c>
      <c r="AA8318" t="b" cm="1">
        <f t="array" ref="AA8318">SUM(--(_xlfn.XLOOKUP(_xlfn._xlws.FILTER($H8318:$X8318,$H8318:$X8318&lt;&gt;""),Case!$G$25:$G$34,Case!$D$25:$D$34,,0,1)=AA$4))&gt;0</f>
        <v>1</v>
      </c>
      <c r="AB8318" t="b" cm="1">
        <f t="array" ref="AB8318">SUM(--(_xlfn.XLOOKUP(_xlfn._xlws.FILTER($H8318:$X8318,$H8318:$X8318&lt;&gt;""),Case!$G$25:$G$34,Case!$D$25:$D$34,,0,1)=AB$4))&gt;0</f>
        <v>0</v>
      </c>
      <c r="AC8318" t="b" cm="1">
        <f t="array" ref="AC8318">SUM(--Z8318:AB8318)=3</f>
        <v>0</v>
      </c>
      <c r="AD8318" t="b">
        <f>AND(AC8318,D8318&gt;(16/24))</f>
        <v>0</v>
      </c>
      <c r="AE8318" cm="1">
        <f t="array" ref="AE8318">SUM(_xlfn.XLOOKUP(_xlfn._xlws.FILTER($H8318:$O8318,$H8318:$O8318&lt;&gt;""),Case!$G$25:$G$34,Case!$E$25:$E$34,,0,1))</f>
        <v>50</v>
      </c>
      <c r="AF8318">
        <f t="shared" si="388"/>
        <v>50</v>
      </c>
      <c r="AH8318" t="str" cm="1">
        <f t="array" ref="AH8318:AN8318">_xlfn._xlws.FILTER(H8318:X8318,H8318:X8318&lt;&gt;"")</f>
        <v>BB</v>
      </c>
      <c r="AI8318" t="str">
        <v>HD</v>
      </c>
      <c r="AJ8318" t="str">
        <v>HD</v>
      </c>
      <c r="AK8318" t="str">
        <v>SS</v>
      </c>
      <c r="AL8318" t="str">
        <v>SS</v>
      </c>
      <c r="AM8318" t="str">
        <v>BB</v>
      </c>
      <c r="AN8318" t="str">
        <v>BB</v>
      </c>
      <c r="AY8318" cm="1">
        <f t="array" ref="AY8318:BE8318">_xlfn.XLOOKUP(_xlfn.ANCHORARRAY(AH8318),Case!$G$25:$G$34,Case!$H$25:$H$34)</f>
        <v>200</v>
      </c>
      <c r="AZ8318">
        <v>160</v>
      </c>
      <c r="BA8318">
        <v>160</v>
      </c>
      <c r="BB8318">
        <v>0</v>
      </c>
      <c r="BC8318">
        <v>0</v>
      </c>
      <c r="BD8318">
        <v>200</v>
      </c>
      <c r="BE8318">
        <v>200</v>
      </c>
      <c r="BP8318" t="str" cm="1">
        <f t="array" ref="BP8318:BR8318">_xlfn.UNIQUE(_xlfn.ANCHORARRAY(AH8318),TRUE)</f>
        <v>BB</v>
      </c>
      <c r="BQ8318" t="str">
        <v>HD</v>
      </c>
      <c r="BR8318" t="str">
        <v>SS</v>
      </c>
      <c r="BZ8318" cm="1">
        <f t="array" ref="BZ8318:CB8318">COUNTIF(_xlfn.ANCHORARRAY(AH8318),_xlfn.ANCHORARRAY(BP8318))</f>
        <v>3</v>
      </c>
      <c r="CA8318">
        <v>2</v>
      </c>
      <c r="CB8318">
        <v>2</v>
      </c>
      <c r="CG8318" t="str" cm="1">
        <f t="array" ref="CG8318:CI8318">_xlfn._xlws.FILTER(_xlfn.ANCHORARRAY(BP8318),_xlfn.ANCHORARRAY(BZ8318)&gt;1,"")</f>
        <v>BB</v>
      </c>
      <c r="CH8318" t="str">
        <v>HD</v>
      </c>
      <c r="CI8318" t="str">
        <v>SS</v>
      </c>
      <c r="CL8318" cm="1">
        <f t="array" ref="CL8318:CN8318">_xlfn._xlws.FILTER(_xlfn.ANCHORARRAY(BZ8318),_xlfn.ANCHORARRAY(BZ8318)&gt;1,"")</f>
        <v>3</v>
      </c>
      <c r="CM8318">
        <v>2</v>
      </c>
      <c r="CN8318">
        <v>2</v>
      </c>
      <c r="CS8318" cm="1">
        <f t="array" ref="CS8318:CU8318">_xlfn.XLOOKUP(_xlfn.ANCHORARRAY(CG8318),Case!$G$25:$G$34,Case!$I$25:$I$34,0,0,1)</f>
        <v>20</v>
      </c>
      <c r="CT8318">
        <v>15</v>
      </c>
      <c r="CU8318">
        <v>0</v>
      </c>
      <c r="CY8318">
        <f t="shared" si="389"/>
        <v>830</v>
      </c>
      <c r="DI8318" t="str">
        <v>CB</v>
      </c>
    </row>
    <row r="8319" spans="2:113" ht="15" customHeight="1">
      <c r="B8319" s="40">
        <v>10090</v>
      </c>
      <c r="C8319" s="41">
        <v>45471</v>
      </c>
      <c r="D8319" s="42">
        <v>0.75900462962962967</v>
      </c>
      <c r="E8319" s="40" t="s">
        <v>15441</v>
      </c>
      <c r="F8319" s="43" t="s">
        <v>11758</v>
      </c>
      <c r="G8319">
        <f t="shared" si="387"/>
        <v>5</v>
      </c>
      <c r="H8319" t="str" cm="1">
        <f t="array" ref="H8319:L8319">MID(E8319,_xlfn.SEQUENCE(1,LEN(E8319)/2,1,2),2)</f>
        <v>CB</v>
      </c>
      <c r="I8319" t="str">
        <v>SS</v>
      </c>
      <c r="J8319" t="str">
        <v>DX</v>
      </c>
      <c r="K8319" t="str">
        <v>HD</v>
      </c>
      <c r="L8319" t="str">
        <v>HD</v>
      </c>
      <c r="Y8319">
        <v>5</v>
      </c>
      <c r="Z8319" t="b" cm="1">
        <f t="array" ref="Z8319">SUM(--(_xlfn.XLOOKUP(_xlfn._xlws.FILTER($H8319:$X8319,$H8319:$X8319&lt;&gt;""),Case!$G$25:$G$34,Case!$D$25:$D$34,,0,1)=Z$4))&gt;0</f>
        <v>1</v>
      </c>
      <c r="AA8319" t="b" cm="1">
        <f t="array" ref="AA8319">SUM(--(_xlfn.XLOOKUP(_xlfn._xlws.FILTER($H8319:$X8319,$H8319:$X8319&lt;&gt;""),Case!$G$25:$G$34,Case!$D$25:$D$34,,0,1)=AA$4))&gt;0</f>
        <v>1</v>
      </c>
      <c r="AB8319" t="b" cm="1">
        <f t="array" ref="AB8319">SUM(--(_xlfn.XLOOKUP(_xlfn._xlws.FILTER($H8319:$X8319,$H8319:$X8319&lt;&gt;""),Case!$G$25:$G$34,Case!$D$25:$D$34,,0,1)=AB$4))&gt;0</f>
        <v>0</v>
      </c>
      <c r="AC8319" t="b" cm="1">
        <f t="array" ref="AC8319">SUM(--Z8319:AB8319)=3</f>
        <v>0</v>
      </c>
      <c r="AD8319" t="b">
        <f>AND(AC8319,D8319&gt;(16/24))</f>
        <v>0</v>
      </c>
      <c r="AE8319" cm="1">
        <f t="array" ref="AE8319">SUM(_xlfn.XLOOKUP(_xlfn._xlws.FILTER($H8319:$O8319,$H8319:$O8319&lt;&gt;""),Case!$G$25:$G$34,Case!$E$25:$E$34,,0,1))</f>
        <v>34</v>
      </c>
      <c r="AF8319">
        <f t="shared" si="388"/>
        <v>34</v>
      </c>
      <c r="AH8319" t="str" cm="1">
        <f t="array" ref="AH8319:AL8319">_xlfn._xlws.FILTER(H8319:X8319,H8319:X8319&lt;&gt;"")</f>
        <v>CB</v>
      </c>
      <c r="AI8319" t="str">
        <v>SS</v>
      </c>
      <c r="AJ8319" t="str">
        <v>DX</v>
      </c>
      <c r="AK8319" t="str">
        <v>HD</v>
      </c>
      <c r="AL8319" t="str">
        <v>HD</v>
      </c>
      <c r="AY8319" cm="1">
        <f t="array" ref="AY8319:BC8319">_xlfn.XLOOKUP(_xlfn.ANCHORARRAY(AH8319),Case!$G$25:$G$34,Case!$H$25:$H$34)</f>
        <v>190</v>
      </c>
      <c r="AZ8319">
        <v>0</v>
      </c>
      <c r="BA8319">
        <v>180</v>
      </c>
      <c r="BB8319">
        <v>160</v>
      </c>
      <c r="BC8319">
        <v>160</v>
      </c>
      <c r="BP8319" t="str" cm="1">
        <f t="array" ref="BP8319:BS8319">_xlfn.UNIQUE(_xlfn.ANCHORARRAY(AH8319),TRUE)</f>
        <v>CB</v>
      </c>
      <c r="BQ8319" t="str">
        <v>SS</v>
      </c>
      <c r="BR8319" t="str">
        <v>DX</v>
      </c>
      <c r="BS8319" t="str">
        <v>HD</v>
      </c>
      <c r="BZ8319" cm="1">
        <f t="array" ref="BZ8319:CC8319">COUNTIF(_xlfn.ANCHORARRAY(AH8319),_xlfn.ANCHORARRAY(BP8319))</f>
        <v>1</v>
      </c>
      <c r="CA8319">
        <v>1</v>
      </c>
      <c r="CB8319">
        <v>1</v>
      </c>
      <c r="CC8319">
        <v>2</v>
      </c>
      <c r="CG8319" t="str" cm="1">
        <f t="array" ref="CG8319">_xlfn._xlws.FILTER(_xlfn.ANCHORARRAY(BP8319),_xlfn.ANCHORARRAY(BZ8319)&gt;1,"")</f>
        <v>HD</v>
      </c>
      <c r="CL8319" cm="1">
        <f t="array" ref="CL8319">_xlfn._xlws.FILTER(_xlfn.ANCHORARRAY(BZ8319),_xlfn.ANCHORARRAY(BZ8319)&gt;1,"")</f>
        <v>2</v>
      </c>
      <c r="CS8319" cm="1">
        <f t="array" ref="CS8319">_xlfn.XLOOKUP(_xlfn.ANCHORARRAY(CG8319),Case!$G$25:$G$34,Case!$I$25:$I$34,0,0,1)</f>
        <v>15</v>
      </c>
      <c r="CY8319">
        <f t="shared" si="389"/>
        <v>660</v>
      </c>
      <c r="DI8319" t="str">
        <v>DX</v>
      </c>
    </row>
    <row r="8320" spans="2:113" ht="15" customHeight="1">
      <c r="B8320" s="40">
        <v>10091</v>
      </c>
      <c r="C8320" s="41">
        <v>45471</v>
      </c>
      <c r="D8320" s="42">
        <v>0.7597800925925926</v>
      </c>
      <c r="E8320" s="40" t="s">
        <v>11759</v>
      </c>
      <c r="F8320" s="43" t="s">
        <v>11760</v>
      </c>
      <c r="G8320">
        <f t="shared" si="387"/>
        <v>3</v>
      </c>
      <c r="H8320" t="str" cm="1">
        <f t="array" ref="H8320:J8320">MID(E8320,_xlfn.SEQUENCE(1,LEN(E8320)/2,1,2),2)</f>
        <v>BB</v>
      </c>
      <c r="I8320" t="str">
        <v>BB</v>
      </c>
      <c r="J8320" t="str">
        <v>SO</v>
      </c>
      <c r="Y8320">
        <v>5</v>
      </c>
      <c r="Z8320" t="b" cm="1">
        <f t="array" ref="Z8320">SUM(--(_xlfn.XLOOKUP(_xlfn._xlws.FILTER($H8320:$X8320,$H8320:$X8320&lt;&gt;""),Case!$G$25:$G$34,Case!$D$25:$D$34,,0,1)=Z$4))&gt;0</f>
        <v>1</v>
      </c>
      <c r="AA8320" t="b" cm="1">
        <f t="array" ref="AA8320">SUM(--(_xlfn.XLOOKUP(_xlfn._xlws.FILTER($H8320:$X8320,$H8320:$X8320&lt;&gt;""),Case!$G$25:$G$34,Case!$D$25:$D$34,,0,1)=AA$4))&gt;0</f>
        <v>0</v>
      </c>
      <c r="AB8320" t="b" cm="1">
        <f t="array" ref="AB8320">SUM(--(_xlfn.XLOOKUP(_xlfn._xlws.FILTER($H8320:$X8320,$H8320:$X8320&lt;&gt;""),Case!$G$25:$G$34,Case!$D$25:$D$34,,0,1)=AB$4))&gt;0</f>
        <v>1</v>
      </c>
      <c r="AC8320" t="b" cm="1">
        <f t="array" ref="AC8320">SUM(--Z8320:AB8320)=3</f>
        <v>0</v>
      </c>
      <c r="AD8320" t="b">
        <f>AND(AC8320,D8320&gt;(16/24))</f>
        <v>0</v>
      </c>
      <c r="AE8320" cm="1">
        <f t="array" ref="AE8320">SUM(_xlfn.XLOOKUP(_xlfn._xlws.FILTER($H8320:$O8320,$H8320:$O8320&lt;&gt;""),Case!$G$25:$G$34,Case!$E$25:$E$34,,0,1))</f>
        <v>22</v>
      </c>
      <c r="AF8320">
        <f t="shared" si="388"/>
        <v>22</v>
      </c>
      <c r="AH8320" t="str" cm="1">
        <f t="array" ref="AH8320:AJ8320">_xlfn._xlws.FILTER(H8320:X8320,H8320:X8320&lt;&gt;"")</f>
        <v>BB</v>
      </c>
      <c r="AI8320" t="str">
        <v>BB</v>
      </c>
      <c r="AJ8320" t="str">
        <v>SO</v>
      </c>
      <c r="AY8320" cm="1">
        <f t="array" ref="AY8320:BA8320">_xlfn.XLOOKUP(_xlfn.ANCHORARRAY(AH8320),Case!$G$25:$G$34,Case!$H$25:$H$34)</f>
        <v>200</v>
      </c>
      <c r="AZ8320">
        <v>200</v>
      </c>
      <c r="BA8320">
        <v>0</v>
      </c>
      <c r="BP8320" t="str" cm="1">
        <f t="array" ref="BP8320:BQ8320">_xlfn.UNIQUE(_xlfn.ANCHORARRAY(AH8320),TRUE)</f>
        <v>BB</v>
      </c>
      <c r="BQ8320" t="str">
        <v>SO</v>
      </c>
      <c r="BZ8320" cm="1">
        <f t="array" ref="BZ8320:CA8320">COUNTIF(_xlfn.ANCHORARRAY(AH8320),_xlfn.ANCHORARRAY(BP8320))</f>
        <v>2</v>
      </c>
      <c r="CA8320">
        <v>1</v>
      </c>
      <c r="CG8320" t="str" cm="1">
        <f t="array" ref="CG8320">_xlfn._xlws.FILTER(_xlfn.ANCHORARRAY(BP8320),_xlfn.ANCHORARRAY(BZ8320)&gt;1,"")</f>
        <v>BB</v>
      </c>
      <c r="CL8320" cm="1">
        <f t="array" ref="CL8320">_xlfn._xlws.FILTER(_xlfn.ANCHORARRAY(BZ8320),_xlfn.ANCHORARRAY(BZ8320)&gt;1,"")</f>
        <v>2</v>
      </c>
      <c r="CS8320" cm="1">
        <f t="array" ref="CS8320">_xlfn.XLOOKUP(_xlfn.ANCHORARRAY(CG8320),Case!$G$25:$G$34,Case!$I$25:$I$34,0,0,1)</f>
        <v>20</v>
      </c>
      <c r="CY8320">
        <f t="shared" si="389"/>
        <v>360</v>
      </c>
      <c r="DI8320" t="str">
        <v>SS</v>
      </c>
    </row>
    <row r="8321" spans="2:113" ht="15" customHeight="1">
      <c r="B8321" s="40">
        <v>10092</v>
      </c>
      <c r="C8321" s="41">
        <v>45471</v>
      </c>
      <c r="D8321" s="42">
        <v>0.76521990740740742</v>
      </c>
      <c r="E8321" s="40" t="s">
        <v>11761</v>
      </c>
      <c r="F8321" s="43" t="s">
        <v>11762</v>
      </c>
      <c r="G8321">
        <f t="shared" si="387"/>
        <v>5</v>
      </c>
      <c r="H8321" t="str" cm="1">
        <f t="array" ref="H8321:L8321">MID(E8321,_xlfn.SEQUENCE(1,LEN(E8321)/2,1,2),2)</f>
        <v>SS</v>
      </c>
      <c r="I8321" t="str">
        <v>SS</v>
      </c>
      <c r="J8321" t="str">
        <v>HD</v>
      </c>
      <c r="K8321" t="str">
        <v>HD</v>
      </c>
      <c r="L8321" t="str">
        <v>JB</v>
      </c>
      <c r="Y8321">
        <v>5</v>
      </c>
      <c r="Z8321" t="b" cm="1">
        <f t="array" ref="Z8321">SUM(--(_xlfn.XLOOKUP(_xlfn._xlws.FILTER($H8321:$X8321,$H8321:$X8321&lt;&gt;""),Case!$G$25:$G$34,Case!$D$25:$D$34,,0,1)=Z$4))&gt;0</f>
        <v>1</v>
      </c>
      <c r="AA8321" t="b" cm="1">
        <f t="array" ref="AA8321">SUM(--(_xlfn.XLOOKUP(_xlfn._xlws.FILTER($H8321:$X8321,$H8321:$X8321&lt;&gt;""),Case!$G$25:$G$34,Case!$D$25:$D$34,,0,1)=AA$4))&gt;0</f>
        <v>1</v>
      </c>
      <c r="AB8321" t="b" cm="1">
        <f t="array" ref="AB8321">SUM(--(_xlfn.XLOOKUP(_xlfn._xlws.FILTER($H8321:$X8321,$H8321:$X8321&lt;&gt;""),Case!$G$25:$G$34,Case!$D$25:$D$34,,0,1)=AB$4))&gt;0</f>
        <v>1</v>
      </c>
      <c r="AC8321" t="b" cm="1">
        <f t="array" ref="AC8321">SUM(--Z8321:AB8321)=3</f>
        <v>1</v>
      </c>
      <c r="AD8321" t="b">
        <f>AND(AC8321,D8321&gt;(16/24))</f>
        <v>1</v>
      </c>
      <c r="AE8321" cm="1">
        <f t="array" ref="AE8321">SUM(_xlfn.XLOOKUP(_xlfn._xlws.FILTER($H8321:$O8321,$H8321:$O8321&lt;&gt;""),Case!$G$25:$G$34,Case!$E$25:$E$34,,0,1))</f>
        <v>21</v>
      </c>
      <c r="AF8321">
        <f t="shared" si="388"/>
        <v>19</v>
      </c>
      <c r="AH8321" t="str" cm="1">
        <f t="array" ref="AH8321:AL8321">_xlfn._xlws.FILTER(H8321:X8321,H8321:X8321&lt;&gt;"")</f>
        <v>SS</v>
      </c>
      <c r="AI8321" t="str">
        <v>SS</v>
      </c>
      <c r="AJ8321" t="str">
        <v>HD</v>
      </c>
      <c r="AK8321" t="str">
        <v>HD</v>
      </c>
      <c r="AL8321" t="str">
        <v>JB</v>
      </c>
      <c r="AY8321" cm="1">
        <f t="array" ref="AY8321:BC8321">_xlfn.XLOOKUP(_xlfn.ANCHORARRAY(AH8321),Case!$G$25:$G$34,Case!$H$25:$H$34)</f>
        <v>0</v>
      </c>
      <c r="AZ8321">
        <v>0</v>
      </c>
      <c r="BA8321">
        <v>160</v>
      </c>
      <c r="BB8321">
        <v>160</v>
      </c>
      <c r="BC8321">
        <v>0</v>
      </c>
      <c r="BP8321" t="str" cm="1">
        <f t="array" ref="BP8321:BR8321">_xlfn.UNIQUE(_xlfn.ANCHORARRAY(AH8321),TRUE)</f>
        <v>SS</v>
      </c>
      <c r="BQ8321" t="str">
        <v>HD</v>
      </c>
      <c r="BR8321" t="str">
        <v>JB</v>
      </c>
      <c r="BZ8321" cm="1">
        <f t="array" ref="BZ8321:CB8321">COUNTIF(_xlfn.ANCHORARRAY(AH8321),_xlfn.ANCHORARRAY(BP8321))</f>
        <v>2</v>
      </c>
      <c r="CA8321">
        <v>2</v>
      </c>
      <c r="CB8321">
        <v>1</v>
      </c>
      <c r="CG8321" t="str" cm="1">
        <f t="array" ref="CG8321:CH8321">_xlfn._xlws.FILTER(_xlfn.ANCHORARRAY(BP8321),_xlfn.ANCHORARRAY(BZ8321)&gt;1,"")</f>
        <v>SS</v>
      </c>
      <c r="CH8321" t="str">
        <v>HD</v>
      </c>
      <c r="CL8321" cm="1">
        <f t="array" ref="CL8321:CM8321">_xlfn._xlws.FILTER(_xlfn.ANCHORARRAY(BZ8321),_xlfn.ANCHORARRAY(BZ8321)&gt;1,"")</f>
        <v>2</v>
      </c>
      <c r="CM8321">
        <v>2</v>
      </c>
      <c r="CS8321" cm="1">
        <f t="array" ref="CS8321:CT8321">_xlfn.XLOOKUP(_xlfn.ANCHORARRAY(CG8321),Case!$G$25:$G$34,Case!$I$25:$I$34,0,0,1)</f>
        <v>0</v>
      </c>
      <c r="CT8321">
        <v>15</v>
      </c>
      <c r="CY8321">
        <f t="shared" si="389"/>
        <v>290</v>
      </c>
      <c r="DI8321" t="str">
        <v>SS</v>
      </c>
    </row>
    <row r="8322" spans="2:113" ht="15" customHeight="1">
      <c r="B8322" s="40">
        <v>10093</v>
      </c>
      <c r="C8322" s="41">
        <v>45471</v>
      </c>
      <c r="D8322" s="42">
        <v>0.76548611111111109</v>
      </c>
      <c r="E8322" s="40" t="s">
        <v>15442</v>
      </c>
      <c r="F8322" s="43" t="s">
        <v>11763</v>
      </c>
      <c r="G8322">
        <f t="shared" si="387"/>
        <v>6</v>
      </c>
      <c r="H8322" t="str" cm="1">
        <f t="array" ref="H8322:M8322">MID(E8322,_xlfn.SEQUENCE(1,LEN(E8322)/2,1,2),2)</f>
        <v>JB</v>
      </c>
      <c r="I8322" t="str">
        <v>SO</v>
      </c>
      <c r="J8322" t="str">
        <v>SO</v>
      </c>
      <c r="K8322" t="str">
        <v>SO</v>
      </c>
      <c r="L8322" t="str">
        <v>SO</v>
      </c>
      <c r="M8322" t="str">
        <v>DX</v>
      </c>
      <c r="Y8322">
        <v>5</v>
      </c>
      <c r="Z8322" t="b" cm="1">
        <f t="array" ref="Z8322">SUM(--(_xlfn.XLOOKUP(_xlfn._xlws.FILTER($H8322:$X8322,$H8322:$X8322&lt;&gt;""),Case!$G$25:$G$34,Case!$D$25:$D$34,,0,1)=Z$4))&gt;0</f>
        <v>1</v>
      </c>
      <c r="AA8322" t="b" cm="1">
        <f t="array" ref="AA8322">SUM(--(_xlfn.XLOOKUP(_xlfn._xlws.FILTER($H8322:$X8322,$H8322:$X8322&lt;&gt;""),Case!$G$25:$G$34,Case!$D$25:$D$34,,0,1)=AA$4))&gt;0</f>
        <v>0</v>
      </c>
      <c r="AB8322" t="b" cm="1">
        <f t="array" ref="AB8322">SUM(--(_xlfn.XLOOKUP(_xlfn._xlws.FILTER($H8322:$X8322,$H8322:$X8322&lt;&gt;""),Case!$G$25:$G$34,Case!$D$25:$D$34,,0,1)=AB$4))&gt;0</f>
        <v>1</v>
      </c>
      <c r="AC8322" t="b" cm="1">
        <f t="array" ref="AC8322">SUM(--Z8322:AB8322)=3</f>
        <v>0</v>
      </c>
      <c r="AD8322" t="b">
        <f>AND(AC8322,D8322&gt;(16/24))</f>
        <v>0</v>
      </c>
      <c r="AE8322" cm="1">
        <f t="array" ref="AE8322">SUM(_xlfn.XLOOKUP(_xlfn._xlws.FILTER($H8322:$O8322,$H8322:$O8322&lt;&gt;""),Case!$G$25:$G$34,Case!$E$25:$E$34,,0,1))</f>
        <v>18</v>
      </c>
      <c r="AF8322">
        <f t="shared" si="388"/>
        <v>18</v>
      </c>
      <c r="AH8322" t="str" cm="1">
        <f t="array" ref="AH8322:AM8322">_xlfn._xlws.FILTER(H8322:X8322,H8322:X8322&lt;&gt;"")</f>
        <v>JB</v>
      </c>
      <c r="AI8322" t="str">
        <v>SO</v>
      </c>
      <c r="AJ8322" t="str">
        <v>SO</v>
      </c>
      <c r="AK8322" t="str">
        <v>SO</v>
      </c>
      <c r="AL8322" t="str">
        <v>SO</v>
      </c>
      <c r="AM8322" t="str">
        <v>DX</v>
      </c>
      <c r="AY8322" cm="1">
        <f t="array" ref="AY8322:BD8322">_xlfn.XLOOKUP(_xlfn.ANCHORARRAY(AH8322),Case!$G$25:$G$34,Case!$H$25:$H$34)</f>
        <v>0</v>
      </c>
      <c r="AZ8322">
        <v>0</v>
      </c>
      <c r="BA8322">
        <v>0</v>
      </c>
      <c r="BB8322">
        <v>0</v>
      </c>
      <c r="BC8322">
        <v>0</v>
      </c>
      <c r="BD8322">
        <v>180</v>
      </c>
      <c r="BP8322" t="str" cm="1">
        <f t="array" ref="BP8322:BR8322">_xlfn.UNIQUE(_xlfn.ANCHORARRAY(AH8322),TRUE)</f>
        <v>JB</v>
      </c>
      <c r="BQ8322" t="str">
        <v>SO</v>
      </c>
      <c r="BR8322" t="str">
        <v>DX</v>
      </c>
      <c r="BZ8322" cm="1">
        <f t="array" ref="BZ8322:CB8322">COUNTIF(_xlfn.ANCHORARRAY(AH8322),_xlfn.ANCHORARRAY(BP8322))</f>
        <v>1</v>
      </c>
      <c r="CA8322">
        <v>4</v>
      </c>
      <c r="CB8322">
        <v>1</v>
      </c>
      <c r="CG8322" t="str" cm="1">
        <f t="array" ref="CG8322">_xlfn._xlws.FILTER(_xlfn.ANCHORARRAY(BP8322),_xlfn.ANCHORARRAY(BZ8322)&gt;1,"")</f>
        <v>SO</v>
      </c>
      <c r="CL8322" cm="1">
        <f t="array" ref="CL8322">_xlfn._xlws.FILTER(_xlfn.ANCHORARRAY(BZ8322),_xlfn.ANCHORARRAY(BZ8322)&gt;1,"")</f>
        <v>4</v>
      </c>
      <c r="CS8322" cm="1">
        <f t="array" ref="CS8322">_xlfn.XLOOKUP(_xlfn.ANCHORARRAY(CG8322),Case!$G$25:$G$34,Case!$I$25:$I$34,0,0,1)</f>
        <v>0</v>
      </c>
      <c r="CY8322">
        <f t="shared" si="389"/>
        <v>180</v>
      </c>
      <c r="DI8322" t="str">
        <v>SS</v>
      </c>
    </row>
    <row r="8323" spans="2:113" ht="15" customHeight="1">
      <c r="B8323" s="40">
        <v>10094</v>
      </c>
      <c r="C8323" s="41">
        <v>45471</v>
      </c>
      <c r="D8323" s="42">
        <v>0.76731481481481478</v>
      </c>
      <c r="E8323" s="40" t="s">
        <v>11764</v>
      </c>
      <c r="F8323" s="43" t="s">
        <v>11765</v>
      </c>
      <c r="G8323">
        <f t="shared" si="387"/>
        <v>5</v>
      </c>
      <c r="H8323" t="str" cm="1">
        <f t="array" ref="H8323:L8323">MID(E8323,_xlfn.SEQUENCE(1,LEN(E8323)/2,1,2),2)</f>
        <v>SO</v>
      </c>
      <c r="I8323" t="str">
        <v>SO</v>
      </c>
      <c r="J8323" t="str">
        <v>BE</v>
      </c>
      <c r="K8323" t="str">
        <v>BB</v>
      </c>
      <c r="L8323" t="str">
        <v>BB</v>
      </c>
      <c r="Y8323">
        <v>5</v>
      </c>
      <c r="Z8323" t="b" cm="1">
        <f t="array" ref="Z8323">SUM(--(_xlfn.XLOOKUP(_xlfn._xlws.FILTER($H8323:$X8323,$H8323:$X8323&lt;&gt;""),Case!$G$25:$G$34,Case!$D$25:$D$34,,0,1)=Z$4))&gt;0</f>
        <v>1</v>
      </c>
      <c r="AA8323" t="b" cm="1">
        <f t="array" ref="AA8323">SUM(--(_xlfn.XLOOKUP(_xlfn._xlws.FILTER($H8323:$X8323,$H8323:$X8323&lt;&gt;""),Case!$G$25:$G$34,Case!$D$25:$D$34,,0,1)=AA$4))&gt;0</f>
        <v>0</v>
      </c>
      <c r="AB8323" t="b" cm="1">
        <f t="array" ref="AB8323">SUM(--(_xlfn.XLOOKUP(_xlfn._xlws.FILTER($H8323:$X8323,$H8323:$X8323&lt;&gt;""),Case!$G$25:$G$34,Case!$D$25:$D$34,,0,1)=AB$4))&gt;0</f>
        <v>1</v>
      </c>
      <c r="AC8323" t="b" cm="1">
        <f t="array" ref="AC8323">SUM(--Z8323:AB8323)=3</f>
        <v>0</v>
      </c>
      <c r="AD8323" t="b">
        <f>AND(AC8323,D8323&gt;(16/24))</f>
        <v>0</v>
      </c>
      <c r="AE8323" cm="1">
        <f t="array" ref="AE8323">SUM(_xlfn.XLOOKUP(_xlfn._xlws.FILTER($H8323:$O8323,$H8323:$O8323&lt;&gt;""),Case!$G$25:$G$34,Case!$E$25:$E$34,,0,1))</f>
        <v>29</v>
      </c>
      <c r="AF8323">
        <f t="shared" si="388"/>
        <v>29</v>
      </c>
      <c r="AH8323" t="str" cm="1">
        <f t="array" ref="AH8323:AL8323">_xlfn._xlws.FILTER(H8323:X8323,H8323:X8323&lt;&gt;"")</f>
        <v>SO</v>
      </c>
      <c r="AI8323" t="str">
        <v>SO</v>
      </c>
      <c r="AJ8323" t="str">
        <v>BE</v>
      </c>
      <c r="AK8323" t="str">
        <v>BB</v>
      </c>
      <c r="AL8323" t="str">
        <v>BB</v>
      </c>
      <c r="AY8323" cm="1">
        <f t="array" ref="AY8323:BC8323">_xlfn.XLOOKUP(_xlfn.ANCHORARRAY(AH8323),Case!$G$25:$G$34,Case!$H$25:$H$34)</f>
        <v>0</v>
      </c>
      <c r="AZ8323">
        <v>0</v>
      </c>
      <c r="BA8323">
        <v>0</v>
      </c>
      <c r="BB8323">
        <v>200</v>
      </c>
      <c r="BC8323">
        <v>200</v>
      </c>
      <c r="BP8323" t="str" cm="1">
        <f t="array" ref="BP8323:BR8323">_xlfn.UNIQUE(_xlfn.ANCHORARRAY(AH8323),TRUE)</f>
        <v>SO</v>
      </c>
      <c r="BQ8323" t="str">
        <v>BE</v>
      </c>
      <c r="BR8323" t="str">
        <v>BB</v>
      </c>
      <c r="BZ8323" cm="1">
        <f t="array" ref="BZ8323:CB8323">COUNTIF(_xlfn.ANCHORARRAY(AH8323),_xlfn.ANCHORARRAY(BP8323))</f>
        <v>2</v>
      </c>
      <c r="CA8323">
        <v>1</v>
      </c>
      <c r="CB8323">
        <v>2</v>
      </c>
      <c r="CG8323" t="str" cm="1">
        <f t="array" ref="CG8323:CH8323">_xlfn._xlws.FILTER(_xlfn.ANCHORARRAY(BP8323),_xlfn.ANCHORARRAY(BZ8323)&gt;1,"")</f>
        <v>SO</v>
      </c>
      <c r="CH8323" t="str">
        <v>BB</v>
      </c>
      <c r="CL8323" cm="1">
        <f t="array" ref="CL8323:CM8323">_xlfn._xlws.FILTER(_xlfn.ANCHORARRAY(BZ8323),_xlfn.ANCHORARRAY(BZ8323)&gt;1,"")</f>
        <v>2</v>
      </c>
      <c r="CM8323">
        <v>2</v>
      </c>
      <c r="CS8323" cm="1">
        <f t="array" ref="CS8323:CT8323">_xlfn.XLOOKUP(_xlfn.ANCHORARRAY(CG8323),Case!$G$25:$G$34,Case!$I$25:$I$34,0,0,1)</f>
        <v>0</v>
      </c>
      <c r="CT8323">
        <v>20</v>
      </c>
      <c r="CY8323">
        <f t="shared" si="389"/>
        <v>360</v>
      </c>
      <c r="DI8323" t="str">
        <v>WB</v>
      </c>
    </row>
    <row r="8324" spans="2:113" ht="15" customHeight="1">
      <c r="B8324" s="40">
        <v>10095</v>
      </c>
      <c r="C8324" s="41">
        <v>45471</v>
      </c>
      <c r="D8324" s="42">
        <v>0.77317129629629633</v>
      </c>
      <c r="E8324" s="40" t="s">
        <v>11766</v>
      </c>
      <c r="F8324" s="43" t="s">
        <v>11767</v>
      </c>
      <c r="G8324">
        <f t="shared" si="387"/>
        <v>8</v>
      </c>
      <c r="H8324" t="str" cm="1">
        <f t="array" ref="H8324:O8324">MID(E8324,_xlfn.SEQUENCE(1,LEN(E8324)/2,1,2),2)</f>
        <v>WB</v>
      </c>
      <c r="I8324" t="str">
        <v>WB</v>
      </c>
      <c r="J8324" t="str">
        <v>WB</v>
      </c>
      <c r="K8324" t="str">
        <v>WB</v>
      </c>
      <c r="L8324" t="str">
        <v>BB</v>
      </c>
      <c r="M8324" t="str">
        <v>BB</v>
      </c>
      <c r="N8324" t="str">
        <v>BB</v>
      </c>
      <c r="O8324" t="str">
        <v>SS</v>
      </c>
      <c r="Y8324">
        <v>5</v>
      </c>
      <c r="Z8324" t="b" cm="1">
        <f t="array" ref="Z8324">SUM(--(_xlfn.XLOOKUP(_xlfn._xlws.FILTER($H8324:$X8324,$H8324:$X8324&lt;&gt;""),Case!$G$25:$G$34,Case!$D$25:$D$34,,0,1)=Z$4))&gt;0</f>
        <v>1</v>
      </c>
      <c r="AA8324" t="b" cm="1">
        <f t="array" ref="AA8324">SUM(--(_xlfn.XLOOKUP(_xlfn._xlws.FILTER($H8324:$X8324,$H8324:$X8324&lt;&gt;""),Case!$G$25:$G$34,Case!$D$25:$D$34,,0,1)=AA$4))&gt;0</f>
        <v>1</v>
      </c>
      <c r="AB8324" t="b" cm="1">
        <f t="array" ref="AB8324">SUM(--(_xlfn.XLOOKUP(_xlfn._xlws.FILTER($H8324:$X8324,$H8324:$X8324&lt;&gt;""),Case!$G$25:$G$34,Case!$D$25:$D$34,,0,1)=AB$4))&gt;0</f>
        <v>0</v>
      </c>
      <c r="AC8324" t="b" cm="1">
        <f t="array" ref="AC8324">SUM(--Z8324:AB8324)=3</f>
        <v>0</v>
      </c>
      <c r="AD8324" t="b">
        <f>AND(AC8324,D8324&gt;(16/24))</f>
        <v>0</v>
      </c>
      <c r="AE8324" cm="1">
        <f t="array" ref="AE8324">SUM(_xlfn.XLOOKUP(_xlfn._xlws.FILTER($H8324:$O8324,$H8324:$O8324&lt;&gt;""),Case!$G$25:$G$34,Case!$E$25:$E$34,,0,1))</f>
        <v>77</v>
      </c>
      <c r="AF8324">
        <f t="shared" si="388"/>
        <v>77</v>
      </c>
      <c r="AH8324" t="str" cm="1">
        <f t="array" ref="AH8324:AO8324">_xlfn._xlws.FILTER(H8324:X8324,H8324:X8324&lt;&gt;"")</f>
        <v>WB</v>
      </c>
      <c r="AI8324" t="str">
        <v>WB</v>
      </c>
      <c r="AJ8324" t="str">
        <v>WB</v>
      </c>
      <c r="AK8324" t="str">
        <v>WB</v>
      </c>
      <c r="AL8324" t="str">
        <v>BB</v>
      </c>
      <c r="AM8324" t="str">
        <v>BB</v>
      </c>
      <c r="AN8324" t="str">
        <v>BB</v>
      </c>
      <c r="AO8324" t="str">
        <v>SS</v>
      </c>
      <c r="AY8324" cm="1">
        <f t="array" ref="AY8324:BF8324">_xlfn.XLOOKUP(_xlfn.ANCHORARRAY(AH8324),Case!$G$25:$G$34,Case!$H$25:$H$34)</f>
        <v>210</v>
      </c>
      <c r="AZ8324">
        <v>210</v>
      </c>
      <c r="BA8324">
        <v>210</v>
      </c>
      <c r="BB8324">
        <v>210</v>
      </c>
      <c r="BC8324">
        <v>200</v>
      </c>
      <c r="BD8324">
        <v>200</v>
      </c>
      <c r="BE8324">
        <v>200</v>
      </c>
      <c r="BF8324">
        <v>0</v>
      </c>
      <c r="BP8324" t="str" cm="1">
        <f t="array" ref="BP8324:BR8324">_xlfn.UNIQUE(_xlfn.ANCHORARRAY(AH8324),TRUE)</f>
        <v>WB</v>
      </c>
      <c r="BQ8324" t="str">
        <v>BB</v>
      </c>
      <c r="BR8324" t="str">
        <v>SS</v>
      </c>
      <c r="BZ8324" cm="1">
        <f t="array" ref="BZ8324:CB8324">COUNTIF(_xlfn.ANCHORARRAY(AH8324),_xlfn.ANCHORARRAY(BP8324))</f>
        <v>4</v>
      </c>
      <c r="CA8324">
        <v>3</v>
      </c>
      <c r="CB8324">
        <v>1</v>
      </c>
      <c r="CG8324" t="str" cm="1">
        <f t="array" ref="CG8324:CH8324">_xlfn._xlws.FILTER(_xlfn.ANCHORARRAY(BP8324),_xlfn.ANCHORARRAY(BZ8324)&gt;1,"")</f>
        <v>WB</v>
      </c>
      <c r="CH8324" t="str">
        <v>BB</v>
      </c>
      <c r="CL8324" cm="1">
        <f t="array" ref="CL8324:CM8324">_xlfn._xlws.FILTER(_xlfn.ANCHORARRAY(BZ8324),_xlfn.ANCHORARRAY(BZ8324)&gt;1,"")</f>
        <v>4</v>
      </c>
      <c r="CM8324">
        <v>3</v>
      </c>
      <c r="CS8324" cm="1">
        <f t="array" ref="CS8324:CT8324">_xlfn.XLOOKUP(_xlfn.ANCHORARRAY(CG8324),Case!$G$25:$G$34,Case!$I$25:$I$34,0,0,1)</f>
        <v>21</v>
      </c>
      <c r="CT8324">
        <v>20</v>
      </c>
      <c r="CY8324">
        <f t="shared" si="389"/>
        <v>1296</v>
      </c>
      <c r="DI8324" t="str">
        <v>FR</v>
      </c>
    </row>
    <row r="8325" spans="2:113" ht="15" customHeight="1">
      <c r="B8325" s="40">
        <v>10096</v>
      </c>
      <c r="C8325" s="41">
        <v>45471</v>
      </c>
      <c r="D8325" s="42">
        <v>0.77804398148148146</v>
      </c>
      <c r="E8325" s="40" t="s">
        <v>4408</v>
      </c>
      <c r="F8325" s="43" t="s">
        <v>11768</v>
      </c>
      <c r="G8325">
        <f t="shared" si="387"/>
        <v>4</v>
      </c>
      <c r="H8325" t="str" cm="1">
        <f t="array" ref="H8325:K8325">MID(E8325,_xlfn.SEQUENCE(1,LEN(E8325)/2,1,2),2)</f>
        <v>HD</v>
      </c>
      <c r="I8325" t="str">
        <v>HD</v>
      </c>
      <c r="J8325" t="str">
        <v>HD</v>
      </c>
      <c r="K8325" t="str">
        <v>FR</v>
      </c>
      <c r="Y8325">
        <v>5</v>
      </c>
      <c r="Z8325" t="b" cm="1">
        <f t="array" ref="Z8325">SUM(--(_xlfn.XLOOKUP(_xlfn._xlws.FILTER($H8325:$X8325,$H8325:$X8325&lt;&gt;""),Case!$G$25:$G$34,Case!$D$25:$D$34,,0,1)=Z$4))&gt;0</f>
        <v>1</v>
      </c>
      <c r="AA8325" t="b" cm="1">
        <f t="array" ref="AA8325">SUM(--(_xlfn.XLOOKUP(_xlfn._xlws.FILTER($H8325:$X8325,$H8325:$X8325&lt;&gt;""),Case!$G$25:$G$34,Case!$D$25:$D$34,,0,1)=AA$4))&gt;0</f>
        <v>1</v>
      </c>
      <c r="AB8325" t="b" cm="1">
        <f t="array" ref="AB8325">SUM(--(_xlfn.XLOOKUP(_xlfn._xlws.FILTER($H8325:$X8325,$H8325:$X8325&lt;&gt;""),Case!$G$25:$G$34,Case!$D$25:$D$34,,0,1)=AB$4))&gt;0</f>
        <v>0</v>
      </c>
      <c r="AC8325" t="b" cm="1">
        <f t="array" ref="AC8325">SUM(--Z8325:AB8325)=3</f>
        <v>0</v>
      </c>
      <c r="AD8325" t="b">
        <f>AND(AC8325,D8325&gt;(16/24))</f>
        <v>0</v>
      </c>
      <c r="AE8325" cm="1">
        <f t="array" ref="AE8325">SUM(_xlfn.XLOOKUP(_xlfn._xlws.FILTER($H8325:$O8325,$H8325:$O8325&lt;&gt;""),Case!$G$25:$G$34,Case!$E$25:$E$34,,0,1))</f>
        <v>24</v>
      </c>
      <c r="AF8325">
        <f t="shared" si="388"/>
        <v>24</v>
      </c>
      <c r="AH8325" t="str" cm="1">
        <f t="array" ref="AH8325:AK8325">_xlfn._xlws.FILTER(H8325:X8325,H8325:X8325&lt;&gt;"")</f>
        <v>HD</v>
      </c>
      <c r="AI8325" t="str">
        <v>HD</v>
      </c>
      <c r="AJ8325" t="str">
        <v>HD</v>
      </c>
      <c r="AK8325" t="str">
        <v>FR</v>
      </c>
      <c r="AY8325" cm="1">
        <f t="array" ref="AY8325:BB8325">_xlfn.XLOOKUP(_xlfn.ANCHORARRAY(AH8325),Case!$G$25:$G$34,Case!$H$25:$H$34)</f>
        <v>160</v>
      </c>
      <c r="AZ8325">
        <v>160</v>
      </c>
      <c r="BA8325">
        <v>160</v>
      </c>
      <c r="BB8325">
        <v>0</v>
      </c>
      <c r="BP8325" t="str" cm="1">
        <f t="array" ref="BP8325:BQ8325">_xlfn.UNIQUE(_xlfn.ANCHORARRAY(AH8325),TRUE)</f>
        <v>HD</v>
      </c>
      <c r="BQ8325" t="str">
        <v>FR</v>
      </c>
      <c r="BZ8325" cm="1">
        <f t="array" ref="BZ8325:CA8325">COUNTIF(_xlfn.ANCHORARRAY(AH8325),_xlfn.ANCHORARRAY(BP8325))</f>
        <v>3</v>
      </c>
      <c r="CA8325">
        <v>1</v>
      </c>
      <c r="CG8325" t="str" cm="1">
        <f t="array" ref="CG8325">_xlfn._xlws.FILTER(_xlfn.ANCHORARRAY(BP8325),_xlfn.ANCHORARRAY(BZ8325)&gt;1,"")</f>
        <v>HD</v>
      </c>
      <c r="CL8325" cm="1">
        <f t="array" ref="CL8325">_xlfn._xlws.FILTER(_xlfn.ANCHORARRAY(BZ8325),_xlfn.ANCHORARRAY(BZ8325)&gt;1,"")</f>
        <v>3</v>
      </c>
      <c r="CS8325" cm="1">
        <f t="array" ref="CS8325">_xlfn.XLOOKUP(_xlfn.ANCHORARRAY(CG8325),Case!$G$25:$G$34,Case!$I$25:$I$34,0,0,1)</f>
        <v>15</v>
      </c>
      <c r="CY8325">
        <f t="shared" si="389"/>
        <v>435</v>
      </c>
      <c r="DI8325" t="str">
        <v>SO</v>
      </c>
    </row>
    <row r="8326" spans="2:113" ht="15" customHeight="1">
      <c r="B8326" s="40">
        <v>10097</v>
      </c>
      <c r="C8326" s="41">
        <v>45471</v>
      </c>
      <c r="D8326" s="42">
        <v>0.77839120370370374</v>
      </c>
      <c r="E8326" s="40" t="s">
        <v>10219</v>
      </c>
      <c r="F8326" s="43" t="s">
        <v>11769</v>
      </c>
      <c r="G8326">
        <f t="shared" ref="G8326:G8389" si="390">COUNTA(_xlfn.ANCHORARRAY(H8326))</f>
        <v>3</v>
      </c>
      <c r="H8326" t="str" cm="1">
        <f t="array" ref="H8326:J8326">MID(E8326,_xlfn.SEQUENCE(1,LEN(E8326)/2,1,2),2)</f>
        <v>JB</v>
      </c>
      <c r="I8326" t="str">
        <v>SO</v>
      </c>
      <c r="J8326" t="str">
        <v>CB</v>
      </c>
      <c r="Y8326">
        <v>5</v>
      </c>
      <c r="Z8326" t="b" cm="1">
        <f t="array" ref="Z8326">SUM(--(_xlfn.XLOOKUP(_xlfn._xlws.FILTER($H8326:$X8326,$H8326:$X8326&lt;&gt;""),Case!$G$25:$G$34,Case!$D$25:$D$34,,0,1)=Z$4))&gt;0</f>
        <v>1</v>
      </c>
      <c r="AA8326" t="b" cm="1">
        <f t="array" ref="AA8326">SUM(--(_xlfn.XLOOKUP(_xlfn._xlws.FILTER($H8326:$X8326,$H8326:$X8326&lt;&gt;""),Case!$G$25:$G$34,Case!$D$25:$D$34,,0,1)=AA$4))&gt;0</f>
        <v>0</v>
      </c>
      <c r="AB8326" t="b" cm="1">
        <f t="array" ref="AB8326">SUM(--(_xlfn.XLOOKUP(_xlfn._xlws.FILTER($H8326:$X8326,$H8326:$X8326&lt;&gt;""),Case!$G$25:$G$34,Case!$D$25:$D$34,,0,1)=AB$4))&gt;0</f>
        <v>1</v>
      </c>
      <c r="AC8326" t="b" cm="1">
        <f t="array" ref="AC8326">SUM(--Z8326:AB8326)=3</f>
        <v>0</v>
      </c>
      <c r="AD8326" t="b">
        <f>AND(AC8326,D8326&gt;(16/24))</f>
        <v>0</v>
      </c>
      <c r="AE8326" cm="1">
        <f t="array" ref="AE8326">SUM(_xlfn.XLOOKUP(_xlfn._xlws.FILTER($H8326:$O8326,$H8326:$O8326&lt;&gt;""),Case!$G$25:$G$34,Case!$E$25:$E$34,,0,1))</f>
        <v>11</v>
      </c>
      <c r="AF8326">
        <f t="shared" ref="AF8326:AF8389" si="391">AE8326-IF(AD8326,2,0)</f>
        <v>11</v>
      </c>
      <c r="AH8326" t="str" cm="1">
        <f t="array" ref="AH8326:AJ8326">_xlfn._xlws.FILTER(H8326:X8326,H8326:X8326&lt;&gt;"")</f>
        <v>JB</v>
      </c>
      <c r="AI8326" t="str">
        <v>SO</v>
      </c>
      <c r="AJ8326" t="str">
        <v>CB</v>
      </c>
      <c r="AY8326" cm="1">
        <f t="array" ref="AY8326:BA8326">_xlfn.XLOOKUP(_xlfn.ANCHORARRAY(AH8326),Case!$G$25:$G$34,Case!$H$25:$H$34)</f>
        <v>0</v>
      </c>
      <c r="AZ8326">
        <v>0</v>
      </c>
      <c r="BA8326">
        <v>190</v>
      </c>
      <c r="BP8326" t="str" cm="1">
        <f t="array" ref="BP8326:BR8326">_xlfn.UNIQUE(_xlfn.ANCHORARRAY(AH8326),TRUE)</f>
        <v>JB</v>
      </c>
      <c r="BQ8326" t="str">
        <v>SO</v>
      </c>
      <c r="BR8326" t="str">
        <v>CB</v>
      </c>
      <c r="BZ8326" cm="1">
        <f t="array" ref="BZ8326:CB8326">COUNTIF(_xlfn.ANCHORARRAY(AH8326),_xlfn.ANCHORARRAY(BP8326))</f>
        <v>1</v>
      </c>
      <c r="CA8326">
        <v>1</v>
      </c>
      <c r="CB8326">
        <v>1</v>
      </c>
      <c r="CG8326" t="str" cm="1">
        <f t="array" ref="CG8326">_xlfn._xlws.FILTER(_xlfn.ANCHORARRAY(BP8326),_xlfn.ANCHORARRAY(BZ8326)&gt;1,"")</f>
        <v/>
      </c>
      <c r="CL8326" t="str" cm="1">
        <f t="array" ref="CL8326">_xlfn._xlws.FILTER(_xlfn.ANCHORARRAY(BZ8326),_xlfn.ANCHORARRAY(BZ8326)&gt;1,"")</f>
        <v/>
      </c>
      <c r="CS8326" cm="1">
        <f t="array" ref="CS8326">_xlfn.XLOOKUP(_xlfn.ANCHORARRAY(CG8326),Case!$G$25:$G$34,Case!$I$25:$I$34,0,0,1)</f>
        <v>0</v>
      </c>
      <c r="CY8326">
        <f t="shared" ref="CY8326:CY8389" si="392">SUM(_xlfn.ANCHORARRAY(AY8326))-SUMPRODUCT(_xlfn.ANCHORARRAY(CL8326),_xlfn.ANCHORARRAY(CS8326))</f>
        <v>190</v>
      </c>
      <c r="DI8326" t="str">
        <v>HD</v>
      </c>
    </row>
    <row r="8327" spans="2:113" ht="15" customHeight="1">
      <c r="B8327" s="40">
        <v>10098</v>
      </c>
      <c r="C8327" s="41">
        <v>45471</v>
      </c>
      <c r="D8327" s="42">
        <v>0.77931712962962962</v>
      </c>
      <c r="E8327" s="40" t="s">
        <v>11770</v>
      </c>
      <c r="F8327" s="43" t="s">
        <v>11771</v>
      </c>
      <c r="G8327">
        <f t="shared" si="390"/>
        <v>4</v>
      </c>
      <c r="H8327" t="str" cm="1">
        <f t="array" ref="H8327:K8327">MID(E8327,_xlfn.SEQUENCE(1,LEN(E8327)/2,1,2),2)</f>
        <v>WB</v>
      </c>
      <c r="I8327" t="str">
        <v>BB</v>
      </c>
      <c r="J8327" t="str">
        <v>WB</v>
      </c>
      <c r="K8327" t="str">
        <v>BE</v>
      </c>
      <c r="Y8327">
        <v>5</v>
      </c>
      <c r="Z8327" t="b" cm="1">
        <f t="array" ref="Z8327">SUM(--(_xlfn.XLOOKUP(_xlfn._xlws.FILTER($H8327:$X8327,$H8327:$X8327&lt;&gt;""),Case!$G$25:$G$34,Case!$D$25:$D$34,,0,1)=Z$4))&gt;0</f>
        <v>1</v>
      </c>
      <c r="AA8327" t="b" cm="1">
        <f t="array" ref="AA8327">SUM(--(_xlfn.XLOOKUP(_xlfn._xlws.FILTER($H8327:$X8327,$H8327:$X8327&lt;&gt;""),Case!$G$25:$G$34,Case!$D$25:$D$34,,0,1)=AA$4))&gt;0</f>
        <v>0</v>
      </c>
      <c r="AB8327" t="b" cm="1">
        <f t="array" ref="AB8327">SUM(--(_xlfn.XLOOKUP(_xlfn._xlws.FILTER($H8327:$X8327,$H8327:$X8327&lt;&gt;""),Case!$G$25:$G$34,Case!$D$25:$D$34,,0,1)=AB$4))&gt;0</f>
        <v>1</v>
      </c>
      <c r="AC8327" t="b" cm="1">
        <f t="array" ref="AC8327">SUM(--Z8327:AB8327)=3</f>
        <v>0</v>
      </c>
      <c r="AD8327" t="b">
        <f>AND(AC8327,D8327&gt;(16/24))</f>
        <v>0</v>
      </c>
      <c r="AE8327" cm="1">
        <f t="array" ref="AE8327">SUM(_xlfn.XLOOKUP(_xlfn._xlws.FILTER($H8327:$O8327,$H8327:$O8327&lt;&gt;""),Case!$G$25:$G$34,Case!$E$25:$E$34,,0,1))</f>
        <v>37</v>
      </c>
      <c r="AF8327">
        <f t="shared" si="391"/>
        <v>37</v>
      </c>
      <c r="AH8327" t="str" cm="1">
        <f t="array" ref="AH8327:AK8327">_xlfn._xlws.FILTER(H8327:X8327,H8327:X8327&lt;&gt;"")</f>
        <v>WB</v>
      </c>
      <c r="AI8327" t="str">
        <v>BB</v>
      </c>
      <c r="AJ8327" t="str">
        <v>WB</v>
      </c>
      <c r="AK8327" t="str">
        <v>BE</v>
      </c>
      <c r="AY8327" cm="1">
        <f t="array" ref="AY8327:BB8327">_xlfn.XLOOKUP(_xlfn.ANCHORARRAY(AH8327),Case!$G$25:$G$34,Case!$H$25:$H$34)</f>
        <v>210</v>
      </c>
      <c r="AZ8327">
        <v>200</v>
      </c>
      <c r="BA8327">
        <v>210</v>
      </c>
      <c r="BB8327">
        <v>0</v>
      </c>
      <c r="BP8327" t="str" cm="1">
        <f t="array" ref="BP8327:BR8327">_xlfn.UNIQUE(_xlfn.ANCHORARRAY(AH8327),TRUE)</f>
        <v>WB</v>
      </c>
      <c r="BQ8327" t="str">
        <v>BB</v>
      </c>
      <c r="BR8327" t="str">
        <v>BE</v>
      </c>
      <c r="BZ8327" cm="1">
        <f t="array" ref="BZ8327:CB8327">COUNTIF(_xlfn.ANCHORARRAY(AH8327),_xlfn.ANCHORARRAY(BP8327))</f>
        <v>2</v>
      </c>
      <c r="CA8327">
        <v>1</v>
      </c>
      <c r="CB8327">
        <v>1</v>
      </c>
      <c r="CG8327" t="str" cm="1">
        <f t="array" ref="CG8327">_xlfn._xlws.FILTER(_xlfn.ANCHORARRAY(BP8327),_xlfn.ANCHORARRAY(BZ8327)&gt;1,"")</f>
        <v>WB</v>
      </c>
      <c r="CL8327" cm="1">
        <f t="array" ref="CL8327">_xlfn._xlws.FILTER(_xlfn.ANCHORARRAY(BZ8327),_xlfn.ANCHORARRAY(BZ8327)&gt;1,"")</f>
        <v>2</v>
      </c>
      <c r="CS8327" cm="1">
        <f t="array" ref="CS8327">_xlfn.XLOOKUP(_xlfn.ANCHORARRAY(CG8327),Case!$G$25:$G$34,Case!$I$25:$I$34,0,0,1)</f>
        <v>21</v>
      </c>
      <c r="CY8327">
        <f t="shared" si="392"/>
        <v>578</v>
      </c>
      <c r="DI8327" t="str">
        <v>BE</v>
      </c>
    </row>
    <row r="8328" spans="2:113" ht="15" customHeight="1">
      <c r="B8328" s="40">
        <v>10099</v>
      </c>
      <c r="C8328" s="41">
        <v>45471</v>
      </c>
      <c r="D8328" s="42">
        <v>0.7799652777777778</v>
      </c>
      <c r="E8328" s="40" t="s">
        <v>15443</v>
      </c>
      <c r="F8328" s="43" t="s">
        <v>11772</v>
      </c>
      <c r="G8328">
        <f t="shared" si="390"/>
        <v>9</v>
      </c>
      <c r="H8328" t="str" cm="1">
        <f t="array" ref="H8328:P8328">MID(E8328,_xlfn.SEQUENCE(1,LEN(E8328)/2,1,2),2)</f>
        <v>BB</v>
      </c>
      <c r="I8328" t="str">
        <v>SS</v>
      </c>
      <c r="J8328" t="str">
        <v>SS</v>
      </c>
      <c r="K8328" t="str">
        <v>FR</v>
      </c>
      <c r="L8328" t="str">
        <v>FR</v>
      </c>
      <c r="M8328" t="str">
        <v>FR</v>
      </c>
      <c r="N8328" t="str">
        <v>DX</v>
      </c>
      <c r="O8328" t="str">
        <v>DX</v>
      </c>
      <c r="P8328" t="str">
        <v>BB</v>
      </c>
      <c r="Y8328">
        <v>5</v>
      </c>
      <c r="Z8328" t="b" cm="1">
        <f t="array" ref="Z8328">SUM(--(_xlfn.XLOOKUP(_xlfn._xlws.FILTER($H8328:$X8328,$H8328:$X8328&lt;&gt;""),Case!$G$25:$G$34,Case!$D$25:$D$34,,0,1)=Z$4))&gt;0</f>
        <v>1</v>
      </c>
      <c r="AA8328" t="b" cm="1">
        <f t="array" ref="AA8328">SUM(--(_xlfn.XLOOKUP(_xlfn._xlws.FILTER($H8328:$X8328,$H8328:$X8328&lt;&gt;""),Case!$G$25:$G$34,Case!$D$25:$D$34,,0,1)=AA$4))&gt;0</f>
        <v>1</v>
      </c>
      <c r="AB8328" t="b" cm="1">
        <f t="array" ref="AB8328">SUM(--(_xlfn.XLOOKUP(_xlfn._xlws.FILTER($H8328:$X8328,$H8328:$X8328&lt;&gt;""),Case!$G$25:$G$34,Case!$D$25:$D$34,,0,1)=AB$4))&gt;0</f>
        <v>0</v>
      </c>
      <c r="AC8328" t="b" cm="1">
        <f t="array" ref="AC8328">SUM(--Z8328:AB8328)=3</f>
        <v>0</v>
      </c>
      <c r="AD8328" t="b">
        <f>AND(AC8328,D8328&gt;(16/24))</f>
        <v>0</v>
      </c>
      <c r="AE8328" cm="1">
        <f t="array" ref="AE8328">SUM(_xlfn.XLOOKUP(_xlfn._xlws.FILTER($H8328:$O8328,$H8328:$O8328&lt;&gt;""),Case!$G$25:$G$34,Case!$E$25:$E$34,,0,1))</f>
        <v>43</v>
      </c>
      <c r="AF8328">
        <f t="shared" si="391"/>
        <v>43</v>
      </c>
      <c r="AH8328" t="str" cm="1">
        <f t="array" ref="AH8328:AP8328">_xlfn._xlws.FILTER(H8328:X8328,H8328:X8328&lt;&gt;"")</f>
        <v>BB</v>
      </c>
      <c r="AI8328" t="str">
        <v>SS</v>
      </c>
      <c r="AJ8328" t="str">
        <v>SS</v>
      </c>
      <c r="AK8328" t="str">
        <v>FR</v>
      </c>
      <c r="AL8328" t="str">
        <v>FR</v>
      </c>
      <c r="AM8328" t="str">
        <v>FR</v>
      </c>
      <c r="AN8328" t="str">
        <v>DX</v>
      </c>
      <c r="AO8328" t="str">
        <v>DX</v>
      </c>
      <c r="AP8328" t="str">
        <v>BB</v>
      </c>
      <c r="AY8328" cm="1">
        <f t="array" ref="AY8328:BG8328">_xlfn.XLOOKUP(_xlfn.ANCHORARRAY(AH8328),Case!$G$25:$G$34,Case!$H$25:$H$34)</f>
        <v>200</v>
      </c>
      <c r="AZ8328">
        <v>0</v>
      </c>
      <c r="BA8328">
        <v>0</v>
      </c>
      <c r="BB8328">
        <v>0</v>
      </c>
      <c r="BC8328">
        <v>0</v>
      </c>
      <c r="BD8328">
        <v>0</v>
      </c>
      <c r="BE8328">
        <v>180</v>
      </c>
      <c r="BF8328">
        <v>180</v>
      </c>
      <c r="BG8328">
        <v>200</v>
      </c>
      <c r="BP8328" t="str" cm="1">
        <f t="array" ref="BP8328:BS8328">_xlfn.UNIQUE(_xlfn.ANCHORARRAY(AH8328),TRUE)</f>
        <v>BB</v>
      </c>
      <c r="BQ8328" t="str">
        <v>SS</v>
      </c>
      <c r="BR8328" t="str">
        <v>FR</v>
      </c>
      <c r="BS8328" t="str">
        <v>DX</v>
      </c>
      <c r="BZ8328" cm="1">
        <f t="array" ref="BZ8328:CC8328">COUNTIF(_xlfn.ANCHORARRAY(AH8328),_xlfn.ANCHORARRAY(BP8328))</f>
        <v>2</v>
      </c>
      <c r="CA8328">
        <v>2</v>
      </c>
      <c r="CB8328">
        <v>3</v>
      </c>
      <c r="CC8328">
        <v>2</v>
      </c>
      <c r="CG8328" t="str" cm="1">
        <f t="array" ref="CG8328:CJ8328">_xlfn._xlws.FILTER(_xlfn.ANCHORARRAY(BP8328),_xlfn.ANCHORARRAY(BZ8328)&gt;1,"")</f>
        <v>BB</v>
      </c>
      <c r="CH8328" t="str">
        <v>SS</v>
      </c>
      <c r="CI8328" t="str">
        <v>FR</v>
      </c>
      <c r="CJ8328" t="str">
        <v>DX</v>
      </c>
      <c r="CL8328" cm="1">
        <f t="array" ref="CL8328:CO8328">_xlfn._xlws.FILTER(_xlfn.ANCHORARRAY(BZ8328),_xlfn.ANCHORARRAY(BZ8328)&gt;1,"")</f>
        <v>2</v>
      </c>
      <c r="CM8328">
        <v>2</v>
      </c>
      <c r="CN8328">
        <v>3</v>
      </c>
      <c r="CO8328">
        <v>2</v>
      </c>
      <c r="CS8328" cm="1">
        <f t="array" ref="CS8328:CV8328">_xlfn.XLOOKUP(_xlfn.ANCHORARRAY(CG8328),Case!$G$25:$G$34,Case!$I$25:$I$34,0,0,1)</f>
        <v>20</v>
      </c>
      <c r="CT8328">
        <v>0</v>
      </c>
      <c r="CU8328">
        <v>0</v>
      </c>
      <c r="CV8328">
        <v>17</v>
      </c>
      <c r="CY8328">
        <f t="shared" si="392"/>
        <v>686</v>
      </c>
      <c r="DI8328" t="str">
        <v>WB</v>
      </c>
    </row>
    <row r="8329" spans="2:113" ht="15" customHeight="1">
      <c r="B8329" s="40">
        <v>10100</v>
      </c>
      <c r="C8329" s="41">
        <v>45471</v>
      </c>
      <c r="D8329" s="42">
        <v>0.78033564814814815</v>
      </c>
      <c r="E8329" s="40" t="s">
        <v>2180</v>
      </c>
      <c r="F8329" s="43" t="s">
        <v>9313</v>
      </c>
      <c r="G8329">
        <f t="shared" si="390"/>
        <v>6</v>
      </c>
      <c r="H8329" t="str" cm="1">
        <f t="array" ref="H8329:M8329">MID(E8329,_xlfn.SEQUENCE(1,LEN(E8329)/2,1,2),2)</f>
        <v>SS</v>
      </c>
      <c r="I8329" t="str">
        <v>SS</v>
      </c>
      <c r="J8329" t="str">
        <v>SS</v>
      </c>
      <c r="K8329" t="str">
        <v>JB</v>
      </c>
      <c r="L8329" t="str">
        <v>JB</v>
      </c>
      <c r="M8329" t="str">
        <v>JB</v>
      </c>
      <c r="Y8329">
        <v>5</v>
      </c>
      <c r="Z8329" t="b" cm="1">
        <f t="array" ref="Z8329">SUM(--(_xlfn.XLOOKUP(_xlfn._xlws.FILTER($H8329:$X8329,$H8329:$X8329&lt;&gt;""),Case!$G$25:$G$34,Case!$D$25:$D$34,,0,1)=Z$4))&gt;0</f>
        <v>0</v>
      </c>
      <c r="AA8329" t="b" cm="1">
        <f t="array" ref="AA8329">SUM(--(_xlfn.XLOOKUP(_xlfn._xlws.FILTER($H8329:$X8329,$H8329:$X8329&lt;&gt;""),Case!$G$25:$G$34,Case!$D$25:$D$34,,0,1)=AA$4))&gt;0</f>
        <v>1</v>
      </c>
      <c r="AB8329" t="b" cm="1">
        <f t="array" ref="AB8329">SUM(--(_xlfn.XLOOKUP(_xlfn._xlws.FILTER($H8329:$X8329,$H8329:$X8329&lt;&gt;""),Case!$G$25:$G$34,Case!$D$25:$D$34,,0,1)=AB$4))&gt;0</f>
        <v>1</v>
      </c>
      <c r="AC8329" t="b" cm="1">
        <f t="array" ref="AC8329">SUM(--Z8329:AB8329)=3</f>
        <v>0</v>
      </c>
      <c r="AD8329" t="b">
        <f>AND(AC8329,D8329&gt;(16/24))</f>
        <v>0</v>
      </c>
      <c r="AE8329" cm="1">
        <f t="array" ref="AE8329">SUM(_xlfn.XLOOKUP(_xlfn._xlws.FILTER($H8329:$O8329,$H8329:$O8329&lt;&gt;""),Case!$G$25:$G$34,Case!$E$25:$E$34,,0,1))</f>
        <v>12</v>
      </c>
      <c r="AF8329">
        <f t="shared" si="391"/>
        <v>12</v>
      </c>
      <c r="AH8329" t="str" cm="1">
        <f t="array" ref="AH8329:AM8329">_xlfn._xlws.FILTER(H8329:X8329,H8329:X8329&lt;&gt;"")</f>
        <v>SS</v>
      </c>
      <c r="AI8329" t="str">
        <v>SS</v>
      </c>
      <c r="AJ8329" t="str">
        <v>SS</v>
      </c>
      <c r="AK8329" t="str">
        <v>JB</v>
      </c>
      <c r="AL8329" t="str">
        <v>JB</v>
      </c>
      <c r="AM8329" t="str">
        <v>JB</v>
      </c>
      <c r="AY8329" cm="1">
        <f t="array" ref="AY8329:BD8329">_xlfn.XLOOKUP(_xlfn.ANCHORARRAY(AH8329),Case!$G$25:$G$34,Case!$H$25:$H$34)</f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P8329" t="str" cm="1">
        <f t="array" ref="BP8329:BQ8329">_xlfn.UNIQUE(_xlfn.ANCHORARRAY(AH8329),TRUE)</f>
        <v>SS</v>
      </c>
      <c r="BQ8329" t="str">
        <v>JB</v>
      </c>
      <c r="BZ8329" cm="1">
        <f t="array" ref="BZ8329:CA8329">COUNTIF(_xlfn.ANCHORARRAY(AH8329),_xlfn.ANCHORARRAY(BP8329))</f>
        <v>3</v>
      </c>
      <c r="CA8329">
        <v>3</v>
      </c>
      <c r="CG8329" t="str" cm="1">
        <f t="array" ref="CG8329:CH8329">_xlfn._xlws.FILTER(_xlfn.ANCHORARRAY(BP8329),_xlfn.ANCHORARRAY(BZ8329)&gt;1,"")</f>
        <v>SS</v>
      </c>
      <c r="CH8329" t="str">
        <v>JB</v>
      </c>
      <c r="CL8329" cm="1">
        <f t="array" ref="CL8329:CM8329">_xlfn._xlws.FILTER(_xlfn.ANCHORARRAY(BZ8329),_xlfn.ANCHORARRAY(BZ8329)&gt;1,"")</f>
        <v>3</v>
      </c>
      <c r="CM8329">
        <v>3</v>
      </c>
      <c r="CS8329" cm="1">
        <f t="array" ref="CS8329:CT8329">_xlfn.XLOOKUP(_xlfn.ANCHORARRAY(CG8329),Case!$G$25:$G$34,Case!$I$25:$I$34,0,0,1)</f>
        <v>0</v>
      </c>
      <c r="CT8329">
        <v>0</v>
      </c>
      <c r="CY8329">
        <f t="shared" si="392"/>
        <v>0</v>
      </c>
      <c r="DI8329" t="str">
        <v>SS</v>
      </c>
    </row>
    <row r="8330" spans="2:113" ht="15" customHeight="1">
      <c r="B8330" s="40">
        <v>10101</v>
      </c>
      <c r="C8330" s="41">
        <v>45471</v>
      </c>
      <c r="D8330" s="42">
        <v>0.7809490740740741</v>
      </c>
      <c r="E8330" s="40" t="s">
        <v>11773</v>
      </c>
      <c r="F8330" s="43" t="s">
        <v>11774</v>
      </c>
      <c r="G8330">
        <f t="shared" si="390"/>
        <v>6</v>
      </c>
      <c r="H8330" t="str" cm="1">
        <f t="array" ref="H8330:M8330">MID(E8330,_xlfn.SEQUENCE(1,LEN(E8330)/2,1,2),2)</f>
        <v>BE</v>
      </c>
      <c r="I8330" t="str">
        <v>BE</v>
      </c>
      <c r="J8330" t="str">
        <v>BE</v>
      </c>
      <c r="K8330" t="str">
        <v>CB</v>
      </c>
      <c r="L8330" t="str">
        <v>WB</v>
      </c>
      <c r="M8330" t="str">
        <v>WB</v>
      </c>
      <c r="Y8330">
        <v>5</v>
      </c>
      <c r="Z8330" t="b" cm="1">
        <f t="array" ref="Z8330">SUM(--(_xlfn.XLOOKUP(_xlfn._xlws.FILTER($H8330:$X8330,$H8330:$X8330&lt;&gt;""),Case!$G$25:$G$34,Case!$D$25:$D$34,,0,1)=Z$4))&gt;0</f>
        <v>1</v>
      </c>
      <c r="AA8330" t="b" cm="1">
        <f t="array" ref="AA8330">SUM(--(_xlfn.XLOOKUP(_xlfn._xlws.FILTER($H8330:$X8330,$H8330:$X8330&lt;&gt;""),Case!$G$25:$G$34,Case!$D$25:$D$34,,0,1)=AA$4))&gt;0</f>
        <v>0</v>
      </c>
      <c r="AB8330" t="b" cm="1">
        <f t="array" ref="AB8330">SUM(--(_xlfn.XLOOKUP(_xlfn._xlws.FILTER($H8330:$X8330,$H8330:$X8330&lt;&gt;""),Case!$G$25:$G$34,Case!$D$25:$D$34,,0,1)=AB$4))&gt;0</f>
        <v>1</v>
      </c>
      <c r="AC8330" t="b" cm="1">
        <f t="array" ref="AC8330">SUM(--Z8330:AB8330)=3</f>
        <v>0</v>
      </c>
      <c r="AD8330" t="b">
        <f>AND(AC8330,D8330&gt;(16/24))</f>
        <v>0</v>
      </c>
      <c r="AE8330" cm="1">
        <f t="array" ref="AE8330">SUM(_xlfn.XLOOKUP(_xlfn._xlws.FILTER($H8330:$O8330,$H8330:$O8330&lt;&gt;""),Case!$G$25:$G$34,Case!$E$25:$E$34,,0,1))</f>
        <v>45</v>
      </c>
      <c r="AF8330">
        <f t="shared" si="391"/>
        <v>45</v>
      </c>
      <c r="AH8330" t="str" cm="1">
        <f t="array" ref="AH8330:AM8330">_xlfn._xlws.FILTER(H8330:X8330,H8330:X8330&lt;&gt;"")</f>
        <v>BE</v>
      </c>
      <c r="AI8330" t="str">
        <v>BE</v>
      </c>
      <c r="AJ8330" t="str">
        <v>BE</v>
      </c>
      <c r="AK8330" t="str">
        <v>CB</v>
      </c>
      <c r="AL8330" t="str">
        <v>WB</v>
      </c>
      <c r="AM8330" t="str">
        <v>WB</v>
      </c>
      <c r="AY8330" cm="1">
        <f t="array" ref="AY8330:BD8330">_xlfn.XLOOKUP(_xlfn.ANCHORARRAY(AH8330),Case!$G$25:$G$34,Case!$H$25:$H$34)</f>
        <v>0</v>
      </c>
      <c r="AZ8330">
        <v>0</v>
      </c>
      <c r="BA8330">
        <v>0</v>
      </c>
      <c r="BB8330">
        <v>190</v>
      </c>
      <c r="BC8330">
        <v>210</v>
      </c>
      <c r="BD8330">
        <v>210</v>
      </c>
      <c r="BP8330" t="str" cm="1">
        <f t="array" ref="BP8330:BR8330">_xlfn.UNIQUE(_xlfn.ANCHORARRAY(AH8330),TRUE)</f>
        <v>BE</v>
      </c>
      <c r="BQ8330" t="str">
        <v>CB</v>
      </c>
      <c r="BR8330" t="str">
        <v>WB</v>
      </c>
      <c r="BZ8330" cm="1">
        <f t="array" ref="BZ8330:CB8330">COUNTIF(_xlfn.ANCHORARRAY(AH8330),_xlfn.ANCHORARRAY(BP8330))</f>
        <v>3</v>
      </c>
      <c r="CA8330">
        <v>1</v>
      </c>
      <c r="CB8330">
        <v>2</v>
      </c>
      <c r="CG8330" t="str" cm="1">
        <f t="array" ref="CG8330:CH8330">_xlfn._xlws.FILTER(_xlfn.ANCHORARRAY(BP8330),_xlfn.ANCHORARRAY(BZ8330)&gt;1,"")</f>
        <v>BE</v>
      </c>
      <c r="CH8330" t="str">
        <v>WB</v>
      </c>
      <c r="CL8330" cm="1">
        <f t="array" ref="CL8330:CM8330">_xlfn._xlws.FILTER(_xlfn.ANCHORARRAY(BZ8330),_xlfn.ANCHORARRAY(BZ8330)&gt;1,"")</f>
        <v>3</v>
      </c>
      <c r="CM8330">
        <v>2</v>
      </c>
      <c r="CS8330" cm="1">
        <f t="array" ref="CS8330:CT8330">_xlfn.XLOOKUP(_xlfn.ANCHORARRAY(CG8330),Case!$G$25:$G$34,Case!$I$25:$I$34,0,0,1)</f>
        <v>0</v>
      </c>
      <c r="CT8330">
        <v>21</v>
      </c>
      <c r="CY8330">
        <f t="shared" si="392"/>
        <v>568</v>
      </c>
      <c r="DI8330" t="str">
        <v>SS</v>
      </c>
    </row>
    <row r="8331" spans="2:113" ht="15" customHeight="1">
      <c r="B8331" s="40">
        <v>10102</v>
      </c>
      <c r="C8331" s="41">
        <v>45471</v>
      </c>
      <c r="D8331" s="42">
        <v>0.78292824074074074</v>
      </c>
      <c r="E8331" s="40" t="s">
        <v>11775</v>
      </c>
      <c r="F8331" s="43" t="s">
        <v>11776</v>
      </c>
      <c r="G8331">
        <f t="shared" si="390"/>
        <v>9</v>
      </c>
      <c r="H8331" t="str" cm="1">
        <f t="array" ref="H8331:P8331">MID(E8331,_xlfn.SEQUENCE(1,LEN(E8331)/2,1,2),2)</f>
        <v>BE</v>
      </c>
      <c r="I8331" t="str">
        <v>BE</v>
      </c>
      <c r="J8331" t="str">
        <v>BE</v>
      </c>
      <c r="K8331" t="str">
        <v>SS</v>
      </c>
      <c r="L8331" t="str">
        <v>BB</v>
      </c>
      <c r="M8331" t="str">
        <v>BB</v>
      </c>
      <c r="N8331" t="str">
        <v>BB</v>
      </c>
      <c r="O8331" t="str">
        <v>BB</v>
      </c>
      <c r="P8331" t="str">
        <v>FR</v>
      </c>
      <c r="Y8331">
        <v>5</v>
      </c>
      <c r="Z8331" t="b" cm="1">
        <f t="array" ref="Z8331">SUM(--(_xlfn.XLOOKUP(_xlfn._xlws.FILTER($H8331:$X8331,$H8331:$X8331&lt;&gt;""),Case!$G$25:$G$34,Case!$D$25:$D$34,,0,1)=Z$4))&gt;0</f>
        <v>1</v>
      </c>
      <c r="AA8331" t="b" cm="1">
        <f t="array" ref="AA8331">SUM(--(_xlfn.XLOOKUP(_xlfn._xlws.FILTER($H8331:$X8331,$H8331:$X8331&lt;&gt;""),Case!$G$25:$G$34,Case!$D$25:$D$34,,0,1)=AA$4))&gt;0</f>
        <v>1</v>
      </c>
      <c r="AB8331" t="b" cm="1">
        <f t="array" ref="AB8331">SUM(--(_xlfn.XLOOKUP(_xlfn._xlws.FILTER($H8331:$X8331,$H8331:$X8331&lt;&gt;""),Case!$G$25:$G$34,Case!$D$25:$D$34,,0,1)=AB$4))&gt;0</f>
        <v>1</v>
      </c>
      <c r="AC8331" t="b" cm="1">
        <f t="array" ref="AC8331">SUM(--Z8331:AB8331)=3</f>
        <v>1</v>
      </c>
      <c r="AD8331" t="b">
        <f>AND(AC8331,D8331&gt;(16/24))</f>
        <v>1</v>
      </c>
      <c r="AE8331" cm="1">
        <f t="array" ref="AE8331">SUM(_xlfn.XLOOKUP(_xlfn._xlws.FILTER($H8331:$O8331,$H8331:$O8331&lt;&gt;""),Case!$G$25:$G$34,Case!$E$25:$E$34,,0,1))</f>
        <v>58</v>
      </c>
      <c r="AF8331">
        <f t="shared" si="391"/>
        <v>56</v>
      </c>
      <c r="AH8331" t="str" cm="1">
        <f t="array" ref="AH8331:AP8331">_xlfn._xlws.FILTER(H8331:X8331,H8331:X8331&lt;&gt;"")</f>
        <v>BE</v>
      </c>
      <c r="AI8331" t="str">
        <v>BE</v>
      </c>
      <c r="AJ8331" t="str">
        <v>BE</v>
      </c>
      <c r="AK8331" t="str">
        <v>SS</v>
      </c>
      <c r="AL8331" t="str">
        <v>BB</v>
      </c>
      <c r="AM8331" t="str">
        <v>BB</v>
      </c>
      <c r="AN8331" t="str">
        <v>BB</v>
      </c>
      <c r="AO8331" t="str">
        <v>BB</v>
      </c>
      <c r="AP8331" t="str">
        <v>FR</v>
      </c>
      <c r="AY8331" cm="1">
        <f t="array" ref="AY8331:BG8331">_xlfn.XLOOKUP(_xlfn.ANCHORARRAY(AH8331),Case!$G$25:$G$34,Case!$H$25:$H$34)</f>
        <v>0</v>
      </c>
      <c r="AZ8331">
        <v>0</v>
      </c>
      <c r="BA8331">
        <v>0</v>
      </c>
      <c r="BB8331">
        <v>0</v>
      </c>
      <c r="BC8331">
        <v>200</v>
      </c>
      <c r="BD8331">
        <v>200</v>
      </c>
      <c r="BE8331">
        <v>200</v>
      </c>
      <c r="BF8331">
        <v>200</v>
      </c>
      <c r="BG8331">
        <v>0</v>
      </c>
      <c r="BP8331" t="str" cm="1">
        <f t="array" ref="BP8331:BS8331">_xlfn.UNIQUE(_xlfn.ANCHORARRAY(AH8331),TRUE)</f>
        <v>BE</v>
      </c>
      <c r="BQ8331" t="str">
        <v>SS</v>
      </c>
      <c r="BR8331" t="str">
        <v>BB</v>
      </c>
      <c r="BS8331" t="str">
        <v>FR</v>
      </c>
      <c r="BZ8331" cm="1">
        <f t="array" ref="BZ8331:CC8331">COUNTIF(_xlfn.ANCHORARRAY(AH8331),_xlfn.ANCHORARRAY(BP8331))</f>
        <v>3</v>
      </c>
      <c r="CA8331">
        <v>1</v>
      </c>
      <c r="CB8331">
        <v>4</v>
      </c>
      <c r="CC8331">
        <v>1</v>
      </c>
      <c r="CG8331" t="str" cm="1">
        <f t="array" ref="CG8331:CH8331">_xlfn._xlws.FILTER(_xlfn.ANCHORARRAY(BP8331),_xlfn.ANCHORARRAY(BZ8331)&gt;1,"")</f>
        <v>BE</v>
      </c>
      <c r="CH8331" t="str">
        <v>BB</v>
      </c>
      <c r="CL8331" cm="1">
        <f t="array" ref="CL8331:CM8331">_xlfn._xlws.FILTER(_xlfn.ANCHORARRAY(BZ8331),_xlfn.ANCHORARRAY(BZ8331)&gt;1,"")</f>
        <v>3</v>
      </c>
      <c r="CM8331">
        <v>4</v>
      </c>
      <c r="CS8331" cm="1">
        <f t="array" ref="CS8331:CT8331">_xlfn.XLOOKUP(_xlfn.ANCHORARRAY(CG8331),Case!$G$25:$G$34,Case!$I$25:$I$34,0,0,1)</f>
        <v>0</v>
      </c>
      <c r="CT8331">
        <v>20</v>
      </c>
      <c r="CY8331">
        <f t="shared" si="392"/>
        <v>720</v>
      </c>
      <c r="DI8331" t="str">
        <v>SS</v>
      </c>
    </row>
    <row r="8332" spans="2:113" ht="15" customHeight="1">
      <c r="B8332" s="40">
        <v>10103</v>
      </c>
      <c r="C8332" s="41">
        <v>45471</v>
      </c>
      <c r="D8332" s="42">
        <v>0.78438657407407408</v>
      </c>
      <c r="E8332" s="40" t="s">
        <v>11777</v>
      </c>
      <c r="F8332" s="43" t="s">
        <v>11778</v>
      </c>
      <c r="G8332">
        <f t="shared" si="390"/>
        <v>10</v>
      </c>
      <c r="H8332" t="str" cm="1">
        <f t="array" ref="H8332:Q8332">MID(E8332,_xlfn.SEQUENCE(1,LEN(E8332)/2,1,2),2)</f>
        <v>SS</v>
      </c>
      <c r="I8332" t="str">
        <v>BB</v>
      </c>
      <c r="J8332" t="str">
        <v>BB</v>
      </c>
      <c r="K8332" t="str">
        <v>BB</v>
      </c>
      <c r="L8332" t="str">
        <v>BB</v>
      </c>
      <c r="M8332" t="str">
        <v>CB</v>
      </c>
      <c r="N8332" t="str">
        <v>CB</v>
      </c>
      <c r="O8332" t="str">
        <v>HD</v>
      </c>
      <c r="P8332" t="str">
        <v>SO</v>
      </c>
      <c r="Q8332" t="str">
        <v>SO</v>
      </c>
      <c r="Y8332">
        <v>5</v>
      </c>
      <c r="Z8332" t="b" cm="1">
        <f t="array" ref="Z8332">SUM(--(_xlfn.XLOOKUP(_xlfn._xlws.FILTER($H8332:$X8332,$H8332:$X8332&lt;&gt;""),Case!$G$25:$G$34,Case!$D$25:$D$34,,0,1)=Z$4))&gt;0</f>
        <v>1</v>
      </c>
      <c r="AA8332" t="b" cm="1">
        <f t="array" ref="AA8332">SUM(--(_xlfn.XLOOKUP(_xlfn._xlws.FILTER($H8332:$X8332,$H8332:$X8332&lt;&gt;""),Case!$G$25:$G$34,Case!$D$25:$D$34,,0,1)=AA$4))&gt;0</f>
        <v>1</v>
      </c>
      <c r="AB8332" t="b" cm="1">
        <f t="array" ref="AB8332">SUM(--(_xlfn.XLOOKUP(_xlfn._xlws.FILTER($H8332:$X8332,$H8332:$X8332&lt;&gt;""),Case!$G$25:$G$34,Case!$D$25:$D$34,,0,1)=AB$4))&gt;0</f>
        <v>1</v>
      </c>
      <c r="AC8332" t="b" cm="1">
        <f t="array" ref="AC8332">SUM(--Z8332:AB8332)=3</f>
        <v>1</v>
      </c>
      <c r="AD8332" t="b">
        <f>AND(AC8332,D8332&gt;(16/24))</f>
        <v>1</v>
      </c>
      <c r="AE8332" cm="1">
        <f t="array" ref="AE8332">SUM(_xlfn.XLOOKUP(_xlfn._xlws.FILTER($H8332:$O8332,$H8332:$O8332&lt;&gt;""),Case!$G$25:$G$34,Case!$E$25:$E$34,,0,1))</f>
        <v>66</v>
      </c>
      <c r="AF8332">
        <f t="shared" si="391"/>
        <v>64</v>
      </c>
      <c r="AH8332" t="str" cm="1">
        <f t="array" ref="AH8332:AQ8332">_xlfn._xlws.FILTER(H8332:X8332,H8332:X8332&lt;&gt;"")</f>
        <v>SS</v>
      </c>
      <c r="AI8332" t="str">
        <v>BB</v>
      </c>
      <c r="AJ8332" t="str">
        <v>BB</v>
      </c>
      <c r="AK8332" t="str">
        <v>BB</v>
      </c>
      <c r="AL8332" t="str">
        <v>BB</v>
      </c>
      <c r="AM8332" t="str">
        <v>CB</v>
      </c>
      <c r="AN8332" t="str">
        <v>CB</v>
      </c>
      <c r="AO8332" t="str">
        <v>HD</v>
      </c>
      <c r="AP8332" t="str">
        <v>SO</v>
      </c>
      <c r="AQ8332" t="str">
        <v>SO</v>
      </c>
      <c r="AY8332" cm="1">
        <f t="array" ref="AY8332:BH8332">_xlfn.XLOOKUP(_xlfn.ANCHORARRAY(AH8332),Case!$G$25:$G$34,Case!$H$25:$H$34)</f>
        <v>0</v>
      </c>
      <c r="AZ8332">
        <v>200</v>
      </c>
      <c r="BA8332">
        <v>200</v>
      </c>
      <c r="BB8332">
        <v>200</v>
      </c>
      <c r="BC8332">
        <v>200</v>
      </c>
      <c r="BD8332">
        <v>190</v>
      </c>
      <c r="BE8332">
        <v>190</v>
      </c>
      <c r="BF8332">
        <v>160</v>
      </c>
      <c r="BG8332">
        <v>0</v>
      </c>
      <c r="BH8332">
        <v>0</v>
      </c>
      <c r="BP8332" t="str" cm="1">
        <f t="array" ref="BP8332:BT8332">_xlfn.UNIQUE(_xlfn.ANCHORARRAY(AH8332),TRUE)</f>
        <v>SS</v>
      </c>
      <c r="BQ8332" t="str">
        <v>BB</v>
      </c>
      <c r="BR8332" t="str">
        <v>CB</v>
      </c>
      <c r="BS8332" t="str">
        <v>HD</v>
      </c>
      <c r="BT8332" t="str">
        <v>SO</v>
      </c>
      <c r="BZ8332" cm="1">
        <f t="array" ref="BZ8332:CD8332">COUNTIF(_xlfn.ANCHORARRAY(AH8332),_xlfn.ANCHORARRAY(BP8332))</f>
        <v>1</v>
      </c>
      <c r="CA8332">
        <v>4</v>
      </c>
      <c r="CB8332">
        <v>2</v>
      </c>
      <c r="CC8332">
        <v>1</v>
      </c>
      <c r="CD8332">
        <v>2</v>
      </c>
      <c r="CG8332" t="str" cm="1">
        <f t="array" ref="CG8332:CI8332">_xlfn._xlws.FILTER(_xlfn.ANCHORARRAY(BP8332),_xlfn.ANCHORARRAY(BZ8332)&gt;1,"")</f>
        <v>BB</v>
      </c>
      <c r="CH8332" t="str">
        <v>CB</v>
      </c>
      <c r="CI8332" t="str">
        <v>SO</v>
      </c>
      <c r="CL8332" cm="1">
        <f t="array" ref="CL8332:CN8332">_xlfn._xlws.FILTER(_xlfn.ANCHORARRAY(BZ8332),_xlfn.ANCHORARRAY(BZ8332)&gt;1,"")</f>
        <v>4</v>
      </c>
      <c r="CM8332">
        <v>2</v>
      </c>
      <c r="CN8332">
        <v>2</v>
      </c>
      <c r="CS8332" cm="1">
        <f t="array" ref="CS8332:CU8332">_xlfn.XLOOKUP(_xlfn.ANCHORARRAY(CG8332),Case!$G$25:$G$34,Case!$I$25:$I$34,0,0,1)</f>
        <v>20</v>
      </c>
      <c r="CT8332">
        <v>18</v>
      </c>
      <c r="CU8332">
        <v>0</v>
      </c>
      <c r="CY8332">
        <f t="shared" si="392"/>
        <v>1224</v>
      </c>
      <c r="DI8332" t="str">
        <v>JB</v>
      </c>
    </row>
    <row r="8333" spans="2:113" ht="15" customHeight="1">
      <c r="B8333" s="40">
        <v>10104</v>
      </c>
      <c r="C8333" s="41">
        <v>45471</v>
      </c>
      <c r="D8333" s="42">
        <v>0.79020833333333329</v>
      </c>
      <c r="E8333" s="40" t="s">
        <v>11779</v>
      </c>
      <c r="F8333" s="43" t="s">
        <v>11780</v>
      </c>
      <c r="G8333">
        <f t="shared" si="390"/>
        <v>5</v>
      </c>
      <c r="H8333" t="str" cm="1">
        <f t="array" ref="H8333:L8333">MID(E8333,_xlfn.SEQUENCE(1,LEN(E8333)/2,1,2),2)</f>
        <v>WB</v>
      </c>
      <c r="I8333" t="str">
        <v>HD</v>
      </c>
      <c r="J8333" t="str">
        <v>HD</v>
      </c>
      <c r="K8333" t="str">
        <v>BE</v>
      </c>
      <c r="L8333" t="str">
        <v>BE</v>
      </c>
      <c r="Y8333">
        <v>5</v>
      </c>
      <c r="Z8333" t="b" cm="1">
        <f t="array" ref="Z8333">SUM(--(_xlfn.XLOOKUP(_xlfn._xlws.FILTER($H8333:$X8333,$H8333:$X8333&lt;&gt;""),Case!$G$25:$G$34,Case!$D$25:$D$34,,0,1)=Z$4))&gt;0</f>
        <v>1</v>
      </c>
      <c r="AA8333" t="b" cm="1">
        <f t="array" ref="AA8333">SUM(--(_xlfn.XLOOKUP(_xlfn._xlws.FILTER($H8333:$X8333,$H8333:$X8333&lt;&gt;""),Case!$G$25:$G$34,Case!$D$25:$D$34,,0,1)=AA$4))&gt;0</f>
        <v>0</v>
      </c>
      <c r="AB8333" t="b" cm="1">
        <f t="array" ref="AB8333">SUM(--(_xlfn.XLOOKUP(_xlfn._xlws.FILTER($H8333:$X8333,$H8333:$X8333&lt;&gt;""),Case!$G$25:$G$34,Case!$D$25:$D$34,,0,1)=AB$4))&gt;0</f>
        <v>1</v>
      </c>
      <c r="AC8333" t="b" cm="1">
        <f t="array" ref="AC8333">SUM(--Z8333:AB8333)=3</f>
        <v>0</v>
      </c>
      <c r="AD8333" t="b">
        <f>AND(AC8333,D8333&gt;(16/24))</f>
        <v>0</v>
      </c>
      <c r="AE8333" cm="1">
        <f t="array" ref="AE8333">SUM(_xlfn.XLOOKUP(_xlfn._xlws.FILTER($H8333:$O8333,$H8333:$O8333&lt;&gt;""),Case!$G$25:$G$34,Case!$E$25:$E$34,,0,1))</f>
        <v>35</v>
      </c>
      <c r="AF8333">
        <f t="shared" si="391"/>
        <v>35</v>
      </c>
      <c r="AH8333" t="str" cm="1">
        <f t="array" ref="AH8333:AL8333">_xlfn._xlws.FILTER(H8333:X8333,H8333:X8333&lt;&gt;"")</f>
        <v>WB</v>
      </c>
      <c r="AI8333" t="str">
        <v>HD</v>
      </c>
      <c r="AJ8333" t="str">
        <v>HD</v>
      </c>
      <c r="AK8333" t="str">
        <v>BE</v>
      </c>
      <c r="AL8333" t="str">
        <v>BE</v>
      </c>
      <c r="AY8333" cm="1">
        <f t="array" ref="AY8333:BC8333">_xlfn.XLOOKUP(_xlfn.ANCHORARRAY(AH8333),Case!$G$25:$G$34,Case!$H$25:$H$34)</f>
        <v>210</v>
      </c>
      <c r="AZ8333">
        <v>160</v>
      </c>
      <c r="BA8333">
        <v>160</v>
      </c>
      <c r="BB8333">
        <v>0</v>
      </c>
      <c r="BC8333">
        <v>0</v>
      </c>
      <c r="BP8333" t="str" cm="1">
        <f t="array" ref="BP8333:BR8333">_xlfn.UNIQUE(_xlfn.ANCHORARRAY(AH8333),TRUE)</f>
        <v>WB</v>
      </c>
      <c r="BQ8333" t="str">
        <v>HD</v>
      </c>
      <c r="BR8333" t="str">
        <v>BE</v>
      </c>
      <c r="BZ8333" cm="1">
        <f t="array" ref="BZ8333:CB8333">COUNTIF(_xlfn.ANCHORARRAY(AH8333),_xlfn.ANCHORARRAY(BP8333))</f>
        <v>1</v>
      </c>
      <c r="CA8333">
        <v>2</v>
      </c>
      <c r="CB8333">
        <v>2</v>
      </c>
      <c r="CG8333" t="str" cm="1">
        <f t="array" ref="CG8333:CH8333">_xlfn._xlws.FILTER(_xlfn.ANCHORARRAY(BP8333),_xlfn.ANCHORARRAY(BZ8333)&gt;1,"")</f>
        <v>HD</v>
      </c>
      <c r="CH8333" t="str">
        <v>BE</v>
      </c>
      <c r="CL8333" cm="1">
        <f t="array" ref="CL8333:CM8333">_xlfn._xlws.FILTER(_xlfn.ANCHORARRAY(BZ8333),_xlfn.ANCHORARRAY(BZ8333)&gt;1,"")</f>
        <v>2</v>
      </c>
      <c r="CM8333">
        <v>2</v>
      </c>
      <c r="CS8333" cm="1">
        <f t="array" ref="CS8333:CT8333">_xlfn.XLOOKUP(_xlfn.ANCHORARRAY(CG8333),Case!$G$25:$G$34,Case!$I$25:$I$34,0,0,1)</f>
        <v>15</v>
      </c>
      <c r="CT8333">
        <v>0</v>
      </c>
      <c r="CY8333">
        <f t="shared" si="392"/>
        <v>500</v>
      </c>
      <c r="DI8333" t="str">
        <v>WB</v>
      </c>
    </row>
    <row r="8334" spans="2:113" ht="15" customHeight="1">
      <c r="B8334" s="40">
        <v>10105</v>
      </c>
      <c r="C8334" s="41">
        <v>45471</v>
      </c>
      <c r="D8334" s="42">
        <v>0.79192129629629626</v>
      </c>
      <c r="E8334" s="40" t="s">
        <v>801</v>
      </c>
      <c r="F8334" s="43" t="s">
        <v>802</v>
      </c>
      <c r="G8334">
        <f t="shared" si="390"/>
        <v>3</v>
      </c>
      <c r="H8334" t="str" cm="1">
        <f t="array" ref="H8334:J8334">MID(E8334,_xlfn.SEQUENCE(1,LEN(E8334)/2,1,2),2)</f>
        <v>HD</v>
      </c>
      <c r="I8334" t="str">
        <v>HD</v>
      </c>
      <c r="J8334" t="str">
        <v>HD</v>
      </c>
      <c r="Y8334">
        <v>5</v>
      </c>
      <c r="Z8334" t="b" cm="1">
        <f t="array" ref="Z8334">SUM(--(_xlfn.XLOOKUP(_xlfn._xlws.FILTER($H8334:$X8334,$H8334:$X8334&lt;&gt;""),Case!$G$25:$G$34,Case!$D$25:$D$34,,0,1)=Z$4))&gt;0</f>
        <v>1</v>
      </c>
      <c r="AA8334" t="b" cm="1">
        <f t="array" ref="AA8334">SUM(--(_xlfn.XLOOKUP(_xlfn._xlws.FILTER($H8334:$X8334,$H8334:$X8334&lt;&gt;""),Case!$G$25:$G$34,Case!$D$25:$D$34,,0,1)=AA$4))&gt;0</f>
        <v>0</v>
      </c>
      <c r="AB8334" t="b" cm="1">
        <f t="array" ref="AB8334">SUM(--(_xlfn.XLOOKUP(_xlfn._xlws.FILTER($H8334:$X8334,$H8334:$X8334&lt;&gt;""),Case!$G$25:$G$34,Case!$D$25:$D$34,,0,1)=AB$4))&gt;0</f>
        <v>0</v>
      </c>
      <c r="AC8334" t="b" cm="1">
        <f t="array" ref="AC8334">SUM(--Z8334:AB8334)=3</f>
        <v>0</v>
      </c>
      <c r="AD8334" t="b">
        <f>AND(AC8334,D8334&gt;(16/24))</f>
        <v>0</v>
      </c>
      <c r="AE8334" cm="1">
        <f t="array" ref="AE8334">SUM(_xlfn.XLOOKUP(_xlfn._xlws.FILTER($H8334:$O8334,$H8334:$O8334&lt;&gt;""),Case!$G$25:$G$34,Case!$E$25:$E$34,,0,1))</f>
        <v>21</v>
      </c>
      <c r="AF8334">
        <f t="shared" si="391"/>
        <v>21</v>
      </c>
      <c r="AH8334" t="str" cm="1">
        <f t="array" ref="AH8334:AJ8334">_xlfn._xlws.FILTER(H8334:X8334,H8334:X8334&lt;&gt;"")</f>
        <v>HD</v>
      </c>
      <c r="AI8334" t="str">
        <v>HD</v>
      </c>
      <c r="AJ8334" t="str">
        <v>HD</v>
      </c>
      <c r="AY8334" cm="1">
        <f t="array" ref="AY8334:BA8334">_xlfn.XLOOKUP(_xlfn.ANCHORARRAY(AH8334),Case!$G$25:$G$34,Case!$H$25:$H$34)</f>
        <v>160</v>
      </c>
      <c r="AZ8334">
        <v>160</v>
      </c>
      <c r="BA8334">
        <v>160</v>
      </c>
      <c r="BP8334" t="str" cm="1">
        <f t="array" ref="BP8334">_xlfn.UNIQUE(_xlfn.ANCHORARRAY(AH8334),TRUE)</f>
        <v>HD</v>
      </c>
      <c r="BZ8334" cm="1">
        <f t="array" ref="BZ8334">COUNTIF(_xlfn.ANCHORARRAY(AH8334),_xlfn.ANCHORARRAY(BP8334))</f>
        <v>3</v>
      </c>
      <c r="CG8334" t="str" cm="1">
        <f t="array" ref="CG8334">_xlfn._xlws.FILTER(_xlfn.ANCHORARRAY(BP8334),_xlfn.ANCHORARRAY(BZ8334)&gt;1,"")</f>
        <v>HD</v>
      </c>
      <c r="CL8334" cm="1">
        <f t="array" ref="CL8334">_xlfn._xlws.FILTER(_xlfn.ANCHORARRAY(BZ8334),_xlfn.ANCHORARRAY(BZ8334)&gt;1,"")</f>
        <v>3</v>
      </c>
      <c r="CS8334" cm="1">
        <f t="array" ref="CS8334">_xlfn.XLOOKUP(_xlfn.ANCHORARRAY(CG8334),Case!$G$25:$G$34,Case!$I$25:$I$34,0,0,1)</f>
        <v>15</v>
      </c>
      <c r="CY8334">
        <f t="shared" si="392"/>
        <v>435</v>
      </c>
      <c r="DI8334" t="str">
        <v>WB</v>
      </c>
    </row>
    <row r="8335" spans="2:113" ht="15" customHeight="1">
      <c r="B8335" s="40">
        <v>10106</v>
      </c>
      <c r="C8335" s="41">
        <v>45471</v>
      </c>
      <c r="D8335" s="42">
        <v>0.79241898148148149</v>
      </c>
      <c r="E8335" s="40" t="s">
        <v>725</v>
      </c>
      <c r="F8335" s="43" t="s">
        <v>8596</v>
      </c>
      <c r="G8335">
        <f t="shared" si="390"/>
        <v>2</v>
      </c>
      <c r="H8335" t="str" cm="1">
        <f t="array" ref="H8335:I8335">MID(E8335,_xlfn.SEQUENCE(1,LEN(E8335)/2,1,2),2)</f>
        <v>BB</v>
      </c>
      <c r="I8335" t="str">
        <v>FR</v>
      </c>
      <c r="Y8335">
        <v>5</v>
      </c>
      <c r="Z8335" t="b" cm="1">
        <f t="array" ref="Z8335">SUM(--(_xlfn.XLOOKUP(_xlfn._xlws.FILTER($H8335:$X8335,$H8335:$X8335&lt;&gt;""),Case!$G$25:$G$34,Case!$D$25:$D$34,,0,1)=Z$4))&gt;0</f>
        <v>1</v>
      </c>
      <c r="AA8335" t="b" cm="1">
        <f t="array" ref="AA8335">SUM(--(_xlfn.XLOOKUP(_xlfn._xlws.FILTER($H8335:$X8335,$H8335:$X8335&lt;&gt;""),Case!$G$25:$G$34,Case!$D$25:$D$34,,0,1)=AA$4))&gt;0</f>
        <v>1</v>
      </c>
      <c r="AB8335" t="b" cm="1">
        <f t="array" ref="AB8335">SUM(--(_xlfn.XLOOKUP(_xlfn._xlws.FILTER($H8335:$X8335,$H8335:$X8335&lt;&gt;""),Case!$G$25:$G$34,Case!$D$25:$D$34,,0,1)=AB$4))&gt;0</f>
        <v>0</v>
      </c>
      <c r="AC8335" t="b" cm="1">
        <f t="array" ref="AC8335">SUM(--Z8335:AB8335)=3</f>
        <v>0</v>
      </c>
      <c r="AD8335" t="b">
        <f>AND(AC8335,D8335&gt;(16/24))</f>
        <v>0</v>
      </c>
      <c r="AE8335" cm="1">
        <f t="array" ref="AE8335">SUM(_xlfn.XLOOKUP(_xlfn._xlws.FILTER($H8335:$O8335,$H8335:$O8335&lt;&gt;""),Case!$G$25:$G$34,Case!$E$25:$E$34,,0,1))</f>
        <v>13</v>
      </c>
      <c r="AF8335">
        <f t="shared" si="391"/>
        <v>13</v>
      </c>
      <c r="AH8335" t="str" cm="1">
        <f t="array" ref="AH8335:AI8335">_xlfn._xlws.FILTER(H8335:X8335,H8335:X8335&lt;&gt;"")</f>
        <v>BB</v>
      </c>
      <c r="AI8335" t="str">
        <v>FR</v>
      </c>
      <c r="AY8335" cm="1">
        <f t="array" ref="AY8335:AZ8335">_xlfn.XLOOKUP(_xlfn.ANCHORARRAY(AH8335),Case!$G$25:$G$34,Case!$H$25:$H$34)</f>
        <v>200</v>
      </c>
      <c r="AZ8335">
        <v>0</v>
      </c>
      <c r="BP8335" t="str" cm="1">
        <f t="array" ref="BP8335:BQ8335">_xlfn.UNIQUE(_xlfn.ANCHORARRAY(AH8335),TRUE)</f>
        <v>BB</v>
      </c>
      <c r="BQ8335" t="str">
        <v>FR</v>
      </c>
      <c r="BZ8335" cm="1">
        <f t="array" ref="BZ8335:CA8335">COUNTIF(_xlfn.ANCHORARRAY(AH8335),_xlfn.ANCHORARRAY(BP8335))</f>
        <v>1</v>
      </c>
      <c r="CA8335">
        <v>1</v>
      </c>
      <c r="CG8335" t="str" cm="1">
        <f t="array" ref="CG8335">_xlfn._xlws.FILTER(_xlfn.ANCHORARRAY(BP8335),_xlfn.ANCHORARRAY(BZ8335)&gt;1,"")</f>
        <v/>
      </c>
      <c r="CL8335" t="str" cm="1">
        <f t="array" ref="CL8335">_xlfn._xlws.FILTER(_xlfn.ANCHORARRAY(BZ8335),_xlfn.ANCHORARRAY(BZ8335)&gt;1,"")</f>
        <v/>
      </c>
      <c r="CS8335" cm="1">
        <f t="array" ref="CS8335">_xlfn.XLOOKUP(_xlfn.ANCHORARRAY(CG8335),Case!$G$25:$G$34,Case!$I$25:$I$34,0,0,1)</f>
        <v>0</v>
      </c>
      <c r="CY8335">
        <f t="shared" si="392"/>
        <v>200</v>
      </c>
      <c r="DI8335" t="str">
        <v>WB</v>
      </c>
    </row>
    <row r="8336" spans="2:113" ht="15" customHeight="1">
      <c r="B8336" s="40">
        <v>10107</v>
      </c>
      <c r="C8336" s="41">
        <v>45471</v>
      </c>
      <c r="D8336" s="42">
        <v>0.79251157407407402</v>
      </c>
      <c r="E8336" s="40" t="s">
        <v>15444</v>
      </c>
      <c r="F8336" s="43" t="s">
        <v>11781</v>
      </c>
      <c r="G8336">
        <f t="shared" si="390"/>
        <v>5</v>
      </c>
      <c r="H8336" t="str" cm="1">
        <f t="array" ref="H8336:L8336">MID(E8336,_xlfn.SEQUENCE(1,LEN(E8336)/2,1,2),2)</f>
        <v>SO</v>
      </c>
      <c r="I8336" t="str">
        <v>HD</v>
      </c>
      <c r="J8336" t="str">
        <v>DX</v>
      </c>
      <c r="K8336" t="str">
        <v>HD</v>
      </c>
      <c r="L8336" t="str">
        <v>SO</v>
      </c>
      <c r="Y8336">
        <v>5</v>
      </c>
      <c r="Z8336" t="b" cm="1">
        <f t="array" ref="Z8336">SUM(--(_xlfn.XLOOKUP(_xlfn._xlws.FILTER($H8336:$X8336,$H8336:$X8336&lt;&gt;""),Case!$G$25:$G$34,Case!$D$25:$D$34,,0,1)=Z$4))&gt;0</f>
        <v>1</v>
      </c>
      <c r="AA8336" t="b" cm="1">
        <f t="array" ref="AA8336">SUM(--(_xlfn.XLOOKUP(_xlfn._xlws.FILTER($H8336:$X8336,$H8336:$X8336&lt;&gt;""),Case!$G$25:$G$34,Case!$D$25:$D$34,,0,1)=AA$4))&gt;0</f>
        <v>0</v>
      </c>
      <c r="AB8336" t="b" cm="1">
        <f t="array" ref="AB8336">SUM(--(_xlfn.XLOOKUP(_xlfn._xlws.FILTER($H8336:$X8336,$H8336:$X8336&lt;&gt;""),Case!$G$25:$G$34,Case!$D$25:$D$34,,0,1)=AB$4))&gt;0</f>
        <v>1</v>
      </c>
      <c r="AC8336" t="b" cm="1">
        <f t="array" ref="AC8336">SUM(--Z8336:AB8336)=3</f>
        <v>0</v>
      </c>
      <c r="AD8336" t="b">
        <f>AND(AC8336,D8336&gt;(16/24))</f>
        <v>0</v>
      </c>
      <c r="AE8336" cm="1">
        <f t="array" ref="AE8336">SUM(_xlfn.XLOOKUP(_xlfn._xlws.FILTER($H8336:$O8336,$H8336:$O8336&lt;&gt;""),Case!$G$25:$G$34,Case!$E$25:$E$34,,0,1))</f>
        <v>27</v>
      </c>
      <c r="AF8336">
        <f t="shared" si="391"/>
        <v>27</v>
      </c>
      <c r="AH8336" t="str" cm="1">
        <f t="array" ref="AH8336:AL8336">_xlfn._xlws.FILTER(H8336:X8336,H8336:X8336&lt;&gt;"")</f>
        <v>SO</v>
      </c>
      <c r="AI8336" t="str">
        <v>HD</v>
      </c>
      <c r="AJ8336" t="str">
        <v>DX</v>
      </c>
      <c r="AK8336" t="str">
        <v>HD</v>
      </c>
      <c r="AL8336" t="str">
        <v>SO</v>
      </c>
      <c r="AY8336" cm="1">
        <f t="array" ref="AY8336:BC8336">_xlfn.XLOOKUP(_xlfn.ANCHORARRAY(AH8336),Case!$G$25:$G$34,Case!$H$25:$H$34)</f>
        <v>0</v>
      </c>
      <c r="AZ8336">
        <v>160</v>
      </c>
      <c r="BA8336">
        <v>180</v>
      </c>
      <c r="BB8336">
        <v>160</v>
      </c>
      <c r="BC8336">
        <v>0</v>
      </c>
      <c r="BP8336" t="str" cm="1">
        <f t="array" ref="BP8336:BR8336">_xlfn.UNIQUE(_xlfn.ANCHORARRAY(AH8336),TRUE)</f>
        <v>SO</v>
      </c>
      <c r="BQ8336" t="str">
        <v>HD</v>
      </c>
      <c r="BR8336" t="str">
        <v>DX</v>
      </c>
      <c r="BZ8336" cm="1">
        <f t="array" ref="BZ8336:CB8336">COUNTIF(_xlfn.ANCHORARRAY(AH8336),_xlfn.ANCHORARRAY(BP8336))</f>
        <v>2</v>
      </c>
      <c r="CA8336">
        <v>2</v>
      </c>
      <c r="CB8336">
        <v>1</v>
      </c>
      <c r="CG8336" t="str" cm="1">
        <f t="array" ref="CG8336:CH8336">_xlfn._xlws.FILTER(_xlfn.ANCHORARRAY(BP8336),_xlfn.ANCHORARRAY(BZ8336)&gt;1,"")</f>
        <v>SO</v>
      </c>
      <c r="CH8336" t="str">
        <v>HD</v>
      </c>
      <c r="CL8336" cm="1">
        <f t="array" ref="CL8336:CM8336">_xlfn._xlws.FILTER(_xlfn.ANCHORARRAY(BZ8336),_xlfn.ANCHORARRAY(BZ8336)&gt;1,"")</f>
        <v>2</v>
      </c>
      <c r="CM8336">
        <v>2</v>
      </c>
      <c r="CS8336" cm="1">
        <f t="array" ref="CS8336:CT8336">_xlfn.XLOOKUP(_xlfn.ANCHORARRAY(CG8336),Case!$G$25:$G$34,Case!$I$25:$I$34,0,0,1)</f>
        <v>0</v>
      </c>
      <c r="CT8336">
        <v>15</v>
      </c>
      <c r="CY8336">
        <f t="shared" si="392"/>
        <v>470</v>
      </c>
      <c r="DI8336" t="str">
        <v>FR</v>
      </c>
    </row>
    <row r="8337" spans="2:113" ht="15" customHeight="1">
      <c r="B8337" s="40">
        <v>10108</v>
      </c>
      <c r="C8337" s="41">
        <v>45471</v>
      </c>
      <c r="D8337" s="42">
        <v>0.79480324074074071</v>
      </c>
      <c r="E8337" s="40" t="s">
        <v>11782</v>
      </c>
      <c r="F8337" s="43" t="s">
        <v>11783</v>
      </c>
      <c r="G8337">
        <f t="shared" si="390"/>
        <v>6</v>
      </c>
      <c r="H8337" t="str" cm="1">
        <f t="array" ref="H8337:M8337">MID(E8337,_xlfn.SEQUENCE(1,LEN(E8337)/2,1,2),2)</f>
        <v>BE</v>
      </c>
      <c r="I8337" t="str">
        <v>SS</v>
      </c>
      <c r="J8337" t="str">
        <v>SS</v>
      </c>
      <c r="K8337" t="str">
        <v>SS</v>
      </c>
      <c r="L8337" t="str">
        <v>BB</v>
      </c>
      <c r="M8337" t="str">
        <v>BE</v>
      </c>
      <c r="Y8337">
        <v>5</v>
      </c>
      <c r="Z8337" t="b" cm="1">
        <f t="array" ref="Z8337">SUM(--(_xlfn.XLOOKUP(_xlfn._xlws.FILTER($H8337:$X8337,$H8337:$X8337&lt;&gt;""),Case!$G$25:$G$34,Case!$D$25:$D$34,,0,1)=Z$4))&gt;0</f>
        <v>1</v>
      </c>
      <c r="AA8337" t="b" cm="1">
        <f t="array" ref="AA8337">SUM(--(_xlfn.XLOOKUP(_xlfn._xlws.FILTER($H8337:$X8337,$H8337:$X8337&lt;&gt;""),Case!$G$25:$G$34,Case!$D$25:$D$34,,0,1)=AA$4))&gt;0</f>
        <v>1</v>
      </c>
      <c r="AB8337" t="b" cm="1">
        <f t="array" ref="AB8337">SUM(--(_xlfn.XLOOKUP(_xlfn._xlws.FILTER($H8337:$X8337,$H8337:$X8337&lt;&gt;""),Case!$G$25:$G$34,Case!$D$25:$D$34,,0,1)=AB$4))&gt;0</f>
        <v>1</v>
      </c>
      <c r="AC8337" t="b" cm="1">
        <f t="array" ref="AC8337">SUM(--Z8337:AB8337)=3</f>
        <v>1</v>
      </c>
      <c r="AD8337" t="b">
        <f>AND(AC8337,D8337&gt;(16/24))</f>
        <v>1</v>
      </c>
      <c r="AE8337" cm="1">
        <f t="array" ref="AE8337">SUM(_xlfn.XLOOKUP(_xlfn._xlws.FILTER($H8337:$O8337,$H8337:$O8337&lt;&gt;""),Case!$G$25:$G$34,Case!$E$25:$E$34,,0,1))</f>
        <v>29</v>
      </c>
      <c r="AF8337">
        <f t="shared" si="391"/>
        <v>27</v>
      </c>
      <c r="AH8337" t="str" cm="1">
        <f t="array" ref="AH8337:AM8337">_xlfn._xlws.FILTER(H8337:X8337,H8337:X8337&lt;&gt;"")</f>
        <v>BE</v>
      </c>
      <c r="AI8337" t="str">
        <v>SS</v>
      </c>
      <c r="AJ8337" t="str">
        <v>SS</v>
      </c>
      <c r="AK8337" t="str">
        <v>SS</v>
      </c>
      <c r="AL8337" t="str">
        <v>BB</v>
      </c>
      <c r="AM8337" t="str">
        <v>BE</v>
      </c>
      <c r="AY8337" cm="1">
        <f t="array" ref="AY8337:BD8337">_xlfn.XLOOKUP(_xlfn.ANCHORARRAY(AH8337),Case!$G$25:$G$34,Case!$H$25:$H$34)</f>
        <v>0</v>
      </c>
      <c r="AZ8337">
        <v>0</v>
      </c>
      <c r="BA8337">
        <v>0</v>
      </c>
      <c r="BB8337">
        <v>0</v>
      </c>
      <c r="BC8337">
        <v>200</v>
      </c>
      <c r="BD8337">
        <v>0</v>
      </c>
      <c r="BP8337" t="str" cm="1">
        <f t="array" ref="BP8337:BR8337">_xlfn.UNIQUE(_xlfn.ANCHORARRAY(AH8337),TRUE)</f>
        <v>BE</v>
      </c>
      <c r="BQ8337" t="str">
        <v>SS</v>
      </c>
      <c r="BR8337" t="str">
        <v>BB</v>
      </c>
      <c r="BZ8337" cm="1">
        <f t="array" ref="BZ8337:CB8337">COUNTIF(_xlfn.ANCHORARRAY(AH8337),_xlfn.ANCHORARRAY(BP8337))</f>
        <v>2</v>
      </c>
      <c r="CA8337">
        <v>3</v>
      </c>
      <c r="CB8337">
        <v>1</v>
      </c>
      <c r="CG8337" t="str" cm="1">
        <f t="array" ref="CG8337:CH8337">_xlfn._xlws.FILTER(_xlfn.ANCHORARRAY(BP8337),_xlfn.ANCHORARRAY(BZ8337)&gt;1,"")</f>
        <v>BE</v>
      </c>
      <c r="CH8337" t="str">
        <v>SS</v>
      </c>
      <c r="CL8337" cm="1">
        <f t="array" ref="CL8337:CM8337">_xlfn._xlws.FILTER(_xlfn.ANCHORARRAY(BZ8337),_xlfn.ANCHORARRAY(BZ8337)&gt;1,"")</f>
        <v>2</v>
      </c>
      <c r="CM8337">
        <v>3</v>
      </c>
      <c r="CS8337" cm="1">
        <f t="array" ref="CS8337:CT8337">_xlfn.XLOOKUP(_xlfn.ANCHORARRAY(CG8337),Case!$G$25:$G$34,Case!$I$25:$I$34,0,0,1)</f>
        <v>0</v>
      </c>
      <c r="CT8337">
        <v>0</v>
      </c>
      <c r="CY8337">
        <f t="shared" si="392"/>
        <v>200</v>
      </c>
      <c r="DI8337" t="str">
        <v>SS</v>
      </c>
    </row>
    <row r="8338" spans="2:113" ht="15" customHeight="1">
      <c r="B8338" s="40">
        <v>10109</v>
      </c>
      <c r="C8338" s="41">
        <v>45471</v>
      </c>
      <c r="D8338" s="42">
        <v>0.79831018518518515</v>
      </c>
      <c r="E8338" s="40" t="s">
        <v>11784</v>
      </c>
      <c r="F8338" s="43" t="s">
        <v>11785</v>
      </c>
      <c r="G8338">
        <f t="shared" si="390"/>
        <v>6</v>
      </c>
      <c r="H8338" t="str" cm="1">
        <f t="array" ref="H8338:M8338">MID(E8338,_xlfn.SEQUENCE(1,LEN(E8338)/2,1,2),2)</f>
        <v>WB</v>
      </c>
      <c r="I8338" t="str">
        <v>SO</v>
      </c>
      <c r="J8338" t="str">
        <v>SO</v>
      </c>
      <c r="K8338" t="str">
        <v>WB</v>
      </c>
      <c r="L8338" t="str">
        <v>WB</v>
      </c>
      <c r="M8338" t="str">
        <v>SS</v>
      </c>
      <c r="Y8338">
        <v>5</v>
      </c>
      <c r="Z8338" t="b" cm="1">
        <f t="array" ref="Z8338">SUM(--(_xlfn.XLOOKUP(_xlfn._xlws.FILTER($H8338:$X8338,$H8338:$X8338&lt;&gt;""),Case!$G$25:$G$34,Case!$D$25:$D$34,,0,1)=Z$4))&gt;0</f>
        <v>1</v>
      </c>
      <c r="AA8338" t="b" cm="1">
        <f t="array" ref="AA8338">SUM(--(_xlfn.XLOOKUP(_xlfn._xlws.FILTER($H8338:$X8338,$H8338:$X8338&lt;&gt;""),Case!$G$25:$G$34,Case!$D$25:$D$34,,0,1)=AA$4))&gt;0</f>
        <v>1</v>
      </c>
      <c r="AB8338" t="b" cm="1">
        <f t="array" ref="AB8338">SUM(--(_xlfn.XLOOKUP(_xlfn._xlws.FILTER($H8338:$X8338,$H8338:$X8338&lt;&gt;""),Case!$G$25:$G$34,Case!$D$25:$D$34,,0,1)=AB$4))&gt;0</f>
        <v>1</v>
      </c>
      <c r="AC8338" t="b" cm="1">
        <f t="array" ref="AC8338">SUM(--Z8338:AB8338)=3</f>
        <v>1</v>
      </c>
      <c r="AD8338" t="b">
        <f>AND(AC8338,D8338&gt;(16/24))</f>
        <v>1</v>
      </c>
      <c r="AE8338" cm="1">
        <f t="array" ref="AE8338">SUM(_xlfn.XLOOKUP(_xlfn._xlws.FILTER($H8338:$O8338,$H8338:$O8338&lt;&gt;""),Case!$G$25:$G$34,Case!$E$25:$E$34,,0,1))</f>
        <v>40</v>
      </c>
      <c r="AF8338">
        <f t="shared" si="391"/>
        <v>38</v>
      </c>
      <c r="AH8338" t="str" cm="1">
        <f t="array" ref="AH8338:AM8338">_xlfn._xlws.FILTER(H8338:X8338,H8338:X8338&lt;&gt;"")</f>
        <v>WB</v>
      </c>
      <c r="AI8338" t="str">
        <v>SO</v>
      </c>
      <c r="AJ8338" t="str">
        <v>SO</v>
      </c>
      <c r="AK8338" t="str">
        <v>WB</v>
      </c>
      <c r="AL8338" t="str">
        <v>WB</v>
      </c>
      <c r="AM8338" t="str">
        <v>SS</v>
      </c>
      <c r="AY8338" cm="1">
        <f t="array" ref="AY8338:BD8338">_xlfn.XLOOKUP(_xlfn.ANCHORARRAY(AH8338),Case!$G$25:$G$34,Case!$H$25:$H$34)</f>
        <v>210</v>
      </c>
      <c r="AZ8338">
        <v>0</v>
      </c>
      <c r="BA8338">
        <v>0</v>
      </c>
      <c r="BB8338">
        <v>210</v>
      </c>
      <c r="BC8338">
        <v>210</v>
      </c>
      <c r="BD8338">
        <v>0</v>
      </c>
      <c r="BP8338" t="str" cm="1">
        <f t="array" ref="BP8338:BR8338">_xlfn.UNIQUE(_xlfn.ANCHORARRAY(AH8338),TRUE)</f>
        <v>WB</v>
      </c>
      <c r="BQ8338" t="str">
        <v>SO</v>
      </c>
      <c r="BR8338" t="str">
        <v>SS</v>
      </c>
      <c r="BZ8338" cm="1">
        <f t="array" ref="BZ8338:CB8338">COUNTIF(_xlfn.ANCHORARRAY(AH8338),_xlfn.ANCHORARRAY(BP8338))</f>
        <v>3</v>
      </c>
      <c r="CA8338">
        <v>2</v>
      </c>
      <c r="CB8338">
        <v>1</v>
      </c>
      <c r="CG8338" t="str" cm="1">
        <f t="array" ref="CG8338:CH8338">_xlfn._xlws.FILTER(_xlfn.ANCHORARRAY(BP8338),_xlfn.ANCHORARRAY(BZ8338)&gt;1,"")</f>
        <v>WB</v>
      </c>
      <c r="CH8338" t="str">
        <v>SO</v>
      </c>
      <c r="CL8338" cm="1">
        <f t="array" ref="CL8338:CM8338">_xlfn._xlws.FILTER(_xlfn.ANCHORARRAY(BZ8338),_xlfn.ANCHORARRAY(BZ8338)&gt;1,"")</f>
        <v>3</v>
      </c>
      <c r="CM8338">
        <v>2</v>
      </c>
      <c r="CS8338" cm="1">
        <f t="array" ref="CS8338:CT8338">_xlfn.XLOOKUP(_xlfn.ANCHORARRAY(CG8338),Case!$G$25:$G$34,Case!$I$25:$I$34,0,0,1)</f>
        <v>21</v>
      </c>
      <c r="CT8338">
        <v>0</v>
      </c>
      <c r="CY8338">
        <f t="shared" si="392"/>
        <v>567</v>
      </c>
      <c r="DI8338" t="str">
        <v>SS</v>
      </c>
    </row>
    <row r="8339" spans="2:113" ht="15" customHeight="1">
      <c r="B8339" s="40">
        <v>10110</v>
      </c>
      <c r="C8339" s="41">
        <v>45471</v>
      </c>
      <c r="D8339" s="42">
        <v>0.80126157407407406</v>
      </c>
      <c r="E8339" s="40" t="s">
        <v>15445</v>
      </c>
      <c r="F8339" s="43" t="s">
        <v>11786</v>
      </c>
      <c r="G8339">
        <f t="shared" si="390"/>
        <v>5</v>
      </c>
      <c r="H8339" t="str" cm="1">
        <f t="array" ref="H8339:L8339">MID(E8339,_xlfn.SEQUENCE(1,LEN(E8339)/2,1,2),2)</f>
        <v>DX</v>
      </c>
      <c r="I8339" t="str">
        <v>BB</v>
      </c>
      <c r="J8339" t="str">
        <v>CB</v>
      </c>
      <c r="K8339" t="str">
        <v>CB</v>
      </c>
      <c r="L8339" t="str">
        <v>SS</v>
      </c>
      <c r="Y8339">
        <v>5</v>
      </c>
      <c r="Z8339" t="b" cm="1">
        <f t="array" ref="Z8339">SUM(--(_xlfn.XLOOKUP(_xlfn._xlws.FILTER($H8339:$X8339,$H8339:$X8339&lt;&gt;""),Case!$G$25:$G$34,Case!$D$25:$D$34,,0,1)=Z$4))&gt;0</f>
        <v>1</v>
      </c>
      <c r="AA8339" t="b" cm="1">
        <f t="array" ref="AA8339">SUM(--(_xlfn.XLOOKUP(_xlfn._xlws.FILTER($H8339:$X8339,$H8339:$X8339&lt;&gt;""),Case!$G$25:$G$34,Case!$D$25:$D$34,,0,1)=AA$4))&gt;0</f>
        <v>1</v>
      </c>
      <c r="AB8339" t="b" cm="1">
        <f t="array" ref="AB8339">SUM(--(_xlfn.XLOOKUP(_xlfn._xlws.FILTER($H8339:$X8339,$H8339:$X8339&lt;&gt;""),Case!$G$25:$G$34,Case!$D$25:$D$34,,0,1)=AB$4))&gt;0</f>
        <v>0</v>
      </c>
      <c r="AC8339" t="b" cm="1">
        <f t="array" ref="AC8339">SUM(--Z8339:AB8339)=3</f>
        <v>0</v>
      </c>
      <c r="AD8339" t="b">
        <f>AND(AC8339,D8339&gt;(16/24))</f>
        <v>0</v>
      </c>
      <c r="AE8339" cm="1">
        <f t="array" ref="AE8339">SUM(_xlfn.XLOOKUP(_xlfn._xlws.FILTER($H8339:$O8339,$H8339:$O8339&lt;&gt;""),Case!$G$25:$G$34,Case!$E$25:$E$34,,0,1))</f>
        <v>38</v>
      </c>
      <c r="AF8339">
        <f t="shared" si="391"/>
        <v>38</v>
      </c>
      <c r="AH8339" t="str" cm="1">
        <f t="array" ref="AH8339:AL8339">_xlfn._xlws.FILTER(H8339:X8339,H8339:X8339&lt;&gt;"")</f>
        <v>DX</v>
      </c>
      <c r="AI8339" t="str">
        <v>BB</v>
      </c>
      <c r="AJ8339" t="str">
        <v>CB</v>
      </c>
      <c r="AK8339" t="str">
        <v>CB</v>
      </c>
      <c r="AL8339" t="str">
        <v>SS</v>
      </c>
      <c r="AY8339" cm="1">
        <f t="array" ref="AY8339:BC8339">_xlfn.XLOOKUP(_xlfn.ANCHORARRAY(AH8339),Case!$G$25:$G$34,Case!$H$25:$H$34)</f>
        <v>180</v>
      </c>
      <c r="AZ8339">
        <v>200</v>
      </c>
      <c r="BA8339">
        <v>190</v>
      </c>
      <c r="BB8339">
        <v>190</v>
      </c>
      <c r="BC8339">
        <v>0</v>
      </c>
      <c r="BP8339" t="str" cm="1">
        <f t="array" ref="BP8339:BS8339">_xlfn.UNIQUE(_xlfn.ANCHORARRAY(AH8339),TRUE)</f>
        <v>DX</v>
      </c>
      <c r="BQ8339" t="str">
        <v>BB</v>
      </c>
      <c r="BR8339" t="str">
        <v>CB</v>
      </c>
      <c r="BS8339" t="str">
        <v>SS</v>
      </c>
      <c r="BZ8339" cm="1">
        <f t="array" ref="BZ8339:CC8339">COUNTIF(_xlfn.ANCHORARRAY(AH8339),_xlfn.ANCHORARRAY(BP8339))</f>
        <v>1</v>
      </c>
      <c r="CA8339">
        <v>1</v>
      </c>
      <c r="CB8339">
        <v>2</v>
      </c>
      <c r="CC8339">
        <v>1</v>
      </c>
      <c r="CG8339" t="str" cm="1">
        <f t="array" ref="CG8339">_xlfn._xlws.FILTER(_xlfn.ANCHORARRAY(BP8339),_xlfn.ANCHORARRAY(BZ8339)&gt;1,"")</f>
        <v>CB</v>
      </c>
      <c r="CL8339" cm="1">
        <f t="array" ref="CL8339">_xlfn._xlws.FILTER(_xlfn.ANCHORARRAY(BZ8339),_xlfn.ANCHORARRAY(BZ8339)&gt;1,"")</f>
        <v>2</v>
      </c>
      <c r="CS8339" cm="1">
        <f t="array" ref="CS8339">_xlfn.XLOOKUP(_xlfn.ANCHORARRAY(CG8339),Case!$G$25:$G$34,Case!$I$25:$I$34,0,0,1)</f>
        <v>18</v>
      </c>
      <c r="CY8339">
        <f t="shared" si="392"/>
        <v>724</v>
      </c>
      <c r="DI8339" t="str">
        <v>HD</v>
      </c>
    </row>
    <row r="8340" spans="2:113" ht="15" customHeight="1">
      <c r="B8340" s="40">
        <v>10111</v>
      </c>
      <c r="C8340" s="41">
        <v>45471</v>
      </c>
      <c r="D8340" s="42">
        <v>0.8016550925925926</v>
      </c>
      <c r="E8340" s="40" t="s">
        <v>11787</v>
      </c>
      <c r="F8340" s="43" t="s">
        <v>11788</v>
      </c>
      <c r="G8340">
        <f t="shared" si="390"/>
        <v>7</v>
      </c>
      <c r="H8340" t="str" cm="1">
        <f t="array" ref="H8340:N8340">MID(E8340,_xlfn.SEQUENCE(1,LEN(E8340)/2,1,2),2)</f>
        <v>CB</v>
      </c>
      <c r="I8340" t="str">
        <v>CB</v>
      </c>
      <c r="J8340" t="str">
        <v>CB</v>
      </c>
      <c r="K8340" t="str">
        <v>BE</v>
      </c>
      <c r="L8340" t="str">
        <v>BE</v>
      </c>
      <c r="M8340" t="str">
        <v>SS</v>
      </c>
      <c r="N8340" t="str">
        <v>SS</v>
      </c>
      <c r="Y8340">
        <v>5</v>
      </c>
      <c r="Z8340" t="b" cm="1">
        <f t="array" ref="Z8340">SUM(--(_xlfn.XLOOKUP(_xlfn._xlws.FILTER($H8340:$X8340,$H8340:$X8340&lt;&gt;""),Case!$G$25:$G$34,Case!$D$25:$D$34,,0,1)=Z$4))&gt;0</f>
        <v>1</v>
      </c>
      <c r="AA8340" t="b" cm="1">
        <f t="array" ref="AA8340">SUM(--(_xlfn.XLOOKUP(_xlfn._xlws.FILTER($H8340:$X8340,$H8340:$X8340&lt;&gt;""),Case!$G$25:$G$34,Case!$D$25:$D$34,,0,1)=AA$4))&gt;0</f>
        <v>1</v>
      </c>
      <c r="AB8340" t="b" cm="1">
        <f t="array" ref="AB8340">SUM(--(_xlfn.XLOOKUP(_xlfn._xlws.FILTER($H8340:$X8340,$H8340:$X8340&lt;&gt;""),Case!$G$25:$G$34,Case!$D$25:$D$34,,0,1)=AB$4))&gt;0</f>
        <v>1</v>
      </c>
      <c r="AC8340" t="b" cm="1">
        <f t="array" ref="AC8340">SUM(--Z8340:AB8340)=3</f>
        <v>1</v>
      </c>
      <c r="AD8340" t="b">
        <f>AND(AC8340,D8340&gt;(16/24))</f>
        <v>1</v>
      </c>
      <c r="AE8340" cm="1">
        <f t="array" ref="AE8340">SUM(_xlfn.XLOOKUP(_xlfn._xlws.FILTER($H8340:$O8340,$H8340:$O8340&lt;&gt;""),Case!$G$25:$G$34,Case!$E$25:$E$34,,0,1))</f>
        <v>40</v>
      </c>
      <c r="AF8340">
        <f t="shared" si="391"/>
        <v>38</v>
      </c>
      <c r="AH8340" t="str" cm="1">
        <f t="array" ref="AH8340:AN8340">_xlfn._xlws.FILTER(H8340:X8340,H8340:X8340&lt;&gt;"")</f>
        <v>CB</v>
      </c>
      <c r="AI8340" t="str">
        <v>CB</v>
      </c>
      <c r="AJ8340" t="str">
        <v>CB</v>
      </c>
      <c r="AK8340" t="str">
        <v>BE</v>
      </c>
      <c r="AL8340" t="str">
        <v>BE</v>
      </c>
      <c r="AM8340" t="str">
        <v>SS</v>
      </c>
      <c r="AN8340" t="str">
        <v>SS</v>
      </c>
      <c r="AY8340" cm="1">
        <f t="array" ref="AY8340:BE8340">_xlfn.XLOOKUP(_xlfn.ANCHORARRAY(AH8340),Case!$G$25:$G$34,Case!$H$25:$H$34)</f>
        <v>190</v>
      </c>
      <c r="AZ8340">
        <v>190</v>
      </c>
      <c r="BA8340">
        <v>190</v>
      </c>
      <c r="BB8340">
        <v>0</v>
      </c>
      <c r="BC8340">
        <v>0</v>
      </c>
      <c r="BD8340">
        <v>0</v>
      </c>
      <c r="BE8340">
        <v>0</v>
      </c>
      <c r="BP8340" t="str" cm="1">
        <f t="array" ref="BP8340:BR8340">_xlfn.UNIQUE(_xlfn.ANCHORARRAY(AH8340),TRUE)</f>
        <v>CB</v>
      </c>
      <c r="BQ8340" t="str">
        <v>BE</v>
      </c>
      <c r="BR8340" t="str">
        <v>SS</v>
      </c>
      <c r="BZ8340" cm="1">
        <f t="array" ref="BZ8340:CB8340">COUNTIF(_xlfn.ANCHORARRAY(AH8340),_xlfn.ANCHORARRAY(BP8340))</f>
        <v>3</v>
      </c>
      <c r="CA8340">
        <v>2</v>
      </c>
      <c r="CB8340">
        <v>2</v>
      </c>
      <c r="CG8340" t="str" cm="1">
        <f t="array" ref="CG8340:CI8340">_xlfn._xlws.FILTER(_xlfn.ANCHORARRAY(BP8340),_xlfn.ANCHORARRAY(BZ8340)&gt;1,"")</f>
        <v>CB</v>
      </c>
      <c r="CH8340" t="str">
        <v>BE</v>
      </c>
      <c r="CI8340" t="str">
        <v>SS</v>
      </c>
      <c r="CL8340" cm="1">
        <f t="array" ref="CL8340:CN8340">_xlfn._xlws.FILTER(_xlfn.ANCHORARRAY(BZ8340),_xlfn.ANCHORARRAY(BZ8340)&gt;1,"")</f>
        <v>3</v>
      </c>
      <c r="CM8340">
        <v>2</v>
      </c>
      <c r="CN8340">
        <v>2</v>
      </c>
      <c r="CS8340" cm="1">
        <f t="array" ref="CS8340:CU8340">_xlfn.XLOOKUP(_xlfn.ANCHORARRAY(CG8340),Case!$G$25:$G$34,Case!$I$25:$I$34,0,0,1)</f>
        <v>18</v>
      </c>
      <c r="CT8340">
        <v>0</v>
      </c>
      <c r="CU8340">
        <v>0</v>
      </c>
      <c r="CY8340">
        <f t="shared" si="392"/>
        <v>516</v>
      </c>
      <c r="DI8340" t="str">
        <v>HD</v>
      </c>
    </row>
    <row r="8341" spans="2:113" ht="15" customHeight="1">
      <c r="B8341" s="40">
        <v>10112</v>
      </c>
      <c r="C8341" s="41">
        <v>45471</v>
      </c>
      <c r="D8341" s="42">
        <v>0.80260416666666667</v>
      </c>
      <c r="E8341" s="40" t="s">
        <v>11789</v>
      </c>
      <c r="F8341" s="43" t="s">
        <v>11790</v>
      </c>
      <c r="G8341">
        <f t="shared" si="390"/>
        <v>3</v>
      </c>
      <c r="H8341" t="str" cm="1">
        <f t="array" ref="H8341:J8341">MID(E8341,_xlfn.SEQUENCE(1,LEN(E8341)/2,1,2),2)</f>
        <v>JB</v>
      </c>
      <c r="I8341" t="str">
        <v>JB</v>
      </c>
      <c r="J8341" t="str">
        <v>FR</v>
      </c>
      <c r="Y8341">
        <v>5</v>
      </c>
      <c r="Z8341" t="b" cm="1">
        <f t="array" ref="Z8341">SUM(--(_xlfn.XLOOKUP(_xlfn._xlws.FILTER($H8341:$X8341,$H8341:$X8341&lt;&gt;""),Case!$G$25:$G$34,Case!$D$25:$D$34,,0,1)=Z$4))&gt;0</f>
        <v>0</v>
      </c>
      <c r="AA8341" t="b" cm="1">
        <f t="array" ref="AA8341">SUM(--(_xlfn.XLOOKUP(_xlfn._xlws.FILTER($H8341:$X8341,$H8341:$X8341&lt;&gt;""),Case!$G$25:$G$34,Case!$D$25:$D$34,,0,1)=AA$4))&gt;0</f>
        <v>1</v>
      </c>
      <c r="AB8341" t="b" cm="1">
        <f t="array" ref="AB8341">SUM(--(_xlfn.XLOOKUP(_xlfn._xlws.FILTER($H8341:$X8341,$H8341:$X8341&lt;&gt;""),Case!$G$25:$G$34,Case!$D$25:$D$34,,0,1)=AB$4))&gt;0</f>
        <v>1</v>
      </c>
      <c r="AC8341" t="b" cm="1">
        <f t="array" ref="AC8341">SUM(--Z8341:AB8341)=3</f>
        <v>0</v>
      </c>
      <c r="AD8341" t="b">
        <f>AND(AC8341,D8341&gt;(16/24))</f>
        <v>0</v>
      </c>
      <c r="AE8341" cm="1">
        <f t="array" ref="AE8341">SUM(_xlfn.XLOOKUP(_xlfn._xlws.FILTER($H8341:$O8341,$H8341:$O8341&lt;&gt;""),Case!$G$25:$G$34,Case!$E$25:$E$34,,0,1))</f>
        <v>5</v>
      </c>
      <c r="AF8341">
        <f t="shared" si="391"/>
        <v>5</v>
      </c>
      <c r="AH8341" t="str" cm="1">
        <f t="array" ref="AH8341:AJ8341">_xlfn._xlws.FILTER(H8341:X8341,H8341:X8341&lt;&gt;"")</f>
        <v>JB</v>
      </c>
      <c r="AI8341" t="str">
        <v>JB</v>
      </c>
      <c r="AJ8341" t="str">
        <v>FR</v>
      </c>
      <c r="AY8341" cm="1">
        <f t="array" ref="AY8341:BA8341">_xlfn.XLOOKUP(_xlfn.ANCHORARRAY(AH8341),Case!$G$25:$G$34,Case!$H$25:$H$34)</f>
        <v>0</v>
      </c>
      <c r="AZ8341">
        <v>0</v>
      </c>
      <c r="BA8341">
        <v>0</v>
      </c>
      <c r="BP8341" t="str" cm="1">
        <f t="array" ref="BP8341:BQ8341">_xlfn.UNIQUE(_xlfn.ANCHORARRAY(AH8341),TRUE)</f>
        <v>JB</v>
      </c>
      <c r="BQ8341" t="str">
        <v>FR</v>
      </c>
      <c r="BZ8341" cm="1">
        <f t="array" ref="BZ8341:CA8341">COUNTIF(_xlfn.ANCHORARRAY(AH8341),_xlfn.ANCHORARRAY(BP8341))</f>
        <v>2</v>
      </c>
      <c r="CA8341">
        <v>1</v>
      </c>
      <c r="CG8341" t="str" cm="1">
        <f t="array" ref="CG8341">_xlfn._xlws.FILTER(_xlfn.ANCHORARRAY(BP8341),_xlfn.ANCHORARRAY(BZ8341)&gt;1,"")</f>
        <v>JB</v>
      </c>
      <c r="CL8341" cm="1">
        <f t="array" ref="CL8341">_xlfn._xlws.FILTER(_xlfn.ANCHORARRAY(BZ8341),_xlfn.ANCHORARRAY(BZ8341)&gt;1,"")</f>
        <v>2</v>
      </c>
      <c r="CS8341" cm="1">
        <f t="array" ref="CS8341">_xlfn.XLOOKUP(_xlfn.ANCHORARRAY(CG8341),Case!$G$25:$G$34,Case!$I$25:$I$34,0,0,1)</f>
        <v>0</v>
      </c>
      <c r="CY8341">
        <f t="shared" si="392"/>
        <v>0</v>
      </c>
      <c r="DI8341" t="str">
        <v>HD</v>
      </c>
    </row>
    <row r="8342" spans="2:113" ht="15" customHeight="1">
      <c r="B8342" s="40">
        <v>10113</v>
      </c>
      <c r="C8342" s="41">
        <v>45471</v>
      </c>
      <c r="D8342" s="42">
        <v>0.80405092592592597</v>
      </c>
      <c r="E8342" s="40" t="s">
        <v>2044</v>
      </c>
      <c r="F8342" s="43" t="s">
        <v>2045</v>
      </c>
      <c r="G8342">
        <f t="shared" si="390"/>
        <v>2</v>
      </c>
      <c r="H8342" t="str" cm="1">
        <f t="array" ref="H8342:I8342">MID(E8342,_xlfn.SEQUENCE(1,LEN(E8342)/2,1,2),2)</f>
        <v>CB</v>
      </c>
      <c r="I8342" t="str">
        <v>FR</v>
      </c>
      <c r="Y8342">
        <v>5</v>
      </c>
      <c r="Z8342" t="b" cm="1">
        <f t="array" ref="Z8342">SUM(--(_xlfn.XLOOKUP(_xlfn._xlws.FILTER($H8342:$X8342,$H8342:$X8342&lt;&gt;""),Case!$G$25:$G$34,Case!$D$25:$D$34,,0,1)=Z$4))&gt;0</f>
        <v>1</v>
      </c>
      <c r="AA8342" t="b" cm="1">
        <f t="array" ref="AA8342">SUM(--(_xlfn.XLOOKUP(_xlfn._xlws.FILTER($H8342:$X8342,$H8342:$X8342&lt;&gt;""),Case!$G$25:$G$34,Case!$D$25:$D$34,,0,1)=AA$4))&gt;0</f>
        <v>1</v>
      </c>
      <c r="AB8342" t="b" cm="1">
        <f t="array" ref="AB8342">SUM(--(_xlfn.XLOOKUP(_xlfn._xlws.FILTER($H8342:$X8342,$H8342:$X8342&lt;&gt;""),Case!$G$25:$G$34,Case!$D$25:$D$34,,0,1)=AB$4))&gt;0</f>
        <v>0</v>
      </c>
      <c r="AC8342" t="b" cm="1">
        <f t="array" ref="AC8342">SUM(--Z8342:AB8342)=3</f>
        <v>0</v>
      </c>
      <c r="AD8342" t="b">
        <f>AND(AC8342,D8342&gt;(16/24))</f>
        <v>0</v>
      </c>
      <c r="AE8342" cm="1">
        <f t="array" ref="AE8342">SUM(_xlfn.XLOOKUP(_xlfn._xlws.FILTER($H8342:$O8342,$H8342:$O8342&lt;&gt;""),Case!$G$25:$G$34,Case!$E$25:$E$34,,0,1))</f>
        <v>11</v>
      </c>
      <c r="AF8342">
        <f t="shared" si="391"/>
        <v>11</v>
      </c>
      <c r="AH8342" t="str" cm="1">
        <f t="array" ref="AH8342:AI8342">_xlfn._xlws.FILTER(H8342:X8342,H8342:X8342&lt;&gt;"")</f>
        <v>CB</v>
      </c>
      <c r="AI8342" t="str">
        <v>FR</v>
      </c>
      <c r="AY8342" cm="1">
        <f t="array" ref="AY8342:AZ8342">_xlfn.XLOOKUP(_xlfn.ANCHORARRAY(AH8342),Case!$G$25:$G$34,Case!$H$25:$H$34)</f>
        <v>190</v>
      </c>
      <c r="AZ8342">
        <v>0</v>
      </c>
      <c r="BP8342" t="str" cm="1">
        <f t="array" ref="BP8342:BQ8342">_xlfn.UNIQUE(_xlfn.ANCHORARRAY(AH8342),TRUE)</f>
        <v>CB</v>
      </c>
      <c r="BQ8342" t="str">
        <v>FR</v>
      </c>
      <c r="BZ8342" cm="1">
        <f t="array" ref="BZ8342:CA8342">COUNTIF(_xlfn.ANCHORARRAY(AH8342),_xlfn.ANCHORARRAY(BP8342))</f>
        <v>1</v>
      </c>
      <c r="CA8342">
        <v>1</v>
      </c>
      <c r="CG8342" t="str" cm="1">
        <f t="array" ref="CG8342">_xlfn._xlws.FILTER(_xlfn.ANCHORARRAY(BP8342),_xlfn.ANCHORARRAY(BZ8342)&gt;1,"")</f>
        <v/>
      </c>
      <c r="CL8342" t="str" cm="1">
        <f t="array" ref="CL8342">_xlfn._xlws.FILTER(_xlfn.ANCHORARRAY(BZ8342),_xlfn.ANCHORARRAY(BZ8342)&gt;1,"")</f>
        <v/>
      </c>
      <c r="CS8342" cm="1">
        <f t="array" ref="CS8342">_xlfn.XLOOKUP(_xlfn.ANCHORARRAY(CG8342),Case!$G$25:$G$34,Case!$I$25:$I$34,0,0,1)</f>
        <v>0</v>
      </c>
      <c r="CY8342">
        <f t="shared" si="392"/>
        <v>190</v>
      </c>
      <c r="DI8342" t="str">
        <v>HD</v>
      </c>
    </row>
    <row r="8343" spans="2:113" ht="15" customHeight="1">
      <c r="B8343" s="40">
        <v>10114</v>
      </c>
      <c r="C8343" s="41">
        <v>45471</v>
      </c>
      <c r="D8343" s="42">
        <v>0.80406250000000001</v>
      </c>
      <c r="E8343" s="40" t="s">
        <v>11791</v>
      </c>
      <c r="F8343" s="43" t="s">
        <v>11792</v>
      </c>
      <c r="G8343">
        <f t="shared" si="390"/>
        <v>3</v>
      </c>
      <c r="H8343" t="str" cm="1">
        <f t="array" ref="H8343:J8343">MID(E8343,_xlfn.SEQUENCE(1,LEN(E8343)/2,1,2),2)</f>
        <v>CB</v>
      </c>
      <c r="I8343" t="str">
        <v>CB</v>
      </c>
      <c r="J8343" t="str">
        <v>JB</v>
      </c>
      <c r="Y8343">
        <v>5</v>
      </c>
      <c r="Z8343" t="b" cm="1">
        <f t="array" ref="Z8343">SUM(--(_xlfn.XLOOKUP(_xlfn._xlws.FILTER($H8343:$X8343,$H8343:$X8343&lt;&gt;""),Case!$G$25:$G$34,Case!$D$25:$D$34,,0,1)=Z$4))&gt;0</f>
        <v>1</v>
      </c>
      <c r="AA8343" t="b" cm="1">
        <f t="array" ref="AA8343">SUM(--(_xlfn.XLOOKUP(_xlfn._xlws.FILTER($H8343:$X8343,$H8343:$X8343&lt;&gt;""),Case!$G$25:$G$34,Case!$D$25:$D$34,,0,1)=AA$4))&gt;0</f>
        <v>0</v>
      </c>
      <c r="AB8343" t="b" cm="1">
        <f t="array" ref="AB8343">SUM(--(_xlfn.XLOOKUP(_xlfn._xlws.FILTER($H8343:$X8343,$H8343:$X8343&lt;&gt;""),Case!$G$25:$G$34,Case!$D$25:$D$34,,0,1)=AB$4))&gt;0</f>
        <v>1</v>
      </c>
      <c r="AC8343" t="b" cm="1">
        <f t="array" ref="AC8343">SUM(--Z8343:AB8343)=3</f>
        <v>0</v>
      </c>
      <c r="AD8343" t="b">
        <f>AND(AC8343,D8343&gt;(16/24))</f>
        <v>0</v>
      </c>
      <c r="AE8343" cm="1">
        <f t="array" ref="AE8343">SUM(_xlfn.XLOOKUP(_xlfn._xlws.FILTER($H8343:$O8343,$H8343:$O8343&lt;&gt;""),Case!$G$25:$G$34,Case!$E$25:$E$34,,0,1))</f>
        <v>17</v>
      </c>
      <c r="AF8343">
        <f t="shared" si="391"/>
        <v>17</v>
      </c>
      <c r="AH8343" t="str" cm="1">
        <f t="array" ref="AH8343:AJ8343">_xlfn._xlws.FILTER(H8343:X8343,H8343:X8343&lt;&gt;"")</f>
        <v>CB</v>
      </c>
      <c r="AI8343" t="str">
        <v>CB</v>
      </c>
      <c r="AJ8343" t="str">
        <v>JB</v>
      </c>
      <c r="AY8343" cm="1">
        <f t="array" ref="AY8343:BA8343">_xlfn.XLOOKUP(_xlfn.ANCHORARRAY(AH8343),Case!$G$25:$G$34,Case!$H$25:$H$34)</f>
        <v>190</v>
      </c>
      <c r="AZ8343">
        <v>190</v>
      </c>
      <c r="BA8343">
        <v>0</v>
      </c>
      <c r="BP8343" t="str" cm="1">
        <f t="array" ref="BP8343:BQ8343">_xlfn.UNIQUE(_xlfn.ANCHORARRAY(AH8343),TRUE)</f>
        <v>CB</v>
      </c>
      <c r="BQ8343" t="str">
        <v>JB</v>
      </c>
      <c r="BZ8343" cm="1">
        <f t="array" ref="BZ8343:CA8343">COUNTIF(_xlfn.ANCHORARRAY(AH8343),_xlfn.ANCHORARRAY(BP8343))</f>
        <v>2</v>
      </c>
      <c r="CA8343">
        <v>1</v>
      </c>
      <c r="CG8343" t="str" cm="1">
        <f t="array" ref="CG8343">_xlfn._xlws.FILTER(_xlfn.ANCHORARRAY(BP8343),_xlfn.ANCHORARRAY(BZ8343)&gt;1,"")</f>
        <v>CB</v>
      </c>
      <c r="CL8343" cm="1">
        <f t="array" ref="CL8343">_xlfn._xlws.FILTER(_xlfn.ANCHORARRAY(BZ8343),_xlfn.ANCHORARRAY(BZ8343)&gt;1,"")</f>
        <v>2</v>
      </c>
      <c r="CS8343" cm="1">
        <f t="array" ref="CS8343">_xlfn.XLOOKUP(_xlfn.ANCHORARRAY(CG8343),Case!$G$25:$G$34,Case!$I$25:$I$34,0,0,1)</f>
        <v>18</v>
      </c>
      <c r="CY8343">
        <f t="shared" si="392"/>
        <v>344</v>
      </c>
      <c r="DI8343" t="str">
        <v>WB</v>
      </c>
    </row>
    <row r="8344" spans="2:113" ht="15" customHeight="1">
      <c r="B8344" s="40">
        <v>10115</v>
      </c>
      <c r="C8344" s="41">
        <v>45471</v>
      </c>
      <c r="D8344" s="42">
        <v>0.80489583333333337</v>
      </c>
      <c r="E8344" s="40" t="s">
        <v>11793</v>
      </c>
      <c r="F8344" s="43" t="s">
        <v>11794</v>
      </c>
      <c r="G8344">
        <f t="shared" si="390"/>
        <v>6</v>
      </c>
      <c r="H8344" t="str" cm="1">
        <f t="array" ref="H8344:M8344">MID(E8344,_xlfn.SEQUENCE(1,LEN(E8344)/2,1,2),2)</f>
        <v>HD</v>
      </c>
      <c r="I8344" t="str">
        <v>BE</v>
      </c>
      <c r="J8344" t="str">
        <v>BE</v>
      </c>
      <c r="K8344" t="str">
        <v>BE</v>
      </c>
      <c r="L8344" t="str">
        <v>SO</v>
      </c>
      <c r="M8344" t="str">
        <v>SO</v>
      </c>
      <c r="Y8344">
        <v>5</v>
      </c>
      <c r="Z8344" t="b" cm="1">
        <f t="array" ref="Z8344">SUM(--(_xlfn.XLOOKUP(_xlfn._xlws.FILTER($H8344:$X8344,$H8344:$X8344&lt;&gt;""),Case!$G$25:$G$34,Case!$D$25:$D$34,,0,1)=Z$4))&gt;0</f>
        <v>1</v>
      </c>
      <c r="AA8344" t="b" cm="1">
        <f t="array" ref="AA8344">SUM(--(_xlfn.XLOOKUP(_xlfn._xlws.FILTER($H8344:$X8344,$H8344:$X8344&lt;&gt;""),Case!$G$25:$G$34,Case!$D$25:$D$34,,0,1)=AA$4))&gt;0</f>
        <v>0</v>
      </c>
      <c r="AB8344" t="b" cm="1">
        <f t="array" ref="AB8344">SUM(--(_xlfn.XLOOKUP(_xlfn._xlws.FILTER($H8344:$X8344,$H8344:$X8344&lt;&gt;""),Case!$G$25:$G$34,Case!$D$25:$D$34,,0,1)=AB$4))&gt;0</f>
        <v>1</v>
      </c>
      <c r="AC8344" t="b" cm="1">
        <f t="array" ref="AC8344">SUM(--Z8344:AB8344)=3</f>
        <v>0</v>
      </c>
      <c r="AD8344" t="b">
        <f>AND(AC8344,D8344&gt;(16/24))</f>
        <v>0</v>
      </c>
      <c r="AE8344" cm="1">
        <f t="array" ref="AE8344">SUM(_xlfn.XLOOKUP(_xlfn._xlws.FILTER($H8344:$O8344,$H8344:$O8344&lt;&gt;""),Case!$G$25:$G$34,Case!$E$25:$E$34,,0,1))</f>
        <v>26</v>
      </c>
      <c r="AF8344">
        <f t="shared" si="391"/>
        <v>26</v>
      </c>
      <c r="AH8344" t="str" cm="1">
        <f t="array" ref="AH8344:AM8344">_xlfn._xlws.FILTER(H8344:X8344,H8344:X8344&lt;&gt;"")</f>
        <v>HD</v>
      </c>
      <c r="AI8344" t="str">
        <v>BE</v>
      </c>
      <c r="AJ8344" t="str">
        <v>BE</v>
      </c>
      <c r="AK8344" t="str">
        <v>BE</v>
      </c>
      <c r="AL8344" t="str">
        <v>SO</v>
      </c>
      <c r="AM8344" t="str">
        <v>SO</v>
      </c>
      <c r="AY8344" cm="1">
        <f t="array" ref="AY8344:BD8344">_xlfn.XLOOKUP(_xlfn.ANCHORARRAY(AH8344),Case!$G$25:$G$34,Case!$H$25:$H$34)</f>
        <v>160</v>
      </c>
      <c r="AZ8344">
        <v>0</v>
      </c>
      <c r="BA8344">
        <v>0</v>
      </c>
      <c r="BB8344">
        <v>0</v>
      </c>
      <c r="BC8344">
        <v>0</v>
      </c>
      <c r="BD8344">
        <v>0</v>
      </c>
      <c r="BP8344" t="str" cm="1">
        <f t="array" ref="BP8344:BR8344">_xlfn.UNIQUE(_xlfn.ANCHORARRAY(AH8344),TRUE)</f>
        <v>HD</v>
      </c>
      <c r="BQ8344" t="str">
        <v>BE</v>
      </c>
      <c r="BR8344" t="str">
        <v>SO</v>
      </c>
      <c r="BZ8344" cm="1">
        <f t="array" ref="BZ8344:CB8344">COUNTIF(_xlfn.ANCHORARRAY(AH8344),_xlfn.ANCHORARRAY(BP8344))</f>
        <v>1</v>
      </c>
      <c r="CA8344">
        <v>3</v>
      </c>
      <c r="CB8344">
        <v>2</v>
      </c>
      <c r="CG8344" t="str" cm="1">
        <f t="array" ref="CG8344:CH8344">_xlfn._xlws.FILTER(_xlfn.ANCHORARRAY(BP8344),_xlfn.ANCHORARRAY(BZ8344)&gt;1,"")</f>
        <v>BE</v>
      </c>
      <c r="CH8344" t="str">
        <v>SO</v>
      </c>
      <c r="CL8344" cm="1">
        <f t="array" ref="CL8344:CM8344">_xlfn._xlws.FILTER(_xlfn.ANCHORARRAY(BZ8344),_xlfn.ANCHORARRAY(BZ8344)&gt;1,"")</f>
        <v>3</v>
      </c>
      <c r="CM8344">
        <v>2</v>
      </c>
      <c r="CS8344" cm="1">
        <f t="array" ref="CS8344:CT8344">_xlfn.XLOOKUP(_xlfn.ANCHORARRAY(CG8344),Case!$G$25:$G$34,Case!$I$25:$I$34,0,0,1)</f>
        <v>0</v>
      </c>
      <c r="CT8344">
        <v>0</v>
      </c>
      <c r="CY8344">
        <f t="shared" si="392"/>
        <v>160</v>
      </c>
      <c r="DI8344" t="str">
        <v>SO</v>
      </c>
    </row>
    <row r="8345" spans="2:113" ht="15" customHeight="1">
      <c r="B8345" s="40">
        <v>10116</v>
      </c>
      <c r="C8345" s="41">
        <v>45471</v>
      </c>
      <c r="D8345" s="42">
        <v>0.80769675925925921</v>
      </c>
      <c r="E8345" s="40" t="s">
        <v>11795</v>
      </c>
      <c r="F8345" s="43" t="s">
        <v>11796</v>
      </c>
      <c r="G8345">
        <f t="shared" si="390"/>
        <v>8</v>
      </c>
      <c r="H8345" t="str" cm="1">
        <f t="array" ref="H8345:O8345">MID(E8345,_xlfn.SEQUENCE(1,LEN(E8345)/2,1,2),2)</f>
        <v>BB</v>
      </c>
      <c r="I8345" t="str">
        <v>BB</v>
      </c>
      <c r="J8345" t="str">
        <v>SO</v>
      </c>
      <c r="K8345" t="str">
        <v>FR</v>
      </c>
      <c r="L8345" t="str">
        <v>WB</v>
      </c>
      <c r="M8345" t="str">
        <v>WB</v>
      </c>
      <c r="N8345" t="str">
        <v>SO</v>
      </c>
      <c r="O8345" t="str">
        <v>SO</v>
      </c>
      <c r="Y8345">
        <v>5</v>
      </c>
      <c r="Z8345" t="b" cm="1">
        <f t="array" ref="Z8345">SUM(--(_xlfn.XLOOKUP(_xlfn._xlws.FILTER($H8345:$X8345,$H8345:$X8345&lt;&gt;""),Case!$G$25:$G$34,Case!$D$25:$D$34,,0,1)=Z$4))&gt;0</f>
        <v>1</v>
      </c>
      <c r="AA8345" t="b" cm="1">
        <f t="array" ref="AA8345">SUM(--(_xlfn.XLOOKUP(_xlfn._xlws.FILTER($H8345:$X8345,$H8345:$X8345&lt;&gt;""),Case!$G$25:$G$34,Case!$D$25:$D$34,,0,1)=AA$4))&gt;0</f>
        <v>1</v>
      </c>
      <c r="AB8345" t="b" cm="1">
        <f t="array" ref="AB8345">SUM(--(_xlfn.XLOOKUP(_xlfn._xlws.FILTER($H8345:$X8345,$H8345:$X8345&lt;&gt;""),Case!$G$25:$G$34,Case!$D$25:$D$34,,0,1)=AB$4))&gt;0</f>
        <v>1</v>
      </c>
      <c r="AC8345" t="b" cm="1">
        <f t="array" ref="AC8345">SUM(--Z8345:AB8345)=3</f>
        <v>1</v>
      </c>
      <c r="AD8345" t="b">
        <f>AND(AC8345,D8345&gt;(16/24))</f>
        <v>1</v>
      </c>
      <c r="AE8345" cm="1">
        <f t="array" ref="AE8345">SUM(_xlfn.XLOOKUP(_xlfn._xlws.FILTER($H8345:$O8345,$H8345:$O8345&lt;&gt;""),Case!$G$25:$G$34,Case!$E$25:$E$34,,0,1))</f>
        <v>51</v>
      </c>
      <c r="AF8345">
        <f t="shared" si="391"/>
        <v>49</v>
      </c>
      <c r="AH8345" t="str" cm="1">
        <f t="array" ref="AH8345:AO8345">_xlfn._xlws.FILTER(H8345:X8345,H8345:X8345&lt;&gt;"")</f>
        <v>BB</v>
      </c>
      <c r="AI8345" t="str">
        <v>BB</v>
      </c>
      <c r="AJ8345" t="str">
        <v>SO</v>
      </c>
      <c r="AK8345" t="str">
        <v>FR</v>
      </c>
      <c r="AL8345" t="str">
        <v>WB</v>
      </c>
      <c r="AM8345" t="str">
        <v>WB</v>
      </c>
      <c r="AN8345" t="str">
        <v>SO</v>
      </c>
      <c r="AO8345" t="str">
        <v>SO</v>
      </c>
      <c r="AY8345" cm="1">
        <f t="array" ref="AY8345:BF8345">_xlfn.XLOOKUP(_xlfn.ANCHORARRAY(AH8345),Case!$G$25:$G$34,Case!$H$25:$H$34)</f>
        <v>200</v>
      </c>
      <c r="AZ8345">
        <v>200</v>
      </c>
      <c r="BA8345">
        <v>0</v>
      </c>
      <c r="BB8345">
        <v>0</v>
      </c>
      <c r="BC8345">
        <v>210</v>
      </c>
      <c r="BD8345">
        <v>210</v>
      </c>
      <c r="BE8345">
        <v>0</v>
      </c>
      <c r="BF8345">
        <v>0</v>
      </c>
      <c r="BP8345" t="str" cm="1">
        <f t="array" ref="BP8345:BS8345">_xlfn.UNIQUE(_xlfn.ANCHORARRAY(AH8345),TRUE)</f>
        <v>BB</v>
      </c>
      <c r="BQ8345" t="str">
        <v>SO</v>
      </c>
      <c r="BR8345" t="str">
        <v>FR</v>
      </c>
      <c r="BS8345" t="str">
        <v>WB</v>
      </c>
      <c r="BZ8345" cm="1">
        <f t="array" ref="BZ8345:CC8345">COUNTIF(_xlfn.ANCHORARRAY(AH8345),_xlfn.ANCHORARRAY(BP8345))</f>
        <v>2</v>
      </c>
      <c r="CA8345">
        <v>3</v>
      </c>
      <c r="CB8345">
        <v>1</v>
      </c>
      <c r="CC8345">
        <v>2</v>
      </c>
      <c r="CG8345" t="str" cm="1">
        <f t="array" ref="CG8345:CI8345">_xlfn._xlws.FILTER(_xlfn.ANCHORARRAY(BP8345),_xlfn.ANCHORARRAY(BZ8345)&gt;1,"")</f>
        <v>BB</v>
      </c>
      <c r="CH8345" t="str">
        <v>SO</v>
      </c>
      <c r="CI8345" t="str">
        <v>WB</v>
      </c>
      <c r="CL8345" cm="1">
        <f t="array" ref="CL8345:CN8345">_xlfn._xlws.FILTER(_xlfn.ANCHORARRAY(BZ8345),_xlfn.ANCHORARRAY(BZ8345)&gt;1,"")</f>
        <v>2</v>
      </c>
      <c r="CM8345">
        <v>3</v>
      </c>
      <c r="CN8345">
        <v>2</v>
      </c>
      <c r="CS8345" cm="1">
        <f t="array" ref="CS8345:CU8345">_xlfn.XLOOKUP(_xlfn.ANCHORARRAY(CG8345),Case!$G$25:$G$34,Case!$I$25:$I$34,0,0,1)</f>
        <v>20</v>
      </c>
      <c r="CT8345">
        <v>0</v>
      </c>
      <c r="CU8345">
        <v>21</v>
      </c>
      <c r="CY8345">
        <f t="shared" si="392"/>
        <v>738</v>
      </c>
      <c r="DI8345" t="str">
        <v>BE</v>
      </c>
    </row>
    <row r="8346" spans="2:113" ht="15" customHeight="1">
      <c r="B8346" s="40">
        <v>10117</v>
      </c>
      <c r="C8346" s="41">
        <v>45471</v>
      </c>
      <c r="D8346" s="42">
        <v>0.80809027777777775</v>
      </c>
      <c r="E8346" s="40" t="s">
        <v>14556</v>
      </c>
      <c r="F8346" s="43" t="s">
        <v>11797</v>
      </c>
      <c r="G8346">
        <f t="shared" si="390"/>
        <v>8</v>
      </c>
      <c r="H8346" t="str" cm="1">
        <f t="array" ref="H8346:O8346">MID(E8346,_xlfn.SEQUENCE(1,LEN(E8346)/2,1,2),2)</f>
        <v>FR</v>
      </c>
      <c r="I8346" t="str">
        <v>FR</v>
      </c>
      <c r="J8346" t="str">
        <v>DX</v>
      </c>
      <c r="K8346" t="str">
        <v>DX</v>
      </c>
      <c r="L8346" t="str">
        <v>DX</v>
      </c>
      <c r="M8346" t="str">
        <v>WB</v>
      </c>
      <c r="N8346" t="str">
        <v>WB</v>
      </c>
      <c r="O8346" t="str">
        <v>WB</v>
      </c>
      <c r="Y8346">
        <v>5</v>
      </c>
      <c r="Z8346" t="b" cm="1">
        <f t="array" ref="Z8346">SUM(--(_xlfn.XLOOKUP(_xlfn._xlws.FILTER($H8346:$X8346,$H8346:$X8346&lt;&gt;""),Case!$G$25:$G$34,Case!$D$25:$D$34,,0,1)=Z$4))&gt;0</f>
        <v>1</v>
      </c>
      <c r="AA8346" t="b" cm="1">
        <f t="array" ref="AA8346">SUM(--(_xlfn.XLOOKUP(_xlfn._xlws.FILTER($H8346:$X8346,$H8346:$X8346&lt;&gt;""),Case!$G$25:$G$34,Case!$D$25:$D$34,,0,1)=AA$4))&gt;0</f>
        <v>1</v>
      </c>
      <c r="AB8346" t="b" cm="1">
        <f t="array" ref="AB8346">SUM(--(_xlfn.XLOOKUP(_xlfn._xlws.FILTER($H8346:$X8346,$H8346:$X8346&lt;&gt;""),Case!$G$25:$G$34,Case!$D$25:$D$34,,0,1)=AB$4))&gt;0</f>
        <v>0</v>
      </c>
      <c r="AC8346" t="b" cm="1">
        <f t="array" ref="AC8346">SUM(--Z8346:AB8346)=3</f>
        <v>0</v>
      </c>
      <c r="AD8346" t="b">
        <f>AND(AC8346,D8346&gt;(16/24))</f>
        <v>0</v>
      </c>
      <c r="AE8346" cm="1">
        <f t="array" ref="AE8346">SUM(_xlfn.XLOOKUP(_xlfn._xlws.FILTER($H8346:$O8346,$H8346:$O8346&lt;&gt;""),Case!$G$25:$G$34,Case!$E$25:$E$34,,0,1))</f>
        <v>66</v>
      </c>
      <c r="AF8346">
        <f t="shared" si="391"/>
        <v>66</v>
      </c>
      <c r="AH8346" t="str" cm="1">
        <f t="array" ref="AH8346:AO8346">_xlfn._xlws.FILTER(H8346:X8346,H8346:X8346&lt;&gt;"")</f>
        <v>FR</v>
      </c>
      <c r="AI8346" t="str">
        <v>FR</v>
      </c>
      <c r="AJ8346" t="str">
        <v>DX</v>
      </c>
      <c r="AK8346" t="str">
        <v>DX</v>
      </c>
      <c r="AL8346" t="str">
        <v>DX</v>
      </c>
      <c r="AM8346" t="str">
        <v>WB</v>
      </c>
      <c r="AN8346" t="str">
        <v>WB</v>
      </c>
      <c r="AO8346" t="str">
        <v>WB</v>
      </c>
      <c r="AY8346" cm="1">
        <f t="array" ref="AY8346:BF8346">_xlfn.XLOOKUP(_xlfn.ANCHORARRAY(AH8346),Case!$G$25:$G$34,Case!$H$25:$H$34)</f>
        <v>0</v>
      </c>
      <c r="AZ8346">
        <v>0</v>
      </c>
      <c r="BA8346">
        <v>180</v>
      </c>
      <c r="BB8346">
        <v>180</v>
      </c>
      <c r="BC8346">
        <v>180</v>
      </c>
      <c r="BD8346">
        <v>210</v>
      </c>
      <c r="BE8346">
        <v>210</v>
      </c>
      <c r="BF8346">
        <v>210</v>
      </c>
      <c r="BP8346" t="str" cm="1">
        <f t="array" ref="BP8346:BR8346">_xlfn.UNIQUE(_xlfn.ANCHORARRAY(AH8346),TRUE)</f>
        <v>FR</v>
      </c>
      <c r="BQ8346" t="str">
        <v>DX</v>
      </c>
      <c r="BR8346" t="str">
        <v>WB</v>
      </c>
      <c r="BZ8346" cm="1">
        <f t="array" ref="BZ8346:CB8346">COUNTIF(_xlfn.ANCHORARRAY(AH8346),_xlfn.ANCHORARRAY(BP8346))</f>
        <v>2</v>
      </c>
      <c r="CA8346">
        <v>3</v>
      </c>
      <c r="CB8346">
        <v>3</v>
      </c>
      <c r="CG8346" t="str" cm="1">
        <f t="array" ref="CG8346:CI8346">_xlfn._xlws.FILTER(_xlfn.ANCHORARRAY(BP8346),_xlfn.ANCHORARRAY(BZ8346)&gt;1,"")</f>
        <v>FR</v>
      </c>
      <c r="CH8346" t="str">
        <v>DX</v>
      </c>
      <c r="CI8346" t="str">
        <v>WB</v>
      </c>
      <c r="CL8346" cm="1">
        <f t="array" ref="CL8346:CN8346">_xlfn._xlws.FILTER(_xlfn.ANCHORARRAY(BZ8346),_xlfn.ANCHORARRAY(BZ8346)&gt;1,"")</f>
        <v>2</v>
      </c>
      <c r="CM8346">
        <v>3</v>
      </c>
      <c r="CN8346">
        <v>3</v>
      </c>
      <c r="CS8346" cm="1">
        <f t="array" ref="CS8346:CU8346">_xlfn.XLOOKUP(_xlfn.ANCHORARRAY(CG8346),Case!$G$25:$G$34,Case!$I$25:$I$34,0,0,1)</f>
        <v>0</v>
      </c>
      <c r="CT8346">
        <v>17</v>
      </c>
      <c r="CU8346">
        <v>21</v>
      </c>
      <c r="CY8346">
        <f t="shared" si="392"/>
        <v>1056</v>
      </c>
      <c r="DI8346" t="str">
        <v>HD</v>
      </c>
    </row>
    <row r="8347" spans="2:113" ht="15" customHeight="1">
      <c r="B8347" s="40">
        <v>10118</v>
      </c>
      <c r="C8347" s="41">
        <v>45471</v>
      </c>
      <c r="D8347" s="42">
        <v>0.80917824074074074</v>
      </c>
      <c r="E8347" s="40" t="s">
        <v>15446</v>
      </c>
      <c r="F8347" s="43" t="s">
        <v>11798</v>
      </c>
      <c r="G8347">
        <f t="shared" si="390"/>
        <v>7</v>
      </c>
      <c r="H8347" t="str" cm="1">
        <f t="array" ref="H8347:N8347">MID(E8347,_xlfn.SEQUENCE(1,LEN(E8347)/2,1,2),2)</f>
        <v>FR</v>
      </c>
      <c r="I8347" t="str">
        <v>SO</v>
      </c>
      <c r="J8347" t="str">
        <v>CB</v>
      </c>
      <c r="K8347" t="str">
        <v>BE</v>
      </c>
      <c r="L8347" t="str">
        <v>DX</v>
      </c>
      <c r="M8347" t="str">
        <v>SS</v>
      </c>
      <c r="N8347" t="str">
        <v>CB</v>
      </c>
      <c r="Y8347">
        <v>5</v>
      </c>
      <c r="Z8347" t="b" cm="1">
        <f t="array" ref="Z8347">SUM(--(_xlfn.XLOOKUP(_xlfn._xlws.FILTER($H8347:$X8347,$H8347:$X8347&lt;&gt;""),Case!$G$25:$G$34,Case!$D$25:$D$34,,0,1)=Z$4))&gt;0</f>
        <v>1</v>
      </c>
      <c r="AA8347" t="b" cm="1">
        <f t="array" ref="AA8347">SUM(--(_xlfn.XLOOKUP(_xlfn._xlws.FILTER($H8347:$X8347,$H8347:$X8347&lt;&gt;""),Case!$G$25:$G$34,Case!$D$25:$D$34,,0,1)=AA$4))&gt;0</f>
        <v>1</v>
      </c>
      <c r="AB8347" t="b" cm="1">
        <f t="array" ref="AB8347">SUM(--(_xlfn.XLOOKUP(_xlfn._xlws.FILTER($H8347:$X8347,$H8347:$X8347&lt;&gt;""),Case!$G$25:$G$34,Case!$D$25:$D$34,,0,1)=AB$4))&gt;0</f>
        <v>1</v>
      </c>
      <c r="AC8347" t="b" cm="1">
        <f t="array" ref="AC8347">SUM(--Z8347:AB8347)=3</f>
        <v>1</v>
      </c>
      <c r="AD8347" t="b">
        <f>AND(AC8347,D8347&gt;(16/24))</f>
        <v>1</v>
      </c>
      <c r="AE8347" cm="1">
        <f t="array" ref="AE8347">SUM(_xlfn.XLOOKUP(_xlfn._xlws.FILTER($H8347:$O8347,$H8347:$O8347&lt;&gt;""),Case!$G$25:$G$34,Case!$E$25:$E$34,,0,1))</f>
        <v>38</v>
      </c>
      <c r="AF8347">
        <f t="shared" si="391"/>
        <v>36</v>
      </c>
      <c r="AH8347" t="str" cm="1">
        <f t="array" ref="AH8347:AN8347">_xlfn._xlws.FILTER(H8347:X8347,H8347:X8347&lt;&gt;"")</f>
        <v>FR</v>
      </c>
      <c r="AI8347" t="str">
        <v>SO</v>
      </c>
      <c r="AJ8347" t="str">
        <v>CB</v>
      </c>
      <c r="AK8347" t="str">
        <v>BE</v>
      </c>
      <c r="AL8347" t="str">
        <v>DX</v>
      </c>
      <c r="AM8347" t="str">
        <v>SS</v>
      </c>
      <c r="AN8347" t="str">
        <v>CB</v>
      </c>
      <c r="AY8347" cm="1">
        <f t="array" ref="AY8347:BE8347">_xlfn.XLOOKUP(_xlfn.ANCHORARRAY(AH8347),Case!$G$25:$G$34,Case!$H$25:$H$34)</f>
        <v>0</v>
      </c>
      <c r="AZ8347">
        <v>0</v>
      </c>
      <c r="BA8347">
        <v>190</v>
      </c>
      <c r="BB8347">
        <v>0</v>
      </c>
      <c r="BC8347">
        <v>180</v>
      </c>
      <c r="BD8347">
        <v>0</v>
      </c>
      <c r="BE8347">
        <v>190</v>
      </c>
      <c r="BP8347" t="str" cm="1">
        <f t="array" ref="BP8347:BU8347">_xlfn.UNIQUE(_xlfn.ANCHORARRAY(AH8347),TRUE)</f>
        <v>FR</v>
      </c>
      <c r="BQ8347" t="str">
        <v>SO</v>
      </c>
      <c r="BR8347" t="str">
        <v>CB</v>
      </c>
      <c r="BS8347" t="str">
        <v>BE</v>
      </c>
      <c r="BT8347" t="str">
        <v>DX</v>
      </c>
      <c r="BU8347" t="str">
        <v>SS</v>
      </c>
      <c r="BZ8347" cm="1">
        <f t="array" ref="BZ8347:CE8347">COUNTIF(_xlfn.ANCHORARRAY(AH8347),_xlfn.ANCHORARRAY(BP8347))</f>
        <v>1</v>
      </c>
      <c r="CA8347">
        <v>1</v>
      </c>
      <c r="CB8347">
        <v>2</v>
      </c>
      <c r="CC8347">
        <v>1</v>
      </c>
      <c r="CD8347">
        <v>1</v>
      </c>
      <c r="CE8347">
        <v>1</v>
      </c>
      <c r="CG8347" t="str" cm="1">
        <f t="array" ref="CG8347">_xlfn._xlws.FILTER(_xlfn.ANCHORARRAY(BP8347),_xlfn.ANCHORARRAY(BZ8347)&gt;1,"")</f>
        <v>CB</v>
      </c>
      <c r="CL8347" cm="1">
        <f t="array" ref="CL8347">_xlfn._xlws.FILTER(_xlfn.ANCHORARRAY(BZ8347),_xlfn.ANCHORARRAY(BZ8347)&gt;1,"")</f>
        <v>2</v>
      </c>
      <c r="CS8347" cm="1">
        <f t="array" ref="CS8347">_xlfn.XLOOKUP(_xlfn.ANCHORARRAY(CG8347),Case!$G$25:$G$34,Case!$I$25:$I$34,0,0,1)</f>
        <v>18</v>
      </c>
      <c r="CY8347">
        <f t="shared" si="392"/>
        <v>524</v>
      </c>
      <c r="DI8347" t="str">
        <v>HD</v>
      </c>
    </row>
    <row r="8348" spans="2:113" ht="15" customHeight="1">
      <c r="B8348" s="40">
        <v>10119</v>
      </c>
      <c r="C8348" s="41">
        <v>45471</v>
      </c>
      <c r="D8348" s="42">
        <v>0.80922453703703701</v>
      </c>
      <c r="E8348" s="40" t="s">
        <v>11799</v>
      </c>
      <c r="F8348" s="43" t="s">
        <v>11800</v>
      </c>
      <c r="G8348">
        <f t="shared" si="390"/>
        <v>13</v>
      </c>
      <c r="H8348" t="str" cm="1">
        <f t="array" ref="H8348:T8348">MID(E8348,_xlfn.SEQUENCE(1,LEN(E8348)/2,1,2),2)</f>
        <v>CB</v>
      </c>
      <c r="I8348" t="str">
        <v>FR</v>
      </c>
      <c r="J8348" t="str">
        <v>FR</v>
      </c>
      <c r="K8348" t="str">
        <v>SS</v>
      </c>
      <c r="L8348" t="str">
        <v>SO</v>
      </c>
      <c r="M8348" t="str">
        <v>WB</v>
      </c>
      <c r="N8348" t="str">
        <v>FR</v>
      </c>
      <c r="O8348" t="str">
        <v>FR</v>
      </c>
      <c r="P8348" t="str">
        <v>FR</v>
      </c>
      <c r="Q8348" t="str">
        <v>FR</v>
      </c>
      <c r="R8348" t="str">
        <v>SS</v>
      </c>
      <c r="S8348" t="str">
        <v>WB</v>
      </c>
      <c r="T8348" t="str">
        <v>CB</v>
      </c>
      <c r="Y8348">
        <v>5</v>
      </c>
      <c r="Z8348" t="b" cm="1">
        <f t="array" ref="Z8348">SUM(--(_xlfn.XLOOKUP(_xlfn._xlws.FILTER($H8348:$X8348,$H8348:$X8348&lt;&gt;""),Case!$G$25:$G$34,Case!$D$25:$D$34,,0,1)=Z$4))&gt;0</f>
        <v>1</v>
      </c>
      <c r="AA8348" t="b" cm="1">
        <f t="array" ref="AA8348">SUM(--(_xlfn.XLOOKUP(_xlfn._xlws.FILTER($H8348:$X8348,$H8348:$X8348&lt;&gt;""),Case!$G$25:$G$34,Case!$D$25:$D$34,,0,1)=AA$4))&gt;0</f>
        <v>1</v>
      </c>
      <c r="AB8348" t="b" cm="1">
        <f t="array" ref="AB8348">SUM(--(_xlfn.XLOOKUP(_xlfn._xlws.FILTER($H8348:$X8348,$H8348:$X8348&lt;&gt;""),Case!$G$25:$G$34,Case!$D$25:$D$34,,0,1)=AB$4))&gt;0</f>
        <v>1</v>
      </c>
      <c r="AC8348" t="b" cm="1">
        <f t="array" ref="AC8348">SUM(--Z8348:AB8348)=3</f>
        <v>1</v>
      </c>
      <c r="AD8348" t="b">
        <f>AND(AC8348,D8348&gt;(16/24))</f>
        <v>1</v>
      </c>
      <c r="AE8348" cm="1">
        <f t="array" ref="AE8348">SUM(_xlfn.XLOOKUP(_xlfn._xlws.FILTER($H8348:$O8348,$H8348:$O8348&lt;&gt;""),Case!$G$25:$G$34,Case!$E$25:$E$34,,0,1))</f>
        <v>36</v>
      </c>
      <c r="AF8348">
        <f t="shared" si="391"/>
        <v>34</v>
      </c>
      <c r="AH8348" t="str" cm="1">
        <f t="array" ref="AH8348:AT8348">_xlfn._xlws.FILTER(H8348:X8348,H8348:X8348&lt;&gt;"")</f>
        <v>CB</v>
      </c>
      <c r="AI8348" t="str">
        <v>FR</v>
      </c>
      <c r="AJ8348" t="str">
        <v>FR</v>
      </c>
      <c r="AK8348" t="str">
        <v>SS</v>
      </c>
      <c r="AL8348" t="str">
        <v>SO</v>
      </c>
      <c r="AM8348" t="str">
        <v>WB</v>
      </c>
      <c r="AN8348" t="str">
        <v>FR</v>
      </c>
      <c r="AO8348" t="str">
        <v>FR</v>
      </c>
      <c r="AP8348" t="str">
        <v>FR</v>
      </c>
      <c r="AQ8348" t="str">
        <v>FR</v>
      </c>
      <c r="AR8348" t="str">
        <v>SS</v>
      </c>
      <c r="AS8348" t="str">
        <v>WB</v>
      </c>
      <c r="AT8348" t="str">
        <v>CB</v>
      </c>
      <c r="AY8348" cm="1">
        <f t="array" ref="AY8348:BK8348">_xlfn.XLOOKUP(_xlfn.ANCHORARRAY(AH8348),Case!$G$25:$G$34,Case!$H$25:$H$34)</f>
        <v>190</v>
      </c>
      <c r="AZ8348">
        <v>0</v>
      </c>
      <c r="BA8348">
        <v>0</v>
      </c>
      <c r="BB8348">
        <v>0</v>
      </c>
      <c r="BC8348">
        <v>0</v>
      </c>
      <c r="BD8348">
        <v>21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210</v>
      </c>
      <c r="BK8348">
        <v>190</v>
      </c>
      <c r="BP8348" t="str" cm="1">
        <f t="array" ref="BP8348:BT8348">_xlfn.UNIQUE(_xlfn.ANCHORARRAY(AH8348),TRUE)</f>
        <v>CB</v>
      </c>
      <c r="BQ8348" t="str">
        <v>FR</v>
      </c>
      <c r="BR8348" t="str">
        <v>SS</v>
      </c>
      <c r="BS8348" t="str">
        <v>SO</v>
      </c>
      <c r="BT8348" t="str">
        <v>WB</v>
      </c>
      <c r="BZ8348" cm="1">
        <f t="array" ref="BZ8348:CD8348">COUNTIF(_xlfn.ANCHORARRAY(AH8348),_xlfn.ANCHORARRAY(BP8348))</f>
        <v>2</v>
      </c>
      <c r="CA8348">
        <v>6</v>
      </c>
      <c r="CB8348">
        <v>2</v>
      </c>
      <c r="CC8348">
        <v>1</v>
      </c>
      <c r="CD8348">
        <v>2</v>
      </c>
      <c r="CG8348" t="str" cm="1">
        <f t="array" ref="CG8348:CJ8348">_xlfn._xlws.FILTER(_xlfn.ANCHORARRAY(BP8348),_xlfn.ANCHORARRAY(BZ8348)&gt;1,"")</f>
        <v>CB</v>
      </c>
      <c r="CH8348" t="str">
        <v>FR</v>
      </c>
      <c r="CI8348" t="str">
        <v>SS</v>
      </c>
      <c r="CJ8348" t="str">
        <v>WB</v>
      </c>
      <c r="CL8348" cm="1">
        <f t="array" ref="CL8348:CO8348">_xlfn._xlws.FILTER(_xlfn.ANCHORARRAY(BZ8348),_xlfn.ANCHORARRAY(BZ8348)&gt;1,"")</f>
        <v>2</v>
      </c>
      <c r="CM8348">
        <v>6</v>
      </c>
      <c r="CN8348">
        <v>2</v>
      </c>
      <c r="CO8348">
        <v>2</v>
      </c>
      <c r="CS8348" cm="1">
        <f t="array" ref="CS8348:CV8348">_xlfn.XLOOKUP(_xlfn.ANCHORARRAY(CG8348),Case!$G$25:$G$34,Case!$I$25:$I$34,0,0,1)</f>
        <v>18</v>
      </c>
      <c r="CT8348">
        <v>0</v>
      </c>
      <c r="CU8348">
        <v>0</v>
      </c>
      <c r="CV8348">
        <v>21</v>
      </c>
      <c r="CY8348">
        <f t="shared" si="392"/>
        <v>722</v>
      </c>
      <c r="DI8348" t="str">
        <v>BB</v>
      </c>
    </row>
    <row r="8349" spans="2:113" ht="15" customHeight="1">
      <c r="B8349" s="40">
        <v>10120</v>
      </c>
      <c r="C8349" s="41">
        <v>45471</v>
      </c>
      <c r="D8349" s="42">
        <v>0.8099305555555556</v>
      </c>
      <c r="E8349" s="40" t="s">
        <v>12841</v>
      </c>
      <c r="F8349" s="43" t="s">
        <v>287</v>
      </c>
      <c r="G8349">
        <f t="shared" si="390"/>
        <v>1</v>
      </c>
      <c r="H8349" t="str" cm="1">
        <f t="array" ref="H8349">MID(E8349,_xlfn.SEQUENCE(1,LEN(E8349)/2,1,2),2)</f>
        <v>DX</v>
      </c>
      <c r="Y8349">
        <v>5</v>
      </c>
      <c r="Z8349" t="b" cm="1">
        <f t="array" ref="Z8349">SUM(--(_xlfn.XLOOKUP(_xlfn._xlws.FILTER($H8349:$X8349,$H8349:$X8349&lt;&gt;""),Case!$G$25:$G$34,Case!$D$25:$D$34,,0,1)=Z$4))&gt;0</f>
        <v>1</v>
      </c>
      <c r="AA8349" t="b" cm="1">
        <f t="array" ref="AA8349">SUM(--(_xlfn.XLOOKUP(_xlfn._xlws.FILTER($H8349:$X8349,$H8349:$X8349&lt;&gt;""),Case!$G$25:$G$34,Case!$D$25:$D$34,,0,1)=AA$4))&gt;0</f>
        <v>0</v>
      </c>
      <c r="AB8349" t="b" cm="1">
        <f t="array" ref="AB8349">SUM(--(_xlfn.XLOOKUP(_xlfn._xlws.FILTER($H8349:$X8349,$H8349:$X8349&lt;&gt;""),Case!$G$25:$G$34,Case!$D$25:$D$34,,0,1)=AB$4))&gt;0</f>
        <v>0</v>
      </c>
      <c r="AC8349" t="b" cm="1">
        <f t="array" ref="AC8349">SUM(--Z8349:AB8349)=3</f>
        <v>0</v>
      </c>
      <c r="AD8349" t="b">
        <f>AND(AC8349,D8349&gt;(16/24))</f>
        <v>0</v>
      </c>
      <c r="AE8349" cm="1">
        <f t="array" ref="AE8349">SUM(_xlfn.XLOOKUP(_xlfn._xlws.FILTER($H8349:$O8349,$H8349:$O8349&lt;&gt;""),Case!$G$25:$G$34,Case!$E$25:$E$34,,0,1))</f>
        <v>9</v>
      </c>
      <c r="AF8349">
        <f t="shared" si="391"/>
        <v>9</v>
      </c>
      <c r="AH8349" t="str" cm="1">
        <f t="array" ref="AH8349">_xlfn._xlws.FILTER(H8349:X8349,H8349:X8349&lt;&gt;"")</f>
        <v>DX</v>
      </c>
      <c r="AY8349" cm="1">
        <f t="array" ref="AY8349">_xlfn.XLOOKUP(_xlfn.ANCHORARRAY(AH8349),Case!$G$25:$G$34,Case!$H$25:$H$34)</f>
        <v>180</v>
      </c>
      <c r="BP8349" t="str" cm="1">
        <f t="array" ref="BP8349">_xlfn.UNIQUE(_xlfn.ANCHORARRAY(AH8349),TRUE)</f>
        <v>DX</v>
      </c>
      <c r="BZ8349" cm="1">
        <f t="array" ref="BZ8349">COUNTIF(_xlfn.ANCHORARRAY(AH8349),_xlfn.ANCHORARRAY(BP8349))</f>
        <v>1</v>
      </c>
      <c r="CG8349" t="str" cm="1">
        <f t="array" ref="CG8349">_xlfn._xlws.FILTER(_xlfn.ANCHORARRAY(BP8349),_xlfn.ANCHORARRAY(BZ8349)&gt;1,"")</f>
        <v/>
      </c>
      <c r="CL8349" t="str" cm="1">
        <f t="array" ref="CL8349">_xlfn._xlws.FILTER(_xlfn.ANCHORARRAY(BZ8349),_xlfn.ANCHORARRAY(BZ8349)&gt;1,"")</f>
        <v/>
      </c>
      <c r="CS8349" cm="1">
        <f t="array" ref="CS8349">_xlfn.XLOOKUP(_xlfn.ANCHORARRAY(CG8349),Case!$G$25:$G$34,Case!$I$25:$I$34,0,0,1)</f>
        <v>0</v>
      </c>
      <c r="CY8349">
        <f t="shared" si="392"/>
        <v>180</v>
      </c>
      <c r="DI8349" t="str">
        <v>JB</v>
      </c>
    </row>
    <row r="8350" spans="2:113" ht="15" customHeight="1">
      <c r="B8350" s="40">
        <v>10121</v>
      </c>
      <c r="C8350" s="41">
        <v>45471</v>
      </c>
      <c r="D8350" s="42">
        <v>0.81164351851851857</v>
      </c>
      <c r="E8350" s="40" t="s">
        <v>11801</v>
      </c>
      <c r="F8350" s="43" t="s">
        <v>11802</v>
      </c>
      <c r="G8350">
        <f t="shared" si="390"/>
        <v>9</v>
      </c>
      <c r="H8350" t="str" cm="1">
        <f t="array" ref="H8350:P8350">MID(E8350,_xlfn.SEQUENCE(1,LEN(E8350)/2,1,2),2)</f>
        <v>BB</v>
      </c>
      <c r="I8350" t="str">
        <v>JB</v>
      </c>
      <c r="J8350" t="str">
        <v>CB</v>
      </c>
      <c r="K8350" t="str">
        <v>FR</v>
      </c>
      <c r="L8350" t="str">
        <v>CB</v>
      </c>
      <c r="M8350" t="str">
        <v>JB</v>
      </c>
      <c r="N8350" t="str">
        <v>FR</v>
      </c>
      <c r="O8350" t="str">
        <v>SO</v>
      </c>
      <c r="P8350" t="str">
        <v>FR</v>
      </c>
      <c r="Y8350">
        <v>5</v>
      </c>
      <c r="Z8350" t="b" cm="1">
        <f t="array" ref="Z8350">SUM(--(_xlfn.XLOOKUP(_xlfn._xlws.FILTER($H8350:$X8350,$H8350:$X8350&lt;&gt;""),Case!$G$25:$G$34,Case!$D$25:$D$34,,0,1)=Z$4))&gt;0</f>
        <v>1</v>
      </c>
      <c r="AA8350" t="b" cm="1">
        <f t="array" ref="AA8350">SUM(--(_xlfn.XLOOKUP(_xlfn._xlws.FILTER($H8350:$X8350,$H8350:$X8350&lt;&gt;""),Case!$G$25:$G$34,Case!$D$25:$D$34,,0,1)=AA$4))&gt;0</f>
        <v>1</v>
      </c>
      <c r="AB8350" t="b" cm="1">
        <f t="array" ref="AB8350">SUM(--(_xlfn.XLOOKUP(_xlfn._xlws.FILTER($H8350:$X8350,$H8350:$X8350&lt;&gt;""),Case!$G$25:$G$34,Case!$D$25:$D$34,,0,1)=AB$4))&gt;0</f>
        <v>1</v>
      </c>
      <c r="AC8350" t="b" cm="1">
        <f t="array" ref="AC8350">SUM(--Z8350:AB8350)=3</f>
        <v>1</v>
      </c>
      <c r="AD8350" t="b">
        <f>AND(AC8350,D8350&gt;(16/24))</f>
        <v>1</v>
      </c>
      <c r="AE8350" cm="1">
        <f t="array" ref="AE8350">SUM(_xlfn.XLOOKUP(_xlfn._xlws.FILTER($H8350:$O8350,$H8350:$O8350&lt;&gt;""),Case!$G$25:$G$34,Case!$E$25:$E$34,,0,1))</f>
        <v>36</v>
      </c>
      <c r="AF8350">
        <f t="shared" si="391"/>
        <v>34</v>
      </c>
      <c r="AH8350" t="str" cm="1">
        <f t="array" ref="AH8350:AP8350">_xlfn._xlws.FILTER(H8350:X8350,H8350:X8350&lt;&gt;"")</f>
        <v>BB</v>
      </c>
      <c r="AI8350" t="str">
        <v>JB</v>
      </c>
      <c r="AJ8350" t="str">
        <v>CB</v>
      </c>
      <c r="AK8350" t="str">
        <v>FR</v>
      </c>
      <c r="AL8350" t="str">
        <v>CB</v>
      </c>
      <c r="AM8350" t="str">
        <v>JB</v>
      </c>
      <c r="AN8350" t="str">
        <v>FR</v>
      </c>
      <c r="AO8350" t="str">
        <v>SO</v>
      </c>
      <c r="AP8350" t="str">
        <v>FR</v>
      </c>
      <c r="AY8350" cm="1">
        <f t="array" ref="AY8350:BG8350">_xlfn.XLOOKUP(_xlfn.ANCHORARRAY(AH8350),Case!$G$25:$G$34,Case!$H$25:$H$34)</f>
        <v>200</v>
      </c>
      <c r="AZ8350">
        <v>0</v>
      </c>
      <c r="BA8350">
        <v>190</v>
      </c>
      <c r="BB8350">
        <v>0</v>
      </c>
      <c r="BC8350">
        <v>190</v>
      </c>
      <c r="BD8350">
        <v>0</v>
      </c>
      <c r="BE8350">
        <v>0</v>
      </c>
      <c r="BF8350">
        <v>0</v>
      </c>
      <c r="BG8350">
        <v>0</v>
      </c>
      <c r="BP8350" t="str" cm="1">
        <f t="array" ref="BP8350:BT8350">_xlfn.UNIQUE(_xlfn.ANCHORARRAY(AH8350),TRUE)</f>
        <v>BB</v>
      </c>
      <c r="BQ8350" t="str">
        <v>JB</v>
      </c>
      <c r="BR8350" t="str">
        <v>CB</v>
      </c>
      <c r="BS8350" t="str">
        <v>FR</v>
      </c>
      <c r="BT8350" t="str">
        <v>SO</v>
      </c>
      <c r="BZ8350" cm="1">
        <f t="array" ref="BZ8350:CD8350">COUNTIF(_xlfn.ANCHORARRAY(AH8350),_xlfn.ANCHORARRAY(BP8350))</f>
        <v>1</v>
      </c>
      <c r="CA8350">
        <v>2</v>
      </c>
      <c r="CB8350">
        <v>2</v>
      </c>
      <c r="CC8350">
        <v>3</v>
      </c>
      <c r="CD8350">
        <v>1</v>
      </c>
      <c r="CG8350" t="str" cm="1">
        <f t="array" ref="CG8350:CI8350">_xlfn._xlws.FILTER(_xlfn.ANCHORARRAY(BP8350),_xlfn.ANCHORARRAY(BZ8350)&gt;1,"")</f>
        <v>JB</v>
      </c>
      <c r="CH8350" t="str">
        <v>CB</v>
      </c>
      <c r="CI8350" t="str">
        <v>FR</v>
      </c>
      <c r="CL8350" cm="1">
        <f t="array" ref="CL8350:CN8350">_xlfn._xlws.FILTER(_xlfn.ANCHORARRAY(BZ8350),_xlfn.ANCHORARRAY(BZ8350)&gt;1,"")</f>
        <v>2</v>
      </c>
      <c r="CM8350">
        <v>2</v>
      </c>
      <c r="CN8350">
        <v>3</v>
      </c>
      <c r="CS8350" cm="1">
        <f t="array" ref="CS8350:CU8350">_xlfn.XLOOKUP(_xlfn.ANCHORARRAY(CG8350),Case!$G$25:$G$34,Case!$I$25:$I$34,0,0,1)</f>
        <v>0</v>
      </c>
      <c r="CT8350">
        <v>18</v>
      </c>
      <c r="CU8350">
        <v>0</v>
      </c>
      <c r="CY8350">
        <f t="shared" si="392"/>
        <v>544</v>
      </c>
      <c r="DI8350" t="str">
        <v>BE</v>
      </c>
    </row>
    <row r="8351" spans="2:113" ht="15" customHeight="1">
      <c r="B8351" s="40">
        <v>10122</v>
      </c>
      <c r="C8351" s="41">
        <v>45471</v>
      </c>
      <c r="D8351" s="42">
        <v>0.81221064814814814</v>
      </c>
      <c r="E8351" s="40" t="s">
        <v>12843</v>
      </c>
      <c r="F8351" s="43" t="s">
        <v>11803</v>
      </c>
      <c r="G8351">
        <f t="shared" si="390"/>
        <v>4</v>
      </c>
      <c r="H8351" t="str" cm="1">
        <f t="array" ref="H8351:K8351">MID(E8351,_xlfn.SEQUENCE(1,LEN(E8351)/2,1,2),2)</f>
        <v>DX</v>
      </c>
      <c r="I8351" t="str">
        <v>DX</v>
      </c>
      <c r="J8351" t="str">
        <v>DX</v>
      </c>
      <c r="K8351" t="str">
        <v>DX</v>
      </c>
      <c r="Y8351">
        <v>5</v>
      </c>
      <c r="Z8351" t="b" cm="1">
        <f t="array" ref="Z8351">SUM(--(_xlfn.XLOOKUP(_xlfn._xlws.FILTER($H8351:$X8351,$H8351:$X8351&lt;&gt;""),Case!$G$25:$G$34,Case!$D$25:$D$34,,0,1)=Z$4))&gt;0</f>
        <v>1</v>
      </c>
      <c r="AA8351" t="b" cm="1">
        <f t="array" ref="AA8351">SUM(--(_xlfn.XLOOKUP(_xlfn._xlws.FILTER($H8351:$X8351,$H8351:$X8351&lt;&gt;""),Case!$G$25:$G$34,Case!$D$25:$D$34,,0,1)=AA$4))&gt;0</f>
        <v>0</v>
      </c>
      <c r="AB8351" t="b" cm="1">
        <f t="array" ref="AB8351">SUM(--(_xlfn.XLOOKUP(_xlfn._xlws.FILTER($H8351:$X8351,$H8351:$X8351&lt;&gt;""),Case!$G$25:$G$34,Case!$D$25:$D$34,,0,1)=AB$4))&gt;0</f>
        <v>0</v>
      </c>
      <c r="AC8351" t="b" cm="1">
        <f t="array" ref="AC8351">SUM(--Z8351:AB8351)=3</f>
        <v>0</v>
      </c>
      <c r="AD8351" t="b">
        <f>AND(AC8351,D8351&gt;(16/24))</f>
        <v>0</v>
      </c>
      <c r="AE8351" cm="1">
        <f t="array" ref="AE8351">SUM(_xlfn.XLOOKUP(_xlfn._xlws.FILTER($H8351:$O8351,$H8351:$O8351&lt;&gt;""),Case!$G$25:$G$34,Case!$E$25:$E$34,,0,1))</f>
        <v>36</v>
      </c>
      <c r="AF8351">
        <f t="shared" si="391"/>
        <v>36</v>
      </c>
      <c r="AH8351" t="str" cm="1">
        <f t="array" ref="AH8351:AK8351">_xlfn._xlws.FILTER(H8351:X8351,H8351:X8351&lt;&gt;"")</f>
        <v>DX</v>
      </c>
      <c r="AI8351" t="str">
        <v>DX</v>
      </c>
      <c r="AJ8351" t="str">
        <v>DX</v>
      </c>
      <c r="AK8351" t="str">
        <v>DX</v>
      </c>
      <c r="AY8351" cm="1">
        <f t="array" ref="AY8351:BB8351">_xlfn.XLOOKUP(_xlfn.ANCHORARRAY(AH8351),Case!$G$25:$G$34,Case!$H$25:$H$34)</f>
        <v>180</v>
      </c>
      <c r="AZ8351">
        <v>180</v>
      </c>
      <c r="BA8351">
        <v>180</v>
      </c>
      <c r="BB8351">
        <v>180</v>
      </c>
      <c r="BP8351" t="str" cm="1">
        <f t="array" ref="BP8351">_xlfn.UNIQUE(_xlfn.ANCHORARRAY(AH8351),TRUE)</f>
        <v>DX</v>
      </c>
      <c r="BZ8351" cm="1">
        <f t="array" ref="BZ8351">COUNTIF(_xlfn.ANCHORARRAY(AH8351),_xlfn.ANCHORARRAY(BP8351))</f>
        <v>4</v>
      </c>
      <c r="CG8351" t="str" cm="1">
        <f t="array" ref="CG8351">_xlfn._xlws.FILTER(_xlfn.ANCHORARRAY(BP8351),_xlfn.ANCHORARRAY(BZ8351)&gt;1,"")</f>
        <v>DX</v>
      </c>
      <c r="CL8351" cm="1">
        <f t="array" ref="CL8351">_xlfn._xlws.FILTER(_xlfn.ANCHORARRAY(BZ8351),_xlfn.ANCHORARRAY(BZ8351)&gt;1,"")</f>
        <v>4</v>
      </c>
      <c r="CS8351" cm="1">
        <f t="array" ref="CS8351">_xlfn.XLOOKUP(_xlfn.ANCHORARRAY(CG8351),Case!$G$25:$G$34,Case!$I$25:$I$34,0,0,1)</f>
        <v>17</v>
      </c>
      <c r="CY8351">
        <f t="shared" si="392"/>
        <v>652</v>
      </c>
      <c r="DI8351" t="str">
        <v>BE</v>
      </c>
    </row>
    <row r="8352" spans="2:113" ht="15" customHeight="1">
      <c r="B8352" s="40">
        <v>10123</v>
      </c>
      <c r="C8352" s="41">
        <v>45471</v>
      </c>
      <c r="D8352" s="42">
        <v>0.81244212962962958</v>
      </c>
      <c r="E8352" s="40" t="s">
        <v>7156</v>
      </c>
      <c r="F8352" s="43" t="s">
        <v>11804</v>
      </c>
      <c r="G8352">
        <f t="shared" si="390"/>
        <v>3</v>
      </c>
      <c r="H8352" t="str" cm="1">
        <f t="array" ref="H8352:J8352">MID(E8352,_xlfn.SEQUENCE(1,LEN(E8352)/2,1,2),2)</f>
        <v>HD</v>
      </c>
      <c r="I8352" t="str">
        <v>WB</v>
      </c>
      <c r="J8352" t="str">
        <v>SS</v>
      </c>
      <c r="Y8352">
        <v>5</v>
      </c>
      <c r="Z8352" t="b" cm="1">
        <f t="array" ref="Z8352">SUM(--(_xlfn.XLOOKUP(_xlfn._xlws.FILTER($H8352:$X8352,$H8352:$X8352&lt;&gt;""),Case!$G$25:$G$34,Case!$D$25:$D$34,,0,1)=Z$4))&gt;0</f>
        <v>1</v>
      </c>
      <c r="AA8352" t="b" cm="1">
        <f t="array" ref="AA8352">SUM(--(_xlfn.XLOOKUP(_xlfn._xlws.FILTER($H8352:$X8352,$H8352:$X8352&lt;&gt;""),Case!$G$25:$G$34,Case!$D$25:$D$34,,0,1)=AA$4))&gt;0</f>
        <v>1</v>
      </c>
      <c r="AB8352" t="b" cm="1">
        <f t="array" ref="AB8352">SUM(--(_xlfn.XLOOKUP(_xlfn._xlws.FILTER($H8352:$X8352,$H8352:$X8352&lt;&gt;""),Case!$G$25:$G$34,Case!$D$25:$D$34,,0,1)=AB$4))&gt;0</f>
        <v>0</v>
      </c>
      <c r="AC8352" t="b" cm="1">
        <f t="array" ref="AC8352">SUM(--Z8352:AB8352)=3</f>
        <v>0</v>
      </c>
      <c r="AD8352" t="b">
        <f>AND(AC8352,D8352&gt;(16/24))</f>
        <v>0</v>
      </c>
      <c r="AE8352" cm="1">
        <f t="array" ref="AE8352">SUM(_xlfn.XLOOKUP(_xlfn._xlws.FILTER($H8352:$O8352,$H8352:$O8352&lt;&gt;""),Case!$G$25:$G$34,Case!$E$25:$E$34,,0,1))</f>
        <v>21</v>
      </c>
      <c r="AF8352">
        <f t="shared" si="391"/>
        <v>21</v>
      </c>
      <c r="AH8352" t="str" cm="1">
        <f t="array" ref="AH8352:AJ8352">_xlfn._xlws.FILTER(H8352:X8352,H8352:X8352&lt;&gt;"")</f>
        <v>HD</v>
      </c>
      <c r="AI8352" t="str">
        <v>WB</v>
      </c>
      <c r="AJ8352" t="str">
        <v>SS</v>
      </c>
      <c r="AY8352" cm="1">
        <f t="array" ref="AY8352:BA8352">_xlfn.XLOOKUP(_xlfn.ANCHORARRAY(AH8352),Case!$G$25:$G$34,Case!$H$25:$H$34)</f>
        <v>160</v>
      </c>
      <c r="AZ8352">
        <v>210</v>
      </c>
      <c r="BA8352">
        <v>0</v>
      </c>
      <c r="BP8352" t="str" cm="1">
        <f t="array" ref="BP8352:BR8352">_xlfn.UNIQUE(_xlfn.ANCHORARRAY(AH8352),TRUE)</f>
        <v>HD</v>
      </c>
      <c r="BQ8352" t="str">
        <v>WB</v>
      </c>
      <c r="BR8352" t="str">
        <v>SS</v>
      </c>
      <c r="BZ8352" cm="1">
        <f t="array" ref="BZ8352:CB8352">COUNTIF(_xlfn.ANCHORARRAY(AH8352),_xlfn.ANCHORARRAY(BP8352))</f>
        <v>1</v>
      </c>
      <c r="CA8352">
        <v>1</v>
      </c>
      <c r="CB8352">
        <v>1</v>
      </c>
      <c r="CG8352" t="str" cm="1">
        <f t="array" ref="CG8352">_xlfn._xlws.FILTER(_xlfn.ANCHORARRAY(BP8352),_xlfn.ANCHORARRAY(BZ8352)&gt;1,"")</f>
        <v/>
      </c>
      <c r="CL8352" t="str" cm="1">
        <f t="array" ref="CL8352">_xlfn._xlws.FILTER(_xlfn.ANCHORARRAY(BZ8352),_xlfn.ANCHORARRAY(BZ8352)&gt;1,"")</f>
        <v/>
      </c>
      <c r="CS8352" cm="1">
        <f t="array" ref="CS8352">_xlfn.XLOOKUP(_xlfn.ANCHORARRAY(CG8352),Case!$G$25:$G$34,Case!$I$25:$I$34,0,0,1)</f>
        <v>0</v>
      </c>
      <c r="CY8352">
        <f t="shared" si="392"/>
        <v>370</v>
      </c>
      <c r="DI8352" t="str">
        <v>FR</v>
      </c>
    </row>
    <row r="8353" spans="2:113" ht="15" customHeight="1">
      <c r="B8353" s="40">
        <v>10124</v>
      </c>
      <c r="C8353" s="41">
        <v>45471</v>
      </c>
      <c r="D8353" s="42">
        <v>0.8125</v>
      </c>
      <c r="E8353" s="40" t="s">
        <v>12881</v>
      </c>
      <c r="F8353" s="43" t="s">
        <v>2934</v>
      </c>
      <c r="G8353">
        <f t="shared" si="390"/>
        <v>5</v>
      </c>
      <c r="H8353" t="str" cm="1">
        <f t="array" ref="H8353:L8353">MID(E8353,_xlfn.SEQUENCE(1,LEN(E8353)/2,1,2),2)</f>
        <v>DX</v>
      </c>
      <c r="I8353" t="str">
        <v>DX</v>
      </c>
      <c r="J8353" t="str">
        <v>JB</v>
      </c>
      <c r="K8353" t="str">
        <v>JB</v>
      </c>
      <c r="L8353" t="str">
        <v>JB</v>
      </c>
      <c r="Y8353">
        <v>5</v>
      </c>
      <c r="Z8353" t="b" cm="1">
        <f t="array" ref="Z8353">SUM(--(_xlfn.XLOOKUP(_xlfn._xlws.FILTER($H8353:$X8353,$H8353:$X8353&lt;&gt;""),Case!$G$25:$G$34,Case!$D$25:$D$34,,0,1)=Z$4))&gt;0</f>
        <v>1</v>
      </c>
      <c r="AA8353" t="b" cm="1">
        <f t="array" ref="AA8353">SUM(--(_xlfn.XLOOKUP(_xlfn._xlws.FILTER($H8353:$X8353,$H8353:$X8353&lt;&gt;""),Case!$G$25:$G$34,Case!$D$25:$D$34,,0,1)=AA$4))&gt;0</f>
        <v>0</v>
      </c>
      <c r="AB8353" t="b" cm="1">
        <f t="array" ref="AB8353">SUM(--(_xlfn.XLOOKUP(_xlfn._xlws.FILTER($H8353:$X8353,$H8353:$X8353&lt;&gt;""),Case!$G$25:$G$34,Case!$D$25:$D$34,,0,1)=AB$4))&gt;0</f>
        <v>1</v>
      </c>
      <c r="AC8353" t="b" cm="1">
        <f t="array" ref="AC8353">SUM(--Z8353:AB8353)=3</f>
        <v>0</v>
      </c>
      <c r="AD8353" t="b">
        <f>AND(AC8353,D8353&gt;(16/24))</f>
        <v>0</v>
      </c>
      <c r="AE8353" cm="1">
        <f t="array" ref="AE8353">SUM(_xlfn.XLOOKUP(_xlfn._xlws.FILTER($H8353:$O8353,$H8353:$O8353&lt;&gt;""),Case!$G$25:$G$34,Case!$E$25:$E$34,,0,1))</f>
        <v>21</v>
      </c>
      <c r="AF8353">
        <f t="shared" si="391"/>
        <v>21</v>
      </c>
      <c r="AH8353" t="str" cm="1">
        <f t="array" ref="AH8353:AL8353">_xlfn._xlws.FILTER(H8353:X8353,H8353:X8353&lt;&gt;"")</f>
        <v>DX</v>
      </c>
      <c r="AI8353" t="str">
        <v>DX</v>
      </c>
      <c r="AJ8353" t="str">
        <v>JB</v>
      </c>
      <c r="AK8353" t="str">
        <v>JB</v>
      </c>
      <c r="AL8353" t="str">
        <v>JB</v>
      </c>
      <c r="AY8353" cm="1">
        <f t="array" ref="AY8353:BC8353">_xlfn.XLOOKUP(_xlfn.ANCHORARRAY(AH8353),Case!$G$25:$G$34,Case!$H$25:$H$34)</f>
        <v>180</v>
      </c>
      <c r="AZ8353">
        <v>180</v>
      </c>
      <c r="BA8353">
        <v>0</v>
      </c>
      <c r="BB8353">
        <v>0</v>
      </c>
      <c r="BC8353">
        <v>0</v>
      </c>
      <c r="BP8353" t="str" cm="1">
        <f t="array" ref="BP8353:BQ8353">_xlfn.UNIQUE(_xlfn.ANCHORARRAY(AH8353),TRUE)</f>
        <v>DX</v>
      </c>
      <c r="BQ8353" t="str">
        <v>JB</v>
      </c>
      <c r="BZ8353" cm="1">
        <f t="array" ref="BZ8353:CA8353">COUNTIF(_xlfn.ANCHORARRAY(AH8353),_xlfn.ANCHORARRAY(BP8353))</f>
        <v>2</v>
      </c>
      <c r="CA8353">
        <v>3</v>
      </c>
      <c r="CG8353" t="str" cm="1">
        <f t="array" ref="CG8353:CH8353">_xlfn._xlws.FILTER(_xlfn.ANCHORARRAY(BP8353),_xlfn.ANCHORARRAY(BZ8353)&gt;1,"")</f>
        <v>DX</v>
      </c>
      <c r="CH8353" t="str">
        <v>JB</v>
      </c>
      <c r="CL8353" cm="1">
        <f t="array" ref="CL8353:CM8353">_xlfn._xlws.FILTER(_xlfn.ANCHORARRAY(BZ8353),_xlfn.ANCHORARRAY(BZ8353)&gt;1,"")</f>
        <v>2</v>
      </c>
      <c r="CM8353">
        <v>3</v>
      </c>
      <c r="CS8353" cm="1">
        <f t="array" ref="CS8353:CT8353">_xlfn.XLOOKUP(_xlfn.ANCHORARRAY(CG8353),Case!$G$25:$G$34,Case!$I$25:$I$34,0,0,1)</f>
        <v>17</v>
      </c>
      <c r="CT8353">
        <v>0</v>
      </c>
      <c r="CY8353">
        <f t="shared" si="392"/>
        <v>326</v>
      </c>
      <c r="DI8353" t="str">
        <v>FR</v>
      </c>
    </row>
    <row r="8354" spans="2:113" ht="15" customHeight="1">
      <c r="B8354" s="40">
        <v>10125</v>
      </c>
      <c r="C8354" s="41">
        <v>45471</v>
      </c>
      <c r="D8354" s="42">
        <v>0.81259259259259264</v>
      </c>
      <c r="E8354" s="40" t="s">
        <v>11805</v>
      </c>
      <c r="F8354" s="43" t="s">
        <v>11806</v>
      </c>
      <c r="G8354">
        <f t="shared" si="390"/>
        <v>6</v>
      </c>
      <c r="H8354" t="str" cm="1">
        <f t="array" ref="H8354:M8354">MID(E8354,_xlfn.SEQUENCE(1,LEN(E8354)/2,1,2),2)</f>
        <v>SO</v>
      </c>
      <c r="I8354" t="str">
        <v>SS</v>
      </c>
      <c r="J8354" t="str">
        <v>WB</v>
      </c>
      <c r="K8354" t="str">
        <v>WB</v>
      </c>
      <c r="L8354" t="str">
        <v>WB</v>
      </c>
      <c r="M8354" t="str">
        <v>WB</v>
      </c>
      <c r="Y8354">
        <v>5</v>
      </c>
      <c r="Z8354" t="b" cm="1">
        <f t="array" ref="Z8354">SUM(--(_xlfn.XLOOKUP(_xlfn._xlws.FILTER($H8354:$X8354,$H8354:$X8354&lt;&gt;""),Case!$G$25:$G$34,Case!$D$25:$D$34,,0,1)=Z$4))&gt;0</f>
        <v>1</v>
      </c>
      <c r="AA8354" t="b" cm="1">
        <f t="array" ref="AA8354">SUM(--(_xlfn.XLOOKUP(_xlfn._xlws.FILTER($H8354:$X8354,$H8354:$X8354&lt;&gt;""),Case!$G$25:$G$34,Case!$D$25:$D$34,,0,1)=AA$4))&gt;0</f>
        <v>1</v>
      </c>
      <c r="AB8354" t="b" cm="1">
        <f t="array" ref="AB8354">SUM(--(_xlfn.XLOOKUP(_xlfn._xlws.FILTER($H8354:$X8354,$H8354:$X8354&lt;&gt;""),Case!$G$25:$G$34,Case!$D$25:$D$34,,0,1)=AB$4))&gt;0</f>
        <v>1</v>
      </c>
      <c r="AC8354" t="b" cm="1">
        <f t="array" ref="AC8354">SUM(--Z8354:AB8354)=3</f>
        <v>1</v>
      </c>
      <c r="AD8354" t="b">
        <f>AND(AC8354,D8354&gt;(16/24))</f>
        <v>1</v>
      </c>
      <c r="AE8354" cm="1">
        <f t="array" ref="AE8354">SUM(_xlfn.XLOOKUP(_xlfn._xlws.FILTER($H8354:$O8354,$H8354:$O8354&lt;&gt;""),Case!$G$25:$G$34,Case!$E$25:$E$34,,0,1))</f>
        <v>49</v>
      </c>
      <c r="AF8354">
        <f t="shared" si="391"/>
        <v>47</v>
      </c>
      <c r="AH8354" t="str" cm="1">
        <f t="array" ref="AH8354:AM8354">_xlfn._xlws.FILTER(H8354:X8354,H8354:X8354&lt;&gt;"")</f>
        <v>SO</v>
      </c>
      <c r="AI8354" t="str">
        <v>SS</v>
      </c>
      <c r="AJ8354" t="str">
        <v>WB</v>
      </c>
      <c r="AK8354" t="str">
        <v>WB</v>
      </c>
      <c r="AL8354" t="str">
        <v>WB</v>
      </c>
      <c r="AM8354" t="str">
        <v>WB</v>
      </c>
      <c r="AY8354" cm="1">
        <f t="array" ref="AY8354:BD8354">_xlfn.XLOOKUP(_xlfn.ANCHORARRAY(AH8354),Case!$G$25:$G$34,Case!$H$25:$H$34)</f>
        <v>0</v>
      </c>
      <c r="AZ8354">
        <v>0</v>
      </c>
      <c r="BA8354">
        <v>210</v>
      </c>
      <c r="BB8354">
        <v>210</v>
      </c>
      <c r="BC8354">
        <v>210</v>
      </c>
      <c r="BD8354">
        <v>210</v>
      </c>
      <c r="BP8354" t="str" cm="1">
        <f t="array" ref="BP8354:BR8354">_xlfn.UNIQUE(_xlfn.ANCHORARRAY(AH8354),TRUE)</f>
        <v>SO</v>
      </c>
      <c r="BQ8354" t="str">
        <v>SS</v>
      </c>
      <c r="BR8354" t="str">
        <v>WB</v>
      </c>
      <c r="BZ8354" cm="1">
        <f t="array" ref="BZ8354:CB8354">COUNTIF(_xlfn.ANCHORARRAY(AH8354),_xlfn.ANCHORARRAY(BP8354))</f>
        <v>1</v>
      </c>
      <c r="CA8354">
        <v>1</v>
      </c>
      <c r="CB8354">
        <v>4</v>
      </c>
      <c r="CG8354" t="str" cm="1">
        <f t="array" ref="CG8354">_xlfn._xlws.FILTER(_xlfn.ANCHORARRAY(BP8354),_xlfn.ANCHORARRAY(BZ8354)&gt;1,"")</f>
        <v>WB</v>
      </c>
      <c r="CL8354" cm="1">
        <f t="array" ref="CL8354">_xlfn._xlws.FILTER(_xlfn.ANCHORARRAY(BZ8354),_xlfn.ANCHORARRAY(BZ8354)&gt;1,"")</f>
        <v>4</v>
      </c>
      <c r="CS8354" cm="1">
        <f t="array" ref="CS8354">_xlfn.XLOOKUP(_xlfn.ANCHORARRAY(CG8354),Case!$G$25:$G$34,Case!$I$25:$I$34,0,0,1)</f>
        <v>21</v>
      </c>
      <c r="CY8354">
        <f t="shared" si="392"/>
        <v>756</v>
      </c>
      <c r="DI8354" t="str">
        <v>FR</v>
      </c>
    </row>
    <row r="8355" spans="2:113" ht="15" customHeight="1">
      <c r="B8355" s="40">
        <v>10126</v>
      </c>
      <c r="C8355" s="41">
        <v>45471</v>
      </c>
      <c r="D8355" s="42">
        <v>0.81380787037037039</v>
      </c>
      <c r="E8355" s="40" t="s">
        <v>801</v>
      </c>
      <c r="F8355" s="43" t="s">
        <v>2506</v>
      </c>
      <c r="G8355">
        <f t="shared" si="390"/>
        <v>3</v>
      </c>
      <c r="H8355" t="str" cm="1">
        <f t="array" ref="H8355:J8355">MID(E8355,_xlfn.SEQUENCE(1,LEN(E8355)/2,1,2),2)</f>
        <v>HD</v>
      </c>
      <c r="I8355" t="str">
        <v>HD</v>
      </c>
      <c r="J8355" t="str">
        <v>HD</v>
      </c>
      <c r="Y8355">
        <v>5</v>
      </c>
      <c r="Z8355" t="b" cm="1">
        <f t="array" ref="Z8355">SUM(--(_xlfn.XLOOKUP(_xlfn._xlws.FILTER($H8355:$X8355,$H8355:$X8355&lt;&gt;""),Case!$G$25:$G$34,Case!$D$25:$D$34,,0,1)=Z$4))&gt;0</f>
        <v>1</v>
      </c>
      <c r="AA8355" t="b" cm="1">
        <f t="array" ref="AA8355">SUM(--(_xlfn.XLOOKUP(_xlfn._xlws.FILTER($H8355:$X8355,$H8355:$X8355&lt;&gt;""),Case!$G$25:$G$34,Case!$D$25:$D$34,,0,1)=AA$4))&gt;0</f>
        <v>0</v>
      </c>
      <c r="AB8355" t="b" cm="1">
        <f t="array" ref="AB8355">SUM(--(_xlfn.XLOOKUP(_xlfn._xlws.FILTER($H8355:$X8355,$H8355:$X8355&lt;&gt;""),Case!$G$25:$G$34,Case!$D$25:$D$34,,0,1)=AB$4))&gt;0</f>
        <v>0</v>
      </c>
      <c r="AC8355" t="b" cm="1">
        <f t="array" ref="AC8355">SUM(--Z8355:AB8355)=3</f>
        <v>0</v>
      </c>
      <c r="AD8355" t="b">
        <f>AND(AC8355,D8355&gt;(16/24))</f>
        <v>0</v>
      </c>
      <c r="AE8355" cm="1">
        <f t="array" ref="AE8355">SUM(_xlfn.XLOOKUP(_xlfn._xlws.FILTER($H8355:$O8355,$H8355:$O8355&lt;&gt;""),Case!$G$25:$G$34,Case!$E$25:$E$34,,0,1))</f>
        <v>21</v>
      </c>
      <c r="AF8355">
        <f t="shared" si="391"/>
        <v>21</v>
      </c>
      <c r="AH8355" t="str" cm="1">
        <f t="array" ref="AH8355:AJ8355">_xlfn._xlws.FILTER(H8355:X8355,H8355:X8355&lt;&gt;"")</f>
        <v>HD</v>
      </c>
      <c r="AI8355" t="str">
        <v>HD</v>
      </c>
      <c r="AJ8355" t="str">
        <v>HD</v>
      </c>
      <c r="AY8355" cm="1">
        <f t="array" ref="AY8355:BA8355">_xlfn.XLOOKUP(_xlfn.ANCHORARRAY(AH8355),Case!$G$25:$G$34,Case!$H$25:$H$34)</f>
        <v>160</v>
      </c>
      <c r="AZ8355">
        <v>160</v>
      </c>
      <c r="BA8355">
        <v>160</v>
      </c>
      <c r="BP8355" t="str" cm="1">
        <f t="array" ref="BP8355">_xlfn.UNIQUE(_xlfn.ANCHORARRAY(AH8355),TRUE)</f>
        <v>HD</v>
      </c>
      <c r="BZ8355" cm="1">
        <f t="array" ref="BZ8355">COUNTIF(_xlfn.ANCHORARRAY(AH8355),_xlfn.ANCHORARRAY(BP8355))</f>
        <v>3</v>
      </c>
      <c r="CG8355" t="str" cm="1">
        <f t="array" ref="CG8355">_xlfn._xlws.FILTER(_xlfn.ANCHORARRAY(BP8355),_xlfn.ANCHORARRAY(BZ8355)&gt;1,"")</f>
        <v>HD</v>
      </c>
      <c r="CL8355" cm="1">
        <f t="array" ref="CL8355">_xlfn._xlws.FILTER(_xlfn.ANCHORARRAY(BZ8355),_xlfn.ANCHORARRAY(BZ8355)&gt;1,"")</f>
        <v>3</v>
      </c>
      <c r="CS8355" cm="1">
        <f t="array" ref="CS8355">_xlfn.XLOOKUP(_xlfn.ANCHORARRAY(CG8355),Case!$G$25:$G$34,Case!$I$25:$I$34,0,0,1)</f>
        <v>15</v>
      </c>
      <c r="CY8355">
        <f t="shared" si="392"/>
        <v>435</v>
      </c>
      <c r="DI8355" t="str">
        <v>FR</v>
      </c>
    </row>
    <row r="8356" spans="2:113" ht="15" customHeight="1">
      <c r="B8356" s="40">
        <v>10127</v>
      </c>
      <c r="C8356" s="41">
        <v>45471</v>
      </c>
      <c r="D8356" s="42">
        <v>0.81462962962962959</v>
      </c>
      <c r="E8356" s="40" t="s">
        <v>1187</v>
      </c>
      <c r="F8356" s="43" t="s">
        <v>11807</v>
      </c>
      <c r="G8356">
        <f t="shared" si="390"/>
        <v>6</v>
      </c>
      <c r="H8356" t="str" cm="1">
        <f t="array" ref="H8356:M8356">MID(E8356,_xlfn.SEQUENCE(1,LEN(E8356)/2,1,2),2)</f>
        <v>SS</v>
      </c>
      <c r="I8356" t="str">
        <v>SS</v>
      </c>
      <c r="J8356" t="str">
        <v>BE</v>
      </c>
      <c r="K8356" t="str">
        <v>BE</v>
      </c>
      <c r="L8356" t="str">
        <v>BE</v>
      </c>
      <c r="M8356" t="str">
        <v>BE</v>
      </c>
      <c r="Y8356">
        <v>5</v>
      </c>
      <c r="Z8356" t="b" cm="1">
        <f t="array" ref="Z8356">SUM(--(_xlfn.XLOOKUP(_xlfn._xlws.FILTER($H8356:$X8356,$H8356:$X8356&lt;&gt;""),Case!$G$25:$G$34,Case!$D$25:$D$34,,0,1)=Z$4))&gt;0</f>
        <v>0</v>
      </c>
      <c r="AA8356" t="b" cm="1">
        <f t="array" ref="AA8356">SUM(--(_xlfn.XLOOKUP(_xlfn._xlws.FILTER($H8356:$X8356,$H8356:$X8356&lt;&gt;""),Case!$G$25:$G$34,Case!$D$25:$D$34,,0,1)=AA$4))&gt;0</f>
        <v>1</v>
      </c>
      <c r="AB8356" t="b" cm="1">
        <f t="array" ref="AB8356">SUM(--(_xlfn.XLOOKUP(_xlfn._xlws.FILTER($H8356:$X8356,$H8356:$X8356&lt;&gt;""),Case!$G$25:$G$34,Case!$D$25:$D$34,,0,1)=AB$4))&gt;0</f>
        <v>1</v>
      </c>
      <c r="AC8356" t="b" cm="1">
        <f t="array" ref="AC8356">SUM(--Z8356:AB8356)=3</f>
        <v>0</v>
      </c>
      <c r="AD8356" t="b">
        <f>AND(AC8356,D8356&gt;(16/24))</f>
        <v>0</v>
      </c>
      <c r="AE8356" cm="1">
        <f t="array" ref="AE8356">SUM(_xlfn.XLOOKUP(_xlfn._xlws.FILTER($H8356:$O8356,$H8356:$O8356&lt;&gt;""),Case!$G$25:$G$34,Case!$E$25:$E$34,,0,1))</f>
        <v>26</v>
      </c>
      <c r="AF8356">
        <f t="shared" si="391"/>
        <v>26</v>
      </c>
      <c r="AH8356" t="str" cm="1">
        <f t="array" ref="AH8356:AM8356">_xlfn._xlws.FILTER(H8356:X8356,H8356:X8356&lt;&gt;"")</f>
        <v>SS</v>
      </c>
      <c r="AI8356" t="str">
        <v>SS</v>
      </c>
      <c r="AJ8356" t="str">
        <v>BE</v>
      </c>
      <c r="AK8356" t="str">
        <v>BE</v>
      </c>
      <c r="AL8356" t="str">
        <v>BE</v>
      </c>
      <c r="AM8356" t="str">
        <v>BE</v>
      </c>
      <c r="AY8356" cm="1">
        <f t="array" ref="AY8356:BD8356">_xlfn.XLOOKUP(_xlfn.ANCHORARRAY(AH8356),Case!$G$25:$G$34,Case!$H$25:$H$34)</f>
        <v>0</v>
      </c>
      <c r="AZ8356">
        <v>0</v>
      </c>
      <c r="BA8356">
        <v>0</v>
      </c>
      <c r="BB8356">
        <v>0</v>
      </c>
      <c r="BC8356">
        <v>0</v>
      </c>
      <c r="BD8356">
        <v>0</v>
      </c>
      <c r="BP8356" t="str" cm="1">
        <f t="array" ref="BP8356:BQ8356">_xlfn.UNIQUE(_xlfn.ANCHORARRAY(AH8356),TRUE)</f>
        <v>SS</v>
      </c>
      <c r="BQ8356" t="str">
        <v>BE</v>
      </c>
      <c r="BZ8356" cm="1">
        <f t="array" ref="BZ8356:CA8356">COUNTIF(_xlfn.ANCHORARRAY(AH8356),_xlfn.ANCHORARRAY(BP8356))</f>
        <v>2</v>
      </c>
      <c r="CA8356">
        <v>4</v>
      </c>
      <c r="CG8356" t="str" cm="1">
        <f t="array" ref="CG8356:CH8356">_xlfn._xlws.FILTER(_xlfn.ANCHORARRAY(BP8356),_xlfn.ANCHORARRAY(BZ8356)&gt;1,"")</f>
        <v>SS</v>
      </c>
      <c r="CH8356" t="str">
        <v>BE</v>
      </c>
      <c r="CL8356" cm="1">
        <f t="array" ref="CL8356:CM8356">_xlfn._xlws.FILTER(_xlfn.ANCHORARRAY(BZ8356),_xlfn.ANCHORARRAY(BZ8356)&gt;1,"")</f>
        <v>2</v>
      </c>
      <c r="CM8356">
        <v>4</v>
      </c>
      <c r="CS8356" cm="1">
        <f t="array" ref="CS8356:CT8356">_xlfn.XLOOKUP(_xlfn.ANCHORARRAY(CG8356),Case!$G$25:$G$34,Case!$I$25:$I$34,0,0,1)</f>
        <v>0</v>
      </c>
      <c r="CT8356">
        <v>0</v>
      </c>
      <c r="CY8356">
        <f t="shared" si="392"/>
        <v>0</v>
      </c>
      <c r="DI8356" t="str">
        <v>DX</v>
      </c>
    </row>
    <row r="8357" spans="2:113" ht="15" customHeight="1">
      <c r="B8357" s="40">
        <v>10128</v>
      </c>
      <c r="C8357" s="41">
        <v>45471</v>
      </c>
      <c r="D8357" s="42">
        <v>0.81503472222222217</v>
      </c>
      <c r="E8357" s="40" t="s">
        <v>956</v>
      </c>
      <c r="F8357" s="43" t="s">
        <v>5008</v>
      </c>
      <c r="G8357">
        <f t="shared" si="390"/>
        <v>2</v>
      </c>
      <c r="H8357" t="str" cm="1">
        <f t="array" ref="H8357:I8357">MID(E8357,_xlfn.SEQUENCE(1,LEN(E8357)/2,1,2),2)</f>
        <v>BE</v>
      </c>
      <c r="I8357" t="str">
        <v>BE</v>
      </c>
      <c r="Y8357">
        <v>5</v>
      </c>
      <c r="Z8357" t="b" cm="1">
        <f t="array" ref="Z8357">SUM(--(_xlfn.XLOOKUP(_xlfn._xlws.FILTER($H8357:$X8357,$H8357:$X8357&lt;&gt;""),Case!$G$25:$G$34,Case!$D$25:$D$34,,0,1)=Z$4))&gt;0</f>
        <v>0</v>
      </c>
      <c r="AA8357" t="b" cm="1">
        <f t="array" ref="AA8357">SUM(--(_xlfn.XLOOKUP(_xlfn._xlws.FILTER($H8357:$X8357,$H8357:$X8357&lt;&gt;""),Case!$G$25:$G$34,Case!$D$25:$D$34,,0,1)=AA$4))&gt;0</f>
        <v>0</v>
      </c>
      <c r="AB8357" t="b" cm="1">
        <f t="array" ref="AB8357">SUM(--(_xlfn.XLOOKUP(_xlfn._xlws.FILTER($H8357:$X8357,$H8357:$X8357&lt;&gt;""),Case!$G$25:$G$34,Case!$D$25:$D$34,,0,1)=AB$4))&gt;0</f>
        <v>1</v>
      </c>
      <c r="AC8357" t="b" cm="1">
        <f t="array" ref="AC8357">SUM(--Z8357:AB8357)=3</f>
        <v>0</v>
      </c>
      <c r="AD8357" t="b">
        <f>AND(AC8357,D8357&gt;(16/24))</f>
        <v>0</v>
      </c>
      <c r="AE8357" cm="1">
        <f t="array" ref="AE8357">SUM(_xlfn.XLOOKUP(_xlfn._xlws.FILTER($H8357:$O8357,$H8357:$O8357&lt;&gt;""),Case!$G$25:$G$34,Case!$E$25:$E$34,,0,1))</f>
        <v>10</v>
      </c>
      <c r="AF8357">
        <f t="shared" si="391"/>
        <v>10</v>
      </c>
      <c r="AH8357" t="str" cm="1">
        <f t="array" ref="AH8357:AI8357">_xlfn._xlws.FILTER(H8357:X8357,H8357:X8357&lt;&gt;"")</f>
        <v>BE</v>
      </c>
      <c r="AI8357" t="str">
        <v>BE</v>
      </c>
      <c r="AY8357" cm="1">
        <f t="array" ref="AY8357:AZ8357">_xlfn.XLOOKUP(_xlfn.ANCHORARRAY(AH8357),Case!$G$25:$G$34,Case!$H$25:$H$34)</f>
        <v>0</v>
      </c>
      <c r="AZ8357">
        <v>0</v>
      </c>
      <c r="BP8357" t="str" cm="1">
        <f t="array" ref="BP8357">_xlfn.UNIQUE(_xlfn.ANCHORARRAY(AH8357),TRUE)</f>
        <v>BE</v>
      </c>
      <c r="BZ8357" cm="1">
        <f t="array" ref="BZ8357">COUNTIF(_xlfn.ANCHORARRAY(AH8357),_xlfn.ANCHORARRAY(BP8357))</f>
        <v>2</v>
      </c>
      <c r="CG8357" t="str" cm="1">
        <f t="array" ref="CG8357">_xlfn._xlws.FILTER(_xlfn.ANCHORARRAY(BP8357),_xlfn.ANCHORARRAY(BZ8357)&gt;1,"")</f>
        <v>BE</v>
      </c>
      <c r="CL8357" cm="1">
        <f t="array" ref="CL8357">_xlfn._xlws.FILTER(_xlfn.ANCHORARRAY(BZ8357),_xlfn.ANCHORARRAY(BZ8357)&gt;1,"")</f>
        <v>2</v>
      </c>
      <c r="CS8357" cm="1">
        <f t="array" ref="CS8357">_xlfn.XLOOKUP(_xlfn.ANCHORARRAY(CG8357),Case!$G$25:$G$34,Case!$I$25:$I$34,0,0,1)</f>
        <v>0</v>
      </c>
      <c r="CY8357">
        <f t="shared" si="392"/>
        <v>0</v>
      </c>
      <c r="DI8357" t="str">
        <v>DX</v>
      </c>
    </row>
    <row r="8358" spans="2:113" ht="15" customHeight="1">
      <c r="B8358" s="40">
        <v>10129</v>
      </c>
      <c r="C8358" s="41">
        <v>45471</v>
      </c>
      <c r="D8358" s="42">
        <v>0.81710648148148146</v>
      </c>
      <c r="E8358" s="40" t="s">
        <v>11808</v>
      </c>
      <c r="F8358" s="43" t="s">
        <v>11809</v>
      </c>
      <c r="G8358">
        <f t="shared" si="390"/>
        <v>9</v>
      </c>
      <c r="H8358" t="str" cm="1">
        <f t="array" ref="H8358:P8358">MID(E8358,_xlfn.SEQUENCE(1,LEN(E8358)/2,1,2),2)</f>
        <v>WB</v>
      </c>
      <c r="I8358" t="str">
        <v>BE</v>
      </c>
      <c r="J8358" t="str">
        <v>BE</v>
      </c>
      <c r="K8358" t="str">
        <v>WB</v>
      </c>
      <c r="L8358" t="str">
        <v>BE</v>
      </c>
      <c r="M8358" t="str">
        <v>BE</v>
      </c>
      <c r="N8358" t="str">
        <v>BE</v>
      </c>
      <c r="O8358" t="str">
        <v>BB</v>
      </c>
      <c r="P8358" t="str">
        <v>BB</v>
      </c>
      <c r="Y8358">
        <v>5</v>
      </c>
      <c r="Z8358" t="b" cm="1">
        <f t="array" ref="Z8358">SUM(--(_xlfn.XLOOKUP(_xlfn._xlws.FILTER($H8358:$X8358,$H8358:$X8358&lt;&gt;""),Case!$G$25:$G$34,Case!$D$25:$D$34,,0,1)=Z$4))&gt;0</f>
        <v>1</v>
      </c>
      <c r="AA8358" t="b" cm="1">
        <f t="array" ref="AA8358">SUM(--(_xlfn.XLOOKUP(_xlfn._xlws.FILTER($H8358:$X8358,$H8358:$X8358&lt;&gt;""),Case!$G$25:$G$34,Case!$D$25:$D$34,,0,1)=AA$4))&gt;0</f>
        <v>0</v>
      </c>
      <c r="AB8358" t="b" cm="1">
        <f t="array" ref="AB8358">SUM(--(_xlfn.XLOOKUP(_xlfn._xlws.FILTER($H8358:$X8358,$H8358:$X8358&lt;&gt;""),Case!$G$25:$G$34,Case!$D$25:$D$34,,0,1)=AB$4))&gt;0</f>
        <v>1</v>
      </c>
      <c r="AC8358" t="b" cm="1">
        <f t="array" ref="AC8358">SUM(--Z8358:AB8358)=3</f>
        <v>0</v>
      </c>
      <c r="AD8358" t="b">
        <f>AND(AC8358,D8358&gt;(16/24))</f>
        <v>0</v>
      </c>
      <c r="AE8358" cm="1">
        <f t="array" ref="AE8358">SUM(_xlfn.XLOOKUP(_xlfn._xlws.FILTER($H8358:$O8358,$H8358:$O8358&lt;&gt;""),Case!$G$25:$G$34,Case!$E$25:$E$34,,0,1))</f>
        <v>57</v>
      </c>
      <c r="AF8358">
        <f t="shared" si="391"/>
        <v>57</v>
      </c>
      <c r="AH8358" t="str" cm="1">
        <f t="array" ref="AH8358:AP8358">_xlfn._xlws.FILTER(H8358:X8358,H8358:X8358&lt;&gt;"")</f>
        <v>WB</v>
      </c>
      <c r="AI8358" t="str">
        <v>BE</v>
      </c>
      <c r="AJ8358" t="str">
        <v>BE</v>
      </c>
      <c r="AK8358" t="str">
        <v>WB</v>
      </c>
      <c r="AL8358" t="str">
        <v>BE</v>
      </c>
      <c r="AM8358" t="str">
        <v>BE</v>
      </c>
      <c r="AN8358" t="str">
        <v>BE</v>
      </c>
      <c r="AO8358" t="str">
        <v>BB</v>
      </c>
      <c r="AP8358" t="str">
        <v>BB</v>
      </c>
      <c r="AY8358" cm="1">
        <f t="array" ref="AY8358:BG8358">_xlfn.XLOOKUP(_xlfn.ANCHORARRAY(AH8358),Case!$G$25:$G$34,Case!$H$25:$H$34)</f>
        <v>210</v>
      </c>
      <c r="AZ8358">
        <v>0</v>
      </c>
      <c r="BA8358">
        <v>0</v>
      </c>
      <c r="BB8358">
        <v>210</v>
      </c>
      <c r="BC8358">
        <v>0</v>
      </c>
      <c r="BD8358">
        <v>0</v>
      </c>
      <c r="BE8358">
        <v>0</v>
      </c>
      <c r="BF8358">
        <v>200</v>
      </c>
      <c r="BG8358">
        <v>200</v>
      </c>
      <c r="BP8358" t="str" cm="1">
        <f t="array" ref="BP8358:BR8358">_xlfn.UNIQUE(_xlfn.ANCHORARRAY(AH8358),TRUE)</f>
        <v>WB</v>
      </c>
      <c r="BQ8358" t="str">
        <v>BE</v>
      </c>
      <c r="BR8358" t="str">
        <v>BB</v>
      </c>
      <c r="BZ8358" cm="1">
        <f t="array" ref="BZ8358:CB8358">COUNTIF(_xlfn.ANCHORARRAY(AH8358),_xlfn.ANCHORARRAY(BP8358))</f>
        <v>2</v>
      </c>
      <c r="CA8358">
        <v>5</v>
      </c>
      <c r="CB8358">
        <v>2</v>
      </c>
      <c r="CG8358" t="str" cm="1">
        <f t="array" ref="CG8358:CI8358">_xlfn._xlws.FILTER(_xlfn.ANCHORARRAY(BP8358),_xlfn.ANCHORARRAY(BZ8358)&gt;1,"")</f>
        <v>WB</v>
      </c>
      <c r="CH8358" t="str">
        <v>BE</v>
      </c>
      <c r="CI8358" t="str">
        <v>BB</v>
      </c>
      <c r="CL8358" cm="1">
        <f t="array" ref="CL8358:CN8358">_xlfn._xlws.FILTER(_xlfn.ANCHORARRAY(BZ8358),_xlfn.ANCHORARRAY(BZ8358)&gt;1,"")</f>
        <v>2</v>
      </c>
      <c r="CM8358">
        <v>5</v>
      </c>
      <c r="CN8358">
        <v>2</v>
      </c>
      <c r="CS8358" cm="1">
        <f t="array" ref="CS8358:CU8358">_xlfn.XLOOKUP(_xlfn.ANCHORARRAY(CG8358),Case!$G$25:$G$34,Case!$I$25:$I$34,0,0,1)</f>
        <v>21</v>
      </c>
      <c r="CT8358">
        <v>0</v>
      </c>
      <c r="CU8358">
        <v>20</v>
      </c>
      <c r="CY8358">
        <f t="shared" si="392"/>
        <v>738</v>
      </c>
      <c r="DI8358" t="str">
        <v>BB</v>
      </c>
    </row>
    <row r="8359" spans="2:113" ht="15" customHeight="1">
      <c r="B8359" s="40">
        <v>10130</v>
      </c>
      <c r="C8359" s="41">
        <v>45471</v>
      </c>
      <c r="D8359" s="42">
        <v>0.81927083333333328</v>
      </c>
      <c r="E8359" s="40" t="s">
        <v>11810</v>
      </c>
      <c r="F8359" s="43" t="s">
        <v>11811</v>
      </c>
      <c r="G8359">
        <f t="shared" si="390"/>
        <v>6</v>
      </c>
      <c r="H8359" t="str" cm="1">
        <f t="array" ref="H8359:M8359">MID(E8359,_xlfn.SEQUENCE(1,LEN(E8359)/2,1,2),2)</f>
        <v>BE</v>
      </c>
      <c r="I8359" t="str">
        <v>BE</v>
      </c>
      <c r="J8359" t="str">
        <v>BE</v>
      </c>
      <c r="K8359" t="str">
        <v>BE</v>
      </c>
      <c r="L8359" t="str">
        <v>SS</v>
      </c>
      <c r="M8359" t="str">
        <v>SS</v>
      </c>
      <c r="Y8359">
        <v>5</v>
      </c>
      <c r="Z8359" t="b" cm="1">
        <f t="array" ref="Z8359">SUM(--(_xlfn.XLOOKUP(_xlfn._xlws.FILTER($H8359:$X8359,$H8359:$X8359&lt;&gt;""),Case!$G$25:$G$34,Case!$D$25:$D$34,,0,1)=Z$4))&gt;0</f>
        <v>0</v>
      </c>
      <c r="AA8359" t="b" cm="1">
        <f t="array" ref="AA8359">SUM(--(_xlfn.XLOOKUP(_xlfn._xlws.FILTER($H8359:$X8359,$H8359:$X8359&lt;&gt;""),Case!$G$25:$G$34,Case!$D$25:$D$34,,0,1)=AA$4))&gt;0</f>
        <v>1</v>
      </c>
      <c r="AB8359" t="b" cm="1">
        <f t="array" ref="AB8359">SUM(--(_xlfn.XLOOKUP(_xlfn._xlws.FILTER($H8359:$X8359,$H8359:$X8359&lt;&gt;""),Case!$G$25:$G$34,Case!$D$25:$D$34,,0,1)=AB$4))&gt;0</f>
        <v>1</v>
      </c>
      <c r="AC8359" t="b" cm="1">
        <f t="array" ref="AC8359">SUM(--Z8359:AB8359)=3</f>
        <v>0</v>
      </c>
      <c r="AD8359" t="b">
        <f>AND(AC8359,D8359&gt;(16/24))</f>
        <v>0</v>
      </c>
      <c r="AE8359" cm="1">
        <f t="array" ref="AE8359">SUM(_xlfn.XLOOKUP(_xlfn._xlws.FILTER($H8359:$O8359,$H8359:$O8359&lt;&gt;""),Case!$G$25:$G$34,Case!$E$25:$E$34,,0,1))</f>
        <v>26</v>
      </c>
      <c r="AF8359">
        <f t="shared" si="391"/>
        <v>26</v>
      </c>
      <c r="AH8359" t="str" cm="1">
        <f t="array" ref="AH8359:AM8359">_xlfn._xlws.FILTER(H8359:X8359,H8359:X8359&lt;&gt;"")</f>
        <v>BE</v>
      </c>
      <c r="AI8359" t="str">
        <v>BE</v>
      </c>
      <c r="AJ8359" t="str">
        <v>BE</v>
      </c>
      <c r="AK8359" t="str">
        <v>BE</v>
      </c>
      <c r="AL8359" t="str">
        <v>SS</v>
      </c>
      <c r="AM8359" t="str">
        <v>SS</v>
      </c>
      <c r="AY8359" cm="1">
        <f t="array" ref="AY8359:BD8359">_xlfn.XLOOKUP(_xlfn.ANCHORARRAY(AH8359),Case!$G$25:$G$34,Case!$H$25:$H$34)</f>
        <v>0</v>
      </c>
      <c r="AZ8359">
        <v>0</v>
      </c>
      <c r="BA8359">
        <v>0</v>
      </c>
      <c r="BB8359">
        <v>0</v>
      </c>
      <c r="BC8359">
        <v>0</v>
      </c>
      <c r="BD8359">
        <v>0</v>
      </c>
      <c r="BP8359" t="str" cm="1">
        <f t="array" ref="BP8359:BQ8359">_xlfn.UNIQUE(_xlfn.ANCHORARRAY(AH8359),TRUE)</f>
        <v>BE</v>
      </c>
      <c r="BQ8359" t="str">
        <v>SS</v>
      </c>
      <c r="BZ8359" cm="1">
        <f t="array" ref="BZ8359:CA8359">COUNTIF(_xlfn.ANCHORARRAY(AH8359),_xlfn.ANCHORARRAY(BP8359))</f>
        <v>4</v>
      </c>
      <c r="CA8359">
        <v>2</v>
      </c>
      <c r="CG8359" t="str" cm="1">
        <f t="array" ref="CG8359:CH8359">_xlfn._xlws.FILTER(_xlfn.ANCHORARRAY(BP8359),_xlfn.ANCHORARRAY(BZ8359)&gt;1,"")</f>
        <v>BE</v>
      </c>
      <c r="CH8359" t="str">
        <v>SS</v>
      </c>
      <c r="CL8359" cm="1">
        <f t="array" ref="CL8359:CM8359">_xlfn._xlws.FILTER(_xlfn.ANCHORARRAY(BZ8359),_xlfn.ANCHORARRAY(BZ8359)&gt;1,"")</f>
        <v>4</v>
      </c>
      <c r="CM8359">
        <v>2</v>
      </c>
      <c r="CS8359" cm="1">
        <f t="array" ref="CS8359:CT8359">_xlfn.XLOOKUP(_xlfn.ANCHORARRAY(CG8359),Case!$G$25:$G$34,Case!$I$25:$I$34,0,0,1)</f>
        <v>0</v>
      </c>
      <c r="CT8359">
        <v>0</v>
      </c>
      <c r="CY8359">
        <f t="shared" si="392"/>
        <v>0</v>
      </c>
      <c r="DI8359" t="str">
        <v>BB</v>
      </c>
    </row>
    <row r="8360" spans="2:113" ht="15" customHeight="1">
      <c r="B8360" s="40">
        <v>10131</v>
      </c>
      <c r="C8360" s="41">
        <v>45471</v>
      </c>
      <c r="D8360" s="42">
        <v>0.81950231481481484</v>
      </c>
      <c r="E8360" s="40" t="s">
        <v>15447</v>
      </c>
      <c r="F8360" s="43" t="s">
        <v>11812</v>
      </c>
      <c r="G8360">
        <f t="shared" si="390"/>
        <v>7</v>
      </c>
      <c r="H8360" t="str" cm="1">
        <f t="array" ref="H8360:N8360">MID(E8360,_xlfn.SEQUENCE(1,LEN(E8360)/2,1,2),2)</f>
        <v>DX</v>
      </c>
      <c r="I8360" t="str">
        <v>DX</v>
      </c>
      <c r="J8360" t="str">
        <v>DX</v>
      </c>
      <c r="K8360" t="str">
        <v>DX</v>
      </c>
      <c r="L8360" t="str">
        <v>BE</v>
      </c>
      <c r="M8360" t="str">
        <v>BE</v>
      </c>
      <c r="N8360" t="str">
        <v>BE</v>
      </c>
      <c r="Y8360">
        <v>5</v>
      </c>
      <c r="Z8360" t="b" cm="1">
        <f t="array" ref="Z8360">SUM(--(_xlfn.XLOOKUP(_xlfn._xlws.FILTER($H8360:$X8360,$H8360:$X8360&lt;&gt;""),Case!$G$25:$G$34,Case!$D$25:$D$34,,0,1)=Z$4))&gt;0</f>
        <v>1</v>
      </c>
      <c r="AA8360" t="b" cm="1">
        <f t="array" ref="AA8360">SUM(--(_xlfn.XLOOKUP(_xlfn._xlws.FILTER($H8360:$X8360,$H8360:$X8360&lt;&gt;""),Case!$G$25:$G$34,Case!$D$25:$D$34,,0,1)=AA$4))&gt;0</f>
        <v>0</v>
      </c>
      <c r="AB8360" t="b" cm="1">
        <f t="array" ref="AB8360">SUM(--(_xlfn.XLOOKUP(_xlfn._xlws.FILTER($H8360:$X8360,$H8360:$X8360&lt;&gt;""),Case!$G$25:$G$34,Case!$D$25:$D$34,,0,1)=AB$4))&gt;0</f>
        <v>1</v>
      </c>
      <c r="AC8360" t="b" cm="1">
        <f t="array" ref="AC8360">SUM(--Z8360:AB8360)=3</f>
        <v>0</v>
      </c>
      <c r="AD8360" t="b">
        <f>AND(AC8360,D8360&gt;(16/24))</f>
        <v>0</v>
      </c>
      <c r="AE8360" cm="1">
        <f t="array" ref="AE8360">SUM(_xlfn.XLOOKUP(_xlfn._xlws.FILTER($H8360:$O8360,$H8360:$O8360&lt;&gt;""),Case!$G$25:$G$34,Case!$E$25:$E$34,,0,1))</f>
        <v>51</v>
      </c>
      <c r="AF8360">
        <f t="shared" si="391"/>
        <v>51</v>
      </c>
      <c r="AH8360" t="str" cm="1">
        <f t="array" ref="AH8360:AN8360">_xlfn._xlws.FILTER(H8360:X8360,H8360:X8360&lt;&gt;"")</f>
        <v>DX</v>
      </c>
      <c r="AI8360" t="str">
        <v>DX</v>
      </c>
      <c r="AJ8360" t="str">
        <v>DX</v>
      </c>
      <c r="AK8360" t="str">
        <v>DX</v>
      </c>
      <c r="AL8360" t="str">
        <v>BE</v>
      </c>
      <c r="AM8360" t="str">
        <v>BE</v>
      </c>
      <c r="AN8360" t="str">
        <v>BE</v>
      </c>
      <c r="AY8360" cm="1">
        <f t="array" ref="AY8360:BE8360">_xlfn.XLOOKUP(_xlfn.ANCHORARRAY(AH8360),Case!$G$25:$G$34,Case!$H$25:$H$34)</f>
        <v>180</v>
      </c>
      <c r="AZ8360">
        <v>180</v>
      </c>
      <c r="BA8360">
        <v>180</v>
      </c>
      <c r="BB8360">
        <v>180</v>
      </c>
      <c r="BC8360">
        <v>0</v>
      </c>
      <c r="BD8360">
        <v>0</v>
      </c>
      <c r="BE8360">
        <v>0</v>
      </c>
      <c r="BP8360" t="str" cm="1">
        <f t="array" ref="BP8360:BQ8360">_xlfn.UNIQUE(_xlfn.ANCHORARRAY(AH8360),TRUE)</f>
        <v>DX</v>
      </c>
      <c r="BQ8360" t="str">
        <v>BE</v>
      </c>
      <c r="BZ8360" cm="1">
        <f t="array" ref="BZ8360:CA8360">COUNTIF(_xlfn.ANCHORARRAY(AH8360),_xlfn.ANCHORARRAY(BP8360))</f>
        <v>4</v>
      </c>
      <c r="CA8360">
        <v>3</v>
      </c>
      <c r="CG8360" t="str" cm="1">
        <f t="array" ref="CG8360:CH8360">_xlfn._xlws.FILTER(_xlfn.ANCHORARRAY(BP8360),_xlfn.ANCHORARRAY(BZ8360)&gt;1,"")</f>
        <v>DX</v>
      </c>
      <c r="CH8360" t="str">
        <v>BE</v>
      </c>
      <c r="CL8360" cm="1">
        <f t="array" ref="CL8360:CM8360">_xlfn._xlws.FILTER(_xlfn.ANCHORARRAY(BZ8360),_xlfn.ANCHORARRAY(BZ8360)&gt;1,"")</f>
        <v>4</v>
      </c>
      <c r="CM8360">
        <v>3</v>
      </c>
      <c r="CS8360" cm="1">
        <f t="array" ref="CS8360:CT8360">_xlfn.XLOOKUP(_xlfn.ANCHORARRAY(CG8360),Case!$G$25:$G$34,Case!$I$25:$I$34,0,0,1)</f>
        <v>17</v>
      </c>
      <c r="CT8360">
        <v>0</v>
      </c>
      <c r="CY8360">
        <f t="shared" si="392"/>
        <v>652</v>
      </c>
      <c r="DI8360" t="str">
        <v>JB</v>
      </c>
    </row>
    <row r="8361" spans="2:113" ht="15" customHeight="1">
      <c r="B8361" s="40">
        <v>10132</v>
      </c>
      <c r="C8361" s="41">
        <v>45471</v>
      </c>
      <c r="D8361" s="42">
        <v>0.82069444444444439</v>
      </c>
      <c r="E8361" s="40" t="s">
        <v>4303</v>
      </c>
      <c r="F8361" s="43" t="s">
        <v>4304</v>
      </c>
      <c r="G8361">
        <f t="shared" si="390"/>
        <v>4</v>
      </c>
      <c r="H8361" t="str" cm="1">
        <f t="array" ref="H8361:K8361">MID(E8361,_xlfn.SEQUENCE(1,LEN(E8361)/2,1,2),2)</f>
        <v>BB</v>
      </c>
      <c r="I8361" t="str">
        <v>BB</v>
      </c>
      <c r="J8361" t="str">
        <v>BB</v>
      </c>
      <c r="K8361" t="str">
        <v>BB</v>
      </c>
      <c r="Y8361">
        <v>5</v>
      </c>
      <c r="Z8361" t="b" cm="1">
        <f t="array" ref="Z8361">SUM(--(_xlfn.XLOOKUP(_xlfn._xlws.FILTER($H8361:$X8361,$H8361:$X8361&lt;&gt;""),Case!$G$25:$G$34,Case!$D$25:$D$34,,0,1)=Z$4))&gt;0</f>
        <v>1</v>
      </c>
      <c r="AA8361" t="b" cm="1">
        <f t="array" ref="AA8361">SUM(--(_xlfn.XLOOKUP(_xlfn._xlws.FILTER($H8361:$X8361,$H8361:$X8361&lt;&gt;""),Case!$G$25:$G$34,Case!$D$25:$D$34,,0,1)=AA$4))&gt;0</f>
        <v>0</v>
      </c>
      <c r="AB8361" t="b" cm="1">
        <f t="array" ref="AB8361">SUM(--(_xlfn.XLOOKUP(_xlfn._xlws.FILTER($H8361:$X8361,$H8361:$X8361&lt;&gt;""),Case!$G$25:$G$34,Case!$D$25:$D$34,,0,1)=AB$4))&gt;0</f>
        <v>0</v>
      </c>
      <c r="AC8361" t="b" cm="1">
        <f t="array" ref="AC8361">SUM(--Z8361:AB8361)=3</f>
        <v>0</v>
      </c>
      <c r="AD8361" t="b">
        <f>AND(AC8361,D8361&gt;(16/24))</f>
        <v>0</v>
      </c>
      <c r="AE8361" cm="1">
        <f t="array" ref="AE8361">SUM(_xlfn.XLOOKUP(_xlfn._xlws.FILTER($H8361:$O8361,$H8361:$O8361&lt;&gt;""),Case!$G$25:$G$34,Case!$E$25:$E$34,,0,1))</f>
        <v>40</v>
      </c>
      <c r="AF8361">
        <f t="shared" si="391"/>
        <v>40</v>
      </c>
      <c r="AH8361" t="str" cm="1">
        <f t="array" ref="AH8361:AK8361">_xlfn._xlws.FILTER(H8361:X8361,H8361:X8361&lt;&gt;"")</f>
        <v>BB</v>
      </c>
      <c r="AI8361" t="str">
        <v>BB</v>
      </c>
      <c r="AJ8361" t="str">
        <v>BB</v>
      </c>
      <c r="AK8361" t="str">
        <v>BB</v>
      </c>
      <c r="AY8361" cm="1">
        <f t="array" ref="AY8361:BB8361">_xlfn.XLOOKUP(_xlfn.ANCHORARRAY(AH8361),Case!$G$25:$G$34,Case!$H$25:$H$34)</f>
        <v>200</v>
      </c>
      <c r="AZ8361">
        <v>200</v>
      </c>
      <c r="BA8361">
        <v>200</v>
      </c>
      <c r="BB8361">
        <v>200</v>
      </c>
      <c r="BP8361" t="str" cm="1">
        <f t="array" ref="BP8361">_xlfn.UNIQUE(_xlfn.ANCHORARRAY(AH8361),TRUE)</f>
        <v>BB</v>
      </c>
      <c r="BZ8361" cm="1">
        <f t="array" ref="BZ8361">COUNTIF(_xlfn.ANCHORARRAY(AH8361),_xlfn.ANCHORARRAY(BP8361))</f>
        <v>4</v>
      </c>
      <c r="CG8361" t="str" cm="1">
        <f t="array" ref="CG8361">_xlfn._xlws.FILTER(_xlfn.ANCHORARRAY(BP8361),_xlfn.ANCHORARRAY(BZ8361)&gt;1,"")</f>
        <v>BB</v>
      </c>
      <c r="CL8361" cm="1">
        <f t="array" ref="CL8361">_xlfn._xlws.FILTER(_xlfn.ANCHORARRAY(BZ8361),_xlfn.ANCHORARRAY(BZ8361)&gt;1,"")</f>
        <v>4</v>
      </c>
      <c r="CS8361" cm="1">
        <f t="array" ref="CS8361">_xlfn.XLOOKUP(_xlfn.ANCHORARRAY(CG8361),Case!$G$25:$G$34,Case!$I$25:$I$34,0,0,1)</f>
        <v>20</v>
      </c>
      <c r="CY8361">
        <f t="shared" si="392"/>
        <v>720</v>
      </c>
      <c r="DI8361" t="str">
        <v>JB</v>
      </c>
    </row>
    <row r="8362" spans="2:113" ht="15" customHeight="1">
      <c r="B8362" s="40">
        <v>10133</v>
      </c>
      <c r="C8362" s="41">
        <v>45471</v>
      </c>
      <c r="D8362" s="42">
        <v>0.8212962962962963</v>
      </c>
      <c r="E8362" s="40" t="s">
        <v>15448</v>
      </c>
      <c r="F8362" s="43" t="s">
        <v>11813</v>
      </c>
      <c r="G8362">
        <f t="shared" si="390"/>
        <v>9</v>
      </c>
      <c r="H8362" t="str" cm="1">
        <f t="array" ref="H8362:P8362">MID(E8362,_xlfn.SEQUENCE(1,LEN(E8362)/2,1,2),2)</f>
        <v>FR</v>
      </c>
      <c r="I8362" t="str">
        <v>SO</v>
      </c>
      <c r="J8362" t="str">
        <v>JB</v>
      </c>
      <c r="K8362" t="str">
        <v>BB</v>
      </c>
      <c r="L8362" t="str">
        <v>CB</v>
      </c>
      <c r="M8362" t="str">
        <v>FR</v>
      </c>
      <c r="N8362" t="str">
        <v>DX</v>
      </c>
      <c r="O8362" t="str">
        <v>SS</v>
      </c>
      <c r="P8362" t="str">
        <v>BE</v>
      </c>
      <c r="Y8362">
        <v>5</v>
      </c>
      <c r="Z8362" t="b" cm="1">
        <f t="array" ref="Z8362">SUM(--(_xlfn.XLOOKUP(_xlfn._xlws.FILTER($H8362:$X8362,$H8362:$X8362&lt;&gt;""),Case!$G$25:$G$34,Case!$D$25:$D$34,,0,1)=Z$4))&gt;0</f>
        <v>1</v>
      </c>
      <c r="AA8362" t="b" cm="1">
        <f t="array" ref="AA8362">SUM(--(_xlfn.XLOOKUP(_xlfn._xlws.FILTER($H8362:$X8362,$H8362:$X8362&lt;&gt;""),Case!$G$25:$G$34,Case!$D$25:$D$34,,0,1)=AA$4))&gt;0</f>
        <v>1</v>
      </c>
      <c r="AB8362" t="b" cm="1">
        <f t="array" ref="AB8362">SUM(--(_xlfn.XLOOKUP(_xlfn._xlws.FILTER($H8362:$X8362,$H8362:$X8362&lt;&gt;""),Case!$G$25:$G$34,Case!$D$25:$D$34,,0,1)=AB$4))&gt;0</f>
        <v>1</v>
      </c>
      <c r="AC8362" t="b" cm="1">
        <f t="array" ref="AC8362">SUM(--Z8362:AB8362)=3</f>
        <v>1</v>
      </c>
      <c r="AD8362" t="b">
        <f>AND(AC8362,D8362&gt;(16/24))</f>
        <v>1</v>
      </c>
      <c r="AE8362" cm="1">
        <f t="array" ref="AE8362">SUM(_xlfn.XLOOKUP(_xlfn._xlws.FILTER($H8362:$O8362,$H8362:$O8362&lt;&gt;""),Case!$G$25:$G$34,Case!$E$25:$E$34,,0,1))</f>
        <v>39</v>
      </c>
      <c r="AF8362">
        <f t="shared" si="391"/>
        <v>37</v>
      </c>
      <c r="AH8362" t="str" cm="1">
        <f t="array" ref="AH8362:AP8362">_xlfn._xlws.FILTER(H8362:X8362,H8362:X8362&lt;&gt;"")</f>
        <v>FR</v>
      </c>
      <c r="AI8362" t="str">
        <v>SO</v>
      </c>
      <c r="AJ8362" t="str">
        <v>JB</v>
      </c>
      <c r="AK8362" t="str">
        <v>BB</v>
      </c>
      <c r="AL8362" t="str">
        <v>CB</v>
      </c>
      <c r="AM8362" t="str">
        <v>FR</v>
      </c>
      <c r="AN8362" t="str">
        <v>DX</v>
      </c>
      <c r="AO8362" t="str">
        <v>SS</v>
      </c>
      <c r="AP8362" t="str">
        <v>BE</v>
      </c>
      <c r="AY8362" cm="1">
        <f t="array" ref="AY8362:BG8362">_xlfn.XLOOKUP(_xlfn.ANCHORARRAY(AH8362),Case!$G$25:$G$34,Case!$H$25:$H$34)</f>
        <v>0</v>
      </c>
      <c r="AZ8362">
        <v>0</v>
      </c>
      <c r="BA8362">
        <v>0</v>
      </c>
      <c r="BB8362">
        <v>200</v>
      </c>
      <c r="BC8362">
        <v>190</v>
      </c>
      <c r="BD8362">
        <v>0</v>
      </c>
      <c r="BE8362">
        <v>180</v>
      </c>
      <c r="BF8362">
        <v>0</v>
      </c>
      <c r="BG8362">
        <v>0</v>
      </c>
      <c r="BP8362" t="str" cm="1">
        <f t="array" ref="BP8362:BW8362">_xlfn.UNIQUE(_xlfn.ANCHORARRAY(AH8362),TRUE)</f>
        <v>FR</v>
      </c>
      <c r="BQ8362" t="str">
        <v>SO</v>
      </c>
      <c r="BR8362" t="str">
        <v>JB</v>
      </c>
      <c r="BS8362" t="str">
        <v>BB</v>
      </c>
      <c r="BT8362" t="str">
        <v>CB</v>
      </c>
      <c r="BU8362" t="str">
        <v>DX</v>
      </c>
      <c r="BV8362" t="str">
        <v>SS</v>
      </c>
      <c r="BW8362" t="str">
        <v>BE</v>
      </c>
      <c r="BZ8362" t="e" cm="1" vm="1">
        <f t="array" aca="1" ref="BZ8362" ca="1">COUNTIF(_xlfn.ANCHORARRAY(AH8362),_xlfn.ANCHORARRAY(BP8362))</f>
        <v>#VALUE!</v>
      </c>
      <c r="CG8362" t="e" cm="1" vm="2">
        <f t="array" aca="1" ref="CG8362" ca="1">_xlfn._xlws.FILTER(_xlfn.ANCHORARRAY(BP8362),_xlfn.ANCHORARRAY(BZ8362)&gt;1,"")</f>
        <v>#VALUE!</v>
      </c>
      <c r="CL8362" t="e" cm="1" vm="2">
        <f t="array" aca="1" ref="CL8362" ca="1">_xlfn._xlws.FILTER(_xlfn.ANCHORARRAY(BZ8362),_xlfn.ANCHORARRAY(BZ8362)&gt;1,"")</f>
        <v>#VALUE!</v>
      </c>
      <c r="CS8362" t="e" cm="1" vm="2">
        <f t="array" aca="1" ref="CS8362" ca="1">_xlfn.XLOOKUP(_xlfn.ANCHORARRAY(CG8362),Case!$G$25:$G$34,Case!$I$25:$I$34,0,0,1)</f>
        <v>#VALUE!</v>
      </c>
      <c r="CY8362" t="e" vm="2">
        <f t="shared" ca="1" si="392"/>
        <v>#VALUE!</v>
      </c>
      <c r="DI8362" t="str">
        <v>JB</v>
      </c>
    </row>
    <row r="8363" spans="2:113" ht="15" customHeight="1">
      <c r="B8363" s="40">
        <v>10134</v>
      </c>
      <c r="C8363" s="41">
        <v>45471</v>
      </c>
      <c r="D8363" s="42">
        <v>0.82327546296296295</v>
      </c>
      <c r="E8363" s="40" t="s">
        <v>2017</v>
      </c>
      <c r="F8363" s="43" t="s">
        <v>11814</v>
      </c>
      <c r="G8363">
        <f t="shared" si="390"/>
        <v>6</v>
      </c>
      <c r="H8363" t="str" cm="1">
        <f t="array" ref="H8363:M8363">MID(E8363,_xlfn.SEQUENCE(1,LEN(E8363)/2,1,2),2)</f>
        <v>BB</v>
      </c>
      <c r="I8363" t="str">
        <v>BB</v>
      </c>
      <c r="J8363" t="str">
        <v>BB</v>
      </c>
      <c r="K8363" t="str">
        <v>BB</v>
      </c>
      <c r="L8363" t="str">
        <v>BB</v>
      </c>
      <c r="M8363" t="str">
        <v>BB</v>
      </c>
      <c r="Y8363">
        <v>5</v>
      </c>
      <c r="Z8363" t="b" cm="1">
        <f t="array" ref="Z8363">SUM(--(_xlfn.XLOOKUP(_xlfn._xlws.FILTER($H8363:$X8363,$H8363:$X8363&lt;&gt;""),Case!$G$25:$G$34,Case!$D$25:$D$34,,0,1)=Z$4))&gt;0</f>
        <v>1</v>
      </c>
      <c r="AA8363" t="b" cm="1">
        <f t="array" ref="AA8363">SUM(--(_xlfn.XLOOKUP(_xlfn._xlws.FILTER($H8363:$X8363,$H8363:$X8363&lt;&gt;""),Case!$G$25:$G$34,Case!$D$25:$D$34,,0,1)=AA$4))&gt;0</f>
        <v>0</v>
      </c>
      <c r="AB8363" t="b" cm="1">
        <f t="array" ref="AB8363">SUM(--(_xlfn.XLOOKUP(_xlfn._xlws.FILTER($H8363:$X8363,$H8363:$X8363&lt;&gt;""),Case!$G$25:$G$34,Case!$D$25:$D$34,,0,1)=AB$4))&gt;0</f>
        <v>0</v>
      </c>
      <c r="AC8363" t="b" cm="1">
        <f t="array" ref="AC8363">SUM(--Z8363:AB8363)=3</f>
        <v>0</v>
      </c>
      <c r="AD8363" t="b">
        <f>AND(AC8363,D8363&gt;(16/24))</f>
        <v>0</v>
      </c>
      <c r="AE8363" cm="1">
        <f t="array" ref="AE8363">SUM(_xlfn.XLOOKUP(_xlfn._xlws.FILTER($H8363:$O8363,$H8363:$O8363&lt;&gt;""),Case!$G$25:$G$34,Case!$E$25:$E$34,,0,1))</f>
        <v>60</v>
      </c>
      <c r="AF8363">
        <f t="shared" si="391"/>
        <v>60</v>
      </c>
      <c r="AH8363" t="str" cm="1">
        <f t="array" ref="AH8363:AM8363">_xlfn._xlws.FILTER(H8363:X8363,H8363:X8363&lt;&gt;"")</f>
        <v>BB</v>
      </c>
      <c r="AI8363" t="str">
        <v>BB</v>
      </c>
      <c r="AJ8363" t="str">
        <v>BB</v>
      </c>
      <c r="AK8363" t="str">
        <v>BB</v>
      </c>
      <c r="AL8363" t="str">
        <v>BB</v>
      </c>
      <c r="AM8363" t="str">
        <v>BB</v>
      </c>
      <c r="AY8363" cm="1">
        <f t="array" ref="AY8363:BD8363">_xlfn.XLOOKUP(_xlfn.ANCHORARRAY(AH8363),Case!$G$25:$G$34,Case!$H$25:$H$34)</f>
        <v>200</v>
      </c>
      <c r="AZ8363">
        <v>200</v>
      </c>
      <c r="BA8363">
        <v>200</v>
      </c>
      <c r="BB8363">
        <v>200</v>
      </c>
      <c r="BC8363">
        <v>200</v>
      </c>
      <c r="BD8363">
        <v>200</v>
      </c>
      <c r="BP8363" t="str" cm="1">
        <f t="array" ref="BP8363">_xlfn.UNIQUE(_xlfn.ANCHORARRAY(AH8363),TRUE)</f>
        <v>BB</v>
      </c>
      <c r="BZ8363" cm="1">
        <f t="array" ref="BZ8363">COUNTIF(_xlfn.ANCHORARRAY(AH8363),_xlfn.ANCHORARRAY(BP8363))</f>
        <v>6</v>
      </c>
      <c r="CG8363" t="str" cm="1">
        <f t="array" ref="CG8363">_xlfn._xlws.FILTER(_xlfn.ANCHORARRAY(BP8363),_xlfn.ANCHORARRAY(BZ8363)&gt;1,"")</f>
        <v>BB</v>
      </c>
      <c r="CL8363" cm="1">
        <f t="array" ref="CL8363">_xlfn._xlws.FILTER(_xlfn.ANCHORARRAY(BZ8363),_xlfn.ANCHORARRAY(BZ8363)&gt;1,"")</f>
        <v>6</v>
      </c>
      <c r="CS8363" cm="1">
        <f t="array" ref="CS8363">_xlfn.XLOOKUP(_xlfn.ANCHORARRAY(CG8363),Case!$G$25:$G$34,Case!$I$25:$I$34,0,0,1)</f>
        <v>20</v>
      </c>
      <c r="CY8363">
        <f t="shared" si="392"/>
        <v>1080</v>
      </c>
      <c r="DI8363" t="str">
        <v>WB</v>
      </c>
    </row>
    <row r="8364" spans="2:113" ht="15" customHeight="1">
      <c r="B8364" s="40">
        <v>10135</v>
      </c>
      <c r="C8364" s="41">
        <v>45471</v>
      </c>
      <c r="D8364" s="42">
        <v>0.82358796296296299</v>
      </c>
      <c r="E8364" s="40" t="s">
        <v>15449</v>
      </c>
      <c r="F8364" s="43" t="s">
        <v>11815</v>
      </c>
      <c r="G8364">
        <f t="shared" si="390"/>
        <v>7</v>
      </c>
      <c r="H8364" t="str" cm="1">
        <f t="array" ref="H8364:N8364">MID(E8364,_xlfn.SEQUENCE(1,LEN(E8364)/2,1,2),2)</f>
        <v>SS</v>
      </c>
      <c r="I8364" t="str">
        <v>FR</v>
      </c>
      <c r="J8364" t="str">
        <v>SO</v>
      </c>
      <c r="K8364" t="str">
        <v>WB</v>
      </c>
      <c r="L8364" t="str">
        <v>DX</v>
      </c>
      <c r="M8364" t="str">
        <v>DX</v>
      </c>
      <c r="N8364" t="str">
        <v>BB</v>
      </c>
      <c r="Y8364">
        <v>5</v>
      </c>
      <c r="Z8364" t="b" cm="1">
        <f t="array" ref="Z8364">SUM(--(_xlfn.XLOOKUP(_xlfn._xlws.FILTER($H8364:$X8364,$H8364:$X8364&lt;&gt;""),Case!$G$25:$G$34,Case!$D$25:$D$34,,0,1)=Z$4))&gt;0</f>
        <v>1</v>
      </c>
      <c r="AA8364" t="b" cm="1">
        <f t="array" ref="AA8364">SUM(--(_xlfn.XLOOKUP(_xlfn._xlws.FILTER($H8364:$X8364,$H8364:$X8364&lt;&gt;""),Case!$G$25:$G$34,Case!$D$25:$D$34,,0,1)=AA$4))&gt;0</f>
        <v>1</v>
      </c>
      <c r="AB8364" t="b" cm="1">
        <f t="array" ref="AB8364">SUM(--(_xlfn.XLOOKUP(_xlfn._xlws.FILTER($H8364:$X8364,$H8364:$X8364&lt;&gt;""),Case!$G$25:$G$34,Case!$D$25:$D$34,,0,1)=AB$4))&gt;0</f>
        <v>1</v>
      </c>
      <c r="AC8364" t="b" cm="1">
        <f t="array" ref="AC8364">SUM(--Z8364:AB8364)=3</f>
        <v>1</v>
      </c>
      <c r="AD8364" t="b">
        <f>AND(AC8364,D8364&gt;(16/24))</f>
        <v>1</v>
      </c>
      <c r="AE8364" cm="1">
        <f t="array" ref="AE8364">SUM(_xlfn.XLOOKUP(_xlfn._xlws.FILTER($H8364:$O8364,$H8364:$O8364&lt;&gt;""),Case!$G$25:$G$34,Case!$E$25:$E$34,,0,1))</f>
        <v>47</v>
      </c>
      <c r="AF8364">
        <f t="shared" si="391"/>
        <v>45</v>
      </c>
      <c r="AH8364" t="str" cm="1">
        <f t="array" ref="AH8364:AN8364">_xlfn._xlws.FILTER(H8364:X8364,H8364:X8364&lt;&gt;"")</f>
        <v>SS</v>
      </c>
      <c r="AI8364" t="str">
        <v>FR</v>
      </c>
      <c r="AJ8364" t="str">
        <v>SO</v>
      </c>
      <c r="AK8364" t="str">
        <v>WB</v>
      </c>
      <c r="AL8364" t="str">
        <v>DX</v>
      </c>
      <c r="AM8364" t="str">
        <v>DX</v>
      </c>
      <c r="AN8364" t="str">
        <v>BB</v>
      </c>
      <c r="AY8364" cm="1">
        <f t="array" ref="AY8364:BE8364">_xlfn.XLOOKUP(_xlfn.ANCHORARRAY(AH8364),Case!$G$25:$G$34,Case!$H$25:$H$34)</f>
        <v>0</v>
      </c>
      <c r="AZ8364">
        <v>0</v>
      </c>
      <c r="BA8364">
        <v>0</v>
      </c>
      <c r="BB8364">
        <v>210</v>
      </c>
      <c r="BC8364">
        <v>180</v>
      </c>
      <c r="BD8364">
        <v>180</v>
      </c>
      <c r="BE8364">
        <v>200</v>
      </c>
      <c r="BP8364" t="str" cm="1">
        <f t="array" ref="BP8364:BU8364">_xlfn.UNIQUE(_xlfn.ANCHORARRAY(AH8364),TRUE)</f>
        <v>SS</v>
      </c>
      <c r="BQ8364" t="str">
        <v>FR</v>
      </c>
      <c r="BR8364" t="str">
        <v>SO</v>
      </c>
      <c r="BS8364" t="str">
        <v>WB</v>
      </c>
      <c r="BT8364" t="str">
        <v>DX</v>
      </c>
      <c r="BU8364" t="str">
        <v>BB</v>
      </c>
      <c r="BZ8364" cm="1">
        <f t="array" ref="BZ8364:CE8364">COUNTIF(_xlfn.ANCHORARRAY(AH8364),_xlfn.ANCHORARRAY(BP8364))</f>
        <v>1</v>
      </c>
      <c r="CA8364">
        <v>1</v>
      </c>
      <c r="CB8364">
        <v>1</v>
      </c>
      <c r="CC8364">
        <v>1</v>
      </c>
      <c r="CD8364">
        <v>2</v>
      </c>
      <c r="CE8364">
        <v>1</v>
      </c>
      <c r="CG8364" t="str" cm="1">
        <f t="array" ref="CG8364">_xlfn._xlws.FILTER(_xlfn.ANCHORARRAY(BP8364),_xlfn.ANCHORARRAY(BZ8364)&gt;1,"")</f>
        <v>DX</v>
      </c>
      <c r="CL8364" cm="1">
        <f t="array" ref="CL8364">_xlfn._xlws.FILTER(_xlfn.ANCHORARRAY(BZ8364),_xlfn.ANCHORARRAY(BZ8364)&gt;1,"")</f>
        <v>2</v>
      </c>
      <c r="CS8364" cm="1">
        <f t="array" ref="CS8364">_xlfn.XLOOKUP(_xlfn.ANCHORARRAY(CG8364),Case!$G$25:$G$34,Case!$I$25:$I$34,0,0,1)</f>
        <v>17</v>
      </c>
      <c r="CY8364">
        <f t="shared" si="392"/>
        <v>736</v>
      </c>
      <c r="DI8364" t="str">
        <v>FR</v>
      </c>
    </row>
    <row r="8365" spans="2:113" ht="15" customHeight="1">
      <c r="B8365" s="40">
        <v>10136</v>
      </c>
      <c r="C8365" s="41">
        <v>45471</v>
      </c>
      <c r="D8365" s="42">
        <v>0.82394675925925931</v>
      </c>
      <c r="E8365" s="40" t="s">
        <v>477</v>
      </c>
      <c r="F8365" s="43" t="s">
        <v>839</v>
      </c>
      <c r="G8365">
        <f t="shared" si="390"/>
        <v>1</v>
      </c>
      <c r="H8365" t="str" cm="1">
        <f t="array" ref="H8365">MID(E8365,_xlfn.SEQUENCE(1,LEN(E8365)/2,1,2),2)</f>
        <v>FR</v>
      </c>
      <c r="Y8365">
        <v>5</v>
      </c>
      <c r="Z8365" t="b" cm="1">
        <f t="array" ref="Z8365">SUM(--(_xlfn.XLOOKUP(_xlfn._xlws.FILTER($H8365:$X8365,$H8365:$X8365&lt;&gt;""),Case!$G$25:$G$34,Case!$D$25:$D$34,,0,1)=Z$4))&gt;0</f>
        <v>0</v>
      </c>
      <c r="AA8365" t="b" cm="1">
        <f t="array" ref="AA8365">SUM(--(_xlfn.XLOOKUP(_xlfn._xlws.FILTER($H8365:$X8365,$H8365:$X8365&lt;&gt;""),Case!$G$25:$G$34,Case!$D$25:$D$34,,0,1)=AA$4))&gt;0</f>
        <v>1</v>
      </c>
      <c r="AB8365" t="b" cm="1">
        <f t="array" ref="AB8365">SUM(--(_xlfn.XLOOKUP(_xlfn._xlws.FILTER($H8365:$X8365,$H8365:$X8365&lt;&gt;""),Case!$G$25:$G$34,Case!$D$25:$D$34,,0,1)=AB$4))&gt;0</f>
        <v>0</v>
      </c>
      <c r="AC8365" t="b" cm="1">
        <f t="array" ref="AC8365">SUM(--Z8365:AB8365)=3</f>
        <v>0</v>
      </c>
      <c r="AD8365" t="b">
        <f>AND(AC8365,D8365&gt;(16/24))</f>
        <v>0</v>
      </c>
      <c r="AE8365" cm="1">
        <f t="array" ref="AE8365">SUM(_xlfn.XLOOKUP(_xlfn._xlws.FILTER($H8365:$O8365,$H8365:$O8365&lt;&gt;""),Case!$G$25:$G$34,Case!$E$25:$E$34,,0,1))</f>
        <v>3</v>
      </c>
      <c r="AF8365">
        <f t="shared" si="391"/>
        <v>3</v>
      </c>
      <c r="AH8365" t="str" cm="1">
        <f t="array" ref="AH8365">_xlfn._xlws.FILTER(H8365:X8365,H8365:X8365&lt;&gt;"")</f>
        <v>FR</v>
      </c>
      <c r="AY8365" cm="1">
        <f t="array" ref="AY8365">_xlfn.XLOOKUP(_xlfn.ANCHORARRAY(AH8365),Case!$G$25:$G$34,Case!$H$25:$H$34)</f>
        <v>0</v>
      </c>
      <c r="BP8365" t="str" cm="1">
        <f t="array" ref="BP8365">_xlfn.UNIQUE(_xlfn.ANCHORARRAY(AH8365),TRUE)</f>
        <v>FR</v>
      </c>
      <c r="BZ8365" cm="1">
        <f t="array" ref="BZ8365">COUNTIF(_xlfn.ANCHORARRAY(AH8365),_xlfn.ANCHORARRAY(BP8365))</f>
        <v>1</v>
      </c>
      <c r="CG8365" t="str" cm="1">
        <f t="array" ref="CG8365">_xlfn._xlws.FILTER(_xlfn.ANCHORARRAY(BP8365),_xlfn.ANCHORARRAY(BZ8365)&gt;1,"")</f>
        <v/>
      </c>
      <c r="CL8365" t="str" cm="1">
        <f t="array" ref="CL8365">_xlfn._xlws.FILTER(_xlfn.ANCHORARRAY(BZ8365),_xlfn.ANCHORARRAY(BZ8365)&gt;1,"")</f>
        <v/>
      </c>
      <c r="CS8365" cm="1">
        <f t="array" ref="CS8365">_xlfn.XLOOKUP(_xlfn.ANCHORARRAY(CG8365),Case!$G$25:$G$34,Case!$I$25:$I$34,0,0,1)</f>
        <v>0</v>
      </c>
      <c r="CY8365">
        <f t="shared" si="392"/>
        <v>0</v>
      </c>
      <c r="DI8365" t="str">
        <v>CB</v>
      </c>
    </row>
    <row r="8366" spans="2:113" ht="15" customHeight="1">
      <c r="B8366" s="40">
        <v>10137</v>
      </c>
      <c r="C8366" s="41">
        <v>45471</v>
      </c>
      <c r="D8366" s="42">
        <v>0.82415509259259256</v>
      </c>
      <c r="E8366" s="40" t="s">
        <v>15450</v>
      </c>
      <c r="F8366" s="43" t="s">
        <v>11816</v>
      </c>
      <c r="G8366">
        <f t="shared" si="390"/>
        <v>6</v>
      </c>
      <c r="H8366" t="str" cm="1">
        <f t="array" ref="H8366:M8366">MID(E8366,_xlfn.SEQUENCE(1,LEN(E8366)/2,1,2),2)</f>
        <v>DX</v>
      </c>
      <c r="I8366" t="str">
        <v>DX</v>
      </c>
      <c r="J8366" t="str">
        <v>DX</v>
      </c>
      <c r="K8366" t="str">
        <v>DX</v>
      </c>
      <c r="L8366" t="str">
        <v>DX</v>
      </c>
      <c r="M8366" t="str">
        <v>JB</v>
      </c>
      <c r="Y8366">
        <v>5</v>
      </c>
      <c r="Z8366" t="b" cm="1">
        <f t="array" ref="Z8366">SUM(--(_xlfn.XLOOKUP(_xlfn._xlws.FILTER($H8366:$X8366,$H8366:$X8366&lt;&gt;""),Case!$G$25:$G$34,Case!$D$25:$D$34,,0,1)=Z$4))&gt;0</f>
        <v>1</v>
      </c>
      <c r="AA8366" t="b" cm="1">
        <f t="array" ref="AA8366">SUM(--(_xlfn.XLOOKUP(_xlfn._xlws.FILTER($H8366:$X8366,$H8366:$X8366&lt;&gt;""),Case!$G$25:$G$34,Case!$D$25:$D$34,,0,1)=AA$4))&gt;0</f>
        <v>0</v>
      </c>
      <c r="AB8366" t="b" cm="1">
        <f t="array" ref="AB8366">SUM(--(_xlfn.XLOOKUP(_xlfn._xlws.FILTER($H8366:$X8366,$H8366:$X8366&lt;&gt;""),Case!$G$25:$G$34,Case!$D$25:$D$34,,0,1)=AB$4))&gt;0</f>
        <v>1</v>
      </c>
      <c r="AC8366" t="b" cm="1">
        <f t="array" ref="AC8366">SUM(--Z8366:AB8366)=3</f>
        <v>0</v>
      </c>
      <c r="AD8366" t="b">
        <f>AND(AC8366,D8366&gt;(16/24))</f>
        <v>0</v>
      </c>
      <c r="AE8366" cm="1">
        <f t="array" ref="AE8366">SUM(_xlfn.XLOOKUP(_xlfn._xlws.FILTER($H8366:$O8366,$H8366:$O8366&lt;&gt;""),Case!$G$25:$G$34,Case!$E$25:$E$34,,0,1))</f>
        <v>46</v>
      </c>
      <c r="AF8366">
        <f t="shared" si="391"/>
        <v>46</v>
      </c>
      <c r="AH8366" t="str" cm="1">
        <f t="array" ref="AH8366:AM8366">_xlfn._xlws.FILTER(H8366:X8366,H8366:X8366&lt;&gt;"")</f>
        <v>DX</v>
      </c>
      <c r="AI8366" t="str">
        <v>DX</v>
      </c>
      <c r="AJ8366" t="str">
        <v>DX</v>
      </c>
      <c r="AK8366" t="str">
        <v>DX</v>
      </c>
      <c r="AL8366" t="str">
        <v>DX</v>
      </c>
      <c r="AM8366" t="str">
        <v>JB</v>
      </c>
      <c r="AY8366" cm="1">
        <f t="array" ref="AY8366:BD8366">_xlfn.XLOOKUP(_xlfn.ANCHORARRAY(AH8366),Case!$G$25:$G$34,Case!$H$25:$H$34)</f>
        <v>180</v>
      </c>
      <c r="AZ8366">
        <v>180</v>
      </c>
      <c r="BA8366">
        <v>180</v>
      </c>
      <c r="BB8366">
        <v>180</v>
      </c>
      <c r="BC8366">
        <v>180</v>
      </c>
      <c r="BD8366">
        <v>0</v>
      </c>
      <c r="BP8366" t="str" cm="1">
        <f t="array" ref="BP8366:BQ8366">_xlfn.UNIQUE(_xlfn.ANCHORARRAY(AH8366),TRUE)</f>
        <v>DX</v>
      </c>
      <c r="BQ8366" t="str">
        <v>JB</v>
      </c>
      <c r="BZ8366" cm="1">
        <f t="array" ref="BZ8366:CA8366">COUNTIF(_xlfn.ANCHORARRAY(AH8366),_xlfn.ANCHORARRAY(BP8366))</f>
        <v>5</v>
      </c>
      <c r="CA8366">
        <v>1</v>
      </c>
      <c r="CG8366" t="str" cm="1">
        <f t="array" ref="CG8366">_xlfn._xlws.FILTER(_xlfn.ANCHORARRAY(BP8366),_xlfn.ANCHORARRAY(BZ8366)&gt;1,"")</f>
        <v>DX</v>
      </c>
      <c r="CL8366" cm="1">
        <f t="array" ref="CL8366">_xlfn._xlws.FILTER(_xlfn.ANCHORARRAY(BZ8366),_xlfn.ANCHORARRAY(BZ8366)&gt;1,"")</f>
        <v>5</v>
      </c>
      <c r="CS8366" cm="1">
        <f t="array" ref="CS8366">_xlfn.XLOOKUP(_xlfn.ANCHORARRAY(CG8366),Case!$G$25:$G$34,Case!$I$25:$I$34,0,0,1)</f>
        <v>17</v>
      </c>
      <c r="CY8366">
        <f t="shared" si="392"/>
        <v>815</v>
      </c>
      <c r="DI8366" t="str">
        <v>HD</v>
      </c>
    </row>
    <row r="8367" spans="2:113" ht="15" customHeight="1">
      <c r="B8367" s="40">
        <v>10138</v>
      </c>
      <c r="C8367" s="41">
        <v>45471</v>
      </c>
      <c r="D8367" s="42">
        <v>0.82429398148148147</v>
      </c>
      <c r="E8367" s="40" t="s">
        <v>15451</v>
      </c>
      <c r="F8367" s="43" t="s">
        <v>11817</v>
      </c>
      <c r="G8367">
        <f t="shared" si="390"/>
        <v>9</v>
      </c>
      <c r="H8367" t="str" cm="1">
        <f t="array" ref="H8367:P8367">MID(E8367,_xlfn.SEQUENCE(1,LEN(E8367)/2,1,2),2)</f>
        <v>CB</v>
      </c>
      <c r="I8367" t="str">
        <v>DX</v>
      </c>
      <c r="J8367" t="str">
        <v>HD</v>
      </c>
      <c r="K8367" t="str">
        <v>SO</v>
      </c>
      <c r="L8367" t="str">
        <v>HD</v>
      </c>
      <c r="M8367" t="str">
        <v>BE</v>
      </c>
      <c r="N8367" t="str">
        <v>FR</v>
      </c>
      <c r="O8367" t="str">
        <v>FR</v>
      </c>
      <c r="P8367" t="str">
        <v>CB</v>
      </c>
      <c r="Y8367">
        <v>5</v>
      </c>
      <c r="Z8367" t="b" cm="1">
        <f t="array" ref="Z8367">SUM(--(_xlfn.XLOOKUP(_xlfn._xlws.FILTER($H8367:$X8367,$H8367:$X8367&lt;&gt;""),Case!$G$25:$G$34,Case!$D$25:$D$34,,0,1)=Z$4))&gt;0</f>
        <v>1</v>
      </c>
      <c r="AA8367" t="b" cm="1">
        <f t="array" ref="AA8367">SUM(--(_xlfn.XLOOKUP(_xlfn._xlws.FILTER($H8367:$X8367,$H8367:$X8367&lt;&gt;""),Case!$G$25:$G$34,Case!$D$25:$D$34,,0,1)=AA$4))&gt;0</f>
        <v>1</v>
      </c>
      <c r="AB8367" t="b" cm="1">
        <f t="array" ref="AB8367">SUM(--(_xlfn.XLOOKUP(_xlfn._xlws.FILTER($H8367:$X8367,$H8367:$X8367&lt;&gt;""),Case!$G$25:$G$34,Case!$D$25:$D$34,,0,1)=AB$4))&gt;0</f>
        <v>1</v>
      </c>
      <c r="AC8367" t="b" cm="1">
        <f t="array" ref="AC8367">SUM(--Z8367:AB8367)=3</f>
        <v>1</v>
      </c>
      <c r="AD8367" t="b">
        <f>AND(AC8367,D8367&gt;(16/24))</f>
        <v>1</v>
      </c>
      <c r="AE8367" cm="1">
        <f t="array" ref="AE8367">SUM(_xlfn.XLOOKUP(_xlfn._xlws.FILTER($H8367:$O8367,$H8367:$O8367&lt;&gt;""),Case!$G$25:$G$34,Case!$E$25:$E$34,,0,1))</f>
        <v>44</v>
      </c>
      <c r="AF8367">
        <f t="shared" si="391"/>
        <v>42</v>
      </c>
      <c r="AH8367" t="str" cm="1">
        <f t="array" ref="AH8367:AP8367">_xlfn._xlws.FILTER(H8367:X8367,H8367:X8367&lt;&gt;"")</f>
        <v>CB</v>
      </c>
      <c r="AI8367" t="str">
        <v>DX</v>
      </c>
      <c r="AJ8367" t="str">
        <v>HD</v>
      </c>
      <c r="AK8367" t="str">
        <v>SO</v>
      </c>
      <c r="AL8367" t="str">
        <v>HD</v>
      </c>
      <c r="AM8367" t="str">
        <v>BE</v>
      </c>
      <c r="AN8367" t="str">
        <v>FR</v>
      </c>
      <c r="AO8367" t="str">
        <v>FR</v>
      </c>
      <c r="AP8367" t="str">
        <v>CB</v>
      </c>
      <c r="AY8367" cm="1">
        <f t="array" ref="AY8367:BG8367">_xlfn.XLOOKUP(_xlfn.ANCHORARRAY(AH8367),Case!$G$25:$G$34,Case!$H$25:$H$34)</f>
        <v>190</v>
      </c>
      <c r="AZ8367">
        <v>180</v>
      </c>
      <c r="BA8367">
        <v>160</v>
      </c>
      <c r="BB8367">
        <v>0</v>
      </c>
      <c r="BC8367">
        <v>160</v>
      </c>
      <c r="BD8367">
        <v>0</v>
      </c>
      <c r="BE8367">
        <v>0</v>
      </c>
      <c r="BF8367">
        <v>0</v>
      </c>
      <c r="BG8367">
        <v>190</v>
      </c>
      <c r="BP8367" t="str" cm="1">
        <f t="array" ref="BP8367:BU8367">_xlfn.UNIQUE(_xlfn.ANCHORARRAY(AH8367),TRUE)</f>
        <v>CB</v>
      </c>
      <c r="BQ8367" t="str">
        <v>DX</v>
      </c>
      <c r="BR8367" t="str">
        <v>HD</v>
      </c>
      <c r="BS8367" t="str">
        <v>SO</v>
      </c>
      <c r="BT8367" t="str">
        <v>BE</v>
      </c>
      <c r="BU8367" t="str">
        <v>FR</v>
      </c>
      <c r="BZ8367" cm="1">
        <f t="array" ref="BZ8367:CE8367">COUNTIF(_xlfn.ANCHORARRAY(AH8367),_xlfn.ANCHORARRAY(BP8367))</f>
        <v>2</v>
      </c>
      <c r="CA8367">
        <v>1</v>
      </c>
      <c r="CB8367">
        <v>2</v>
      </c>
      <c r="CC8367">
        <v>1</v>
      </c>
      <c r="CD8367">
        <v>1</v>
      </c>
      <c r="CE8367">
        <v>2</v>
      </c>
      <c r="CG8367" t="str" cm="1">
        <f t="array" ref="CG8367:CI8367">_xlfn._xlws.FILTER(_xlfn.ANCHORARRAY(BP8367),_xlfn.ANCHORARRAY(BZ8367)&gt;1,"")</f>
        <v>CB</v>
      </c>
      <c r="CH8367" t="str">
        <v>HD</v>
      </c>
      <c r="CI8367" t="str">
        <v>FR</v>
      </c>
      <c r="CL8367" cm="1">
        <f t="array" ref="CL8367:CN8367">_xlfn._xlws.FILTER(_xlfn.ANCHORARRAY(BZ8367),_xlfn.ANCHORARRAY(BZ8367)&gt;1,"")</f>
        <v>2</v>
      </c>
      <c r="CM8367">
        <v>2</v>
      </c>
      <c r="CN8367">
        <v>2</v>
      </c>
      <c r="CS8367" cm="1">
        <f t="array" ref="CS8367:CU8367">_xlfn.XLOOKUP(_xlfn.ANCHORARRAY(CG8367),Case!$G$25:$G$34,Case!$I$25:$I$34,0,0,1)</f>
        <v>18</v>
      </c>
      <c r="CT8367">
        <v>15</v>
      </c>
      <c r="CU8367">
        <v>0</v>
      </c>
      <c r="CY8367">
        <f t="shared" si="392"/>
        <v>814</v>
      </c>
      <c r="DI8367" t="str">
        <v>DX</v>
      </c>
    </row>
    <row r="8368" spans="2:113" ht="15" customHeight="1">
      <c r="B8368" s="40">
        <v>10139</v>
      </c>
      <c r="C8368" s="41">
        <v>45471</v>
      </c>
      <c r="D8368" s="42">
        <v>0.82468750000000002</v>
      </c>
      <c r="E8368" s="40" t="s">
        <v>11818</v>
      </c>
      <c r="F8368" s="43" t="s">
        <v>11819</v>
      </c>
      <c r="G8368">
        <f t="shared" si="390"/>
        <v>9</v>
      </c>
      <c r="H8368" t="str" cm="1">
        <f t="array" ref="H8368:P8368">MID(E8368,_xlfn.SEQUENCE(1,LEN(E8368)/2,1,2),2)</f>
        <v>JB</v>
      </c>
      <c r="I8368" t="str">
        <v>JB</v>
      </c>
      <c r="J8368" t="str">
        <v>HD</v>
      </c>
      <c r="K8368" t="str">
        <v>BB</v>
      </c>
      <c r="L8368" t="str">
        <v>FR</v>
      </c>
      <c r="M8368" t="str">
        <v>BB</v>
      </c>
      <c r="N8368" t="str">
        <v>BB</v>
      </c>
      <c r="O8368" t="str">
        <v>CB</v>
      </c>
      <c r="P8368" t="str">
        <v>CB</v>
      </c>
      <c r="Y8368">
        <v>5</v>
      </c>
      <c r="Z8368" t="b" cm="1">
        <f t="array" ref="Z8368">SUM(--(_xlfn.XLOOKUP(_xlfn._xlws.FILTER($H8368:$X8368,$H8368:$X8368&lt;&gt;""),Case!$G$25:$G$34,Case!$D$25:$D$34,,0,1)=Z$4))&gt;0</f>
        <v>1</v>
      </c>
      <c r="AA8368" t="b" cm="1">
        <f t="array" ref="AA8368">SUM(--(_xlfn.XLOOKUP(_xlfn._xlws.FILTER($H8368:$X8368,$H8368:$X8368&lt;&gt;""),Case!$G$25:$G$34,Case!$D$25:$D$34,,0,1)=AA$4))&gt;0</f>
        <v>1</v>
      </c>
      <c r="AB8368" t="b" cm="1">
        <f t="array" ref="AB8368">SUM(--(_xlfn.XLOOKUP(_xlfn._xlws.FILTER($H8368:$X8368,$H8368:$X8368&lt;&gt;""),Case!$G$25:$G$34,Case!$D$25:$D$34,,0,1)=AB$4))&gt;0</f>
        <v>1</v>
      </c>
      <c r="AC8368" t="b" cm="1">
        <f t="array" ref="AC8368">SUM(--Z8368:AB8368)=3</f>
        <v>1</v>
      </c>
      <c r="AD8368" t="b">
        <f>AND(AC8368,D8368&gt;(16/24))</f>
        <v>1</v>
      </c>
      <c r="AE8368" cm="1">
        <f t="array" ref="AE8368">SUM(_xlfn.XLOOKUP(_xlfn._xlws.FILTER($H8368:$O8368,$H8368:$O8368&lt;&gt;""),Case!$G$25:$G$34,Case!$E$25:$E$34,,0,1))</f>
        <v>50</v>
      </c>
      <c r="AF8368">
        <f t="shared" si="391"/>
        <v>48</v>
      </c>
      <c r="AH8368" t="str" cm="1">
        <f t="array" ref="AH8368:AP8368">_xlfn._xlws.FILTER(H8368:X8368,H8368:X8368&lt;&gt;"")</f>
        <v>JB</v>
      </c>
      <c r="AI8368" t="str">
        <v>JB</v>
      </c>
      <c r="AJ8368" t="str">
        <v>HD</v>
      </c>
      <c r="AK8368" t="str">
        <v>BB</v>
      </c>
      <c r="AL8368" t="str">
        <v>FR</v>
      </c>
      <c r="AM8368" t="str">
        <v>BB</v>
      </c>
      <c r="AN8368" t="str">
        <v>BB</v>
      </c>
      <c r="AO8368" t="str">
        <v>CB</v>
      </c>
      <c r="AP8368" t="str">
        <v>CB</v>
      </c>
      <c r="AY8368" cm="1">
        <f t="array" ref="AY8368:BG8368">_xlfn.XLOOKUP(_xlfn.ANCHORARRAY(AH8368),Case!$G$25:$G$34,Case!$H$25:$H$34)</f>
        <v>0</v>
      </c>
      <c r="AZ8368">
        <v>0</v>
      </c>
      <c r="BA8368">
        <v>160</v>
      </c>
      <c r="BB8368">
        <v>200</v>
      </c>
      <c r="BC8368">
        <v>0</v>
      </c>
      <c r="BD8368">
        <v>200</v>
      </c>
      <c r="BE8368">
        <v>200</v>
      </c>
      <c r="BF8368">
        <v>190</v>
      </c>
      <c r="BG8368">
        <v>190</v>
      </c>
      <c r="BP8368" t="str" cm="1">
        <f t="array" ref="BP8368:BT8368">_xlfn.UNIQUE(_xlfn.ANCHORARRAY(AH8368),TRUE)</f>
        <v>JB</v>
      </c>
      <c r="BQ8368" t="str">
        <v>HD</v>
      </c>
      <c r="BR8368" t="str">
        <v>BB</v>
      </c>
      <c r="BS8368" t="str">
        <v>FR</v>
      </c>
      <c r="BT8368" t="str">
        <v>CB</v>
      </c>
      <c r="BZ8368" cm="1">
        <f t="array" ref="BZ8368:CD8368">COUNTIF(_xlfn.ANCHORARRAY(AH8368),_xlfn.ANCHORARRAY(BP8368))</f>
        <v>2</v>
      </c>
      <c r="CA8368">
        <v>1</v>
      </c>
      <c r="CB8368">
        <v>3</v>
      </c>
      <c r="CC8368">
        <v>1</v>
      </c>
      <c r="CD8368">
        <v>2</v>
      </c>
      <c r="CG8368" t="str" cm="1">
        <f t="array" ref="CG8368:CI8368">_xlfn._xlws.FILTER(_xlfn.ANCHORARRAY(BP8368),_xlfn.ANCHORARRAY(BZ8368)&gt;1,"")</f>
        <v>JB</v>
      </c>
      <c r="CH8368" t="str">
        <v>BB</v>
      </c>
      <c r="CI8368" t="str">
        <v>CB</v>
      </c>
      <c r="CL8368" cm="1">
        <f t="array" ref="CL8368:CN8368">_xlfn._xlws.FILTER(_xlfn.ANCHORARRAY(BZ8368),_xlfn.ANCHORARRAY(BZ8368)&gt;1,"")</f>
        <v>2</v>
      </c>
      <c r="CM8368">
        <v>3</v>
      </c>
      <c r="CN8368">
        <v>2</v>
      </c>
      <c r="CS8368" cm="1">
        <f t="array" ref="CS8368:CU8368">_xlfn.XLOOKUP(_xlfn.ANCHORARRAY(CG8368),Case!$G$25:$G$34,Case!$I$25:$I$34,0,0,1)</f>
        <v>0</v>
      </c>
      <c r="CT8368">
        <v>20</v>
      </c>
      <c r="CU8368">
        <v>18</v>
      </c>
      <c r="CY8368">
        <f t="shared" si="392"/>
        <v>1044</v>
      </c>
      <c r="DI8368" t="str">
        <v>CB</v>
      </c>
    </row>
    <row r="8369" spans="2:113" ht="15" customHeight="1">
      <c r="B8369" s="40">
        <v>10140</v>
      </c>
      <c r="C8369" s="41">
        <v>45471</v>
      </c>
      <c r="D8369" s="42">
        <v>0.82512731481481483</v>
      </c>
      <c r="E8369" s="40" t="s">
        <v>15452</v>
      </c>
      <c r="F8369" s="43" t="s">
        <v>11820</v>
      </c>
      <c r="G8369">
        <f t="shared" si="390"/>
        <v>7</v>
      </c>
      <c r="H8369" t="str" cm="1">
        <f t="array" ref="H8369:N8369">MID(E8369,_xlfn.SEQUENCE(1,LEN(E8369)/2,1,2),2)</f>
        <v>FR</v>
      </c>
      <c r="I8369" t="str">
        <v>FR</v>
      </c>
      <c r="J8369" t="str">
        <v>WB</v>
      </c>
      <c r="K8369" t="str">
        <v>DX</v>
      </c>
      <c r="L8369" t="str">
        <v>FR</v>
      </c>
      <c r="M8369" t="str">
        <v>CB</v>
      </c>
      <c r="N8369" t="str">
        <v>HD</v>
      </c>
      <c r="Y8369">
        <v>5</v>
      </c>
      <c r="Z8369" t="b" cm="1">
        <f t="array" ref="Z8369">SUM(--(_xlfn.XLOOKUP(_xlfn._xlws.FILTER($H8369:$X8369,$H8369:$X8369&lt;&gt;""),Case!$G$25:$G$34,Case!$D$25:$D$34,,0,1)=Z$4))&gt;0</f>
        <v>1</v>
      </c>
      <c r="AA8369" t="b" cm="1">
        <f t="array" ref="AA8369">SUM(--(_xlfn.XLOOKUP(_xlfn._xlws.FILTER($H8369:$X8369,$H8369:$X8369&lt;&gt;""),Case!$G$25:$G$34,Case!$D$25:$D$34,,0,1)=AA$4))&gt;0</f>
        <v>1</v>
      </c>
      <c r="AB8369" t="b" cm="1">
        <f t="array" ref="AB8369">SUM(--(_xlfn.XLOOKUP(_xlfn._xlws.FILTER($H8369:$X8369,$H8369:$X8369&lt;&gt;""),Case!$G$25:$G$34,Case!$D$25:$D$34,,0,1)=AB$4))&gt;0</f>
        <v>0</v>
      </c>
      <c r="AC8369" t="b" cm="1">
        <f t="array" ref="AC8369">SUM(--Z8369:AB8369)=3</f>
        <v>0</v>
      </c>
      <c r="AD8369" t="b">
        <f>AND(AC8369,D8369&gt;(16/24))</f>
        <v>0</v>
      </c>
      <c r="AE8369" cm="1">
        <f t="array" ref="AE8369">SUM(_xlfn.XLOOKUP(_xlfn._xlws.FILTER($H8369:$O8369,$H8369:$O8369&lt;&gt;""),Case!$G$25:$G$34,Case!$E$25:$E$34,,0,1))</f>
        <v>44</v>
      </c>
      <c r="AF8369">
        <f t="shared" si="391"/>
        <v>44</v>
      </c>
      <c r="AH8369" t="str" cm="1">
        <f t="array" ref="AH8369:AN8369">_xlfn._xlws.FILTER(H8369:X8369,H8369:X8369&lt;&gt;"")</f>
        <v>FR</v>
      </c>
      <c r="AI8369" t="str">
        <v>FR</v>
      </c>
      <c r="AJ8369" t="str">
        <v>WB</v>
      </c>
      <c r="AK8369" t="str">
        <v>DX</v>
      </c>
      <c r="AL8369" t="str">
        <v>FR</v>
      </c>
      <c r="AM8369" t="str">
        <v>CB</v>
      </c>
      <c r="AN8369" t="str">
        <v>HD</v>
      </c>
      <c r="AY8369" cm="1">
        <f t="array" ref="AY8369:BE8369">_xlfn.XLOOKUP(_xlfn.ANCHORARRAY(AH8369),Case!$G$25:$G$34,Case!$H$25:$H$34)</f>
        <v>0</v>
      </c>
      <c r="AZ8369">
        <v>0</v>
      </c>
      <c r="BA8369">
        <v>210</v>
      </c>
      <c r="BB8369">
        <v>180</v>
      </c>
      <c r="BC8369">
        <v>0</v>
      </c>
      <c r="BD8369">
        <v>190</v>
      </c>
      <c r="BE8369">
        <v>160</v>
      </c>
      <c r="BP8369" t="str" cm="1">
        <f t="array" ref="BP8369:BT8369">_xlfn.UNIQUE(_xlfn.ANCHORARRAY(AH8369),TRUE)</f>
        <v>FR</v>
      </c>
      <c r="BQ8369" t="str">
        <v>WB</v>
      </c>
      <c r="BR8369" t="str">
        <v>DX</v>
      </c>
      <c r="BS8369" t="str">
        <v>CB</v>
      </c>
      <c r="BT8369" t="str">
        <v>HD</v>
      </c>
      <c r="BZ8369" cm="1">
        <f t="array" ref="BZ8369:CD8369">COUNTIF(_xlfn.ANCHORARRAY(AH8369),_xlfn.ANCHORARRAY(BP8369))</f>
        <v>3</v>
      </c>
      <c r="CA8369">
        <v>1</v>
      </c>
      <c r="CB8369">
        <v>1</v>
      </c>
      <c r="CC8369">
        <v>1</v>
      </c>
      <c r="CD8369">
        <v>1</v>
      </c>
      <c r="CG8369" t="str" cm="1">
        <f t="array" ref="CG8369">_xlfn._xlws.FILTER(_xlfn.ANCHORARRAY(BP8369),_xlfn.ANCHORARRAY(BZ8369)&gt;1,"")</f>
        <v>FR</v>
      </c>
      <c r="CL8369" cm="1">
        <f t="array" ref="CL8369">_xlfn._xlws.FILTER(_xlfn.ANCHORARRAY(BZ8369),_xlfn.ANCHORARRAY(BZ8369)&gt;1,"")</f>
        <v>3</v>
      </c>
      <c r="CS8369" cm="1">
        <f t="array" ref="CS8369">_xlfn.XLOOKUP(_xlfn.ANCHORARRAY(CG8369),Case!$G$25:$G$34,Case!$I$25:$I$34,0,0,1)</f>
        <v>0</v>
      </c>
      <c r="CY8369">
        <f t="shared" si="392"/>
        <v>740</v>
      </c>
      <c r="DI8369" t="str">
        <v>JB</v>
      </c>
    </row>
    <row r="8370" spans="2:113" ht="15" customHeight="1">
      <c r="B8370" s="40">
        <v>10141</v>
      </c>
      <c r="C8370" s="41">
        <v>45471</v>
      </c>
      <c r="D8370" s="42">
        <v>0.82567129629629632</v>
      </c>
      <c r="E8370" s="40" t="s">
        <v>15453</v>
      </c>
      <c r="F8370" s="43" t="s">
        <v>11821</v>
      </c>
      <c r="G8370">
        <f t="shared" si="390"/>
        <v>4</v>
      </c>
      <c r="H8370" t="str" cm="1">
        <f t="array" ref="H8370:K8370">MID(E8370,_xlfn.SEQUENCE(1,LEN(E8370)/2,1,2),2)</f>
        <v>SO</v>
      </c>
      <c r="I8370" t="str">
        <v>CB</v>
      </c>
      <c r="J8370" t="str">
        <v>CB</v>
      </c>
      <c r="K8370" t="str">
        <v>DX</v>
      </c>
      <c r="Y8370">
        <v>5</v>
      </c>
      <c r="Z8370" t="b" cm="1">
        <f t="array" ref="Z8370">SUM(--(_xlfn.XLOOKUP(_xlfn._xlws.FILTER($H8370:$X8370,$H8370:$X8370&lt;&gt;""),Case!$G$25:$G$34,Case!$D$25:$D$34,,0,1)=Z$4))&gt;0</f>
        <v>1</v>
      </c>
      <c r="AA8370" t="b" cm="1">
        <f t="array" ref="AA8370">SUM(--(_xlfn.XLOOKUP(_xlfn._xlws.FILTER($H8370:$X8370,$H8370:$X8370&lt;&gt;""),Case!$G$25:$G$34,Case!$D$25:$D$34,,0,1)=AA$4))&gt;0</f>
        <v>0</v>
      </c>
      <c r="AB8370" t="b" cm="1">
        <f t="array" ref="AB8370">SUM(--(_xlfn.XLOOKUP(_xlfn._xlws.FILTER($H8370:$X8370,$H8370:$X8370&lt;&gt;""),Case!$G$25:$G$34,Case!$D$25:$D$34,,0,1)=AB$4))&gt;0</f>
        <v>1</v>
      </c>
      <c r="AC8370" t="b" cm="1">
        <f t="array" ref="AC8370">SUM(--Z8370:AB8370)=3</f>
        <v>0</v>
      </c>
      <c r="AD8370" t="b">
        <f>AND(AC8370,D8370&gt;(16/24))</f>
        <v>0</v>
      </c>
      <c r="AE8370" cm="1">
        <f t="array" ref="AE8370">SUM(_xlfn.XLOOKUP(_xlfn._xlws.FILTER($H8370:$O8370,$H8370:$O8370&lt;&gt;""),Case!$G$25:$G$34,Case!$E$25:$E$34,,0,1))</f>
        <v>27</v>
      </c>
      <c r="AF8370">
        <f t="shared" si="391"/>
        <v>27</v>
      </c>
      <c r="AH8370" t="str" cm="1">
        <f t="array" ref="AH8370:AK8370">_xlfn._xlws.FILTER(H8370:X8370,H8370:X8370&lt;&gt;"")</f>
        <v>SO</v>
      </c>
      <c r="AI8370" t="str">
        <v>CB</v>
      </c>
      <c r="AJ8370" t="str">
        <v>CB</v>
      </c>
      <c r="AK8370" t="str">
        <v>DX</v>
      </c>
      <c r="AY8370" cm="1">
        <f t="array" ref="AY8370:BB8370">_xlfn.XLOOKUP(_xlfn.ANCHORARRAY(AH8370),Case!$G$25:$G$34,Case!$H$25:$H$34)</f>
        <v>0</v>
      </c>
      <c r="AZ8370">
        <v>190</v>
      </c>
      <c r="BA8370">
        <v>190</v>
      </c>
      <c r="BB8370">
        <v>180</v>
      </c>
      <c r="BP8370" t="str" cm="1">
        <f t="array" ref="BP8370:BR8370">_xlfn.UNIQUE(_xlfn.ANCHORARRAY(AH8370),TRUE)</f>
        <v>SO</v>
      </c>
      <c r="BQ8370" t="str">
        <v>CB</v>
      </c>
      <c r="BR8370" t="str">
        <v>DX</v>
      </c>
      <c r="BZ8370" cm="1">
        <f t="array" ref="BZ8370:CB8370">COUNTIF(_xlfn.ANCHORARRAY(AH8370),_xlfn.ANCHORARRAY(BP8370))</f>
        <v>1</v>
      </c>
      <c r="CA8370">
        <v>2</v>
      </c>
      <c r="CB8370">
        <v>1</v>
      </c>
      <c r="CG8370" t="str" cm="1">
        <f t="array" ref="CG8370">_xlfn._xlws.FILTER(_xlfn.ANCHORARRAY(BP8370),_xlfn.ANCHORARRAY(BZ8370)&gt;1,"")</f>
        <v>CB</v>
      </c>
      <c r="CL8370" cm="1">
        <f t="array" ref="CL8370">_xlfn._xlws.FILTER(_xlfn.ANCHORARRAY(BZ8370),_xlfn.ANCHORARRAY(BZ8370)&gt;1,"")</f>
        <v>2</v>
      </c>
      <c r="CS8370" cm="1">
        <f t="array" ref="CS8370">_xlfn.XLOOKUP(_xlfn.ANCHORARRAY(CG8370),Case!$G$25:$G$34,Case!$I$25:$I$34,0,0,1)</f>
        <v>18</v>
      </c>
      <c r="CY8370">
        <f t="shared" si="392"/>
        <v>524</v>
      </c>
      <c r="DI8370" t="str">
        <v>SO</v>
      </c>
    </row>
    <row r="8371" spans="2:113" ht="15" customHeight="1">
      <c r="B8371" s="40">
        <v>10142</v>
      </c>
      <c r="C8371" s="41">
        <v>45471</v>
      </c>
      <c r="D8371" s="42">
        <v>0.82616898148148143</v>
      </c>
      <c r="E8371" s="40" t="s">
        <v>11822</v>
      </c>
      <c r="F8371" s="43" t="s">
        <v>11823</v>
      </c>
      <c r="G8371">
        <f t="shared" si="390"/>
        <v>7</v>
      </c>
      <c r="H8371" t="str" cm="1">
        <f t="array" ref="H8371:N8371">MID(E8371,_xlfn.SEQUENCE(1,LEN(E8371)/2,1,2),2)</f>
        <v>SO</v>
      </c>
      <c r="I8371" t="str">
        <v>SO</v>
      </c>
      <c r="J8371" t="str">
        <v>SO</v>
      </c>
      <c r="K8371" t="str">
        <v>SS</v>
      </c>
      <c r="L8371" t="str">
        <v>SS</v>
      </c>
      <c r="M8371" t="str">
        <v>SS</v>
      </c>
      <c r="N8371" t="str">
        <v>CB</v>
      </c>
      <c r="Y8371">
        <v>5</v>
      </c>
      <c r="Z8371" t="b" cm="1">
        <f t="array" ref="Z8371">SUM(--(_xlfn.XLOOKUP(_xlfn._xlws.FILTER($H8371:$X8371,$H8371:$X8371&lt;&gt;""),Case!$G$25:$G$34,Case!$D$25:$D$34,,0,1)=Z$4))&gt;0</f>
        <v>1</v>
      </c>
      <c r="AA8371" t="b" cm="1">
        <f t="array" ref="AA8371">SUM(--(_xlfn.XLOOKUP(_xlfn._xlws.FILTER($H8371:$X8371,$H8371:$X8371&lt;&gt;""),Case!$G$25:$G$34,Case!$D$25:$D$34,,0,1)=AA$4))&gt;0</f>
        <v>1</v>
      </c>
      <c r="AB8371" t="b" cm="1">
        <f t="array" ref="AB8371">SUM(--(_xlfn.XLOOKUP(_xlfn._xlws.FILTER($H8371:$X8371,$H8371:$X8371&lt;&gt;""),Case!$G$25:$G$34,Case!$D$25:$D$34,,0,1)=AB$4))&gt;0</f>
        <v>1</v>
      </c>
      <c r="AC8371" t="b" cm="1">
        <f t="array" ref="AC8371">SUM(--Z8371:AB8371)=3</f>
        <v>1</v>
      </c>
      <c r="AD8371" t="b">
        <f>AND(AC8371,D8371&gt;(16/24))</f>
        <v>1</v>
      </c>
      <c r="AE8371" cm="1">
        <f t="array" ref="AE8371">SUM(_xlfn.XLOOKUP(_xlfn._xlws.FILTER($H8371:$O8371,$H8371:$O8371&lt;&gt;""),Case!$G$25:$G$34,Case!$E$25:$E$34,,0,1))</f>
        <v>23</v>
      </c>
      <c r="AF8371">
        <f t="shared" si="391"/>
        <v>21</v>
      </c>
      <c r="AH8371" t="str" cm="1">
        <f t="array" ref="AH8371:AN8371">_xlfn._xlws.FILTER(H8371:X8371,H8371:X8371&lt;&gt;"")</f>
        <v>SO</v>
      </c>
      <c r="AI8371" t="str">
        <v>SO</v>
      </c>
      <c r="AJ8371" t="str">
        <v>SO</v>
      </c>
      <c r="AK8371" t="str">
        <v>SS</v>
      </c>
      <c r="AL8371" t="str">
        <v>SS</v>
      </c>
      <c r="AM8371" t="str">
        <v>SS</v>
      </c>
      <c r="AN8371" t="str">
        <v>CB</v>
      </c>
      <c r="AY8371" cm="1">
        <f t="array" ref="AY8371:BE8371">_xlfn.XLOOKUP(_xlfn.ANCHORARRAY(AH8371),Case!$G$25:$G$34,Case!$H$25:$H$34)</f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190</v>
      </c>
      <c r="BP8371" t="str" cm="1">
        <f t="array" ref="BP8371:BR8371">_xlfn.UNIQUE(_xlfn.ANCHORARRAY(AH8371),TRUE)</f>
        <v>SO</v>
      </c>
      <c r="BQ8371" t="str">
        <v>SS</v>
      </c>
      <c r="BR8371" t="str">
        <v>CB</v>
      </c>
      <c r="BZ8371" cm="1">
        <f t="array" ref="BZ8371:CB8371">COUNTIF(_xlfn.ANCHORARRAY(AH8371),_xlfn.ANCHORARRAY(BP8371))</f>
        <v>3</v>
      </c>
      <c r="CA8371">
        <v>3</v>
      </c>
      <c r="CB8371">
        <v>1</v>
      </c>
      <c r="CG8371" t="str" cm="1">
        <f t="array" ref="CG8371:CH8371">_xlfn._xlws.FILTER(_xlfn.ANCHORARRAY(BP8371),_xlfn.ANCHORARRAY(BZ8371)&gt;1,"")</f>
        <v>SO</v>
      </c>
      <c r="CH8371" t="str">
        <v>SS</v>
      </c>
      <c r="CL8371" cm="1">
        <f t="array" ref="CL8371:CM8371">_xlfn._xlws.FILTER(_xlfn.ANCHORARRAY(BZ8371),_xlfn.ANCHORARRAY(BZ8371)&gt;1,"")</f>
        <v>3</v>
      </c>
      <c r="CM8371">
        <v>3</v>
      </c>
      <c r="CS8371" cm="1">
        <f t="array" ref="CS8371:CT8371">_xlfn.XLOOKUP(_xlfn.ANCHORARRAY(CG8371),Case!$G$25:$G$34,Case!$I$25:$I$34,0,0,1)</f>
        <v>0</v>
      </c>
      <c r="CT8371">
        <v>0</v>
      </c>
      <c r="CY8371">
        <f t="shared" si="392"/>
        <v>190</v>
      </c>
      <c r="DI8371" t="str">
        <v>SO</v>
      </c>
    </row>
    <row r="8372" spans="2:113" ht="15" customHeight="1">
      <c r="B8372" s="40">
        <v>10143</v>
      </c>
      <c r="C8372" s="41">
        <v>45471</v>
      </c>
      <c r="D8372" s="42">
        <v>0.82695601851851852</v>
      </c>
      <c r="E8372" s="40" t="s">
        <v>15454</v>
      </c>
      <c r="F8372" s="43" t="s">
        <v>11824</v>
      </c>
      <c r="G8372">
        <f t="shared" si="390"/>
        <v>14</v>
      </c>
      <c r="H8372" t="str" cm="1">
        <f t="array" ref="H8372:U8372">MID(E8372,_xlfn.SEQUENCE(1,LEN(E8372)/2,1,2),2)</f>
        <v>JB</v>
      </c>
      <c r="I8372" t="str">
        <v>BB</v>
      </c>
      <c r="J8372" t="str">
        <v>BB</v>
      </c>
      <c r="K8372" t="str">
        <v>BB</v>
      </c>
      <c r="L8372" t="str">
        <v>BB</v>
      </c>
      <c r="M8372" t="str">
        <v>BB</v>
      </c>
      <c r="N8372" t="str">
        <v>BB</v>
      </c>
      <c r="O8372" t="str">
        <v>CB</v>
      </c>
      <c r="P8372" t="str">
        <v>CB</v>
      </c>
      <c r="Q8372" t="str">
        <v>DX</v>
      </c>
      <c r="R8372" t="str">
        <v>WB</v>
      </c>
      <c r="S8372" t="str">
        <v>JB</v>
      </c>
      <c r="T8372" t="str">
        <v>DX</v>
      </c>
      <c r="U8372" t="str">
        <v>JB</v>
      </c>
      <c r="Y8372">
        <v>5</v>
      </c>
      <c r="Z8372" t="b" cm="1">
        <f t="array" ref="Z8372">SUM(--(_xlfn.XLOOKUP(_xlfn._xlws.FILTER($H8372:$X8372,$H8372:$X8372&lt;&gt;""),Case!$G$25:$G$34,Case!$D$25:$D$34,,0,1)=Z$4))&gt;0</f>
        <v>1</v>
      </c>
      <c r="AA8372" t="b" cm="1">
        <f t="array" ref="AA8372">SUM(--(_xlfn.XLOOKUP(_xlfn._xlws.FILTER($H8372:$X8372,$H8372:$X8372&lt;&gt;""),Case!$G$25:$G$34,Case!$D$25:$D$34,,0,1)=AA$4))&gt;0</f>
        <v>0</v>
      </c>
      <c r="AB8372" t="b" cm="1">
        <f t="array" ref="AB8372">SUM(--(_xlfn.XLOOKUP(_xlfn._xlws.FILTER($H8372:$X8372,$H8372:$X8372&lt;&gt;""),Case!$G$25:$G$34,Case!$D$25:$D$34,,0,1)=AB$4))&gt;0</f>
        <v>1</v>
      </c>
      <c r="AC8372" t="b" cm="1">
        <f t="array" ref="AC8372">SUM(--Z8372:AB8372)=3</f>
        <v>0</v>
      </c>
      <c r="AD8372" t="b">
        <f>AND(AC8372,D8372&gt;(16/24))</f>
        <v>0</v>
      </c>
      <c r="AE8372" cm="1">
        <f t="array" ref="AE8372">SUM(_xlfn.XLOOKUP(_xlfn._xlws.FILTER($H8372:$O8372,$H8372:$O8372&lt;&gt;""),Case!$G$25:$G$34,Case!$E$25:$E$34,,0,1))</f>
        <v>69</v>
      </c>
      <c r="AF8372">
        <f t="shared" si="391"/>
        <v>69</v>
      </c>
      <c r="AH8372" t="str" cm="1">
        <f t="array" ref="AH8372:AU8372">_xlfn._xlws.FILTER(H8372:X8372,H8372:X8372&lt;&gt;"")</f>
        <v>JB</v>
      </c>
      <c r="AI8372" t="str">
        <v>BB</v>
      </c>
      <c r="AJ8372" t="str">
        <v>BB</v>
      </c>
      <c r="AK8372" t="str">
        <v>BB</v>
      </c>
      <c r="AL8372" t="str">
        <v>BB</v>
      </c>
      <c r="AM8372" t="str">
        <v>BB</v>
      </c>
      <c r="AN8372" t="str">
        <v>BB</v>
      </c>
      <c r="AO8372" t="str">
        <v>CB</v>
      </c>
      <c r="AP8372" t="str">
        <v>CB</v>
      </c>
      <c r="AQ8372" t="str">
        <v>DX</v>
      </c>
      <c r="AR8372" t="str">
        <v>WB</v>
      </c>
      <c r="AS8372" t="str">
        <v>JB</v>
      </c>
      <c r="AT8372" t="str">
        <v>DX</v>
      </c>
      <c r="AU8372" t="str">
        <v>JB</v>
      </c>
      <c r="AY8372" cm="1">
        <f t="array" ref="AY8372:BL8372">_xlfn.XLOOKUP(_xlfn.ANCHORARRAY(AH8372),Case!$G$25:$G$34,Case!$H$25:$H$34)</f>
        <v>0</v>
      </c>
      <c r="AZ8372">
        <v>200</v>
      </c>
      <c r="BA8372">
        <v>200</v>
      </c>
      <c r="BB8372">
        <v>200</v>
      </c>
      <c r="BC8372">
        <v>200</v>
      </c>
      <c r="BD8372">
        <v>200</v>
      </c>
      <c r="BE8372">
        <v>200</v>
      </c>
      <c r="BF8372">
        <v>190</v>
      </c>
      <c r="BG8372">
        <v>190</v>
      </c>
      <c r="BH8372">
        <v>180</v>
      </c>
      <c r="BI8372">
        <v>210</v>
      </c>
      <c r="BJ8372">
        <v>0</v>
      </c>
      <c r="BK8372">
        <v>180</v>
      </c>
      <c r="BL8372">
        <v>0</v>
      </c>
      <c r="BP8372" t="str" cm="1">
        <f t="array" ref="BP8372:BT8372">_xlfn.UNIQUE(_xlfn.ANCHORARRAY(AH8372),TRUE)</f>
        <v>JB</v>
      </c>
      <c r="BQ8372" t="str">
        <v>BB</v>
      </c>
      <c r="BR8372" t="str">
        <v>CB</v>
      </c>
      <c r="BS8372" t="str">
        <v>DX</v>
      </c>
      <c r="BT8372" t="str">
        <v>WB</v>
      </c>
      <c r="BZ8372" cm="1">
        <f t="array" ref="BZ8372:CD8372">COUNTIF(_xlfn.ANCHORARRAY(AH8372),_xlfn.ANCHORARRAY(BP8372))</f>
        <v>3</v>
      </c>
      <c r="CA8372">
        <v>6</v>
      </c>
      <c r="CB8372">
        <v>2</v>
      </c>
      <c r="CC8372">
        <v>2</v>
      </c>
      <c r="CD8372">
        <v>1</v>
      </c>
      <c r="CG8372" t="str" cm="1">
        <f t="array" ref="CG8372:CJ8372">_xlfn._xlws.FILTER(_xlfn.ANCHORARRAY(BP8372),_xlfn.ANCHORARRAY(BZ8372)&gt;1,"")</f>
        <v>JB</v>
      </c>
      <c r="CH8372" t="str">
        <v>BB</v>
      </c>
      <c r="CI8372" t="str">
        <v>CB</v>
      </c>
      <c r="CJ8372" t="str">
        <v>DX</v>
      </c>
      <c r="CL8372" cm="1">
        <f t="array" ref="CL8372:CO8372">_xlfn._xlws.FILTER(_xlfn.ANCHORARRAY(BZ8372),_xlfn.ANCHORARRAY(BZ8372)&gt;1,"")</f>
        <v>3</v>
      </c>
      <c r="CM8372">
        <v>6</v>
      </c>
      <c r="CN8372">
        <v>2</v>
      </c>
      <c r="CO8372">
        <v>2</v>
      </c>
      <c r="CS8372" cm="1">
        <f t="array" ref="CS8372:CV8372">_xlfn.XLOOKUP(_xlfn.ANCHORARRAY(CG8372),Case!$G$25:$G$34,Case!$I$25:$I$34,0,0,1)</f>
        <v>0</v>
      </c>
      <c r="CT8372">
        <v>20</v>
      </c>
      <c r="CU8372">
        <v>18</v>
      </c>
      <c r="CV8372">
        <v>17</v>
      </c>
      <c r="CY8372">
        <f t="shared" si="392"/>
        <v>1960</v>
      </c>
      <c r="DI8372" t="str">
        <v>BE</v>
      </c>
    </row>
    <row r="8373" spans="2:113" ht="15" customHeight="1">
      <c r="B8373" s="40">
        <v>10144</v>
      </c>
      <c r="C8373" s="41">
        <v>45471</v>
      </c>
      <c r="D8373" s="42">
        <v>0.82763888888888892</v>
      </c>
      <c r="E8373" s="40" t="s">
        <v>15455</v>
      </c>
      <c r="F8373" s="43" t="s">
        <v>11825</v>
      </c>
      <c r="G8373">
        <f t="shared" si="390"/>
        <v>9</v>
      </c>
      <c r="H8373" t="str" cm="1">
        <f t="array" ref="H8373:P8373">MID(E8373,_xlfn.SEQUENCE(1,LEN(E8373)/2,1,2),2)</f>
        <v>BB</v>
      </c>
      <c r="I8373" t="str">
        <v>FR</v>
      </c>
      <c r="J8373" t="str">
        <v>WB</v>
      </c>
      <c r="K8373" t="str">
        <v>DX</v>
      </c>
      <c r="L8373" t="str">
        <v>BB</v>
      </c>
      <c r="M8373" t="str">
        <v>JB</v>
      </c>
      <c r="N8373" t="str">
        <v>FR</v>
      </c>
      <c r="O8373" t="str">
        <v>HD</v>
      </c>
      <c r="P8373" t="str">
        <v>JB</v>
      </c>
      <c r="Y8373">
        <v>5</v>
      </c>
      <c r="Z8373" t="b" cm="1">
        <f t="array" ref="Z8373">SUM(--(_xlfn.XLOOKUP(_xlfn._xlws.FILTER($H8373:$X8373,$H8373:$X8373&lt;&gt;""),Case!$G$25:$G$34,Case!$D$25:$D$34,,0,1)=Z$4))&gt;0</f>
        <v>1</v>
      </c>
      <c r="AA8373" t="b" cm="1">
        <f t="array" ref="AA8373">SUM(--(_xlfn.XLOOKUP(_xlfn._xlws.FILTER($H8373:$X8373,$H8373:$X8373&lt;&gt;""),Case!$G$25:$G$34,Case!$D$25:$D$34,,0,1)=AA$4))&gt;0</f>
        <v>1</v>
      </c>
      <c r="AB8373" t="b" cm="1">
        <f t="array" ref="AB8373">SUM(--(_xlfn.XLOOKUP(_xlfn._xlws.FILTER($H8373:$X8373,$H8373:$X8373&lt;&gt;""),Case!$G$25:$G$34,Case!$D$25:$D$34,,0,1)=AB$4))&gt;0</f>
        <v>1</v>
      </c>
      <c r="AC8373" t="b" cm="1">
        <f t="array" ref="AC8373">SUM(--Z8373:AB8373)=3</f>
        <v>1</v>
      </c>
      <c r="AD8373" t="b">
        <f>AND(AC8373,D8373&gt;(16/24))</f>
        <v>1</v>
      </c>
      <c r="AE8373" cm="1">
        <f t="array" ref="AE8373">SUM(_xlfn.XLOOKUP(_xlfn._xlws.FILTER($H8373:$O8373,$H8373:$O8373&lt;&gt;""),Case!$G$25:$G$34,Case!$E$25:$E$34,,0,1))</f>
        <v>54</v>
      </c>
      <c r="AF8373">
        <f t="shared" si="391"/>
        <v>52</v>
      </c>
      <c r="AH8373" t="str" cm="1">
        <f t="array" ref="AH8373:AP8373">_xlfn._xlws.FILTER(H8373:X8373,H8373:X8373&lt;&gt;"")</f>
        <v>BB</v>
      </c>
      <c r="AI8373" t="str">
        <v>FR</v>
      </c>
      <c r="AJ8373" t="str">
        <v>WB</v>
      </c>
      <c r="AK8373" t="str">
        <v>DX</v>
      </c>
      <c r="AL8373" t="str">
        <v>BB</v>
      </c>
      <c r="AM8373" t="str">
        <v>JB</v>
      </c>
      <c r="AN8373" t="str">
        <v>FR</v>
      </c>
      <c r="AO8373" t="str">
        <v>HD</v>
      </c>
      <c r="AP8373" t="str">
        <v>JB</v>
      </c>
      <c r="AY8373" cm="1">
        <f t="array" ref="AY8373:BG8373">_xlfn.XLOOKUP(_xlfn.ANCHORARRAY(AH8373),Case!$G$25:$G$34,Case!$H$25:$H$34)</f>
        <v>200</v>
      </c>
      <c r="AZ8373">
        <v>0</v>
      </c>
      <c r="BA8373">
        <v>210</v>
      </c>
      <c r="BB8373">
        <v>180</v>
      </c>
      <c r="BC8373">
        <v>200</v>
      </c>
      <c r="BD8373">
        <v>0</v>
      </c>
      <c r="BE8373">
        <v>0</v>
      </c>
      <c r="BF8373">
        <v>160</v>
      </c>
      <c r="BG8373">
        <v>0</v>
      </c>
      <c r="BP8373" t="str" cm="1">
        <f t="array" ref="BP8373:BU8373">_xlfn.UNIQUE(_xlfn.ANCHORARRAY(AH8373),TRUE)</f>
        <v>BB</v>
      </c>
      <c r="BQ8373" t="str">
        <v>FR</v>
      </c>
      <c r="BR8373" t="str">
        <v>WB</v>
      </c>
      <c r="BS8373" t="str">
        <v>DX</v>
      </c>
      <c r="BT8373" t="str">
        <v>JB</v>
      </c>
      <c r="BU8373" t="str">
        <v>HD</v>
      </c>
      <c r="BZ8373" cm="1">
        <f t="array" ref="BZ8373:CE8373">COUNTIF(_xlfn.ANCHORARRAY(AH8373),_xlfn.ANCHORARRAY(BP8373))</f>
        <v>2</v>
      </c>
      <c r="CA8373">
        <v>2</v>
      </c>
      <c r="CB8373">
        <v>1</v>
      </c>
      <c r="CC8373">
        <v>1</v>
      </c>
      <c r="CD8373">
        <v>2</v>
      </c>
      <c r="CE8373">
        <v>1</v>
      </c>
      <c r="CG8373" t="str" cm="1">
        <f t="array" ref="CG8373:CI8373">_xlfn._xlws.FILTER(_xlfn.ANCHORARRAY(BP8373),_xlfn.ANCHORARRAY(BZ8373)&gt;1,"")</f>
        <v>BB</v>
      </c>
      <c r="CH8373" t="str">
        <v>FR</v>
      </c>
      <c r="CI8373" t="str">
        <v>JB</v>
      </c>
      <c r="CL8373" cm="1">
        <f t="array" ref="CL8373:CN8373">_xlfn._xlws.FILTER(_xlfn.ANCHORARRAY(BZ8373),_xlfn.ANCHORARRAY(BZ8373)&gt;1,"")</f>
        <v>2</v>
      </c>
      <c r="CM8373">
        <v>2</v>
      </c>
      <c r="CN8373">
        <v>2</v>
      </c>
      <c r="CS8373" cm="1">
        <f t="array" ref="CS8373:CU8373">_xlfn.XLOOKUP(_xlfn.ANCHORARRAY(CG8373),Case!$G$25:$G$34,Case!$I$25:$I$34,0,0,1)</f>
        <v>20</v>
      </c>
      <c r="CT8373">
        <v>0</v>
      </c>
      <c r="CU8373">
        <v>0</v>
      </c>
      <c r="CY8373">
        <f t="shared" si="392"/>
        <v>910</v>
      </c>
      <c r="DI8373" t="str">
        <v>BE</v>
      </c>
    </row>
    <row r="8374" spans="2:113" ht="15" customHeight="1">
      <c r="B8374" s="40">
        <v>10145</v>
      </c>
      <c r="C8374" s="41">
        <v>45471</v>
      </c>
      <c r="D8374" s="42">
        <v>0.82855324074074077</v>
      </c>
      <c r="E8374" s="40" t="s">
        <v>11826</v>
      </c>
      <c r="F8374" s="43" t="s">
        <v>11827</v>
      </c>
      <c r="G8374">
        <f t="shared" si="390"/>
        <v>4</v>
      </c>
      <c r="H8374" t="str" cm="1">
        <f t="array" ref="H8374:K8374">MID(E8374,_xlfn.SEQUENCE(1,LEN(E8374)/2,1,2),2)</f>
        <v>BB</v>
      </c>
      <c r="I8374" t="str">
        <v>BB</v>
      </c>
      <c r="J8374" t="str">
        <v>BE</v>
      </c>
      <c r="K8374" t="str">
        <v>JB</v>
      </c>
      <c r="Y8374">
        <v>5</v>
      </c>
      <c r="Z8374" t="b" cm="1">
        <f t="array" ref="Z8374">SUM(--(_xlfn.XLOOKUP(_xlfn._xlws.FILTER($H8374:$X8374,$H8374:$X8374&lt;&gt;""),Case!$G$25:$G$34,Case!$D$25:$D$34,,0,1)=Z$4))&gt;0</f>
        <v>1</v>
      </c>
      <c r="AA8374" t="b" cm="1">
        <f t="array" ref="AA8374">SUM(--(_xlfn.XLOOKUP(_xlfn._xlws.FILTER($H8374:$X8374,$H8374:$X8374&lt;&gt;""),Case!$G$25:$G$34,Case!$D$25:$D$34,,0,1)=AA$4))&gt;0</f>
        <v>0</v>
      </c>
      <c r="AB8374" t="b" cm="1">
        <f t="array" ref="AB8374">SUM(--(_xlfn.XLOOKUP(_xlfn._xlws.FILTER($H8374:$X8374,$H8374:$X8374&lt;&gt;""),Case!$G$25:$G$34,Case!$D$25:$D$34,,0,1)=AB$4))&gt;0</f>
        <v>1</v>
      </c>
      <c r="AC8374" t="b" cm="1">
        <f t="array" ref="AC8374">SUM(--Z8374:AB8374)=3</f>
        <v>0</v>
      </c>
      <c r="AD8374" t="b">
        <f>AND(AC8374,D8374&gt;(16/24))</f>
        <v>0</v>
      </c>
      <c r="AE8374" cm="1">
        <f t="array" ref="AE8374">SUM(_xlfn.XLOOKUP(_xlfn._xlws.FILTER($H8374:$O8374,$H8374:$O8374&lt;&gt;""),Case!$G$25:$G$34,Case!$E$25:$E$34,,0,1))</f>
        <v>26</v>
      </c>
      <c r="AF8374">
        <f t="shared" si="391"/>
        <v>26</v>
      </c>
      <c r="AH8374" t="str" cm="1">
        <f t="array" ref="AH8374:AK8374">_xlfn._xlws.FILTER(H8374:X8374,H8374:X8374&lt;&gt;"")</f>
        <v>BB</v>
      </c>
      <c r="AI8374" t="str">
        <v>BB</v>
      </c>
      <c r="AJ8374" t="str">
        <v>BE</v>
      </c>
      <c r="AK8374" t="str">
        <v>JB</v>
      </c>
      <c r="AY8374" cm="1">
        <f t="array" ref="AY8374:BB8374">_xlfn.XLOOKUP(_xlfn.ANCHORARRAY(AH8374),Case!$G$25:$G$34,Case!$H$25:$H$34)</f>
        <v>200</v>
      </c>
      <c r="AZ8374">
        <v>200</v>
      </c>
      <c r="BA8374">
        <v>0</v>
      </c>
      <c r="BB8374">
        <v>0</v>
      </c>
      <c r="BP8374" t="str" cm="1">
        <f t="array" ref="BP8374:BR8374">_xlfn.UNIQUE(_xlfn.ANCHORARRAY(AH8374),TRUE)</f>
        <v>BB</v>
      </c>
      <c r="BQ8374" t="str">
        <v>BE</v>
      </c>
      <c r="BR8374" t="str">
        <v>JB</v>
      </c>
      <c r="BZ8374" cm="1">
        <f t="array" ref="BZ8374:CB8374">COUNTIF(_xlfn.ANCHORARRAY(AH8374),_xlfn.ANCHORARRAY(BP8374))</f>
        <v>2</v>
      </c>
      <c r="CA8374">
        <v>1</v>
      </c>
      <c r="CB8374">
        <v>1</v>
      </c>
      <c r="CG8374" t="str" cm="1">
        <f t="array" ref="CG8374">_xlfn._xlws.FILTER(_xlfn.ANCHORARRAY(BP8374),_xlfn.ANCHORARRAY(BZ8374)&gt;1,"")</f>
        <v>BB</v>
      </c>
      <c r="CL8374" cm="1">
        <f t="array" ref="CL8374">_xlfn._xlws.FILTER(_xlfn.ANCHORARRAY(BZ8374),_xlfn.ANCHORARRAY(BZ8374)&gt;1,"")</f>
        <v>2</v>
      </c>
      <c r="CS8374" cm="1">
        <f t="array" ref="CS8374">_xlfn.XLOOKUP(_xlfn.ANCHORARRAY(CG8374),Case!$G$25:$G$34,Case!$I$25:$I$34,0,0,1)</f>
        <v>20</v>
      </c>
      <c r="CY8374">
        <f t="shared" si="392"/>
        <v>360</v>
      </c>
      <c r="DI8374" t="str">
        <v>BE</v>
      </c>
    </row>
    <row r="8375" spans="2:113" ht="15" customHeight="1">
      <c r="B8375" s="40">
        <v>10146</v>
      </c>
      <c r="C8375" s="41">
        <v>45471</v>
      </c>
      <c r="D8375" s="42">
        <v>0.82988425925925924</v>
      </c>
      <c r="E8375" s="40" t="s">
        <v>15456</v>
      </c>
      <c r="F8375" s="43" t="s">
        <v>11828</v>
      </c>
      <c r="G8375">
        <f t="shared" si="390"/>
        <v>7</v>
      </c>
      <c r="H8375" t="str" cm="1">
        <f t="array" ref="H8375:N8375">MID(E8375,_xlfn.SEQUENCE(1,LEN(E8375)/2,1,2),2)</f>
        <v>FR</v>
      </c>
      <c r="I8375" t="str">
        <v>FR</v>
      </c>
      <c r="J8375" t="str">
        <v>DX</v>
      </c>
      <c r="K8375" t="str">
        <v>BB</v>
      </c>
      <c r="L8375" t="str">
        <v>BB</v>
      </c>
      <c r="M8375" t="str">
        <v>HD</v>
      </c>
      <c r="N8375" t="str">
        <v>HD</v>
      </c>
      <c r="Y8375">
        <v>5</v>
      </c>
      <c r="Z8375" t="b" cm="1">
        <f t="array" ref="Z8375">SUM(--(_xlfn.XLOOKUP(_xlfn._xlws.FILTER($H8375:$X8375,$H8375:$X8375&lt;&gt;""),Case!$G$25:$G$34,Case!$D$25:$D$34,,0,1)=Z$4))&gt;0</f>
        <v>1</v>
      </c>
      <c r="AA8375" t="b" cm="1">
        <f t="array" ref="AA8375">SUM(--(_xlfn.XLOOKUP(_xlfn._xlws.FILTER($H8375:$X8375,$H8375:$X8375&lt;&gt;""),Case!$G$25:$G$34,Case!$D$25:$D$34,,0,1)=AA$4))&gt;0</f>
        <v>1</v>
      </c>
      <c r="AB8375" t="b" cm="1">
        <f t="array" ref="AB8375">SUM(--(_xlfn.XLOOKUP(_xlfn._xlws.FILTER($H8375:$X8375,$H8375:$X8375&lt;&gt;""),Case!$G$25:$G$34,Case!$D$25:$D$34,,0,1)=AB$4))&gt;0</f>
        <v>0</v>
      </c>
      <c r="AC8375" t="b" cm="1">
        <f t="array" ref="AC8375">SUM(--Z8375:AB8375)=3</f>
        <v>0</v>
      </c>
      <c r="AD8375" t="b">
        <f>AND(AC8375,D8375&gt;(16/24))</f>
        <v>0</v>
      </c>
      <c r="AE8375" cm="1">
        <f t="array" ref="AE8375">SUM(_xlfn.XLOOKUP(_xlfn._xlws.FILTER($H8375:$O8375,$H8375:$O8375&lt;&gt;""),Case!$G$25:$G$34,Case!$E$25:$E$34,,0,1))</f>
        <v>49</v>
      </c>
      <c r="AF8375">
        <f t="shared" si="391"/>
        <v>49</v>
      </c>
      <c r="AH8375" t="str" cm="1">
        <f t="array" ref="AH8375:AN8375">_xlfn._xlws.FILTER(H8375:X8375,H8375:X8375&lt;&gt;"")</f>
        <v>FR</v>
      </c>
      <c r="AI8375" t="str">
        <v>FR</v>
      </c>
      <c r="AJ8375" t="str">
        <v>DX</v>
      </c>
      <c r="AK8375" t="str">
        <v>BB</v>
      </c>
      <c r="AL8375" t="str">
        <v>BB</v>
      </c>
      <c r="AM8375" t="str">
        <v>HD</v>
      </c>
      <c r="AN8375" t="str">
        <v>HD</v>
      </c>
      <c r="AY8375" cm="1">
        <f t="array" ref="AY8375:BE8375">_xlfn.XLOOKUP(_xlfn.ANCHORARRAY(AH8375),Case!$G$25:$G$34,Case!$H$25:$H$34)</f>
        <v>0</v>
      </c>
      <c r="AZ8375">
        <v>0</v>
      </c>
      <c r="BA8375">
        <v>180</v>
      </c>
      <c r="BB8375">
        <v>200</v>
      </c>
      <c r="BC8375">
        <v>200</v>
      </c>
      <c r="BD8375">
        <v>160</v>
      </c>
      <c r="BE8375">
        <v>160</v>
      </c>
      <c r="BP8375" t="str" cm="1">
        <f t="array" ref="BP8375:BS8375">_xlfn.UNIQUE(_xlfn.ANCHORARRAY(AH8375),TRUE)</f>
        <v>FR</v>
      </c>
      <c r="BQ8375" t="str">
        <v>DX</v>
      </c>
      <c r="BR8375" t="str">
        <v>BB</v>
      </c>
      <c r="BS8375" t="str">
        <v>HD</v>
      </c>
      <c r="BZ8375" cm="1">
        <f t="array" ref="BZ8375:CC8375">COUNTIF(_xlfn.ANCHORARRAY(AH8375),_xlfn.ANCHORARRAY(BP8375))</f>
        <v>2</v>
      </c>
      <c r="CA8375">
        <v>1</v>
      </c>
      <c r="CB8375">
        <v>2</v>
      </c>
      <c r="CC8375">
        <v>2</v>
      </c>
      <c r="CG8375" t="str" cm="1">
        <f t="array" ref="CG8375:CI8375">_xlfn._xlws.FILTER(_xlfn.ANCHORARRAY(BP8375),_xlfn.ANCHORARRAY(BZ8375)&gt;1,"")</f>
        <v>FR</v>
      </c>
      <c r="CH8375" t="str">
        <v>BB</v>
      </c>
      <c r="CI8375" t="str">
        <v>HD</v>
      </c>
      <c r="CL8375" cm="1">
        <f t="array" ref="CL8375:CN8375">_xlfn._xlws.FILTER(_xlfn.ANCHORARRAY(BZ8375),_xlfn.ANCHORARRAY(BZ8375)&gt;1,"")</f>
        <v>2</v>
      </c>
      <c r="CM8375">
        <v>2</v>
      </c>
      <c r="CN8375">
        <v>2</v>
      </c>
      <c r="CS8375" cm="1">
        <f t="array" ref="CS8375:CU8375">_xlfn.XLOOKUP(_xlfn.ANCHORARRAY(CG8375),Case!$G$25:$G$34,Case!$I$25:$I$34,0,0,1)</f>
        <v>0</v>
      </c>
      <c r="CT8375">
        <v>20</v>
      </c>
      <c r="CU8375">
        <v>15</v>
      </c>
      <c r="CY8375">
        <f t="shared" si="392"/>
        <v>830</v>
      </c>
      <c r="DI8375" t="str">
        <v>BE</v>
      </c>
    </row>
    <row r="8376" spans="2:113" ht="15" customHeight="1">
      <c r="B8376" s="40">
        <v>10147</v>
      </c>
      <c r="C8376" s="41">
        <v>45471</v>
      </c>
      <c r="D8376" s="42">
        <v>0.82995370370370369</v>
      </c>
      <c r="E8376" s="40" t="s">
        <v>15457</v>
      </c>
      <c r="F8376" s="43" t="s">
        <v>11829</v>
      </c>
      <c r="G8376">
        <f t="shared" si="390"/>
        <v>5</v>
      </c>
      <c r="H8376" t="str" cm="1">
        <f t="array" ref="H8376:L8376">MID(E8376,_xlfn.SEQUENCE(1,LEN(E8376)/2,1,2),2)</f>
        <v>JB</v>
      </c>
      <c r="I8376" t="str">
        <v>JB</v>
      </c>
      <c r="J8376" t="str">
        <v>SS</v>
      </c>
      <c r="K8376" t="str">
        <v>DX</v>
      </c>
      <c r="L8376" t="str">
        <v>DX</v>
      </c>
      <c r="Y8376">
        <v>5</v>
      </c>
      <c r="Z8376" t="b" cm="1">
        <f t="array" ref="Z8376">SUM(--(_xlfn.XLOOKUP(_xlfn._xlws.FILTER($H8376:$X8376,$H8376:$X8376&lt;&gt;""),Case!$G$25:$G$34,Case!$D$25:$D$34,,0,1)=Z$4))&gt;0</f>
        <v>1</v>
      </c>
      <c r="AA8376" t="b" cm="1">
        <f t="array" ref="AA8376">SUM(--(_xlfn.XLOOKUP(_xlfn._xlws.FILTER($H8376:$X8376,$H8376:$X8376&lt;&gt;""),Case!$G$25:$G$34,Case!$D$25:$D$34,,0,1)=AA$4))&gt;0</f>
        <v>1</v>
      </c>
      <c r="AB8376" t="b" cm="1">
        <f t="array" ref="AB8376">SUM(--(_xlfn.XLOOKUP(_xlfn._xlws.FILTER($H8376:$X8376,$H8376:$X8376&lt;&gt;""),Case!$G$25:$G$34,Case!$D$25:$D$34,,0,1)=AB$4))&gt;0</f>
        <v>1</v>
      </c>
      <c r="AC8376" t="b" cm="1">
        <f t="array" ref="AC8376">SUM(--Z8376:AB8376)=3</f>
        <v>1</v>
      </c>
      <c r="AD8376" t="b">
        <f>AND(AC8376,D8376&gt;(16/24))</f>
        <v>1</v>
      </c>
      <c r="AE8376" cm="1">
        <f t="array" ref="AE8376">SUM(_xlfn.XLOOKUP(_xlfn._xlws.FILTER($H8376:$O8376,$H8376:$O8376&lt;&gt;""),Case!$G$25:$G$34,Case!$E$25:$E$34,,0,1))</f>
        <v>23</v>
      </c>
      <c r="AF8376">
        <f t="shared" si="391"/>
        <v>21</v>
      </c>
      <c r="AH8376" t="str" cm="1">
        <f t="array" ref="AH8376:AL8376">_xlfn._xlws.FILTER(H8376:X8376,H8376:X8376&lt;&gt;"")</f>
        <v>JB</v>
      </c>
      <c r="AI8376" t="str">
        <v>JB</v>
      </c>
      <c r="AJ8376" t="str">
        <v>SS</v>
      </c>
      <c r="AK8376" t="str">
        <v>DX</v>
      </c>
      <c r="AL8376" t="str">
        <v>DX</v>
      </c>
      <c r="AY8376" cm="1">
        <f t="array" ref="AY8376:BC8376">_xlfn.XLOOKUP(_xlfn.ANCHORARRAY(AH8376),Case!$G$25:$G$34,Case!$H$25:$H$34)</f>
        <v>0</v>
      </c>
      <c r="AZ8376">
        <v>0</v>
      </c>
      <c r="BA8376">
        <v>0</v>
      </c>
      <c r="BB8376">
        <v>180</v>
      </c>
      <c r="BC8376">
        <v>180</v>
      </c>
      <c r="BP8376" t="str" cm="1">
        <f t="array" ref="BP8376:BR8376">_xlfn.UNIQUE(_xlfn.ANCHORARRAY(AH8376),TRUE)</f>
        <v>JB</v>
      </c>
      <c r="BQ8376" t="str">
        <v>SS</v>
      </c>
      <c r="BR8376" t="str">
        <v>DX</v>
      </c>
      <c r="BZ8376" cm="1">
        <f t="array" ref="BZ8376:CB8376">COUNTIF(_xlfn.ANCHORARRAY(AH8376),_xlfn.ANCHORARRAY(BP8376))</f>
        <v>2</v>
      </c>
      <c r="CA8376">
        <v>1</v>
      </c>
      <c r="CB8376">
        <v>2</v>
      </c>
      <c r="CG8376" t="str" cm="1">
        <f t="array" ref="CG8376:CH8376">_xlfn._xlws.FILTER(_xlfn.ANCHORARRAY(BP8376),_xlfn.ANCHORARRAY(BZ8376)&gt;1,"")</f>
        <v>JB</v>
      </c>
      <c r="CH8376" t="str">
        <v>DX</v>
      </c>
      <c r="CL8376" cm="1">
        <f t="array" ref="CL8376:CM8376">_xlfn._xlws.FILTER(_xlfn.ANCHORARRAY(BZ8376),_xlfn.ANCHORARRAY(BZ8376)&gt;1,"")</f>
        <v>2</v>
      </c>
      <c r="CM8376">
        <v>2</v>
      </c>
      <c r="CS8376" cm="1">
        <f t="array" ref="CS8376:CT8376">_xlfn.XLOOKUP(_xlfn.ANCHORARRAY(CG8376),Case!$G$25:$G$34,Case!$I$25:$I$34,0,0,1)</f>
        <v>0</v>
      </c>
      <c r="CT8376">
        <v>17</v>
      </c>
      <c r="CY8376">
        <f t="shared" si="392"/>
        <v>326</v>
      </c>
      <c r="DI8376" t="str">
        <v>DX</v>
      </c>
    </row>
    <row r="8377" spans="2:113" ht="15" customHeight="1">
      <c r="B8377" s="40">
        <v>10148</v>
      </c>
      <c r="C8377" s="41">
        <v>45471</v>
      </c>
      <c r="D8377" s="42">
        <v>0.8301736111111111</v>
      </c>
      <c r="E8377" s="40" t="s">
        <v>15458</v>
      </c>
      <c r="F8377" s="43" t="s">
        <v>11830</v>
      </c>
      <c r="G8377">
        <f t="shared" si="390"/>
        <v>5</v>
      </c>
      <c r="H8377" t="str" cm="1">
        <f t="array" ref="H8377:L8377">MID(E8377,_xlfn.SEQUENCE(1,LEN(E8377)/2,1,2),2)</f>
        <v>SO</v>
      </c>
      <c r="I8377" t="str">
        <v>CB</v>
      </c>
      <c r="J8377" t="str">
        <v>BB</v>
      </c>
      <c r="K8377" t="str">
        <v>DX</v>
      </c>
      <c r="L8377" t="str">
        <v>DX</v>
      </c>
      <c r="Y8377">
        <v>5</v>
      </c>
      <c r="Z8377" t="b" cm="1">
        <f t="array" ref="Z8377">SUM(--(_xlfn.XLOOKUP(_xlfn._xlws.FILTER($H8377:$X8377,$H8377:$X8377&lt;&gt;""),Case!$G$25:$G$34,Case!$D$25:$D$34,,0,1)=Z$4))&gt;0</f>
        <v>1</v>
      </c>
      <c r="AA8377" t="b" cm="1">
        <f t="array" ref="AA8377">SUM(--(_xlfn.XLOOKUP(_xlfn._xlws.FILTER($H8377:$X8377,$H8377:$X8377&lt;&gt;""),Case!$G$25:$G$34,Case!$D$25:$D$34,,0,1)=AA$4))&gt;0</f>
        <v>0</v>
      </c>
      <c r="AB8377" t="b" cm="1">
        <f t="array" ref="AB8377">SUM(--(_xlfn.XLOOKUP(_xlfn._xlws.FILTER($H8377:$X8377,$H8377:$X8377&lt;&gt;""),Case!$G$25:$G$34,Case!$D$25:$D$34,,0,1)=AB$4))&gt;0</f>
        <v>1</v>
      </c>
      <c r="AC8377" t="b" cm="1">
        <f t="array" ref="AC8377">SUM(--Z8377:AB8377)=3</f>
        <v>0</v>
      </c>
      <c r="AD8377" t="b">
        <f>AND(AC8377,D8377&gt;(16/24))</f>
        <v>0</v>
      </c>
      <c r="AE8377" cm="1">
        <f t="array" ref="AE8377">SUM(_xlfn.XLOOKUP(_xlfn._xlws.FILTER($H8377:$O8377,$H8377:$O8377&lt;&gt;""),Case!$G$25:$G$34,Case!$E$25:$E$34,,0,1))</f>
        <v>38</v>
      </c>
      <c r="AF8377">
        <f t="shared" si="391"/>
        <v>38</v>
      </c>
      <c r="AH8377" t="str" cm="1">
        <f t="array" ref="AH8377:AL8377">_xlfn._xlws.FILTER(H8377:X8377,H8377:X8377&lt;&gt;"")</f>
        <v>SO</v>
      </c>
      <c r="AI8377" t="str">
        <v>CB</v>
      </c>
      <c r="AJ8377" t="str">
        <v>BB</v>
      </c>
      <c r="AK8377" t="str">
        <v>DX</v>
      </c>
      <c r="AL8377" t="str">
        <v>DX</v>
      </c>
      <c r="AY8377" cm="1">
        <f t="array" ref="AY8377:BC8377">_xlfn.XLOOKUP(_xlfn.ANCHORARRAY(AH8377),Case!$G$25:$G$34,Case!$H$25:$H$34)</f>
        <v>0</v>
      </c>
      <c r="AZ8377">
        <v>190</v>
      </c>
      <c r="BA8377">
        <v>200</v>
      </c>
      <c r="BB8377">
        <v>180</v>
      </c>
      <c r="BC8377">
        <v>180</v>
      </c>
      <c r="BP8377" t="str" cm="1">
        <f t="array" ref="BP8377:BS8377">_xlfn.UNIQUE(_xlfn.ANCHORARRAY(AH8377),TRUE)</f>
        <v>SO</v>
      </c>
      <c r="BQ8377" t="str">
        <v>CB</v>
      </c>
      <c r="BR8377" t="str">
        <v>BB</v>
      </c>
      <c r="BS8377" t="str">
        <v>DX</v>
      </c>
      <c r="BZ8377" cm="1">
        <f t="array" ref="BZ8377:CC8377">COUNTIF(_xlfn.ANCHORARRAY(AH8377),_xlfn.ANCHORARRAY(BP8377))</f>
        <v>1</v>
      </c>
      <c r="CA8377">
        <v>1</v>
      </c>
      <c r="CB8377">
        <v>1</v>
      </c>
      <c r="CC8377">
        <v>2</v>
      </c>
      <c r="CG8377" t="str" cm="1">
        <f t="array" ref="CG8377">_xlfn._xlws.FILTER(_xlfn.ANCHORARRAY(BP8377),_xlfn.ANCHORARRAY(BZ8377)&gt;1,"")</f>
        <v>DX</v>
      </c>
      <c r="CL8377" cm="1">
        <f t="array" ref="CL8377">_xlfn._xlws.FILTER(_xlfn.ANCHORARRAY(BZ8377),_xlfn.ANCHORARRAY(BZ8377)&gt;1,"")</f>
        <v>2</v>
      </c>
      <c r="CS8377" cm="1">
        <f t="array" ref="CS8377">_xlfn.XLOOKUP(_xlfn.ANCHORARRAY(CG8377),Case!$G$25:$G$34,Case!$I$25:$I$34,0,0,1)</f>
        <v>17</v>
      </c>
      <c r="CY8377">
        <f t="shared" si="392"/>
        <v>716</v>
      </c>
      <c r="DI8377" t="str">
        <v>WB</v>
      </c>
    </row>
    <row r="8378" spans="2:113" ht="15" customHeight="1">
      <c r="B8378" s="40">
        <v>10149</v>
      </c>
      <c r="C8378" s="41">
        <v>45471</v>
      </c>
      <c r="D8378" s="42">
        <v>0.83259259259259255</v>
      </c>
      <c r="E8378" s="40" t="s">
        <v>15459</v>
      </c>
      <c r="F8378" s="43" t="s">
        <v>11831</v>
      </c>
      <c r="G8378">
        <f t="shared" si="390"/>
        <v>7</v>
      </c>
      <c r="H8378" t="str" cm="1">
        <f t="array" ref="H8378:N8378">MID(E8378,_xlfn.SEQUENCE(1,LEN(E8378)/2,1,2),2)</f>
        <v>DX</v>
      </c>
      <c r="I8378" t="str">
        <v>DX</v>
      </c>
      <c r="J8378" t="str">
        <v>HD</v>
      </c>
      <c r="K8378" t="str">
        <v>HD</v>
      </c>
      <c r="L8378" t="str">
        <v>HD</v>
      </c>
      <c r="M8378" t="str">
        <v>WB</v>
      </c>
      <c r="N8378" t="str">
        <v>WB</v>
      </c>
      <c r="Y8378">
        <v>5</v>
      </c>
      <c r="Z8378" t="b" cm="1">
        <f t="array" ref="Z8378">SUM(--(_xlfn.XLOOKUP(_xlfn._xlws.FILTER($H8378:$X8378,$H8378:$X8378&lt;&gt;""),Case!$G$25:$G$34,Case!$D$25:$D$34,,0,1)=Z$4))&gt;0</f>
        <v>1</v>
      </c>
      <c r="AA8378" t="b" cm="1">
        <f t="array" ref="AA8378">SUM(--(_xlfn.XLOOKUP(_xlfn._xlws.FILTER($H8378:$X8378,$H8378:$X8378&lt;&gt;""),Case!$G$25:$G$34,Case!$D$25:$D$34,,0,1)=AA$4))&gt;0</f>
        <v>0</v>
      </c>
      <c r="AB8378" t="b" cm="1">
        <f t="array" ref="AB8378">SUM(--(_xlfn.XLOOKUP(_xlfn._xlws.FILTER($H8378:$X8378,$H8378:$X8378&lt;&gt;""),Case!$G$25:$G$34,Case!$D$25:$D$34,,0,1)=AB$4))&gt;0</f>
        <v>0</v>
      </c>
      <c r="AC8378" t="b" cm="1">
        <f t="array" ref="AC8378">SUM(--Z8378:AB8378)=3</f>
        <v>0</v>
      </c>
      <c r="AD8378" t="b">
        <f>AND(AC8378,D8378&gt;(16/24))</f>
        <v>0</v>
      </c>
      <c r="AE8378" cm="1">
        <f t="array" ref="AE8378">SUM(_xlfn.XLOOKUP(_xlfn._xlws.FILTER($H8378:$O8378,$H8378:$O8378&lt;&gt;""),Case!$G$25:$G$34,Case!$E$25:$E$34,,0,1))</f>
        <v>61</v>
      </c>
      <c r="AF8378">
        <f t="shared" si="391"/>
        <v>61</v>
      </c>
      <c r="AH8378" t="str" cm="1">
        <f t="array" ref="AH8378:AN8378">_xlfn._xlws.FILTER(H8378:X8378,H8378:X8378&lt;&gt;"")</f>
        <v>DX</v>
      </c>
      <c r="AI8378" t="str">
        <v>DX</v>
      </c>
      <c r="AJ8378" t="str">
        <v>HD</v>
      </c>
      <c r="AK8378" t="str">
        <v>HD</v>
      </c>
      <c r="AL8378" t="str">
        <v>HD</v>
      </c>
      <c r="AM8378" t="str">
        <v>WB</v>
      </c>
      <c r="AN8378" t="str">
        <v>WB</v>
      </c>
      <c r="AY8378" cm="1">
        <f t="array" ref="AY8378:BE8378">_xlfn.XLOOKUP(_xlfn.ANCHORARRAY(AH8378),Case!$G$25:$G$34,Case!$H$25:$H$34)</f>
        <v>180</v>
      </c>
      <c r="AZ8378">
        <v>180</v>
      </c>
      <c r="BA8378">
        <v>160</v>
      </c>
      <c r="BB8378">
        <v>160</v>
      </c>
      <c r="BC8378">
        <v>160</v>
      </c>
      <c r="BD8378">
        <v>210</v>
      </c>
      <c r="BE8378">
        <v>210</v>
      </c>
      <c r="BP8378" t="str" cm="1">
        <f t="array" ref="BP8378:BR8378">_xlfn.UNIQUE(_xlfn.ANCHORARRAY(AH8378),TRUE)</f>
        <v>DX</v>
      </c>
      <c r="BQ8378" t="str">
        <v>HD</v>
      </c>
      <c r="BR8378" t="str">
        <v>WB</v>
      </c>
      <c r="BZ8378" cm="1">
        <f t="array" ref="BZ8378:CB8378">COUNTIF(_xlfn.ANCHORARRAY(AH8378),_xlfn.ANCHORARRAY(BP8378))</f>
        <v>2</v>
      </c>
      <c r="CA8378">
        <v>3</v>
      </c>
      <c r="CB8378">
        <v>2</v>
      </c>
      <c r="CG8378" t="str" cm="1">
        <f t="array" ref="CG8378:CI8378">_xlfn._xlws.FILTER(_xlfn.ANCHORARRAY(BP8378),_xlfn.ANCHORARRAY(BZ8378)&gt;1,"")</f>
        <v>DX</v>
      </c>
      <c r="CH8378" t="str">
        <v>HD</v>
      </c>
      <c r="CI8378" t="str">
        <v>WB</v>
      </c>
      <c r="CL8378" cm="1">
        <f t="array" ref="CL8378:CN8378">_xlfn._xlws.FILTER(_xlfn.ANCHORARRAY(BZ8378),_xlfn.ANCHORARRAY(BZ8378)&gt;1,"")</f>
        <v>2</v>
      </c>
      <c r="CM8378">
        <v>3</v>
      </c>
      <c r="CN8378">
        <v>2</v>
      </c>
      <c r="CS8378" cm="1">
        <f t="array" ref="CS8378:CU8378">_xlfn.XLOOKUP(_xlfn.ANCHORARRAY(CG8378),Case!$G$25:$G$34,Case!$I$25:$I$34,0,0,1)</f>
        <v>17</v>
      </c>
      <c r="CT8378">
        <v>15</v>
      </c>
      <c r="CU8378">
        <v>21</v>
      </c>
      <c r="CY8378">
        <f t="shared" si="392"/>
        <v>1139</v>
      </c>
      <c r="DI8378" t="str">
        <v>WB</v>
      </c>
    </row>
    <row r="8379" spans="2:113" ht="15" customHeight="1">
      <c r="B8379" s="40">
        <v>10150</v>
      </c>
      <c r="C8379" s="41">
        <v>45471</v>
      </c>
      <c r="D8379" s="42">
        <v>0.83355324074074078</v>
      </c>
      <c r="E8379" s="40" t="s">
        <v>15460</v>
      </c>
      <c r="F8379" s="43" t="s">
        <v>11832</v>
      </c>
      <c r="G8379">
        <f t="shared" si="390"/>
        <v>9</v>
      </c>
      <c r="H8379" t="str" cm="1">
        <f t="array" ref="H8379:P8379">MID(E8379,_xlfn.SEQUENCE(1,LEN(E8379)/2,1,2),2)</f>
        <v>FR</v>
      </c>
      <c r="I8379" t="str">
        <v>JB</v>
      </c>
      <c r="J8379" t="str">
        <v>CB</v>
      </c>
      <c r="K8379" t="str">
        <v>CB</v>
      </c>
      <c r="L8379" t="str">
        <v>DX</v>
      </c>
      <c r="M8379" t="str">
        <v>BE</v>
      </c>
      <c r="N8379" t="str">
        <v>SS</v>
      </c>
      <c r="O8379" t="str">
        <v>SS</v>
      </c>
      <c r="P8379" t="str">
        <v>FR</v>
      </c>
      <c r="Y8379">
        <v>5</v>
      </c>
      <c r="Z8379" t="b" cm="1">
        <f t="array" ref="Z8379">SUM(--(_xlfn.XLOOKUP(_xlfn._xlws.FILTER($H8379:$X8379,$H8379:$X8379&lt;&gt;""),Case!$G$25:$G$34,Case!$D$25:$D$34,,0,1)=Z$4))&gt;0</f>
        <v>1</v>
      </c>
      <c r="AA8379" t="b" cm="1">
        <f t="array" ref="AA8379">SUM(--(_xlfn.XLOOKUP(_xlfn._xlws.FILTER($H8379:$X8379,$H8379:$X8379&lt;&gt;""),Case!$G$25:$G$34,Case!$D$25:$D$34,,0,1)=AA$4))&gt;0</f>
        <v>1</v>
      </c>
      <c r="AB8379" t="b" cm="1">
        <f t="array" ref="AB8379">SUM(--(_xlfn.XLOOKUP(_xlfn._xlws.FILTER($H8379:$X8379,$H8379:$X8379&lt;&gt;""),Case!$G$25:$G$34,Case!$D$25:$D$34,,0,1)=AB$4))&gt;0</f>
        <v>1</v>
      </c>
      <c r="AC8379" t="b" cm="1">
        <f t="array" ref="AC8379">SUM(--Z8379:AB8379)=3</f>
        <v>1</v>
      </c>
      <c r="AD8379" t="b">
        <f>AND(AC8379,D8379&gt;(16/24))</f>
        <v>1</v>
      </c>
      <c r="AE8379" cm="1">
        <f t="array" ref="AE8379">SUM(_xlfn.XLOOKUP(_xlfn._xlws.FILTER($H8379:$O8379,$H8379:$O8379&lt;&gt;""),Case!$G$25:$G$34,Case!$E$25:$E$34,,0,1))</f>
        <v>40</v>
      </c>
      <c r="AF8379">
        <f t="shared" si="391"/>
        <v>38</v>
      </c>
      <c r="AH8379" t="str" cm="1">
        <f t="array" ref="AH8379:AP8379">_xlfn._xlws.FILTER(H8379:X8379,H8379:X8379&lt;&gt;"")</f>
        <v>FR</v>
      </c>
      <c r="AI8379" t="str">
        <v>JB</v>
      </c>
      <c r="AJ8379" t="str">
        <v>CB</v>
      </c>
      <c r="AK8379" t="str">
        <v>CB</v>
      </c>
      <c r="AL8379" t="str">
        <v>DX</v>
      </c>
      <c r="AM8379" t="str">
        <v>BE</v>
      </c>
      <c r="AN8379" t="str">
        <v>SS</v>
      </c>
      <c r="AO8379" t="str">
        <v>SS</v>
      </c>
      <c r="AP8379" t="str">
        <v>FR</v>
      </c>
      <c r="AY8379" cm="1">
        <f t="array" ref="AY8379:BG8379">_xlfn.XLOOKUP(_xlfn.ANCHORARRAY(AH8379),Case!$G$25:$G$34,Case!$H$25:$H$34)</f>
        <v>0</v>
      </c>
      <c r="AZ8379">
        <v>0</v>
      </c>
      <c r="BA8379">
        <v>190</v>
      </c>
      <c r="BB8379">
        <v>190</v>
      </c>
      <c r="BC8379">
        <v>180</v>
      </c>
      <c r="BD8379">
        <v>0</v>
      </c>
      <c r="BE8379">
        <v>0</v>
      </c>
      <c r="BF8379">
        <v>0</v>
      </c>
      <c r="BG8379">
        <v>0</v>
      </c>
      <c r="BP8379" t="str" cm="1">
        <f t="array" ref="BP8379:BU8379">_xlfn.UNIQUE(_xlfn.ANCHORARRAY(AH8379),TRUE)</f>
        <v>FR</v>
      </c>
      <c r="BQ8379" t="str">
        <v>JB</v>
      </c>
      <c r="BR8379" t="str">
        <v>CB</v>
      </c>
      <c r="BS8379" t="str">
        <v>DX</v>
      </c>
      <c r="BT8379" t="str">
        <v>BE</v>
      </c>
      <c r="BU8379" t="str">
        <v>SS</v>
      </c>
      <c r="BZ8379" cm="1">
        <f t="array" ref="BZ8379:CE8379">COUNTIF(_xlfn.ANCHORARRAY(AH8379),_xlfn.ANCHORARRAY(BP8379))</f>
        <v>2</v>
      </c>
      <c r="CA8379">
        <v>1</v>
      </c>
      <c r="CB8379">
        <v>2</v>
      </c>
      <c r="CC8379">
        <v>1</v>
      </c>
      <c r="CD8379">
        <v>1</v>
      </c>
      <c r="CE8379">
        <v>2</v>
      </c>
      <c r="CG8379" t="str" cm="1">
        <f t="array" ref="CG8379:CI8379">_xlfn._xlws.FILTER(_xlfn.ANCHORARRAY(BP8379),_xlfn.ANCHORARRAY(BZ8379)&gt;1,"")</f>
        <v>FR</v>
      </c>
      <c r="CH8379" t="str">
        <v>CB</v>
      </c>
      <c r="CI8379" t="str">
        <v>SS</v>
      </c>
      <c r="CL8379" cm="1">
        <f t="array" ref="CL8379:CN8379">_xlfn._xlws.FILTER(_xlfn.ANCHORARRAY(BZ8379),_xlfn.ANCHORARRAY(BZ8379)&gt;1,"")</f>
        <v>2</v>
      </c>
      <c r="CM8379">
        <v>2</v>
      </c>
      <c r="CN8379">
        <v>2</v>
      </c>
      <c r="CS8379" cm="1">
        <f t="array" ref="CS8379:CU8379">_xlfn.XLOOKUP(_xlfn.ANCHORARRAY(CG8379),Case!$G$25:$G$34,Case!$I$25:$I$34,0,0,1)</f>
        <v>0</v>
      </c>
      <c r="CT8379">
        <v>18</v>
      </c>
      <c r="CU8379">
        <v>0</v>
      </c>
      <c r="CY8379">
        <f t="shared" si="392"/>
        <v>524</v>
      </c>
      <c r="DI8379" t="str">
        <v>WB</v>
      </c>
    </row>
    <row r="8380" spans="2:113" ht="15" customHeight="1">
      <c r="B8380" s="40">
        <v>10151</v>
      </c>
      <c r="C8380" s="41">
        <v>45471</v>
      </c>
      <c r="D8380" s="42">
        <v>0.83403935185185185</v>
      </c>
      <c r="E8380" s="40" t="s">
        <v>11833</v>
      </c>
      <c r="F8380" s="43" t="s">
        <v>11834</v>
      </c>
      <c r="G8380">
        <f t="shared" si="390"/>
        <v>5</v>
      </c>
      <c r="H8380" t="str" cm="1">
        <f t="array" ref="H8380:L8380">MID(E8380,_xlfn.SEQUENCE(1,LEN(E8380)/2,1,2),2)</f>
        <v>FR</v>
      </c>
      <c r="I8380" t="str">
        <v>BE</v>
      </c>
      <c r="J8380" t="str">
        <v>BE</v>
      </c>
      <c r="K8380" t="str">
        <v>BE</v>
      </c>
      <c r="L8380" t="str">
        <v>WB</v>
      </c>
      <c r="Y8380">
        <v>5</v>
      </c>
      <c r="Z8380" t="b" cm="1">
        <f t="array" ref="Z8380">SUM(--(_xlfn.XLOOKUP(_xlfn._xlws.FILTER($H8380:$X8380,$H8380:$X8380&lt;&gt;""),Case!$G$25:$G$34,Case!$D$25:$D$34,,0,1)=Z$4))&gt;0</f>
        <v>1</v>
      </c>
      <c r="AA8380" t="b" cm="1">
        <f t="array" ref="AA8380">SUM(--(_xlfn.XLOOKUP(_xlfn._xlws.FILTER($H8380:$X8380,$H8380:$X8380&lt;&gt;""),Case!$G$25:$G$34,Case!$D$25:$D$34,,0,1)=AA$4))&gt;0</f>
        <v>1</v>
      </c>
      <c r="AB8380" t="b" cm="1">
        <f t="array" ref="AB8380">SUM(--(_xlfn.XLOOKUP(_xlfn._xlws.FILTER($H8380:$X8380,$H8380:$X8380&lt;&gt;""),Case!$G$25:$G$34,Case!$D$25:$D$34,,0,1)=AB$4))&gt;0</f>
        <v>1</v>
      </c>
      <c r="AC8380" t="b" cm="1">
        <f t="array" ref="AC8380">SUM(--Z8380:AB8380)=3</f>
        <v>1</v>
      </c>
      <c r="AD8380" t="b">
        <f>AND(AC8380,D8380&gt;(16/24))</f>
        <v>1</v>
      </c>
      <c r="AE8380" cm="1">
        <f t="array" ref="AE8380">SUM(_xlfn.XLOOKUP(_xlfn._xlws.FILTER($H8380:$O8380,$H8380:$O8380&lt;&gt;""),Case!$G$25:$G$34,Case!$E$25:$E$34,,0,1))</f>
        <v>29</v>
      </c>
      <c r="AF8380">
        <f t="shared" si="391"/>
        <v>27</v>
      </c>
      <c r="AH8380" t="str" cm="1">
        <f t="array" ref="AH8380:AL8380">_xlfn._xlws.FILTER(H8380:X8380,H8380:X8380&lt;&gt;"")</f>
        <v>FR</v>
      </c>
      <c r="AI8380" t="str">
        <v>BE</v>
      </c>
      <c r="AJ8380" t="str">
        <v>BE</v>
      </c>
      <c r="AK8380" t="str">
        <v>BE</v>
      </c>
      <c r="AL8380" t="str">
        <v>WB</v>
      </c>
      <c r="AY8380" cm="1">
        <f t="array" ref="AY8380:BC8380">_xlfn.XLOOKUP(_xlfn.ANCHORARRAY(AH8380),Case!$G$25:$G$34,Case!$H$25:$H$34)</f>
        <v>0</v>
      </c>
      <c r="AZ8380">
        <v>0</v>
      </c>
      <c r="BA8380">
        <v>0</v>
      </c>
      <c r="BB8380">
        <v>0</v>
      </c>
      <c r="BC8380">
        <v>210</v>
      </c>
      <c r="BP8380" t="str" cm="1">
        <f t="array" ref="BP8380:BR8380">_xlfn.UNIQUE(_xlfn.ANCHORARRAY(AH8380),TRUE)</f>
        <v>FR</v>
      </c>
      <c r="BQ8380" t="str">
        <v>BE</v>
      </c>
      <c r="BR8380" t="str">
        <v>WB</v>
      </c>
      <c r="BZ8380" cm="1">
        <f t="array" ref="BZ8380:CB8380">COUNTIF(_xlfn.ANCHORARRAY(AH8380),_xlfn.ANCHORARRAY(BP8380))</f>
        <v>1</v>
      </c>
      <c r="CA8380">
        <v>3</v>
      </c>
      <c r="CB8380">
        <v>1</v>
      </c>
      <c r="CG8380" t="str" cm="1">
        <f t="array" ref="CG8380">_xlfn._xlws.FILTER(_xlfn.ANCHORARRAY(BP8380),_xlfn.ANCHORARRAY(BZ8380)&gt;1,"")</f>
        <v>BE</v>
      </c>
      <c r="CL8380" cm="1">
        <f t="array" ref="CL8380">_xlfn._xlws.FILTER(_xlfn.ANCHORARRAY(BZ8380),_xlfn.ANCHORARRAY(BZ8380)&gt;1,"")</f>
        <v>3</v>
      </c>
      <c r="CS8380" cm="1">
        <f t="array" ref="CS8380">_xlfn.XLOOKUP(_xlfn.ANCHORARRAY(CG8380),Case!$G$25:$G$34,Case!$I$25:$I$34,0,0,1)</f>
        <v>0</v>
      </c>
      <c r="CY8380">
        <f t="shared" si="392"/>
        <v>210</v>
      </c>
      <c r="DI8380" t="str">
        <v>WB</v>
      </c>
    </row>
    <row r="8381" spans="2:113" ht="15" customHeight="1">
      <c r="B8381" s="40">
        <v>10152</v>
      </c>
      <c r="C8381" s="41">
        <v>45471</v>
      </c>
      <c r="D8381" s="42">
        <v>0.83461805555555557</v>
      </c>
      <c r="E8381" s="40" t="s">
        <v>11835</v>
      </c>
      <c r="F8381" s="43" t="s">
        <v>11836</v>
      </c>
      <c r="G8381">
        <f t="shared" si="390"/>
        <v>7</v>
      </c>
      <c r="H8381" t="str" cm="1">
        <f t="array" ref="H8381:N8381">MID(E8381,_xlfn.SEQUENCE(1,LEN(E8381)/2,1,2),2)</f>
        <v>HD</v>
      </c>
      <c r="I8381" t="str">
        <v>SO</v>
      </c>
      <c r="J8381" t="str">
        <v>JB</v>
      </c>
      <c r="K8381" t="str">
        <v>CB</v>
      </c>
      <c r="L8381" t="str">
        <v>JB</v>
      </c>
      <c r="M8381" t="str">
        <v>SS</v>
      </c>
      <c r="N8381" t="str">
        <v>CB</v>
      </c>
      <c r="Y8381">
        <v>5</v>
      </c>
      <c r="Z8381" t="b" cm="1">
        <f t="array" ref="Z8381">SUM(--(_xlfn.XLOOKUP(_xlfn._xlws.FILTER($H8381:$X8381,$H8381:$X8381&lt;&gt;""),Case!$G$25:$G$34,Case!$D$25:$D$34,,0,1)=Z$4))&gt;0</f>
        <v>1</v>
      </c>
      <c r="AA8381" t="b" cm="1">
        <f t="array" ref="AA8381">SUM(--(_xlfn.XLOOKUP(_xlfn._xlws.FILTER($H8381:$X8381,$H8381:$X8381&lt;&gt;""),Case!$G$25:$G$34,Case!$D$25:$D$34,,0,1)=AA$4))&gt;0</f>
        <v>1</v>
      </c>
      <c r="AB8381" t="b" cm="1">
        <f t="array" ref="AB8381">SUM(--(_xlfn.XLOOKUP(_xlfn._xlws.FILTER($H8381:$X8381,$H8381:$X8381&lt;&gt;""),Case!$G$25:$G$34,Case!$D$25:$D$34,,0,1)=AB$4))&gt;0</f>
        <v>1</v>
      </c>
      <c r="AC8381" t="b" cm="1">
        <f t="array" ref="AC8381">SUM(--Z8381:AB8381)=3</f>
        <v>1</v>
      </c>
      <c r="AD8381" t="b">
        <f>AND(AC8381,D8381&gt;(16/24))</f>
        <v>1</v>
      </c>
      <c r="AE8381" cm="1">
        <f t="array" ref="AE8381">SUM(_xlfn.XLOOKUP(_xlfn._xlws.FILTER($H8381:$O8381,$H8381:$O8381&lt;&gt;""),Case!$G$25:$G$34,Case!$E$25:$E$34,,0,1))</f>
        <v>30</v>
      </c>
      <c r="AF8381">
        <f t="shared" si="391"/>
        <v>28</v>
      </c>
      <c r="AH8381" t="str" cm="1">
        <f t="array" ref="AH8381:AN8381">_xlfn._xlws.FILTER(H8381:X8381,H8381:X8381&lt;&gt;"")</f>
        <v>HD</v>
      </c>
      <c r="AI8381" t="str">
        <v>SO</v>
      </c>
      <c r="AJ8381" t="str">
        <v>JB</v>
      </c>
      <c r="AK8381" t="str">
        <v>CB</v>
      </c>
      <c r="AL8381" t="str">
        <v>JB</v>
      </c>
      <c r="AM8381" t="str">
        <v>SS</v>
      </c>
      <c r="AN8381" t="str">
        <v>CB</v>
      </c>
      <c r="AY8381" cm="1">
        <f t="array" ref="AY8381:BE8381">_xlfn.XLOOKUP(_xlfn.ANCHORARRAY(AH8381),Case!$G$25:$G$34,Case!$H$25:$H$34)</f>
        <v>160</v>
      </c>
      <c r="AZ8381">
        <v>0</v>
      </c>
      <c r="BA8381">
        <v>0</v>
      </c>
      <c r="BB8381">
        <v>190</v>
      </c>
      <c r="BC8381">
        <v>0</v>
      </c>
      <c r="BD8381">
        <v>0</v>
      </c>
      <c r="BE8381">
        <v>190</v>
      </c>
      <c r="BP8381" t="str" cm="1">
        <f t="array" ref="BP8381:BT8381">_xlfn.UNIQUE(_xlfn.ANCHORARRAY(AH8381),TRUE)</f>
        <v>HD</v>
      </c>
      <c r="BQ8381" t="str">
        <v>SO</v>
      </c>
      <c r="BR8381" t="str">
        <v>JB</v>
      </c>
      <c r="BS8381" t="str">
        <v>CB</v>
      </c>
      <c r="BT8381" t="str">
        <v>SS</v>
      </c>
      <c r="BZ8381" cm="1">
        <f t="array" ref="BZ8381:CD8381">COUNTIF(_xlfn.ANCHORARRAY(AH8381),_xlfn.ANCHORARRAY(BP8381))</f>
        <v>1</v>
      </c>
      <c r="CA8381">
        <v>1</v>
      </c>
      <c r="CB8381">
        <v>2</v>
      </c>
      <c r="CC8381">
        <v>2</v>
      </c>
      <c r="CD8381">
        <v>1</v>
      </c>
      <c r="CG8381" t="str" cm="1">
        <f t="array" ref="CG8381:CH8381">_xlfn._xlws.FILTER(_xlfn.ANCHORARRAY(BP8381),_xlfn.ANCHORARRAY(BZ8381)&gt;1,"")</f>
        <v>JB</v>
      </c>
      <c r="CH8381" t="str">
        <v>CB</v>
      </c>
      <c r="CL8381" cm="1">
        <f t="array" ref="CL8381:CM8381">_xlfn._xlws.FILTER(_xlfn.ANCHORARRAY(BZ8381),_xlfn.ANCHORARRAY(BZ8381)&gt;1,"")</f>
        <v>2</v>
      </c>
      <c r="CM8381">
        <v>2</v>
      </c>
      <c r="CS8381" cm="1">
        <f t="array" ref="CS8381:CT8381">_xlfn.XLOOKUP(_xlfn.ANCHORARRAY(CG8381),Case!$G$25:$G$34,Case!$I$25:$I$34,0,0,1)</f>
        <v>0</v>
      </c>
      <c r="CT8381">
        <v>18</v>
      </c>
      <c r="CY8381">
        <f t="shared" si="392"/>
        <v>504</v>
      </c>
      <c r="DI8381" t="str">
        <v>BE</v>
      </c>
    </row>
    <row r="8382" spans="2:113" ht="15" customHeight="1">
      <c r="B8382" s="40">
        <v>10153</v>
      </c>
      <c r="C8382" s="41">
        <v>45471</v>
      </c>
      <c r="D8382" s="42">
        <v>0.8346527777777778</v>
      </c>
      <c r="E8382" s="40" t="s">
        <v>11837</v>
      </c>
      <c r="F8382" s="43" t="s">
        <v>11838</v>
      </c>
      <c r="G8382">
        <f t="shared" si="390"/>
        <v>8</v>
      </c>
      <c r="H8382" t="str" cm="1">
        <f t="array" ref="H8382:O8382">MID(E8382,_xlfn.SEQUENCE(1,LEN(E8382)/2,1,2),2)</f>
        <v>JB</v>
      </c>
      <c r="I8382" t="str">
        <v>JB</v>
      </c>
      <c r="J8382" t="str">
        <v>JB</v>
      </c>
      <c r="K8382" t="str">
        <v>JB</v>
      </c>
      <c r="L8382" t="str">
        <v>JB</v>
      </c>
      <c r="M8382" t="str">
        <v>CB</v>
      </c>
      <c r="N8382" t="str">
        <v>CB</v>
      </c>
      <c r="O8382" t="str">
        <v>CB</v>
      </c>
      <c r="Y8382">
        <v>5</v>
      </c>
      <c r="Z8382" t="b" cm="1">
        <f t="array" ref="Z8382">SUM(--(_xlfn.XLOOKUP(_xlfn._xlws.FILTER($H8382:$X8382,$H8382:$X8382&lt;&gt;""),Case!$G$25:$G$34,Case!$D$25:$D$34,,0,1)=Z$4))&gt;0</f>
        <v>1</v>
      </c>
      <c r="AA8382" t="b" cm="1">
        <f t="array" ref="AA8382">SUM(--(_xlfn.XLOOKUP(_xlfn._xlws.FILTER($H8382:$X8382,$H8382:$X8382&lt;&gt;""),Case!$G$25:$G$34,Case!$D$25:$D$34,,0,1)=AA$4))&gt;0</f>
        <v>0</v>
      </c>
      <c r="AB8382" t="b" cm="1">
        <f t="array" ref="AB8382">SUM(--(_xlfn.XLOOKUP(_xlfn._xlws.FILTER($H8382:$X8382,$H8382:$X8382&lt;&gt;""),Case!$G$25:$G$34,Case!$D$25:$D$34,,0,1)=AB$4))&gt;0</f>
        <v>1</v>
      </c>
      <c r="AC8382" t="b" cm="1">
        <f t="array" ref="AC8382">SUM(--Z8382:AB8382)=3</f>
        <v>0</v>
      </c>
      <c r="AD8382" t="b">
        <f>AND(AC8382,D8382&gt;(16/24))</f>
        <v>0</v>
      </c>
      <c r="AE8382" cm="1">
        <f t="array" ref="AE8382">SUM(_xlfn.XLOOKUP(_xlfn._xlws.FILTER($H8382:$O8382,$H8382:$O8382&lt;&gt;""),Case!$G$25:$G$34,Case!$E$25:$E$34,,0,1))</f>
        <v>29</v>
      </c>
      <c r="AF8382">
        <f t="shared" si="391"/>
        <v>29</v>
      </c>
      <c r="AH8382" t="str" cm="1">
        <f t="array" ref="AH8382:AO8382">_xlfn._xlws.FILTER(H8382:X8382,H8382:X8382&lt;&gt;"")</f>
        <v>JB</v>
      </c>
      <c r="AI8382" t="str">
        <v>JB</v>
      </c>
      <c r="AJ8382" t="str">
        <v>JB</v>
      </c>
      <c r="AK8382" t="str">
        <v>JB</v>
      </c>
      <c r="AL8382" t="str">
        <v>JB</v>
      </c>
      <c r="AM8382" t="str">
        <v>CB</v>
      </c>
      <c r="AN8382" t="str">
        <v>CB</v>
      </c>
      <c r="AO8382" t="str">
        <v>CB</v>
      </c>
      <c r="AY8382" cm="1">
        <f t="array" ref="AY8382:BF8382">_xlfn.XLOOKUP(_xlfn.ANCHORARRAY(AH8382),Case!$G$25:$G$34,Case!$H$25:$H$34)</f>
        <v>0</v>
      </c>
      <c r="AZ8382">
        <v>0</v>
      </c>
      <c r="BA8382">
        <v>0</v>
      </c>
      <c r="BB8382">
        <v>0</v>
      </c>
      <c r="BC8382">
        <v>0</v>
      </c>
      <c r="BD8382">
        <v>190</v>
      </c>
      <c r="BE8382">
        <v>190</v>
      </c>
      <c r="BF8382">
        <v>190</v>
      </c>
      <c r="BP8382" t="str" cm="1">
        <f t="array" ref="BP8382:BQ8382">_xlfn.UNIQUE(_xlfn.ANCHORARRAY(AH8382),TRUE)</f>
        <v>JB</v>
      </c>
      <c r="BQ8382" t="str">
        <v>CB</v>
      </c>
      <c r="BZ8382" cm="1">
        <f t="array" ref="BZ8382:CA8382">COUNTIF(_xlfn.ANCHORARRAY(AH8382),_xlfn.ANCHORARRAY(BP8382))</f>
        <v>5</v>
      </c>
      <c r="CA8382">
        <v>3</v>
      </c>
      <c r="CG8382" t="str" cm="1">
        <f t="array" ref="CG8382:CH8382">_xlfn._xlws.FILTER(_xlfn.ANCHORARRAY(BP8382),_xlfn.ANCHORARRAY(BZ8382)&gt;1,"")</f>
        <v>JB</v>
      </c>
      <c r="CH8382" t="str">
        <v>CB</v>
      </c>
      <c r="CL8382" cm="1">
        <f t="array" ref="CL8382:CM8382">_xlfn._xlws.FILTER(_xlfn.ANCHORARRAY(BZ8382),_xlfn.ANCHORARRAY(BZ8382)&gt;1,"")</f>
        <v>5</v>
      </c>
      <c r="CM8382">
        <v>3</v>
      </c>
      <c r="CS8382" cm="1">
        <f t="array" ref="CS8382:CT8382">_xlfn.XLOOKUP(_xlfn.ANCHORARRAY(CG8382),Case!$G$25:$G$34,Case!$I$25:$I$34,0,0,1)</f>
        <v>0</v>
      </c>
      <c r="CT8382">
        <v>18</v>
      </c>
      <c r="CY8382">
        <f t="shared" si="392"/>
        <v>516</v>
      </c>
      <c r="DI8382" t="str">
        <v>WB</v>
      </c>
    </row>
    <row r="8383" spans="2:113" ht="15" customHeight="1">
      <c r="B8383" s="40">
        <v>10154</v>
      </c>
      <c r="C8383" s="41">
        <v>45471</v>
      </c>
      <c r="D8383" s="42">
        <v>0.83539351851851851</v>
      </c>
      <c r="E8383" s="40" t="s">
        <v>15461</v>
      </c>
      <c r="F8383" s="43" t="s">
        <v>11839</v>
      </c>
      <c r="G8383">
        <f t="shared" si="390"/>
        <v>5</v>
      </c>
      <c r="H8383" t="str" cm="1">
        <f t="array" ref="H8383:L8383">MID(E8383,_xlfn.SEQUENCE(1,LEN(E8383)/2,1,2),2)</f>
        <v>SS</v>
      </c>
      <c r="I8383" t="str">
        <v>SS</v>
      </c>
      <c r="J8383" t="str">
        <v>DX</v>
      </c>
      <c r="K8383" t="str">
        <v>BB</v>
      </c>
      <c r="L8383" t="str">
        <v>SS</v>
      </c>
      <c r="Y8383">
        <v>5</v>
      </c>
      <c r="Z8383" t="b" cm="1">
        <f t="array" ref="Z8383">SUM(--(_xlfn.XLOOKUP(_xlfn._xlws.FILTER($H8383:$X8383,$H8383:$X8383&lt;&gt;""),Case!$G$25:$G$34,Case!$D$25:$D$34,,0,1)=Z$4))&gt;0</f>
        <v>1</v>
      </c>
      <c r="AA8383" t="b" cm="1">
        <f t="array" ref="AA8383">SUM(--(_xlfn.XLOOKUP(_xlfn._xlws.FILTER($H8383:$X8383,$H8383:$X8383&lt;&gt;""),Case!$G$25:$G$34,Case!$D$25:$D$34,,0,1)=AA$4))&gt;0</f>
        <v>1</v>
      </c>
      <c r="AB8383" t="b" cm="1">
        <f t="array" ref="AB8383">SUM(--(_xlfn.XLOOKUP(_xlfn._xlws.FILTER($H8383:$X8383,$H8383:$X8383&lt;&gt;""),Case!$G$25:$G$34,Case!$D$25:$D$34,,0,1)=AB$4))&gt;0</f>
        <v>0</v>
      </c>
      <c r="AC8383" t="b" cm="1">
        <f t="array" ref="AC8383">SUM(--Z8383:AB8383)=3</f>
        <v>0</v>
      </c>
      <c r="AD8383" t="b">
        <f>AND(AC8383,D8383&gt;(16/24))</f>
        <v>0</v>
      </c>
      <c r="AE8383" cm="1">
        <f t="array" ref="AE8383">SUM(_xlfn.XLOOKUP(_xlfn._xlws.FILTER($H8383:$O8383,$H8383:$O8383&lt;&gt;""),Case!$G$25:$G$34,Case!$E$25:$E$34,,0,1))</f>
        <v>28</v>
      </c>
      <c r="AF8383">
        <f t="shared" si="391"/>
        <v>28</v>
      </c>
      <c r="AH8383" t="str" cm="1">
        <f t="array" ref="AH8383:AL8383">_xlfn._xlws.FILTER(H8383:X8383,H8383:X8383&lt;&gt;"")</f>
        <v>SS</v>
      </c>
      <c r="AI8383" t="str">
        <v>SS</v>
      </c>
      <c r="AJ8383" t="str">
        <v>DX</v>
      </c>
      <c r="AK8383" t="str">
        <v>BB</v>
      </c>
      <c r="AL8383" t="str">
        <v>SS</v>
      </c>
      <c r="AY8383" cm="1">
        <f t="array" ref="AY8383:BC8383">_xlfn.XLOOKUP(_xlfn.ANCHORARRAY(AH8383),Case!$G$25:$G$34,Case!$H$25:$H$34)</f>
        <v>0</v>
      </c>
      <c r="AZ8383">
        <v>0</v>
      </c>
      <c r="BA8383">
        <v>180</v>
      </c>
      <c r="BB8383">
        <v>200</v>
      </c>
      <c r="BC8383">
        <v>0</v>
      </c>
      <c r="BP8383" t="str" cm="1">
        <f t="array" ref="BP8383:BR8383">_xlfn.UNIQUE(_xlfn.ANCHORARRAY(AH8383),TRUE)</f>
        <v>SS</v>
      </c>
      <c r="BQ8383" t="str">
        <v>DX</v>
      </c>
      <c r="BR8383" t="str">
        <v>BB</v>
      </c>
      <c r="BZ8383" cm="1">
        <f t="array" ref="BZ8383:CB8383">COUNTIF(_xlfn.ANCHORARRAY(AH8383),_xlfn.ANCHORARRAY(BP8383))</f>
        <v>3</v>
      </c>
      <c r="CA8383">
        <v>1</v>
      </c>
      <c r="CB8383">
        <v>1</v>
      </c>
      <c r="CG8383" t="str" cm="1">
        <f t="array" ref="CG8383">_xlfn._xlws.FILTER(_xlfn.ANCHORARRAY(BP8383),_xlfn.ANCHORARRAY(BZ8383)&gt;1,"")</f>
        <v>SS</v>
      </c>
      <c r="CL8383" cm="1">
        <f t="array" ref="CL8383">_xlfn._xlws.FILTER(_xlfn.ANCHORARRAY(BZ8383),_xlfn.ANCHORARRAY(BZ8383)&gt;1,"")</f>
        <v>3</v>
      </c>
      <c r="CS8383" cm="1">
        <f t="array" ref="CS8383">_xlfn.XLOOKUP(_xlfn.ANCHORARRAY(CG8383),Case!$G$25:$G$34,Case!$I$25:$I$34,0,0,1)</f>
        <v>0</v>
      </c>
      <c r="CY8383">
        <f t="shared" si="392"/>
        <v>380</v>
      </c>
      <c r="DI8383" t="str">
        <v>WB</v>
      </c>
    </row>
    <row r="8384" spans="2:113" ht="15" customHeight="1">
      <c r="B8384" s="40">
        <v>10155</v>
      </c>
      <c r="C8384" s="41">
        <v>45471</v>
      </c>
      <c r="D8384" s="42">
        <v>0.83680555555555558</v>
      </c>
      <c r="E8384" s="40" t="s">
        <v>11840</v>
      </c>
      <c r="F8384" s="43" t="s">
        <v>11841</v>
      </c>
      <c r="G8384">
        <f t="shared" si="390"/>
        <v>8</v>
      </c>
      <c r="H8384" t="str" cm="1">
        <f t="array" ref="H8384:O8384">MID(E8384,_xlfn.SEQUENCE(1,LEN(E8384)/2,1,2),2)</f>
        <v>HD</v>
      </c>
      <c r="I8384" t="str">
        <v>HD</v>
      </c>
      <c r="J8384" t="str">
        <v>HD</v>
      </c>
      <c r="K8384" t="str">
        <v>HD</v>
      </c>
      <c r="L8384" t="str">
        <v>HD</v>
      </c>
      <c r="M8384" t="str">
        <v>HD</v>
      </c>
      <c r="N8384" t="str">
        <v>JB</v>
      </c>
      <c r="O8384" t="str">
        <v>JB</v>
      </c>
      <c r="Y8384">
        <v>5</v>
      </c>
      <c r="Z8384" t="b" cm="1">
        <f t="array" ref="Z8384">SUM(--(_xlfn.XLOOKUP(_xlfn._xlws.FILTER($H8384:$X8384,$H8384:$X8384&lt;&gt;""),Case!$G$25:$G$34,Case!$D$25:$D$34,,0,1)=Z$4))&gt;0</f>
        <v>1</v>
      </c>
      <c r="AA8384" t="b" cm="1">
        <f t="array" ref="AA8384">SUM(--(_xlfn.XLOOKUP(_xlfn._xlws.FILTER($H8384:$X8384,$H8384:$X8384&lt;&gt;""),Case!$G$25:$G$34,Case!$D$25:$D$34,,0,1)=AA$4))&gt;0</f>
        <v>0</v>
      </c>
      <c r="AB8384" t="b" cm="1">
        <f t="array" ref="AB8384">SUM(--(_xlfn.XLOOKUP(_xlfn._xlws.FILTER($H8384:$X8384,$H8384:$X8384&lt;&gt;""),Case!$G$25:$G$34,Case!$D$25:$D$34,,0,1)=AB$4))&gt;0</f>
        <v>1</v>
      </c>
      <c r="AC8384" t="b" cm="1">
        <f t="array" ref="AC8384">SUM(--Z8384:AB8384)=3</f>
        <v>0</v>
      </c>
      <c r="AD8384" t="b">
        <f>AND(AC8384,D8384&gt;(16/24))</f>
        <v>0</v>
      </c>
      <c r="AE8384" cm="1">
        <f t="array" ref="AE8384">SUM(_xlfn.XLOOKUP(_xlfn._xlws.FILTER($H8384:$O8384,$H8384:$O8384&lt;&gt;""),Case!$G$25:$G$34,Case!$E$25:$E$34,,0,1))</f>
        <v>44</v>
      </c>
      <c r="AF8384">
        <f t="shared" si="391"/>
        <v>44</v>
      </c>
      <c r="AH8384" t="str" cm="1">
        <f t="array" ref="AH8384:AO8384">_xlfn._xlws.FILTER(H8384:X8384,H8384:X8384&lt;&gt;"")</f>
        <v>HD</v>
      </c>
      <c r="AI8384" t="str">
        <v>HD</v>
      </c>
      <c r="AJ8384" t="str">
        <v>HD</v>
      </c>
      <c r="AK8384" t="str">
        <v>HD</v>
      </c>
      <c r="AL8384" t="str">
        <v>HD</v>
      </c>
      <c r="AM8384" t="str">
        <v>HD</v>
      </c>
      <c r="AN8384" t="str">
        <v>JB</v>
      </c>
      <c r="AO8384" t="str">
        <v>JB</v>
      </c>
      <c r="AY8384" cm="1">
        <f t="array" ref="AY8384:BF8384">_xlfn.XLOOKUP(_xlfn.ANCHORARRAY(AH8384),Case!$G$25:$G$34,Case!$H$25:$H$34)</f>
        <v>160</v>
      </c>
      <c r="AZ8384">
        <v>160</v>
      </c>
      <c r="BA8384">
        <v>160</v>
      </c>
      <c r="BB8384">
        <v>160</v>
      </c>
      <c r="BC8384">
        <v>160</v>
      </c>
      <c r="BD8384">
        <v>160</v>
      </c>
      <c r="BE8384">
        <v>0</v>
      </c>
      <c r="BF8384">
        <v>0</v>
      </c>
      <c r="BP8384" t="str" cm="1">
        <f t="array" ref="BP8384:BQ8384">_xlfn.UNIQUE(_xlfn.ANCHORARRAY(AH8384),TRUE)</f>
        <v>HD</v>
      </c>
      <c r="BQ8384" t="str">
        <v>JB</v>
      </c>
      <c r="BZ8384" cm="1">
        <f t="array" ref="BZ8384:CA8384">COUNTIF(_xlfn.ANCHORARRAY(AH8384),_xlfn.ANCHORARRAY(BP8384))</f>
        <v>6</v>
      </c>
      <c r="CA8384">
        <v>2</v>
      </c>
      <c r="CG8384" t="str" cm="1">
        <f t="array" ref="CG8384:CH8384">_xlfn._xlws.FILTER(_xlfn.ANCHORARRAY(BP8384),_xlfn.ANCHORARRAY(BZ8384)&gt;1,"")</f>
        <v>HD</v>
      </c>
      <c r="CH8384" t="str">
        <v>JB</v>
      </c>
      <c r="CL8384" cm="1">
        <f t="array" ref="CL8384:CM8384">_xlfn._xlws.FILTER(_xlfn.ANCHORARRAY(BZ8384),_xlfn.ANCHORARRAY(BZ8384)&gt;1,"")</f>
        <v>6</v>
      </c>
      <c r="CM8384">
        <v>2</v>
      </c>
      <c r="CS8384" cm="1">
        <f t="array" ref="CS8384:CT8384">_xlfn.XLOOKUP(_xlfn.ANCHORARRAY(CG8384),Case!$G$25:$G$34,Case!$I$25:$I$34,0,0,1)</f>
        <v>15</v>
      </c>
      <c r="CT8384">
        <v>0</v>
      </c>
      <c r="CY8384">
        <f t="shared" si="392"/>
        <v>870</v>
      </c>
      <c r="DI8384" t="str">
        <v>WB</v>
      </c>
    </row>
    <row r="8385" spans="2:113" ht="15" customHeight="1">
      <c r="B8385" s="40">
        <v>10156</v>
      </c>
      <c r="C8385" s="41">
        <v>45471</v>
      </c>
      <c r="D8385" s="42">
        <v>0.83733796296296292</v>
      </c>
      <c r="E8385" s="40" t="s">
        <v>15462</v>
      </c>
      <c r="F8385" s="43" t="s">
        <v>11842</v>
      </c>
      <c r="G8385">
        <f t="shared" si="390"/>
        <v>11</v>
      </c>
      <c r="H8385" t="str" cm="1">
        <f t="array" ref="H8385:R8385">MID(E8385,_xlfn.SEQUENCE(1,LEN(E8385)/2,1,2),2)</f>
        <v>DX</v>
      </c>
      <c r="I8385" t="str">
        <v>DX</v>
      </c>
      <c r="J8385" t="str">
        <v>SO</v>
      </c>
      <c r="K8385" t="str">
        <v>HD</v>
      </c>
      <c r="L8385" t="str">
        <v>FR</v>
      </c>
      <c r="M8385" t="str">
        <v>BE</v>
      </c>
      <c r="N8385" t="str">
        <v>WB</v>
      </c>
      <c r="O8385" t="str">
        <v>HD</v>
      </c>
      <c r="P8385" t="str">
        <v>FR</v>
      </c>
      <c r="Q8385" t="str">
        <v>JB</v>
      </c>
      <c r="R8385" t="str">
        <v>JB</v>
      </c>
      <c r="Y8385">
        <v>5</v>
      </c>
      <c r="Z8385" t="b" cm="1">
        <f t="array" ref="Z8385">SUM(--(_xlfn.XLOOKUP(_xlfn._xlws.FILTER($H8385:$X8385,$H8385:$X8385&lt;&gt;""),Case!$G$25:$G$34,Case!$D$25:$D$34,,0,1)=Z$4))&gt;0</f>
        <v>1</v>
      </c>
      <c r="AA8385" t="b" cm="1">
        <f t="array" ref="AA8385">SUM(--(_xlfn.XLOOKUP(_xlfn._xlws.FILTER($H8385:$X8385,$H8385:$X8385&lt;&gt;""),Case!$G$25:$G$34,Case!$D$25:$D$34,,0,1)=AA$4))&gt;0</f>
        <v>1</v>
      </c>
      <c r="AB8385" t="b" cm="1">
        <f t="array" ref="AB8385">SUM(--(_xlfn.XLOOKUP(_xlfn._xlws.FILTER($H8385:$X8385,$H8385:$X8385&lt;&gt;""),Case!$G$25:$G$34,Case!$D$25:$D$34,,0,1)=AB$4))&gt;0</f>
        <v>1</v>
      </c>
      <c r="AC8385" t="b" cm="1">
        <f t="array" ref="AC8385">SUM(--Z8385:AB8385)=3</f>
        <v>1</v>
      </c>
      <c r="AD8385" t="b">
        <f>AND(AC8385,D8385&gt;(16/24))</f>
        <v>1</v>
      </c>
      <c r="AE8385" cm="1">
        <f t="array" ref="AE8385">SUM(_xlfn.XLOOKUP(_xlfn._xlws.FILTER($H8385:$O8385,$H8385:$O8385&lt;&gt;""),Case!$G$25:$G$34,Case!$E$25:$E$34,,0,1))</f>
        <v>53</v>
      </c>
      <c r="AF8385">
        <f t="shared" si="391"/>
        <v>51</v>
      </c>
      <c r="AH8385" t="str" cm="1">
        <f t="array" ref="AH8385:AR8385">_xlfn._xlws.FILTER(H8385:X8385,H8385:X8385&lt;&gt;"")</f>
        <v>DX</v>
      </c>
      <c r="AI8385" t="str">
        <v>DX</v>
      </c>
      <c r="AJ8385" t="str">
        <v>SO</v>
      </c>
      <c r="AK8385" t="str">
        <v>HD</v>
      </c>
      <c r="AL8385" t="str">
        <v>FR</v>
      </c>
      <c r="AM8385" t="str">
        <v>BE</v>
      </c>
      <c r="AN8385" t="str">
        <v>WB</v>
      </c>
      <c r="AO8385" t="str">
        <v>HD</v>
      </c>
      <c r="AP8385" t="str">
        <v>FR</v>
      </c>
      <c r="AQ8385" t="str">
        <v>JB</v>
      </c>
      <c r="AR8385" t="str">
        <v>JB</v>
      </c>
      <c r="AY8385" cm="1">
        <f t="array" ref="AY8385:BI8385">_xlfn.XLOOKUP(_xlfn.ANCHORARRAY(AH8385),Case!$G$25:$G$34,Case!$H$25:$H$34)</f>
        <v>180</v>
      </c>
      <c r="AZ8385">
        <v>180</v>
      </c>
      <c r="BA8385">
        <v>0</v>
      </c>
      <c r="BB8385">
        <v>160</v>
      </c>
      <c r="BC8385">
        <v>0</v>
      </c>
      <c r="BD8385">
        <v>0</v>
      </c>
      <c r="BE8385">
        <v>210</v>
      </c>
      <c r="BF8385">
        <v>160</v>
      </c>
      <c r="BG8385">
        <v>0</v>
      </c>
      <c r="BH8385">
        <v>0</v>
      </c>
      <c r="BI8385">
        <v>0</v>
      </c>
      <c r="BP8385" t="str" cm="1">
        <f t="array" ref="BP8385:BV8385">_xlfn.UNIQUE(_xlfn.ANCHORARRAY(AH8385),TRUE)</f>
        <v>DX</v>
      </c>
      <c r="BQ8385" t="str">
        <v>SO</v>
      </c>
      <c r="BR8385" t="str">
        <v>HD</v>
      </c>
      <c r="BS8385" t="str">
        <v>FR</v>
      </c>
      <c r="BT8385" t="str">
        <v>BE</v>
      </c>
      <c r="BU8385" t="str">
        <v>WB</v>
      </c>
      <c r="BV8385" t="str">
        <v>JB</v>
      </c>
      <c r="BZ8385" cm="1">
        <f t="array" ref="BZ8385:CF8385">COUNTIF(_xlfn.ANCHORARRAY(AH8385),_xlfn.ANCHORARRAY(BP8385))</f>
        <v>2</v>
      </c>
      <c r="CA8385">
        <v>1</v>
      </c>
      <c r="CB8385">
        <v>2</v>
      </c>
      <c r="CC8385">
        <v>2</v>
      </c>
      <c r="CD8385">
        <v>1</v>
      </c>
      <c r="CE8385">
        <v>1</v>
      </c>
      <c r="CF8385">
        <v>2</v>
      </c>
      <c r="CG8385" t="str" cm="1">
        <f t="array" ref="CG8385:CJ8385">_xlfn._xlws.FILTER(_xlfn.ANCHORARRAY(BP8385),_xlfn.ANCHORARRAY(BZ8385)&gt;1,"")</f>
        <v>DX</v>
      </c>
      <c r="CH8385" t="str">
        <v>HD</v>
      </c>
      <c r="CI8385" t="str">
        <v>FR</v>
      </c>
      <c r="CJ8385" t="str">
        <v>JB</v>
      </c>
      <c r="CL8385" cm="1">
        <f t="array" ref="CL8385:CO8385">_xlfn._xlws.FILTER(_xlfn.ANCHORARRAY(BZ8385),_xlfn.ANCHORARRAY(BZ8385)&gt;1,"")</f>
        <v>2</v>
      </c>
      <c r="CM8385">
        <v>2</v>
      </c>
      <c r="CN8385">
        <v>2</v>
      </c>
      <c r="CO8385">
        <v>2</v>
      </c>
      <c r="CS8385" cm="1">
        <f t="array" ref="CS8385:CV8385">_xlfn.XLOOKUP(_xlfn.ANCHORARRAY(CG8385),Case!$G$25:$G$34,Case!$I$25:$I$34,0,0,1)</f>
        <v>17</v>
      </c>
      <c r="CT8385">
        <v>15</v>
      </c>
      <c r="CU8385">
        <v>0</v>
      </c>
      <c r="CV8385">
        <v>0</v>
      </c>
      <c r="CY8385">
        <f t="shared" si="392"/>
        <v>826</v>
      </c>
      <c r="DI8385" t="str">
        <v>WB</v>
      </c>
    </row>
    <row r="8386" spans="2:113" ht="15" customHeight="1">
      <c r="B8386" s="40">
        <v>10157</v>
      </c>
      <c r="C8386" s="41">
        <v>45471</v>
      </c>
      <c r="D8386" s="42">
        <v>0.83791666666666664</v>
      </c>
      <c r="E8386" s="40" t="s">
        <v>11843</v>
      </c>
      <c r="F8386" s="43" t="s">
        <v>11844</v>
      </c>
      <c r="G8386">
        <f t="shared" si="390"/>
        <v>9</v>
      </c>
      <c r="H8386" t="str" cm="1">
        <f t="array" ref="H8386:P8386">MID(E8386,_xlfn.SEQUENCE(1,LEN(E8386)/2,1,2),2)</f>
        <v>CB</v>
      </c>
      <c r="I8386" t="str">
        <v>SO</v>
      </c>
      <c r="J8386" t="str">
        <v>WB</v>
      </c>
      <c r="K8386" t="str">
        <v>BB</v>
      </c>
      <c r="L8386" t="str">
        <v>HD</v>
      </c>
      <c r="M8386" t="str">
        <v>SS</v>
      </c>
      <c r="N8386" t="str">
        <v>SS</v>
      </c>
      <c r="O8386" t="str">
        <v>SS</v>
      </c>
      <c r="P8386" t="str">
        <v>CB</v>
      </c>
      <c r="Y8386">
        <v>5</v>
      </c>
      <c r="Z8386" t="b" cm="1">
        <f t="array" ref="Z8386">SUM(--(_xlfn.XLOOKUP(_xlfn._xlws.FILTER($H8386:$X8386,$H8386:$X8386&lt;&gt;""),Case!$G$25:$G$34,Case!$D$25:$D$34,,0,1)=Z$4))&gt;0</f>
        <v>1</v>
      </c>
      <c r="AA8386" t="b" cm="1">
        <f t="array" ref="AA8386">SUM(--(_xlfn.XLOOKUP(_xlfn._xlws.FILTER($H8386:$X8386,$H8386:$X8386&lt;&gt;""),Case!$G$25:$G$34,Case!$D$25:$D$34,,0,1)=AA$4))&gt;0</f>
        <v>1</v>
      </c>
      <c r="AB8386" t="b" cm="1">
        <f t="array" ref="AB8386">SUM(--(_xlfn.XLOOKUP(_xlfn._xlws.FILTER($H8386:$X8386,$H8386:$X8386&lt;&gt;""),Case!$G$25:$G$34,Case!$D$25:$D$34,,0,1)=AB$4))&gt;0</f>
        <v>1</v>
      </c>
      <c r="AC8386" t="b" cm="1">
        <f t="array" ref="AC8386">SUM(--Z8386:AB8386)=3</f>
        <v>1</v>
      </c>
      <c r="AD8386" t="b">
        <f>AND(AC8386,D8386&gt;(16/24))</f>
        <v>1</v>
      </c>
      <c r="AE8386" cm="1">
        <f t="array" ref="AE8386">SUM(_xlfn.XLOOKUP(_xlfn._xlws.FILTER($H8386:$O8386,$H8386:$O8386&lt;&gt;""),Case!$G$25:$G$34,Case!$E$25:$E$34,,0,1))</f>
        <v>47</v>
      </c>
      <c r="AF8386">
        <f t="shared" si="391"/>
        <v>45</v>
      </c>
      <c r="AH8386" t="str" cm="1">
        <f t="array" ref="AH8386:AP8386">_xlfn._xlws.FILTER(H8386:X8386,H8386:X8386&lt;&gt;"")</f>
        <v>CB</v>
      </c>
      <c r="AI8386" t="str">
        <v>SO</v>
      </c>
      <c r="AJ8386" t="str">
        <v>WB</v>
      </c>
      <c r="AK8386" t="str">
        <v>BB</v>
      </c>
      <c r="AL8386" t="str">
        <v>HD</v>
      </c>
      <c r="AM8386" t="str">
        <v>SS</v>
      </c>
      <c r="AN8386" t="str">
        <v>SS</v>
      </c>
      <c r="AO8386" t="str">
        <v>SS</v>
      </c>
      <c r="AP8386" t="str">
        <v>CB</v>
      </c>
      <c r="AY8386" cm="1">
        <f t="array" ref="AY8386:BG8386">_xlfn.XLOOKUP(_xlfn.ANCHORARRAY(AH8386),Case!$G$25:$G$34,Case!$H$25:$H$34)</f>
        <v>190</v>
      </c>
      <c r="AZ8386">
        <v>0</v>
      </c>
      <c r="BA8386">
        <v>210</v>
      </c>
      <c r="BB8386">
        <v>200</v>
      </c>
      <c r="BC8386">
        <v>160</v>
      </c>
      <c r="BD8386">
        <v>0</v>
      </c>
      <c r="BE8386">
        <v>0</v>
      </c>
      <c r="BF8386">
        <v>0</v>
      </c>
      <c r="BG8386">
        <v>190</v>
      </c>
      <c r="BP8386" t="str" cm="1">
        <f t="array" ref="BP8386:BU8386">_xlfn.UNIQUE(_xlfn.ANCHORARRAY(AH8386),TRUE)</f>
        <v>CB</v>
      </c>
      <c r="BQ8386" t="str">
        <v>SO</v>
      </c>
      <c r="BR8386" t="str">
        <v>WB</v>
      </c>
      <c r="BS8386" t="str">
        <v>BB</v>
      </c>
      <c r="BT8386" t="str">
        <v>HD</v>
      </c>
      <c r="BU8386" t="str">
        <v>SS</v>
      </c>
      <c r="BZ8386" cm="1">
        <f t="array" ref="BZ8386:CE8386">COUNTIF(_xlfn.ANCHORARRAY(AH8386),_xlfn.ANCHORARRAY(BP8386))</f>
        <v>2</v>
      </c>
      <c r="CA8386">
        <v>1</v>
      </c>
      <c r="CB8386">
        <v>1</v>
      </c>
      <c r="CC8386">
        <v>1</v>
      </c>
      <c r="CD8386">
        <v>1</v>
      </c>
      <c r="CE8386">
        <v>3</v>
      </c>
      <c r="CG8386" t="str" cm="1">
        <f t="array" ref="CG8386:CH8386">_xlfn._xlws.FILTER(_xlfn.ANCHORARRAY(BP8386),_xlfn.ANCHORARRAY(BZ8386)&gt;1,"")</f>
        <v>CB</v>
      </c>
      <c r="CH8386" t="str">
        <v>SS</v>
      </c>
      <c r="CL8386" cm="1">
        <f t="array" ref="CL8386:CM8386">_xlfn._xlws.FILTER(_xlfn.ANCHORARRAY(BZ8386),_xlfn.ANCHORARRAY(BZ8386)&gt;1,"")</f>
        <v>2</v>
      </c>
      <c r="CM8386">
        <v>3</v>
      </c>
      <c r="CS8386" cm="1">
        <f t="array" ref="CS8386:CT8386">_xlfn.XLOOKUP(_xlfn.ANCHORARRAY(CG8386),Case!$G$25:$G$34,Case!$I$25:$I$34,0,0,1)</f>
        <v>18</v>
      </c>
      <c r="CT8386">
        <v>0</v>
      </c>
      <c r="CY8386">
        <f t="shared" si="392"/>
        <v>914</v>
      </c>
      <c r="DI8386" t="str">
        <v>BB</v>
      </c>
    </row>
    <row r="8387" spans="2:113" ht="15" customHeight="1">
      <c r="B8387" s="40">
        <v>10158</v>
      </c>
      <c r="C8387" s="41">
        <v>45471</v>
      </c>
      <c r="D8387" s="42">
        <v>0.8410185185185185</v>
      </c>
      <c r="E8387" s="40" t="s">
        <v>15463</v>
      </c>
      <c r="F8387" s="43" t="s">
        <v>11845</v>
      </c>
      <c r="G8387">
        <f t="shared" si="390"/>
        <v>7</v>
      </c>
      <c r="H8387" t="str" cm="1">
        <f t="array" ref="H8387:N8387">MID(E8387,_xlfn.SEQUENCE(1,LEN(E8387)/2,1,2),2)</f>
        <v>DX</v>
      </c>
      <c r="I8387" t="str">
        <v>DX</v>
      </c>
      <c r="J8387" t="str">
        <v>DX</v>
      </c>
      <c r="K8387" t="str">
        <v>SS</v>
      </c>
      <c r="L8387" t="str">
        <v>SS</v>
      </c>
      <c r="M8387" t="str">
        <v>SS</v>
      </c>
      <c r="N8387" t="str">
        <v>FR</v>
      </c>
      <c r="Y8387">
        <v>5</v>
      </c>
      <c r="Z8387" t="b" cm="1">
        <f t="array" ref="Z8387">SUM(--(_xlfn.XLOOKUP(_xlfn._xlws.FILTER($H8387:$X8387,$H8387:$X8387&lt;&gt;""),Case!$G$25:$G$34,Case!$D$25:$D$34,,0,1)=Z$4))&gt;0</f>
        <v>1</v>
      </c>
      <c r="AA8387" t="b" cm="1">
        <f t="array" ref="AA8387">SUM(--(_xlfn.XLOOKUP(_xlfn._xlws.FILTER($H8387:$X8387,$H8387:$X8387&lt;&gt;""),Case!$G$25:$G$34,Case!$D$25:$D$34,,0,1)=AA$4))&gt;0</f>
        <v>1</v>
      </c>
      <c r="AB8387" t="b" cm="1">
        <f t="array" ref="AB8387">SUM(--(_xlfn.XLOOKUP(_xlfn._xlws.FILTER($H8387:$X8387,$H8387:$X8387&lt;&gt;""),Case!$G$25:$G$34,Case!$D$25:$D$34,,0,1)=AB$4))&gt;0</f>
        <v>0</v>
      </c>
      <c r="AC8387" t="b" cm="1">
        <f t="array" ref="AC8387">SUM(--Z8387:AB8387)=3</f>
        <v>0</v>
      </c>
      <c r="AD8387" t="b">
        <f>AND(AC8387,D8387&gt;(16/24))</f>
        <v>0</v>
      </c>
      <c r="AE8387" cm="1">
        <f t="array" ref="AE8387">SUM(_xlfn.XLOOKUP(_xlfn._xlws.FILTER($H8387:$O8387,$H8387:$O8387&lt;&gt;""),Case!$G$25:$G$34,Case!$E$25:$E$34,,0,1))</f>
        <v>39</v>
      </c>
      <c r="AF8387">
        <f t="shared" si="391"/>
        <v>39</v>
      </c>
      <c r="AH8387" t="str" cm="1">
        <f t="array" ref="AH8387:AN8387">_xlfn._xlws.FILTER(H8387:X8387,H8387:X8387&lt;&gt;"")</f>
        <v>DX</v>
      </c>
      <c r="AI8387" t="str">
        <v>DX</v>
      </c>
      <c r="AJ8387" t="str">
        <v>DX</v>
      </c>
      <c r="AK8387" t="str">
        <v>SS</v>
      </c>
      <c r="AL8387" t="str">
        <v>SS</v>
      </c>
      <c r="AM8387" t="str">
        <v>SS</v>
      </c>
      <c r="AN8387" t="str">
        <v>FR</v>
      </c>
      <c r="AY8387" cm="1">
        <f t="array" ref="AY8387:BE8387">_xlfn.XLOOKUP(_xlfn.ANCHORARRAY(AH8387),Case!$G$25:$G$34,Case!$H$25:$H$34)</f>
        <v>180</v>
      </c>
      <c r="AZ8387">
        <v>180</v>
      </c>
      <c r="BA8387">
        <v>180</v>
      </c>
      <c r="BB8387">
        <v>0</v>
      </c>
      <c r="BC8387">
        <v>0</v>
      </c>
      <c r="BD8387">
        <v>0</v>
      </c>
      <c r="BE8387">
        <v>0</v>
      </c>
      <c r="BP8387" t="str" cm="1">
        <f t="array" ref="BP8387:BR8387">_xlfn.UNIQUE(_xlfn.ANCHORARRAY(AH8387),TRUE)</f>
        <v>DX</v>
      </c>
      <c r="BQ8387" t="str">
        <v>SS</v>
      </c>
      <c r="BR8387" t="str">
        <v>FR</v>
      </c>
      <c r="BZ8387" cm="1">
        <f t="array" ref="BZ8387:CB8387">COUNTIF(_xlfn.ANCHORARRAY(AH8387),_xlfn.ANCHORARRAY(BP8387))</f>
        <v>3</v>
      </c>
      <c r="CA8387">
        <v>3</v>
      </c>
      <c r="CB8387">
        <v>1</v>
      </c>
      <c r="CG8387" t="str" cm="1">
        <f t="array" ref="CG8387:CH8387">_xlfn._xlws.FILTER(_xlfn.ANCHORARRAY(BP8387),_xlfn.ANCHORARRAY(BZ8387)&gt;1,"")</f>
        <v>DX</v>
      </c>
      <c r="CH8387" t="str">
        <v>SS</v>
      </c>
      <c r="CL8387" cm="1">
        <f t="array" ref="CL8387:CM8387">_xlfn._xlws.FILTER(_xlfn.ANCHORARRAY(BZ8387),_xlfn.ANCHORARRAY(BZ8387)&gt;1,"")</f>
        <v>3</v>
      </c>
      <c r="CM8387">
        <v>3</v>
      </c>
      <c r="CS8387" cm="1">
        <f t="array" ref="CS8387:CT8387">_xlfn.XLOOKUP(_xlfn.ANCHORARRAY(CG8387),Case!$G$25:$G$34,Case!$I$25:$I$34,0,0,1)</f>
        <v>17</v>
      </c>
      <c r="CT8387">
        <v>0</v>
      </c>
      <c r="CY8387">
        <f t="shared" si="392"/>
        <v>489</v>
      </c>
      <c r="DI8387" t="str">
        <v>SS</v>
      </c>
    </row>
    <row r="8388" spans="2:113" ht="15" customHeight="1">
      <c r="B8388" s="40">
        <v>10159</v>
      </c>
      <c r="C8388" s="41">
        <v>45471</v>
      </c>
      <c r="D8388" s="42">
        <v>0.84146990740740746</v>
      </c>
      <c r="E8388" s="40" t="s">
        <v>11846</v>
      </c>
      <c r="F8388" s="43" t="s">
        <v>11847</v>
      </c>
      <c r="G8388">
        <f t="shared" si="390"/>
        <v>13</v>
      </c>
      <c r="H8388" t="str" cm="1">
        <f t="array" ref="H8388:T8388">MID(E8388,_xlfn.SEQUENCE(1,LEN(E8388)/2,1,2),2)</f>
        <v>BE</v>
      </c>
      <c r="I8388" t="str">
        <v>JB</v>
      </c>
      <c r="J8388" t="str">
        <v>JB</v>
      </c>
      <c r="K8388" t="str">
        <v>JB</v>
      </c>
      <c r="L8388" t="str">
        <v>JB</v>
      </c>
      <c r="M8388" t="str">
        <v>WB</v>
      </c>
      <c r="N8388" t="str">
        <v>SS</v>
      </c>
      <c r="O8388" t="str">
        <v>SS</v>
      </c>
      <c r="P8388" t="str">
        <v>SS</v>
      </c>
      <c r="Q8388" t="str">
        <v>SS</v>
      </c>
      <c r="R8388" t="str">
        <v>BB</v>
      </c>
      <c r="S8388" t="str">
        <v>SO</v>
      </c>
      <c r="T8388" t="str">
        <v>BE</v>
      </c>
      <c r="Y8388">
        <v>5</v>
      </c>
      <c r="Z8388" t="b" cm="1">
        <f t="array" ref="Z8388">SUM(--(_xlfn.XLOOKUP(_xlfn._xlws.FILTER($H8388:$X8388,$H8388:$X8388&lt;&gt;""),Case!$G$25:$G$34,Case!$D$25:$D$34,,0,1)=Z$4))&gt;0</f>
        <v>1</v>
      </c>
      <c r="AA8388" t="b" cm="1">
        <f t="array" ref="AA8388">SUM(--(_xlfn.XLOOKUP(_xlfn._xlws.FILTER($H8388:$X8388,$H8388:$X8388&lt;&gt;""),Case!$G$25:$G$34,Case!$D$25:$D$34,,0,1)=AA$4))&gt;0</f>
        <v>1</v>
      </c>
      <c r="AB8388" t="b" cm="1">
        <f t="array" ref="AB8388">SUM(--(_xlfn.XLOOKUP(_xlfn._xlws.FILTER($H8388:$X8388,$H8388:$X8388&lt;&gt;""),Case!$G$25:$G$34,Case!$D$25:$D$34,,0,1)=AB$4))&gt;0</f>
        <v>1</v>
      </c>
      <c r="AC8388" t="b" cm="1">
        <f t="array" ref="AC8388">SUM(--Z8388:AB8388)=3</f>
        <v>1</v>
      </c>
      <c r="AD8388" t="b">
        <f>AND(AC8388,D8388&gt;(16/24))</f>
        <v>1</v>
      </c>
      <c r="AE8388" cm="1">
        <f t="array" ref="AE8388">SUM(_xlfn.XLOOKUP(_xlfn._xlws.FILTER($H8388:$O8388,$H8388:$O8388&lt;&gt;""),Case!$G$25:$G$34,Case!$E$25:$E$34,,0,1))</f>
        <v>26</v>
      </c>
      <c r="AF8388">
        <f t="shared" si="391"/>
        <v>24</v>
      </c>
      <c r="AH8388" t="str" cm="1">
        <f t="array" ref="AH8388:AT8388">_xlfn._xlws.FILTER(H8388:X8388,H8388:X8388&lt;&gt;"")</f>
        <v>BE</v>
      </c>
      <c r="AI8388" t="str">
        <v>JB</v>
      </c>
      <c r="AJ8388" t="str">
        <v>JB</v>
      </c>
      <c r="AK8388" t="str">
        <v>JB</v>
      </c>
      <c r="AL8388" t="str">
        <v>JB</v>
      </c>
      <c r="AM8388" t="str">
        <v>WB</v>
      </c>
      <c r="AN8388" t="str">
        <v>SS</v>
      </c>
      <c r="AO8388" t="str">
        <v>SS</v>
      </c>
      <c r="AP8388" t="str">
        <v>SS</v>
      </c>
      <c r="AQ8388" t="str">
        <v>SS</v>
      </c>
      <c r="AR8388" t="str">
        <v>BB</v>
      </c>
      <c r="AS8388" t="str">
        <v>SO</v>
      </c>
      <c r="AT8388" t="str">
        <v>BE</v>
      </c>
      <c r="AY8388" cm="1">
        <f t="array" ref="AY8388:BK8388">_xlfn.XLOOKUP(_xlfn.ANCHORARRAY(AH8388),Case!$G$25:$G$34,Case!$H$25:$H$34)</f>
        <v>0</v>
      </c>
      <c r="AZ8388">
        <v>0</v>
      </c>
      <c r="BA8388">
        <v>0</v>
      </c>
      <c r="BB8388">
        <v>0</v>
      </c>
      <c r="BC8388">
        <v>0</v>
      </c>
      <c r="BD8388">
        <v>210</v>
      </c>
      <c r="BE8388">
        <v>0</v>
      </c>
      <c r="BF8388">
        <v>0</v>
      </c>
      <c r="BG8388">
        <v>0</v>
      </c>
      <c r="BH8388">
        <v>0</v>
      </c>
      <c r="BI8388">
        <v>200</v>
      </c>
      <c r="BJ8388">
        <v>0</v>
      </c>
      <c r="BK8388">
        <v>0</v>
      </c>
      <c r="BP8388" t="str" cm="1">
        <f t="array" ref="BP8388:BU8388">_xlfn.UNIQUE(_xlfn.ANCHORARRAY(AH8388),TRUE)</f>
        <v>BE</v>
      </c>
      <c r="BQ8388" t="str">
        <v>JB</v>
      </c>
      <c r="BR8388" t="str">
        <v>WB</v>
      </c>
      <c r="BS8388" t="str">
        <v>SS</v>
      </c>
      <c r="BT8388" t="str">
        <v>BB</v>
      </c>
      <c r="BU8388" t="str">
        <v>SO</v>
      </c>
      <c r="BZ8388" cm="1">
        <f t="array" ref="BZ8388:CE8388">COUNTIF(_xlfn.ANCHORARRAY(AH8388),_xlfn.ANCHORARRAY(BP8388))</f>
        <v>2</v>
      </c>
      <c r="CA8388">
        <v>4</v>
      </c>
      <c r="CB8388">
        <v>1</v>
      </c>
      <c r="CC8388">
        <v>4</v>
      </c>
      <c r="CD8388">
        <v>1</v>
      </c>
      <c r="CE8388">
        <v>1</v>
      </c>
      <c r="CG8388" t="str" cm="1">
        <f t="array" ref="CG8388:CI8388">_xlfn._xlws.FILTER(_xlfn.ANCHORARRAY(BP8388),_xlfn.ANCHORARRAY(BZ8388)&gt;1,"")</f>
        <v>BE</v>
      </c>
      <c r="CH8388" t="str">
        <v>JB</v>
      </c>
      <c r="CI8388" t="str">
        <v>SS</v>
      </c>
      <c r="CL8388" cm="1">
        <f t="array" ref="CL8388:CN8388">_xlfn._xlws.FILTER(_xlfn.ANCHORARRAY(BZ8388),_xlfn.ANCHORARRAY(BZ8388)&gt;1,"")</f>
        <v>2</v>
      </c>
      <c r="CM8388">
        <v>4</v>
      </c>
      <c r="CN8388">
        <v>4</v>
      </c>
      <c r="CS8388" cm="1">
        <f t="array" ref="CS8388:CU8388">_xlfn.XLOOKUP(_xlfn.ANCHORARRAY(CG8388),Case!$G$25:$G$34,Case!$I$25:$I$34,0,0,1)</f>
        <v>0</v>
      </c>
      <c r="CT8388">
        <v>0</v>
      </c>
      <c r="CU8388">
        <v>0</v>
      </c>
      <c r="CY8388">
        <f t="shared" si="392"/>
        <v>410</v>
      </c>
      <c r="DI8388" t="str">
        <v>BE</v>
      </c>
    </row>
    <row r="8389" spans="2:113" ht="15" customHeight="1">
      <c r="B8389" s="40">
        <v>10160</v>
      </c>
      <c r="C8389" s="41">
        <v>45471</v>
      </c>
      <c r="D8389" s="42">
        <v>0.8430671296296296</v>
      </c>
      <c r="E8389" s="40" t="s">
        <v>538</v>
      </c>
      <c r="F8389" s="43" t="s">
        <v>11848</v>
      </c>
      <c r="G8389">
        <f t="shared" si="390"/>
        <v>4</v>
      </c>
      <c r="H8389" t="str" cm="1">
        <f t="array" ref="H8389:K8389">MID(E8389,_xlfn.SEQUENCE(1,LEN(E8389)/2,1,2),2)</f>
        <v>JB</v>
      </c>
      <c r="I8389" t="str">
        <v>JB</v>
      </c>
      <c r="J8389" t="str">
        <v>JB</v>
      </c>
      <c r="K8389" t="str">
        <v>JB</v>
      </c>
      <c r="Y8389">
        <v>5</v>
      </c>
      <c r="Z8389" t="b" cm="1">
        <f t="array" ref="Z8389">SUM(--(_xlfn.XLOOKUP(_xlfn._xlws.FILTER($H8389:$X8389,$H8389:$X8389&lt;&gt;""),Case!$G$25:$G$34,Case!$D$25:$D$34,,0,1)=Z$4))&gt;0</f>
        <v>0</v>
      </c>
      <c r="AA8389" t="b" cm="1">
        <f t="array" ref="AA8389">SUM(--(_xlfn.XLOOKUP(_xlfn._xlws.FILTER($H8389:$X8389,$H8389:$X8389&lt;&gt;""),Case!$G$25:$G$34,Case!$D$25:$D$34,,0,1)=AA$4))&gt;0</f>
        <v>0</v>
      </c>
      <c r="AB8389" t="b" cm="1">
        <f t="array" ref="AB8389">SUM(--(_xlfn.XLOOKUP(_xlfn._xlws.FILTER($H8389:$X8389,$H8389:$X8389&lt;&gt;""),Case!$G$25:$G$34,Case!$D$25:$D$34,,0,1)=AB$4))&gt;0</f>
        <v>1</v>
      </c>
      <c r="AC8389" t="b" cm="1">
        <f t="array" ref="AC8389">SUM(--Z8389:AB8389)=3</f>
        <v>0</v>
      </c>
      <c r="AD8389" t="b">
        <f>AND(AC8389,D8389&gt;(16/24))</f>
        <v>0</v>
      </c>
      <c r="AE8389" cm="1">
        <f t="array" ref="AE8389">SUM(_xlfn.XLOOKUP(_xlfn._xlws.FILTER($H8389:$O8389,$H8389:$O8389&lt;&gt;""),Case!$G$25:$G$34,Case!$E$25:$E$34,,0,1))</f>
        <v>4</v>
      </c>
      <c r="AF8389">
        <f t="shared" si="391"/>
        <v>4</v>
      </c>
      <c r="AH8389" t="str" cm="1">
        <f t="array" ref="AH8389:AK8389">_xlfn._xlws.FILTER(H8389:X8389,H8389:X8389&lt;&gt;"")</f>
        <v>JB</v>
      </c>
      <c r="AI8389" t="str">
        <v>JB</v>
      </c>
      <c r="AJ8389" t="str">
        <v>JB</v>
      </c>
      <c r="AK8389" t="str">
        <v>JB</v>
      </c>
      <c r="AY8389" cm="1">
        <f t="array" ref="AY8389:BB8389">_xlfn.XLOOKUP(_xlfn.ANCHORARRAY(AH8389),Case!$G$25:$G$34,Case!$H$25:$H$34)</f>
        <v>0</v>
      </c>
      <c r="AZ8389">
        <v>0</v>
      </c>
      <c r="BA8389">
        <v>0</v>
      </c>
      <c r="BB8389">
        <v>0</v>
      </c>
      <c r="BP8389" t="str" cm="1">
        <f t="array" ref="BP8389">_xlfn.UNIQUE(_xlfn.ANCHORARRAY(AH8389),TRUE)</f>
        <v>JB</v>
      </c>
      <c r="BZ8389" cm="1">
        <f t="array" ref="BZ8389">COUNTIF(_xlfn.ANCHORARRAY(AH8389),_xlfn.ANCHORARRAY(BP8389))</f>
        <v>4</v>
      </c>
      <c r="CG8389" t="str" cm="1">
        <f t="array" ref="CG8389">_xlfn._xlws.FILTER(_xlfn.ANCHORARRAY(BP8389),_xlfn.ANCHORARRAY(BZ8389)&gt;1,"")</f>
        <v>JB</v>
      </c>
      <c r="CL8389" cm="1">
        <f t="array" ref="CL8389">_xlfn._xlws.FILTER(_xlfn.ANCHORARRAY(BZ8389),_xlfn.ANCHORARRAY(BZ8389)&gt;1,"")</f>
        <v>4</v>
      </c>
      <c r="CS8389" cm="1">
        <f t="array" ref="CS8389">_xlfn.XLOOKUP(_xlfn.ANCHORARRAY(CG8389),Case!$G$25:$G$34,Case!$I$25:$I$34,0,0,1)</f>
        <v>0</v>
      </c>
      <c r="CY8389">
        <f t="shared" si="392"/>
        <v>0</v>
      </c>
      <c r="DI8389" t="str">
        <v>BE</v>
      </c>
    </row>
    <row r="8390" spans="2:113" ht="15" customHeight="1">
      <c r="B8390" s="40">
        <v>10161</v>
      </c>
      <c r="C8390" s="41">
        <v>45471</v>
      </c>
      <c r="D8390" s="42">
        <v>0.84643518518518523</v>
      </c>
      <c r="E8390" s="40" t="s">
        <v>930</v>
      </c>
      <c r="F8390" s="43" t="s">
        <v>3921</v>
      </c>
      <c r="G8390">
        <f t="shared" ref="G8390:G8453" si="393">COUNTA(_xlfn.ANCHORARRAY(H8390))</f>
        <v>4</v>
      </c>
      <c r="H8390" t="str" cm="1">
        <f t="array" ref="H8390:K8390">MID(E8390,_xlfn.SEQUENCE(1,LEN(E8390)/2,1,2),2)</f>
        <v>SS</v>
      </c>
      <c r="I8390" t="str">
        <v>SS</v>
      </c>
      <c r="J8390" t="str">
        <v>SS</v>
      </c>
      <c r="K8390" t="str">
        <v>SS</v>
      </c>
      <c r="Y8390">
        <v>5</v>
      </c>
      <c r="Z8390" t="b" cm="1">
        <f t="array" ref="Z8390">SUM(--(_xlfn.XLOOKUP(_xlfn._xlws.FILTER($H8390:$X8390,$H8390:$X8390&lt;&gt;""),Case!$G$25:$G$34,Case!$D$25:$D$34,,0,1)=Z$4))&gt;0</f>
        <v>0</v>
      </c>
      <c r="AA8390" t="b" cm="1">
        <f t="array" ref="AA8390">SUM(--(_xlfn.XLOOKUP(_xlfn._xlws.FILTER($H8390:$X8390,$H8390:$X8390&lt;&gt;""),Case!$G$25:$G$34,Case!$D$25:$D$34,,0,1)=AA$4))&gt;0</f>
        <v>1</v>
      </c>
      <c r="AB8390" t="b" cm="1">
        <f t="array" ref="AB8390">SUM(--(_xlfn.XLOOKUP(_xlfn._xlws.FILTER($H8390:$X8390,$H8390:$X8390&lt;&gt;""),Case!$G$25:$G$34,Case!$D$25:$D$34,,0,1)=AB$4))&gt;0</f>
        <v>0</v>
      </c>
      <c r="AC8390" t="b" cm="1">
        <f t="array" ref="AC8390">SUM(--Z8390:AB8390)=3</f>
        <v>0</v>
      </c>
      <c r="AD8390" t="b">
        <f>AND(AC8390,D8390&gt;(16/24))</f>
        <v>0</v>
      </c>
      <c r="AE8390" cm="1">
        <f t="array" ref="AE8390">SUM(_xlfn.XLOOKUP(_xlfn._xlws.FILTER($H8390:$O8390,$H8390:$O8390&lt;&gt;""),Case!$G$25:$G$34,Case!$E$25:$E$34,,0,1))</f>
        <v>12</v>
      </c>
      <c r="AF8390">
        <f t="shared" ref="AF8390:AF8453" si="394">AE8390-IF(AD8390,2,0)</f>
        <v>12</v>
      </c>
      <c r="AH8390" t="str" cm="1">
        <f t="array" ref="AH8390:AK8390">_xlfn._xlws.FILTER(H8390:X8390,H8390:X8390&lt;&gt;"")</f>
        <v>SS</v>
      </c>
      <c r="AI8390" t="str">
        <v>SS</v>
      </c>
      <c r="AJ8390" t="str">
        <v>SS</v>
      </c>
      <c r="AK8390" t="str">
        <v>SS</v>
      </c>
      <c r="AY8390" cm="1">
        <f t="array" ref="AY8390:BB8390">_xlfn.XLOOKUP(_xlfn.ANCHORARRAY(AH8390),Case!$G$25:$G$34,Case!$H$25:$H$34)</f>
        <v>0</v>
      </c>
      <c r="AZ8390">
        <v>0</v>
      </c>
      <c r="BA8390">
        <v>0</v>
      </c>
      <c r="BB8390">
        <v>0</v>
      </c>
      <c r="BP8390" t="str" cm="1">
        <f t="array" ref="BP8390">_xlfn.UNIQUE(_xlfn.ANCHORARRAY(AH8390),TRUE)</f>
        <v>SS</v>
      </c>
      <c r="BZ8390" cm="1">
        <f t="array" ref="BZ8390">COUNTIF(_xlfn.ANCHORARRAY(AH8390),_xlfn.ANCHORARRAY(BP8390))</f>
        <v>4</v>
      </c>
      <c r="CG8390" t="str" cm="1">
        <f t="array" ref="CG8390">_xlfn._xlws.FILTER(_xlfn.ANCHORARRAY(BP8390),_xlfn.ANCHORARRAY(BZ8390)&gt;1,"")</f>
        <v>SS</v>
      </c>
      <c r="CL8390" cm="1">
        <f t="array" ref="CL8390">_xlfn._xlws.FILTER(_xlfn.ANCHORARRAY(BZ8390),_xlfn.ANCHORARRAY(BZ8390)&gt;1,"")</f>
        <v>4</v>
      </c>
      <c r="CS8390" cm="1">
        <f t="array" ref="CS8390">_xlfn.XLOOKUP(_xlfn.ANCHORARRAY(CG8390),Case!$G$25:$G$34,Case!$I$25:$I$34,0,0,1)</f>
        <v>0</v>
      </c>
      <c r="CY8390">
        <f t="shared" ref="CY8390:CY8453" si="395">SUM(_xlfn.ANCHORARRAY(AY8390))-SUMPRODUCT(_xlfn.ANCHORARRAY(CL8390),_xlfn.ANCHORARRAY(CS8390))</f>
        <v>0</v>
      </c>
      <c r="DI8390" t="str">
        <v>FR</v>
      </c>
    </row>
    <row r="8391" spans="2:113" ht="15" customHeight="1">
      <c r="B8391" s="40">
        <v>10162</v>
      </c>
      <c r="C8391" s="41">
        <v>45471</v>
      </c>
      <c r="D8391" s="42">
        <v>0.84646990740740746</v>
      </c>
      <c r="E8391" s="40" t="s">
        <v>15464</v>
      </c>
      <c r="F8391" s="43" t="s">
        <v>11849</v>
      </c>
      <c r="G8391">
        <f t="shared" si="393"/>
        <v>8</v>
      </c>
      <c r="H8391" t="str" cm="1">
        <f t="array" ref="H8391:O8391">MID(E8391,_xlfn.SEQUENCE(1,LEN(E8391)/2,1,2),2)</f>
        <v>FR</v>
      </c>
      <c r="I8391" t="str">
        <v>SO</v>
      </c>
      <c r="J8391" t="str">
        <v>SO</v>
      </c>
      <c r="K8391" t="str">
        <v>SO</v>
      </c>
      <c r="L8391" t="str">
        <v>SO</v>
      </c>
      <c r="M8391" t="str">
        <v>DX</v>
      </c>
      <c r="N8391" t="str">
        <v>DX</v>
      </c>
      <c r="O8391" t="str">
        <v>DX</v>
      </c>
      <c r="Y8391">
        <v>5</v>
      </c>
      <c r="Z8391" t="b" cm="1">
        <f t="array" ref="Z8391">SUM(--(_xlfn.XLOOKUP(_xlfn._xlws.FILTER($H8391:$X8391,$H8391:$X8391&lt;&gt;""),Case!$G$25:$G$34,Case!$D$25:$D$34,,0,1)=Z$4))&gt;0</f>
        <v>1</v>
      </c>
      <c r="AA8391" t="b" cm="1">
        <f t="array" ref="AA8391">SUM(--(_xlfn.XLOOKUP(_xlfn._xlws.FILTER($H8391:$X8391,$H8391:$X8391&lt;&gt;""),Case!$G$25:$G$34,Case!$D$25:$D$34,,0,1)=AA$4))&gt;0</f>
        <v>1</v>
      </c>
      <c r="AB8391" t="b" cm="1">
        <f t="array" ref="AB8391">SUM(--(_xlfn.XLOOKUP(_xlfn._xlws.FILTER($H8391:$X8391,$H8391:$X8391&lt;&gt;""),Case!$G$25:$G$34,Case!$D$25:$D$34,,0,1)=AB$4))&gt;0</f>
        <v>1</v>
      </c>
      <c r="AC8391" t="b" cm="1">
        <f t="array" ref="AC8391">SUM(--Z8391:AB8391)=3</f>
        <v>1</v>
      </c>
      <c r="AD8391" t="b">
        <f>AND(AC8391,D8391&gt;(16/24))</f>
        <v>1</v>
      </c>
      <c r="AE8391" cm="1">
        <f t="array" ref="AE8391">SUM(_xlfn.XLOOKUP(_xlfn._xlws.FILTER($H8391:$O8391,$H8391:$O8391&lt;&gt;""),Case!$G$25:$G$34,Case!$E$25:$E$34,,0,1))</f>
        <v>38</v>
      </c>
      <c r="AF8391">
        <f t="shared" si="394"/>
        <v>36</v>
      </c>
      <c r="AH8391" t="str" cm="1">
        <f t="array" ref="AH8391:AO8391">_xlfn._xlws.FILTER(H8391:X8391,H8391:X8391&lt;&gt;"")</f>
        <v>FR</v>
      </c>
      <c r="AI8391" t="str">
        <v>SO</v>
      </c>
      <c r="AJ8391" t="str">
        <v>SO</v>
      </c>
      <c r="AK8391" t="str">
        <v>SO</v>
      </c>
      <c r="AL8391" t="str">
        <v>SO</v>
      </c>
      <c r="AM8391" t="str">
        <v>DX</v>
      </c>
      <c r="AN8391" t="str">
        <v>DX</v>
      </c>
      <c r="AO8391" t="str">
        <v>DX</v>
      </c>
      <c r="AY8391" cm="1">
        <f t="array" ref="AY8391:BF8391">_xlfn.XLOOKUP(_xlfn.ANCHORARRAY(AH8391),Case!$G$25:$G$34,Case!$H$25:$H$34)</f>
        <v>0</v>
      </c>
      <c r="AZ8391">
        <v>0</v>
      </c>
      <c r="BA8391">
        <v>0</v>
      </c>
      <c r="BB8391">
        <v>0</v>
      </c>
      <c r="BC8391">
        <v>0</v>
      </c>
      <c r="BD8391">
        <v>180</v>
      </c>
      <c r="BE8391">
        <v>180</v>
      </c>
      <c r="BF8391">
        <v>180</v>
      </c>
      <c r="BP8391" t="str" cm="1">
        <f t="array" ref="BP8391:BR8391">_xlfn.UNIQUE(_xlfn.ANCHORARRAY(AH8391),TRUE)</f>
        <v>FR</v>
      </c>
      <c r="BQ8391" t="str">
        <v>SO</v>
      </c>
      <c r="BR8391" t="str">
        <v>DX</v>
      </c>
      <c r="BZ8391" cm="1">
        <f t="array" ref="BZ8391:CB8391">COUNTIF(_xlfn.ANCHORARRAY(AH8391),_xlfn.ANCHORARRAY(BP8391))</f>
        <v>1</v>
      </c>
      <c r="CA8391">
        <v>4</v>
      </c>
      <c r="CB8391">
        <v>3</v>
      </c>
      <c r="CG8391" t="str" cm="1">
        <f t="array" ref="CG8391:CH8391">_xlfn._xlws.FILTER(_xlfn.ANCHORARRAY(BP8391),_xlfn.ANCHORARRAY(BZ8391)&gt;1,"")</f>
        <v>SO</v>
      </c>
      <c r="CH8391" t="str">
        <v>DX</v>
      </c>
      <c r="CL8391" cm="1">
        <f t="array" ref="CL8391:CM8391">_xlfn._xlws.FILTER(_xlfn.ANCHORARRAY(BZ8391),_xlfn.ANCHORARRAY(BZ8391)&gt;1,"")</f>
        <v>4</v>
      </c>
      <c r="CM8391">
        <v>3</v>
      </c>
      <c r="CS8391" cm="1">
        <f t="array" ref="CS8391:CT8391">_xlfn.XLOOKUP(_xlfn.ANCHORARRAY(CG8391),Case!$G$25:$G$34,Case!$I$25:$I$34,0,0,1)</f>
        <v>0</v>
      </c>
      <c r="CT8391">
        <v>17</v>
      </c>
      <c r="CY8391">
        <f t="shared" si="395"/>
        <v>489</v>
      </c>
      <c r="DI8391" t="str">
        <v>FR</v>
      </c>
    </row>
    <row r="8392" spans="2:113" ht="15" customHeight="1">
      <c r="B8392" s="40">
        <v>10163</v>
      </c>
      <c r="C8392" s="41">
        <v>45471</v>
      </c>
      <c r="D8392" s="42">
        <v>0.84804398148148152</v>
      </c>
      <c r="E8392" s="40" t="s">
        <v>11850</v>
      </c>
      <c r="F8392" s="43" t="s">
        <v>11851</v>
      </c>
      <c r="G8392">
        <f t="shared" si="393"/>
        <v>8</v>
      </c>
      <c r="H8392" t="str" cm="1">
        <f t="array" ref="H8392:O8392">MID(E8392,_xlfn.SEQUENCE(1,LEN(E8392)/2,1,2),2)</f>
        <v>FR</v>
      </c>
      <c r="I8392" t="str">
        <v>SO</v>
      </c>
      <c r="J8392" t="str">
        <v>SO</v>
      </c>
      <c r="K8392" t="str">
        <v>SO</v>
      </c>
      <c r="L8392" t="str">
        <v>FR</v>
      </c>
      <c r="M8392" t="str">
        <v>SO</v>
      </c>
      <c r="N8392" t="str">
        <v>SO</v>
      </c>
      <c r="O8392" t="str">
        <v>SO</v>
      </c>
      <c r="Y8392">
        <v>5</v>
      </c>
      <c r="Z8392" t="b" cm="1">
        <f t="array" ref="Z8392">SUM(--(_xlfn.XLOOKUP(_xlfn._xlws.FILTER($H8392:$X8392,$H8392:$X8392&lt;&gt;""),Case!$G$25:$G$34,Case!$D$25:$D$34,,0,1)=Z$4))&gt;0</f>
        <v>0</v>
      </c>
      <c r="AA8392" t="b" cm="1">
        <f t="array" ref="AA8392">SUM(--(_xlfn.XLOOKUP(_xlfn._xlws.FILTER($H8392:$X8392,$H8392:$X8392&lt;&gt;""),Case!$G$25:$G$34,Case!$D$25:$D$34,,0,1)=AA$4))&gt;0</f>
        <v>1</v>
      </c>
      <c r="AB8392" t="b" cm="1">
        <f t="array" ref="AB8392">SUM(--(_xlfn.XLOOKUP(_xlfn._xlws.FILTER($H8392:$X8392,$H8392:$X8392&lt;&gt;""),Case!$G$25:$G$34,Case!$D$25:$D$34,,0,1)=AB$4))&gt;0</f>
        <v>1</v>
      </c>
      <c r="AC8392" t="b" cm="1">
        <f t="array" ref="AC8392">SUM(--Z8392:AB8392)=3</f>
        <v>0</v>
      </c>
      <c r="AD8392" t="b">
        <f>AND(AC8392,D8392&gt;(16/24))</f>
        <v>0</v>
      </c>
      <c r="AE8392" cm="1">
        <f t="array" ref="AE8392">SUM(_xlfn.XLOOKUP(_xlfn._xlws.FILTER($H8392:$O8392,$H8392:$O8392&lt;&gt;""),Case!$G$25:$G$34,Case!$E$25:$E$34,,0,1))</f>
        <v>18</v>
      </c>
      <c r="AF8392">
        <f t="shared" si="394"/>
        <v>18</v>
      </c>
      <c r="AH8392" t="str" cm="1">
        <f t="array" ref="AH8392:AO8392">_xlfn._xlws.FILTER(H8392:X8392,H8392:X8392&lt;&gt;"")</f>
        <v>FR</v>
      </c>
      <c r="AI8392" t="str">
        <v>SO</v>
      </c>
      <c r="AJ8392" t="str">
        <v>SO</v>
      </c>
      <c r="AK8392" t="str">
        <v>SO</v>
      </c>
      <c r="AL8392" t="str">
        <v>FR</v>
      </c>
      <c r="AM8392" t="str">
        <v>SO</v>
      </c>
      <c r="AN8392" t="str">
        <v>SO</v>
      </c>
      <c r="AO8392" t="str">
        <v>SO</v>
      </c>
      <c r="AY8392" cm="1">
        <f t="array" ref="AY8392:BF8392">_xlfn.XLOOKUP(_xlfn.ANCHORARRAY(AH8392),Case!$G$25:$G$34,Case!$H$25:$H$34)</f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P8392" t="str" cm="1">
        <f t="array" ref="BP8392:BQ8392">_xlfn.UNIQUE(_xlfn.ANCHORARRAY(AH8392),TRUE)</f>
        <v>FR</v>
      </c>
      <c r="BQ8392" t="str">
        <v>SO</v>
      </c>
      <c r="BZ8392" cm="1">
        <f t="array" ref="BZ8392:CA8392">COUNTIF(_xlfn.ANCHORARRAY(AH8392),_xlfn.ANCHORARRAY(BP8392))</f>
        <v>2</v>
      </c>
      <c r="CA8392">
        <v>6</v>
      </c>
      <c r="CG8392" t="str" cm="1">
        <f t="array" ref="CG8392:CH8392">_xlfn._xlws.FILTER(_xlfn.ANCHORARRAY(BP8392),_xlfn.ANCHORARRAY(BZ8392)&gt;1,"")</f>
        <v>FR</v>
      </c>
      <c r="CH8392" t="str">
        <v>SO</v>
      </c>
      <c r="CL8392" cm="1">
        <f t="array" ref="CL8392:CM8392">_xlfn._xlws.FILTER(_xlfn.ANCHORARRAY(BZ8392),_xlfn.ANCHORARRAY(BZ8392)&gt;1,"")</f>
        <v>2</v>
      </c>
      <c r="CM8392">
        <v>6</v>
      </c>
      <c r="CS8392" cm="1">
        <f t="array" ref="CS8392:CT8392">_xlfn.XLOOKUP(_xlfn.ANCHORARRAY(CG8392),Case!$G$25:$G$34,Case!$I$25:$I$34,0,0,1)</f>
        <v>0</v>
      </c>
      <c r="CT8392">
        <v>0</v>
      </c>
      <c r="CY8392">
        <f t="shared" si="395"/>
        <v>0</v>
      </c>
      <c r="DI8392" t="str">
        <v>BE</v>
      </c>
    </row>
    <row r="8393" spans="2:113" ht="15" customHeight="1">
      <c r="B8393" s="40">
        <v>10164</v>
      </c>
      <c r="C8393" s="41">
        <v>45471</v>
      </c>
      <c r="D8393" s="42">
        <v>0.84876157407407404</v>
      </c>
      <c r="E8393" s="40" t="s">
        <v>81</v>
      </c>
      <c r="F8393" s="43" t="s">
        <v>10732</v>
      </c>
      <c r="G8393">
        <f t="shared" si="393"/>
        <v>5</v>
      </c>
      <c r="H8393" t="str" cm="1">
        <f t="array" ref="H8393:L8393">MID(E8393,_xlfn.SEQUENCE(1,LEN(E8393)/2,1,2),2)</f>
        <v>BE</v>
      </c>
      <c r="I8393" t="str">
        <v>BE</v>
      </c>
      <c r="J8393" t="str">
        <v>BE</v>
      </c>
      <c r="K8393" t="str">
        <v>BE</v>
      </c>
      <c r="L8393" t="str">
        <v>BE</v>
      </c>
      <c r="Y8393">
        <v>5</v>
      </c>
      <c r="Z8393" t="b" cm="1">
        <f t="array" ref="Z8393">SUM(--(_xlfn.XLOOKUP(_xlfn._xlws.FILTER($H8393:$X8393,$H8393:$X8393&lt;&gt;""),Case!$G$25:$G$34,Case!$D$25:$D$34,,0,1)=Z$4))&gt;0</f>
        <v>0</v>
      </c>
      <c r="AA8393" t="b" cm="1">
        <f t="array" ref="AA8393">SUM(--(_xlfn.XLOOKUP(_xlfn._xlws.FILTER($H8393:$X8393,$H8393:$X8393&lt;&gt;""),Case!$G$25:$G$34,Case!$D$25:$D$34,,0,1)=AA$4))&gt;0</f>
        <v>0</v>
      </c>
      <c r="AB8393" t="b" cm="1">
        <f t="array" ref="AB8393">SUM(--(_xlfn.XLOOKUP(_xlfn._xlws.FILTER($H8393:$X8393,$H8393:$X8393&lt;&gt;""),Case!$G$25:$G$34,Case!$D$25:$D$34,,0,1)=AB$4))&gt;0</f>
        <v>1</v>
      </c>
      <c r="AC8393" t="b" cm="1">
        <f t="array" ref="AC8393">SUM(--Z8393:AB8393)=3</f>
        <v>0</v>
      </c>
      <c r="AD8393" t="b">
        <f>AND(AC8393,D8393&gt;(16/24))</f>
        <v>0</v>
      </c>
      <c r="AE8393" cm="1">
        <f t="array" ref="AE8393">SUM(_xlfn.XLOOKUP(_xlfn._xlws.FILTER($H8393:$O8393,$H8393:$O8393&lt;&gt;""),Case!$G$25:$G$34,Case!$E$25:$E$34,,0,1))</f>
        <v>25</v>
      </c>
      <c r="AF8393">
        <f t="shared" si="394"/>
        <v>25</v>
      </c>
      <c r="AH8393" t="str" cm="1">
        <f t="array" ref="AH8393:AL8393">_xlfn._xlws.FILTER(H8393:X8393,H8393:X8393&lt;&gt;"")</f>
        <v>BE</v>
      </c>
      <c r="AI8393" t="str">
        <v>BE</v>
      </c>
      <c r="AJ8393" t="str">
        <v>BE</v>
      </c>
      <c r="AK8393" t="str">
        <v>BE</v>
      </c>
      <c r="AL8393" t="str">
        <v>BE</v>
      </c>
      <c r="AY8393" cm="1">
        <f t="array" ref="AY8393:BC8393">_xlfn.XLOOKUP(_xlfn.ANCHORARRAY(AH8393),Case!$G$25:$G$34,Case!$H$25:$H$34)</f>
        <v>0</v>
      </c>
      <c r="AZ8393">
        <v>0</v>
      </c>
      <c r="BA8393">
        <v>0</v>
      </c>
      <c r="BB8393">
        <v>0</v>
      </c>
      <c r="BC8393">
        <v>0</v>
      </c>
      <c r="BP8393" t="str" cm="1">
        <f t="array" ref="BP8393">_xlfn.UNIQUE(_xlfn.ANCHORARRAY(AH8393),TRUE)</f>
        <v>BE</v>
      </c>
      <c r="BZ8393" cm="1">
        <f t="array" ref="BZ8393">COUNTIF(_xlfn.ANCHORARRAY(AH8393),_xlfn.ANCHORARRAY(BP8393))</f>
        <v>5</v>
      </c>
      <c r="CG8393" t="str" cm="1">
        <f t="array" ref="CG8393">_xlfn._xlws.FILTER(_xlfn.ANCHORARRAY(BP8393),_xlfn.ANCHORARRAY(BZ8393)&gt;1,"")</f>
        <v>BE</v>
      </c>
      <c r="CL8393" cm="1">
        <f t="array" ref="CL8393">_xlfn._xlws.FILTER(_xlfn.ANCHORARRAY(BZ8393),_xlfn.ANCHORARRAY(BZ8393)&gt;1,"")</f>
        <v>5</v>
      </c>
      <c r="CS8393" cm="1">
        <f t="array" ref="CS8393">_xlfn.XLOOKUP(_xlfn.ANCHORARRAY(CG8393),Case!$G$25:$G$34,Case!$I$25:$I$34,0,0,1)</f>
        <v>0</v>
      </c>
      <c r="CY8393">
        <f t="shared" si="395"/>
        <v>0</v>
      </c>
      <c r="DI8393" t="str">
        <v>HD</v>
      </c>
    </row>
    <row r="8394" spans="2:113" ht="15" customHeight="1">
      <c r="B8394" s="40">
        <v>10165</v>
      </c>
      <c r="C8394" s="41">
        <v>45471</v>
      </c>
      <c r="D8394" s="42">
        <v>0.85052083333333328</v>
      </c>
      <c r="E8394" s="40" t="s">
        <v>11852</v>
      </c>
      <c r="F8394" s="43" t="s">
        <v>11853</v>
      </c>
      <c r="G8394">
        <f t="shared" si="393"/>
        <v>7</v>
      </c>
      <c r="H8394" t="str" cm="1">
        <f t="array" ref="H8394:N8394">MID(E8394,_xlfn.SEQUENCE(1,LEN(E8394)/2,1,2),2)</f>
        <v>CB</v>
      </c>
      <c r="I8394" t="str">
        <v>CB</v>
      </c>
      <c r="J8394" t="str">
        <v>CB</v>
      </c>
      <c r="K8394" t="str">
        <v>CB</v>
      </c>
      <c r="L8394" t="str">
        <v>SS</v>
      </c>
      <c r="M8394" t="str">
        <v>SS</v>
      </c>
      <c r="N8394" t="str">
        <v>SS</v>
      </c>
      <c r="Y8394">
        <v>5</v>
      </c>
      <c r="Z8394" t="b" cm="1">
        <f t="array" ref="Z8394">SUM(--(_xlfn.XLOOKUP(_xlfn._xlws.FILTER($H8394:$X8394,$H8394:$X8394&lt;&gt;""),Case!$G$25:$G$34,Case!$D$25:$D$34,,0,1)=Z$4))&gt;0</f>
        <v>1</v>
      </c>
      <c r="AA8394" t="b" cm="1">
        <f t="array" ref="AA8394">SUM(--(_xlfn.XLOOKUP(_xlfn._xlws.FILTER($H8394:$X8394,$H8394:$X8394&lt;&gt;""),Case!$G$25:$G$34,Case!$D$25:$D$34,,0,1)=AA$4))&gt;0</f>
        <v>1</v>
      </c>
      <c r="AB8394" t="b" cm="1">
        <f t="array" ref="AB8394">SUM(--(_xlfn.XLOOKUP(_xlfn._xlws.FILTER($H8394:$X8394,$H8394:$X8394&lt;&gt;""),Case!$G$25:$G$34,Case!$D$25:$D$34,,0,1)=AB$4))&gt;0</f>
        <v>0</v>
      </c>
      <c r="AC8394" t="b" cm="1">
        <f t="array" ref="AC8394">SUM(--Z8394:AB8394)=3</f>
        <v>0</v>
      </c>
      <c r="AD8394" t="b">
        <f>AND(AC8394,D8394&gt;(16/24))</f>
        <v>0</v>
      </c>
      <c r="AE8394" cm="1">
        <f t="array" ref="AE8394">SUM(_xlfn.XLOOKUP(_xlfn._xlws.FILTER($H8394:$O8394,$H8394:$O8394&lt;&gt;""),Case!$G$25:$G$34,Case!$E$25:$E$34,,0,1))</f>
        <v>41</v>
      </c>
      <c r="AF8394">
        <f t="shared" si="394"/>
        <v>41</v>
      </c>
      <c r="AH8394" t="str" cm="1">
        <f t="array" ref="AH8394:AN8394">_xlfn._xlws.FILTER(H8394:X8394,H8394:X8394&lt;&gt;"")</f>
        <v>CB</v>
      </c>
      <c r="AI8394" t="str">
        <v>CB</v>
      </c>
      <c r="AJ8394" t="str">
        <v>CB</v>
      </c>
      <c r="AK8394" t="str">
        <v>CB</v>
      </c>
      <c r="AL8394" t="str">
        <v>SS</v>
      </c>
      <c r="AM8394" t="str">
        <v>SS</v>
      </c>
      <c r="AN8394" t="str">
        <v>SS</v>
      </c>
      <c r="AY8394" cm="1">
        <f t="array" ref="AY8394:BE8394">_xlfn.XLOOKUP(_xlfn.ANCHORARRAY(AH8394),Case!$G$25:$G$34,Case!$H$25:$H$34)</f>
        <v>190</v>
      </c>
      <c r="AZ8394">
        <v>190</v>
      </c>
      <c r="BA8394">
        <v>190</v>
      </c>
      <c r="BB8394">
        <v>190</v>
      </c>
      <c r="BC8394">
        <v>0</v>
      </c>
      <c r="BD8394">
        <v>0</v>
      </c>
      <c r="BE8394">
        <v>0</v>
      </c>
      <c r="BP8394" t="str" cm="1">
        <f t="array" ref="BP8394:BQ8394">_xlfn.UNIQUE(_xlfn.ANCHORARRAY(AH8394),TRUE)</f>
        <v>CB</v>
      </c>
      <c r="BQ8394" t="str">
        <v>SS</v>
      </c>
      <c r="BZ8394" cm="1">
        <f t="array" ref="BZ8394:CA8394">COUNTIF(_xlfn.ANCHORARRAY(AH8394),_xlfn.ANCHORARRAY(BP8394))</f>
        <v>4</v>
      </c>
      <c r="CA8394">
        <v>3</v>
      </c>
      <c r="CG8394" t="str" cm="1">
        <f t="array" ref="CG8394:CH8394">_xlfn._xlws.FILTER(_xlfn.ANCHORARRAY(BP8394),_xlfn.ANCHORARRAY(BZ8394)&gt;1,"")</f>
        <v>CB</v>
      </c>
      <c r="CH8394" t="str">
        <v>SS</v>
      </c>
      <c r="CL8394" cm="1">
        <f t="array" ref="CL8394:CM8394">_xlfn._xlws.FILTER(_xlfn.ANCHORARRAY(BZ8394),_xlfn.ANCHORARRAY(BZ8394)&gt;1,"")</f>
        <v>4</v>
      </c>
      <c r="CM8394">
        <v>3</v>
      </c>
      <c r="CS8394" cm="1">
        <f t="array" ref="CS8394:CT8394">_xlfn.XLOOKUP(_xlfn.ANCHORARRAY(CG8394),Case!$G$25:$G$34,Case!$I$25:$I$34,0,0,1)</f>
        <v>18</v>
      </c>
      <c r="CT8394">
        <v>0</v>
      </c>
      <c r="CY8394">
        <f t="shared" si="395"/>
        <v>688</v>
      </c>
      <c r="DI8394" t="str">
        <v>JB</v>
      </c>
    </row>
    <row r="8395" spans="2:113" ht="15" customHeight="1">
      <c r="B8395" s="40">
        <v>10166</v>
      </c>
      <c r="C8395" s="41">
        <v>45471</v>
      </c>
      <c r="D8395" s="42">
        <v>0.85063657407407411</v>
      </c>
      <c r="E8395" s="40" t="s">
        <v>11854</v>
      </c>
      <c r="F8395" s="43" t="s">
        <v>11855</v>
      </c>
      <c r="G8395">
        <f t="shared" si="393"/>
        <v>5</v>
      </c>
      <c r="H8395" t="str" cm="1">
        <f t="array" ref="H8395:L8395">MID(E8395,_xlfn.SEQUENCE(1,LEN(E8395)/2,1,2),2)</f>
        <v>SO</v>
      </c>
      <c r="I8395" t="str">
        <v>BE</v>
      </c>
      <c r="J8395" t="str">
        <v>WB</v>
      </c>
      <c r="K8395" t="str">
        <v>JB</v>
      </c>
      <c r="L8395" t="str">
        <v>CB</v>
      </c>
      <c r="Y8395">
        <v>5</v>
      </c>
      <c r="Z8395" t="b" cm="1">
        <f t="array" ref="Z8395">SUM(--(_xlfn.XLOOKUP(_xlfn._xlws.FILTER($H8395:$X8395,$H8395:$X8395&lt;&gt;""),Case!$G$25:$G$34,Case!$D$25:$D$34,,0,1)=Z$4))&gt;0</f>
        <v>1</v>
      </c>
      <c r="AA8395" t="b" cm="1">
        <f t="array" ref="AA8395">SUM(--(_xlfn.XLOOKUP(_xlfn._xlws.FILTER($H8395:$X8395,$H8395:$X8395&lt;&gt;""),Case!$G$25:$G$34,Case!$D$25:$D$34,,0,1)=AA$4))&gt;0</f>
        <v>0</v>
      </c>
      <c r="AB8395" t="b" cm="1">
        <f t="array" ref="AB8395">SUM(--(_xlfn.XLOOKUP(_xlfn._xlws.FILTER($H8395:$X8395,$H8395:$X8395&lt;&gt;""),Case!$G$25:$G$34,Case!$D$25:$D$34,,0,1)=AB$4))&gt;0</f>
        <v>1</v>
      </c>
      <c r="AC8395" t="b" cm="1">
        <f t="array" ref="AC8395">SUM(--Z8395:AB8395)=3</f>
        <v>0</v>
      </c>
      <c r="AD8395" t="b">
        <f>AND(AC8395,D8395&gt;(16/24))</f>
        <v>0</v>
      </c>
      <c r="AE8395" cm="1">
        <f t="array" ref="AE8395">SUM(_xlfn.XLOOKUP(_xlfn._xlws.FILTER($H8395:$O8395,$H8395:$O8395&lt;&gt;""),Case!$G$25:$G$34,Case!$E$25:$E$34,,0,1))</f>
        <v>27</v>
      </c>
      <c r="AF8395">
        <f t="shared" si="394"/>
        <v>27</v>
      </c>
      <c r="AH8395" t="str" cm="1">
        <f t="array" ref="AH8395:AL8395">_xlfn._xlws.FILTER(H8395:X8395,H8395:X8395&lt;&gt;"")</f>
        <v>SO</v>
      </c>
      <c r="AI8395" t="str">
        <v>BE</v>
      </c>
      <c r="AJ8395" t="str">
        <v>WB</v>
      </c>
      <c r="AK8395" t="str">
        <v>JB</v>
      </c>
      <c r="AL8395" t="str">
        <v>CB</v>
      </c>
      <c r="AY8395" cm="1">
        <f t="array" ref="AY8395:BC8395">_xlfn.XLOOKUP(_xlfn.ANCHORARRAY(AH8395),Case!$G$25:$G$34,Case!$H$25:$H$34)</f>
        <v>0</v>
      </c>
      <c r="AZ8395">
        <v>0</v>
      </c>
      <c r="BA8395">
        <v>210</v>
      </c>
      <c r="BB8395">
        <v>0</v>
      </c>
      <c r="BC8395">
        <v>190</v>
      </c>
      <c r="BP8395" t="str" cm="1">
        <f t="array" ref="BP8395:BT8395">_xlfn.UNIQUE(_xlfn.ANCHORARRAY(AH8395),TRUE)</f>
        <v>SO</v>
      </c>
      <c r="BQ8395" t="str">
        <v>BE</v>
      </c>
      <c r="BR8395" t="str">
        <v>WB</v>
      </c>
      <c r="BS8395" t="str">
        <v>JB</v>
      </c>
      <c r="BT8395" t="str">
        <v>CB</v>
      </c>
      <c r="BZ8395" cm="1">
        <f t="array" ref="BZ8395:CD8395">COUNTIF(_xlfn.ANCHORARRAY(AH8395),_xlfn.ANCHORARRAY(BP8395))</f>
        <v>1</v>
      </c>
      <c r="CA8395">
        <v>1</v>
      </c>
      <c r="CB8395">
        <v>1</v>
      </c>
      <c r="CC8395">
        <v>1</v>
      </c>
      <c r="CD8395">
        <v>1</v>
      </c>
      <c r="CG8395" t="str" cm="1">
        <f t="array" ref="CG8395">_xlfn._xlws.FILTER(_xlfn.ANCHORARRAY(BP8395),_xlfn.ANCHORARRAY(BZ8395)&gt;1,"")</f>
        <v/>
      </c>
      <c r="CL8395" t="str" cm="1">
        <f t="array" ref="CL8395">_xlfn._xlws.FILTER(_xlfn.ANCHORARRAY(BZ8395),_xlfn.ANCHORARRAY(BZ8395)&gt;1,"")</f>
        <v/>
      </c>
      <c r="CS8395" cm="1">
        <f t="array" ref="CS8395">_xlfn.XLOOKUP(_xlfn.ANCHORARRAY(CG8395),Case!$G$25:$G$34,Case!$I$25:$I$34,0,0,1)</f>
        <v>0</v>
      </c>
      <c r="CY8395">
        <f t="shared" si="395"/>
        <v>400</v>
      </c>
      <c r="DI8395" t="str">
        <v>JB</v>
      </c>
    </row>
    <row r="8396" spans="2:113" ht="15" customHeight="1">
      <c r="B8396" s="40">
        <v>10167</v>
      </c>
      <c r="C8396" s="41">
        <v>45471</v>
      </c>
      <c r="D8396" s="42">
        <v>0.8508796296296296</v>
      </c>
      <c r="E8396" s="40" t="s">
        <v>15465</v>
      </c>
      <c r="F8396" s="43" t="s">
        <v>11856</v>
      </c>
      <c r="G8396">
        <f t="shared" si="393"/>
        <v>6</v>
      </c>
      <c r="H8396" t="str" cm="1">
        <f t="array" ref="H8396:M8396">MID(E8396,_xlfn.SEQUENCE(1,LEN(E8396)/2,1,2),2)</f>
        <v>BB</v>
      </c>
      <c r="I8396" t="str">
        <v>FR</v>
      </c>
      <c r="J8396" t="str">
        <v>DX</v>
      </c>
      <c r="K8396" t="str">
        <v>BE</v>
      </c>
      <c r="L8396" t="str">
        <v>BE</v>
      </c>
      <c r="M8396" t="str">
        <v>DX</v>
      </c>
      <c r="Y8396">
        <v>5</v>
      </c>
      <c r="Z8396" t="b" cm="1">
        <f t="array" ref="Z8396">SUM(--(_xlfn.XLOOKUP(_xlfn._xlws.FILTER($H8396:$X8396,$H8396:$X8396&lt;&gt;""),Case!$G$25:$G$34,Case!$D$25:$D$34,,0,1)=Z$4))&gt;0</f>
        <v>1</v>
      </c>
      <c r="AA8396" t="b" cm="1">
        <f t="array" ref="AA8396">SUM(--(_xlfn.XLOOKUP(_xlfn._xlws.FILTER($H8396:$X8396,$H8396:$X8396&lt;&gt;""),Case!$G$25:$G$34,Case!$D$25:$D$34,,0,1)=AA$4))&gt;0</f>
        <v>1</v>
      </c>
      <c r="AB8396" t="b" cm="1">
        <f t="array" ref="AB8396">SUM(--(_xlfn.XLOOKUP(_xlfn._xlws.FILTER($H8396:$X8396,$H8396:$X8396&lt;&gt;""),Case!$G$25:$G$34,Case!$D$25:$D$34,,0,1)=AB$4))&gt;0</f>
        <v>1</v>
      </c>
      <c r="AC8396" t="b" cm="1">
        <f t="array" ref="AC8396">SUM(--Z8396:AB8396)=3</f>
        <v>1</v>
      </c>
      <c r="AD8396" t="b">
        <f>AND(AC8396,D8396&gt;(16/24))</f>
        <v>1</v>
      </c>
      <c r="AE8396" cm="1">
        <f t="array" ref="AE8396">SUM(_xlfn.XLOOKUP(_xlfn._xlws.FILTER($H8396:$O8396,$H8396:$O8396&lt;&gt;""),Case!$G$25:$G$34,Case!$E$25:$E$34,,0,1))</f>
        <v>41</v>
      </c>
      <c r="AF8396">
        <f t="shared" si="394"/>
        <v>39</v>
      </c>
      <c r="AH8396" t="str" cm="1">
        <f t="array" ref="AH8396:AM8396">_xlfn._xlws.FILTER(H8396:X8396,H8396:X8396&lt;&gt;"")</f>
        <v>BB</v>
      </c>
      <c r="AI8396" t="str">
        <v>FR</v>
      </c>
      <c r="AJ8396" t="str">
        <v>DX</v>
      </c>
      <c r="AK8396" t="str">
        <v>BE</v>
      </c>
      <c r="AL8396" t="str">
        <v>BE</v>
      </c>
      <c r="AM8396" t="str">
        <v>DX</v>
      </c>
      <c r="AY8396" cm="1">
        <f t="array" ref="AY8396:BD8396">_xlfn.XLOOKUP(_xlfn.ANCHORARRAY(AH8396),Case!$G$25:$G$34,Case!$H$25:$H$34)</f>
        <v>200</v>
      </c>
      <c r="AZ8396">
        <v>0</v>
      </c>
      <c r="BA8396">
        <v>180</v>
      </c>
      <c r="BB8396">
        <v>0</v>
      </c>
      <c r="BC8396">
        <v>0</v>
      </c>
      <c r="BD8396">
        <v>180</v>
      </c>
      <c r="BP8396" t="str" cm="1">
        <f t="array" ref="BP8396:BS8396">_xlfn.UNIQUE(_xlfn.ANCHORARRAY(AH8396),TRUE)</f>
        <v>BB</v>
      </c>
      <c r="BQ8396" t="str">
        <v>FR</v>
      </c>
      <c r="BR8396" t="str">
        <v>DX</v>
      </c>
      <c r="BS8396" t="str">
        <v>BE</v>
      </c>
      <c r="BZ8396" cm="1">
        <f t="array" ref="BZ8396:CC8396">COUNTIF(_xlfn.ANCHORARRAY(AH8396),_xlfn.ANCHORARRAY(BP8396))</f>
        <v>1</v>
      </c>
      <c r="CA8396">
        <v>1</v>
      </c>
      <c r="CB8396">
        <v>2</v>
      </c>
      <c r="CC8396">
        <v>2</v>
      </c>
      <c r="CG8396" t="str" cm="1">
        <f t="array" ref="CG8396:CH8396">_xlfn._xlws.FILTER(_xlfn.ANCHORARRAY(BP8396),_xlfn.ANCHORARRAY(BZ8396)&gt;1,"")</f>
        <v>DX</v>
      </c>
      <c r="CH8396" t="str">
        <v>BE</v>
      </c>
      <c r="CL8396" cm="1">
        <f t="array" ref="CL8396:CM8396">_xlfn._xlws.FILTER(_xlfn.ANCHORARRAY(BZ8396),_xlfn.ANCHORARRAY(BZ8396)&gt;1,"")</f>
        <v>2</v>
      </c>
      <c r="CM8396">
        <v>2</v>
      </c>
      <c r="CS8396" cm="1">
        <f t="array" ref="CS8396:CT8396">_xlfn.XLOOKUP(_xlfn.ANCHORARRAY(CG8396),Case!$G$25:$G$34,Case!$I$25:$I$34,0,0,1)</f>
        <v>17</v>
      </c>
      <c r="CT8396">
        <v>0</v>
      </c>
      <c r="CY8396">
        <f t="shared" si="395"/>
        <v>526</v>
      </c>
      <c r="DI8396" t="str">
        <v>JB</v>
      </c>
    </row>
    <row r="8397" spans="2:113" ht="15" customHeight="1">
      <c r="B8397" s="40">
        <v>10168</v>
      </c>
      <c r="C8397" s="41">
        <v>45471</v>
      </c>
      <c r="D8397" s="42">
        <v>0.85100694444444447</v>
      </c>
      <c r="E8397" s="40" t="s">
        <v>15466</v>
      </c>
      <c r="F8397" s="43" t="s">
        <v>11857</v>
      </c>
      <c r="G8397">
        <f t="shared" si="393"/>
        <v>6</v>
      </c>
      <c r="H8397" t="str" cm="1">
        <f t="array" ref="H8397:M8397">MID(E8397,_xlfn.SEQUENCE(1,LEN(E8397)/2,1,2),2)</f>
        <v>CB</v>
      </c>
      <c r="I8397" t="str">
        <v>CB</v>
      </c>
      <c r="J8397" t="str">
        <v>DX</v>
      </c>
      <c r="K8397" t="str">
        <v>DX</v>
      </c>
      <c r="L8397" t="str">
        <v>DX</v>
      </c>
      <c r="M8397" t="str">
        <v>BE</v>
      </c>
      <c r="Y8397">
        <v>5</v>
      </c>
      <c r="Z8397" t="b" cm="1">
        <f t="array" ref="Z8397">SUM(--(_xlfn.XLOOKUP(_xlfn._xlws.FILTER($H8397:$X8397,$H8397:$X8397&lt;&gt;""),Case!$G$25:$G$34,Case!$D$25:$D$34,,0,1)=Z$4))&gt;0</f>
        <v>1</v>
      </c>
      <c r="AA8397" t="b" cm="1">
        <f t="array" ref="AA8397">SUM(--(_xlfn.XLOOKUP(_xlfn._xlws.FILTER($H8397:$X8397,$H8397:$X8397&lt;&gt;""),Case!$G$25:$G$34,Case!$D$25:$D$34,,0,1)=AA$4))&gt;0</f>
        <v>0</v>
      </c>
      <c r="AB8397" t="b" cm="1">
        <f t="array" ref="AB8397">SUM(--(_xlfn.XLOOKUP(_xlfn._xlws.FILTER($H8397:$X8397,$H8397:$X8397&lt;&gt;""),Case!$G$25:$G$34,Case!$D$25:$D$34,,0,1)=AB$4))&gt;0</f>
        <v>1</v>
      </c>
      <c r="AC8397" t="b" cm="1">
        <f t="array" ref="AC8397">SUM(--Z8397:AB8397)=3</f>
        <v>0</v>
      </c>
      <c r="AD8397" t="b">
        <f>AND(AC8397,D8397&gt;(16/24))</f>
        <v>0</v>
      </c>
      <c r="AE8397" cm="1">
        <f t="array" ref="AE8397">SUM(_xlfn.XLOOKUP(_xlfn._xlws.FILTER($H8397:$O8397,$H8397:$O8397&lt;&gt;""),Case!$G$25:$G$34,Case!$E$25:$E$34,,0,1))</f>
        <v>48</v>
      </c>
      <c r="AF8397">
        <f t="shared" si="394"/>
        <v>48</v>
      </c>
      <c r="AH8397" t="str" cm="1">
        <f t="array" ref="AH8397:AM8397">_xlfn._xlws.FILTER(H8397:X8397,H8397:X8397&lt;&gt;"")</f>
        <v>CB</v>
      </c>
      <c r="AI8397" t="str">
        <v>CB</v>
      </c>
      <c r="AJ8397" t="str">
        <v>DX</v>
      </c>
      <c r="AK8397" t="str">
        <v>DX</v>
      </c>
      <c r="AL8397" t="str">
        <v>DX</v>
      </c>
      <c r="AM8397" t="str">
        <v>BE</v>
      </c>
      <c r="AY8397" cm="1">
        <f t="array" ref="AY8397:BD8397">_xlfn.XLOOKUP(_xlfn.ANCHORARRAY(AH8397),Case!$G$25:$G$34,Case!$H$25:$H$34)</f>
        <v>190</v>
      </c>
      <c r="AZ8397">
        <v>190</v>
      </c>
      <c r="BA8397">
        <v>180</v>
      </c>
      <c r="BB8397">
        <v>180</v>
      </c>
      <c r="BC8397">
        <v>180</v>
      </c>
      <c r="BD8397">
        <v>0</v>
      </c>
      <c r="BP8397" t="str" cm="1">
        <f t="array" ref="BP8397:BR8397">_xlfn.UNIQUE(_xlfn.ANCHORARRAY(AH8397),TRUE)</f>
        <v>CB</v>
      </c>
      <c r="BQ8397" t="str">
        <v>DX</v>
      </c>
      <c r="BR8397" t="str">
        <v>BE</v>
      </c>
      <c r="BZ8397" cm="1">
        <f t="array" ref="BZ8397:CB8397">COUNTIF(_xlfn.ANCHORARRAY(AH8397),_xlfn.ANCHORARRAY(BP8397))</f>
        <v>2</v>
      </c>
      <c r="CA8397">
        <v>3</v>
      </c>
      <c r="CB8397">
        <v>1</v>
      </c>
      <c r="CG8397" t="str" cm="1">
        <f t="array" ref="CG8397:CH8397">_xlfn._xlws.FILTER(_xlfn.ANCHORARRAY(BP8397),_xlfn.ANCHORARRAY(BZ8397)&gt;1,"")</f>
        <v>CB</v>
      </c>
      <c r="CH8397" t="str">
        <v>DX</v>
      </c>
      <c r="CL8397" cm="1">
        <f t="array" ref="CL8397:CM8397">_xlfn._xlws.FILTER(_xlfn.ANCHORARRAY(BZ8397),_xlfn.ANCHORARRAY(BZ8397)&gt;1,"")</f>
        <v>2</v>
      </c>
      <c r="CM8397">
        <v>3</v>
      </c>
      <c r="CS8397" cm="1">
        <f t="array" ref="CS8397:CT8397">_xlfn.XLOOKUP(_xlfn.ANCHORARRAY(CG8397),Case!$G$25:$G$34,Case!$I$25:$I$34,0,0,1)</f>
        <v>18</v>
      </c>
      <c r="CT8397">
        <v>17</v>
      </c>
      <c r="CY8397">
        <f t="shared" si="395"/>
        <v>833</v>
      </c>
      <c r="DI8397" t="str">
        <v>JB</v>
      </c>
    </row>
    <row r="8398" spans="2:113" ht="15" customHeight="1">
      <c r="B8398" s="40">
        <v>10169</v>
      </c>
      <c r="C8398" s="41">
        <v>45471</v>
      </c>
      <c r="D8398" s="42">
        <v>0.85168981481481476</v>
      </c>
      <c r="E8398" s="40" t="s">
        <v>15467</v>
      </c>
      <c r="F8398" s="43" t="s">
        <v>11858</v>
      </c>
      <c r="G8398">
        <f t="shared" si="393"/>
        <v>12</v>
      </c>
      <c r="H8398" t="str" cm="1">
        <f t="array" ref="H8398:S8398">MID(E8398,_xlfn.SEQUENCE(1,LEN(E8398)/2,1,2),2)</f>
        <v>WB</v>
      </c>
      <c r="I8398" t="str">
        <v>WB</v>
      </c>
      <c r="J8398" t="str">
        <v>JB</v>
      </c>
      <c r="K8398" t="str">
        <v>JB</v>
      </c>
      <c r="L8398" t="str">
        <v>JB</v>
      </c>
      <c r="M8398" t="str">
        <v>JB</v>
      </c>
      <c r="N8398" t="str">
        <v>SO</v>
      </c>
      <c r="O8398" t="str">
        <v>BE</v>
      </c>
      <c r="P8398" t="str">
        <v>DX</v>
      </c>
      <c r="Q8398" t="str">
        <v>DX</v>
      </c>
      <c r="R8398" t="str">
        <v>SS</v>
      </c>
      <c r="S8398" t="str">
        <v>WB</v>
      </c>
      <c r="Y8398">
        <v>5</v>
      </c>
      <c r="Z8398" t="b" cm="1">
        <f t="array" ref="Z8398">SUM(--(_xlfn.XLOOKUP(_xlfn._xlws.FILTER($H8398:$X8398,$H8398:$X8398&lt;&gt;""),Case!$G$25:$G$34,Case!$D$25:$D$34,,0,1)=Z$4))&gt;0</f>
        <v>1</v>
      </c>
      <c r="AA8398" t="b" cm="1">
        <f t="array" ref="AA8398">SUM(--(_xlfn.XLOOKUP(_xlfn._xlws.FILTER($H8398:$X8398,$H8398:$X8398&lt;&gt;""),Case!$G$25:$G$34,Case!$D$25:$D$34,,0,1)=AA$4))&gt;0</f>
        <v>1</v>
      </c>
      <c r="AB8398" t="b" cm="1">
        <f t="array" ref="AB8398">SUM(--(_xlfn.XLOOKUP(_xlfn._xlws.FILTER($H8398:$X8398,$H8398:$X8398&lt;&gt;""),Case!$G$25:$G$34,Case!$D$25:$D$34,,0,1)=AB$4))&gt;0</f>
        <v>1</v>
      </c>
      <c r="AC8398" t="b" cm="1">
        <f t="array" ref="AC8398">SUM(--Z8398:AB8398)=3</f>
        <v>1</v>
      </c>
      <c r="AD8398" t="b">
        <f>AND(AC8398,D8398&gt;(16/24))</f>
        <v>1</v>
      </c>
      <c r="AE8398" cm="1">
        <f t="array" ref="AE8398">SUM(_xlfn.XLOOKUP(_xlfn._xlws.FILTER($H8398:$O8398,$H8398:$O8398&lt;&gt;""),Case!$G$25:$G$34,Case!$E$25:$E$34,,0,1))</f>
        <v>33</v>
      </c>
      <c r="AF8398">
        <f t="shared" si="394"/>
        <v>31</v>
      </c>
      <c r="AH8398" t="str" cm="1">
        <f t="array" ref="AH8398:AS8398">_xlfn._xlws.FILTER(H8398:X8398,H8398:X8398&lt;&gt;"")</f>
        <v>WB</v>
      </c>
      <c r="AI8398" t="str">
        <v>WB</v>
      </c>
      <c r="AJ8398" t="str">
        <v>JB</v>
      </c>
      <c r="AK8398" t="str">
        <v>JB</v>
      </c>
      <c r="AL8398" t="str">
        <v>JB</v>
      </c>
      <c r="AM8398" t="str">
        <v>JB</v>
      </c>
      <c r="AN8398" t="str">
        <v>SO</v>
      </c>
      <c r="AO8398" t="str">
        <v>BE</v>
      </c>
      <c r="AP8398" t="str">
        <v>DX</v>
      </c>
      <c r="AQ8398" t="str">
        <v>DX</v>
      </c>
      <c r="AR8398" t="str">
        <v>SS</v>
      </c>
      <c r="AS8398" t="str">
        <v>WB</v>
      </c>
      <c r="AY8398" cm="1">
        <f t="array" ref="AY8398:BJ8398">_xlfn.XLOOKUP(_xlfn.ANCHORARRAY(AH8398),Case!$G$25:$G$34,Case!$H$25:$H$34)</f>
        <v>210</v>
      </c>
      <c r="AZ8398">
        <v>210</v>
      </c>
      <c r="BA8398">
        <v>0</v>
      </c>
      <c r="BB8398">
        <v>0</v>
      </c>
      <c r="BC8398">
        <v>0</v>
      </c>
      <c r="BD8398">
        <v>0</v>
      </c>
      <c r="BE8398">
        <v>0</v>
      </c>
      <c r="BF8398">
        <v>0</v>
      </c>
      <c r="BG8398">
        <v>180</v>
      </c>
      <c r="BH8398">
        <v>180</v>
      </c>
      <c r="BI8398">
        <v>0</v>
      </c>
      <c r="BJ8398">
        <v>210</v>
      </c>
      <c r="BP8398" t="str" cm="1">
        <f t="array" ref="BP8398:BU8398">_xlfn.UNIQUE(_xlfn.ANCHORARRAY(AH8398),TRUE)</f>
        <v>WB</v>
      </c>
      <c r="BQ8398" t="str">
        <v>JB</v>
      </c>
      <c r="BR8398" t="str">
        <v>SO</v>
      </c>
      <c r="BS8398" t="str">
        <v>BE</v>
      </c>
      <c r="BT8398" t="str">
        <v>DX</v>
      </c>
      <c r="BU8398" t="str">
        <v>SS</v>
      </c>
      <c r="BZ8398" cm="1">
        <f t="array" ref="BZ8398:CE8398">COUNTIF(_xlfn.ANCHORARRAY(AH8398),_xlfn.ANCHORARRAY(BP8398))</f>
        <v>3</v>
      </c>
      <c r="CA8398">
        <v>4</v>
      </c>
      <c r="CB8398">
        <v>1</v>
      </c>
      <c r="CC8398">
        <v>1</v>
      </c>
      <c r="CD8398">
        <v>2</v>
      </c>
      <c r="CE8398">
        <v>1</v>
      </c>
      <c r="CG8398" t="str" cm="1">
        <f t="array" ref="CG8398:CI8398">_xlfn._xlws.FILTER(_xlfn.ANCHORARRAY(BP8398),_xlfn.ANCHORARRAY(BZ8398)&gt;1,"")</f>
        <v>WB</v>
      </c>
      <c r="CH8398" t="str">
        <v>JB</v>
      </c>
      <c r="CI8398" t="str">
        <v>DX</v>
      </c>
      <c r="CL8398" cm="1">
        <f t="array" ref="CL8398:CN8398">_xlfn._xlws.FILTER(_xlfn.ANCHORARRAY(BZ8398),_xlfn.ANCHORARRAY(BZ8398)&gt;1,"")</f>
        <v>3</v>
      </c>
      <c r="CM8398">
        <v>4</v>
      </c>
      <c r="CN8398">
        <v>2</v>
      </c>
      <c r="CS8398" cm="1">
        <f t="array" ref="CS8398:CU8398">_xlfn.XLOOKUP(_xlfn.ANCHORARRAY(CG8398),Case!$G$25:$G$34,Case!$I$25:$I$34,0,0,1)</f>
        <v>21</v>
      </c>
      <c r="CT8398">
        <v>0</v>
      </c>
      <c r="CU8398">
        <v>17</v>
      </c>
      <c r="CY8398">
        <f t="shared" si="395"/>
        <v>893</v>
      </c>
      <c r="DI8398" t="str">
        <v>SS</v>
      </c>
    </row>
    <row r="8399" spans="2:113" ht="15" customHeight="1">
      <c r="B8399" s="40">
        <v>10170</v>
      </c>
      <c r="C8399" s="41">
        <v>45471</v>
      </c>
      <c r="D8399" s="42">
        <v>0.85318287037037033</v>
      </c>
      <c r="E8399" s="40" t="s">
        <v>81</v>
      </c>
      <c r="F8399" s="43" t="s">
        <v>10917</v>
      </c>
      <c r="G8399">
        <f t="shared" si="393"/>
        <v>5</v>
      </c>
      <c r="H8399" t="str" cm="1">
        <f t="array" ref="H8399:L8399">MID(E8399,_xlfn.SEQUENCE(1,LEN(E8399)/2,1,2),2)</f>
        <v>BE</v>
      </c>
      <c r="I8399" t="str">
        <v>BE</v>
      </c>
      <c r="J8399" t="str">
        <v>BE</v>
      </c>
      <c r="K8399" t="str">
        <v>BE</v>
      </c>
      <c r="L8399" t="str">
        <v>BE</v>
      </c>
      <c r="Y8399">
        <v>5</v>
      </c>
      <c r="Z8399" t="b" cm="1">
        <f t="array" ref="Z8399">SUM(--(_xlfn.XLOOKUP(_xlfn._xlws.FILTER($H8399:$X8399,$H8399:$X8399&lt;&gt;""),Case!$G$25:$G$34,Case!$D$25:$D$34,,0,1)=Z$4))&gt;0</f>
        <v>0</v>
      </c>
      <c r="AA8399" t="b" cm="1">
        <f t="array" ref="AA8399">SUM(--(_xlfn.XLOOKUP(_xlfn._xlws.FILTER($H8399:$X8399,$H8399:$X8399&lt;&gt;""),Case!$G$25:$G$34,Case!$D$25:$D$34,,0,1)=AA$4))&gt;0</f>
        <v>0</v>
      </c>
      <c r="AB8399" t="b" cm="1">
        <f t="array" ref="AB8399">SUM(--(_xlfn.XLOOKUP(_xlfn._xlws.FILTER($H8399:$X8399,$H8399:$X8399&lt;&gt;""),Case!$G$25:$G$34,Case!$D$25:$D$34,,0,1)=AB$4))&gt;0</f>
        <v>1</v>
      </c>
      <c r="AC8399" t="b" cm="1">
        <f t="array" ref="AC8399">SUM(--Z8399:AB8399)=3</f>
        <v>0</v>
      </c>
      <c r="AD8399" t="b">
        <f>AND(AC8399,D8399&gt;(16/24))</f>
        <v>0</v>
      </c>
      <c r="AE8399" cm="1">
        <f t="array" ref="AE8399">SUM(_xlfn.XLOOKUP(_xlfn._xlws.FILTER($H8399:$O8399,$H8399:$O8399&lt;&gt;""),Case!$G$25:$G$34,Case!$E$25:$E$34,,0,1))</f>
        <v>25</v>
      </c>
      <c r="AF8399">
        <f t="shared" si="394"/>
        <v>25</v>
      </c>
      <c r="AH8399" t="str" cm="1">
        <f t="array" ref="AH8399:AL8399">_xlfn._xlws.FILTER(H8399:X8399,H8399:X8399&lt;&gt;"")</f>
        <v>BE</v>
      </c>
      <c r="AI8399" t="str">
        <v>BE</v>
      </c>
      <c r="AJ8399" t="str">
        <v>BE</v>
      </c>
      <c r="AK8399" t="str">
        <v>BE</v>
      </c>
      <c r="AL8399" t="str">
        <v>BE</v>
      </c>
      <c r="AY8399" cm="1">
        <f t="array" ref="AY8399:BC8399">_xlfn.XLOOKUP(_xlfn.ANCHORARRAY(AH8399),Case!$G$25:$G$34,Case!$H$25:$H$34)</f>
        <v>0</v>
      </c>
      <c r="AZ8399">
        <v>0</v>
      </c>
      <c r="BA8399">
        <v>0</v>
      </c>
      <c r="BB8399">
        <v>0</v>
      </c>
      <c r="BC8399">
        <v>0</v>
      </c>
      <c r="BP8399" t="str" cm="1">
        <f t="array" ref="BP8399">_xlfn.UNIQUE(_xlfn.ANCHORARRAY(AH8399),TRUE)</f>
        <v>BE</v>
      </c>
      <c r="BZ8399" cm="1">
        <f t="array" ref="BZ8399">COUNTIF(_xlfn.ANCHORARRAY(AH8399),_xlfn.ANCHORARRAY(BP8399))</f>
        <v>5</v>
      </c>
      <c r="CG8399" t="str" cm="1">
        <f t="array" ref="CG8399">_xlfn._xlws.FILTER(_xlfn.ANCHORARRAY(BP8399),_xlfn.ANCHORARRAY(BZ8399)&gt;1,"")</f>
        <v>BE</v>
      </c>
      <c r="CL8399" cm="1">
        <f t="array" ref="CL8399">_xlfn._xlws.FILTER(_xlfn.ANCHORARRAY(BZ8399),_xlfn.ANCHORARRAY(BZ8399)&gt;1,"")</f>
        <v>5</v>
      </c>
      <c r="CS8399" cm="1">
        <f t="array" ref="CS8399">_xlfn.XLOOKUP(_xlfn.ANCHORARRAY(CG8399),Case!$G$25:$G$34,Case!$I$25:$I$34,0,0,1)</f>
        <v>0</v>
      </c>
      <c r="CY8399">
        <f t="shared" si="395"/>
        <v>0</v>
      </c>
      <c r="DI8399" t="str">
        <v>JB</v>
      </c>
    </row>
    <row r="8400" spans="2:113" ht="15" customHeight="1">
      <c r="B8400" s="40">
        <v>10171</v>
      </c>
      <c r="C8400" s="41">
        <v>45471</v>
      </c>
      <c r="D8400" s="42">
        <v>0.85395833333333337</v>
      </c>
      <c r="E8400" s="40" t="s">
        <v>956</v>
      </c>
      <c r="F8400" s="43" t="s">
        <v>1749</v>
      </c>
      <c r="G8400">
        <f t="shared" si="393"/>
        <v>2</v>
      </c>
      <c r="H8400" t="str" cm="1">
        <f t="array" ref="H8400:I8400">MID(E8400,_xlfn.SEQUENCE(1,LEN(E8400)/2,1,2),2)</f>
        <v>BE</v>
      </c>
      <c r="I8400" t="str">
        <v>BE</v>
      </c>
      <c r="Y8400">
        <v>5</v>
      </c>
      <c r="Z8400" t="b" cm="1">
        <f t="array" ref="Z8400">SUM(--(_xlfn.XLOOKUP(_xlfn._xlws.FILTER($H8400:$X8400,$H8400:$X8400&lt;&gt;""),Case!$G$25:$G$34,Case!$D$25:$D$34,,0,1)=Z$4))&gt;0</f>
        <v>0</v>
      </c>
      <c r="AA8400" t="b" cm="1">
        <f t="array" ref="AA8400">SUM(--(_xlfn.XLOOKUP(_xlfn._xlws.FILTER($H8400:$X8400,$H8400:$X8400&lt;&gt;""),Case!$G$25:$G$34,Case!$D$25:$D$34,,0,1)=AA$4))&gt;0</f>
        <v>0</v>
      </c>
      <c r="AB8400" t="b" cm="1">
        <f t="array" ref="AB8400">SUM(--(_xlfn.XLOOKUP(_xlfn._xlws.FILTER($H8400:$X8400,$H8400:$X8400&lt;&gt;""),Case!$G$25:$G$34,Case!$D$25:$D$34,,0,1)=AB$4))&gt;0</f>
        <v>1</v>
      </c>
      <c r="AC8400" t="b" cm="1">
        <f t="array" ref="AC8400">SUM(--Z8400:AB8400)=3</f>
        <v>0</v>
      </c>
      <c r="AD8400" t="b">
        <f>AND(AC8400,D8400&gt;(16/24))</f>
        <v>0</v>
      </c>
      <c r="AE8400" cm="1">
        <f t="array" ref="AE8400">SUM(_xlfn.XLOOKUP(_xlfn._xlws.FILTER($H8400:$O8400,$H8400:$O8400&lt;&gt;""),Case!$G$25:$G$34,Case!$E$25:$E$34,,0,1))</f>
        <v>10</v>
      </c>
      <c r="AF8400">
        <f t="shared" si="394"/>
        <v>10</v>
      </c>
      <c r="AH8400" t="str" cm="1">
        <f t="array" ref="AH8400:AI8400">_xlfn._xlws.FILTER(H8400:X8400,H8400:X8400&lt;&gt;"")</f>
        <v>BE</v>
      </c>
      <c r="AI8400" t="str">
        <v>BE</v>
      </c>
      <c r="AY8400" cm="1">
        <f t="array" ref="AY8400:AZ8400">_xlfn.XLOOKUP(_xlfn.ANCHORARRAY(AH8400),Case!$G$25:$G$34,Case!$H$25:$H$34)</f>
        <v>0</v>
      </c>
      <c r="AZ8400">
        <v>0</v>
      </c>
      <c r="BP8400" t="str" cm="1">
        <f t="array" ref="BP8400">_xlfn.UNIQUE(_xlfn.ANCHORARRAY(AH8400),TRUE)</f>
        <v>BE</v>
      </c>
      <c r="BZ8400" cm="1">
        <f t="array" ref="BZ8400">COUNTIF(_xlfn.ANCHORARRAY(AH8400),_xlfn.ANCHORARRAY(BP8400))</f>
        <v>2</v>
      </c>
      <c r="CG8400" t="str" cm="1">
        <f t="array" ref="CG8400">_xlfn._xlws.FILTER(_xlfn.ANCHORARRAY(BP8400),_xlfn.ANCHORARRAY(BZ8400)&gt;1,"")</f>
        <v>BE</v>
      </c>
      <c r="CL8400" cm="1">
        <f t="array" ref="CL8400">_xlfn._xlws.FILTER(_xlfn.ANCHORARRAY(BZ8400),_xlfn.ANCHORARRAY(BZ8400)&gt;1,"")</f>
        <v>2</v>
      </c>
      <c r="CS8400" cm="1">
        <f t="array" ref="CS8400">_xlfn.XLOOKUP(_xlfn.ANCHORARRAY(CG8400),Case!$G$25:$G$34,Case!$I$25:$I$34,0,0,1)</f>
        <v>0</v>
      </c>
      <c r="CY8400">
        <f t="shared" si="395"/>
        <v>0</v>
      </c>
      <c r="DI8400" t="str">
        <v>FR</v>
      </c>
    </row>
    <row r="8401" spans="2:113" ht="15" customHeight="1">
      <c r="B8401" s="40">
        <v>10172</v>
      </c>
      <c r="C8401" s="41">
        <v>45471</v>
      </c>
      <c r="D8401" s="42">
        <v>0.85521990740740739</v>
      </c>
      <c r="E8401" s="40" t="s">
        <v>188</v>
      </c>
      <c r="F8401" s="43" t="s">
        <v>869</v>
      </c>
      <c r="G8401">
        <f t="shared" si="393"/>
        <v>1</v>
      </c>
      <c r="H8401" t="str" cm="1">
        <f t="array" ref="H8401">MID(E8401,_xlfn.SEQUENCE(1,LEN(E8401)/2,1,2),2)</f>
        <v>SO</v>
      </c>
      <c r="Y8401">
        <v>5</v>
      </c>
      <c r="Z8401" t="b" cm="1">
        <f t="array" ref="Z8401">SUM(--(_xlfn.XLOOKUP(_xlfn._xlws.FILTER($H8401:$X8401,$H8401:$X8401&lt;&gt;""),Case!$G$25:$G$34,Case!$D$25:$D$34,,0,1)=Z$4))&gt;0</f>
        <v>0</v>
      </c>
      <c r="AA8401" t="b" cm="1">
        <f t="array" ref="AA8401">SUM(--(_xlfn.XLOOKUP(_xlfn._xlws.FILTER($H8401:$X8401,$H8401:$X8401&lt;&gt;""),Case!$G$25:$G$34,Case!$D$25:$D$34,,0,1)=AA$4))&gt;0</f>
        <v>0</v>
      </c>
      <c r="AB8401" t="b" cm="1">
        <f t="array" ref="AB8401">SUM(--(_xlfn.XLOOKUP(_xlfn._xlws.FILTER($H8401:$X8401,$H8401:$X8401&lt;&gt;""),Case!$G$25:$G$34,Case!$D$25:$D$34,,0,1)=AB$4))&gt;0</f>
        <v>1</v>
      </c>
      <c r="AC8401" t="b" cm="1">
        <f t="array" ref="AC8401">SUM(--Z8401:AB8401)=3</f>
        <v>0</v>
      </c>
      <c r="AD8401" t="b">
        <f>AND(AC8401,D8401&gt;(16/24))</f>
        <v>0</v>
      </c>
      <c r="AE8401" cm="1">
        <f t="array" ref="AE8401">SUM(_xlfn.XLOOKUP(_xlfn._xlws.FILTER($H8401:$O8401,$H8401:$O8401&lt;&gt;""),Case!$G$25:$G$34,Case!$E$25:$E$34,,0,1))</f>
        <v>2</v>
      </c>
      <c r="AF8401">
        <f t="shared" si="394"/>
        <v>2</v>
      </c>
      <c r="AH8401" t="str" cm="1">
        <f t="array" ref="AH8401">_xlfn._xlws.FILTER(H8401:X8401,H8401:X8401&lt;&gt;"")</f>
        <v>SO</v>
      </c>
      <c r="AY8401" cm="1">
        <f t="array" ref="AY8401">_xlfn.XLOOKUP(_xlfn.ANCHORARRAY(AH8401),Case!$G$25:$G$34,Case!$H$25:$H$34)</f>
        <v>0</v>
      </c>
      <c r="BP8401" t="str" cm="1">
        <f t="array" ref="BP8401">_xlfn.UNIQUE(_xlfn.ANCHORARRAY(AH8401),TRUE)</f>
        <v>SO</v>
      </c>
      <c r="BZ8401" cm="1">
        <f t="array" ref="BZ8401">COUNTIF(_xlfn.ANCHORARRAY(AH8401),_xlfn.ANCHORARRAY(BP8401))</f>
        <v>1</v>
      </c>
      <c r="CG8401" t="str" cm="1">
        <f t="array" ref="CG8401">_xlfn._xlws.FILTER(_xlfn.ANCHORARRAY(BP8401),_xlfn.ANCHORARRAY(BZ8401)&gt;1,"")</f>
        <v/>
      </c>
      <c r="CL8401" t="str" cm="1">
        <f t="array" ref="CL8401">_xlfn._xlws.FILTER(_xlfn.ANCHORARRAY(BZ8401),_xlfn.ANCHORARRAY(BZ8401)&gt;1,"")</f>
        <v/>
      </c>
      <c r="CS8401" cm="1">
        <f t="array" ref="CS8401">_xlfn.XLOOKUP(_xlfn.ANCHORARRAY(CG8401),Case!$G$25:$G$34,Case!$I$25:$I$34,0,0,1)</f>
        <v>0</v>
      </c>
      <c r="CY8401">
        <f t="shared" si="395"/>
        <v>0</v>
      </c>
      <c r="DI8401" t="str">
        <v>FR</v>
      </c>
    </row>
    <row r="8402" spans="2:113" ht="15" customHeight="1">
      <c r="B8402" s="40">
        <v>10173</v>
      </c>
      <c r="C8402" s="41">
        <v>45471</v>
      </c>
      <c r="D8402" s="42">
        <v>0.85538194444444449</v>
      </c>
      <c r="E8402" s="40" t="s">
        <v>15222</v>
      </c>
      <c r="F8402" s="43" t="s">
        <v>11859</v>
      </c>
      <c r="G8402">
        <f t="shared" si="393"/>
        <v>4</v>
      </c>
      <c r="H8402" t="str" cm="1">
        <f t="array" ref="H8402:K8402">MID(E8402,_xlfn.SEQUENCE(1,LEN(E8402)/2,1,2),2)</f>
        <v>FR</v>
      </c>
      <c r="I8402" t="str">
        <v>FR</v>
      </c>
      <c r="J8402" t="str">
        <v>FR</v>
      </c>
      <c r="K8402" t="str">
        <v>DX</v>
      </c>
      <c r="Y8402">
        <v>5</v>
      </c>
      <c r="Z8402" t="b" cm="1">
        <f t="array" ref="Z8402">SUM(--(_xlfn.XLOOKUP(_xlfn._xlws.FILTER($H8402:$X8402,$H8402:$X8402&lt;&gt;""),Case!$G$25:$G$34,Case!$D$25:$D$34,,0,1)=Z$4))&gt;0</f>
        <v>1</v>
      </c>
      <c r="AA8402" t="b" cm="1">
        <f t="array" ref="AA8402">SUM(--(_xlfn.XLOOKUP(_xlfn._xlws.FILTER($H8402:$X8402,$H8402:$X8402&lt;&gt;""),Case!$G$25:$G$34,Case!$D$25:$D$34,,0,1)=AA$4))&gt;0</f>
        <v>1</v>
      </c>
      <c r="AB8402" t="b" cm="1">
        <f t="array" ref="AB8402">SUM(--(_xlfn.XLOOKUP(_xlfn._xlws.FILTER($H8402:$X8402,$H8402:$X8402&lt;&gt;""),Case!$G$25:$G$34,Case!$D$25:$D$34,,0,1)=AB$4))&gt;0</f>
        <v>0</v>
      </c>
      <c r="AC8402" t="b" cm="1">
        <f t="array" ref="AC8402">SUM(--Z8402:AB8402)=3</f>
        <v>0</v>
      </c>
      <c r="AD8402" t="b">
        <f>AND(AC8402,D8402&gt;(16/24))</f>
        <v>0</v>
      </c>
      <c r="AE8402" cm="1">
        <f t="array" ref="AE8402">SUM(_xlfn.XLOOKUP(_xlfn._xlws.FILTER($H8402:$O8402,$H8402:$O8402&lt;&gt;""),Case!$G$25:$G$34,Case!$E$25:$E$34,,0,1))</f>
        <v>18</v>
      </c>
      <c r="AF8402">
        <f t="shared" si="394"/>
        <v>18</v>
      </c>
      <c r="AH8402" t="str" cm="1">
        <f t="array" ref="AH8402:AK8402">_xlfn._xlws.FILTER(H8402:X8402,H8402:X8402&lt;&gt;"")</f>
        <v>FR</v>
      </c>
      <c r="AI8402" t="str">
        <v>FR</v>
      </c>
      <c r="AJ8402" t="str">
        <v>FR</v>
      </c>
      <c r="AK8402" t="str">
        <v>DX</v>
      </c>
      <c r="AY8402" cm="1">
        <f t="array" ref="AY8402:BB8402">_xlfn.XLOOKUP(_xlfn.ANCHORARRAY(AH8402),Case!$G$25:$G$34,Case!$H$25:$H$34)</f>
        <v>0</v>
      </c>
      <c r="AZ8402">
        <v>0</v>
      </c>
      <c r="BA8402">
        <v>0</v>
      </c>
      <c r="BB8402">
        <v>180</v>
      </c>
      <c r="BP8402" t="str" cm="1">
        <f t="array" ref="BP8402:BQ8402">_xlfn.UNIQUE(_xlfn.ANCHORARRAY(AH8402),TRUE)</f>
        <v>FR</v>
      </c>
      <c r="BQ8402" t="str">
        <v>DX</v>
      </c>
      <c r="BZ8402" cm="1">
        <f t="array" ref="BZ8402:CA8402">COUNTIF(_xlfn.ANCHORARRAY(AH8402),_xlfn.ANCHORARRAY(BP8402))</f>
        <v>3</v>
      </c>
      <c r="CA8402">
        <v>1</v>
      </c>
      <c r="CG8402" t="str" cm="1">
        <f t="array" ref="CG8402">_xlfn._xlws.FILTER(_xlfn.ANCHORARRAY(BP8402),_xlfn.ANCHORARRAY(BZ8402)&gt;1,"")</f>
        <v>FR</v>
      </c>
      <c r="CL8402" cm="1">
        <f t="array" ref="CL8402">_xlfn._xlws.FILTER(_xlfn.ANCHORARRAY(BZ8402),_xlfn.ANCHORARRAY(BZ8402)&gt;1,"")</f>
        <v>3</v>
      </c>
      <c r="CS8402" cm="1">
        <f t="array" ref="CS8402">_xlfn.XLOOKUP(_xlfn.ANCHORARRAY(CG8402),Case!$G$25:$G$34,Case!$I$25:$I$34,0,0,1)</f>
        <v>0</v>
      </c>
      <c r="CY8402">
        <f t="shared" si="395"/>
        <v>180</v>
      </c>
      <c r="DI8402" t="str">
        <v>FR</v>
      </c>
    </row>
    <row r="8403" spans="2:113" ht="15" customHeight="1">
      <c r="B8403" s="40">
        <v>10174</v>
      </c>
      <c r="C8403" s="41">
        <v>45471</v>
      </c>
      <c r="D8403" s="42">
        <v>0.8560416666666667</v>
      </c>
      <c r="E8403" s="40" t="s">
        <v>455</v>
      </c>
      <c r="F8403" s="43" t="s">
        <v>456</v>
      </c>
      <c r="G8403">
        <f t="shared" si="393"/>
        <v>1</v>
      </c>
      <c r="H8403" t="str" cm="1">
        <f t="array" ref="H8403">MID(E8403,_xlfn.SEQUENCE(1,LEN(E8403)/2,1,2),2)</f>
        <v>HD</v>
      </c>
      <c r="Y8403">
        <v>5</v>
      </c>
      <c r="Z8403" t="b" cm="1">
        <f t="array" ref="Z8403">SUM(--(_xlfn.XLOOKUP(_xlfn._xlws.FILTER($H8403:$X8403,$H8403:$X8403&lt;&gt;""),Case!$G$25:$G$34,Case!$D$25:$D$34,,0,1)=Z$4))&gt;0</f>
        <v>1</v>
      </c>
      <c r="AA8403" t="b" cm="1">
        <f t="array" ref="AA8403">SUM(--(_xlfn.XLOOKUP(_xlfn._xlws.FILTER($H8403:$X8403,$H8403:$X8403&lt;&gt;""),Case!$G$25:$G$34,Case!$D$25:$D$34,,0,1)=AA$4))&gt;0</f>
        <v>0</v>
      </c>
      <c r="AB8403" t="b" cm="1">
        <f t="array" ref="AB8403">SUM(--(_xlfn.XLOOKUP(_xlfn._xlws.FILTER($H8403:$X8403,$H8403:$X8403&lt;&gt;""),Case!$G$25:$G$34,Case!$D$25:$D$34,,0,1)=AB$4))&gt;0</f>
        <v>0</v>
      </c>
      <c r="AC8403" t="b" cm="1">
        <f t="array" ref="AC8403">SUM(--Z8403:AB8403)=3</f>
        <v>0</v>
      </c>
      <c r="AD8403" t="b">
        <f>AND(AC8403,D8403&gt;(16/24))</f>
        <v>0</v>
      </c>
      <c r="AE8403" cm="1">
        <f t="array" ref="AE8403">SUM(_xlfn.XLOOKUP(_xlfn._xlws.FILTER($H8403:$O8403,$H8403:$O8403&lt;&gt;""),Case!$G$25:$G$34,Case!$E$25:$E$34,,0,1))</f>
        <v>7</v>
      </c>
      <c r="AF8403">
        <f t="shared" si="394"/>
        <v>7</v>
      </c>
      <c r="AH8403" t="str" cm="1">
        <f t="array" ref="AH8403">_xlfn._xlws.FILTER(H8403:X8403,H8403:X8403&lt;&gt;"")</f>
        <v>HD</v>
      </c>
      <c r="AY8403" cm="1">
        <f t="array" ref="AY8403">_xlfn.XLOOKUP(_xlfn.ANCHORARRAY(AH8403),Case!$G$25:$G$34,Case!$H$25:$H$34)</f>
        <v>160</v>
      </c>
      <c r="BP8403" t="str" cm="1">
        <f t="array" ref="BP8403">_xlfn.UNIQUE(_xlfn.ANCHORARRAY(AH8403),TRUE)</f>
        <v>HD</v>
      </c>
      <c r="BZ8403" cm="1">
        <f t="array" ref="BZ8403">COUNTIF(_xlfn.ANCHORARRAY(AH8403),_xlfn.ANCHORARRAY(BP8403))</f>
        <v>1</v>
      </c>
      <c r="CG8403" t="str" cm="1">
        <f t="array" ref="CG8403">_xlfn._xlws.FILTER(_xlfn.ANCHORARRAY(BP8403),_xlfn.ANCHORARRAY(BZ8403)&gt;1,"")</f>
        <v/>
      </c>
      <c r="CL8403" t="str" cm="1">
        <f t="array" ref="CL8403">_xlfn._xlws.FILTER(_xlfn.ANCHORARRAY(BZ8403),_xlfn.ANCHORARRAY(BZ8403)&gt;1,"")</f>
        <v/>
      </c>
      <c r="CS8403" cm="1">
        <f t="array" ref="CS8403">_xlfn.XLOOKUP(_xlfn.ANCHORARRAY(CG8403),Case!$G$25:$G$34,Case!$I$25:$I$34,0,0,1)</f>
        <v>0</v>
      </c>
      <c r="CY8403">
        <f t="shared" si="395"/>
        <v>160</v>
      </c>
      <c r="DI8403" t="str">
        <v>FR</v>
      </c>
    </row>
    <row r="8404" spans="2:113" ht="15" customHeight="1">
      <c r="B8404" s="40">
        <v>10175</v>
      </c>
      <c r="C8404" s="41">
        <v>45471</v>
      </c>
      <c r="D8404" s="42">
        <v>0.85986111111111108</v>
      </c>
      <c r="E8404" s="40" t="s">
        <v>11860</v>
      </c>
      <c r="F8404" s="43" t="s">
        <v>11861</v>
      </c>
      <c r="G8404">
        <f t="shared" si="393"/>
        <v>5</v>
      </c>
      <c r="H8404" t="str" cm="1">
        <f t="array" ref="H8404:L8404">MID(E8404,_xlfn.SEQUENCE(1,LEN(E8404)/2,1,2),2)</f>
        <v>CB</v>
      </c>
      <c r="I8404" t="str">
        <v>CB</v>
      </c>
      <c r="J8404" t="str">
        <v>CB</v>
      </c>
      <c r="K8404" t="str">
        <v>JB</v>
      </c>
      <c r="L8404" t="str">
        <v>BE</v>
      </c>
      <c r="Y8404">
        <v>5</v>
      </c>
      <c r="Z8404" t="b" cm="1">
        <f t="array" ref="Z8404">SUM(--(_xlfn.XLOOKUP(_xlfn._xlws.FILTER($H8404:$X8404,$H8404:$X8404&lt;&gt;""),Case!$G$25:$G$34,Case!$D$25:$D$34,,0,1)=Z$4))&gt;0</f>
        <v>1</v>
      </c>
      <c r="AA8404" t="b" cm="1">
        <f t="array" ref="AA8404">SUM(--(_xlfn.XLOOKUP(_xlfn._xlws.FILTER($H8404:$X8404,$H8404:$X8404&lt;&gt;""),Case!$G$25:$G$34,Case!$D$25:$D$34,,0,1)=AA$4))&gt;0</f>
        <v>0</v>
      </c>
      <c r="AB8404" t="b" cm="1">
        <f t="array" ref="AB8404">SUM(--(_xlfn.XLOOKUP(_xlfn._xlws.FILTER($H8404:$X8404,$H8404:$X8404&lt;&gt;""),Case!$G$25:$G$34,Case!$D$25:$D$34,,0,1)=AB$4))&gt;0</f>
        <v>1</v>
      </c>
      <c r="AC8404" t="b" cm="1">
        <f t="array" ref="AC8404">SUM(--Z8404:AB8404)=3</f>
        <v>0</v>
      </c>
      <c r="AD8404" t="b">
        <f>AND(AC8404,D8404&gt;(16/24))</f>
        <v>0</v>
      </c>
      <c r="AE8404" cm="1">
        <f t="array" ref="AE8404">SUM(_xlfn.XLOOKUP(_xlfn._xlws.FILTER($H8404:$O8404,$H8404:$O8404&lt;&gt;""),Case!$G$25:$G$34,Case!$E$25:$E$34,,0,1))</f>
        <v>30</v>
      </c>
      <c r="AF8404">
        <f t="shared" si="394"/>
        <v>30</v>
      </c>
      <c r="AH8404" t="str" cm="1">
        <f t="array" ref="AH8404:AL8404">_xlfn._xlws.FILTER(H8404:X8404,H8404:X8404&lt;&gt;"")</f>
        <v>CB</v>
      </c>
      <c r="AI8404" t="str">
        <v>CB</v>
      </c>
      <c r="AJ8404" t="str">
        <v>CB</v>
      </c>
      <c r="AK8404" t="str">
        <v>JB</v>
      </c>
      <c r="AL8404" t="str">
        <v>BE</v>
      </c>
      <c r="AY8404" cm="1">
        <f t="array" ref="AY8404:BC8404">_xlfn.XLOOKUP(_xlfn.ANCHORARRAY(AH8404),Case!$G$25:$G$34,Case!$H$25:$H$34)</f>
        <v>190</v>
      </c>
      <c r="AZ8404">
        <v>190</v>
      </c>
      <c r="BA8404">
        <v>190</v>
      </c>
      <c r="BB8404">
        <v>0</v>
      </c>
      <c r="BC8404">
        <v>0</v>
      </c>
      <c r="BP8404" t="str" cm="1">
        <f t="array" ref="BP8404:BR8404">_xlfn.UNIQUE(_xlfn.ANCHORARRAY(AH8404),TRUE)</f>
        <v>CB</v>
      </c>
      <c r="BQ8404" t="str">
        <v>JB</v>
      </c>
      <c r="BR8404" t="str">
        <v>BE</v>
      </c>
      <c r="BZ8404" cm="1">
        <f t="array" ref="BZ8404:CB8404">COUNTIF(_xlfn.ANCHORARRAY(AH8404),_xlfn.ANCHORARRAY(BP8404))</f>
        <v>3</v>
      </c>
      <c r="CA8404">
        <v>1</v>
      </c>
      <c r="CB8404">
        <v>1</v>
      </c>
      <c r="CG8404" t="str" cm="1">
        <f t="array" ref="CG8404">_xlfn._xlws.FILTER(_xlfn.ANCHORARRAY(BP8404),_xlfn.ANCHORARRAY(BZ8404)&gt;1,"")</f>
        <v>CB</v>
      </c>
      <c r="CL8404" cm="1">
        <f t="array" ref="CL8404">_xlfn._xlws.FILTER(_xlfn.ANCHORARRAY(BZ8404),_xlfn.ANCHORARRAY(BZ8404)&gt;1,"")</f>
        <v>3</v>
      </c>
      <c r="CS8404" cm="1">
        <f t="array" ref="CS8404">_xlfn.XLOOKUP(_xlfn.ANCHORARRAY(CG8404),Case!$G$25:$G$34,Case!$I$25:$I$34,0,0,1)</f>
        <v>18</v>
      </c>
      <c r="CY8404">
        <f t="shared" si="395"/>
        <v>516</v>
      </c>
      <c r="DI8404" t="str">
        <v>WB</v>
      </c>
    </row>
    <row r="8405" spans="2:113" ht="15" customHeight="1">
      <c r="B8405" s="40">
        <v>10176</v>
      </c>
      <c r="C8405" s="41">
        <v>45471</v>
      </c>
      <c r="D8405" s="42">
        <v>0.86508101851851849</v>
      </c>
      <c r="E8405" s="40" t="s">
        <v>15468</v>
      </c>
      <c r="F8405" s="43" t="s">
        <v>11862</v>
      </c>
      <c r="G8405">
        <f t="shared" si="393"/>
        <v>8</v>
      </c>
      <c r="H8405" t="str" cm="1">
        <f t="array" ref="H8405:O8405">MID(E8405,_xlfn.SEQUENCE(1,LEN(E8405)/2,1,2),2)</f>
        <v>SO</v>
      </c>
      <c r="I8405" t="str">
        <v>SO</v>
      </c>
      <c r="J8405" t="str">
        <v>SO</v>
      </c>
      <c r="K8405" t="str">
        <v>SO</v>
      </c>
      <c r="L8405" t="str">
        <v>DX</v>
      </c>
      <c r="M8405" t="str">
        <v>DX</v>
      </c>
      <c r="N8405" t="str">
        <v>HD</v>
      </c>
      <c r="O8405" t="str">
        <v>HD</v>
      </c>
      <c r="Y8405">
        <v>5</v>
      </c>
      <c r="Z8405" t="b" cm="1">
        <f t="array" ref="Z8405">SUM(--(_xlfn.XLOOKUP(_xlfn._xlws.FILTER($H8405:$X8405,$H8405:$X8405&lt;&gt;""),Case!$G$25:$G$34,Case!$D$25:$D$34,,0,1)=Z$4))&gt;0</f>
        <v>1</v>
      </c>
      <c r="AA8405" t="b" cm="1">
        <f t="array" ref="AA8405">SUM(--(_xlfn.XLOOKUP(_xlfn._xlws.FILTER($H8405:$X8405,$H8405:$X8405&lt;&gt;""),Case!$G$25:$G$34,Case!$D$25:$D$34,,0,1)=AA$4))&gt;0</f>
        <v>0</v>
      </c>
      <c r="AB8405" t="b" cm="1">
        <f t="array" ref="AB8405">SUM(--(_xlfn.XLOOKUP(_xlfn._xlws.FILTER($H8405:$X8405,$H8405:$X8405&lt;&gt;""),Case!$G$25:$G$34,Case!$D$25:$D$34,,0,1)=AB$4))&gt;0</f>
        <v>1</v>
      </c>
      <c r="AC8405" t="b" cm="1">
        <f t="array" ref="AC8405">SUM(--Z8405:AB8405)=3</f>
        <v>0</v>
      </c>
      <c r="AD8405" t="b">
        <f>AND(AC8405,D8405&gt;(16/24))</f>
        <v>0</v>
      </c>
      <c r="AE8405" cm="1">
        <f t="array" ref="AE8405">SUM(_xlfn.XLOOKUP(_xlfn._xlws.FILTER($H8405:$O8405,$H8405:$O8405&lt;&gt;""),Case!$G$25:$G$34,Case!$E$25:$E$34,,0,1))</f>
        <v>40</v>
      </c>
      <c r="AF8405">
        <f t="shared" si="394"/>
        <v>40</v>
      </c>
      <c r="AH8405" t="str" cm="1">
        <f t="array" ref="AH8405:AO8405">_xlfn._xlws.FILTER(H8405:X8405,H8405:X8405&lt;&gt;"")</f>
        <v>SO</v>
      </c>
      <c r="AI8405" t="str">
        <v>SO</v>
      </c>
      <c r="AJ8405" t="str">
        <v>SO</v>
      </c>
      <c r="AK8405" t="str">
        <v>SO</v>
      </c>
      <c r="AL8405" t="str">
        <v>DX</v>
      </c>
      <c r="AM8405" t="str">
        <v>DX</v>
      </c>
      <c r="AN8405" t="str">
        <v>HD</v>
      </c>
      <c r="AO8405" t="str">
        <v>HD</v>
      </c>
      <c r="AY8405" cm="1">
        <f t="array" ref="AY8405:BF8405">_xlfn.XLOOKUP(_xlfn.ANCHORARRAY(AH8405),Case!$G$25:$G$34,Case!$H$25:$H$34)</f>
        <v>0</v>
      </c>
      <c r="AZ8405">
        <v>0</v>
      </c>
      <c r="BA8405">
        <v>0</v>
      </c>
      <c r="BB8405">
        <v>0</v>
      </c>
      <c r="BC8405">
        <v>180</v>
      </c>
      <c r="BD8405">
        <v>180</v>
      </c>
      <c r="BE8405">
        <v>160</v>
      </c>
      <c r="BF8405">
        <v>160</v>
      </c>
      <c r="BP8405" t="str" cm="1">
        <f t="array" ref="BP8405:BR8405">_xlfn.UNIQUE(_xlfn.ANCHORARRAY(AH8405),TRUE)</f>
        <v>SO</v>
      </c>
      <c r="BQ8405" t="str">
        <v>DX</v>
      </c>
      <c r="BR8405" t="str">
        <v>HD</v>
      </c>
      <c r="BZ8405" cm="1">
        <f t="array" ref="BZ8405:CB8405">COUNTIF(_xlfn.ANCHORARRAY(AH8405),_xlfn.ANCHORARRAY(BP8405))</f>
        <v>4</v>
      </c>
      <c r="CA8405">
        <v>2</v>
      </c>
      <c r="CB8405">
        <v>2</v>
      </c>
      <c r="CG8405" t="str" cm="1">
        <f t="array" ref="CG8405:CI8405">_xlfn._xlws.FILTER(_xlfn.ANCHORARRAY(BP8405),_xlfn.ANCHORARRAY(BZ8405)&gt;1,"")</f>
        <v>SO</v>
      </c>
      <c r="CH8405" t="str">
        <v>DX</v>
      </c>
      <c r="CI8405" t="str">
        <v>HD</v>
      </c>
      <c r="CL8405" cm="1">
        <f t="array" ref="CL8405:CN8405">_xlfn._xlws.FILTER(_xlfn.ANCHORARRAY(BZ8405),_xlfn.ANCHORARRAY(BZ8405)&gt;1,"")</f>
        <v>4</v>
      </c>
      <c r="CM8405">
        <v>2</v>
      </c>
      <c r="CN8405">
        <v>2</v>
      </c>
      <c r="CS8405" cm="1">
        <f t="array" ref="CS8405:CU8405">_xlfn.XLOOKUP(_xlfn.ANCHORARRAY(CG8405),Case!$G$25:$G$34,Case!$I$25:$I$34,0,0,1)</f>
        <v>0</v>
      </c>
      <c r="CT8405">
        <v>17</v>
      </c>
      <c r="CU8405">
        <v>15</v>
      </c>
      <c r="CY8405">
        <f t="shared" si="395"/>
        <v>616</v>
      </c>
      <c r="DI8405" t="str">
        <v>WB</v>
      </c>
    </row>
    <row r="8406" spans="2:113" ht="15" customHeight="1">
      <c r="B8406" s="40">
        <v>10177</v>
      </c>
      <c r="C8406" s="41">
        <v>45471</v>
      </c>
      <c r="D8406" s="42">
        <v>0.86549768518518522</v>
      </c>
      <c r="E8406" s="40" t="s">
        <v>11863</v>
      </c>
      <c r="F8406" s="43" t="s">
        <v>11864</v>
      </c>
      <c r="G8406">
        <f t="shared" si="393"/>
        <v>11</v>
      </c>
      <c r="H8406" t="str" cm="1">
        <f t="array" ref="H8406:R8406">MID(E8406,_xlfn.SEQUENCE(1,LEN(E8406)/2,1,2),2)</f>
        <v>SO</v>
      </c>
      <c r="I8406" t="str">
        <v>WB</v>
      </c>
      <c r="J8406" t="str">
        <v>CB</v>
      </c>
      <c r="K8406" t="str">
        <v>WB</v>
      </c>
      <c r="L8406" t="str">
        <v>SO</v>
      </c>
      <c r="M8406" t="str">
        <v>WB</v>
      </c>
      <c r="N8406" t="str">
        <v>WB</v>
      </c>
      <c r="O8406" t="str">
        <v>SS</v>
      </c>
      <c r="P8406" t="str">
        <v>WB</v>
      </c>
      <c r="Q8406" t="str">
        <v>FR</v>
      </c>
      <c r="R8406" t="str">
        <v>HD</v>
      </c>
      <c r="Y8406">
        <v>5</v>
      </c>
      <c r="Z8406" t="b" cm="1">
        <f t="array" ref="Z8406">SUM(--(_xlfn.XLOOKUP(_xlfn._xlws.FILTER($H8406:$X8406,$H8406:$X8406&lt;&gt;""),Case!$G$25:$G$34,Case!$D$25:$D$34,,0,1)=Z$4))&gt;0</f>
        <v>1</v>
      </c>
      <c r="AA8406" t="b" cm="1">
        <f t="array" ref="AA8406">SUM(--(_xlfn.XLOOKUP(_xlfn._xlws.FILTER($H8406:$X8406,$H8406:$X8406&lt;&gt;""),Case!$G$25:$G$34,Case!$D$25:$D$34,,0,1)=AA$4))&gt;0</f>
        <v>1</v>
      </c>
      <c r="AB8406" t="b" cm="1">
        <f t="array" ref="AB8406">SUM(--(_xlfn.XLOOKUP(_xlfn._xlws.FILTER($H8406:$X8406,$H8406:$X8406&lt;&gt;""),Case!$G$25:$G$34,Case!$D$25:$D$34,,0,1)=AB$4))&gt;0</f>
        <v>1</v>
      </c>
      <c r="AC8406" t="b" cm="1">
        <f t="array" ref="AC8406">SUM(--Z8406:AB8406)=3</f>
        <v>1</v>
      </c>
      <c r="AD8406" t="b">
        <f>AND(AC8406,D8406&gt;(16/24))</f>
        <v>1</v>
      </c>
      <c r="AE8406" cm="1">
        <f t="array" ref="AE8406">SUM(_xlfn.XLOOKUP(_xlfn._xlws.FILTER($H8406:$O8406,$H8406:$O8406&lt;&gt;""),Case!$G$25:$G$34,Case!$E$25:$E$34,,0,1))</f>
        <v>59</v>
      </c>
      <c r="AF8406">
        <f t="shared" si="394"/>
        <v>57</v>
      </c>
      <c r="AH8406" t="str" cm="1">
        <f t="array" ref="AH8406:AR8406">_xlfn._xlws.FILTER(H8406:X8406,H8406:X8406&lt;&gt;"")</f>
        <v>SO</v>
      </c>
      <c r="AI8406" t="str">
        <v>WB</v>
      </c>
      <c r="AJ8406" t="str">
        <v>CB</v>
      </c>
      <c r="AK8406" t="str">
        <v>WB</v>
      </c>
      <c r="AL8406" t="str">
        <v>SO</v>
      </c>
      <c r="AM8406" t="str">
        <v>WB</v>
      </c>
      <c r="AN8406" t="str">
        <v>WB</v>
      </c>
      <c r="AO8406" t="str">
        <v>SS</v>
      </c>
      <c r="AP8406" t="str">
        <v>WB</v>
      </c>
      <c r="AQ8406" t="str">
        <v>FR</v>
      </c>
      <c r="AR8406" t="str">
        <v>HD</v>
      </c>
      <c r="AY8406" cm="1">
        <f t="array" ref="AY8406:BI8406">_xlfn.XLOOKUP(_xlfn.ANCHORARRAY(AH8406),Case!$G$25:$G$34,Case!$H$25:$H$34)</f>
        <v>0</v>
      </c>
      <c r="AZ8406">
        <v>210</v>
      </c>
      <c r="BA8406">
        <v>190</v>
      </c>
      <c r="BB8406">
        <v>210</v>
      </c>
      <c r="BC8406">
        <v>0</v>
      </c>
      <c r="BD8406">
        <v>210</v>
      </c>
      <c r="BE8406">
        <v>210</v>
      </c>
      <c r="BF8406">
        <v>0</v>
      </c>
      <c r="BG8406">
        <v>210</v>
      </c>
      <c r="BH8406">
        <v>0</v>
      </c>
      <c r="BI8406">
        <v>160</v>
      </c>
      <c r="BP8406" t="str" cm="1">
        <f t="array" ref="BP8406:BU8406">_xlfn.UNIQUE(_xlfn.ANCHORARRAY(AH8406),TRUE)</f>
        <v>SO</v>
      </c>
      <c r="BQ8406" t="str">
        <v>WB</v>
      </c>
      <c r="BR8406" t="str">
        <v>CB</v>
      </c>
      <c r="BS8406" t="str">
        <v>SS</v>
      </c>
      <c r="BT8406" t="str">
        <v>FR</v>
      </c>
      <c r="BU8406" t="str">
        <v>HD</v>
      </c>
      <c r="BZ8406" cm="1">
        <f t="array" ref="BZ8406:CE8406">COUNTIF(_xlfn.ANCHORARRAY(AH8406),_xlfn.ANCHORARRAY(BP8406))</f>
        <v>2</v>
      </c>
      <c r="CA8406">
        <v>5</v>
      </c>
      <c r="CB8406">
        <v>1</v>
      </c>
      <c r="CC8406">
        <v>1</v>
      </c>
      <c r="CD8406">
        <v>1</v>
      </c>
      <c r="CE8406">
        <v>1</v>
      </c>
      <c r="CG8406" t="str" cm="1">
        <f t="array" ref="CG8406:CH8406">_xlfn._xlws.FILTER(_xlfn.ANCHORARRAY(BP8406),_xlfn.ANCHORARRAY(BZ8406)&gt;1,"")</f>
        <v>SO</v>
      </c>
      <c r="CH8406" t="str">
        <v>WB</v>
      </c>
      <c r="CL8406" cm="1">
        <f t="array" ref="CL8406:CM8406">_xlfn._xlws.FILTER(_xlfn.ANCHORARRAY(BZ8406),_xlfn.ANCHORARRAY(BZ8406)&gt;1,"")</f>
        <v>2</v>
      </c>
      <c r="CM8406">
        <v>5</v>
      </c>
      <c r="CS8406" cm="1">
        <f t="array" ref="CS8406:CT8406">_xlfn.XLOOKUP(_xlfn.ANCHORARRAY(CG8406),Case!$G$25:$G$34,Case!$I$25:$I$34,0,0,1)</f>
        <v>0</v>
      </c>
      <c r="CT8406">
        <v>21</v>
      </c>
      <c r="CY8406">
        <f t="shared" si="395"/>
        <v>1295</v>
      </c>
      <c r="DI8406" t="str">
        <v>WB</v>
      </c>
    </row>
    <row r="8407" spans="2:113" ht="15" customHeight="1">
      <c r="B8407" s="40">
        <v>10178</v>
      </c>
      <c r="C8407" s="41">
        <v>45471</v>
      </c>
      <c r="D8407" s="42">
        <v>0.86561342592592594</v>
      </c>
      <c r="E8407" s="40" t="s">
        <v>15469</v>
      </c>
      <c r="F8407" s="43" t="s">
        <v>11865</v>
      </c>
      <c r="G8407">
        <f t="shared" si="393"/>
        <v>8</v>
      </c>
      <c r="H8407" t="str" cm="1">
        <f t="array" ref="H8407:O8407">MID(E8407,_xlfn.SEQUENCE(1,LEN(E8407)/2,1,2),2)</f>
        <v>SO</v>
      </c>
      <c r="I8407" t="str">
        <v>DX</v>
      </c>
      <c r="J8407" t="str">
        <v>HD</v>
      </c>
      <c r="K8407" t="str">
        <v>JB</v>
      </c>
      <c r="L8407" t="str">
        <v>CB</v>
      </c>
      <c r="M8407" t="str">
        <v>FR</v>
      </c>
      <c r="N8407" t="str">
        <v>SO</v>
      </c>
      <c r="O8407" t="str">
        <v>JB</v>
      </c>
      <c r="Y8407">
        <v>5</v>
      </c>
      <c r="Z8407" t="b" cm="1">
        <f t="array" ref="Z8407">SUM(--(_xlfn.XLOOKUP(_xlfn._xlws.FILTER($H8407:$X8407,$H8407:$X8407&lt;&gt;""),Case!$G$25:$G$34,Case!$D$25:$D$34,,0,1)=Z$4))&gt;0</f>
        <v>1</v>
      </c>
      <c r="AA8407" t="b" cm="1">
        <f t="array" ref="AA8407">SUM(--(_xlfn.XLOOKUP(_xlfn._xlws.FILTER($H8407:$X8407,$H8407:$X8407&lt;&gt;""),Case!$G$25:$G$34,Case!$D$25:$D$34,,0,1)=AA$4))&gt;0</f>
        <v>1</v>
      </c>
      <c r="AB8407" t="b" cm="1">
        <f t="array" ref="AB8407">SUM(--(_xlfn.XLOOKUP(_xlfn._xlws.FILTER($H8407:$X8407,$H8407:$X8407&lt;&gt;""),Case!$G$25:$G$34,Case!$D$25:$D$34,,0,1)=AB$4))&gt;0</f>
        <v>1</v>
      </c>
      <c r="AC8407" t="b" cm="1">
        <f t="array" ref="AC8407">SUM(--Z8407:AB8407)=3</f>
        <v>1</v>
      </c>
      <c r="AD8407" t="b">
        <f>AND(AC8407,D8407&gt;(16/24))</f>
        <v>1</v>
      </c>
      <c r="AE8407" cm="1">
        <f t="array" ref="AE8407">SUM(_xlfn.XLOOKUP(_xlfn._xlws.FILTER($H8407:$O8407,$H8407:$O8407&lt;&gt;""),Case!$G$25:$G$34,Case!$E$25:$E$34,,0,1))</f>
        <v>33</v>
      </c>
      <c r="AF8407">
        <f t="shared" si="394"/>
        <v>31</v>
      </c>
      <c r="AH8407" t="str" cm="1">
        <f t="array" ref="AH8407:AO8407">_xlfn._xlws.FILTER(H8407:X8407,H8407:X8407&lt;&gt;"")</f>
        <v>SO</v>
      </c>
      <c r="AI8407" t="str">
        <v>DX</v>
      </c>
      <c r="AJ8407" t="str">
        <v>HD</v>
      </c>
      <c r="AK8407" t="str">
        <v>JB</v>
      </c>
      <c r="AL8407" t="str">
        <v>CB</v>
      </c>
      <c r="AM8407" t="str">
        <v>FR</v>
      </c>
      <c r="AN8407" t="str">
        <v>SO</v>
      </c>
      <c r="AO8407" t="str">
        <v>JB</v>
      </c>
      <c r="AY8407" cm="1">
        <f t="array" ref="AY8407:BF8407">_xlfn.XLOOKUP(_xlfn.ANCHORARRAY(AH8407),Case!$G$25:$G$34,Case!$H$25:$H$34)</f>
        <v>0</v>
      </c>
      <c r="AZ8407">
        <v>180</v>
      </c>
      <c r="BA8407">
        <v>160</v>
      </c>
      <c r="BB8407">
        <v>0</v>
      </c>
      <c r="BC8407">
        <v>190</v>
      </c>
      <c r="BD8407">
        <v>0</v>
      </c>
      <c r="BE8407">
        <v>0</v>
      </c>
      <c r="BF8407">
        <v>0</v>
      </c>
      <c r="BP8407" t="str" cm="1">
        <f t="array" ref="BP8407:BU8407">_xlfn.UNIQUE(_xlfn.ANCHORARRAY(AH8407),TRUE)</f>
        <v>SO</v>
      </c>
      <c r="BQ8407" t="str">
        <v>DX</v>
      </c>
      <c r="BR8407" t="str">
        <v>HD</v>
      </c>
      <c r="BS8407" t="str">
        <v>JB</v>
      </c>
      <c r="BT8407" t="str">
        <v>CB</v>
      </c>
      <c r="BU8407" t="str">
        <v>FR</v>
      </c>
      <c r="BZ8407" cm="1">
        <f t="array" ref="BZ8407:CE8407">COUNTIF(_xlfn.ANCHORARRAY(AH8407),_xlfn.ANCHORARRAY(BP8407))</f>
        <v>2</v>
      </c>
      <c r="CA8407">
        <v>1</v>
      </c>
      <c r="CB8407">
        <v>1</v>
      </c>
      <c r="CC8407">
        <v>2</v>
      </c>
      <c r="CD8407">
        <v>1</v>
      </c>
      <c r="CE8407">
        <v>1</v>
      </c>
      <c r="CG8407" t="str" cm="1">
        <f t="array" ref="CG8407:CH8407">_xlfn._xlws.FILTER(_xlfn.ANCHORARRAY(BP8407),_xlfn.ANCHORARRAY(BZ8407)&gt;1,"")</f>
        <v>SO</v>
      </c>
      <c r="CH8407" t="str">
        <v>JB</v>
      </c>
      <c r="CL8407" cm="1">
        <f t="array" ref="CL8407:CM8407">_xlfn._xlws.FILTER(_xlfn.ANCHORARRAY(BZ8407),_xlfn.ANCHORARRAY(BZ8407)&gt;1,"")</f>
        <v>2</v>
      </c>
      <c r="CM8407">
        <v>2</v>
      </c>
      <c r="CS8407" cm="1">
        <f t="array" ref="CS8407:CT8407">_xlfn.XLOOKUP(_xlfn.ANCHORARRAY(CG8407),Case!$G$25:$G$34,Case!$I$25:$I$34,0,0,1)</f>
        <v>0</v>
      </c>
      <c r="CT8407">
        <v>0</v>
      </c>
      <c r="CY8407">
        <f t="shared" si="395"/>
        <v>530</v>
      </c>
      <c r="DI8407" t="str">
        <v>WB</v>
      </c>
    </row>
    <row r="8408" spans="2:113" ht="15" customHeight="1">
      <c r="B8408" s="40">
        <v>10179</v>
      </c>
      <c r="C8408" s="41">
        <v>45471</v>
      </c>
      <c r="D8408" s="42">
        <v>0.86753472222222228</v>
      </c>
      <c r="E8408" s="40" t="s">
        <v>15470</v>
      </c>
      <c r="F8408" s="43" t="s">
        <v>11866</v>
      </c>
      <c r="G8408">
        <f t="shared" si="393"/>
        <v>12</v>
      </c>
      <c r="H8408" t="str" cm="1">
        <f t="array" ref="H8408:S8408">MID(E8408,_xlfn.SEQUENCE(1,LEN(E8408)/2,1,2),2)</f>
        <v>WB</v>
      </c>
      <c r="I8408" t="str">
        <v>WB</v>
      </c>
      <c r="J8408" t="str">
        <v>WB</v>
      </c>
      <c r="K8408" t="str">
        <v>WB</v>
      </c>
      <c r="L8408" t="str">
        <v>DX</v>
      </c>
      <c r="M8408" t="str">
        <v>HD</v>
      </c>
      <c r="N8408" t="str">
        <v>SO</v>
      </c>
      <c r="O8408" t="str">
        <v>HD</v>
      </c>
      <c r="P8408" t="str">
        <v>SS</v>
      </c>
      <c r="Q8408" t="str">
        <v>WB</v>
      </c>
      <c r="R8408" t="str">
        <v>CB</v>
      </c>
      <c r="S8408" t="str">
        <v>SS</v>
      </c>
      <c r="Y8408">
        <v>5</v>
      </c>
      <c r="Z8408" t="b" cm="1">
        <f t="array" ref="Z8408">SUM(--(_xlfn.XLOOKUP(_xlfn._xlws.FILTER($H8408:$X8408,$H8408:$X8408&lt;&gt;""),Case!$G$25:$G$34,Case!$D$25:$D$34,,0,1)=Z$4))&gt;0</f>
        <v>1</v>
      </c>
      <c r="AA8408" t="b" cm="1">
        <f t="array" ref="AA8408">SUM(--(_xlfn.XLOOKUP(_xlfn._xlws.FILTER($H8408:$X8408,$H8408:$X8408&lt;&gt;""),Case!$G$25:$G$34,Case!$D$25:$D$34,,0,1)=AA$4))&gt;0</f>
        <v>1</v>
      </c>
      <c r="AB8408" t="b" cm="1">
        <f t="array" ref="AB8408">SUM(--(_xlfn.XLOOKUP(_xlfn._xlws.FILTER($H8408:$X8408,$H8408:$X8408&lt;&gt;""),Case!$G$25:$G$34,Case!$D$25:$D$34,,0,1)=AB$4))&gt;0</f>
        <v>1</v>
      </c>
      <c r="AC8408" t="b" cm="1">
        <f t="array" ref="AC8408">SUM(--Z8408:AB8408)=3</f>
        <v>1</v>
      </c>
      <c r="AD8408" t="b">
        <f>AND(AC8408,D8408&gt;(16/24))</f>
        <v>1</v>
      </c>
      <c r="AE8408" cm="1">
        <f t="array" ref="AE8408">SUM(_xlfn.XLOOKUP(_xlfn._xlws.FILTER($H8408:$O8408,$H8408:$O8408&lt;&gt;""),Case!$G$25:$G$34,Case!$E$25:$E$34,,0,1))</f>
        <v>69</v>
      </c>
      <c r="AF8408">
        <f t="shared" si="394"/>
        <v>67</v>
      </c>
      <c r="AH8408" t="str" cm="1">
        <f t="array" ref="AH8408:AS8408">_xlfn._xlws.FILTER(H8408:X8408,H8408:X8408&lt;&gt;"")</f>
        <v>WB</v>
      </c>
      <c r="AI8408" t="str">
        <v>WB</v>
      </c>
      <c r="AJ8408" t="str">
        <v>WB</v>
      </c>
      <c r="AK8408" t="str">
        <v>WB</v>
      </c>
      <c r="AL8408" t="str">
        <v>DX</v>
      </c>
      <c r="AM8408" t="str">
        <v>HD</v>
      </c>
      <c r="AN8408" t="str">
        <v>SO</v>
      </c>
      <c r="AO8408" t="str">
        <v>HD</v>
      </c>
      <c r="AP8408" t="str">
        <v>SS</v>
      </c>
      <c r="AQ8408" t="str">
        <v>WB</v>
      </c>
      <c r="AR8408" t="str">
        <v>CB</v>
      </c>
      <c r="AS8408" t="str">
        <v>SS</v>
      </c>
      <c r="AY8408" cm="1">
        <f t="array" ref="AY8408:BJ8408">_xlfn.XLOOKUP(_xlfn.ANCHORARRAY(AH8408),Case!$G$25:$G$34,Case!$H$25:$H$34)</f>
        <v>210</v>
      </c>
      <c r="AZ8408">
        <v>210</v>
      </c>
      <c r="BA8408">
        <v>210</v>
      </c>
      <c r="BB8408">
        <v>210</v>
      </c>
      <c r="BC8408">
        <v>180</v>
      </c>
      <c r="BD8408">
        <v>160</v>
      </c>
      <c r="BE8408">
        <v>0</v>
      </c>
      <c r="BF8408">
        <v>160</v>
      </c>
      <c r="BG8408">
        <v>0</v>
      </c>
      <c r="BH8408">
        <v>210</v>
      </c>
      <c r="BI8408">
        <v>190</v>
      </c>
      <c r="BJ8408">
        <v>0</v>
      </c>
      <c r="BP8408" t="str" cm="1">
        <f t="array" ref="BP8408:BU8408">_xlfn.UNIQUE(_xlfn.ANCHORARRAY(AH8408),TRUE)</f>
        <v>WB</v>
      </c>
      <c r="BQ8408" t="str">
        <v>DX</v>
      </c>
      <c r="BR8408" t="str">
        <v>HD</v>
      </c>
      <c r="BS8408" t="str">
        <v>SO</v>
      </c>
      <c r="BT8408" t="str">
        <v>SS</v>
      </c>
      <c r="BU8408" t="str">
        <v>CB</v>
      </c>
      <c r="BZ8408" cm="1">
        <f t="array" ref="BZ8408:CE8408">COUNTIF(_xlfn.ANCHORARRAY(AH8408),_xlfn.ANCHORARRAY(BP8408))</f>
        <v>5</v>
      </c>
      <c r="CA8408">
        <v>1</v>
      </c>
      <c r="CB8408">
        <v>2</v>
      </c>
      <c r="CC8408">
        <v>1</v>
      </c>
      <c r="CD8408">
        <v>2</v>
      </c>
      <c r="CE8408">
        <v>1</v>
      </c>
      <c r="CG8408" t="str" cm="1">
        <f t="array" ref="CG8408:CI8408">_xlfn._xlws.FILTER(_xlfn.ANCHORARRAY(BP8408),_xlfn.ANCHORARRAY(BZ8408)&gt;1,"")</f>
        <v>WB</v>
      </c>
      <c r="CH8408" t="str">
        <v>HD</v>
      </c>
      <c r="CI8408" t="str">
        <v>SS</v>
      </c>
      <c r="CL8408" cm="1">
        <f t="array" ref="CL8408:CN8408">_xlfn._xlws.FILTER(_xlfn.ANCHORARRAY(BZ8408),_xlfn.ANCHORARRAY(BZ8408)&gt;1,"")</f>
        <v>5</v>
      </c>
      <c r="CM8408">
        <v>2</v>
      </c>
      <c r="CN8408">
        <v>2</v>
      </c>
      <c r="CS8408" cm="1">
        <f t="array" ref="CS8408:CU8408">_xlfn.XLOOKUP(_xlfn.ANCHORARRAY(CG8408),Case!$G$25:$G$34,Case!$I$25:$I$34,0,0,1)</f>
        <v>21</v>
      </c>
      <c r="CT8408">
        <v>15</v>
      </c>
      <c r="CU8408">
        <v>0</v>
      </c>
      <c r="CY8408">
        <f t="shared" si="395"/>
        <v>1605</v>
      </c>
      <c r="DI8408" t="str">
        <v>SO</v>
      </c>
    </row>
    <row r="8409" spans="2:113" ht="15" customHeight="1">
      <c r="B8409" s="40">
        <v>10180</v>
      </c>
      <c r="C8409" s="41">
        <v>45471</v>
      </c>
      <c r="D8409" s="42">
        <v>0.87121527777777774</v>
      </c>
      <c r="E8409" s="40" t="s">
        <v>11867</v>
      </c>
      <c r="F8409" s="43" t="s">
        <v>11868</v>
      </c>
      <c r="G8409">
        <f t="shared" si="393"/>
        <v>5</v>
      </c>
      <c r="H8409" t="str" cm="1">
        <f t="array" ref="H8409:L8409">MID(E8409,_xlfn.SEQUENCE(1,LEN(E8409)/2,1,2),2)</f>
        <v>WB</v>
      </c>
      <c r="I8409" t="str">
        <v>WB</v>
      </c>
      <c r="J8409" t="str">
        <v>CB</v>
      </c>
      <c r="K8409" t="str">
        <v>FR</v>
      </c>
      <c r="L8409" t="str">
        <v>FR</v>
      </c>
      <c r="Y8409">
        <v>5</v>
      </c>
      <c r="Z8409" t="b" cm="1">
        <f t="array" ref="Z8409">SUM(--(_xlfn.XLOOKUP(_xlfn._xlws.FILTER($H8409:$X8409,$H8409:$X8409&lt;&gt;""),Case!$G$25:$G$34,Case!$D$25:$D$34,,0,1)=Z$4))&gt;0</f>
        <v>1</v>
      </c>
      <c r="AA8409" t="b" cm="1">
        <f t="array" ref="AA8409">SUM(--(_xlfn.XLOOKUP(_xlfn._xlws.FILTER($H8409:$X8409,$H8409:$X8409&lt;&gt;""),Case!$G$25:$G$34,Case!$D$25:$D$34,,0,1)=AA$4))&gt;0</f>
        <v>1</v>
      </c>
      <c r="AB8409" t="b" cm="1">
        <f t="array" ref="AB8409">SUM(--(_xlfn.XLOOKUP(_xlfn._xlws.FILTER($H8409:$X8409,$H8409:$X8409&lt;&gt;""),Case!$G$25:$G$34,Case!$D$25:$D$34,,0,1)=AB$4))&gt;0</f>
        <v>0</v>
      </c>
      <c r="AC8409" t="b" cm="1">
        <f t="array" ref="AC8409">SUM(--Z8409:AB8409)=3</f>
        <v>0</v>
      </c>
      <c r="AD8409" t="b">
        <f>AND(AC8409,D8409&gt;(16/24))</f>
        <v>0</v>
      </c>
      <c r="AE8409" cm="1">
        <f t="array" ref="AE8409">SUM(_xlfn.XLOOKUP(_xlfn._xlws.FILTER($H8409:$O8409,$H8409:$O8409&lt;&gt;""),Case!$G$25:$G$34,Case!$E$25:$E$34,,0,1))</f>
        <v>36</v>
      </c>
      <c r="AF8409">
        <f t="shared" si="394"/>
        <v>36</v>
      </c>
      <c r="AH8409" t="str" cm="1">
        <f t="array" ref="AH8409:AL8409">_xlfn._xlws.FILTER(H8409:X8409,H8409:X8409&lt;&gt;"")</f>
        <v>WB</v>
      </c>
      <c r="AI8409" t="str">
        <v>WB</v>
      </c>
      <c r="AJ8409" t="str">
        <v>CB</v>
      </c>
      <c r="AK8409" t="str">
        <v>FR</v>
      </c>
      <c r="AL8409" t="str">
        <v>FR</v>
      </c>
      <c r="AY8409" cm="1">
        <f t="array" ref="AY8409:BC8409">_xlfn.XLOOKUP(_xlfn.ANCHORARRAY(AH8409),Case!$G$25:$G$34,Case!$H$25:$H$34)</f>
        <v>210</v>
      </c>
      <c r="AZ8409">
        <v>210</v>
      </c>
      <c r="BA8409">
        <v>190</v>
      </c>
      <c r="BB8409">
        <v>0</v>
      </c>
      <c r="BC8409">
        <v>0</v>
      </c>
      <c r="BP8409" t="str" cm="1">
        <f t="array" ref="BP8409:BR8409">_xlfn.UNIQUE(_xlfn.ANCHORARRAY(AH8409),TRUE)</f>
        <v>WB</v>
      </c>
      <c r="BQ8409" t="str">
        <v>CB</v>
      </c>
      <c r="BR8409" t="str">
        <v>FR</v>
      </c>
      <c r="BZ8409" cm="1">
        <f t="array" ref="BZ8409:CB8409">COUNTIF(_xlfn.ANCHORARRAY(AH8409),_xlfn.ANCHORARRAY(BP8409))</f>
        <v>2</v>
      </c>
      <c r="CA8409">
        <v>1</v>
      </c>
      <c r="CB8409">
        <v>2</v>
      </c>
      <c r="CG8409" t="str" cm="1">
        <f t="array" ref="CG8409:CH8409">_xlfn._xlws.FILTER(_xlfn.ANCHORARRAY(BP8409),_xlfn.ANCHORARRAY(BZ8409)&gt;1,"")</f>
        <v>WB</v>
      </c>
      <c r="CH8409" t="str">
        <v>FR</v>
      </c>
      <c r="CL8409" cm="1">
        <f t="array" ref="CL8409:CM8409">_xlfn._xlws.FILTER(_xlfn.ANCHORARRAY(BZ8409),_xlfn.ANCHORARRAY(BZ8409)&gt;1,"")</f>
        <v>2</v>
      </c>
      <c r="CM8409">
        <v>2</v>
      </c>
      <c r="CS8409" cm="1">
        <f t="array" ref="CS8409:CT8409">_xlfn.XLOOKUP(_xlfn.ANCHORARRAY(CG8409),Case!$G$25:$G$34,Case!$I$25:$I$34,0,0,1)</f>
        <v>21</v>
      </c>
      <c r="CT8409">
        <v>0</v>
      </c>
      <c r="CY8409">
        <f t="shared" si="395"/>
        <v>568</v>
      </c>
      <c r="DI8409" t="str">
        <v>SO</v>
      </c>
    </row>
    <row r="8410" spans="2:113" ht="15" customHeight="1">
      <c r="B8410" s="40">
        <v>10181</v>
      </c>
      <c r="C8410" s="41">
        <v>45471</v>
      </c>
      <c r="D8410" s="42">
        <v>0.87167824074074074</v>
      </c>
      <c r="E8410" s="40" t="s">
        <v>7274</v>
      </c>
      <c r="F8410" s="43" t="s">
        <v>11869</v>
      </c>
      <c r="G8410">
        <f t="shared" si="393"/>
        <v>3</v>
      </c>
      <c r="H8410" t="str" cm="1">
        <f t="array" ref="H8410:J8410">MID(E8410,_xlfn.SEQUENCE(1,LEN(E8410)/2,1,2),2)</f>
        <v>JB</v>
      </c>
      <c r="I8410" t="str">
        <v>SO</v>
      </c>
      <c r="J8410" t="str">
        <v>SO</v>
      </c>
      <c r="Y8410">
        <v>5</v>
      </c>
      <c r="Z8410" t="b" cm="1">
        <f t="array" ref="Z8410">SUM(--(_xlfn.XLOOKUP(_xlfn._xlws.FILTER($H8410:$X8410,$H8410:$X8410&lt;&gt;""),Case!$G$25:$G$34,Case!$D$25:$D$34,,0,1)=Z$4))&gt;0</f>
        <v>0</v>
      </c>
      <c r="AA8410" t="b" cm="1">
        <f t="array" ref="AA8410">SUM(--(_xlfn.XLOOKUP(_xlfn._xlws.FILTER($H8410:$X8410,$H8410:$X8410&lt;&gt;""),Case!$G$25:$G$34,Case!$D$25:$D$34,,0,1)=AA$4))&gt;0</f>
        <v>0</v>
      </c>
      <c r="AB8410" t="b" cm="1">
        <f t="array" ref="AB8410">SUM(--(_xlfn.XLOOKUP(_xlfn._xlws.FILTER($H8410:$X8410,$H8410:$X8410&lt;&gt;""),Case!$G$25:$G$34,Case!$D$25:$D$34,,0,1)=AB$4))&gt;0</f>
        <v>1</v>
      </c>
      <c r="AC8410" t="b" cm="1">
        <f t="array" ref="AC8410">SUM(--Z8410:AB8410)=3</f>
        <v>0</v>
      </c>
      <c r="AD8410" t="b">
        <f>AND(AC8410,D8410&gt;(16/24))</f>
        <v>0</v>
      </c>
      <c r="AE8410" cm="1">
        <f t="array" ref="AE8410">SUM(_xlfn.XLOOKUP(_xlfn._xlws.FILTER($H8410:$O8410,$H8410:$O8410&lt;&gt;""),Case!$G$25:$G$34,Case!$E$25:$E$34,,0,1))</f>
        <v>5</v>
      </c>
      <c r="AF8410">
        <f t="shared" si="394"/>
        <v>5</v>
      </c>
      <c r="AH8410" t="str" cm="1">
        <f t="array" ref="AH8410:AJ8410">_xlfn._xlws.FILTER(H8410:X8410,H8410:X8410&lt;&gt;"")</f>
        <v>JB</v>
      </c>
      <c r="AI8410" t="str">
        <v>SO</v>
      </c>
      <c r="AJ8410" t="str">
        <v>SO</v>
      </c>
      <c r="AY8410" cm="1">
        <f t="array" ref="AY8410:BA8410">_xlfn.XLOOKUP(_xlfn.ANCHORARRAY(AH8410),Case!$G$25:$G$34,Case!$H$25:$H$34)</f>
        <v>0</v>
      </c>
      <c r="AZ8410">
        <v>0</v>
      </c>
      <c r="BA8410">
        <v>0</v>
      </c>
      <c r="BP8410" t="str" cm="1">
        <f t="array" ref="BP8410:BQ8410">_xlfn.UNIQUE(_xlfn.ANCHORARRAY(AH8410),TRUE)</f>
        <v>JB</v>
      </c>
      <c r="BQ8410" t="str">
        <v>SO</v>
      </c>
      <c r="BZ8410" cm="1">
        <f t="array" ref="BZ8410:CA8410">COUNTIF(_xlfn.ANCHORARRAY(AH8410),_xlfn.ANCHORARRAY(BP8410))</f>
        <v>1</v>
      </c>
      <c r="CA8410">
        <v>2</v>
      </c>
      <c r="CG8410" t="str" cm="1">
        <f t="array" ref="CG8410">_xlfn._xlws.FILTER(_xlfn.ANCHORARRAY(BP8410),_xlfn.ANCHORARRAY(BZ8410)&gt;1,"")</f>
        <v>SO</v>
      </c>
      <c r="CL8410" cm="1">
        <f t="array" ref="CL8410">_xlfn._xlws.FILTER(_xlfn.ANCHORARRAY(BZ8410),_xlfn.ANCHORARRAY(BZ8410)&gt;1,"")</f>
        <v>2</v>
      </c>
      <c r="CS8410" cm="1">
        <f t="array" ref="CS8410">_xlfn.XLOOKUP(_xlfn.ANCHORARRAY(CG8410),Case!$G$25:$G$34,Case!$I$25:$I$34,0,0,1)</f>
        <v>0</v>
      </c>
      <c r="CY8410">
        <f t="shared" si="395"/>
        <v>0</v>
      </c>
      <c r="DI8410" t="str">
        <v>BB</v>
      </c>
    </row>
    <row r="8411" spans="2:113" ht="15" customHeight="1">
      <c r="B8411" s="40">
        <v>10182</v>
      </c>
      <c r="C8411" s="41">
        <v>45471</v>
      </c>
      <c r="D8411" s="42">
        <v>0.87406249999999996</v>
      </c>
      <c r="E8411" s="40" t="s">
        <v>11870</v>
      </c>
      <c r="F8411" s="43" t="s">
        <v>11871</v>
      </c>
      <c r="G8411">
        <f t="shared" si="393"/>
        <v>5</v>
      </c>
      <c r="H8411" t="str" cm="1">
        <f t="array" ref="H8411:L8411">MID(E8411,_xlfn.SEQUENCE(1,LEN(E8411)/2,1,2),2)</f>
        <v>WB</v>
      </c>
      <c r="I8411" t="str">
        <v>SO</v>
      </c>
      <c r="J8411" t="str">
        <v>JB</v>
      </c>
      <c r="K8411" t="str">
        <v>HD</v>
      </c>
      <c r="L8411" t="str">
        <v>CB</v>
      </c>
      <c r="Y8411">
        <v>5</v>
      </c>
      <c r="Z8411" t="b" cm="1">
        <f t="array" ref="Z8411">SUM(--(_xlfn.XLOOKUP(_xlfn._xlws.FILTER($H8411:$X8411,$H8411:$X8411&lt;&gt;""),Case!$G$25:$G$34,Case!$D$25:$D$34,,0,1)=Z$4))&gt;0</f>
        <v>1</v>
      </c>
      <c r="AA8411" t="b" cm="1">
        <f t="array" ref="AA8411">SUM(--(_xlfn.XLOOKUP(_xlfn._xlws.FILTER($H8411:$X8411,$H8411:$X8411&lt;&gt;""),Case!$G$25:$G$34,Case!$D$25:$D$34,,0,1)=AA$4))&gt;0</f>
        <v>0</v>
      </c>
      <c r="AB8411" t="b" cm="1">
        <f t="array" ref="AB8411">SUM(--(_xlfn.XLOOKUP(_xlfn._xlws.FILTER($H8411:$X8411,$H8411:$X8411&lt;&gt;""),Case!$G$25:$G$34,Case!$D$25:$D$34,,0,1)=AB$4))&gt;0</f>
        <v>1</v>
      </c>
      <c r="AC8411" t="b" cm="1">
        <f t="array" ref="AC8411">SUM(--Z8411:AB8411)=3</f>
        <v>0</v>
      </c>
      <c r="AD8411" t="b">
        <f>AND(AC8411,D8411&gt;(16/24))</f>
        <v>0</v>
      </c>
      <c r="AE8411" cm="1">
        <f t="array" ref="AE8411">SUM(_xlfn.XLOOKUP(_xlfn._xlws.FILTER($H8411:$O8411,$H8411:$O8411&lt;&gt;""),Case!$G$25:$G$34,Case!$E$25:$E$34,,0,1))</f>
        <v>29</v>
      </c>
      <c r="AF8411">
        <f t="shared" si="394"/>
        <v>29</v>
      </c>
      <c r="AH8411" t="str" cm="1">
        <f t="array" ref="AH8411:AL8411">_xlfn._xlws.FILTER(H8411:X8411,H8411:X8411&lt;&gt;"")</f>
        <v>WB</v>
      </c>
      <c r="AI8411" t="str">
        <v>SO</v>
      </c>
      <c r="AJ8411" t="str">
        <v>JB</v>
      </c>
      <c r="AK8411" t="str">
        <v>HD</v>
      </c>
      <c r="AL8411" t="str">
        <v>CB</v>
      </c>
      <c r="AY8411" cm="1">
        <f t="array" ref="AY8411:BC8411">_xlfn.XLOOKUP(_xlfn.ANCHORARRAY(AH8411),Case!$G$25:$G$34,Case!$H$25:$H$34)</f>
        <v>210</v>
      </c>
      <c r="AZ8411">
        <v>0</v>
      </c>
      <c r="BA8411">
        <v>0</v>
      </c>
      <c r="BB8411">
        <v>160</v>
      </c>
      <c r="BC8411">
        <v>190</v>
      </c>
      <c r="BP8411" t="str" cm="1">
        <f t="array" ref="BP8411:BT8411">_xlfn.UNIQUE(_xlfn.ANCHORARRAY(AH8411),TRUE)</f>
        <v>WB</v>
      </c>
      <c r="BQ8411" t="str">
        <v>SO</v>
      </c>
      <c r="BR8411" t="str">
        <v>JB</v>
      </c>
      <c r="BS8411" t="str">
        <v>HD</v>
      </c>
      <c r="BT8411" t="str">
        <v>CB</v>
      </c>
      <c r="BZ8411" cm="1">
        <f t="array" ref="BZ8411:CD8411">COUNTIF(_xlfn.ANCHORARRAY(AH8411),_xlfn.ANCHORARRAY(BP8411))</f>
        <v>1</v>
      </c>
      <c r="CA8411">
        <v>1</v>
      </c>
      <c r="CB8411">
        <v>1</v>
      </c>
      <c r="CC8411">
        <v>1</v>
      </c>
      <c r="CD8411">
        <v>1</v>
      </c>
      <c r="CG8411" t="str" cm="1">
        <f t="array" ref="CG8411">_xlfn._xlws.FILTER(_xlfn.ANCHORARRAY(BP8411),_xlfn.ANCHORARRAY(BZ8411)&gt;1,"")</f>
        <v/>
      </c>
      <c r="CL8411" t="str" cm="1">
        <f t="array" ref="CL8411">_xlfn._xlws.FILTER(_xlfn.ANCHORARRAY(BZ8411),_xlfn.ANCHORARRAY(BZ8411)&gt;1,"")</f>
        <v/>
      </c>
      <c r="CS8411" cm="1">
        <f t="array" ref="CS8411">_xlfn.XLOOKUP(_xlfn.ANCHORARRAY(CG8411),Case!$G$25:$G$34,Case!$I$25:$I$34,0,0,1)</f>
        <v>0</v>
      </c>
      <c r="CY8411">
        <f t="shared" si="395"/>
        <v>560</v>
      </c>
      <c r="DI8411" t="str">
        <v>BB</v>
      </c>
    </row>
    <row r="8412" spans="2:113" ht="15" customHeight="1">
      <c r="B8412" s="40">
        <v>10183</v>
      </c>
      <c r="C8412" s="41">
        <v>45471</v>
      </c>
      <c r="D8412" s="42">
        <v>0.87465277777777772</v>
      </c>
      <c r="E8412" s="40" t="s">
        <v>6926</v>
      </c>
      <c r="F8412" s="43" t="s">
        <v>11872</v>
      </c>
      <c r="G8412">
        <f t="shared" si="393"/>
        <v>4</v>
      </c>
      <c r="H8412" t="str" cm="1">
        <f t="array" ref="H8412:K8412">MID(E8412,_xlfn.SEQUENCE(1,LEN(E8412)/2,1,2),2)</f>
        <v>HD</v>
      </c>
      <c r="I8412" t="str">
        <v>HD</v>
      </c>
      <c r="J8412" t="str">
        <v>HD</v>
      </c>
      <c r="K8412" t="str">
        <v>JB</v>
      </c>
      <c r="Y8412">
        <v>5</v>
      </c>
      <c r="Z8412" t="b" cm="1">
        <f t="array" ref="Z8412">SUM(--(_xlfn.XLOOKUP(_xlfn._xlws.FILTER($H8412:$X8412,$H8412:$X8412&lt;&gt;""),Case!$G$25:$G$34,Case!$D$25:$D$34,,0,1)=Z$4))&gt;0</f>
        <v>1</v>
      </c>
      <c r="AA8412" t="b" cm="1">
        <f t="array" ref="AA8412">SUM(--(_xlfn.XLOOKUP(_xlfn._xlws.FILTER($H8412:$X8412,$H8412:$X8412&lt;&gt;""),Case!$G$25:$G$34,Case!$D$25:$D$34,,0,1)=AA$4))&gt;0</f>
        <v>0</v>
      </c>
      <c r="AB8412" t="b" cm="1">
        <f t="array" ref="AB8412">SUM(--(_xlfn.XLOOKUP(_xlfn._xlws.FILTER($H8412:$X8412,$H8412:$X8412&lt;&gt;""),Case!$G$25:$G$34,Case!$D$25:$D$34,,0,1)=AB$4))&gt;0</f>
        <v>1</v>
      </c>
      <c r="AC8412" t="b" cm="1">
        <f t="array" ref="AC8412">SUM(--Z8412:AB8412)=3</f>
        <v>0</v>
      </c>
      <c r="AD8412" t="b">
        <f>AND(AC8412,D8412&gt;(16/24))</f>
        <v>0</v>
      </c>
      <c r="AE8412" cm="1">
        <f t="array" ref="AE8412">SUM(_xlfn.XLOOKUP(_xlfn._xlws.FILTER($H8412:$O8412,$H8412:$O8412&lt;&gt;""),Case!$G$25:$G$34,Case!$E$25:$E$34,,0,1))</f>
        <v>22</v>
      </c>
      <c r="AF8412">
        <f t="shared" si="394"/>
        <v>22</v>
      </c>
      <c r="AH8412" t="str" cm="1">
        <f t="array" ref="AH8412:AK8412">_xlfn._xlws.FILTER(H8412:X8412,H8412:X8412&lt;&gt;"")</f>
        <v>HD</v>
      </c>
      <c r="AI8412" t="str">
        <v>HD</v>
      </c>
      <c r="AJ8412" t="str">
        <v>HD</v>
      </c>
      <c r="AK8412" t="str">
        <v>JB</v>
      </c>
      <c r="AY8412" cm="1">
        <f t="array" ref="AY8412:BB8412">_xlfn.XLOOKUP(_xlfn.ANCHORARRAY(AH8412),Case!$G$25:$G$34,Case!$H$25:$H$34)</f>
        <v>160</v>
      </c>
      <c r="AZ8412">
        <v>160</v>
      </c>
      <c r="BA8412">
        <v>160</v>
      </c>
      <c r="BB8412">
        <v>0</v>
      </c>
      <c r="BP8412" t="str" cm="1">
        <f t="array" ref="BP8412:BQ8412">_xlfn.UNIQUE(_xlfn.ANCHORARRAY(AH8412),TRUE)</f>
        <v>HD</v>
      </c>
      <c r="BQ8412" t="str">
        <v>JB</v>
      </c>
      <c r="BZ8412" cm="1">
        <f t="array" ref="BZ8412:CA8412">COUNTIF(_xlfn.ANCHORARRAY(AH8412),_xlfn.ANCHORARRAY(BP8412))</f>
        <v>3</v>
      </c>
      <c r="CA8412">
        <v>1</v>
      </c>
      <c r="CG8412" t="str" cm="1">
        <f t="array" ref="CG8412">_xlfn._xlws.FILTER(_xlfn.ANCHORARRAY(BP8412),_xlfn.ANCHORARRAY(BZ8412)&gt;1,"")</f>
        <v>HD</v>
      </c>
      <c r="CL8412" cm="1">
        <f t="array" ref="CL8412">_xlfn._xlws.FILTER(_xlfn.ANCHORARRAY(BZ8412),_xlfn.ANCHORARRAY(BZ8412)&gt;1,"")</f>
        <v>3</v>
      </c>
      <c r="CS8412" cm="1">
        <f t="array" ref="CS8412">_xlfn.XLOOKUP(_xlfn.ANCHORARRAY(CG8412),Case!$G$25:$G$34,Case!$I$25:$I$34,0,0,1)</f>
        <v>15</v>
      </c>
      <c r="CY8412">
        <f t="shared" si="395"/>
        <v>435</v>
      </c>
      <c r="DI8412" t="str">
        <v>FR</v>
      </c>
    </row>
    <row r="8413" spans="2:113" ht="15" customHeight="1">
      <c r="B8413" s="40">
        <v>10184</v>
      </c>
      <c r="C8413" s="41">
        <v>45472</v>
      </c>
      <c r="D8413" s="42">
        <v>0.41893518518518519</v>
      </c>
      <c r="E8413" s="40" t="s">
        <v>11873</v>
      </c>
      <c r="F8413" s="43" t="s">
        <v>11874</v>
      </c>
      <c r="G8413">
        <f t="shared" si="393"/>
        <v>8</v>
      </c>
      <c r="H8413" t="str" cm="1">
        <f t="array" ref="H8413:O8413">MID(E8413,_xlfn.SEQUENCE(1,LEN(E8413)/2,1,2),2)</f>
        <v>WB</v>
      </c>
      <c r="I8413" t="str">
        <v>WB</v>
      </c>
      <c r="J8413" t="str">
        <v>JB</v>
      </c>
      <c r="K8413" t="str">
        <v>JB</v>
      </c>
      <c r="L8413" t="str">
        <v>JB</v>
      </c>
      <c r="M8413" t="str">
        <v>JB</v>
      </c>
      <c r="N8413" t="str">
        <v>HD</v>
      </c>
      <c r="O8413" t="str">
        <v>HD</v>
      </c>
      <c r="Y8413">
        <v>6</v>
      </c>
      <c r="Z8413" t="b" cm="1">
        <f t="array" ref="Z8413">SUM(--(_xlfn.XLOOKUP(_xlfn._xlws.FILTER($H8413:$X8413,$H8413:$X8413&lt;&gt;""),Case!$G$25:$G$34,Case!$D$25:$D$34,,0,1)=Z$4))&gt;0</f>
        <v>1</v>
      </c>
      <c r="AA8413" t="b" cm="1">
        <f t="array" ref="AA8413">SUM(--(_xlfn.XLOOKUP(_xlfn._xlws.FILTER($H8413:$X8413,$H8413:$X8413&lt;&gt;""),Case!$G$25:$G$34,Case!$D$25:$D$34,,0,1)=AA$4))&gt;0</f>
        <v>0</v>
      </c>
      <c r="AB8413" t="b" cm="1">
        <f t="array" ref="AB8413">SUM(--(_xlfn.XLOOKUP(_xlfn._xlws.FILTER($H8413:$X8413,$H8413:$X8413&lt;&gt;""),Case!$G$25:$G$34,Case!$D$25:$D$34,,0,1)=AB$4))&gt;0</f>
        <v>1</v>
      </c>
      <c r="AC8413" t="b" cm="1">
        <f t="array" ref="AC8413">SUM(--Z8413:AB8413)=3</f>
        <v>0</v>
      </c>
      <c r="AD8413" t="b">
        <f>AND(AC8413,D8413&gt;(16/24))</f>
        <v>0</v>
      </c>
      <c r="AE8413" cm="1">
        <f t="array" ref="AE8413">SUM(_xlfn.XLOOKUP(_xlfn._xlws.FILTER($H8413:$O8413,$H8413:$O8413&lt;&gt;""),Case!$G$25:$G$34,Case!$E$25:$E$34,,0,1))</f>
        <v>40</v>
      </c>
      <c r="AF8413">
        <f t="shared" si="394"/>
        <v>40</v>
      </c>
      <c r="AH8413" t="str" cm="1">
        <f t="array" ref="AH8413:AO8413">_xlfn._xlws.FILTER(H8413:X8413,H8413:X8413&lt;&gt;"")</f>
        <v>WB</v>
      </c>
      <c r="AI8413" t="str">
        <v>WB</v>
      </c>
      <c r="AJ8413" t="str">
        <v>JB</v>
      </c>
      <c r="AK8413" t="str">
        <v>JB</v>
      </c>
      <c r="AL8413" t="str">
        <v>JB</v>
      </c>
      <c r="AM8413" t="str">
        <v>JB</v>
      </c>
      <c r="AN8413" t="str">
        <v>HD</v>
      </c>
      <c r="AO8413" t="str">
        <v>HD</v>
      </c>
      <c r="AY8413" cm="1">
        <f t="array" ref="AY8413:BF8413">_xlfn.XLOOKUP(_xlfn.ANCHORARRAY(AH8413),Case!$G$25:$G$34,Case!$H$25:$H$34)</f>
        <v>210</v>
      </c>
      <c r="AZ8413">
        <v>210</v>
      </c>
      <c r="BA8413">
        <v>0</v>
      </c>
      <c r="BB8413">
        <v>0</v>
      </c>
      <c r="BC8413">
        <v>0</v>
      </c>
      <c r="BD8413">
        <v>0</v>
      </c>
      <c r="BE8413">
        <v>160</v>
      </c>
      <c r="BF8413">
        <v>160</v>
      </c>
      <c r="BP8413" t="str" cm="1">
        <f t="array" ref="BP8413:BR8413">_xlfn.UNIQUE(_xlfn.ANCHORARRAY(AH8413),TRUE)</f>
        <v>WB</v>
      </c>
      <c r="BQ8413" t="str">
        <v>JB</v>
      </c>
      <c r="BR8413" t="str">
        <v>HD</v>
      </c>
      <c r="BZ8413" cm="1">
        <f t="array" ref="BZ8413:CB8413">COUNTIF(_xlfn.ANCHORARRAY(AH8413),_xlfn.ANCHORARRAY(BP8413))</f>
        <v>2</v>
      </c>
      <c r="CA8413">
        <v>4</v>
      </c>
      <c r="CB8413">
        <v>2</v>
      </c>
      <c r="CG8413" t="str" cm="1">
        <f t="array" ref="CG8413:CI8413">_xlfn._xlws.FILTER(_xlfn.ANCHORARRAY(BP8413),_xlfn.ANCHORARRAY(BZ8413)&gt;1,"")</f>
        <v>WB</v>
      </c>
      <c r="CH8413" t="str">
        <v>JB</v>
      </c>
      <c r="CI8413" t="str">
        <v>HD</v>
      </c>
      <c r="CL8413" cm="1">
        <f t="array" ref="CL8413:CN8413">_xlfn._xlws.FILTER(_xlfn.ANCHORARRAY(BZ8413),_xlfn.ANCHORARRAY(BZ8413)&gt;1,"")</f>
        <v>2</v>
      </c>
      <c r="CM8413">
        <v>4</v>
      </c>
      <c r="CN8413">
        <v>2</v>
      </c>
      <c r="CS8413" cm="1">
        <f t="array" ref="CS8413:CU8413">_xlfn.XLOOKUP(_xlfn.ANCHORARRAY(CG8413),Case!$G$25:$G$34,Case!$I$25:$I$34,0,0,1)</f>
        <v>21</v>
      </c>
      <c r="CT8413">
        <v>0</v>
      </c>
      <c r="CU8413">
        <v>15</v>
      </c>
      <c r="CY8413">
        <f t="shared" si="395"/>
        <v>668</v>
      </c>
      <c r="DI8413" t="str">
        <v>SO</v>
      </c>
    </row>
    <row r="8414" spans="2:113" ht="15" customHeight="1">
      <c r="B8414" s="40">
        <v>10185</v>
      </c>
      <c r="C8414" s="41">
        <v>45472</v>
      </c>
      <c r="D8414" s="42">
        <v>0.41896990740740742</v>
      </c>
      <c r="E8414" s="40" t="s">
        <v>956</v>
      </c>
      <c r="F8414" s="43" t="s">
        <v>957</v>
      </c>
      <c r="G8414">
        <f t="shared" si="393"/>
        <v>2</v>
      </c>
      <c r="H8414" t="str" cm="1">
        <f t="array" ref="H8414:I8414">MID(E8414,_xlfn.SEQUENCE(1,LEN(E8414)/2,1,2),2)</f>
        <v>BE</v>
      </c>
      <c r="I8414" t="str">
        <v>BE</v>
      </c>
      <c r="Y8414">
        <v>6</v>
      </c>
      <c r="Z8414" t="b" cm="1">
        <f t="array" ref="Z8414">SUM(--(_xlfn.XLOOKUP(_xlfn._xlws.FILTER($H8414:$X8414,$H8414:$X8414&lt;&gt;""),Case!$G$25:$G$34,Case!$D$25:$D$34,,0,1)=Z$4))&gt;0</f>
        <v>0</v>
      </c>
      <c r="AA8414" t="b" cm="1">
        <f t="array" ref="AA8414">SUM(--(_xlfn.XLOOKUP(_xlfn._xlws.FILTER($H8414:$X8414,$H8414:$X8414&lt;&gt;""),Case!$G$25:$G$34,Case!$D$25:$D$34,,0,1)=AA$4))&gt;0</f>
        <v>0</v>
      </c>
      <c r="AB8414" t="b" cm="1">
        <f t="array" ref="AB8414">SUM(--(_xlfn.XLOOKUP(_xlfn._xlws.FILTER($H8414:$X8414,$H8414:$X8414&lt;&gt;""),Case!$G$25:$G$34,Case!$D$25:$D$34,,0,1)=AB$4))&gt;0</f>
        <v>1</v>
      </c>
      <c r="AC8414" t="b" cm="1">
        <f t="array" ref="AC8414">SUM(--Z8414:AB8414)=3</f>
        <v>0</v>
      </c>
      <c r="AD8414" t="b">
        <f>AND(AC8414,D8414&gt;(16/24))</f>
        <v>0</v>
      </c>
      <c r="AE8414" cm="1">
        <f t="array" ref="AE8414">SUM(_xlfn.XLOOKUP(_xlfn._xlws.FILTER($H8414:$O8414,$H8414:$O8414&lt;&gt;""),Case!$G$25:$G$34,Case!$E$25:$E$34,,0,1))</f>
        <v>10</v>
      </c>
      <c r="AF8414">
        <f t="shared" si="394"/>
        <v>10</v>
      </c>
      <c r="AH8414" t="str" cm="1">
        <f t="array" ref="AH8414:AI8414">_xlfn._xlws.FILTER(H8414:X8414,H8414:X8414&lt;&gt;"")</f>
        <v>BE</v>
      </c>
      <c r="AI8414" t="str">
        <v>BE</v>
      </c>
      <c r="AY8414" cm="1">
        <f t="array" ref="AY8414:AZ8414">_xlfn.XLOOKUP(_xlfn.ANCHORARRAY(AH8414),Case!$G$25:$G$34,Case!$H$25:$H$34)</f>
        <v>0</v>
      </c>
      <c r="AZ8414">
        <v>0</v>
      </c>
      <c r="BP8414" t="str" cm="1">
        <f t="array" ref="BP8414">_xlfn.UNIQUE(_xlfn.ANCHORARRAY(AH8414),TRUE)</f>
        <v>BE</v>
      </c>
      <c r="BZ8414" cm="1">
        <f t="array" ref="BZ8414">COUNTIF(_xlfn.ANCHORARRAY(AH8414),_xlfn.ANCHORARRAY(BP8414))</f>
        <v>2</v>
      </c>
      <c r="CG8414" t="str" cm="1">
        <f t="array" ref="CG8414">_xlfn._xlws.FILTER(_xlfn.ANCHORARRAY(BP8414),_xlfn.ANCHORARRAY(BZ8414)&gt;1,"")</f>
        <v>BE</v>
      </c>
      <c r="CL8414" cm="1">
        <f t="array" ref="CL8414">_xlfn._xlws.FILTER(_xlfn.ANCHORARRAY(BZ8414),_xlfn.ANCHORARRAY(BZ8414)&gt;1,"")</f>
        <v>2</v>
      </c>
      <c r="CS8414" cm="1">
        <f t="array" ref="CS8414">_xlfn.XLOOKUP(_xlfn.ANCHORARRAY(CG8414),Case!$G$25:$G$34,Case!$I$25:$I$34,0,0,1)</f>
        <v>0</v>
      </c>
      <c r="CY8414">
        <f t="shared" si="395"/>
        <v>0</v>
      </c>
      <c r="DI8414" t="str">
        <v>SS</v>
      </c>
    </row>
    <row r="8415" spans="2:113" ht="15" customHeight="1">
      <c r="B8415" s="40">
        <v>10186</v>
      </c>
      <c r="C8415" s="41">
        <v>45472</v>
      </c>
      <c r="D8415" s="42">
        <v>0.41958333333333331</v>
      </c>
      <c r="E8415" s="40" t="s">
        <v>15471</v>
      </c>
      <c r="F8415" s="43" t="s">
        <v>11875</v>
      </c>
      <c r="G8415">
        <f t="shared" si="393"/>
        <v>13</v>
      </c>
      <c r="H8415" t="str" cm="1">
        <f t="array" ref="H8415:T8415">MID(E8415,_xlfn.SEQUENCE(1,LEN(E8415)/2,1,2),2)</f>
        <v>WB</v>
      </c>
      <c r="I8415" t="str">
        <v>WB</v>
      </c>
      <c r="J8415" t="str">
        <v>SO</v>
      </c>
      <c r="K8415" t="str">
        <v>BB</v>
      </c>
      <c r="L8415" t="str">
        <v>DX</v>
      </c>
      <c r="M8415" t="str">
        <v>DX</v>
      </c>
      <c r="N8415" t="str">
        <v>SS</v>
      </c>
      <c r="O8415" t="str">
        <v>BE</v>
      </c>
      <c r="P8415" t="str">
        <v>BB</v>
      </c>
      <c r="Q8415" t="str">
        <v>CB</v>
      </c>
      <c r="R8415" t="str">
        <v>HD</v>
      </c>
      <c r="S8415" t="str">
        <v>HD</v>
      </c>
      <c r="T8415" t="str">
        <v>HD</v>
      </c>
      <c r="Y8415">
        <v>6</v>
      </c>
      <c r="Z8415" t="b" cm="1">
        <f t="array" ref="Z8415">SUM(--(_xlfn.XLOOKUP(_xlfn._xlws.FILTER($H8415:$X8415,$H8415:$X8415&lt;&gt;""),Case!$G$25:$G$34,Case!$D$25:$D$34,,0,1)=Z$4))&gt;0</f>
        <v>1</v>
      </c>
      <c r="AA8415" t="b" cm="1">
        <f t="array" ref="AA8415">SUM(--(_xlfn.XLOOKUP(_xlfn._xlws.FILTER($H8415:$X8415,$H8415:$X8415&lt;&gt;""),Case!$G$25:$G$34,Case!$D$25:$D$34,,0,1)=AA$4))&gt;0</f>
        <v>1</v>
      </c>
      <c r="AB8415" t="b" cm="1">
        <f t="array" ref="AB8415">SUM(--(_xlfn.XLOOKUP(_xlfn._xlws.FILTER($H8415:$X8415,$H8415:$X8415&lt;&gt;""),Case!$G$25:$G$34,Case!$D$25:$D$34,,0,1)=AB$4))&gt;0</f>
        <v>1</v>
      </c>
      <c r="AC8415" t="b" cm="1">
        <f t="array" ref="AC8415">SUM(--Z8415:AB8415)=3</f>
        <v>1</v>
      </c>
      <c r="AD8415" t="b">
        <f>AND(AC8415,D8415&gt;(16/24))</f>
        <v>0</v>
      </c>
      <c r="AE8415" cm="1">
        <f t="array" ref="AE8415">SUM(_xlfn.XLOOKUP(_xlfn._xlws.FILTER($H8415:$O8415,$H8415:$O8415&lt;&gt;""),Case!$G$25:$G$34,Case!$E$25:$E$34,,0,1))</f>
        <v>60</v>
      </c>
      <c r="AF8415">
        <f t="shared" si="394"/>
        <v>60</v>
      </c>
      <c r="AH8415" t="str" cm="1">
        <f t="array" ref="AH8415:AT8415">_xlfn._xlws.FILTER(H8415:X8415,H8415:X8415&lt;&gt;"")</f>
        <v>WB</v>
      </c>
      <c r="AI8415" t="str">
        <v>WB</v>
      </c>
      <c r="AJ8415" t="str">
        <v>SO</v>
      </c>
      <c r="AK8415" t="str">
        <v>BB</v>
      </c>
      <c r="AL8415" t="str">
        <v>DX</v>
      </c>
      <c r="AM8415" t="str">
        <v>DX</v>
      </c>
      <c r="AN8415" t="str">
        <v>SS</v>
      </c>
      <c r="AO8415" t="str">
        <v>BE</v>
      </c>
      <c r="AP8415" t="str">
        <v>BB</v>
      </c>
      <c r="AQ8415" t="str">
        <v>CB</v>
      </c>
      <c r="AR8415" t="str">
        <v>HD</v>
      </c>
      <c r="AS8415" t="str">
        <v>HD</v>
      </c>
      <c r="AT8415" t="str">
        <v>HD</v>
      </c>
      <c r="AY8415" cm="1">
        <f t="array" ref="AY8415:BK8415">_xlfn.XLOOKUP(_xlfn.ANCHORARRAY(AH8415),Case!$G$25:$G$34,Case!$H$25:$H$34)</f>
        <v>210</v>
      </c>
      <c r="AZ8415">
        <v>210</v>
      </c>
      <c r="BA8415">
        <v>0</v>
      </c>
      <c r="BB8415">
        <v>200</v>
      </c>
      <c r="BC8415">
        <v>180</v>
      </c>
      <c r="BD8415">
        <v>180</v>
      </c>
      <c r="BE8415">
        <v>0</v>
      </c>
      <c r="BF8415">
        <v>0</v>
      </c>
      <c r="BG8415">
        <v>200</v>
      </c>
      <c r="BH8415">
        <v>190</v>
      </c>
      <c r="BI8415">
        <v>160</v>
      </c>
      <c r="BJ8415">
        <v>160</v>
      </c>
      <c r="BK8415">
        <v>160</v>
      </c>
      <c r="BP8415" t="str" cm="1">
        <f t="array" ref="BP8415:BW8415">_xlfn.UNIQUE(_xlfn.ANCHORARRAY(AH8415),TRUE)</f>
        <v>WB</v>
      </c>
      <c r="BQ8415" t="str">
        <v>SO</v>
      </c>
      <c r="BR8415" t="str">
        <v>BB</v>
      </c>
      <c r="BS8415" t="str">
        <v>DX</v>
      </c>
      <c r="BT8415" t="str">
        <v>SS</v>
      </c>
      <c r="BU8415" t="str">
        <v>BE</v>
      </c>
      <c r="BV8415" t="str">
        <v>CB</v>
      </c>
      <c r="BW8415" t="str">
        <v>HD</v>
      </c>
      <c r="BZ8415" t="e" cm="1" vm="1">
        <f t="array" aca="1" ref="BZ8415" ca="1">COUNTIF(_xlfn.ANCHORARRAY(AH8415),_xlfn.ANCHORARRAY(BP8415))</f>
        <v>#VALUE!</v>
      </c>
      <c r="CG8415" t="e" cm="1" vm="2">
        <f t="array" aca="1" ref="CG8415" ca="1">_xlfn._xlws.FILTER(_xlfn.ANCHORARRAY(BP8415),_xlfn.ANCHORARRAY(BZ8415)&gt;1,"")</f>
        <v>#VALUE!</v>
      </c>
      <c r="CL8415" t="e" cm="1" vm="2">
        <f t="array" aca="1" ref="CL8415" ca="1">_xlfn._xlws.FILTER(_xlfn.ANCHORARRAY(BZ8415),_xlfn.ANCHORARRAY(BZ8415)&gt;1,"")</f>
        <v>#VALUE!</v>
      </c>
      <c r="CS8415" t="e" cm="1" vm="2">
        <f t="array" aca="1" ref="CS8415" ca="1">_xlfn.XLOOKUP(_xlfn.ANCHORARRAY(CG8415),Case!$G$25:$G$34,Case!$I$25:$I$34,0,0,1)</f>
        <v>#VALUE!</v>
      </c>
      <c r="CY8415" t="e" vm="2">
        <f t="shared" ca="1" si="395"/>
        <v>#VALUE!</v>
      </c>
      <c r="DI8415" t="str">
        <v>BB</v>
      </c>
    </row>
    <row r="8416" spans="2:113" ht="15" customHeight="1">
      <c r="B8416" s="40">
        <v>10187</v>
      </c>
      <c r="C8416" s="41">
        <v>45472</v>
      </c>
      <c r="D8416" s="42">
        <v>0.42122685185185182</v>
      </c>
      <c r="E8416" s="40" t="s">
        <v>15472</v>
      </c>
      <c r="F8416" s="43" t="s">
        <v>11876</v>
      </c>
      <c r="G8416">
        <f t="shared" si="393"/>
        <v>7</v>
      </c>
      <c r="H8416" t="str" cm="1">
        <f t="array" ref="H8416:N8416">MID(E8416,_xlfn.SEQUENCE(1,LEN(E8416)/2,1,2),2)</f>
        <v>BB</v>
      </c>
      <c r="I8416" t="str">
        <v>BE</v>
      </c>
      <c r="J8416" t="str">
        <v>HD</v>
      </c>
      <c r="K8416" t="str">
        <v>DX</v>
      </c>
      <c r="L8416" t="str">
        <v>SS</v>
      </c>
      <c r="M8416" t="str">
        <v>SS</v>
      </c>
      <c r="N8416" t="str">
        <v>SS</v>
      </c>
      <c r="Y8416">
        <v>6</v>
      </c>
      <c r="Z8416" t="b" cm="1">
        <f t="array" ref="Z8416">SUM(--(_xlfn.XLOOKUP(_xlfn._xlws.FILTER($H8416:$X8416,$H8416:$X8416&lt;&gt;""),Case!$G$25:$G$34,Case!$D$25:$D$34,,0,1)=Z$4))&gt;0</f>
        <v>1</v>
      </c>
      <c r="AA8416" t="b" cm="1">
        <f t="array" ref="AA8416">SUM(--(_xlfn.XLOOKUP(_xlfn._xlws.FILTER($H8416:$X8416,$H8416:$X8416&lt;&gt;""),Case!$G$25:$G$34,Case!$D$25:$D$34,,0,1)=AA$4))&gt;0</f>
        <v>1</v>
      </c>
      <c r="AB8416" t="b" cm="1">
        <f t="array" ref="AB8416">SUM(--(_xlfn.XLOOKUP(_xlfn._xlws.FILTER($H8416:$X8416,$H8416:$X8416&lt;&gt;""),Case!$G$25:$G$34,Case!$D$25:$D$34,,0,1)=AB$4))&gt;0</f>
        <v>1</v>
      </c>
      <c r="AC8416" t="b" cm="1">
        <f t="array" ref="AC8416">SUM(--Z8416:AB8416)=3</f>
        <v>1</v>
      </c>
      <c r="AD8416" t="b">
        <f>AND(AC8416,D8416&gt;(16/24))</f>
        <v>0</v>
      </c>
      <c r="AE8416" cm="1">
        <f t="array" ref="AE8416">SUM(_xlfn.XLOOKUP(_xlfn._xlws.FILTER($H8416:$O8416,$H8416:$O8416&lt;&gt;""),Case!$G$25:$G$34,Case!$E$25:$E$34,,0,1))</f>
        <v>40</v>
      </c>
      <c r="AF8416">
        <f t="shared" si="394"/>
        <v>40</v>
      </c>
      <c r="AH8416" t="str" cm="1">
        <f t="array" ref="AH8416:AN8416">_xlfn._xlws.FILTER(H8416:X8416,H8416:X8416&lt;&gt;"")</f>
        <v>BB</v>
      </c>
      <c r="AI8416" t="str">
        <v>BE</v>
      </c>
      <c r="AJ8416" t="str">
        <v>HD</v>
      </c>
      <c r="AK8416" t="str">
        <v>DX</v>
      </c>
      <c r="AL8416" t="str">
        <v>SS</v>
      </c>
      <c r="AM8416" t="str">
        <v>SS</v>
      </c>
      <c r="AN8416" t="str">
        <v>SS</v>
      </c>
      <c r="AY8416" cm="1">
        <f t="array" ref="AY8416:BE8416">_xlfn.XLOOKUP(_xlfn.ANCHORARRAY(AH8416),Case!$G$25:$G$34,Case!$H$25:$H$34)</f>
        <v>200</v>
      </c>
      <c r="AZ8416">
        <v>0</v>
      </c>
      <c r="BA8416">
        <v>160</v>
      </c>
      <c r="BB8416">
        <v>180</v>
      </c>
      <c r="BC8416">
        <v>0</v>
      </c>
      <c r="BD8416">
        <v>0</v>
      </c>
      <c r="BE8416">
        <v>0</v>
      </c>
      <c r="BP8416" t="str" cm="1">
        <f t="array" ref="BP8416:BT8416">_xlfn.UNIQUE(_xlfn.ANCHORARRAY(AH8416),TRUE)</f>
        <v>BB</v>
      </c>
      <c r="BQ8416" t="str">
        <v>BE</v>
      </c>
      <c r="BR8416" t="str">
        <v>HD</v>
      </c>
      <c r="BS8416" t="str">
        <v>DX</v>
      </c>
      <c r="BT8416" t="str">
        <v>SS</v>
      </c>
      <c r="BZ8416" cm="1">
        <f t="array" ref="BZ8416:CD8416">COUNTIF(_xlfn.ANCHORARRAY(AH8416),_xlfn.ANCHORARRAY(BP8416))</f>
        <v>1</v>
      </c>
      <c r="CA8416">
        <v>1</v>
      </c>
      <c r="CB8416">
        <v>1</v>
      </c>
      <c r="CC8416">
        <v>1</v>
      </c>
      <c r="CD8416">
        <v>3</v>
      </c>
      <c r="CG8416" t="str" cm="1">
        <f t="array" ref="CG8416">_xlfn._xlws.FILTER(_xlfn.ANCHORARRAY(BP8416),_xlfn.ANCHORARRAY(BZ8416)&gt;1,"")</f>
        <v>SS</v>
      </c>
      <c r="CL8416" cm="1">
        <f t="array" ref="CL8416">_xlfn._xlws.FILTER(_xlfn.ANCHORARRAY(BZ8416),_xlfn.ANCHORARRAY(BZ8416)&gt;1,"")</f>
        <v>3</v>
      </c>
      <c r="CS8416" cm="1">
        <f t="array" ref="CS8416">_xlfn.XLOOKUP(_xlfn.ANCHORARRAY(CG8416),Case!$G$25:$G$34,Case!$I$25:$I$34,0,0,1)</f>
        <v>0</v>
      </c>
      <c r="CY8416">
        <f t="shared" si="395"/>
        <v>540</v>
      </c>
      <c r="DI8416" t="str">
        <v>SO</v>
      </c>
    </row>
    <row r="8417" spans="2:113" ht="15" customHeight="1">
      <c r="B8417" s="40">
        <v>10188</v>
      </c>
      <c r="C8417" s="41">
        <v>45472</v>
      </c>
      <c r="D8417" s="42">
        <v>0.42238425925925926</v>
      </c>
      <c r="E8417" s="40" t="s">
        <v>11877</v>
      </c>
      <c r="F8417" s="43" t="s">
        <v>11878</v>
      </c>
      <c r="G8417">
        <f t="shared" si="393"/>
        <v>5</v>
      </c>
      <c r="H8417" t="str" cm="1">
        <f t="array" ref="H8417:L8417">MID(E8417,_xlfn.SEQUENCE(1,LEN(E8417)/2,1,2),2)</f>
        <v>BE</v>
      </c>
      <c r="I8417" t="str">
        <v>BE</v>
      </c>
      <c r="J8417" t="str">
        <v>WB</v>
      </c>
      <c r="K8417" t="str">
        <v>JB</v>
      </c>
      <c r="L8417" t="str">
        <v>JB</v>
      </c>
      <c r="Y8417">
        <v>6</v>
      </c>
      <c r="Z8417" t="b" cm="1">
        <f t="array" ref="Z8417">SUM(--(_xlfn.XLOOKUP(_xlfn._xlws.FILTER($H8417:$X8417,$H8417:$X8417&lt;&gt;""),Case!$G$25:$G$34,Case!$D$25:$D$34,,0,1)=Z$4))&gt;0</f>
        <v>1</v>
      </c>
      <c r="AA8417" t="b" cm="1">
        <f t="array" ref="AA8417">SUM(--(_xlfn.XLOOKUP(_xlfn._xlws.FILTER($H8417:$X8417,$H8417:$X8417&lt;&gt;""),Case!$G$25:$G$34,Case!$D$25:$D$34,,0,1)=AA$4))&gt;0</f>
        <v>0</v>
      </c>
      <c r="AB8417" t="b" cm="1">
        <f t="array" ref="AB8417">SUM(--(_xlfn.XLOOKUP(_xlfn._xlws.FILTER($H8417:$X8417,$H8417:$X8417&lt;&gt;""),Case!$G$25:$G$34,Case!$D$25:$D$34,,0,1)=AB$4))&gt;0</f>
        <v>1</v>
      </c>
      <c r="AC8417" t="b" cm="1">
        <f t="array" ref="AC8417">SUM(--Z8417:AB8417)=3</f>
        <v>0</v>
      </c>
      <c r="AD8417" t="b">
        <f>AND(AC8417,D8417&gt;(16/24))</f>
        <v>0</v>
      </c>
      <c r="AE8417" cm="1">
        <f t="array" ref="AE8417">SUM(_xlfn.XLOOKUP(_xlfn._xlws.FILTER($H8417:$O8417,$H8417:$O8417&lt;&gt;""),Case!$G$25:$G$34,Case!$E$25:$E$34,,0,1))</f>
        <v>23</v>
      </c>
      <c r="AF8417">
        <f t="shared" si="394"/>
        <v>23</v>
      </c>
      <c r="AH8417" t="str" cm="1">
        <f t="array" ref="AH8417:AL8417">_xlfn._xlws.FILTER(H8417:X8417,H8417:X8417&lt;&gt;"")</f>
        <v>BE</v>
      </c>
      <c r="AI8417" t="str">
        <v>BE</v>
      </c>
      <c r="AJ8417" t="str">
        <v>WB</v>
      </c>
      <c r="AK8417" t="str">
        <v>JB</v>
      </c>
      <c r="AL8417" t="str">
        <v>JB</v>
      </c>
      <c r="AY8417" cm="1">
        <f t="array" ref="AY8417:BC8417">_xlfn.XLOOKUP(_xlfn.ANCHORARRAY(AH8417),Case!$G$25:$G$34,Case!$H$25:$H$34)</f>
        <v>0</v>
      </c>
      <c r="AZ8417">
        <v>0</v>
      </c>
      <c r="BA8417">
        <v>210</v>
      </c>
      <c r="BB8417">
        <v>0</v>
      </c>
      <c r="BC8417">
        <v>0</v>
      </c>
      <c r="BP8417" t="str" cm="1">
        <f t="array" ref="BP8417:BR8417">_xlfn.UNIQUE(_xlfn.ANCHORARRAY(AH8417),TRUE)</f>
        <v>BE</v>
      </c>
      <c r="BQ8417" t="str">
        <v>WB</v>
      </c>
      <c r="BR8417" t="str">
        <v>JB</v>
      </c>
      <c r="BZ8417" cm="1">
        <f t="array" ref="BZ8417:CB8417">COUNTIF(_xlfn.ANCHORARRAY(AH8417),_xlfn.ANCHORARRAY(BP8417))</f>
        <v>2</v>
      </c>
      <c r="CA8417">
        <v>1</v>
      </c>
      <c r="CB8417">
        <v>2</v>
      </c>
      <c r="CG8417" t="str" cm="1">
        <f t="array" ref="CG8417:CH8417">_xlfn._xlws.FILTER(_xlfn.ANCHORARRAY(BP8417),_xlfn.ANCHORARRAY(BZ8417)&gt;1,"")</f>
        <v>BE</v>
      </c>
      <c r="CH8417" t="str">
        <v>JB</v>
      </c>
      <c r="CL8417" cm="1">
        <f t="array" ref="CL8417:CM8417">_xlfn._xlws.FILTER(_xlfn.ANCHORARRAY(BZ8417),_xlfn.ANCHORARRAY(BZ8417)&gt;1,"")</f>
        <v>2</v>
      </c>
      <c r="CM8417">
        <v>2</v>
      </c>
      <c r="CS8417" cm="1">
        <f t="array" ref="CS8417:CT8417">_xlfn.XLOOKUP(_xlfn.ANCHORARRAY(CG8417),Case!$G$25:$G$34,Case!$I$25:$I$34,0,0,1)</f>
        <v>0</v>
      </c>
      <c r="CT8417">
        <v>0</v>
      </c>
      <c r="CY8417">
        <f t="shared" si="395"/>
        <v>210</v>
      </c>
      <c r="DI8417" t="str">
        <v>BB</v>
      </c>
    </row>
    <row r="8418" spans="2:113" ht="15" customHeight="1">
      <c r="B8418" s="40">
        <v>10189</v>
      </c>
      <c r="C8418" s="41">
        <v>45472</v>
      </c>
      <c r="D8418" s="42">
        <v>0.42288194444444444</v>
      </c>
      <c r="E8418" s="40" t="s">
        <v>11879</v>
      </c>
      <c r="F8418" s="43" t="s">
        <v>11880</v>
      </c>
      <c r="G8418">
        <f t="shared" si="393"/>
        <v>8</v>
      </c>
      <c r="H8418" t="str" cm="1">
        <f t="array" ref="H8418:O8418">MID(E8418,_xlfn.SEQUENCE(1,LEN(E8418)/2,1,2),2)</f>
        <v>JB</v>
      </c>
      <c r="I8418" t="str">
        <v>WB</v>
      </c>
      <c r="J8418" t="str">
        <v>FR</v>
      </c>
      <c r="K8418" t="str">
        <v>HD</v>
      </c>
      <c r="L8418" t="str">
        <v>SS</v>
      </c>
      <c r="M8418" t="str">
        <v>WB</v>
      </c>
      <c r="N8418" t="str">
        <v>HD</v>
      </c>
      <c r="O8418" t="str">
        <v>BE</v>
      </c>
      <c r="Y8418">
        <v>6</v>
      </c>
      <c r="Z8418" t="b" cm="1">
        <f t="array" ref="Z8418">SUM(--(_xlfn.XLOOKUP(_xlfn._xlws.FILTER($H8418:$X8418,$H8418:$X8418&lt;&gt;""),Case!$G$25:$G$34,Case!$D$25:$D$34,,0,1)=Z$4))&gt;0</f>
        <v>1</v>
      </c>
      <c r="AA8418" t="b" cm="1">
        <f t="array" ref="AA8418">SUM(--(_xlfn.XLOOKUP(_xlfn._xlws.FILTER($H8418:$X8418,$H8418:$X8418&lt;&gt;""),Case!$G$25:$G$34,Case!$D$25:$D$34,,0,1)=AA$4))&gt;0</f>
        <v>1</v>
      </c>
      <c r="AB8418" t="b" cm="1">
        <f t="array" ref="AB8418">SUM(--(_xlfn.XLOOKUP(_xlfn._xlws.FILTER($H8418:$X8418,$H8418:$X8418&lt;&gt;""),Case!$G$25:$G$34,Case!$D$25:$D$34,,0,1)=AB$4))&gt;0</f>
        <v>1</v>
      </c>
      <c r="AC8418" t="b" cm="1">
        <f t="array" ref="AC8418">SUM(--Z8418:AB8418)=3</f>
        <v>1</v>
      </c>
      <c r="AD8418" t="b">
        <f>AND(AC8418,D8418&gt;(16/24))</f>
        <v>0</v>
      </c>
      <c r="AE8418" cm="1">
        <f t="array" ref="AE8418">SUM(_xlfn.XLOOKUP(_xlfn._xlws.FILTER($H8418:$O8418,$H8418:$O8418&lt;&gt;""),Case!$G$25:$G$34,Case!$E$25:$E$34,,0,1))</f>
        <v>48</v>
      </c>
      <c r="AF8418">
        <f t="shared" si="394"/>
        <v>48</v>
      </c>
      <c r="AH8418" t="str" cm="1">
        <f t="array" ref="AH8418:AO8418">_xlfn._xlws.FILTER(H8418:X8418,H8418:X8418&lt;&gt;"")</f>
        <v>JB</v>
      </c>
      <c r="AI8418" t="str">
        <v>WB</v>
      </c>
      <c r="AJ8418" t="str">
        <v>FR</v>
      </c>
      <c r="AK8418" t="str">
        <v>HD</v>
      </c>
      <c r="AL8418" t="str">
        <v>SS</v>
      </c>
      <c r="AM8418" t="str">
        <v>WB</v>
      </c>
      <c r="AN8418" t="str">
        <v>HD</v>
      </c>
      <c r="AO8418" t="str">
        <v>BE</v>
      </c>
      <c r="AY8418" cm="1">
        <f t="array" ref="AY8418:BF8418">_xlfn.XLOOKUP(_xlfn.ANCHORARRAY(AH8418),Case!$G$25:$G$34,Case!$H$25:$H$34)</f>
        <v>0</v>
      </c>
      <c r="AZ8418">
        <v>210</v>
      </c>
      <c r="BA8418">
        <v>0</v>
      </c>
      <c r="BB8418">
        <v>160</v>
      </c>
      <c r="BC8418">
        <v>0</v>
      </c>
      <c r="BD8418">
        <v>210</v>
      </c>
      <c r="BE8418">
        <v>160</v>
      </c>
      <c r="BF8418">
        <v>0</v>
      </c>
      <c r="BP8418" t="str" cm="1">
        <f t="array" ref="BP8418:BU8418">_xlfn.UNIQUE(_xlfn.ANCHORARRAY(AH8418),TRUE)</f>
        <v>JB</v>
      </c>
      <c r="BQ8418" t="str">
        <v>WB</v>
      </c>
      <c r="BR8418" t="str">
        <v>FR</v>
      </c>
      <c r="BS8418" t="str">
        <v>HD</v>
      </c>
      <c r="BT8418" t="str">
        <v>SS</v>
      </c>
      <c r="BU8418" t="str">
        <v>BE</v>
      </c>
      <c r="BZ8418" cm="1">
        <f t="array" ref="BZ8418:CE8418">COUNTIF(_xlfn.ANCHORARRAY(AH8418),_xlfn.ANCHORARRAY(BP8418))</f>
        <v>1</v>
      </c>
      <c r="CA8418">
        <v>2</v>
      </c>
      <c r="CB8418">
        <v>1</v>
      </c>
      <c r="CC8418">
        <v>2</v>
      </c>
      <c r="CD8418">
        <v>1</v>
      </c>
      <c r="CE8418">
        <v>1</v>
      </c>
      <c r="CG8418" t="str" cm="1">
        <f t="array" ref="CG8418:CH8418">_xlfn._xlws.FILTER(_xlfn.ANCHORARRAY(BP8418),_xlfn.ANCHORARRAY(BZ8418)&gt;1,"")</f>
        <v>WB</v>
      </c>
      <c r="CH8418" t="str">
        <v>HD</v>
      </c>
      <c r="CL8418" cm="1">
        <f t="array" ref="CL8418:CM8418">_xlfn._xlws.FILTER(_xlfn.ANCHORARRAY(BZ8418),_xlfn.ANCHORARRAY(BZ8418)&gt;1,"")</f>
        <v>2</v>
      </c>
      <c r="CM8418">
        <v>2</v>
      </c>
      <c r="CS8418" cm="1">
        <f t="array" ref="CS8418:CT8418">_xlfn.XLOOKUP(_xlfn.ANCHORARRAY(CG8418),Case!$G$25:$G$34,Case!$I$25:$I$34,0,0,1)</f>
        <v>21</v>
      </c>
      <c r="CT8418">
        <v>15</v>
      </c>
      <c r="CY8418">
        <f t="shared" si="395"/>
        <v>668</v>
      </c>
      <c r="DI8418" t="str">
        <v>WB</v>
      </c>
    </row>
    <row r="8419" spans="2:113" ht="15" customHeight="1">
      <c r="B8419" s="40">
        <v>10190</v>
      </c>
      <c r="C8419" s="41">
        <v>45472</v>
      </c>
      <c r="D8419" s="42">
        <v>0.43011574074074072</v>
      </c>
      <c r="E8419" s="40" t="s">
        <v>11881</v>
      </c>
      <c r="F8419" s="43" t="s">
        <v>11882</v>
      </c>
      <c r="G8419">
        <f t="shared" si="393"/>
        <v>5</v>
      </c>
      <c r="H8419" t="str" cm="1">
        <f t="array" ref="H8419:L8419">MID(E8419,_xlfn.SEQUENCE(1,LEN(E8419)/2,1,2),2)</f>
        <v>SO</v>
      </c>
      <c r="I8419" t="str">
        <v>BE</v>
      </c>
      <c r="J8419" t="str">
        <v>SO</v>
      </c>
      <c r="K8419" t="str">
        <v>SO</v>
      </c>
      <c r="L8419" t="str">
        <v>WB</v>
      </c>
      <c r="Y8419">
        <v>6</v>
      </c>
      <c r="Z8419" t="b" cm="1">
        <f t="array" ref="Z8419">SUM(--(_xlfn.XLOOKUP(_xlfn._xlws.FILTER($H8419:$X8419,$H8419:$X8419&lt;&gt;""),Case!$G$25:$G$34,Case!$D$25:$D$34,,0,1)=Z$4))&gt;0</f>
        <v>1</v>
      </c>
      <c r="AA8419" t="b" cm="1">
        <f t="array" ref="AA8419">SUM(--(_xlfn.XLOOKUP(_xlfn._xlws.FILTER($H8419:$X8419,$H8419:$X8419&lt;&gt;""),Case!$G$25:$G$34,Case!$D$25:$D$34,,0,1)=AA$4))&gt;0</f>
        <v>0</v>
      </c>
      <c r="AB8419" t="b" cm="1">
        <f t="array" ref="AB8419">SUM(--(_xlfn.XLOOKUP(_xlfn._xlws.FILTER($H8419:$X8419,$H8419:$X8419&lt;&gt;""),Case!$G$25:$G$34,Case!$D$25:$D$34,,0,1)=AB$4))&gt;0</f>
        <v>1</v>
      </c>
      <c r="AC8419" t="b" cm="1">
        <f t="array" ref="AC8419">SUM(--Z8419:AB8419)=3</f>
        <v>0</v>
      </c>
      <c r="AD8419" t="b">
        <f>AND(AC8419,D8419&gt;(16/24))</f>
        <v>0</v>
      </c>
      <c r="AE8419" cm="1">
        <f t="array" ref="AE8419">SUM(_xlfn.XLOOKUP(_xlfn._xlws.FILTER($H8419:$O8419,$H8419:$O8419&lt;&gt;""),Case!$G$25:$G$34,Case!$E$25:$E$34,,0,1))</f>
        <v>22</v>
      </c>
      <c r="AF8419">
        <f t="shared" si="394"/>
        <v>22</v>
      </c>
      <c r="AH8419" t="str" cm="1">
        <f t="array" ref="AH8419:AL8419">_xlfn._xlws.FILTER(H8419:X8419,H8419:X8419&lt;&gt;"")</f>
        <v>SO</v>
      </c>
      <c r="AI8419" t="str">
        <v>BE</v>
      </c>
      <c r="AJ8419" t="str">
        <v>SO</v>
      </c>
      <c r="AK8419" t="str">
        <v>SO</v>
      </c>
      <c r="AL8419" t="str">
        <v>WB</v>
      </c>
      <c r="AY8419" cm="1">
        <f t="array" ref="AY8419:BC8419">_xlfn.XLOOKUP(_xlfn.ANCHORARRAY(AH8419),Case!$G$25:$G$34,Case!$H$25:$H$34)</f>
        <v>0</v>
      </c>
      <c r="AZ8419">
        <v>0</v>
      </c>
      <c r="BA8419">
        <v>0</v>
      </c>
      <c r="BB8419">
        <v>0</v>
      </c>
      <c r="BC8419">
        <v>210</v>
      </c>
      <c r="BP8419" t="str" cm="1">
        <f t="array" ref="BP8419:BR8419">_xlfn.UNIQUE(_xlfn.ANCHORARRAY(AH8419),TRUE)</f>
        <v>SO</v>
      </c>
      <c r="BQ8419" t="str">
        <v>BE</v>
      </c>
      <c r="BR8419" t="str">
        <v>WB</v>
      </c>
      <c r="BZ8419" cm="1">
        <f t="array" ref="BZ8419:CB8419">COUNTIF(_xlfn.ANCHORARRAY(AH8419),_xlfn.ANCHORARRAY(BP8419))</f>
        <v>3</v>
      </c>
      <c r="CA8419">
        <v>1</v>
      </c>
      <c r="CB8419">
        <v>1</v>
      </c>
      <c r="CG8419" t="str" cm="1">
        <f t="array" ref="CG8419">_xlfn._xlws.FILTER(_xlfn.ANCHORARRAY(BP8419),_xlfn.ANCHORARRAY(BZ8419)&gt;1,"")</f>
        <v>SO</v>
      </c>
      <c r="CL8419" cm="1">
        <f t="array" ref="CL8419">_xlfn._xlws.FILTER(_xlfn.ANCHORARRAY(BZ8419),_xlfn.ANCHORARRAY(BZ8419)&gt;1,"")</f>
        <v>3</v>
      </c>
      <c r="CS8419" cm="1">
        <f t="array" ref="CS8419">_xlfn.XLOOKUP(_xlfn.ANCHORARRAY(CG8419),Case!$G$25:$G$34,Case!$I$25:$I$34,0,0,1)</f>
        <v>0</v>
      </c>
      <c r="CY8419">
        <f t="shared" si="395"/>
        <v>210</v>
      </c>
      <c r="DI8419" t="str">
        <v>FR</v>
      </c>
    </row>
    <row r="8420" spans="2:113" ht="15" customHeight="1">
      <c r="B8420" s="40">
        <v>10191</v>
      </c>
      <c r="C8420" s="41">
        <v>45472</v>
      </c>
      <c r="D8420" s="42">
        <v>0.43144675925925924</v>
      </c>
      <c r="E8420" s="40" t="s">
        <v>11883</v>
      </c>
      <c r="F8420" s="43" t="s">
        <v>11884</v>
      </c>
      <c r="G8420">
        <f t="shared" si="393"/>
        <v>6</v>
      </c>
      <c r="H8420" t="str" cm="1">
        <f t="array" ref="H8420:M8420">MID(E8420,_xlfn.SEQUENCE(1,LEN(E8420)/2,1,2),2)</f>
        <v>JB</v>
      </c>
      <c r="I8420" t="str">
        <v>JB</v>
      </c>
      <c r="J8420" t="str">
        <v>JB</v>
      </c>
      <c r="K8420" t="str">
        <v>JB</v>
      </c>
      <c r="L8420" t="str">
        <v>SO</v>
      </c>
      <c r="M8420" t="str">
        <v>BB</v>
      </c>
      <c r="Y8420">
        <v>6</v>
      </c>
      <c r="Z8420" t="b" cm="1">
        <f t="array" ref="Z8420">SUM(--(_xlfn.XLOOKUP(_xlfn._xlws.FILTER($H8420:$X8420,$H8420:$X8420&lt;&gt;""),Case!$G$25:$G$34,Case!$D$25:$D$34,,0,1)=Z$4))&gt;0</f>
        <v>1</v>
      </c>
      <c r="AA8420" t="b" cm="1">
        <f t="array" ref="AA8420">SUM(--(_xlfn.XLOOKUP(_xlfn._xlws.FILTER($H8420:$X8420,$H8420:$X8420&lt;&gt;""),Case!$G$25:$G$34,Case!$D$25:$D$34,,0,1)=AA$4))&gt;0</f>
        <v>0</v>
      </c>
      <c r="AB8420" t="b" cm="1">
        <f t="array" ref="AB8420">SUM(--(_xlfn.XLOOKUP(_xlfn._xlws.FILTER($H8420:$X8420,$H8420:$X8420&lt;&gt;""),Case!$G$25:$G$34,Case!$D$25:$D$34,,0,1)=AB$4))&gt;0</f>
        <v>1</v>
      </c>
      <c r="AC8420" t="b" cm="1">
        <f t="array" ref="AC8420">SUM(--Z8420:AB8420)=3</f>
        <v>0</v>
      </c>
      <c r="AD8420" t="b">
        <f>AND(AC8420,D8420&gt;(16/24))</f>
        <v>0</v>
      </c>
      <c r="AE8420" cm="1">
        <f t="array" ref="AE8420">SUM(_xlfn.XLOOKUP(_xlfn._xlws.FILTER($H8420:$O8420,$H8420:$O8420&lt;&gt;""),Case!$G$25:$G$34,Case!$E$25:$E$34,,0,1))</f>
        <v>16</v>
      </c>
      <c r="AF8420">
        <f t="shared" si="394"/>
        <v>16</v>
      </c>
      <c r="AH8420" t="str" cm="1">
        <f t="array" ref="AH8420:AM8420">_xlfn._xlws.FILTER(H8420:X8420,H8420:X8420&lt;&gt;"")</f>
        <v>JB</v>
      </c>
      <c r="AI8420" t="str">
        <v>JB</v>
      </c>
      <c r="AJ8420" t="str">
        <v>JB</v>
      </c>
      <c r="AK8420" t="str">
        <v>JB</v>
      </c>
      <c r="AL8420" t="str">
        <v>SO</v>
      </c>
      <c r="AM8420" t="str">
        <v>BB</v>
      </c>
      <c r="AY8420" cm="1">
        <f t="array" ref="AY8420:BD8420">_xlfn.XLOOKUP(_xlfn.ANCHORARRAY(AH8420),Case!$G$25:$G$34,Case!$H$25:$H$34)</f>
        <v>0</v>
      </c>
      <c r="AZ8420">
        <v>0</v>
      </c>
      <c r="BA8420">
        <v>0</v>
      </c>
      <c r="BB8420">
        <v>0</v>
      </c>
      <c r="BC8420">
        <v>0</v>
      </c>
      <c r="BD8420">
        <v>200</v>
      </c>
      <c r="BP8420" t="str" cm="1">
        <f t="array" ref="BP8420:BR8420">_xlfn.UNIQUE(_xlfn.ANCHORARRAY(AH8420),TRUE)</f>
        <v>JB</v>
      </c>
      <c r="BQ8420" t="str">
        <v>SO</v>
      </c>
      <c r="BR8420" t="str">
        <v>BB</v>
      </c>
      <c r="BZ8420" cm="1">
        <f t="array" ref="BZ8420:CB8420">COUNTIF(_xlfn.ANCHORARRAY(AH8420),_xlfn.ANCHORARRAY(BP8420))</f>
        <v>4</v>
      </c>
      <c r="CA8420">
        <v>1</v>
      </c>
      <c r="CB8420">
        <v>1</v>
      </c>
      <c r="CG8420" t="str" cm="1">
        <f t="array" ref="CG8420">_xlfn._xlws.FILTER(_xlfn.ANCHORARRAY(BP8420),_xlfn.ANCHORARRAY(BZ8420)&gt;1,"")</f>
        <v>JB</v>
      </c>
      <c r="CL8420" cm="1">
        <f t="array" ref="CL8420">_xlfn._xlws.FILTER(_xlfn.ANCHORARRAY(BZ8420),_xlfn.ANCHORARRAY(BZ8420)&gt;1,"")</f>
        <v>4</v>
      </c>
      <c r="CS8420" cm="1">
        <f t="array" ref="CS8420">_xlfn.XLOOKUP(_xlfn.ANCHORARRAY(CG8420),Case!$G$25:$G$34,Case!$I$25:$I$34,0,0,1)</f>
        <v>0</v>
      </c>
      <c r="CY8420">
        <f t="shared" si="395"/>
        <v>200</v>
      </c>
      <c r="DI8420" t="str">
        <v>FR</v>
      </c>
    </row>
    <row r="8421" spans="2:113" ht="15" customHeight="1">
      <c r="B8421" s="40">
        <v>10192</v>
      </c>
      <c r="C8421" s="41">
        <v>45472</v>
      </c>
      <c r="D8421" s="42">
        <v>0.43430555555555556</v>
      </c>
      <c r="E8421" s="40" t="s">
        <v>1098</v>
      </c>
      <c r="F8421" s="43" t="s">
        <v>1099</v>
      </c>
      <c r="G8421">
        <f t="shared" si="393"/>
        <v>1</v>
      </c>
      <c r="H8421" t="str" cm="1">
        <f t="array" ref="H8421">MID(E8421,_xlfn.SEQUENCE(1,LEN(E8421)/2,1,2),2)</f>
        <v>BE</v>
      </c>
      <c r="Y8421">
        <v>6</v>
      </c>
      <c r="Z8421" t="b" cm="1">
        <f t="array" ref="Z8421">SUM(--(_xlfn.XLOOKUP(_xlfn._xlws.FILTER($H8421:$X8421,$H8421:$X8421&lt;&gt;""),Case!$G$25:$G$34,Case!$D$25:$D$34,,0,1)=Z$4))&gt;0</f>
        <v>0</v>
      </c>
      <c r="AA8421" t="b" cm="1">
        <f t="array" ref="AA8421">SUM(--(_xlfn.XLOOKUP(_xlfn._xlws.FILTER($H8421:$X8421,$H8421:$X8421&lt;&gt;""),Case!$G$25:$G$34,Case!$D$25:$D$34,,0,1)=AA$4))&gt;0</f>
        <v>0</v>
      </c>
      <c r="AB8421" t="b" cm="1">
        <f t="array" ref="AB8421">SUM(--(_xlfn.XLOOKUP(_xlfn._xlws.FILTER($H8421:$X8421,$H8421:$X8421&lt;&gt;""),Case!$G$25:$G$34,Case!$D$25:$D$34,,0,1)=AB$4))&gt;0</f>
        <v>1</v>
      </c>
      <c r="AC8421" t="b" cm="1">
        <f t="array" ref="AC8421">SUM(--Z8421:AB8421)=3</f>
        <v>0</v>
      </c>
      <c r="AD8421" t="b">
        <f>AND(AC8421,D8421&gt;(16/24))</f>
        <v>0</v>
      </c>
      <c r="AE8421" cm="1">
        <f t="array" ref="AE8421">SUM(_xlfn.XLOOKUP(_xlfn._xlws.FILTER($H8421:$O8421,$H8421:$O8421&lt;&gt;""),Case!$G$25:$G$34,Case!$E$25:$E$34,,0,1))</f>
        <v>5</v>
      </c>
      <c r="AF8421">
        <f t="shared" si="394"/>
        <v>5</v>
      </c>
      <c r="AH8421" t="str" cm="1">
        <f t="array" ref="AH8421">_xlfn._xlws.FILTER(H8421:X8421,H8421:X8421&lt;&gt;"")</f>
        <v>BE</v>
      </c>
      <c r="AY8421" cm="1">
        <f t="array" ref="AY8421">_xlfn.XLOOKUP(_xlfn.ANCHORARRAY(AH8421),Case!$G$25:$G$34,Case!$H$25:$H$34)</f>
        <v>0</v>
      </c>
      <c r="BP8421" t="str" cm="1">
        <f t="array" ref="BP8421">_xlfn.UNIQUE(_xlfn.ANCHORARRAY(AH8421),TRUE)</f>
        <v>BE</v>
      </c>
      <c r="BZ8421" cm="1">
        <f t="array" ref="BZ8421">COUNTIF(_xlfn.ANCHORARRAY(AH8421),_xlfn.ANCHORARRAY(BP8421))</f>
        <v>1</v>
      </c>
      <c r="CG8421" t="str" cm="1">
        <f t="array" ref="CG8421">_xlfn._xlws.FILTER(_xlfn.ANCHORARRAY(BP8421),_xlfn.ANCHORARRAY(BZ8421)&gt;1,"")</f>
        <v/>
      </c>
      <c r="CL8421" t="str" cm="1">
        <f t="array" ref="CL8421">_xlfn._xlws.FILTER(_xlfn.ANCHORARRAY(BZ8421),_xlfn.ANCHORARRAY(BZ8421)&gt;1,"")</f>
        <v/>
      </c>
      <c r="CS8421" cm="1">
        <f t="array" ref="CS8421">_xlfn.XLOOKUP(_xlfn.ANCHORARRAY(CG8421),Case!$G$25:$G$34,Case!$I$25:$I$34,0,0,1)</f>
        <v>0</v>
      </c>
      <c r="CY8421">
        <f t="shared" si="395"/>
        <v>0</v>
      </c>
      <c r="DI8421" t="str">
        <v>BE</v>
      </c>
    </row>
    <row r="8422" spans="2:113" ht="15" customHeight="1">
      <c r="B8422" s="40">
        <v>10193</v>
      </c>
      <c r="C8422" s="41">
        <v>45472</v>
      </c>
      <c r="D8422" s="42">
        <v>0.4354513888888889</v>
      </c>
      <c r="E8422" s="40" t="s">
        <v>11885</v>
      </c>
      <c r="F8422" s="43" t="s">
        <v>11886</v>
      </c>
      <c r="G8422">
        <f t="shared" si="393"/>
        <v>9</v>
      </c>
      <c r="H8422" t="str" cm="1">
        <f t="array" ref="H8422:P8422">MID(E8422,_xlfn.SEQUENCE(1,LEN(E8422)/2,1,2),2)</f>
        <v>BB</v>
      </c>
      <c r="I8422" t="str">
        <v>FR</v>
      </c>
      <c r="J8422" t="str">
        <v>BB</v>
      </c>
      <c r="K8422" t="str">
        <v>SS</v>
      </c>
      <c r="L8422" t="str">
        <v>FR</v>
      </c>
      <c r="M8422" t="str">
        <v>BB</v>
      </c>
      <c r="N8422" t="str">
        <v>BB</v>
      </c>
      <c r="O8422" t="str">
        <v>CB</v>
      </c>
      <c r="P8422" t="str">
        <v>BE</v>
      </c>
      <c r="Y8422">
        <v>6</v>
      </c>
      <c r="Z8422" t="b" cm="1">
        <f t="array" ref="Z8422">SUM(--(_xlfn.XLOOKUP(_xlfn._xlws.FILTER($H8422:$X8422,$H8422:$X8422&lt;&gt;""),Case!$G$25:$G$34,Case!$D$25:$D$34,,0,1)=Z$4))&gt;0</f>
        <v>1</v>
      </c>
      <c r="AA8422" t="b" cm="1">
        <f t="array" ref="AA8422">SUM(--(_xlfn.XLOOKUP(_xlfn._xlws.FILTER($H8422:$X8422,$H8422:$X8422&lt;&gt;""),Case!$G$25:$G$34,Case!$D$25:$D$34,,0,1)=AA$4))&gt;0</f>
        <v>1</v>
      </c>
      <c r="AB8422" t="b" cm="1">
        <f t="array" ref="AB8422">SUM(--(_xlfn.XLOOKUP(_xlfn._xlws.FILTER($H8422:$X8422,$H8422:$X8422&lt;&gt;""),Case!$G$25:$G$34,Case!$D$25:$D$34,,0,1)=AB$4))&gt;0</f>
        <v>1</v>
      </c>
      <c r="AC8422" t="b" cm="1">
        <f t="array" ref="AC8422">SUM(--Z8422:AB8422)=3</f>
        <v>1</v>
      </c>
      <c r="AD8422" t="b">
        <f>AND(AC8422,D8422&gt;(16/24))</f>
        <v>0</v>
      </c>
      <c r="AE8422" cm="1">
        <f t="array" ref="AE8422">SUM(_xlfn.XLOOKUP(_xlfn._xlws.FILTER($H8422:$O8422,$H8422:$O8422&lt;&gt;""),Case!$G$25:$G$34,Case!$E$25:$E$34,,0,1))</f>
        <v>57</v>
      </c>
      <c r="AF8422">
        <f t="shared" si="394"/>
        <v>57</v>
      </c>
      <c r="AH8422" t="str" cm="1">
        <f t="array" ref="AH8422:AP8422">_xlfn._xlws.FILTER(H8422:X8422,H8422:X8422&lt;&gt;"")</f>
        <v>BB</v>
      </c>
      <c r="AI8422" t="str">
        <v>FR</v>
      </c>
      <c r="AJ8422" t="str">
        <v>BB</v>
      </c>
      <c r="AK8422" t="str">
        <v>SS</v>
      </c>
      <c r="AL8422" t="str">
        <v>FR</v>
      </c>
      <c r="AM8422" t="str">
        <v>BB</v>
      </c>
      <c r="AN8422" t="str">
        <v>BB</v>
      </c>
      <c r="AO8422" t="str">
        <v>CB</v>
      </c>
      <c r="AP8422" t="str">
        <v>BE</v>
      </c>
      <c r="AY8422" cm="1">
        <f t="array" ref="AY8422:BG8422">_xlfn.XLOOKUP(_xlfn.ANCHORARRAY(AH8422),Case!$G$25:$G$34,Case!$H$25:$H$34)</f>
        <v>200</v>
      </c>
      <c r="AZ8422">
        <v>0</v>
      </c>
      <c r="BA8422">
        <v>200</v>
      </c>
      <c r="BB8422">
        <v>0</v>
      </c>
      <c r="BC8422">
        <v>0</v>
      </c>
      <c r="BD8422">
        <v>200</v>
      </c>
      <c r="BE8422">
        <v>200</v>
      </c>
      <c r="BF8422">
        <v>190</v>
      </c>
      <c r="BG8422">
        <v>0</v>
      </c>
      <c r="BP8422" t="str" cm="1">
        <f t="array" ref="BP8422:BT8422">_xlfn.UNIQUE(_xlfn.ANCHORARRAY(AH8422),TRUE)</f>
        <v>BB</v>
      </c>
      <c r="BQ8422" t="str">
        <v>FR</v>
      </c>
      <c r="BR8422" t="str">
        <v>SS</v>
      </c>
      <c r="BS8422" t="str">
        <v>CB</v>
      </c>
      <c r="BT8422" t="str">
        <v>BE</v>
      </c>
      <c r="BZ8422" cm="1">
        <f t="array" ref="BZ8422:CD8422">COUNTIF(_xlfn.ANCHORARRAY(AH8422),_xlfn.ANCHORARRAY(BP8422))</f>
        <v>4</v>
      </c>
      <c r="CA8422">
        <v>2</v>
      </c>
      <c r="CB8422">
        <v>1</v>
      </c>
      <c r="CC8422">
        <v>1</v>
      </c>
      <c r="CD8422">
        <v>1</v>
      </c>
      <c r="CG8422" t="str" cm="1">
        <f t="array" ref="CG8422:CH8422">_xlfn._xlws.FILTER(_xlfn.ANCHORARRAY(BP8422),_xlfn.ANCHORARRAY(BZ8422)&gt;1,"")</f>
        <v>BB</v>
      </c>
      <c r="CH8422" t="str">
        <v>FR</v>
      </c>
      <c r="CL8422" cm="1">
        <f t="array" ref="CL8422:CM8422">_xlfn._xlws.FILTER(_xlfn.ANCHORARRAY(BZ8422),_xlfn.ANCHORARRAY(BZ8422)&gt;1,"")</f>
        <v>4</v>
      </c>
      <c r="CM8422">
        <v>2</v>
      </c>
      <c r="CS8422" cm="1">
        <f t="array" ref="CS8422:CT8422">_xlfn.XLOOKUP(_xlfn.ANCHORARRAY(CG8422),Case!$G$25:$G$34,Case!$I$25:$I$34,0,0,1)</f>
        <v>20</v>
      </c>
      <c r="CT8422">
        <v>0</v>
      </c>
      <c r="CY8422">
        <f t="shared" si="395"/>
        <v>910</v>
      </c>
      <c r="DI8422" t="str">
        <v>BB</v>
      </c>
    </row>
    <row r="8423" spans="2:113" ht="15" customHeight="1">
      <c r="B8423" s="40">
        <v>10194</v>
      </c>
      <c r="C8423" s="41">
        <v>45472</v>
      </c>
      <c r="D8423" s="42">
        <v>0.43623842592592593</v>
      </c>
      <c r="E8423" s="40" t="s">
        <v>11887</v>
      </c>
      <c r="F8423" s="43" t="s">
        <v>11888</v>
      </c>
      <c r="G8423">
        <f t="shared" si="393"/>
        <v>8</v>
      </c>
      <c r="H8423" t="str" cm="1">
        <f t="array" ref="H8423:O8423">MID(E8423,_xlfn.SEQUENCE(1,LEN(E8423)/2,1,2),2)</f>
        <v>SS</v>
      </c>
      <c r="I8423" t="str">
        <v>SS</v>
      </c>
      <c r="J8423" t="str">
        <v>CB</v>
      </c>
      <c r="K8423" t="str">
        <v>CB</v>
      </c>
      <c r="L8423" t="str">
        <v>SS</v>
      </c>
      <c r="M8423" t="str">
        <v>SS</v>
      </c>
      <c r="N8423" t="str">
        <v>BB</v>
      </c>
      <c r="O8423" t="str">
        <v>BB</v>
      </c>
      <c r="Y8423">
        <v>6</v>
      </c>
      <c r="Z8423" t="b" cm="1">
        <f t="array" ref="Z8423">SUM(--(_xlfn.XLOOKUP(_xlfn._xlws.FILTER($H8423:$X8423,$H8423:$X8423&lt;&gt;""),Case!$G$25:$G$34,Case!$D$25:$D$34,,0,1)=Z$4))&gt;0</f>
        <v>1</v>
      </c>
      <c r="AA8423" t="b" cm="1">
        <f t="array" ref="AA8423">SUM(--(_xlfn.XLOOKUP(_xlfn._xlws.FILTER($H8423:$X8423,$H8423:$X8423&lt;&gt;""),Case!$G$25:$G$34,Case!$D$25:$D$34,,0,1)=AA$4))&gt;0</f>
        <v>1</v>
      </c>
      <c r="AB8423" t="b" cm="1">
        <f t="array" ref="AB8423">SUM(--(_xlfn.XLOOKUP(_xlfn._xlws.FILTER($H8423:$X8423,$H8423:$X8423&lt;&gt;""),Case!$G$25:$G$34,Case!$D$25:$D$34,,0,1)=AB$4))&gt;0</f>
        <v>0</v>
      </c>
      <c r="AC8423" t="b" cm="1">
        <f t="array" ref="AC8423">SUM(--Z8423:AB8423)=3</f>
        <v>0</v>
      </c>
      <c r="AD8423" t="b">
        <f>AND(AC8423,D8423&gt;(16/24))</f>
        <v>0</v>
      </c>
      <c r="AE8423" cm="1">
        <f t="array" ref="AE8423">SUM(_xlfn.XLOOKUP(_xlfn._xlws.FILTER($H8423:$O8423,$H8423:$O8423&lt;&gt;""),Case!$G$25:$G$34,Case!$E$25:$E$34,,0,1))</f>
        <v>48</v>
      </c>
      <c r="AF8423">
        <f t="shared" si="394"/>
        <v>48</v>
      </c>
      <c r="AH8423" t="str" cm="1">
        <f t="array" ref="AH8423:AO8423">_xlfn._xlws.FILTER(H8423:X8423,H8423:X8423&lt;&gt;"")</f>
        <v>SS</v>
      </c>
      <c r="AI8423" t="str">
        <v>SS</v>
      </c>
      <c r="AJ8423" t="str">
        <v>CB</v>
      </c>
      <c r="AK8423" t="str">
        <v>CB</v>
      </c>
      <c r="AL8423" t="str">
        <v>SS</v>
      </c>
      <c r="AM8423" t="str">
        <v>SS</v>
      </c>
      <c r="AN8423" t="str">
        <v>BB</v>
      </c>
      <c r="AO8423" t="str">
        <v>BB</v>
      </c>
      <c r="AY8423" cm="1">
        <f t="array" ref="AY8423:BF8423">_xlfn.XLOOKUP(_xlfn.ANCHORARRAY(AH8423),Case!$G$25:$G$34,Case!$H$25:$H$34)</f>
        <v>0</v>
      </c>
      <c r="AZ8423">
        <v>0</v>
      </c>
      <c r="BA8423">
        <v>190</v>
      </c>
      <c r="BB8423">
        <v>190</v>
      </c>
      <c r="BC8423">
        <v>0</v>
      </c>
      <c r="BD8423">
        <v>0</v>
      </c>
      <c r="BE8423">
        <v>200</v>
      </c>
      <c r="BF8423">
        <v>200</v>
      </c>
      <c r="BP8423" t="str" cm="1">
        <f t="array" ref="BP8423:BR8423">_xlfn.UNIQUE(_xlfn.ANCHORARRAY(AH8423),TRUE)</f>
        <v>SS</v>
      </c>
      <c r="BQ8423" t="str">
        <v>CB</v>
      </c>
      <c r="BR8423" t="str">
        <v>BB</v>
      </c>
      <c r="BZ8423" cm="1">
        <f t="array" ref="BZ8423:CB8423">COUNTIF(_xlfn.ANCHORARRAY(AH8423),_xlfn.ANCHORARRAY(BP8423))</f>
        <v>4</v>
      </c>
      <c r="CA8423">
        <v>2</v>
      </c>
      <c r="CB8423">
        <v>2</v>
      </c>
      <c r="CG8423" t="str" cm="1">
        <f t="array" ref="CG8423:CI8423">_xlfn._xlws.FILTER(_xlfn.ANCHORARRAY(BP8423),_xlfn.ANCHORARRAY(BZ8423)&gt;1,"")</f>
        <v>SS</v>
      </c>
      <c r="CH8423" t="str">
        <v>CB</v>
      </c>
      <c r="CI8423" t="str">
        <v>BB</v>
      </c>
      <c r="CL8423" cm="1">
        <f t="array" ref="CL8423:CN8423">_xlfn._xlws.FILTER(_xlfn.ANCHORARRAY(BZ8423),_xlfn.ANCHORARRAY(BZ8423)&gt;1,"")</f>
        <v>4</v>
      </c>
      <c r="CM8423">
        <v>2</v>
      </c>
      <c r="CN8423">
        <v>2</v>
      </c>
      <c r="CS8423" cm="1">
        <f t="array" ref="CS8423:CU8423">_xlfn.XLOOKUP(_xlfn.ANCHORARRAY(CG8423),Case!$G$25:$G$34,Case!$I$25:$I$34,0,0,1)</f>
        <v>0</v>
      </c>
      <c r="CT8423">
        <v>18</v>
      </c>
      <c r="CU8423">
        <v>20</v>
      </c>
      <c r="CY8423">
        <f t="shared" si="395"/>
        <v>704</v>
      </c>
      <c r="DI8423" t="str">
        <v>WB</v>
      </c>
    </row>
    <row r="8424" spans="2:113" ht="15" customHeight="1">
      <c r="B8424" s="40">
        <v>10195</v>
      </c>
      <c r="C8424" s="41">
        <v>45472</v>
      </c>
      <c r="D8424" s="42">
        <v>0.44011574074074072</v>
      </c>
      <c r="E8424" s="40" t="s">
        <v>11889</v>
      </c>
      <c r="F8424" s="43" t="s">
        <v>11890</v>
      </c>
      <c r="G8424">
        <f t="shared" si="393"/>
        <v>8</v>
      </c>
      <c r="H8424" t="str" cm="1">
        <f t="array" ref="H8424:O8424">MID(E8424,_xlfn.SEQUENCE(1,LEN(E8424)/2,1,2),2)</f>
        <v>BE</v>
      </c>
      <c r="I8424" t="str">
        <v>BE</v>
      </c>
      <c r="J8424" t="str">
        <v>BE</v>
      </c>
      <c r="K8424" t="str">
        <v>BE</v>
      </c>
      <c r="L8424" t="str">
        <v>WB</v>
      </c>
      <c r="M8424" t="str">
        <v>WB</v>
      </c>
      <c r="N8424" t="str">
        <v>WB</v>
      </c>
      <c r="O8424" t="str">
        <v>BE</v>
      </c>
      <c r="Y8424">
        <v>6</v>
      </c>
      <c r="Z8424" t="b" cm="1">
        <f t="array" ref="Z8424">SUM(--(_xlfn.XLOOKUP(_xlfn._xlws.FILTER($H8424:$X8424,$H8424:$X8424&lt;&gt;""),Case!$G$25:$G$34,Case!$D$25:$D$34,,0,1)=Z$4))&gt;0</f>
        <v>1</v>
      </c>
      <c r="AA8424" t="b" cm="1">
        <f t="array" ref="AA8424">SUM(--(_xlfn.XLOOKUP(_xlfn._xlws.FILTER($H8424:$X8424,$H8424:$X8424&lt;&gt;""),Case!$G$25:$G$34,Case!$D$25:$D$34,,0,1)=AA$4))&gt;0</f>
        <v>0</v>
      </c>
      <c r="AB8424" t="b" cm="1">
        <f t="array" ref="AB8424">SUM(--(_xlfn.XLOOKUP(_xlfn._xlws.FILTER($H8424:$X8424,$H8424:$X8424&lt;&gt;""),Case!$G$25:$G$34,Case!$D$25:$D$34,,0,1)=AB$4))&gt;0</f>
        <v>1</v>
      </c>
      <c r="AC8424" t="b" cm="1">
        <f t="array" ref="AC8424">SUM(--Z8424:AB8424)=3</f>
        <v>0</v>
      </c>
      <c r="AD8424" t="b">
        <f>AND(AC8424,D8424&gt;(16/24))</f>
        <v>0</v>
      </c>
      <c r="AE8424" cm="1">
        <f t="array" ref="AE8424">SUM(_xlfn.XLOOKUP(_xlfn._xlws.FILTER($H8424:$O8424,$H8424:$O8424&lt;&gt;""),Case!$G$25:$G$34,Case!$E$25:$E$34,,0,1))</f>
        <v>58</v>
      </c>
      <c r="AF8424">
        <f t="shared" si="394"/>
        <v>58</v>
      </c>
      <c r="AH8424" t="str" cm="1">
        <f t="array" ref="AH8424:AO8424">_xlfn._xlws.FILTER(H8424:X8424,H8424:X8424&lt;&gt;"")</f>
        <v>BE</v>
      </c>
      <c r="AI8424" t="str">
        <v>BE</v>
      </c>
      <c r="AJ8424" t="str">
        <v>BE</v>
      </c>
      <c r="AK8424" t="str">
        <v>BE</v>
      </c>
      <c r="AL8424" t="str">
        <v>WB</v>
      </c>
      <c r="AM8424" t="str">
        <v>WB</v>
      </c>
      <c r="AN8424" t="str">
        <v>WB</v>
      </c>
      <c r="AO8424" t="str">
        <v>BE</v>
      </c>
      <c r="AY8424" cm="1">
        <f t="array" ref="AY8424:BF8424">_xlfn.XLOOKUP(_xlfn.ANCHORARRAY(AH8424),Case!$G$25:$G$34,Case!$H$25:$H$34)</f>
        <v>0</v>
      </c>
      <c r="AZ8424">
        <v>0</v>
      </c>
      <c r="BA8424">
        <v>0</v>
      </c>
      <c r="BB8424">
        <v>0</v>
      </c>
      <c r="BC8424">
        <v>210</v>
      </c>
      <c r="BD8424">
        <v>210</v>
      </c>
      <c r="BE8424">
        <v>210</v>
      </c>
      <c r="BF8424">
        <v>0</v>
      </c>
      <c r="BP8424" t="str" cm="1">
        <f t="array" ref="BP8424:BQ8424">_xlfn.UNIQUE(_xlfn.ANCHORARRAY(AH8424),TRUE)</f>
        <v>BE</v>
      </c>
      <c r="BQ8424" t="str">
        <v>WB</v>
      </c>
      <c r="BZ8424" cm="1">
        <f t="array" ref="BZ8424:CA8424">COUNTIF(_xlfn.ANCHORARRAY(AH8424),_xlfn.ANCHORARRAY(BP8424))</f>
        <v>5</v>
      </c>
      <c r="CA8424">
        <v>3</v>
      </c>
      <c r="CG8424" t="str" cm="1">
        <f t="array" ref="CG8424:CH8424">_xlfn._xlws.FILTER(_xlfn.ANCHORARRAY(BP8424),_xlfn.ANCHORARRAY(BZ8424)&gt;1,"")</f>
        <v>BE</v>
      </c>
      <c r="CH8424" t="str">
        <v>WB</v>
      </c>
      <c r="CL8424" cm="1">
        <f t="array" ref="CL8424:CM8424">_xlfn._xlws.FILTER(_xlfn.ANCHORARRAY(BZ8424),_xlfn.ANCHORARRAY(BZ8424)&gt;1,"")</f>
        <v>5</v>
      </c>
      <c r="CM8424">
        <v>3</v>
      </c>
      <c r="CS8424" cm="1">
        <f t="array" ref="CS8424:CT8424">_xlfn.XLOOKUP(_xlfn.ANCHORARRAY(CG8424),Case!$G$25:$G$34,Case!$I$25:$I$34,0,0,1)</f>
        <v>0</v>
      </c>
      <c r="CT8424">
        <v>21</v>
      </c>
      <c r="CY8424">
        <f t="shared" si="395"/>
        <v>567</v>
      </c>
      <c r="DI8424" t="str">
        <v>CB</v>
      </c>
    </row>
    <row r="8425" spans="2:113" ht="15" customHeight="1">
      <c r="B8425" s="40">
        <v>10196</v>
      </c>
      <c r="C8425" s="41">
        <v>45472</v>
      </c>
      <c r="D8425" s="42">
        <v>0.44046296296296295</v>
      </c>
      <c r="E8425" s="40" t="s">
        <v>394</v>
      </c>
      <c r="F8425" s="43" t="s">
        <v>395</v>
      </c>
      <c r="G8425">
        <f t="shared" si="393"/>
        <v>3</v>
      </c>
      <c r="H8425" t="str" cm="1">
        <f t="array" ref="H8425:J8425">MID(E8425,_xlfn.SEQUENCE(1,LEN(E8425)/2,1,2),2)</f>
        <v>JB</v>
      </c>
      <c r="I8425" t="str">
        <v>JB</v>
      </c>
      <c r="J8425" t="str">
        <v>JB</v>
      </c>
      <c r="Y8425">
        <v>6</v>
      </c>
      <c r="Z8425" t="b" cm="1">
        <f t="array" ref="Z8425">SUM(--(_xlfn.XLOOKUP(_xlfn._xlws.FILTER($H8425:$X8425,$H8425:$X8425&lt;&gt;""),Case!$G$25:$G$34,Case!$D$25:$D$34,,0,1)=Z$4))&gt;0</f>
        <v>0</v>
      </c>
      <c r="AA8425" t="b" cm="1">
        <f t="array" ref="AA8425">SUM(--(_xlfn.XLOOKUP(_xlfn._xlws.FILTER($H8425:$X8425,$H8425:$X8425&lt;&gt;""),Case!$G$25:$G$34,Case!$D$25:$D$34,,0,1)=AA$4))&gt;0</f>
        <v>0</v>
      </c>
      <c r="AB8425" t="b" cm="1">
        <f t="array" ref="AB8425">SUM(--(_xlfn.XLOOKUP(_xlfn._xlws.FILTER($H8425:$X8425,$H8425:$X8425&lt;&gt;""),Case!$G$25:$G$34,Case!$D$25:$D$34,,0,1)=AB$4))&gt;0</f>
        <v>1</v>
      </c>
      <c r="AC8425" t="b" cm="1">
        <f t="array" ref="AC8425">SUM(--Z8425:AB8425)=3</f>
        <v>0</v>
      </c>
      <c r="AD8425" t="b">
        <f>AND(AC8425,D8425&gt;(16/24))</f>
        <v>0</v>
      </c>
      <c r="AE8425" cm="1">
        <f t="array" ref="AE8425">SUM(_xlfn.XLOOKUP(_xlfn._xlws.FILTER($H8425:$O8425,$H8425:$O8425&lt;&gt;""),Case!$G$25:$G$34,Case!$E$25:$E$34,,0,1))</f>
        <v>3</v>
      </c>
      <c r="AF8425">
        <f t="shared" si="394"/>
        <v>3</v>
      </c>
      <c r="AH8425" t="str" cm="1">
        <f t="array" ref="AH8425:AJ8425">_xlfn._xlws.FILTER(H8425:X8425,H8425:X8425&lt;&gt;"")</f>
        <v>JB</v>
      </c>
      <c r="AI8425" t="str">
        <v>JB</v>
      </c>
      <c r="AJ8425" t="str">
        <v>JB</v>
      </c>
      <c r="AY8425" cm="1">
        <f t="array" ref="AY8425:BA8425">_xlfn.XLOOKUP(_xlfn.ANCHORARRAY(AH8425),Case!$G$25:$G$34,Case!$H$25:$H$34)</f>
        <v>0</v>
      </c>
      <c r="AZ8425">
        <v>0</v>
      </c>
      <c r="BA8425">
        <v>0</v>
      </c>
      <c r="BP8425" t="str" cm="1">
        <f t="array" ref="BP8425">_xlfn.UNIQUE(_xlfn.ANCHORARRAY(AH8425),TRUE)</f>
        <v>JB</v>
      </c>
      <c r="BZ8425" cm="1">
        <f t="array" ref="BZ8425">COUNTIF(_xlfn.ANCHORARRAY(AH8425),_xlfn.ANCHORARRAY(BP8425))</f>
        <v>3</v>
      </c>
      <c r="CG8425" t="str" cm="1">
        <f t="array" ref="CG8425">_xlfn._xlws.FILTER(_xlfn.ANCHORARRAY(BP8425),_xlfn.ANCHORARRAY(BZ8425)&gt;1,"")</f>
        <v>JB</v>
      </c>
      <c r="CL8425" cm="1">
        <f t="array" ref="CL8425">_xlfn._xlws.FILTER(_xlfn.ANCHORARRAY(BZ8425),_xlfn.ANCHORARRAY(BZ8425)&gt;1,"")</f>
        <v>3</v>
      </c>
      <c r="CS8425" cm="1">
        <f t="array" ref="CS8425">_xlfn.XLOOKUP(_xlfn.ANCHORARRAY(CG8425),Case!$G$25:$G$34,Case!$I$25:$I$34,0,0,1)</f>
        <v>0</v>
      </c>
      <c r="CY8425">
        <f t="shared" si="395"/>
        <v>0</v>
      </c>
      <c r="DI8425" t="str">
        <v>CB</v>
      </c>
    </row>
    <row r="8426" spans="2:113" ht="15" customHeight="1">
      <c r="B8426" s="40">
        <v>10197</v>
      </c>
      <c r="C8426" s="41">
        <v>45472</v>
      </c>
      <c r="D8426" s="42">
        <v>0.44085648148148149</v>
      </c>
      <c r="E8426" s="40" t="s">
        <v>11891</v>
      </c>
      <c r="F8426" s="43" t="s">
        <v>11892</v>
      </c>
      <c r="G8426">
        <f t="shared" si="393"/>
        <v>10</v>
      </c>
      <c r="H8426" t="str" cm="1">
        <f t="array" ref="H8426:Q8426">MID(E8426,_xlfn.SEQUENCE(1,LEN(E8426)/2,1,2),2)</f>
        <v>BB</v>
      </c>
      <c r="I8426" t="str">
        <v>BB</v>
      </c>
      <c r="J8426" t="str">
        <v>SO</v>
      </c>
      <c r="K8426" t="str">
        <v>CB</v>
      </c>
      <c r="L8426" t="str">
        <v>SS</v>
      </c>
      <c r="M8426" t="str">
        <v>BE</v>
      </c>
      <c r="N8426" t="str">
        <v>WB</v>
      </c>
      <c r="O8426" t="str">
        <v>WB</v>
      </c>
      <c r="P8426" t="str">
        <v>WB</v>
      </c>
      <c r="Q8426" t="str">
        <v>WB</v>
      </c>
      <c r="Y8426">
        <v>6</v>
      </c>
      <c r="Z8426" t="b" cm="1">
        <f t="array" ref="Z8426">SUM(--(_xlfn.XLOOKUP(_xlfn._xlws.FILTER($H8426:$X8426,$H8426:$X8426&lt;&gt;""),Case!$G$25:$G$34,Case!$D$25:$D$34,,0,1)=Z$4))&gt;0</f>
        <v>1</v>
      </c>
      <c r="AA8426" t="b" cm="1">
        <f t="array" ref="AA8426">SUM(--(_xlfn.XLOOKUP(_xlfn._xlws.FILTER($H8426:$X8426,$H8426:$X8426&lt;&gt;""),Case!$G$25:$G$34,Case!$D$25:$D$34,,0,1)=AA$4))&gt;0</f>
        <v>1</v>
      </c>
      <c r="AB8426" t="b" cm="1">
        <f t="array" ref="AB8426">SUM(--(_xlfn.XLOOKUP(_xlfn._xlws.FILTER($H8426:$X8426,$H8426:$X8426&lt;&gt;""),Case!$G$25:$G$34,Case!$D$25:$D$34,,0,1)=AB$4))&gt;0</f>
        <v>1</v>
      </c>
      <c r="AC8426" t="b" cm="1">
        <f t="array" ref="AC8426">SUM(--Z8426:AB8426)=3</f>
        <v>1</v>
      </c>
      <c r="AD8426" t="b">
        <f>AND(AC8426,D8426&gt;(16/24))</f>
        <v>0</v>
      </c>
      <c r="AE8426" cm="1">
        <f t="array" ref="AE8426">SUM(_xlfn.XLOOKUP(_xlfn._xlws.FILTER($H8426:$O8426,$H8426:$O8426&lt;&gt;""),Case!$G$25:$G$34,Case!$E$25:$E$34,,0,1))</f>
        <v>60</v>
      </c>
      <c r="AF8426">
        <f t="shared" si="394"/>
        <v>60</v>
      </c>
      <c r="AH8426" t="str" cm="1">
        <f t="array" ref="AH8426:AQ8426">_xlfn._xlws.FILTER(H8426:X8426,H8426:X8426&lt;&gt;"")</f>
        <v>BB</v>
      </c>
      <c r="AI8426" t="str">
        <v>BB</v>
      </c>
      <c r="AJ8426" t="str">
        <v>SO</v>
      </c>
      <c r="AK8426" t="str">
        <v>CB</v>
      </c>
      <c r="AL8426" t="str">
        <v>SS</v>
      </c>
      <c r="AM8426" t="str">
        <v>BE</v>
      </c>
      <c r="AN8426" t="str">
        <v>WB</v>
      </c>
      <c r="AO8426" t="str">
        <v>WB</v>
      </c>
      <c r="AP8426" t="str">
        <v>WB</v>
      </c>
      <c r="AQ8426" t="str">
        <v>WB</v>
      </c>
      <c r="AY8426" cm="1">
        <f t="array" ref="AY8426:BH8426">_xlfn.XLOOKUP(_xlfn.ANCHORARRAY(AH8426),Case!$G$25:$G$34,Case!$H$25:$H$34)</f>
        <v>200</v>
      </c>
      <c r="AZ8426">
        <v>200</v>
      </c>
      <c r="BA8426">
        <v>0</v>
      </c>
      <c r="BB8426">
        <v>190</v>
      </c>
      <c r="BC8426">
        <v>0</v>
      </c>
      <c r="BD8426">
        <v>0</v>
      </c>
      <c r="BE8426">
        <v>210</v>
      </c>
      <c r="BF8426">
        <v>210</v>
      </c>
      <c r="BG8426">
        <v>210</v>
      </c>
      <c r="BH8426">
        <v>210</v>
      </c>
      <c r="BP8426" t="str" cm="1">
        <f t="array" ref="BP8426:BU8426">_xlfn.UNIQUE(_xlfn.ANCHORARRAY(AH8426),TRUE)</f>
        <v>BB</v>
      </c>
      <c r="BQ8426" t="str">
        <v>SO</v>
      </c>
      <c r="BR8426" t="str">
        <v>CB</v>
      </c>
      <c r="BS8426" t="str">
        <v>SS</v>
      </c>
      <c r="BT8426" t="str">
        <v>BE</v>
      </c>
      <c r="BU8426" t="str">
        <v>WB</v>
      </c>
      <c r="BZ8426" cm="1">
        <f t="array" ref="BZ8426:CE8426">COUNTIF(_xlfn.ANCHORARRAY(AH8426),_xlfn.ANCHORARRAY(BP8426))</f>
        <v>2</v>
      </c>
      <c r="CA8426">
        <v>1</v>
      </c>
      <c r="CB8426">
        <v>1</v>
      </c>
      <c r="CC8426">
        <v>1</v>
      </c>
      <c r="CD8426">
        <v>1</v>
      </c>
      <c r="CE8426">
        <v>4</v>
      </c>
      <c r="CG8426" t="str" cm="1">
        <f t="array" ref="CG8426:CH8426">_xlfn._xlws.FILTER(_xlfn.ANCHORARRAY(BP8426),_xlfn.ANCHORARRAY(BZ8426)&gt;1,"")</f>
        <v>BB</v>
      </c>
      <c r="CH8426" t="str">
        <v>WB</v>
      </c>
      <c r="CL8426" cm="1">
        <f t="array" ref="CL8426:CM8426">_xlfn._xlws.FILTER(_xlfn.ANCHORARRAY(BZ8426),_xlfn.ANCHORARRAY(BZ8426)&gt;1,"")</f>
        <v>2</v>
      </c>
      <c r="CM8426">
        <v>4</v>
      </c>
      <c r="CS8426" cm="1">
        <f t="array" ref="CS8426:CT8426">_xlfn.XLOOKUP(_xlfn.ANCHORARRAY(CG8426),Case!$G$25:$G$34,Case!$I$25:$I$34,0,0,1)</f>
        <v>20</v>
      </c>
      <c r="CT8426">
        <v>21</v>
      </c>
      <c r="CY8426">
        <f t="shared" si="395"/>
        <v>1306</v>
      </c>
      <c r="DI8426" t="str">
        <v>CB</v>
      </c>
    </row>
    <row r="8427" spans="2:113" ht="15" customHeight="1">
      <c r="B8427" s="40">
        <v>10198</v>
      </c>
      <c r="C8427" s="41">
        <v>45472</v>
      </c>
      <c r="D8427" s="42">
        <v>0.44538194444444446</v>
      </c>
      <c r="E8427" s="40" t="s">
        <v>15473</v>
      </c>
      <c r="F8427" s="43" t="s">
        <v>11893</v>
      </c>
      <c r="G8427">
        <f t="shared" si="393"/>
        <v>7</v>
      </c>
      <c r="H8427" t="str" cm="1">
        <f t="array" ref="H8427:N8427">MID(E8427,_xlfn.SEQUENCE(1,LEN(E8427)/2,1,2),2)</f>
        <v>HD</v>
      </c>
      <c r="I8427" t="str">
        <v>HD</v>
      </c>
      <c r="J8427" t="str">
        <v>BE</v>
      </c>
      <c r="K8427" t="str">
        <v>DX</v>
      </c>
      <c r="L8427" t="str">
        <v>DX</v>
      </c>
      <c r="M8427" t="str">
        <v>JB</v>
      </c>
      <c r="N8427" t="str">
        <v>JB</v>
      </c>
      <c r="Y8427">
        <v>6</v>
      </c>
      <c r="Z8427" t="b" cm="1">
        <f t="array" ref="Z8427">SUM(--(_xlfn.XLOOKUP(_xlfn._xlws.FILTER($H8427:$X8427,$H8427:$X8427&lt;&gt;""),Case!$G$25:$G$34,Case!$D$25:$D$34,,0,1)=Z$4))&gt;0</f>
        <v>1</v>
      </c>
      <c r="AA8427" t="b" cm="1">
        <f t="array" ref="AA8427">SUM(--(_xlfn.XLOOKUP(_xlfn._xlws.FILTER($H8427:$X8427,$H8427:$X8427&lt;&gt;""),Case!$G$25:$G$34,Case!$D$25:$D$34,,0,1)=AA$4))&gt;0</f>
        <v>0</v>
      </c>
      <c r="AB8427" t="b" cm="1">
        <f t="array" ref="AB8427">SUM(--(_xlfn.XLOOKUP(_xlfn._xlws.FILTER($H8427:$X8427,$H8427:$X8427&lt;&gt;""),Case!$G$25:$G$34,Case!$D$25:$D$34,,0,1)=AB$4))&gt;0</f>
        <v>1</v>
      </c>
      <c r="AC8427" t="b" cm="1">
        <f t="array" ref="AC8427">SUM(--Z8427:AB8427)=3</f>
        <v>0</v>
      </c>
      <c r="AD8427" t="b">
        <f>AND(AC8427,D8427&gt;(16/24))</f>
        <v>0</v>
      </c>
      <c r="AE8427" cm="1">
        <f t="array" ref="AE8427">SUM(_xlfn.XLOOKUP(_xlfn._xlws.FILTER($H8427:$O8427,$H8427:$O8427&lt;&gt;""),Case!$G$25:$G$34,Case!$E$25:$E$34,,0,1))</f>
        <v>39</v>
      </c>
      <c r="AF8427">
        <f t="shared" si="394"/>
        <v>39</v>
      </c>
      <c r="AH8427" t="str" cm="1">
        <f t="array" ref="AH8427:AN8427">_xlfn._xlws.FILTER(H8427:X8427,H8427:X8427&lt;&gt;"")</f>
        <v>HD</v>
      </c>
      <c r="AI8427" t="str">
        <v>HD</v>
      </c>
      <c r="AJ8427" t="str">
        <v>BE</v>
      </c>
      <c r="AK8427" t="str">
        <v>DX</v>
      </c>
      <c r="AL8427" t="str">
        <v>DX</v>
      </c>
      <c r="AM8427" t="str">
        <v>JB</v>
      </c>
      <c r="AN8427" t="str">
        <v>JB</v>
      </c>
      <c r="AY8427" cm="1">
        <f t="array" ref="AY8427:BE8427">_xlfn.XLOOKUP(_xlfn.ANCHORARRAY(AH8427),Case!$G$25:$G$34,Case!$H$25:$H$34)</f>
        <v>160</v>
      </c>
      <c r="AZ8427">
        <v>160</v>
      </c>
      <c r="BA8427">
        <v>0</v>
      </c>
      <c r="BB8427">
        <v>180</v>
      </c>
      <c r="BC8427">
        <v>180</v>
      </c>
      <c r="BD8427">
        <v>0</v>
      </c>
      <c r="BE8427">
        <v>0</v>
      </c>
      <c r="BP8427" t="str" cm="1">
        <f t="array" ref="BP8427:BS8427">_xlfn.UNIQUE(_xlfn.ANCHORARRAY(AH8427),TRUE)</f>
        <v>HD</v>
      </c>
      <c r="BQ8427" t="str">
        <v>BE</v>
      </c>
      <c r="BR8427" t="str">
        <v>DX</v>
      </c>
      <c r="BS8427" t="str">
        <v>JB</v>
      </c>
      <c r="BZ8427" cm="1">
        <f t="array" ref="BZ8427:CC8427">COUNTIF(_xlfn.ANCHORARRAY(AH8427),_xlfn.ANCHORARRAY(BP8427))</f>
        <v>2</v>
      </c>
      <c r="CA8427">
        <v>1</v>
      </c>
      <c r="CB8427">
        <v>2</v>
      </c>
      <c r="CC8427">
        <v>2</v>
      </c>
      <c r="CG8427" t="str" cm="1">
        <f t="array" ref="CG8427:CI8427">_xlfn._xlws.FILTER(_xlfn.ANCHORARRAY(BP8427),_xlfn.ANCHORARRAY(BZ8427)&gt;1,"")</f>
        <v>HD</v>
      </c>
      <c r="CH8427" t="str">
        <v>DX</v>
      </c>
      <c r="CI8427" t="str">
        <v>JB</v>
      </c>
      <c r="CL8427" cm="1">
        <f t="array" ref="CL8427:CN8427">_xlfn._xlws.FILTER(_xlfn.ANCHORARRAY(BZ8427),_xlfn.ANCHORARRAY(BZ8427)&gt;1,"")</f>
        <v>2</v>
      </c>
      <c r="CM8427">
        <v>2</v>
      </c>
      <c r="CN8427">
        <v>2</v>
      </c>
      <c r="CS8427" cm="1">
        <f t="array" ref="CS8427:CU8427">_xlfn.XLOOKUP(_xlfn.ANCHORARRAY(CG8427),Case!$G$25:$G$34,Case!$I$25:$I$34,0,0,1)</f>
        <v>15</v>
      </c>
      <c r="CT8427">
        <v>17</v>
      </c>
      <c r="CU8427">
        <v>0</v>
      </c>
      <c r="CY8427">
        <f t="shared" si="395"/>
        <v>616</v>
      </c>
      <c r="DI8427" t="str">
        <v>JB</v>
      </c>
    </row>
    <row r="8428" spans="2:113" ht="15" customHeight="1">
      <c r="B8428" s="40">
        <v>10199</v>
      </c>
      <c r="C8428" s="41">
        <v>45472</v>
      </c>
      <c r="D8428" s="42">
        <v>0.44605324074074076</v>
      </c>
      <c r="E8428" s="40" t="s">
        <v>11894</v>
      </c>
      <c r="F8428" s="43" t="s">
        <v>11895</v>
      </c>
      <c r="G8428">
        <f t="shared" si="393"/>
        <v>4</v>
      </c>
      <c r="H8428" t="str" cm="1">
        <f t="array" ref="H8428:K8428">MID(E8428,_xlfn.SEQUENCE(1,LEN(E8428)/2,1,2),2)</f>
        <v>BB</v>
      </c>
      <c r="I8428" t="str">
        <v>SO</v>
      </c>
      <c r="J8428" t="str">
        <v>SO</v>
      </c>
      <c r="K8428" t="str">
        <v>SO</v>
      </c>
      <c r="Y8428">
        <v>6</v>
      </c>
      <c r="Z8428" t="b" cm="1">
        <f t="array" ref="Z8428">SUM(--(_xlfn.XLOOKUP(_xlfn._xlws.FILTER($H8428:$X8428,$H8428:$X8428&lt;&gt;""),Case!$G$25:$G$34,Case!$D$25:$D$34,,0,1)=Z$4))&gt;0</f>
        <v>1</v>
      </c>
      <c r="AA8428" t="b" cm="1">
        <f t="array" ref="AA8428">SUM(--(_xlfn.XLOOKUP(_xlfn._xlws.FILTER($H8428:$X8428,$H8428:$X8428&lt;&gt;""),Case!$G$25:$G$34,Case!$D$25:$D$34,,0,1)=AA$4))&gt;0</f>
        <v>0</v>
      </c>
      <c r="AB8428" t="b" cm="1">
        <f t="array" ref="AB8428">SUM(--(_xlfn.XLOOKUP(_xlfn._xlws.FILTER($H8428:$X8428,$H8428:$X8428&lt;&gt;""),Case!$G$25:$G$34,Case!$D$25:$D$34,,0,1)=AB$4))&gt;0</f>
        <v>1</v>
      </c>
      <c r="AC8428" t="b" cm="1">
        <f t="array" ref="AC8428">SUM(--Z8428:AB8428)=3</f>
        <v>0</v>
      </c>
      <c r="AD8428" t="b">
        <f>AND(AC8428,D8428&gt;(16/24))</f>
        <v>0</v>
      </c>
      <c r="AE8428" cm="1">
        <f t="array" ref="AE8428">SUM(_xlfn.XLOOKUP(_xlfn._xlws.FILTER($H8428:$O8428,$H8428:$O8428&lt;&gt;""),Case!$G$25:$G$34,Case!$E$25:$E$34,,0,1))</f>
        <v>16</v>
      </c>
      <c r="AF8428">
        <f t="shared" si="394"/>
        <v>16</v>
      </c>
      <c r="AH8428" t="str" cm="1">
        <f t="array" ref="AH8428:AK8428">_xlfn._xlws.FILTER(H8428:X8428,H8428:X8428&lt;&gt;"")</f>
        <v>BB</v>
      </c>
      <c r="AI8428" t="str">
        <v>SO</v>
      </c>
      <c r="AJ8428" t="str">
        <v>SO</v>
      </c>
      <c r="AK8428" t="str">
        <v>SO</v>
      </c>
      <c r="AY8428" cm="1">
        <f t="array" ref="AY8428:BB8428">_xlfn.XLOOKUP(_xlfn.ANCHORARRAY(AH8428),Case!$G$25:$G$34,Case!$H$25:$H$34)</f>
        <v>200</v>
      </c>
      <c r="AZ8428">
        <v>0</v>
      </c>
      <c r="BA8428">
        <v>0</v>
      </c>
      <c r="BB8428">
        <v>0</v>
      </c>
      <c r="BP8428" t="str" cm="1">
        <f t="array" ref="BP8428:BQ8428">_xlfn.UNIQUE(_xlfn.ANCHORARRAY(AH8428),TRUE)</f>
        <v>BB</v>
      </c>
      <c r="BQ8428" t="str">
        <v>SO</v>
      </c>
      <c r="BZ8428" cm="1">
        <f t="array" ref="BZ8428:CA8428">COUNTIF(_xlfn.ANCHORARRAY(AH8428),_xlfn.ANCHORARRAY(BP8428))</f>
        <v>1</v>
      </c>
      <c r="CA8428">
        <v>3</v>
      </c>
      <c r="CG8428" t="str" cm="1">
        <f t="array" ref="CG8428">_xlfn._xlws.FILTER(_xlfn.ANCHORARRAY(BP8428),_xlfn.ANCHORARRAY(BZ8428)&gt;1,"")</f>
        <v>SO</v>
      </c>
      <c r="CL8428" cm="1">
        <f t="array" ref="CL8428">_xlfn._xlws.FILTER(_xlfn.ANCHORARRAY(BZ8428),_xlfn.ANCHORARRAY(BZ8428)&gt;1,"")</f>
        <v>3</v>
      </c>
      <c r="CS8428" cm="1">
        <f t="array" ref="CS8428">_xlfn.XLOOKUP(_xlfn.ANCHORARRAY(CG8428),Case!$G$25:$G$34,Case!$I$25:$I$34,0,0,1)</f>
        <v>0</v>
      </c>
      <c r="CY8428">
        <f t="shared" si="395"/>
        <v>200</v>
      </c>
      <c r="DI8428" t="str">
        <v>JB</v>
      </c>
    </row>
    <row r="8429" spans="2:113" ht="15" customHeight="1">
      <c r="B8429" s="40">
        <v>10200</v>
      </c>
      <c r="C8429" s="41">
        <v>45472</v>
      </c>
      <c r="D8429" s="42">
        <v>0.44628472222222221</v>
      </c>
      <c r="E8429" s="40" t="s">
        <v>11434</v>
      </c>
      <c r="F8429" s="43" t="s">
        <v>11896</v>
      </c>
      <c r="G8429">
        <f t="shared" si="393"/>
        <v>5</v>
      </c>
      <c r="H8429" t="str" cm="1">
        <f t="array" ref="H8429:L8429">MID(E8429,_xlfn.SEQUENCE(1,LEN(E8429)/2,1,2),2)</f>
        <v>HD</v>
      </c>
      <c r="I8429" t="str">
        <v>HD</v>
      </c>
      <c r="J8429" t="str">
        <v>SS</v>
      </c>
      <c r="K8429" t="str">
        <v>FR</v>
      </c>
      <c r="L8429" t="str">
        <v>FR</v>
      </c>
      <c r="Y8429">
        <v>6</v>
      </c>
      <c r="Z8429" t="b" cm="1">
        <f t="array" ref="Z8429">SUM(--(_xlfn.XLOOKUP(_xlfn._xlws.FILTER($H8429:$X8429,$H8429:$X8429&lt;&gt;""),Case!$G$25:$G$34,Case!$D$25:$D$34,,0,1)=Z$4))&gt;0</f>
        <v>1</v>
      </c>
      <c r="AA8429" t="b" cm="1">
        <f t="array" ref="AA8429">SUM(--(_xlfn.XLOOKUP(_xlfn._xlws.FILTER($H8429:$X8429,$H8429:$X8429&lt;&gt;""),Case!$G$25:$G$34,Case!$D$25:$D$34,,0,1)=AA$4))&gt;0</f>
        <v>1</v>
      </c>
      <c r="AB8429" t="b" cm="1">
        <f t="array" ref="AB8429">SUM(--(_xlfn.XLOOKUP(_xlfn._xlws.FILTER($H8429:$X8429,$H8429:$X8429&lt;&gt;""),Case!$G$25:$G$34,Case!$D$25:$D$34,,0,1)=AB$4))&gt;0</f>
        <v>0</v>
      </c>
      <c r="AC8429" t="b" cm="1">
        <f t="array" ref="AC8429">SUM(--Z8429:AB8429)=3</f>
        <v>0</v>
      </c>
      <c r="AD8429" t="b">
        <f>AND(AC8429,D8429&gt;(16/24))</f>
        <v>0</v>
      </c>
      <c r="AE8429" cm="1">
        <f t="array" ref="AE8429">SUM(_xlfn.XLOOKUP(_xlfn._xlws.FILTER($H8429:$O8429,$H8429:$O8429&lt;&gt;""),Case!$G$25:$G$34,Case!$E$25:$E$34,,0,1))</f>
        <v>23</v>
      </c>
      <c r="AF8429">
        <f t="shared" si="394"/>
        <v>23</v>
      </c>
      <c r="AH8429" t="str" cm="1">
        <f t="array" ref="AH8429:AL8429">_xlfn._xlws.FILTER(H8429:X8429,H8429:X8429&lt;&gt;"")</f>
        <v>HD</v>
      </c>
      <c r="AI8429" t="str">
        <v>HD</v>
      </c>
      <c r="AJ8429" t="str">
        <v>SS</v>
      </c>
      <c r="AK8429" t="str">
        <v>FR</v>
      </c>
      <c r="AL8429" t="str">
        <v>FR</v>
      </c>
      <c r="AY8429" cm="1">
        <f t="array" ref="AY8429:BC8429">_xlfn.XLOOKUP(_xlfn.ANCHORARRAY(AH8429),Case!$G$25:$G$34,Case!$H$25:$H$34)</f>
        <v>160</v>
      </c>
      <c r="AZ8429">
        <v>160</v>
      </c>
      <c r="BA8429">
        <v>0</v>
      </c>
      <c r="BB8429">
        <v>0</v>
      </c>
      <c r="BC8429">
        <v>0</v>
      </c>
      <c r="BP8429" t="str" cm="1">
        <f t="array" ref="BP8429:BR8429">_xlfn.UNIQUE(_xlfn.ANCHORARRAY(AH8429),TRUE)</f>
        <v>HD</v>
      </c>
      <c r="BQ8429" t="str">
        <v>SS</v>
      </c>
      <c r="BR8429" t="str">
        <v>FR</v>
      </c>
      <c r="BZ8429" cm="1">
        <f t="array" ref="BZ8429:CB8429">COUNTIF(_xlfn.ANCHORARRAY(AH8429),_xlfn.ANCHORARRAY(BP8429))</f>
        <v>2</v>
      </c>
      <c r="CA8429">
        <v>1</v>
      </c>
      <c r="CB8429">
        <v>2</v>
      </c>
      <c r="CG8429" t="str" cm="1">
        <f t="array" ref="CG8429:CH8429">_xlfn._xlws.FILTER(_xlfn.ANCHORARRAY(BP8429),_xlfn.ANCHORARRAY(BZ8429)&gt;1,"")</f>
        <v>HD</v>
      </c>
      <c r="CH8429" t="str">
        <v>FR</v>
      </c>
      <c r="CL8429" cm="1">
        <f t="array" ref="CL8429:CM8429">_xlfn._xlws.FILTER(_xlfn.ANCHORARRAY(BZ8429),_xlfn.ANCHORARRAY(BZ8429)&gt;1,"")</f>
        <v>2</v>
      </c>
      <c r="CM8429">
        <v>2</v>
      </c>
      <c r="CS8429" cm="1">
        <f t="array" ref="CS8429:CT8429">_xlfn.XLOOKUP(_xlfn.ANCHORARRAY(CG8429),Case!$G$25:$G$34,Case!$I$25:$I$34,0,0,1)</f>
        <v>15</v>
      </c>
      <c r="CT8429">
        <v>0</v>
      </c>
      <c r="CY8429">
        <f t="shared" si="395"/>
        <v>290</v>
      </c>
      <c r="DI8429" t="str">
        <v>JB</v>
      </c>
    </row>
    <row r="8430" spans="2:113" ht="15" customHeight="1">
      <c r="B8430" s="40">
        <v>10201</v>
      </c>
      <c r="C8430" s="41">
        <v>45472</v>
      </c>
      <c r="D8430" s="42">
        <v>0.4466087962962963</v>
      </c>
      <c r="E8430" s="40" t="s">
        <v>15474</v>
      </c>
      <c r="F8430" s="43" t="s">
        <v>11897</v>
      </c>
      <c r="G8430">
        <f t="shared" si="393"/>
        <v>6</v>
      </c>
      <c r="H8430" t="str" cm="1">
        <f t="array" ref="H8430:M8430">MID(E8430,_xlfn.SEQUENCE(1,LEN(E8430)/2,1,2),2)</f>
        <v>JB</v>
      </c>
      <c r="I8430" t="str">
        <v>HD</v>
      </c>
      <c r="J8430" t="str">
        <v>HD</v>
      </c>
      <c r="K8430" t="str">
        <v>HD</v>
      </c>
      <c r="L8430" t="str">
        <v>DX</v>
      </c>
      <c r="M8430" t="str">
        <v>DX</v>
      </c>
      <c r="Y8430">
        <v>6</v>
      </c>
      <c r="Z8430" t="b" cm="1">
        <f t="array" ref="Z8430">SUM(--(_xlfn.XLOOKUP(_xlfn._xlws.FILTER($H8430:$X8430,$H8430:$X8430&lt;&gt;""),Case!$G$25:$G$34,Case!$D$25:$D$34,,0,1)=Z$4))&gt;0</f>
        <v>1</v>
      </c>
      <c r="AA8430" t="b" cm="1">
        <f t="array" ref="AA8430">SUM(--(_xlfn.XLOOKUP(_xlfn._xlws.FILTER($H8430:$X8430,$H8430:$X8430&lt;&gt;""),Case!$G$25:$G$34,Case!$D$25:$D$34,,0,1)=AA$4))&gt;0</f>
        <v>0</v>
      </c>
      <c r="AB8430" t="b" cm="1">
        <f t="array" ref="AB8430">SUM(--(_xlfn.XLOOKUP(_xlfn._xlws.FILTER($H8430:$X8430,$H8430:$X8430&lt;&gt;""),Case!$G$25:$G$34,Case!$D$25:$D$34,,0,1)=AB$4))&gt;0</f>
        <v>1</v>
      </c>
      <c r="AC8430" t="b" cm="1">
        <f t="array" ref="AC8430">SUM(--Z8430:AB8430)=3</f>
        <v>0</v>
      </c>
      <c r="AD8430" t="b">
        <f>AND(AC8430,D8430&gt;(16/24))</f>
        <v>0</v>
      </c>
      <c r="AE8430" cm="1">
        <f t="array" ref="AE8430">SUM(_xlfn.XLOOKUP(_xlfn._xlws.FILTER($H8430:$O8430,$H8430:$O8430&lt;&gt;""),Case!$G$25:$G$34,Case!$E$25:$E$34,,0,1))</f>
        <v>40</v>
      </c>
      <c r="AF8430">
        <f t="shared" si="394"/>
        <v>40</v>
      </c>
      <c r="AH8430" t="str" cm="1">
        <f t="array" ref="AH8430:AM8430">_xlfn._xlws.FILTER(H8430:X8430,H8430:X8430&lt;&gt;"")</f>
        <v>JB</v>
      </c>
      <c r="AI8430" t="str">
        <v>HD</v>
      </c>
      <c r="AJ8430" t="str">
        <v>HD</v>
      </c>
      <c r="AK8430" t="str">
        <v>HD</v>
      </c>
      <c r="AL8430" t="str">
        <v>DX</v>
      </c>
      <c r="AM8430" t="str">
        <v>DX</v>
      </c>
      <c r="AY8430" cm="1">
        <f t="array" ref="AY8430:BD8430">_xlfn.XLOOKUP(_xlfn.ANCHORARRAY(AH8430),Case!$G$25:$G$34,Case!$H$25:$H$34)</f>
        <v>0</v>
      </c>
      <c r="AZ8430">
        <v>160</v>
      </c>
      <c r="BA8430">
        <v>160</v>
      </c>
      <c r="BB8430">
        <v>160</v>
      </c>
      <c r="BC8430">
        <v>180</v>
      </c>
      <c r="BD8430">
        <v>180</v>
      </c>
      <c r="BP8430" t="str" cm="1">
        <f t="array" ref="BP8430:BR8430">_xlfn.UNIQUE(_xlfn.ANCHORARRAY(AH8430),TRUE)</f>
        <v>JB</v>
      </c>
      <c r="BQ8430" t="str">
        <v>HD</v>
      </c>
      <c r="BR8430" t="str">
        <v>DX</v>
      </c>
      <c r="BZ8430" cm="1">
        <f t="array" ref="BZ8430:CB8430">COUNTIF(_xlfn.ANCHORARRAY(AH8430),_xlfn.ANCHORARRAY(BP8430))</f>
        <v>1</v>
      </c>
      <c r="CA8430">
        <v>3</v>
      </c>
      <c r="CB8430">
        <v>2</v>
      </c>
      <c r="CG8430" t="str" cm="1">
        <f t="array" ref="CG8430:CH8430">_xlfn._xlws.FILTER(_xlfn.ANCHORARRAY(BP8430),_xlfn.ANCHORARRAY(BZ8430)&gt;1,"")</f>
        <v>HD</v>
      </c>
      <c r="CH8430" t="str">
        <v>DX</v>
      </c>
      <c r="CL8430" cm="1">
        <f t="array" ref="CL8430:CM8430">_xlfn._xlws.FILTER(_xlfn.ANCHORARRAY(BZ8430),_xlfn.ANCHORARRAY(BZ8430)&gt;1,"")</f>
        <v>3</v>
      </c>
      <c r="CM8430">
        <v>2</v>
      </c>
      <c r="CS8430" cm="1">
        <f t="array" ref="CS8430:CT8430">_xlfn.XLOOKUP(_xlfn.ANCHORARRAY(CG8430),Case!$G$25:$G$34,Case!$I$25:$I$34,0,0,1)</f>
        <v>15</v>
      </c>
      <c r="CT8430">
        <v>17</v>
      </c>
      <c r="CY8430">
        <f t="shared" si="395"/>
        <v>761</v>
      </c>
      <c r="DI8430" t="str">
        <v>CB</v>
      </c>
    </row>
    <row r="8431" spans="2:113" ht="15" customHeight="1">
      <c r="B8431" s="40">
        <v>10202</v>
      </c>
      <c r="C8431" s="41">
        <v>45472</v>
      </c>
      <c r="D8431" s="42">
        <v>0.44913194444444443</v>
      </c>
      <c r="E8431" s="40" t="s">
        <v>11898</v>
      </c>
      <c r="F8431" s="43" t="s">
        <v>11899</v>
      </c>
      <c r="G8431">
        <f t="shared" si="393"/>
        <v>9</v>
      </c>
      <c r="H8431" t="str" cm="1">
        <f t="array" ref="H8431:P8431">MID(E8431,_xlfn.SEQUENCE(1,LEN(E8431)/2,1,2),2)</f>
        <v>CB</v>
      </c>
      <c r="I8431" t="str">
        <v>BE</v>
      </c>
      <c r="J8431" t="str">
        <v>JB</v>
      </c>
      <c r="K8431" t="str">
        <v>CB</v>
      </c>
      <c r="L8431" t="str">
        <v>SS</v>
      </c>
      <c r="M8431" t="str">
        <v>BB</v>
      </c>
      <c r="N8431" t="str">
        <v>BB</v>
      </c>
      <c r="O8431" t="str">
        <v>BE</v>
      </c>
      <c r="P8431" t="str">
        <v>HD</v>
      </c>
      <c r="Y8431">
        <v>6</v>
      </c>
      <c r="Z8431" t="b" cm="1">
        <f t="array" ref="Z8431">SUM(--(_xlfn.XLOOKUP(_xlfn._xlws.FILTER($H8431:$X8431,$H8431:$X8431&lt;&gt;""),Case!$G$25:$G$34,Case!$D$25:$D$34,,0,1)=Z$4))&gt;0</f>
        <v>1</v>
      </c>
      <c r="AA8431" t="b" cm="1">
        <f t="array" ref="AA8431">SUM(--(_xlfn.XLOOKUP(_xlfn._xlws.FILTER($H8431:$X8431,$H8431:$X8431&lt;&gt;""),Case!$G$25:$G$34,Case!$D$25:$D$34,,0,1)=AA$4))&gt;0</f>
        <v>1</v>
      </c>
      <c r="AB8431" t="b" cm="1">
        <f t="array" ref="AB8431">SUM(--(_xlfn.XLOOKUP(_xlfn._xlws.FILTER($H8431:$X8431,$H8431:$X8431&lt;&gt;""),Case!$G$25:$G$34,Case!$D$25:$D$34,,0,1)=AB$4))&gt;0</f>
        <v>1</v>
      </c>
      <c r="AC8431" t="b" cm="1">
        <f t="array" ref="AC8431">SUM(--Z8431:AB8431)=3</f>
        <v>1</v>
      </c>
      <c r="AD8431" t="b">
        <f>AND(AC8431,D8431&gt;(16/24))</f>
        <v>0</v>
      </c>
      <c r="AE8431" cm="1">
        <f t="array" ref="AE8431">SUM(_xlfn.XLOOKUP(_xlfn._xlws.FILTER($H8431:$O8431,$H8431:$O8431&lt;&gt;""),Case!$G$25:$G$34,Case!$E$25:$E$34,,0,1))</f>
        <v>50</v>
      </c>
      <c r="AF8431">
        <f t="shared" si="394"/>
        <v>50</v>
      </c>
      <c r="AH8431" t="str" cm="1">
        <f t="array" ref="AH8431:AP8431">_xlfn._xlws.FILTER(H8431:X8431,H8431:X8431&lt;&gt;"")</f>
        <v>CB</v>
      </c>
      <c r="AI8431" t="str">
        <v>BE</v>
      </c>
      <c r="AJ8431" t="str">
        <v>JB</v>
      </c>
      <c r="AK8431" t="str">
        <v>CB</v>
      </c>
      <c r="AL8431" t="str">
        <v>SS</v>
      </c>
      <c r="AM8431" t="str">
        <v>BB</v>
      </c>
      <c r="AN8431" t="str">
        <v>BB</v>
      </c>
      <c r="AO8431" t="str">
        <v>BE</v>
      </c>
      <c r="AP8431" t="str">
        <v>HD</v>
      </c>
      <c r="AY8431" cm="1">
        <f t="array" ref="AY8431:BG8431">_xlfn.XLOOKUP(_xlfn.ANCHORARRAY(AH8431),Case!$G$25:$G$34,Case!$H$25:$H$34)</f>
        <v>190</v>
      </c>
      <c r="AZ8431">
        <v>0</v>
      </c>
      <c r="BA8431">
        <v>0</v>
      </c>
      <c r="BB8431">
        <v>190</v>
      </c>
      <c r="BC8431">
        <v>0</v>
      </c>
      <c r="BD8431">
        <v>200</v>
      </c>
      <c r="BE8431">
        <v>200</v>
      </c>
      <c r="BF8431">
        <v>0</v>
      </c>
      <c r="BG8431">
        <v>160</v>
      </c>
      <c r="BP8431" t="str" cm="1">
        <f t="array" ref="BP8431:BU8431">_xlfn.UNIQUE(_xlfn.ANCHORARRAY(AH8431),TRUE)</f>
        <v>CB</v>
      </c>
      <c r="BQ8431" t="str">
        <v>BE</v>
      </c>
      <c r="BR8431" t="str">
        <v>JB</v>
      </c>
      <c r="BS8431" t="str">
        <v>SS</v>
      </c>
      <c r="BT8431" t="str">
        <v>BB</v>
      </c>
      <c r="BU8431" t="str">
        <v>HD</v>
      </c>
      <c r="BZ8431" cm="1">
        <f t="array" ref="BZ8431:CE8431">COUNTIF(_xlfn.ANCHORARRAY(AH8431),_xlfn.ANCHORARRAY(BP8431))</f>
        <v>2</v>
      </c>
      <c r="CA8431">
        <v>2</v>
      </c>
      <c r="CB8431">
        <v>1</v>
      </c>
      <c r="CC8431">
        <v>1</v>
      </c>
      <c r="CD8431">
        <v>2</v>
      </c>
      <c r="CE8431">
        <v>1</v>
      </c>
      <c r="CG8431" t="str" cm="1">
        <f t="array" ref="CG8431:CI8431">_xlfn._xlws.FILTER(_xlfn.ANCHORARRAY(BP8431),_xlfn.ANCHORARRAY(BZ8431)&gt;1,"")</f>
        <v>CB</v>
      </c>
      <c r="CH8431" t="str">
        <v>BE</v>
      </c>
      <c r="CI8431" t="str">
        <v>BB</v>
      </c>
      <c r="CL8431" cm="1">
        <f t="array" ref="CL8431:CN8431">_xlfn._xlws.FILTER(_xlfn.ANCHORARRAY(BZ8431),_xlfn.ANCHORARRAY(BZ8431)&gt;1,"")</f>
        <v>2</v>
      </c>
      <c r="CM8431">
        <v>2</v>
      </c>
      <c r="CN8431">
        <v>2</v>
      </c>
      <c r="CS8431" cm="1">
        <f t="array" ref="CS8431:CU8431">_xlfn.XLOOKUP(_xlfn.ANCHORARRAY(CG8431),Case!$G$25:$G$34,Case!$I$25:$I$34,0,0,1)</f>
        <v>18</v>
      </c>
      <c r="CT8431">
        <v>0</v>
      </c>
      <c r="CU8431">
        <v>20</v>
      </c>
      <c r="CY8431">
        <f t="shared" si="395"/>
        <v>864</v>
      </c>
      <c r="DI8431" t="str">
        <v>CB</v>
      </c>
    </row>
    <row r="8432" spans="2:113" ht="15" customHeight="1">
      <c r="B8432" s="40">
        <v>10203</v>
      </c>
      <c r="C8432" s="41">
        <v>45472</v>
      </c>
      <c r="D8432" s="42">
        <v>0.45053240740740741</v>
      </c>
      <c r="E8432" s="40" t="s">
        <v>11900</v>
      </c>
      <c r="F8432" s="43" t="s">
        <v>11901</v>
      </c>
      <c r="G8432">
        <f t="shared" si="393"/>
        <v>14</v>
      </c>
      <c r="H8432" t="str" cm="1">
        <f t="array" ref="H8432:U8432">MID(E8432,_xlfn.SEQUENCE(1,LEN(E8432)/2,1,2),2)</f>
        <v>BB</v>
      </c>
      <c r="I8432" t="str">
        <v>JB</v>
      </c>
      <c r="J8432" t="str">
        <v>SO</v>
      </c>
      <c r="K8432" t="str">
        <v>SO</v>
      </c>
      <c r="L8432" t="str">
        <v>SO</v>
      </c>
      <c r="M8432" t="str">
        <v>BE</v>
      </c>
      <c r="N8432" t="str">
        <v>BE</v>
      </c>
      <c r="O8432" t="str">
        <v>BE</v>
      </c>
      <c r="P8432" t="str">
        <v>BE</v>
      </c>
      <c r="Q8432" t="str">
        <v>WB</v>
      </c>
      <c r="R8432" t="str">
        <v>WB</v>
      </c>
      <c r="S8432" t="str">
        <v>HD</v>
      </c>
      <c r="T8432" t="str">
        <v>SO</v>
      </c>
      <c r="U8432" t="str">
        <v>SO</v>
      </c>
      <c r="Y8432">
        <v>6</v>
      </c>
      <c r="Z8432" t="b" cm="1">
        <f t="array" ref="Z8432">SUM(--(_xlfn.XLOOKUP(_xlfn._xlws.FILTER($H8432:$X8432,$H8432:$X8432&lt;&gt;""),Case!$G$25:$G$34,Case!$D$25:$D$34,,0,1)=Z$4))&gt;0</f>
        <v>1</v>
      </c>
      <c r="AA8432" t="b" cm="1">
        <f t="array" ref="AA8432">SUM(--(_xlfn.XLOOKUP(_xlfn._xlws.FILTER($H8432:$X8432,$H8432:$X8432&lt;&gt;""),Case!$G$25:$G$34,Case!$D$25:$D$34,,0,1)=AA$4))&gt;0</f>
        <v>0</v>
      </c>
      <c r="AB8432" t="b" cm="1">
        <f t="array" ref="AB8432">SUM(--(_xlfn.XLOOKUP(_xlfn._xlws.FILTER($H8432:$X8432,$H8432:$X8432&lt;&gt;""),Case!$G$25:$G$34,Case!$D$25:$D$34,,0,1)=AB$4))&gt;0</f>
        <v>1</v>
      </c>
      <c r="AC8432" t="b" cm="1">
        <f t="array" ref="AC8432">SUM(--Z8432:AB8432)=3</f>
        <v>0</v>
      </c>
      <c r="AD8432" t="b">
        <f>AND(AC8432,D8432&gt;(16/24))</f>
        <v>0</v>
      </c>
      <c r="AE8432" cm="1">
        <f t="array" ref="AE8432">SUM(_xlfn.XLOOKUP(_xlfn._xlws.FILTER($H8432:$O8432,$H8432:$O8432&lt;&gt;""),Case!$G$25:$G$34,Case!$E$25:$E$34,,0,1))</f>
        <v>32</v>
      </c>
      <c r="AF8432">
        <f t="shared" si="394"/>
        <v>32</v>
      </c>
      <c r="AH8432" t="str" cm="1">
        <f t="array" ref="AH8432:AU8432">_xlfn._xlws.FILTER(H8432:X8432,H8432:X8432&lt;&gt;"")</f>
        <v>BB</v>
      </c>
      <c r="AI8432" t="str">
        <v>JB</v>
      </c>
      <c r="AJ8432" t="str">
        <v>SO</v>
      </c>
      <c r="AK8432" t="str">
        <v>SO</v>
      </c>
      <c r="AL8432" t="str">
        <v>SO</v>
      </c>
      <c r="AM8432" t="str">
        <v>BE</v>
      </c>
      <c r="AN8432" t="str">
        <v>BE</v>
      </c>
      <c r="AO8432" t="str">
        <v>BE</v>
      </c>
      <c r="AP8432" t="str">
        <v>BE</v>
      </c>
      <c r="AQ8432" t="str">
        <v>WB</v>
      </c>
      <c r="AR8432" t="str">
        <v>WB</v>
      </c>
      <c r="AS8432" t="str">
        <v>HD</v>
      </c>
      <c r="AT8432" t="str">
        <v>SO</v>
      </c>
      <c r="AU8432" t="str">
        <v>SO</v>
      </c>
      <c r="AY8432" cm="1">
        <f t="array" ref="AY8432:BL8432">_xlfn.XLOOKUP(_xlfn.ANCHORARRAY(AH8432),Case!$G$25:$G$34,Case!$H$25:$H$34)</f>
        <v>200</v>
      </c>
      <c r="AZ8432">
        <v>0</v>
      </c>
      <c r="BA8432">
        <v>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210</v>
      </c>
      <c r="BI8432">
        <v>210</v>
      </c>
      <c r="BJ8432">
        <v>160</v>
      </c>
      <c r="BK8432">
        <v>0</v>
      </c>
      <c r="BL8432">
        <v>0</v>
      </c>
      <c r="BP8432" t="str" cm="1">
        <f t="array" ref="BP8432:BU8432">_xlfn.UNIQUE(_xlfn.ANCHORARRAY(AH8432),TRUE)</f>
        <v>BB</v>
      </c>
      <c r="BQ8432" t="str">
        <v>JB</v>
      </c>
      <c r="BR8432" t="str">
        <v>SO</v>
      </c>
      <c r="BS8432" t="str">
        <v>BE</v>
      </c>
      <c r="BT8432" t="str">
        <v>WB</v>
      </c>
      <c r="BU8432" t="str">
        <v>HD</v>
      </c>
      <c r="BZ8432" cm="1">
        <f t="array" ref="BZ8432:CE8432">COUNTIF(_xlfn.ANCHORARRAY(AH8432),_xlfn.ANCHORARRAY(BP8432))</f>
        <v>1</v>
      </c>
      <c r="CA8432">
        <v>1</v>
      </c>
      <c r="CB8432">
        <v>5</v>
      </c>
      <c r="CC8432">
        <v>4</v>
      </c>
      <c r="CD8432">
        <v>2</v>
      </c>
      <c r="CE8432">
        <v>1</v>
      </c>
      <c r="CG8432" t="str" cm="1">
        <f t="array" ref="CG8432:CI8432">_xlfn._xlws.FILTER(_xlfn.ANCHORARRAY(BP8432),_xlfn.ANCHORARRAY(BZ8432)&gt;1,"")</f>
        <v>SO</v>
      </c>
      <c r="CH8432" t="str">
        <v>BE</v>
      </c>
      <c r="CI8432" t="str">
        <v>WB</v>
      </c>
      <c r="CL8432" cm="1">
        <f t="array" ref="CL8432:CN8432">_xlfn._xlws.FILTER(_xlfn.ANCHORARRAY(BZ8432),_xlfn.ANCHORARRAY(BZ8432)&gt;1,"")</f>
        <v>5</v>
      </c>
      <c r="CM8432">
        <v>4</v>
      </c>
      <c r="CN8432">
        <v>2</v>
      </c>
      <c r="CS8432" cm="1">
        <f t="array" ref="CS8432:CU8432">_xlfn.XLOOKUP(_xlfn.ANCHORARRAY(CG8432),Case!$G$25:$G$34,Case!$I$25:$I$34,0,0,1)</f>
        <v>0</v>
      </c>
      <c r="CT8432">
        <v>0</v>
      </c>
      <c r="CU8432">
        <v>21</v>
      </c>
      <c r="CY8432">
        <f t="shared" si="395"/>
        <v>738</v>
      </c>
      <c r="DI8432" t="str">
        <v>DX</v>
      </c>
    </row>
    <row r="8433" spans="2:113" ht="15" customHeight="1">
      <c r="B8433" s="40">
        <v>10204</v>
      </c>
      <c r="C8433" s="41">
        <v>45472</v>
      </c>
      <c r="D8433" s="42">
        <v>0.45599537037037036</v>
      </c>
      <c r="E8433" s="40" t="s">
        <v>2032</v>
      </c>
      <c r="F8433" s="43" t="s">
        <v>11902</v>
      </c>
      <c r="G8433">
        <f t="shared" si="393"/>
        <v>4</v>
      </c>
      <c r="H8433" t="str" cm="1">
        <f t="array" ref="H8433:K8433">MID(E8433,_xlfn.SEQUENCE(1,LEN(E8433)/2,1,2),2)</f>
        <v>SS</v>
      </c>
      <c r="I8433" t="str">
        <v>SS</v>
      </c>
      <c r="J8433" t="str">
        <v>SS</v>
      </c>
      <c r="K8433" t="str">
        <v>BB</v>
      </c>
      <c r="Y8433">
        <v>6</v>
      </c>
      <c r="Z8433" t="b" cm="1">
        <f t="array" ref="Z8433">SUM(--(_xlfn.XLOOKUP(_xlfn._xlws.FILTER($H8433:$X8433,$H8433:$X8433&lt;&gt;""),Case!$G$25:$G$34,Case!$D$25:$D$34,,0,1)=Z$4))&gt;0</f>
        <v>1</v>
      </c>
      <c r="AA8433" t="b" cm="1">
        <f t="array" ref="AA8433">SUM(--(_xlfn.XLOOKUP(_xlfn._xlws.FILTER($H8433:$X8433,$H8433:$X8433&lt;&gt;""),Case!$G$25:$G$34,Case!$D$25:$D$34,,0,1)=AA$4))&gt;0</f>
        <v>1</v>
      </c>
      <c r="AB8433" t="b" cm="1">
        <f t="array" ref="AB8433">SUM(--(_xlfn.XLOOKUP(_xlfn._xlws.FILTER($H8433:$X8433,$H8433:$X8433&lt;&gt;""),Case!$G$25:$G$34,Case!$D$25:$D$34,,0,1)=AB$4))&gt;0</f>
        <v>0</v>
      </c>
      <c r="AC8433" t="b" cm="1">
        <f t="array" ref="AC8433">SUM(--Z8433:AB8433)=3</f>
        <v>0</v>
      </c>
      <c r="AD8433" t="b">
        <f>AND(AC8433,D8433&gt;(16/24))</f>
        <v>0</v>
      </c>
      <c r="AE8433" cm="1">
        <f t="array" ref="AE8433">SUM(_xlfn.XLOOKUP(_xlfn._xlws.FILTER($H8433:$O8433,$H8433:$O8433&lt;&gt;""),Case!$G$25:$G$34,Case!$E$25:$E$34,,0,1))</f>
        <v>19</v>
      </c>
      <c r="AF8433">
        <f t="shared" si="394"/>
        <v>19</v>
      </c>
      <c r="AH8433" t="str" cm="1">
        <f t="array" ref="AH8433:AK8433">_xlfn._xlws.FILTER(H8433:X8433,H8433:X8433&lt;&gt;"")</f>
        <v>SS</v>
      </c>
      <c r="AI8433" t="str">
        <v>SS</v>
      </c>
      <c r="AJ8433" t="str">
        <v>SS</v>
      </c>
      <c r="AK8433" t="str">
        <v>BB</v>
      </c>
      <c r="AY8433" cm="1">
        <f t="array" ref="AY8433:BB8433">_xlfn.XLOOKUP(_xlfn.ANCHORARRAY(AH8433),Case!$G$25:$G$34,Case!$H$25:$H$34)</f>
        <v>0</v>
      </c>
      <c r="AZ8433">
        <v>0</v>
      </c>
      <c r="BA8433">
        <v>0</v>
      </c>
      <c r="BB8433">
        <v>200</v>
      </c>
      <c r="BP8433" t="str" cm="1">
        <f t="array" ref="BP8433:BQ8433">_xlfn.UNIQUE(_xlfn.ANCHORARRAY(AH8433),TRUE)</f>
        <v>SS</v>
      </c>
      <c r="BQ8433" t="str">
        <v>BB</v>
      </c>
      <c r="BZ8433" cm="1">
        <f t="array" ref="BZ8433:CA8433">COUNTIF(_xlfn.ANCHORARRAY(AH8433),_xlfn.ANCHORARRAY(BP8433))</f>
        <v>3</v>
      </c>
      <c r="CA8433">
        <v>1</v>
      </c>
      <c r="CG8433" t="str" cm="1">
        <f t="array" ref="CG8433">_xlfn._xlws.FILTER(_xlfn.ANCHORARRAY(BP8433),_xlfn.ANCHORARRAY(BZ8433)&gt;1,"")</f>
        <v>SS</v>
      </c>
      <c r="CL8433" cm="1">
        <f t="array" ref="CL8433">_xlfn._xlws.FILTER(_xlfn.ANCHORARRAY(BZ8433),_xlfn.ANCHORARRAY(BZ8433)&gt;1,"")</f>
        <v>3</v>
      </c>
      <c r="CS8433" cm="1">
        <f t="array" ref="CS8433">_xlfn.XLOOKUP(_xlfn.ANCHORARRAY(CG8433),Case!$G$25:$G$34,Case!$I$25:$I$34,0,0,1)</f>
        <v>0</v>
      </c>
      <c r="CY8433">
        <f t="shared" si="395"/>
        <v>200</v>
      </c>
      <c r="DI8433" t="str">
        <v>SS</v>
      </c>
    </row>
    <row r="8434" spans="2:113" ht="15" customHeight="1">
      <c r="B8434" s="40">
        <v>10205</v>
      </c>
      <c r="C8434" s="41">
        <v>45472</v>
      </c>
      <c r="D8434" s="42">
        <v>0.46045138888888887</v>
      </c>
      <c r="E8434" s="40" t="s">
        <v>15475</v>
      </c>
      <c r="F8434" s="43" t="s">
        <v>11903</v>
      </c>
      <c r="G8434">
        <f t="shared" si="393"/>
        <v>4</v>
      </c>
      <c r="H8434" t="str" cm="1">
        <f t="array" ref="H8434:K8434">MID(E8434,_xlfn.SEQUENCE(1,LEN(E8434)/2,1,2),2)</f>
        <v>SO</v>
      </c>
      <c r="I8434" t="str">
        <v>SO</v>
      </c>
      <c r="J8434" t="str">
        <v>CB</v>
      </c>
      <c r="K8434" t="str">
        <v>DX</v>
      </c>
      <c r="Y8434">
        <v>6</v>
      </c>
      <c r="Z8434" t="b" cm="1">
        <f t="array" ref="Z8434">SUM(--(_xlfn.XLOOKUP(_xlfn._xlws.FILTER($H8434:$X8434,$H8434:$X8434&lt;&gt;""),Case!$G$25:$G$34,Case!$D$25:$D$34,,0,1)=Z$4))&gt;0</f>
        <v>1</v>
      </c>
      <c r="AA8434" t="b" cm="1">
        <f t="array" ref="AA8434">SUM(--(_xlfn.XLOOKUP(_xlfn._xlws.FILTER($H8434:$X8434,$H8434:$X8434&lt;&gt;""),Case!$G$25:$G$34,Case!$D$25:$D$34,,0,1)=AA$4))&gt;0</f>
        <v>0</v>
      </c>
      <c r="AB8434" t="b" cm="1">
        <f t="array" ref="AB8434">SUM(--(_xlfn.XLOOKUP(_xlfn._xlws.FILTER($H8434:$X8434,$H8434:$X8434&lt;&gt;""),Case!$G$25:$G$34,Case!$D$25:$D$34,,0,1)=AB$4))&gt;0</f>
        <v>1</v>
      </c>
      <c r="AC8434" t="b" cm="1">
        <f t="array" ref="AC8434">SUM(--Z8434:AB8434)=3</f>
        <v>0</v>
      </c>
      <c r="AD8434" t="b">
        <f>AND(AC8434,D8434&gt;(16/24))</f>
        <v>0</v>
      </c>
      <c r="AE8434" cm="1">
        <f t="array" ref="AE8434">SUM(_xlfn.XLOOKUP(_xlfn._xlws.FILTER($H8434:$O8434,$H8434:$O8434&lt;&gt;""),Case!$G$25:$G$34,Case!$E$25:$E$34,,0,1))</f>
        <v>21</v>
      </c>
      <c r="AF8434">
        <f t="shared" si="394"/>
        <v>21</v>
      </c>
      <c r="AH8434" t="str" cm="1">
        <f t="array" ref="AH8434:AK8434">_xlfn._xlws.FILTER(H8434:X8434,H8434:X8434&lt;&gt;"")</f>
        <v>SO</v>
      </c>
      <c r="AI8434" t="str">
        <v>SO</v>
      </c>
      <c r="AJ8434" t="str">
        <v>CB</v>
      </c>
      <c r="AK8434" t="str">
        <v>DX</v>
      </c>
      <c r="AY8434" cm="1">
        <f t="array" ref="AY8434:BB8434">_xlfn.XLOOKUP(_xlfn.ANCHORARRAY(AH8434),Case!$G$25:$G$34,Case!$H$25:$H$34)</f>
        <v>0</v>
      </c>
      <c r="AZ8434">
        <v>0</v>
      </c>
      <c r="BA8434">
        <v>190</v>
      </c>
      <c r="BB8434">
        <v>180</v>
      </c>
      <c r="BP8434" t="str" cm="1">
        <f t="array" ref="BP8434:BR8434">_xlfn.UNIQUE(_xlfn.ANCHORARRAY(AH8434),TRUE)</f>
        <v>SO</v>
      </c>
      <c r="BQ8434" t="str">
        <v>CB</v>
      </c>
      <c r="BR8434" t="str">
        <v>DX</v>
      </c>
      <c r="BZ8434" cm="1">
        <f t="array" ref="BZ8434:CB8434">COUNTIF(_xlfn.ANCHORARRAY(AH8434),_xlfn.ANCHORARRAY(BP8434))</f>
        <v>2</v>
      </c>
      <c r="CA8434">
        <v>1</v>
      </c>
      <c r="CB8434">
        <v>1</v>
      </c>
      <c r="CG8434" t="str" cm="1">
        <f t="array" ref="CG8434">_xlfn._xlws.FILTER(_xlfn.ANCHORARRAY(BP8434),_xlfn.ANCHORARRAY(BZ8434)&gt;1,"")</f>
        <v>SO</v>
      </c>
      <c r="CL8434" cm="1">
        <f t="array" ref="CL8434">_xlfn._xlws.FILTER(_xlfn.ANCHORARRAY(BZ8434),_xlfn.ANCHORARRAY(BZ8434)&gt;1,"")</f>
        <v>2</v>
      </c>
      <c r="CS8434" cm="1">
        <f t="array" ref="CS8434">_xlfn.XLOOKUP(_xlfn.ANCHORARRAY(CG8434),Case!$G$25:$G$34,Case!$I$25:$I$34,0,0,1)</f>
        <v>0</v>
      </c>
      <c r="CY8434">
        <f t="shared" si="395"/>
        <v>370</v>
      </c>
      <c r="DI8434" t="str">
        <v>SO</v>
      </c>
    </row>
    <row r="8435" spans="2:113" ht="15" customHeight="1">
      <c r="B8435" s="40">
        <v>10206</v>
      </c>
      <c r="C8435" s="41">
        <v>45472</v>
      </c>
      <c r="D8435" s="42">
        <v>0.46270833333333333</v>
      </c>
      <c r="E8435" s="40" t="s">
        <v>11904</v>
      </c>
      <c r="F8435" s="43" t="s">
        <v>11905</v>
      </c>
      <c r="G8435">
        <f t="shared" si="393"/>
        <v>6</v>
      </c>
      <c r="H8435" t="str" cm="1">
        <f t="array" ref="H8435:M8435">MID(E8435,_xlfn.SEQUENCE(1,LEN(E8435)/2,1,2),2)</f>
        <v>JB</v>
      </c>
      <c r="I8435" t="str">
        <v>JB</v>
      </c>
      <c r="J8435" t="str">
        <v>JB</v>
      </c>
      <c r="K8435" t="str">
        <v>HD</v>
      </c>
      <c r="L8435" t="str">
        <v>SS</v>
      </c>
      <c r="M8435" t="str">
        <v>SS</v>
      </c>
      <c r="Y8435">
        <v>6</v>
      </c>
      <c r="Z8435" t="b" cm="1">
        <f t="array" ref="Z8435">SUM(--(_xlfn.XLOOKUP(_xlfn._xlws.FILTER($H8435:$X8435,$H8435:$X8435&lt;&gt;""),Case!$G$25:$G$34,Case!$D$25:$D$34,,0,1)=Z$4))&gt;0</f>
        <v>1</v>
      </c>
      <c r="AA8435" t="b" cm="1">
        <f t="array" ref="AA8435">SUM(--(_xlfn.XLOOKUP(_xlfn._xlws.FILTER($H8435:$X8435,$H8435:$X8435&lt;&gt;""),Case!$G$25:$G$34,Case!$D$25:$D$34,,0,1)=AA$4))&gt;0</f>
        <v>1</v>
      </c>
      <c r="AB8435" t="b" cm="1">
        <f t="array" ref="AB8435">SUM(--(_xlfn.XLOOKUP(_xlfn._xlws.FILTER($H8435:$X8435,$H8435:$X8435&lt;&gt;""),Case!$G$25:$G$34,Case!$D$25:$D$34,,0,1)=AB$4))&gt;0</f>
        <v>1</v>
      </c>
      <c r="AC8435" t="b" cm="1">
        <f t="array" ref="AC8435">SUM(--Z8435:AB8435)=3</f>
        <v>1</v>
      </c>
      <c r="AD8435" t="b">
        <f>AND(AC8435,D8435&gt;(16/24))</f>
        <v>0</v>
      </c>
      <c r="AE8435" cm="1">
        <f t="array" ref="AE8435">SUM(_xlfn.XLOOKUP(_xlfn._xlws.FILTER($H8435:$O8435,$H8435:$O8435&lt;&gt;""),Case!$G$25:$G$34,Case!$E$25:$E$34,,0,1))</f>
        <v>16</v>
      </c>
      <c r="AF8435">
        <f t="shared" si="394"/>
        <v>16</v>
      </c>
      <c r="AH8435" t="str" cm="1">
        <f t="array" ref="AH8435:AM8435">_xlfn._xlws.FILTER(H8435:X8435,H8435:X8435&lt;&gt;"")</f>
        <v>JB</v>
      </c>
      <c r="AI8435" t="str">
        <v>JB</v>
      </c>
      <c r="AJ8435" t="str">
        <v>JB</v>
      </c>
      <c r="AK8435" t="str">
        <v>HD</v>
      </c>
      <c r="AL8435" t="str">
        <v>SS</v>
      </c>
      <c r="AM8435" t="str">
        <v>SS</v>
      </c>
      <c r="AY8435" cm="1">
        <f t="array" ref="AY8435:BD8435">_xlfn.XLOOKUP(_xlfn.ANCHORARRAY(AH8435),Case!$G$25:$G$34,Case!$H$25:$H$34)</f>
        <v>0</v>
      </c>
      <c r="AZ8435">
        <v>0</v>
      </c>
      <c r="BA8435">
        <v>0</v>
      </c>
      <c r="BB8435">
        <v>160</v>
      </c>
      <c r="BC8435">
        <v>0</v>
      </c>
      <c r="BD8435">
        <v>0</v>
      </c>
      <c r="BP8435" t="str" cm="1">
        <f t="array" ref="BP8435:BR8435">_xlfn.UNIQUE(_xlfn.ANCHORARRAY(AH8435),TRUE)</f>
        <v>JB</v>
      </c>
      <c r="BQ8435" t="str">
        <v>HD</v>
      </c>
      <c r="BR8435" t="str">
        <v>SS</v>
      </c>
      <c r="BZ8435" cm="1">
        <f t="array" ref="BZ8435:CB8435">COUNTIF(_xlfn.ANCHORARRAY(AH8435),_xlfn.ANCHORARRAY(BP8435))</f>
        <v>3</v>
      </c>
      <c r="CA8435">
        <v>1</v>
      </c>
      <c r="CB8435">
        <v>2</v>
      </c>
      <c r="CG8435" t="str" cm="1">
        <f t="array" ref="CG8435:CH8435">_xlfn._xlws.FILTER(_xlfn.ANCHORARRAY(BP8435),_xlfn.ANCHORARRAY(BZ8435)&gt;1,"")</f>
        <v>JB</v>
      </c>
      <c r="CH8435" t="str">
        <v>SS</v>
      </c>
      <c r="CL8435" cm="1">
        <f t="array" ref="CL8435:CM8435">_xlfn._xlws.FILTER(_xlfn.ANCHORARRAY(BZ8435),_xlfn.ANCHORARRAY(BZ8435)&gt;1,"")</f>
        <v>3</v>
      </c>
      <c r="CM8435">
        <v>2</v>
      </c>
      <c r="CS8435" cm="1">
        <f t="array" ref="CS8435:CT8435">_xlfn.XLOOKUP(_xlfn.ANCHORARRAY(CG8435),Case!$G$25:$G$34,Case!$I$25:$I$34,0,0,1)</f>
        <v>0</v>
      </c>
      <c r="CT8435">
        <v>0</v>
      </c>
      <c r="CY8435">
        <f t="shared" si="395"/>
        <v>160</v>
      </c>
      <c r="DI8435" t="str">
        <v>SO</v>
      </c>
    </row>
    <row r="8436" spans="2:113" ht="15" customHeight="1">
      <c r="B8436" s="40">
        <v>10207</v>
      </c>
      <c r="C8436" s="41">
        <v>45472</v>
      </c>
      <c r="D8436" s="42">
        <v>0.46403935185185186</v>
      </c>
      <c r="E8436" s="40" t="s">
        <v>15476</v>
      </c>
      <c r="F8436" s="43" t="s">
        <v>11906</v>
      </c>
      <c r="G8436">
        <f t="shared" si="393"/>
        <v>3</v>
      </c>
      <c r="H8436" t="str" cm="1">
        <f t="array" ref="H8436:J8436">MID(E8436,_xlfn.SEQUENCE(1,LEN(E8436)/2,1,2),2)</f>
        <v>DX</v>
      </c>
      <c r="I8436" t="str">
        <v>CB</v>
      </c>
      <c r="J8436" t="str">
        <v>BB</v>
      </c>
      <c r="Y8436">
        <v>6</v>
      </c>
      <c r="Z8436" t="b" cm="1">
        <f t="array" ref="Z8436">SUM(--(_xlfn.XLOOKUP(_xlfn._xlws.FILTER($H8436:$X8436,$H8436:$X8436&lt;&gt;""),Case!$G$25:$G$34,Case!$D$25:$D$34,,0,1)=Z$4))&gt;0</f>
        <v>1</v>
      </c>
      <c r="AA8436" t="b" cm="1">
        <f t="array" ref="AA8436">SUM(--(_xlfn.XLOOKUP(_xlfn._xlws.FILTER($H8436:$X8436,$H8436:$X8436&lt;&gt;""),Case!$G$25:$G$34,Case!$D$25:$D$34,,0,1)=AA$4))&gt;0</f>
        <v>0</v>
      </c>
      <c r="AB8436" t="b" cm="1">
        <f t="array" ref="AB8436">SUM(--(_xlfn.XLOOKUP(_xlfn._xlws.FILTER($H8436:$X8436,$H8436:$X8436&lt;&gt;""),Case!$G$25:$G$34,Case!$D$25:$D$34,,0,1)=AB$4))&gt;0</f>
        <v>0</v>
      </c>
      <c r="AC8436" t="b" cm="1">
        <f t="array" ref="AC8436">SUM(--Z8436:AB8436)=3</f>
        <v>0</v>
      </c>
      <c r="AD8436" t="b">
        <f>AND(AC8436,D8436&gt;(16/24))</f>
        <v>0</v>
      </c>
      <c r="AE8436" cm="1">
        <f t="array" ref="AE8436">SUM(_xlfn.XLOOKUP(_xlfn._xlws.FILTER($H8436:$O8436,$H8436:$O8436&lt;&gt;""),Case!$G$25:$G$34,Case!$E$25:$E$34,,0,1))</f>
        <v>27</v>
      </c>
      <c r="AF8436">
        <f t="shared" si="394"/>
        <v>27</v>
      </c>
      <c r="AH8436" t="str" cm="1">
        <f t="array" ref="AH8436:AJ8436">_xlfn._xlws.FILTER(H8436:X8436,H8436:X8436&lt;&gt;"")</f>
        <v>DX</v>
      </c>
      <c r="AI8436" t="str">
        <v>CB</v>
      </c>
      <c r="AJ8436" t="str">
        <v>BB</v>
      </c>
      <c r="AY8436" cm="1">
        <f t="array" ref="AY8436:BA8436">_xlfn.XLOOKUP(_xlfn.ANCHORARRAY(AH8436),Case!$G$25:$G$34,Case!$H$25:$H$34)</f>
        <v>180</v>
      </c>
      <c r="AZ8436">
        <v>190</v>
      </c>
      <c r="BA8436">
        <v>200</v>
      </c>
      <c r="BP8436" t="str" cm="1">
        <f t="array" ref="BP8436:BR8436">_xlfn.UNIQUE(_xlfn.ANCHORARRAY(AH8436),TRUE)</f>
        <v>DX</v>
      </c>
      <c r="BQ8436" t="str">
        <v>CB</v>
      </c>
      <c r="BR8436" t="str">
        <v>BB</v>
      </c>
      <c r="BZ8436" cm="1">
        <f t="array" ref="BZ8436:CB8436">COUNTIF(_xlfn.ANCHORARRAY(AH8436),_xlfn.ANCHORARRAY(BP8436))</f>
        <v>1</v>
      </c>
      <c r="CA8436">
        <v>1</v>
      </c>
      <c r="CB8436">
        <v>1</v>
      </c>
      <c r="CG8436" t="str" cm="1">
        <f t="array" ref="CG8436">_xlfn._xlws.FILTER(_xlfn.ANCHORARRAY(BP8436),_xlfn.ANCHORARRAY(BZ8436)&gt;1,"")</f>
        <v/>
      </c>
      <c r="CL8436" t="str" cm="1">
        <f t="array" ref="CL8436">_xlfn._xlws.FILTER(_xlfn.ANCHORARRAY(BZ8436),_xlfn.ANCHORARRAY(BZ8436)&gt;1,"")</f>
        <v/>
      </c>
      <c r="CS8436" cm="1">
        <f t="array" ref="CS8436">_xlfn.XLOOKUP(_xlfn.ANCHORARRAY(CG8436),Case!$G$25:$G$34,Case!$I$25:$I$34,0,0,1)</f>
        <v>0</v>
      </c>
      <c r="CY8436">
        <f t="shared" si="395"/>
        <v>570</v>
      </c>
      <c r="DI8436" t="str">
        <v>JB</v>
      </c>
    </row>
    <row r="8437" spans="2:113" ht="15" customHeight="1">
      <c r="B8437" s="40">
        <v>10208</v>
      </c>
      <c r="C8437" s="41">
        <v>45472</v>
      </c>
      <c r="D8437" s="42">
        <v>0.4646527777777778</v>
      </c>
      <c r="E8437" s="40" t="s">
        <v>15477</v>
      </c>
      <c r="F8437" s="43" t="s">
        <v>11907</v>
      </c>
      <c r="G8437">
        <f t="shared" si="393"/>
        <v>6</v>
      </c>
      <c r="H8437" t="str" cm="1">
        <f t="array" ref="H8437:M8437">MID(E8437,_xlfn.SEQUENCE(1,LEN(E8437)/2,1,2),2)</f>
        <v>FR</v>
      </c>
      <c r="I8437" t="str">
        <v>FR</v>
      </c>
      <c r="J8437" t="str">
        <v>DX</v>
      </c>
      <c r="K8437" t="str">
        <v>JB</v>
      </c>
      <c r="L8437" t="str">
        <v>FR</v>
      </c>
      <c r="M8437" t="str">
        <v>JB</v>
      </c>
      <c r="Y8437">
        <v>6</v>
      </c>
      <c r="Z8437" t="b" cm="1">
        <f t="array" ref="Z8437">SUM(--(_xlfn.XLOOKUP(_xlfn._xlws.FILTER($H8437:$X8437,$H8437:$X8437&lt;&gt;""),Case!$G$25:$G$34,Case!$D$25:$D$34,,0,1)=Z$4))&gt;0</f>
        <v>1</v>
      </c>
      <c r="AA8437" t="b" cm="1">
        <f t="array" ref="AA8437">SUM(--(_xlfn.XLOOKUP(_xlfn._xlws.FILTER($H8437:$X8437,$H8437:$X8437&lt;&gt;""),Case!$G$25:$G$34,Case!$D$25:$D$34,,0,1)=AA$4))&gt;0</f>
        <v>1</v>
      </c>
      <c r="AB8437" t="b" cm="1">
        <f t="array" ref="AB8437">SUM(--(_xlfn.XLOOKUP(_xlfn._xlws.FILTER($H8437:$X8437,$H8437:$X8437&lt;&gt;""),Case!$G$25:$G$34,Case!$D$25:$D$34,,0,1)=AB$4))&gt;0</f>
        <v>1</v>
      </c>
      <c r="AC8437" t="b" cm="1">
        <f t="array" ref="AC8437">SUM(--Z8437:AB8437)=3</f>
        <v>1</v>
      </c>
      <c r="AD8437" t="b">
        <f>AND(AC8437,D8437&gt;(16/24))</f>
        <v>0</v>
      </c>
      <c r="AE8437" cm="1">
        <f t="array" ref="AE8437">SUM(_xlfn.XLOOKUP(_xlfn._xlws.FILTER($H8437:$O8437,$H8437:$O8437&lt;&gt;""),Case!$G$25:$G$34,Case!$E$25:$E$34,,0,1))</f>
        <v>20</v>
      </c>
      <c r="AF8437">
        <f t="shared" si="394"/>
        <v>20</v>
      </c>
      <c r="AH8437" t="str" cm="1">
        <f t="array" ref="AH8437:AM8437">_xlfn._xlws.FILTER(H8437:X8437,H8437:X8437&lt;&gt;"")</f>
        <v>FR</v>
      </c>
      <c r="AI8437" t="str">
        <v>FR</v>
      </c>
      <c r="AJ8437" t="str">
        <v>DX</v>
      </c>
      <c r="AK8437" t="str">
        <v>JB</v>
      </c>
      <c r="AL8437" t="str">
        <v>FR</v>
      </c>
      <c r="AM8437" t="str">
        <v>JB</v>
      </c>
      <c r="AY8437" cm="1">
        <f t="array" ref="AY8437:BD8437">_xlfn.XLOOKUP(_xlfn.ANCHORARRAY(AH8437),Case!$G$25:$G$34,Case!$H$25:$H$34)</f>
        <v>0</v>
      </c>
      <c r="AZ8437">
        <v>0</v>
      </c>
      <c r="BA8437">
        <v>180</v>
      </c>
      <c r="BB8437">
        <v>0</v>
      </c>
      <c r="BC8437">
        <v>0</v>
      </c>
      <c r="BD8437">
        <v>0</v>
      </c>
      <c r="BP8437" t="str" cm="1">
        <f t="array" ref="BP8437:BR8437">_xlfn.UNIQUE(_xlfn.ANCHORARRAY(AH8437),TRUE)</f>
        <v>FR</v>
      </c>
      <c r="BQ8437" t="str">
        <v>DX</v>
      </c>
      <c r="BR8437" t="str">
        <v>JB</v>
      </c>
      <c r="BZ8437" cm="1">
        <f t="array" ref="BZ8437:CB8437">COUNTIF(_xlfn.ANCHORARRAY(AH8437),_xlfn.ANCHORARRAY(BP8437))</f>
        <v>3</v>
      </c>
      <c r="CA8437">
        <v>1</v>
      </c>
      <c r="CB8437">
        <v>2</v>
      </c>
      <c r="CG8437" t="str" cm="1">
        <f t="array" ref="CG8437:CH8437">_xlfn._xlws.FILTER(_xlfn.ANCHORARRAY(BP8437),_xlfn.ANCHORARRAY(BZ8437)&gt;1,"")</f>
        <v>FR</v>
      </c>
      <c r="CH8437" t="str">
        <v>JB</v>
      </c>
      <c r="CL8437" cm="1">
        <f t="array" ref="CL8437:CM8437">_xlfn._xlws.FILTER(_xlfn.ANCHORARRAY(BZ8437),_xlfn.ANCHORARRAY(BZ8437)&gt;1,"")</f>
        <v>3</v>
      </c>
      <c r="CM8437">
        <v>2</v>
      </c>
      <c r="CS8437" cm="1">
        <f t="array" ref="CS8437:CT8437">_xlfn.XLOOKUP(_xlfn.ANCHORARRAY(CG8437),Case!$G$25:$G$34,Case!$I$25:$I$34,0,0,1)</f>
        <v>0</v>
      </c>
      <c r="CT8437">
        <v>0</v>
      </c>
      <c r="CY8437">
        <f t="shared" si="395"/>
        <v>180</v>
      </c>
      <c r="DI8437" t="str">
        <v>JB</v>
      </c>
    </row>
    <row r="8438" spans="2:113" ht="15" customHeight="1">
      <c r="B8438" s="40">
        <v>10209</v>
      </c>
      <c r="C8438" s="41">
        <v>45472</v>
      </c>
      <c r="D8438" s="42">
        <v>0.46466435185185184</v>
      </c>
      <c r="E8438" s="40" t="s">
        <v>15478</v>
      </c>
      <c r="F8438" s="43" t="s">
        <v>11908</v>
      </c>
      <c r="G8438">
        <f t="shared" si="393"/>
        <v>7</v>
      </c>
      <c r="H8438" t="str" cm="1">
        <f t="array" ref="H8438:N8438">MID(E8438,_xlfn.SEQUENCE(1,LEN(E8438)/2,1,2),2)</f>
        <v>DX</v>
      </c>
      <c r="I8438" t="str">
        <v>FR</v>
      </c>
      <c r="J8438" t="str">
        <v>WB</v>
      </c>
      <c r="K8438" t="str">
        <v>DX</v>
      </c>
      <c r="L8438" t="str">
        <v>DX</v>
      </c>
      <c r="M8438" t="str">
        <v>FR</v>
      </c>
      <c r="N8438" t="str">
        <v>FR</v>
      </c>
      <c r="Y8438">
        <v>6</v>
      </c>
      <c r="Z8438" t="b" cm="1">
        <f t="array" ref="Z8438">SUM(--(_xlfn.XLOOKUP(_xlfn._xlws.FILTER($H8438:$X8438,$H8438:$X8438&lt;&gt;""),Case!$G$25:$G$34,Case!$D$25:$D$34,,0,1)=Z$4))&gt;0</f>
        <v>1</v>
      </c>
      <c r="AA8438" t="b" cm="1">
        <f t="array" ref="AA8438">SUM(--(_xlfn.XLOOKUP(_xlfn._xlws.FILTER($H8438:$X8438,$H8438:$X8438&lt;&gt;""),Case!$G$25:$G$34,Case!$D$25:$D$34,,0,1)=AA$4))&gt;0</f>
        <v>1</v>
      </c>
      <c r="AB8438" t="b" cm="1">
        <f t="array" ref="AB8438">SUM(--(_xlfn.XLOOKUP(_xlfn._xlws.FILTER($H8438:$X8438,$H8438:$X8438&lt;&gt;""),Case!$G$25:$G$34,Case!$D$25:$D$34,,0,1)=AB$4))&gt;0</f>
        <v>0</v>
      </c>
      <c r="AC8438" t="b" cm="1">
        <f t="array" ref="AC8438">SUM(--Z8438:AB8438)=3</f>
        <v>0</v>
      </c>
      <c r="AD8438" t="b">
        <f>AND(AC8438,D8438&gt;(16/24))</f>
        <v>0</v>
      </c>
      <c r="AE8438" cm="1">
        <f t="array" ref="AE8438">SUM(_xlfn.XLOOKUP(_xlfn._xlws.FILTER($H8438:$O8438,$H8438:$O8438&lt;&gt;""),Case!$G$25:$G$34,Case!$E$25:$E$34,,0,1))</f>
        <v>47</v>
      </c>
      <c r="AF8438">
        <f t="shared" si="394"/>
        <v>47</v>
      </c>
      <c r="AH8438" t="str" cm="1">
        <f t="array" ref="AH8438:AN8438">_xlfn._xlws.FILTER(H8438:X8438,H8438:X8438&lt;&gt;"")</f>
        <v>DX</v>
      </c>
      <c r="AI8438" t="str">
        <v>FR</v>
      </c>
      <c r="AJ8438" t="str">
        <v>WB</v>
      </c>
      <c r="AK8438" t="str">
        <v>DX</v>
      </c>
      <c r="AL8438" t="str">
        <v>DX</v>
      </c>
      <c r="AM8438" t="str">
        <v>FR</v>
      </c>
      <c r="AN8438" t="str">
        <v>FR</v>
      </c>
      <c r="AY8438" cm="1">
        <f t="array" ref="AY8438:BE8438">_xlfn.XLOOKUP(_xlfn.ANCHORARRAY(AH8438),Case!$G$25:$G$34,Case!$H$25:$H$34)</f>
        <v>180</v>
      </c>
      <c r="AZ8438">
        <v>0</v>
      </c>
      <c r="BA8438">
        <v>210</v>
      </c>
      <c r="BB8438">
        <v>180</v>
      </c>
      <c r="BC8438">
        <v>180</v>
      </c>
      <c r="BD8438">
        <v>0</v>
      </c>
      <c r="BE8438">
        <v>0</v>
      </c>
      <c r="BP8438" t="str" cm="1">
        <f t="array" ref="BP8438:BR8438">_xlfn.UNIQUE(_xlfn.ANCHORARRAY(AH8438),TRUE)</f>
        <v>DX</v>
      </c>
      <c r="BQ8438" t="str">
        <v>FR</v>
      </c>
      <c r="BR8438" t="str">
        <v>WB</v>
      </c>
      <c r="BZ8438" cm="1">
        <f t="array" ref="BZ8438:CB8438">COUNTIF(_xlfn.ANCHORARRAY(AH8438),_xlfn.ANCHORARRAY(BP8438))</f>
        <v>3</v>
      </c>
      <c r="CA8438">
        <v>3</v>
      </c>
      <c r="CB8438">
        <v>1</v>
      </c>
      <c r="CG8438" t="str" cm="1">
        <f t="array" ref="CG8438:CH8438">_xlfn._xlws.FILTER(_xlfn.ANCHORARRAY(BP8438),_xlfn.ANCHORARRAY(BZ8438)&gt;1,"")</f>
        <v>DX</v>
      </c>
      <c r="CH8438" t="str">
        <v>FR</v>
      </c>
      <c r="CL8438" cm="1">
        <f t="array" ref="CL8438:CM8438">_xlfn._xlws.FILTER(_xlfn.ANCHORARRAY(BZ8438),_xlfn.ANCHORARRAY(BZ8438)&gt;1,"")</f>
        <v>3</v>
      </c>
      <c r="CM8438">
        <v>3</v>
      </c>
      <c r="CS8438" cm="1">
        <f t="array" ref="CS8438:CT8438">_xlfn.XLOOKUP(_xlfn.ANCHORARRAY(CG8438),Case!$G$25:$G$34,Case!$I$25:$I$34,0,0,1)</f>
        <v>17</v>
      </c>
      <c r="CT8438">
        <v>0</v>
      </c>
      <c r="CY8438">
        <f t="shared" si="395"/>
        <v>699</v>
      </c>
      <c r="DI8438" t="str">
        <v>BB</v>
      </c>
    </row>
    <row r="8439" spans="2:113" ht="15" customHeight="1">
      <c r="B8439" s="40">
        <v>10210</v>
      </c>
      <c r="C8439" s="41">
        <v>45472</v>
      </c>
      <c r="D8439" s="42">
        <v>0.46730324074074076</v>
      </c>
      <c r="E8439" s="40" t="s">
        <v>15479</v>
      </c>
      <c r="F8439" s="43" t="s">
        <v>11909</v>
      </c>
      <c r="G8439">
        <f t="shared" si="393"/>
        <v>8</v>
      </c>
      <c r="H8439" t="str" cm="1">
        <f t="array" ref="H8439:O8439">MID(E8439,_xlfn.SEQUENCE(1,LEN(E8439)/2,1,2),2)</f>
        <v>DX</v>
      </c>
      <c r="I8439" t="str">
        <v>DX</v>
      </c>
      <c r="J8439" t="str">
        <v>DX</v>
      </c>
      <c r="K8439" t="str">
        <v>DX</v>
      </c>
      <c r="L8439" t="str">
        <v>FR</v>
      </c>
      <c r="M8439" t="str">
        <v>FR</v>
      </c>
      <c r="N8439" t="str">
        <v>FR</v>
      </c>
      <c r="O8439" t="str">
        <v>FR</v>
      </c>
      <c r="Y8439">
        <v>6</v>
      </c>
      <c r="Z8439" t="b" cm="1">
        <f t="array" ref="Z8439">SUM(--(_xlfn.XLOOKUP(_xlfn._xlws.FILTER($H8439:$X8439,$H8439:$X8439&lt;&gt;""),Case!$G$25:$G$34,Case!$D$25:$D$34,,0,1)=Z$4))&gt;0</f>
        <v>1</v>
      </c>
      <c r="AA8439" t="b" cm="1">
        <f t="array" ref="AA8439">SUM(--(_xlfn.XLOOKUP(_xlfn._xlws.FILTER($H8439:$X8439,$H8439:$X8439&lt;&gt;""),Case!$G$25:$G$34,Case!$D$25:$D$34,,0,1)=AA$4))&gt;0</f>
        <v>1</v>
      </c>
      <c r="AB8439" t="b" cm="1">
        <f t="array" ref="AB8439">SUM(--(_xlfn.XLOOKUP(_xlfn._xlws.FILTER($H8439:$X8439,$H8439:$X8439&lt;&gt;""),Case!$G$25:$G$34,Case!$D$25:$D$34,,0,1)=AB$4))&gt;0</f>
        <v>0</v>
      </c>
      <c r="AC8439" t="b" cm="1">
        <f t="array" ref="AC8439">SUM(--Z8439:AB8439)=3</f>
        <v>0</v>
      </c>
      <c r="AD8439" t="b">
        <f>AND(AC8439,D8439&gt;(16/24))</f>
        <v>0</v>
      </c>
      <c r="AE8439" cm="1">
        <f t="array" ref="AE8439">SUM(_xlfn.XLOOKUP(_xlfn._xlws.FILTER($H8439:$O8439,$H8439:$O8439&lt;&gt;""),Case!$G$25:$G$34,Case!$E$25:$E$34,,0,1))</f>
        <v>48</v>
      </c>
      <c r="AF8439">
        <f t="shared" si="394"/>
        <v>48</v>
      </c>
      <c r="AH8439" t="str" cm="1">
        <f t="array" ref="AH8439:AO8439">_xlfn._xlws.FILTER(H8439:X8439,H8439:X8439&lt;&gt;"")</f>
        <v>DX</v>
      </c>
      <c r="AI8439" t="str">
        <v>DX</v>
      </c>
      <c r="AJ8439" t="str">
        <v>DX</v>
      </c>
      <c r="AK8439" t="str">
        <v>DX</v>
      </c>
      <c r="AL8439" t="str">
        <v>FR</v>
      </c>
      <c r="AM8439" t="str">
        <v>FR</v>
      </c>
      <c r="AN8439" t="str">
        <v>FR</v>
      </c>
      <c r="AO8439" t="str">
        <v>FR</v>
      </c>
      <c r="AY8439" cm="1">
        <f t="array" ref="AY8439:BF8439">_xlfn.XLOOKUP(_xlfn.ANCHORARRAY(AH8439),Case!$G$25:$G$34,Case!$H$25:$H$34)</f>
        <v>180</v>
      </c>
      <c r="AZ8439">
        <v>180</v>
      </c>
      <c r="BA8439">
        <v>180</v>
      </c>
      <c r="BB8439">
        <v>180</v>
      </c>
      <c r="BC8439">
        <v>0</v>
      </c>
      <c r="BD8439">
        <v>0</v>
      </c>
      <c r="BE8439">
        <v>0</v>
      </c>
      <c r="BF8439">
        <v>0</v>
      </c>
      <c r="BP8439" t="str" cm="1">
        <f t="array" ref="BP8439:BQ8439">_xlfn.UNIQUE(_xlfn.ANCHORARRAY(AH8439),TRUE)</f>
        <v>DX</v>
      </c>
      <c r="BQ8439" t="str">
        <v>FR</v>
      </c>
      <c r="BZ8439" cm="1">
        <f t="array" ref="BZ8439:CA8439">COUNTIF(_xlfn.ANCHORARRAY(AH8439),_xlfn.ANCHORARRAY(BP8439))</f>
        <v>4</v>
      </c>
      <c r="CA8439">
        <v>4</v>
      </c>
      <c r="CG8439" t="str" cm="1">
        <f t="array" ref="CG8439:CH8439">_xlfn._xlws.FILTER(_xlfn.ANCHORARRAY(BP8439),_xlfn.ANCHORARRAY(BZ8439)&gt;1,"")</f>
        <v>DX</v>
      </c>
      <c r="CH8439" t="str">
        <v>FR</v>
      </c>
      <c r="CL8439" cm="1">
        <f t="array" ref="CL8439:CM8439">_xlfn._xlws.FILTER(_xlfn.ANCHORARRAY(BZ8439),_xlfn.ANCHORARRAY(BZ8439)&gt;1,"")</f>
        <v>4</v>
      </c>
      <c r="CM8439">
        <v>4</v>
      </c>
      <c r="CS8439" cm="1">
        <f t="array" ref="CS8439:CT8439">_xlfn.XLOOKUP(_xlfn.ANCHORARRAY(CG8439),Case!$G$25:$G$34,Case!$I$25:$I$34,0,0,1)</f>
        <v>17</v>
      </c>
      <c r="CT8439">
        <v>0</v>
      </c>
      <c r="CY8439">
        <f t="shared" si="395"/>
        <v>652</v>
      </c>
      <c r="DI8439" t="str">
        <v>JB</v>
      </c>
    </row>
    <row r="8440" spans="2:113" ht="15" customHeight="1">
      <c r="B8440" s="40">
        <v>10211</v>
      </c>
      <c r="C8440" s="41">
        <v>45472</v>
      </c>
      <c r="D8440" s="42">
        <v>0.47055555555555556</v>
      </c>
      <c r="E8440" s="40" t="s">
        <v>15480</v>
      </c>
      <c r="F8440" s="43" t="s">
        <v>11910</v>
      </c>
      <c r="G8440">
        <f t="shared" si="393"/>
        <v>7</v>
      </c>
      <c r="H8440" t="str" cm="1">
        <f t="array" ref="H8440:N8440">MID(E8440,_xlfn.SEQUENCE(1,LEN(E8440)/2,1,2),2)</f>
        <v>FR</v>
      </c>
      <c r="I8440" t="str">
        <v>BB</v>
      </c>
      <c r="J8440" t="str">
        <v>DX</v>
      </c>
      <c r="K8440" t="str">
        <v>DX</v>
      </c>
      <c r="L8440" t="str">
        <v>BE</v>
      </c>
      <c r="M8440" t="str">
        <v>BE</v>
      </c>
      <c r="N8440" t="str">
        <v>BB</v>
      </c>
      <c r="Y8440">
        <v>6</v>
      </c>
      <c r="Z8440" t="b" cm="1">
        <f t="array" ref="Z8440">SUM(--(_xlfn.XLOOKUP(_xlfn._xlws.FILTER($H8440:$X8440,$H8440:$X8440&lt;&gt;""),Case!$G$25:$G$34,Case!$D$25:$D$34,,0,1)=Z$4))&gt;0</f>
        <v>1</v>
      </c>
      <c r="AA8440" t="b" cm="1">
        <f t="array" ref="AA8440">SUM(--(_xlfn.XLOOKUP(_xlfn._xlws.FILTER($H8440:$X8440,$H8440:$X8440&lt;&gt;""),Case!$G$25:$G$34,Case!$D$25:$D$34,,0,1)=AA$4))&gt;0</f>
        <v>1</v>
      </c>
      <c r="AB8440" t="b" cm="1">
        <f t="array" ref="AB8440">SUM(--(_xlfn.XLOOKUP(_xlfn._xlws.FILTER($H8440:$X8440,$H8440:$X8440&lt;&gt;""),Case!$G$25:$G$34,Case!$D$25:$D$34,,0,1)=AB$4))&gt;0</f>
        <v>1</v>
      </c>
      <c r="AC8440" t="b" cm="1">
        <f t="array" ref="AC8440">SUM(--Z8440:AB8440)=3</f>
        <v>1</v>
      </c>
      <c r="AD8440" t="b">
        <f>AND(AC8440,D8440&gt;(16/24))</f>
        <v>0</v>
      </c>
      <c r="AE8440" cm="1">
        <f t="array" ref="AE8440">SUM(_xlfn.XLOOKUP(_xlfn._xlws.FILTER($H8440:$O8440,$H8440:$O8440&lt;&gt;""),Case!$G$25:$G$34,Case!$E$25:$E$34,,0,1))</f>
        <v>51</v>
      </c>
      <c r="AF8440">
        <f t="shared" si="394"/>
        <v>51</v>
      </c>
      <c r="AH8440" t="str" cm="1">
        <f t="array" ref="AH8440:AN8440">_xlfn._xlws.FILTER(H8440:X8440,H8440:X8440&lt;&gt;"")</f>
        <v>FR</v>
      </c>
      <c r="AI8440" t="str">
        <v>BB</v>
      </c>
      <c r="AJ8440" t="str">
        <v>DX</v>
      </c>
      <c r="AK8440" t="str">
        <v>DX</v>
      </c>
      <c r="AL8440" t="str">
        <v>BE</v>
      </c>
      <c r="AM8440" t="str">
        <v>BE</v>
      </c>
      <c r="AN8440" t="str">
        <v>BB</v>
      </c>
      <c r="AY8440" cm="1">
        <f t="array" ref="AY8440:BE8440">_xlfn.XLOOKUP(_xlfn.ANCHORARRAY(AH8440),Case!$G$25:$G$34,Case!$H$25:$H$34)</f>
        <v>0</v>
      </c>
      <c r="AZ8440">
        <v>200</v>
      </c>
      <c r="BA8440">
        <v>180</v>
      </c>
      <c r="BB8440">
        <v>180</v>
      </c>
      <c r="BC8440">
        <v>0</v>
      </c>
      <c r="BD8440">
        <v>0</v>
      </c>
      <c r="BE8440">
        <v>200</v>
      </c>
      <c r="BP8440" t="str" cm="1">
        <f t="array" ref="BP8440:BS8440">_xlfn.UNIQUE(_xlfn.ANCHORARRAY(AH8440),TRUE)</f>
        <v>FR</v>
      </c>
      <c r="BQ8440" t="str">
        <v>BB</v>
      </c>
      <c r="BR8440" t="str">
        <v>DX</v>
      </c>
      <c r="BS8440" t="str">
        <v>BE</v>
      </c>
      <c r="BZ8440" cm="1">
        <f t="array" ref="BZ8440:CC8440">COUNTIF(_xlfn.ANCHORARRAY(AH8440),_xlfn.ANCHORARRAY(BP8440))</f>
        <v>1</v>
      </c>
      <c r="CA8440">
        <v>2</v>
      </c>
      <c r="CB8440">
        <v>2</v>
      </c>
      <c r="CC8440">
        <v>2</v>
      </c>
      <c r="CG8440" t="str" cm="1">
        <f t="array" ref="CG8440:CI8440">_xlfn._xlws.FILTER(_xlfn.ANCHORARRAY(BP8440),_xlfn.ANCHORARRAY(BZ8440)&gt;1,"")</f>
        <v>BB</v>
      </c>
      <c r="CH8440" t="str">
        <v>DX</v>
      </c>
      <c r="CI8440" t="str">
        <v>BE</v>
      </c>
      <c r="CL8440" cm="1">
        <f t="array" ref="CL8440:CN8440">_xlfn._xlws.FILTER(_xlfn.ANCHORARRAY(BZ8440),_xlfn.ANCHORARRAY(BZ8440)&gt;1,"")</f>
        <v>2</v>
      </c>
      <c r="CM8440">
        <v>2</v>
      </c>
      <c r="CN8440">
        <v>2</v>
      </c>
      <c r="CS8440" cm="1">
        <f t="array" ref="CS8440:CU8440">_xlfn.XLOOKUP(_xlfn.ANCHORARRAY(CG8440),Case!$G$25:$G$34,Case!$I$25:$I$34,0,0,1)</f>
        <v>20</v>
      </c>
      <c r="CT8440">
        <v>17</v>
      </c>
      <c r="CU8440">
        <v>0</v>
      </c>
      <c r="CY8440">
        <f t="shared" si="395"/>
        <v>686</v>
      </c>
      <c r="DI8440" t="str">
        <v>BE</v>
      </c>
    </row>
    <row r="8441" spans="2:113" ht="15" customHeight="1">
      <c r="B8441" s="40">
        <v>10212</v>
      </c>
      <c r="C8441" s="41">
        <v>45472</v>
      </c>
      <c r="D8441" s="42">
        <v>0.47312500000000002</v>
      </c>
      <c r="E8441" s="40" t="s">
        <v>15481</v>
      </c>
      <c r="F8441" s="43" t="s">
        <v>11911</v>
      </c>
      <c r="G8441">
        <f t="shared" si="393"/>
        <v>8</v>
      </c>
      <c r="H8441" t="str" cm="1">
        <f t="array" ref="H8441:O8441">MID(E8441,_xlfn.SEQUENCE(1,LEN(E8441)/2,1,2),2)</f>
        <v>BE</v>
      </c>
      <c r="I8441" t="str">
        <v>FR</v>
      </c>
      <c r="J8441" t="str">
        <v>SS</v>
      </c>
      <c r="K8441" t="str">
        <v>DX</v>
      </c>
      <c r="L8441" t="str">
        <v>BE</v>
      </c>
      <c r="M8441" t="str">
        <v>DX</v>
      </c>
      <c r="N8441" t="str">
        <v>BE</v>
      </c>
      <c r="O8441" t="str">
        <v>SS</v>
      </c>
      <c r="Y8441">
        <v>6</v>
      </c>
      <c r="Z8441" t="b" cm="1">
        <f t="array" ref="Z8441">SUM(--(_xlfn.XLOOKUP(_xlfn._xlws.FILTER($H8441:$X8441,$H8441:$X8441&lt;&gt;""),Case!$G$25:$G$34,Case!$D$25:$D$34,,0,1)=Z$4))&gt;0</f>
        <v>1</v>
      </c>
      <c r="AA8441" t="b" cm="1">
        <f t="array" ref="AA8441">SUM(--(_xlfn.XLOOKUP(_xlfn._xlws.FILTER($H8441:$X8441,$H8441:$X8441&lt;&gt;""),Case!$G$25:$G$34,Case!$D$25:$D$34,,0,1)=AA$4))&gt;0</f>
        <v>1</v>
      </c>
      <c r="AB8441" t="b" cm="1">
        <f t="array" ref="AB8441">SUM(--(_xlfn.XLOOKUP(_xlfn._xlws.FILTER($H8441:$X8441,$H8441:$X8441&lt;&gt;""),Case!$G$25:$G$34,Case!$D$25:$D$34,,0,1)=AB$4))&gt;0</f>
        <v>1</v>
      </c>
      <c r="AC8441" t="b" cm="1">
        <f t="array" ref="AC8441">SUM(--Z8441:AB8441)=3</f>
        <v>1</v>
      </c>
      <c r="AD8441" t="b">
        <f>AND(AC8441,D8441&gt;(16/24))</f>
        <v>0</v>
      </c>
      <c r="AE8441" cm="1">
        <f t="array" ref="AE8441">SUM(_xlfn.XLOOKUP(_xlfn._xlws.FILTER($H8441:$O8441,$H8441:$O8441&lt;&gt;""),Case!$G$25:$G$34,Case!$E$25:$E$34,,0,1))</f>
        <v>42</v>
      </c>
      <c r="AF8441">
        <f t="shared" si="394"/>
        <v>42</v>
      </c>
      <c r="AH8441" t="str" cm="1">
        <f t="array" ref="AH8441:AO8441">_xlfn._xlws.FILTER(H8441:X8441,H8441:X8441&lt;&gt;"")</f>
        <v>BE</v>
      </c>
      <c r="AI8441" t="str">
        <v>FR</v>
      </c>
      <c r="AJ8441" t="str">
        <v>SS</v>
      </c>
      <c r="AK8441" t="str">
        <v>DX</v>
      </c>
      <c r="AL8441" t="str">
        <v>BE</v>
      </c>
      <c r="AM8441" t="str">
        <v>DX</v>
      </c>
      <c r="AN8441" t="str">
        <v>BE</v>
      </c>
      <c r="AO8441" t="str">
        <v>SS</v>
      </c>
      <c r="AY8441" cm="1">
        <f t="array" ref="AY8441:BF8441">_xlfn.XLOOKUP(_xlfn.ANCHORARRAY(AH8441),Case!$G$25:$G$34,Case!$H$25:$H$34)</f>
        <v>0</v>
      </c>
      <c r="AZ8441">
        <v>0</v>
      </c>
      <c r="BA8441">
        <v>0</v>
      </c>
      <c r="BB8441">
        <v>180</v>
      </c>
      <c r="BC8441">
        <v>0</v>
      </c>
      <c r="BD8441">
        <v>180</v>
      </c>
      <c r="BE8441">
        <v>0</v>
      </c>
      <c r="BF8441">
        <v>0</v>
      </c>
      <c r="BP8441" t="str" cm="1">
        <f t="array" ref="BP8441:BS8441">_xlfn.UNIQUE(_xlfn.ANCHORARRAY(AH8441),TRUE)</f>
        <v>BE</v>
      </c>
      <c r="BQ8441" t="str">
        <v>FR</v>
      </c>
      <c r="BR8441" t="str">
        <v>SS</v>
      </c>
      <c r="BS8441" t="str">
        <v>DX</v>
      </c>
      <c r="BZ8441" cm="1">
        <f t="array" ref="BZ8441:CC8441">COUNTIF(_xlfn.ANCHORARRAY(AH8441),_xlfn.ANCHORARRAY(BP8441))</f>
        <v>3</v>
      </c>
      <c r="CA8441">
        <v>1</v>
      </c>
      <c r="CB8441">
        <v>2</v>
      </c>
      <c r="CC8441">
        <v>2</v>
      </c>
      <c r="CG8441" t="str" cm="1">
        <f t="array" ref="CG8441:CI8441">_xlfn._xlws.FILTER(_xlfn.ANCHORARRAY(BP8441),_xlfn.ANCHORARRAY(BZ8441)&gt;1,"")</f>
        <v>BE</v>
      </c>
      <c r="CH8441" t="str">
        <v>SS</v>
      </c>
      <c r="CI8441" t="str">
        <v>DX</v>
      </c>
      <c r="CL8441" cm="1">
        <f t="array" ref="CL8441:CN8441">_xlfn._xlws.FILTER(_xlfn.ANCHORARRAY(BZ8441),_xlfn.ANCHORARRAY(BZ8441)&gt;1,"")</f>
        <v>3</v>
      </c>
      <c r="CM8441">
        <v>2</v>
      </c>
      <c r="CN8441">
        <v>2</v>
      </c>
      <c r="CS8441" cm="1">
        <f t="array" ref="CS8441:CU8441">_xlfn.XLOOKUP(_xlfn.ANCHORARRAY(CG8441),Case!$G$25:$G$34,Case!$I$25:$I$34,0,0,1)</f>
        <v>0</v>
      </c>
      <c r="CT8441">
        <v>0</v>
      </c>
      <c r="CU8441">
        <v>17</v>
      </c>
      <c r="CY8441">
        <f t="shared" si="395"/>
        <v>326</v>
      </c>
      <c r="DI8441" t="str">
        <v>HD</v>
      </c>
    </row>
    <row r="8442" spans="2:113" ht="15" customHeight="1">
      <c r="B8442" s="40">
        <v>10213</v>
      </c>
      <c r="C8442" s="41">
        <v>45472</v>
      </c>
      <c r="D8442" s="42">
        <v>0.47336805555555556</v>
      </c>
      <c r="E8442" s="40" t="s">
        <v>15482</v>
      </c>
      <c r="F8442" s="43" t="s">
        <v>11912</v>
      </c>
      <c r="G8442">
        <f t="shared" si="393"/>
        <v>9</v>
      </c>
      <c r="H8442" t="str" cm="1">
        <f t="array" ref="H8442:P8442">MID(E8442,_xlfn.SEQUENCE(1,LEN(E8442)/2,1,2),2)</f>
        <v>JB</v>
      </c>
      <c r="I8442" t="str">
        <v>CB</v>
      </c>
      <c r="J8442" t="str">
        <v>HD</v>
      </c>
      <c r="K8442" t="str">
        <v>FR</v>
      </c>
      <c r="L8442" t="str">
        <v>SS</v>
      </c>
      <c r="M8442" t="str">
        <v>BB</v>
      </c>
      <c r="N8442" t="str">
        <v>FR</v>
      </c>
      <c r="O8442" t="str">
        <v>DX</v>
      </c>
      <c r="P8442" t="str">
        <v>DX</v>
      </c>
      <c r="Y8442">
        <v>6</v>
      </c>
      <c r="Z8442" t="b" cm="1">
        <f t="array" ref="Z8442">SUM(--(_xlfn.XLOOKUP(_xlfn._xlws.FILTER($H8442:$X8442,$H8442:$X8442&lt;&gt;""),Case!$G$25:$G$34,Case!$D$25:$D$34,,0,1)=Z$4))&gt;0</f>
        <v>1</v>
      </c>
      <c r="AA8442" t="b" cm="1">
        <f t="array" ref="AA8442">SUM(--(_xlfn.XLOOKUP(_xlfn._xlws.FILTER($H8442:$X8442,$H8442:$X8442&lt;&gt;""),Case!$G$25:$G$34,Case!$D$25:$D$34,,0,1)=AA$4))&gt;0</f>
        <v>1</v>
      </c>
      <c r="AB8442" t="b" cm="1">
        <f t="array" ref="AB8442">SUM(--(_xlfn.XLOOKUP(_xlfn._xlws.FILTER($H8442:$X8442,$H8442:$X8442&lt;&gt;""),Case!$G$25:$G$34,Case!$D$25:$D$34,,0,1)=AB$4))&gt;0</f>
        <v>1</v>
      </c>
      <c r="AC8442" t="b" cm="1">
        <f t="array" ref="AC8442">SUM(--Z8442:AB8442)=3</f>
        <v>1</v>
      </c>
      <c r="AD8442" t="b">
        <f>AND(AC8442,D8442&gt;(16/24))</f>
        <v>0</v>
      </c>
      <c r="AE8442" cm="1">
        <f t="array" ref="AE8442">SUM(_xlfn.XLOOKUP(_xlfn._xlws.FILTER($H8442:$O8442,$H8442:$O8442&lt;&gt;""),Case!$G$25:$G$34,Case!$E$25:$E$34,,0,1))</f>
        <v>44</v>
      </c>
      <c r="AF8442">
        <f t="shared" si="394"/>
        <v>44</v>
      </c>
      <c r="AH8442" t="str" cm="1">
        <f t="array" ref="AH8442:AP8442">_xlfn._xlws.FILTER(H8442:X8442,H8442:X8442&lt;&gt;"")</f>
        <v>JB</v>
      </c>
      <c r="AI8442" t="str">
        <v>CB</v>
      </c>
      <c r="AJ8442" t="str">
        <v>HD</v>
      </c>
      <c r="AK8442" t="str">
        <v>FR</v>
      </c>
      <c r="AL8442" t="str">
        <v>SS</v>
      </c>
      <c r="AM8442" t="str">
        <v>BB</v>
      </c>
      <c r="AN8442" t="str">
        <v>FR</v>
      </c>
      <c r="AO8442" t="str">
        <v>DX</v>
      </c>
      <c r="AP8442" t="str">
        <v>DX</v>
      </c>
      <c r="AY8442" cm="1">
        <f t="array" ref="AY8442:BG8442">_xlfn.XLOOKUP(_xlfn.ANCHORARRAY(AH8442),Case!$G$25:$G$34,Case!$H$25:$H$34)</f>
        <v>0</v>
      </c>
      <c r="AZ8442">
        <v>190</v>
      </c>
      <c r="BA8442">
        <v>160</v>
      </c>
      <c r="BB8442">
        <v>0</v>
      </c>
      <c r="BC8442">
        <v>0</v>
      </c>
      <c r="BD8442">
        <v>200</v>
      </c>
      <c r="BE8442">
        <v>0</v>
      </c>
      <c r="BF8442">
        <v>180</v>
      </c>
      <c r="BG8442">
        <v>180</v>
      </c>
      <c r="BP8442" t="str" cm="1">
        <f t="array" ref="BP8442:BV8442">_xlfn.UNIQUE(_xlfn.ANCHORARRAY(AH8442),TRUE)</f>
        <v>JB</v>
      </c>
      <c r="BQ8442" t="str">
        <v>CB</v>
      </c>
      <c r="BR8442" t="str">
        <v>HD</v>
      </c>
      <c r="BS8442" t="str">
        <v>FR</v>
      </c>
      <c r="BT8442" t="str">
        <v>SS</v>
      </c>
      <c r="BU8442" t="str">
        <v>BB</v>
      </c>
      <c r="BV8442" t="str">
        <v>DX</v>
      </c>
      <c r="BZ8442" cm="1">
        <f t="array" ref="BZ8442:CF8442">COUNTIF(_xlfn.ANCHORARRAY(AH8442),_xlfn.ANCHORARRAY(BP8442))</f>
        <v>1</v>
      </c>
      <c r="CA8442">
        <v>1</v>
      </c>
      <c r="CB8442">
        <v>1</v>
      </c>
      <c r="CC8442">
        <v>2</v>
      </c>
      <c r="CD8442">
        <v>1</v>
      </c>
      <c r="CE8442">
        <v>1</v>
      </c>
      <c r="CF8442">
        <v>2</v>
      </c>
      <c r="CG8442" t="str" cm="1">
        <f t="array" ref="CG8442:CH8442">_xlfn._xlws.FILTER(_xlfn.ANCHORARRAY(BP8442),_xlfn.ANCHORARRAY(BZ8442)&gt;1,"")</f>
        <v>FR</v>
      </c>
      <c r="CH8442" t="str">
        <v>DX</v>
      </c>
      <c r="CL8442" cm="1">
        <f t="array" ref="CL8442:CM8442">_xlfn._xlws.FILTER(_xlfn.ANCHORARRAY(BZ8442),_xlfn.ANCHORARRAY(BZ8442)&gt;1,"")</f>
        <v>2</v>
      </c>
      <c r="CM8442">
        <v>2</v>
      </c>
      <c r="CS8442" cm="1">
        <f t="array" ref="CS8442:CT8442">_xlfn.XLOOKUP(_xlfn.ANCHORARRAY(CG8442),Case!$G$25:$G$34,Case!$I$25:$I$34,0,0,1)</f>
        <v>0</v>
      </c>
      <c r="CT8442">
        <v>17</v>
      </c>
      <c r="CY8442">
        <f t="shared" si="395"/>
        <v>876</v>
      </c>
      <c r="DI8442" t="str">
        <v>FR</v>
      </c>
    </row>
    <row r="8443" spans="2:113" ht="15" customHeight="1">
      <c r="B8443" s="40">
        <v>10214</v>
      </c>
      <c r="C8443" s="41">
        <v>45472</v>
      </c>
      <c r="D8443" s="42">
        <v>0.47597222222222224</v>
      </c>
      <c r="E8443" s="40" t="s">
        <v>11913</v>
      </c>
      <c r="F8443" s="43" t="s">
        <v>11914</v>
      </c>
      <c r="G8443">
        <f t="shared" si="393"/>
        <v>6</v>
      </c>
      <c r="H8443" t="str" cm="1">
        <f t="array" ref="H8443:M8443">MID(E8443,_xlfn.SEQUENCE(1,LEN(E8443)/2,1,2),2)</f>
        <v>SO</v>
      </c>
      <c r="I8443" t="str">
        <v>SO</v>
      </c>
      <c r="J8443" t="str">
        <v>HD</v>
      </c>
      <c r="K8443" t="str">
        <v>JB</v>
      </c>
      <c r="L8443" t="str">
        <v>JB</v>
      </c>
      <c r="M8443" t="str">
        <v>WB</v>
      </c>
      <c r="Y8443">
        <v>6</v>
      </c>
      <c r="Z8443" t="b" cm="1">
        <f t="array" ref="Z8443">SUM(--(_xlfn.XLOOKUP(_xlfn._xlws.FILTER($H8443:$X8443,$H8443:$X8443&lt;&gt;""),Case!$G$25:$G$34,Case!$D$25:$D$34,,0,1)=Z$4))&gt;0</f>
        <v>1</v>
      </c>
      <c r="AA8443" t="b" cm="1">
        <f t="array" ref="AA8443">SUM(--(_xlfn.XLOOKUP(_xlfn._xlws.FILTER($H8443:$X8443,$H8443:$X8443&lt;&gt;""),Case!$G$25:$G$34,Case!$D$25:$D$34,,0,1)=AA$4))&gt;0</f>
        <v>0</v>
      </c>
      <c r="AB8443" t="b" cm="1">
        <f t="array" ref="AB8443">SUM(--(_xlfn.XLOOKUP(_xlfn._xlws.FILTER($H8443:$X8443,$H8443:$X8443&lt;&gt;""),Case!$G$25:$G$34,Case!$D$25:$D$34,,0,1)=AB$4))&gt;0</f>
        <v>1</v>
      </c>
      <c r="AC8443" t="b" cm="1">
        <f t="array" ref="AC8443">SUM(--Z8443:AB8443)=3</f>
        <v>0</v>
      </c>
      <c r="AD8443" t="b">
        <f>AND(AC8443,D8443&gt;(16/24))</f>
        <v>0</v>
      </c>
      <c r="AE8443" cm="1">
        <f t="array" ref="AE8443">SUM(_xlfn.XLOOKUP(_xlfn._xlws.FILTER($H8443:$O8443,$H8443:$O8443&lt;&gt;""),Case!$G$25:$G$34,Case!$E$25:$E$34,,0,1))</f>
        <v>24</v>
      </c>
      <c r="AF8443">
        <f t="shared" si="394"/>
        <v>24</v>
      </c>
      <c r="AH8443" t="str" cm="1">
        <f t="array" ref="AH8443:AM8443">_xlfn._xlws.FILTER(H8443:X8443,H8443:X8443&lt;&gt;"")</f>
        <v>SO</v>
      </c>
      <c r="AI8443" t="str">
        <v>SO</v>
      </c>
      <c r="AJ8443" t="str">
        <v>HD</v>
      </c>
      <c r="AK8443" t="str">
        <v>JB</v>
      </c>
      <c r="AL8443" t="str">
        <v>JB</v>
      </c>
      <c r="AM8443" t="str">
        <v>WB</v>
      </c>
      <c r="AY8443" cm="1">
        <f t="array" ref="AY8443:BD8443">_xlfn.XLOOKUP(_xlfn.ANCHORARRAY(AH8443),Case!$G$25:$G$34,Case!$H$25:$H$34)</f>
        <v>0</v>
      </c>
      <c r="AZ8443">
        <v>0</v>
      </c>
      <c r="BA8443">
        <v>160</v>
      </c>
      <c r="BB8443">
        <v>0</v>
      </c>
      <c r="BC8443">
        <v>0</v>
      </c>
      <c r="BD8443">
        <v>210</v>
      </c>
      <c r="BP8443" t="str" cm="1">
        <f t="array" ref="BP8443:BS8443">_xlfn.UNIQUE(_xlfn.ANCHORARRAY(AH8443),TRUE)</f>
        <v>SO</v>
      </c>
      <c r="BQ8443" t="str">
        <v>HD</v>
      </c>
      <c r="BR8443" t="str">
        <v>JB</v>
      </c>
      <c r="BS8443" t="str">
        <v>WB</v>
      </c>
      <c r="BZ8443" cm="1">
        <f t="array" ref="BZ8443:CC8443">COUNTIF(_xlfn.ANCHORARRAY(AH8443),_xlfn.ANCHORARRAY(BP8443))</f>
        <v>2</v>
      </c>
      <c r="CA8443">
        <v>1</v>
      </c>
      <c r="CB8443">
        <v>2</v>
      </c>
      <c r="CC8443">
        <v>1</v>
      </c>
      <c r="CG8443" t="str" cm="1">
        <f t="array" ref="CG8443:CH8443">_xlfn._xlws.FILTER(_xlfn.ANCHORARRAY(BP8443),_xlfn.ANCHORARRAY(BZ8443)&gt;1,"")</f>
        <v>SO</v>
      </c>
      <c r="CH8443" t="str">
        <v>JB</v>
      </c>
      <c r="CL8443" cm="1">
        <f t="array" ref="CL8443:CM8443">_xlfn._xlws.FILTER(_xlfn.ANCHORARRAY(BZ8443),_xlfn.ANCHORARRAY(BZ8443)&gt;1,"")</f>
        <v>2</v>
      </c>
      <c r="CM8443">
        <v>2</v>
      </c>
      <c r="CS8443" cm="1">
        <f t="array" ref="CS8443:CT8443">_xlfn.XLOOKUP(_xlfn.ANCHORARRAY(CG8443),Case!$G$25:$G$34,Case!$I$25:$I$34,0,0,1)</f>
        <v>0</v>
      </c>
      <c r="CT8443">
        <v>0</v>
      </c>
      <c r="CY8443">
        <f t="shared" si="395"/>
        <v>370</v>
      </c>
      <c r="DI8443" t="str">
        <v>SO</v>
      </c>
    </row>
    <row r="8444" spans="2:113" ht="15" customHeight="1">
      <c r="B8444" s="40">
        <v>10215</v>
      </c>
      <c r="C8444" s="41">
        <v>45472</v>
      </c>
      <c r="D8444" s="42">
        <v>0.47614583333333332</v>
      </c>
      <c r="E8444" s="40" t="s">
        <v>15483</v>
      </c>
      <c r="F8444" s="43" t="s">
        <v>11915</v>
      </c>
      <c r="G8444">
        <f t="shared" si="393"/>
        <v>11</v>
      </c>
      <c r="H8444" t="str" cm="1">
        <f t="array" ref="H8444:R8444">MID(E8444,_xlfn.SEQUENCE(1,LEN(E8444)/2,1,2),2)</f>
        <v>DX</v>
      </c>
      <c r="I8444" t="str">
        <v>BB</v>
      </c>
      <c r="J8444" t="str">
        <v>SS</v>
      </c>
      <c r="K8444" t="str">
        <v>SS</v>
      </c>
      <c r="L8444" t="str">
        <v>JB</v>
      </c>
      <c r="M8444" t="str">
        <v>BE</v>
      </c>
      <c r="N8444" t="str">
        <v>SO</v>
      </c>
      <c r="O8444" t="str">
        <v>CB</v>
      </c>
      <c r="P8444" t="str">
        <v>CB</v>
      </c>
      <c r="Q8444" t="str">
        <v>FR</v>
      </c>
      <c r="R8444" t="str">
        <v>FR</v>
      </c>
      <c r="Y8444">
        <v>6</v>
      </c>
      <c r="Z8444" t="b" cm="1">
        <f t="array" ref="Z8444">SUM(--(_xlfn.XLOOKUP(_xlfn._xlws.FILTER($H8444:$X8444,$H8444:$X8444&lt;&gt;""),Case!$G$25:$G$34,Case!$D$25:$D$34,,0,1)=Z$4))&gt;0</f>
        <v>1</v>
      </c>
      <c r="AA8444" t="b" cm="1">
        <f t="array" ref="AA8444">SUM(--(_xlfn.XLOOKUP(_xlfn._xlws.FILTER($H8444:$X8444,$H8444:$X8444&lt;&gt;""),Case!$G$25:$G$34,Case!$D$25:$D$34,,0,1)=AA$4))&gt;0</f>
        <v>1</v>
      </c>
      <c r="AB8444" t="b" cm="1">
        <f t="array" ref="AB8444">SUM(--(_xlfn.XLOOKUP(_xlfn._xlws.FILTER($H8444:$X8444,$H8444:$X8444&lt;&gt;""),Case!$G$25:$G$34,Case!$D$25:$D$34,,0,1)=AB$4))&gt;0</f>
        <v>1</v>
      </c>
      <c r="AC8444" t="b" cm="1">
        <f t="array" ref="AC8444">SUM(--Z8444:AB8444)=3</f>
        <v>1</v>
      </c>
      <c r="AD8444" t="b">
        <f>AND(AC8444,D8444&gt;(16/24))</f>
        <v>0</v>
      </c>
      <c r="AE8444" cm="1">
        <f t="array" ref="AE8444">SUM(_xlfn.XLOOKUP(_xlfn._xlws.FILTER($H8444:$O8444,$H8444:$O8444&lt;&gt;""),Case!$G$25:$G$34,Case!$E$25:$E$34,,0,1))</f>
        <v>41</v>
      </c>
      <c r="AF8444">
        <f t="shared" si="394"/>
        <v>41</v>
      </c>
      <c r="AH8444" t="str" cm="1">
        <f t="array" ref="AH8444:AR8444">_xlfn._xlws.FILTER(H8444:X8444,H8444:X8444&lt;&gt;"")</f>
        <v>DX</v>
      </c>
      <c r="AI8444" t="str">
        <v>BB</v>
      </c>
      <c r="AJ8444" t="str">
        <v>SS</v>
      </c>
      <c r="AK8444" t="str">
        <v>SS</v>
      </c>
      <c r="AL8444" t="str">
        <v>JB</v>
      </c>
      <c r="AM8444" t="str">
        <v>BE</v>
      </c>
      <c r="AN8444" t="str">
        <v>SO</v>
      </c>
      <c r="AO8444" t="str">
        <v>CB</v>
      </c>
      <c r="AP8444" t="str">
        <v>CB</v>
      </c>
      <c r="AQ8444" t="str">
        <v>FR</v>
      </c>
      <c r="AR8444" t="str">
        <v>FR</v>
      </c>
      <c r="AY8444" cm="1">
        <f t="array" ref="AY8444:BI8444">_xlfn.XLOOKUP(_xlfn.ANCHORARRAY(AH8444),Case!$G$25:$G$34,Case!$H$25:$H$34)</f>
        <v>180</v>
      </c>
      <c r="AZ8444">
        <v>20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190</v>
      </c>
      <c r="BG8444">
        <v>190</v>
      </c>
      <c r="BH8444">
        <v>0</v>
      </c>
      <c r="BI8444">
        <v>0</v>
      </c>
      <c r="BP8444" t="str" cm="1">
        <f t="array" ref="BP8444:BW8444">_xlfn.UNIQUE(_xlfn.ANCHORARRAY(AH8444),TRUE)</f>
        <v>DX</v>
      </c>
      <c r="BQ8444" t="str">
        <v>BB</v>
      </c>
      <c r="BR8444" t="str">
        <v>SS</v>
      </c>
      <c r="BS8444" t="str">
        <v>JB</v>
      </c>
      <c r="BT8444" t="str">
        <v>BE</v>
      </c>
      <c r="BU8444" t="str">
        <v>SO</v>
      </c>
      <c r="BV8444" t="str">
        <v>CB</v>
      </c>
      <c r="BW8444" t="str">
        <v>FR</v>
      </c>
      <c r="BZ8444" t="e" cm="1" vm="1">
        <f t="array" aca="1" ref="BZ8444" ca="1">COUNTIF(_xlfn.ANCHORARRAY(AH8444),_xlfn.ANCHORARRAY(BP8444))</f>
        <v>#VALUE!</v>
      </c>
      <c r="CG8444" t="e" cm="1" vm="2">
        <f t="array" aca="1" ref="CG8444" ca="1">_xlfn._xlws.FILTER(_xlfn.ANCHORARRAY(BP8444),_xlfn.ANCHORARRAY(BZ8444)&gt;1,"")</f>
        <v>#VALUE!</v>
      </c>
      <c r="CL8444" t="e" cm="1" vm="2">
        <f t="array" aca="1" ref="CL8444" ca="1">_xlfn._xlws.FILTER(_xlfn.ANCHORARRAY(BZ8444),_xlfn.ANCHORARRAY(BZ8444)&gt;1,"")</f>
        <v>#VALUE!</v>
      </c>
      <c r="CS8444" t="e" cm="1" vm="2">
        <f t="array" aca="1" ref="CS8444" ca="1">_xlfn.XLOOKUP(_xlfn.ANCHORARRAY(CG8444),Case!$G$25:$G$34,Case!$I$25:$I$34,0,0,1)</f>
        <v>#VALUE!</v>
      </c>
      <c r="CY8444" t="e" vm="2">
        <f t="shared" ca="1" si="395"/>
        <v>#VALUE!</v>
      </c>
      <c r="DI8444" t="str">
        <v>DX</v>
      </c>
    </row>
    <row r="8445" spans="2:113" ht="15" customHeight="1">
      <c r="B8445" s="40">
        <v>10216</v>
      </c>
      <c r="C8445" s="41">
        <v>45472</v>
      </c>
      <c r="D8445" s="42">
        <v>0.47629629629629627</v>
      </c>
      <c r="E8445" s="40" t="s">
        <v>11916</v>
      </c>
      <c r="F8445" s="43" t="s">
        <v>11917</v>
      </c>
      <c r="G8445">
        <f t="shared" si="393"/>
        <v>2</v>
      </c>
      <c r="H8445" t="str" cm="1">
        <f t="array" ref="H8445:I8445">MID(E8445,_xlfn.SEQUENCE(1,LEN(E8445)/2,1,2),2)</f>
        <v>HD</v>
      </c>
      <c r="I8445" t="str">
        <v>SO</v>
      </c>
      <c r="Y8445">
        <v>6</v>
      </c>
      <c r="Z8445" t="b" cm="1">
        <f t="array" ref="Z8445">SUM(--(_xlfn.XLOOKUP(_xlfn._xlws.FILTER($H8445:$X8445,$H8445:$X8445&lt;&gt;""),Case!$G$25:$G$34,Case!$D$25:$D$34,,0,1)=Z$4))&gt;0</f>
        <v>1</v>
      </c>
      <c r="AA8445" t="b" cm="1">
        <f t="array" ref="AA8445">SUM(--(_xlfn.XLOOKUP(_xlfn._xlws.FILTER($H8445:$X8445,$H8445:$X8445&lt;&gt;""),Case!$G$25:$G$34,Case!$D$25:$D$34,,0,1)=AA$4))&gt;0</f>
        <v>0</v>
      </c>
      <c r="AB8445" t="b" cm="1">
        <f t="array" ref="AB8445">SUM(--(_xlfn.XLOOKUP(_xlfn._xlws.FILTER($H8445:$X8445,$H8445:$X8445&lt;&gt;""),Case!$G$25:$G$34,Case!$D$25:$D$34,,0,1)=AB$4))&gt;0</f>
        <v>1</v>
      </c>
      <c r="AC8445" t="b" cm="1">
        <f t="array" ref="AC8445">SUM(--Z8445:AB8445)=3</f>
        <v>0</v>
      </c>
      <c r="AD8445" t="b">
        <f>AND(AC8445,D8445&gt;(16/24))</f>
        <v>0</v>
      </c>
      <c r="AE8445" cm="1">
        <f t="array" ref="AE8445">SUM(_xlfn.XLOOKUP(_xlfn._xlws.FILTER($H8445:$O8445,$H8445:$O8445&lt;&gt;""),Case!$G$25:$G$34,Case!$E$25:$E$34,,0,1))</f>
        <v>9</v>
      </c>
      <c r="AF8445">
        <f t="shared" si="394"/>
        <v>9</v>
      </c>
      <c r="AH8445" t="str" cm="1">
        <f t="array" ref="AH8445:AI8445">_xlfn._xlws.FILTER(H8445:X8445,H8445:X8445&lt;&gt;"")</f>
        <v>HD</v>
      </c>
      <c r="AI8445" t="str">
        <v>SO</v>
      </c>
      <c r="AY8445" cm="1">
        <f t="array" ref="AY8445:AZ8445">_xlfn.XLOOKUP(_xlfn.ANCHORARRAY(AH8445),Case!$G$25:$G$34,Case!$H$25:$H$34)</f>
        <v>160</v>
      </c>
      <c r="AZ8445">
        <v>0</v>
      </c>
      <c r="BP8445" t="str" cm="1">
        <f t="array" ref="BP8445:BQ8445">_xlfn.UNIQUE(_xlfn.ANCHORARRAY(AH8445),TRUE)</f>
        <v>HD</v>
      </c>
      <c r="BQ8445" t="str">
        <v>SO</v>
      </c>
      <c r="BZ8445" cm="1">
        <f t="array" ref="BZ8445:CA8445">COUNTIF(_xlfn.ANCHORARRAY(AH8445),_xlfn.ANCHORARRAY(BP8445))</f>
        <v>1</v>
      </c>
      <c r="CA8445">
        <v>1</v>
      </c>
      <c r="CG8445" t="str" cm="1">
        <f t="array" ref="CG8445">_xlfn._xlws.FILTER(_xlfn.ANCHORARRAY(BP8445),_xlfn.ANCHORARRAY(BZ8445)&gt;1,"")</f>
        <v/>
      </c>
      <c r="CL8445" t="str" cm="1">
        <f t="array" ref="CL8445">_xlfn._xlws.FILTER(_xlfn.ANCHORARRAY(BZ8445),_xlfn.ANCHORARRAY(BZ8445)&gt;1,"")</f>
        <v/>
      </c>
      <c r="CS8445" cm="1">
        <f t="array" ref="CS8445">_xlfn.XLOOKUP(_xlfn.ANCHORARRAY(CG8445),Case!$G$25:$G$34,Case!$I$25:$I$34,0,0,1)</f>
        <v>0</v>
      </c>
      <c r="CY8445">
        <f t="shared" si="395"/>
        <v>160</v>
      </c>
      <c r="DI8445" t="str">
        <v>DX</v>
      </c>
    </row>
    <row r="8446" spans="2:113" ht="15" customHeight="1">
      <c r="B8446" s="40">
        <v>10217</v>
      </c>
      <c r="C8446" s="41">
        <v>45472</v>
      </c>
      <c r="D8446" s="42">
        <v>0.48120370370370369</v>
      </c>
      <c r="E8446" s="40" t="s">
        <v>11918</v>
      </c>
      <c r="F8446" s="43" t="s">
        <v>11919</v>
      </c>
      <c r="G8446">
        <f t="shared" si="393"/>
        <v>10</v>
      </c>
      <c r="H8446" t="str" cm="1">
        <f t="array" ref="H8446:Q8446">MID(E8446,_xlfn.SEQUENCE(1,LEN(E8446)/2,1,2),2)</f>
        <v>BE</v>
      </c>
      <c r="I8446" t="str">
        <v>SO</v>
      </c>
      <c r="J8446" t="str">
        <v>SO</v>
      </c>
      <c r="K8446" t="str">
        <v>SO</v>
      </c>
      <c r="L8446" t="str">
        <v>SO</v>
      </c>
      <c r="M8446" t="str">
        <v>SS</v>
      </c>
      <c r="N8446" t="str">
        <v>BE</v>
      </c>
      <c r="O8446" t="str">
        <v>FR</v>
      </c>
      <c r="P8446" t="str">
        <v>FR</v>
      </c>
      <c r="Q8446" t="str">
        <v>BE</v>
      </c>
      <c r="Y8446">
        <v>6</v>
      </c>
      <c r="Z8446" t="b" cm="1">
        <f t="array" ref="Z8446">SUM(--(_xlfn.XLOOKUP(_xlfn._xlws.FILTER($H8446:$X8446,$H8446:$X8446&lt;&gt;""),Case!$G$25:$G$34,Case!$D$25:$D$34,,0,1)=Z$4))&gt;0</f>
        <v>0</v>
      </c>
      <c r="AA8446" t="b" cm="1">
        <f t="array" ref="AA8446">SUM(--(_xlfn.XLOOKUP(_xlfn._xlws.FILTER($H8446:$X8446,$H8446:$X8446&lt;&gt;""),Case!$G$25:$G$34,Case!$D$25:$D$34,,0,1)=AA$4))&gt;0</f>
        <v>1</v>
      </c>
      <c r="AB8446" t="b" cm="1">
        <f t="array" ref="AB8446">SUM(--(_xlfn.XLOOKUP(_xlfn._xlws.FILTER($H8446:$X8446,$H8446:$X8446&lt;&gt;""),Case!$G$25:$G$34,Case!$D$25:$D$34,,0,1)=AB$4))&gt;0</f>
        <v>1</v>
      </c>
      <c r="AC8446" t="b" cm="1">
        <f t="array" ref="AC8446">SUM(--Z8446:AB8446)=3</f>
        <v>0</v>
      </c>
      <c r="AD8446" t="b">
        <f>AND(AC8446,D8446&gt;(16/24))</f>
        <v>0</v>
      </c>
      <c r="AE8446" cm="1">
        <f t="array" ref="AE8446">SUM(_xlfn.XLOOKUP(_xlfn._xlws.FILTER($H8446:$O8446,$H8446:$O8446&lt;&gt;""),Case!$G$25:$G$34,Case!$E$25:$E$34,,0,1))</f>
        <v>24</v>
      </c>
      <c r="AF8446">
        <f t="shared" si="394"/>
        <v>24</v>
      </c>
      <c r="AH8446" t="str" cm="1">
        <f t="array" ref="AH8446:AQ8446">_xlfn._xlws.FILTER(H8446:X8446,H8446:X8446&lt;&gt;"")</f>
        <v>BE</v>
      </c>
      <c r="AI8446" t="str">
        <v>SO</v>
      </c>
      <c r="AJ8446" t="str">
        <v>SO</v>
      </c>
      <c r="AK8446" t="str">
        <v>SO</v>
      </c>
      <c r="AL8446" t="str">
        <v>SO</v>
      </c>
      <c r="AM8446" t="str">
        <v>SS</v>
      </c>
      <c r="AN8446" t="str">
        <v>BE</v>
      </c>
      <c r="AO8446" t="str">
        <v>FR</v>
      </c>
      <c r="AP8446" t="str">
        <v>FR</v>
      </c>
      <c r="AQ8446" t="str">
        <v>BE</v>
      </c>
      <c r="AY8446" cm="1">
        <f t="array" ref="AY8446:BH8446">_xlfn.XLOOKUP(_xlfn.ANCHORARRAY(AH8446),Case!$G$25:$G$34,Case!$H$25:$H$34)</f>
        <v>0</v>
      </c>
      <c r="AZ8446">
        <v>0</v>
      </c>
      <c r="BA8446">
        <v>0</v>
      </c>
      <c r="BB8446">
        <v>0</v>
      </c>
      <c r="BC8446">
        <v>0</v>
      </c>
      <c r="BD8446">
        <v>0</v>
      </c>
      <c r="BE8446">
        <v>0</v>
      </c>
      <c r="BF8446">
        <v>0</v>
      </c>
      <c r="BG8446">
        <v>0</v>
      </c>
      <c r="BH8446">
        <v>0</v>
      </c>
      <c r="BP8446" t="str" cm="1">
        <f t="array" ref="BP8446:BS8446">_xlfn.UNIQUE(_xlfn.ANCHORARRAY(AH8446),TRUE)</f>
        <v>BE</v>
      </c>
      <c r="BQ8446" t="str">
        <v>SO</v>
      </c>
      <c r="BR8446" t="str">
        <v>SS</v>
      </c>
      <c r="BS8446" t="str">
        <v>FR</v>
      </c>
      <c r="BZ8446" cm="1">
        <f t="array" ref="BZ8446:CC8446">COUNTIF(_xlfn.ANCHORARRAY(AH8446),_xlfn.ANCHORARRAY(BP8446))</f>
        <v>3</v>
      </c>
      <c r="CA8446">
        <v>4</v>
      </c>
      <c r="CB8446">
        <v>1</v>
      </c>
      <c r="CC8446">
        <v>2</v>
      </c>
      <c r="CG8446" t="str" cm="1">
        <f t="array" ref="CG8446:CI8446">_xlfn._xlws.FILTER(_xlfn.ANCHORARRAY(BP8446),_xlfn.ANCHORARRAY(BZ8446)&gt;1,"")</f>
        <v>BE</v>
      </c>
      <c r="CH8446" t="str">
        <v>SO</v>
      </c>
      <c r="CI8446" t="str">
        <v>FR</v>
      </c>
      <c r="CL8446" cm="1">
        <f t="array" ref="CL8446:CN8446">_xlfn._xlws.FILTER(_xlfn.ANCHORARRAY(BZ8446),_xlfn.ANCHORARRAY(BZ8446)&gt;1,"")</f>
        <v>3</v>
      </c>
      <c r="CM8446">
        <v>4</v>
      </c>
      <c r="CN8446">
        <v>2</v>
      </c>
      <c r="CS8446" cm="1">
        <f t="array" ref="CS8446:CU8446">_xlfn.XLOOKUP(_xlfn.ANCHORARRAY(CG8446),Case!$G$25:$G$34,Case!$I$25:$I$34,0,0,1)</f>
        <v>0</v>
      </c>
      <c r="CT8446">
        <v>0</v>
      </c>
      <c r="CU8446">
        <v>0</v>
      </c>
      <c r="CY8446">
        <f t="shared" si="395"/>
        <v>0</v>
      </c>
      <c r="DI8446" t="str">
        <v>JB</v>
      </c>
    </row>
    <row r="8447" spans="2:113" ht="15" customHeight="1">
      <c r="B8447" s="40">
        <v>10218</v>
      </c>
      <c r="C8447" s="41">
        <v>45472</v>
      </c>
      <c r="D8447" s="42">
        <v>0.48604166666666665</v>
      </c>
      <c r="E8447" s="40" t="s">
        <v>11920</v>
      </c>
      <c r="F8447" s="43" t="s">
        <v>11921</v>
      </c>
      <c r="G8447">
        <f t="shared" si="393"/>
        <v>11</v>
      </c>
      <c r="H8447" t="str" cm="1">
        <f t="array" ref="H8447:R8447">MID(E8447,_xlfn.SEQUENCE(1,LEN(E8447)/2,1,2),2)</f>
        <v>SS</v>
      </c>
      <c r="I8447" t="str">
        <v>JB</v>
      </c>
      <c r="J8447" t="str">
        <v>SO</v>
      </c>
      <c r="K8447" t="str">
        <v>WB</v>
      </c>
      <c r="L8447" t="str">
        <v>SS</v>
      </c>
      <c r="M8447" t="str">
        <v>SS</v>
      </c>
      <c r="N8447" t="str">
        <v>JB</v>
      </c>
      <c r="O8447" t="str">
        <v>BB</v>
      </c>
      <c r="P8447" t="str">
        <v>SO</v>
      </c>
      <c r="Q8447" t="str">
        <v>WB</v>
      </c>
      <c r="R8447" t="str">
        <v>JB</v>
      </c>
      <c r="Y8447">
        <v>6</v>
      </c>
      <c r="Z8447" t="b" cm="1">
        <f t="array" ref="Z8447">SUM(--(_xlfn.XLOOKUP(_xlfn._xlws.FILTER($H8447:$X8447,$H8447:$X8447&lt;&gt;""),Case!$G$25:$G$34,Case!$D$25:$D$34,,0,1)=Z$4))&gt;0</f>
        <v>1</v>
      </c>
      <c r="AA8447" t="b" cm="1">
        <f t="array" ref="AA8447">SUM(--(_xlfn.XLOOKUP(_xlfn._xlws.FILTER($H8447:$X8447,$H8447:$X8447&lt;&gt;""),Case!$G$25:$G$34,Case!$D$25:$D$34,,0,1)=AA$4))&gt;0</f>
        <v>1</v>
      </c>
      <c r="AB8447" t="b" cm="1">
        <f t="array" ref="AB8447">SUM(--(_xlfn.XLOOKUP(_xlfn._xlws.FILTER($H8447:$X8447,$H8447:$X8447&lt;&gt;""),Case!$G$25:$G$34,Case!$D$25:$D$34,,0,1)=AB$4))&gt;0</f>
        <v>1</v>
      </c>
      <c r="AC8447" t="b" cm="1">
        <f t="array" ref="AC8447">SUM(--Z8447:AB8447)=3</f>
        <v>1</v>
      </c>
      <c r="AD8447" t="b">
        <f>AND(AC8447,D8447&gt;(16/24))</f>
        <v>0</v>
      </c>
      <c r="AE8447" cm="1">
        <f t="array" ref="AE8447">SUM(_xlfn.XLOOKUP(_xlfn._xlws.FILTER($H8447:$O8447,$H8447:$O8447&lt;&gt;""),Case!$G$25:$G$34,Case!$E$25:$E$34,,0,1))</f>
        <v>34</v>
      </c>
      <c r="AF8447">
        <f t="shared" si="394"/>
        <v>34</v>
      </c>
      <c r="AH8447" t="str" cm="1">
        <f t="array" ref="AH8447:AR8447">_xlfn._xlws.FILTER(H8447:X8447,H8447:X8447&lt;&gt;"")</f>
        <v>SS</v>
      </c>
      <c r="AI8447" t="str">
        <v>JB</v>
      </c>
      <c r="AJ8447" t="str">
        <v>SO</v>
      </c>
      <c r="AK8447" t="str">
        <v>WB</v>
      </c>
      <c r="AL8447" t="str">
        <v>SS</v>
      </c>
      <c r="AM8447" t="str">
        <v>SS</v>
      </c>
      <c r="AN8447" t="str">
        <v>JB</v>
      </c>
      <c r="AO8447" t="str">
        <v>BB</v>
      </c>
      <c r="AP8447" t="str">
        <v>SO</v>
      </c>
      <c r="AQ8447" t="str">
        <v>WB</v>
      </c>
      <c r="AR8447" t="str">
        <v>JB</v>
      </c>
      <c r="AY8447" cm="1">
        <f t="array" ref="AY8447:BI8447">_xlfn.XLOOKUP(_xlfn.ANCHORARRAY(AH8447),Case!$G$25:$G$34,Case!$H$25:$H$34)</f>
        <v>0</v>
      </c>
      <c r="AZ8447">
        <v>0</v>
      </c>
      <c r="BA8447">
        <v>0</v>
      </c>
      <c r="BB8447">
        <v>210</v>
      </c>
      <c r="BC8447">
        <v>0</v>
      </c>
      <c r="BD8447">
        <v>0</v>
      </c>
      <c r="BE8447">
        <v>0</v>
      </c>
      <c r="BF8447">
        <v>200</v>
      </c>
      <c r="BG8447">
        <v>0</v>
      </c>
      <c r="BH8447">
        <v>210</v>
      </c>
      <c r="BI8447">
        <v>0</v>
      </c>
      <c r="BP8447" t="str" cm="1">
        <f t="array" ref="BP8447:BT8447">_xlfn.UNIQUE(_xlfn.ANCHORARRAY(AH8447),TRUE)</f>
        <v>SS</v>
      </c>
      <c r="BQ8447" t="str">
        <v>JB</v>
      </c>
      <c r="BR8447" t="str">
        <v>SO</v>
      </c>
      <c r="BS8447" t="str">
        <v>WB</v>
      </c>
      <c r="BT8447" t="str">
        <v>BB</v>
      </c>
      <c r="BZ8447" cm="1">
        <f t="array" ref="BZ8447:CD8447">COUNTIF(_xlfn.ANCHORARRAY(AH8447),_xlfn.ANCHORARRAY(BP8447))</f>
        <v>3</v>
      </c>
      <c r="CA8447">
        <v>3</v>
      </c>
      <c r="CB8447">
        <v>2</v>
      </c>
      <c r="CC8447">
        <v>2</v>
      </c>
      <c r="CD8447">
        <v>1</v>
      </c>
      <c r="CG8447" t="str" cm="1">
        <f t="array" ref="CG8447:CJ8447">_xlfn._xlws.FILTER(_xlfn.ANCHORARRAY(BP8447),_xlfn.ANCHORARRAY(BZ8447)&gt;1,"")</f>
        <v>SS</v>
      </c>
      <c r="CH8447" t="str">
        <v>JB</v>
      </c>
      <c r="CI8447" t="str">
        <v>SO</v>
      </c>
      <c r="CJ8447" t="str">
        <v>WB</v>
      </c>
      <c r="CL8447" cm="1">
        <f t="array" ref="CL8447:CO8447">_xlfn._xlws.FILTER(_xlfn.ANCHORARRAY(BZ8447),_xlfn.ANCHORARRAY(BZ8447)&gt;1,"")</f>
        <v>3</v>
      </c>
      <c r="CM8447">
        <v>3</v>
      </c>
      <c r="CN8447">
        <v>2</v>
      </c>
      <c r="CO8447">
        <v>2</v>
      </c>
      <c r="CS8447" cm="1">
        <f t="array" ref="CS8447:CV8447">_xlfn.XLOOKUP(_xlfn.ANCHORARRAY(CG8447),Case!$G$25:$G$34,Case!$I$25:$I$34,0,0,1)</f>
        <v>0</v>
      </c>
      <c r="CT8447">
        <v>0</v>
      </c>
      <c r="CU8447">
        <v>0</v>
      </c>
      <c r="CV8447">
        <v>21</v>
      </c>
      <c r="CY8447">
        <f t="shared" si="395"/>
        <v>578</v>
      </c>
      <c r="DI8447" t="str">
        <v>BB</v>
      </c>
    </row>
    <row r="8448" spans="2:113" ht="15" customHeight="1">
      <c r="B8448" s="40">
        <v>10219</v>
      </c>
      <c r="C8448" s="41">
        <v>45472</v>
      </c>
      <c r="D8448" s="42">
        <v>0.48635416666666664</v>
      </c>
      <c r="E8448" s="40" t="s">
        <v>11922</v>
      </c>
      <c r="F8448" s="43" t="s">
        <v>11923</v>
      </c>
      <c r="G8448">
        <f t="shared" si="393"/>
        <v>6</v>
      </c>
      <c r="H8448" t="str" cm="1">
        <f t="array" ref="H8448:M8448">MID(E8448,_xlfn.SEQUENCE(1,LEN(E8448)/2,1,2),2)</f>
        <v>BE</v>
      </c>
      <c r="I8448" t="str">
        <v>BE</v>
      </c>
      <c r="J8448" t="str">
        <v>SO</v>
      </c>
      <c r="K8448" t="str">
        <v>BE</v>
      </c>
      <c r="L8448" t="str">
        <v>BE</v>
      </c>
      <c r="M8448" t="str">
        <v>BE</v>
      </c>
      <c r="Y8448">
        <v>6</v>
      </c>
      <c r="Z8448" t="b" cm="1">
        <f t="array" ref="Z8448">SUM(--(_xlfn.XLOOKUP(_xlfn._xlws.FILTER($H8448:$X8448,$H8448:$X8448&lt;&gt;""),Case!$G$25:$G$34,Case!$D$25:$D$34,,0,1)=Z$4))&gt;0</f>
        <v>0</v>
      </c>
      <c r="AA8448" t="b" cm="1">
        <f t="array" ref="AA8448">SUM(--(_xlfn.XLOOKUP(_xlfn._xlws.FILTER($H8448:$X8448,$H8448:$X8448&lt;&gt;""),Case!$G$25:$G$34,Case!$D$25:$D$34,,0,1)=AA$4))&gt;0</f>
        <v>0</v>
      </c>
      <c r="AB8448" t="b" cm="1">
        <f t="array" ref="AB8448">SUM(--(_xlfn.XLOOKUP(_xlfn._xlws.FILTER($H8448:$X8448,$H8448:$X8448&lt;&gt;""),Case!$G$25:$G$34,Case!$D$25:$D$34,,0,1)=AB$4))&gt;0</f>
        <v>1</v>
      </c>
      <c r="AC8448" t="b" cm="1">
        <f t="array" ref="AC8448">SUM(--Z8448:AB8448)=3</f>
        <v>0</v>
      </c>
      <c r="AD8448" t="b">
        <f>AND(AC8448,D8448&gt;(16/24))</f>
        <v>0</v>
      </c>
      <c r="AE8448" cm="1">
        <f t="array" ref="AE8448">SUM(_xlfn.XLOOKUP(_xlfn._xlws.FILTER($H8448:$O8448,$H8448:$O8448&lt;&gt;""),Case!$G$25:$G$34,Case!$E$25:$E$34,,0,1))</f>
        <v>27</v>
      </c>
      <c r="AF8448">
        <f t="shared" si="394"/>
        <v>27</v>
      </c>
      <c r="AH8448" t="str" cm="1">
        <f t="array" ref="AH8448:AM8448">_xlfn._xlws.FILTER(H8448:X8448,H8448:X8448&lt;&gt;"")</f>
        <v>BE</v>
      </c>
      <c r="AI8448" t="str">
        <v>BE</v>
      </c>
      <c r="AJ8448" t="str">
        <v>SO</v>
      </c>
      <c r="AK8448" t="str">
        <v>BE</v>
      </c>
      <c r="AL8448" t="str">
        <v>BE</v>
      </c>
      <c r="AM8448" t="str">
        <v>BE</v>
      </c>
      <c r="AY8448" cm="1">
        <f t="array" ref="AY8448:BD8448">_xlfn.XLOOKUP(_xlfn.ANCHORARRAY(AH8448),Case!$G$25:$G$34,Case!$H$25:$H$34)</f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P8448" t="str" cm="1">
        <f t="array" ref="BP8448:BQ8448">_xlfn.UNIQUE(_xlfn.ANCHORARRAY(AH8448),TRUE)</f>
        <v>BE</v>
      </c>
      <c r="BQ8448" t="str">
        <v>SO</v>
      </c>
      <c r="BZ8448" cm="1">
        <f t="array" ref="BZ8448:CA8448">COUNTIF(_xlfn.ANCHORARRAY(AH8448),_xlfn.ANCHORARRAY(BP8448))</f>
        <v>5</v>
      </c>
      <c r="CA8448">
        <v>1</v>
      </c>
      <c r="CG8448" t="str" cm="1">
        <f t="array" ref="CG8448">_xlfn._xlws.FILTER(_xlfn.ANCHORARRAY(BP8448),_xlfn.ANCHORARRAY(BZ8448)&gt;1,"")</f>
        <v>BE</v>
      </c>
      <c r="CL8448" cm="1">
        <f t="array" ref="CL8448">_xlfn._xlws.FILTER(_xlfn.ANCHORARRAY(BZ8448),_xlfn.ANCHORARRAY(BZ8448)&gt;1,"")</f>
        <v>5</v>
      </c>
      <c r="CS8448" cm="1">
        <f t="array" ref="CS8448">_xlfn.XLOOKUP(_xlfn.ANCHORARRAY(CG8448),Case!$G$25:$G$34,Case!$I$25:$I$34,0,0,1)</f>
        <v>0</v>
      </c>
      <c r="CY8448">
        <f t="shared" si="395"/>
        <v>0</v>
      </c>
      <c r="DI8448" t="str">
        <v>WB</v>
      </c>
    </row>
    <row r="8449" spans="2:113" ht="15" customHeight="1">
      <c r="B8449" s="40">
        <v>10220</v>
      </c>
      <c r="C8449" s="41">
        <v>45472</v>
      </c>
      <c r="D8449" s="42">
        <v>0.48796296296296299</v>
      </c>
      <c r="E8449" s="40" t="s">
        <v>15484</v>
      </c>
      <c r="F8449" s="43" t="s">
        <v>11924</v>
      </c>
      <c r="G8449">
        <f t="shared" si="393"/>
        <v>5</v>
      </c>
      <c r="H8449" t="str" cm="1">
        <f t="array" ref="H8449:L8449">MID(E8449,_xlfn.SEQUENCE(1,LEN(E8449)/2,1,2),2)</f>
        <v>DX</v>
      </c>
      <c r="I8449" t="str">
        <v>FR</v>
      </c>
      <c r="J8449" t="str">
        <v>FR</v>
      </c>
      <c r="K8449" t="str">
        <v>FR</v>
      </c>
      <c r="L8449" t="str">
        <v>HD</v>
      </c>
      <c r="Y8449">
        <v>6</v>
      </c>
      <c r="Z8449" t="b" cm="1">
        <f t="array" ref="Z8449">SUM(--(_xlfn.XLOOKUP(_xlfn._xlws.FILTER($H8449:$X8449,$H8449:$X8449&lt;&gt;""),Case!$G$25:$G$34,Case!$D$25:$D$34,,0,1)=Z$4))&gt;0</f>
        <v>1</v>
      </c>
      <c r="AA8449" t="b" cm="1">
        <f t="array" ref="AA8449">SUM(--(_xlfn.XLOOKUP(_xlfn._xlws.FILTER($H8449:$X8449,$H8449:$X8449&lt;&gt;""),Case!$G$25:$G$34,Case!$D$25:$D$34,,0,1)=AA$4))&gt;0</f>
        <v>1</v>
      </c>
      <c r="AB8449" t="b" cm="1">
        <f t="array" ref="AB8449">SUM(--(_xlfn.XLOOKUP(_xlfn._xlws.FILTER($H8449:$X8449,$H8449:$X8449&lt;&gt;""),Case!$G$25:$G$34,Case!$D$25:$D$34,,0,1)=AB$4))&gt;0</f>
        <v>0</v>
      </c>
      <c r="AC8449" t="b" cm="1">
        <f t="array" ref="AC8449">SUM(--Z8449:AB8449)=3</f>
        <v>0</v>
      </c>
      <c r="AD8449" t="b">
        <f>AND(AC8449,D8449&gt;(16/24))</f>
        <v>0</v>
      </c>
      <c r="AE8449" cm="1">
        <f t="array" ref="AE8449">SUM(_xlfn.XLOOKUP(_xlfn._xlws.FILTER($H8449:$O8449,$H8449:$O8449&lt;&gt;""),Case!$G$25:$G$34,Case!$E$25:$E$34,,0,1))</f>
        <v>25</v>
      </c>
      <c r="AF8449">
        <f t="shared" si="394"/>
        <v>25</v>
      </c>
      <c r="AH8449" t="str" cm="1">
        <f t="array" ref="AH8449:AL8449">_xlfn._xlws.FILTER(H8449:X8449,H8449:X8449&lt;&gt;"")</f>
        <v>DX</v>
      </c>
      <c r="AI8449" t="str">
        <v>FR</v>
      </c>
      <c r="AJ8449" t="str">
        <v>FR</v>
      </c>
      <c r="AK8449" t="str">
        <v>FR</v>
      </c>
      <c r="AL8449" t="str">
        <v>HD</v>
      </c>
      <c r="AY8449" cm="1">
        <f t="array" ref="AY8449:BC8449">_xlfn.XLOOKUP(_xlfn.ANCHORARRAY(AH8449),Case!$G$25:$G$34,Case!$H$25:$H$34)</f>
        <v>180</v>
      </c>
      <c r="AZ8449">
        <v>0</v>
      </c>
      <c r="BA8449">
        <v>0</v>
      </c>
      <c r="BB8449">
        <v>0</v>
      </c>
      <c r="BC8449">
        <v>160</v>
      </c>
      <c r="BP8449" t="str" cm="1">
        <f t="array" ref="BP8449:BR8449">_xlfn.UNIQUE(_xlfn.ANCHORARRAY(AH8449),TRUE)</f>
        <v>DX</v>
      </c>
      <c r="BQ8449" t="str">
        <v>FR</v>
      </c>
      <c r="BR8449" t="str">
        <v>HD</v>
      </c>
      <c r="BZ8449" cm="1">
        <f t="array" ref="BZ8449:CB8449">COUNTIF(_xlfn.ANCHORARRAY(AH8449),_xlfn.ANCHORARRAY(BP8449))</f>
        <v>1</v>
      </c>
      <c r="CA8449">
        <v>3</v>
      </c>
      <c r="CB8449">
        <v>1</v>
      </c>
      <c r="CG8449" t="str" cm="1">
        <f t="array" ref="CG8449">_xlfn._xlws.FILTER(_xlfn.ANCHORARRAY(BP8449),_xlfn.ANCHORARRAY(BZ8449)&gt;1,"")</f>
        <v>FR</v>
      </c>
      <c r="CL8449" cm="1">
        <f t="array" ref="CL8449">_xlfn._xlws.FILTER(_xlfn.ANCHORARRAY(BZ8449),_xlfn.ANCHORARRAY(BZ8449)&gt;1,"")</f>
        <v>3</v>
      </c>
      <c r="CS8449" cm="1">
        <f t="array" ref="CS8449">_xlfn.XLOOKUP(_xlfn.ANCHORARRAY(CG8449),Case!$G$25:$G$34,Case!$I$25:$I$34,0,0,1)</f>
        <v>0</v>
      </c>
      <c r="CY8449">
        <f t="shared" si="395"/>
        <v>340</v>
      </c>
      <c r="DI8449" t="str">
        <v>WB</v>
      </c>
    </row>
    <row r="8450" spans="2:113" ht="15" customHeight="1">
      <c r="B8450" s="40">
        <v>10221</v>
      </c>
      <c r="C8450" s="41">
        <v>45472</v>
      </c>
      <c r="D8450" s="42">
        <v>0.48849537037037039</v>
      </c>
      <c r="E8450" s="40" t="s">
        <v>11925</v>
      </c>
      <c r="F8450" s="43" t="s">
        <v>11926</v>
      </c>
      <c r="G8450">
        <f t="shared" si="393"/>
        <v>8</v>
      </c>
      <c r="H8450" t="str" cm="1">
        <f t="array" ref="H8450:O8450">MID(E8450,_xlfn.SEQUENCE(1,LEN(E8450)/2,1,2),2)</f>
        <v>BE</v>
      </c>
      <c r="I8450" t="str">
        <v>HD</v>
      </c>
      <c r="J8450" t="str">
        <v>HD</v>
      </c>
      <c r="K8450" t="str">
        <v>CB</v>
      </c>
      <c r="L8450" t="str">
        <v>CB</v>
      </c>
      <c r="M8450" t="str">
        <v>HD</v>
      </c>
      <c r="N8450" t="str">
        <v>SO</v>
      </c>
      <c r="O8450" t="str">
        <v>SO</v>
      </c>
      <c r="Y8450">
        <v>6</v>
      </c>
      <c r="Z8450" t="b" cm="1">
        <f t="array" ref="Z8450">SUM(--(_xlfn.XLOOKUP(_xlfn._xlws.FILTER($H8450:$X8450,$H8450:$X8450&lt;&gt;""),Case!$G$25:$G$34,Case!$D$25:$D$34,,0,1)=Z$4))&gt;0</f>
        <v>1</v>
      </c>
      <c r="AA8450" t="b" cm="1">
        <f t="array" ref="AA8450">SUM(--(_xlfn.XLOOKUP(_xlfn._xlws.FILTER($H8450:$X8450,$H8450:$X8450&lt;&gt;""),Case!$G$25:$G$34,Case!$D$25:$D$34,,0,1)=AA$4))&gt;0</f>
        <v>0</v>
      </c>
      <c r="AB8450" t="b" cm="1">
        <f t="array" ref="AB8450">SUM(--(_xlfn.XLOOKUP(_xlfn._xlws.FILTER($H8450:$X8450,$H8450:$X8450&lt;&gt;""),Case!$G$25:$G$34,Case!$D$25:$D$34,,0,1)=AB$4))&gt;0</f>
        <v>1</v>
      </c>
      <c r="AC8450" t="b" cm="1">
        <f t="array" ref="AC8450">SUM(--Z8450:AB8450)=3</f>
        <v>0</v>
      </c>
      <c r="AD8450" t="b">
        <f>AND(AC8450,D8450&gt;(16/24))</f>
        <v>0</v>
      </c>
      <c r="AE8450" cm="1">
        <f t="array" ref="AE8450">SUM(_xlfn.XLOOKUP(_xlfn._xlws.FILTER($H8450:$O8450,$H8450:$O8450&lt;&gt;""),Case!$G$25:$G$34,Case!$E$25:$E$34,,0,1))</f>
        <v>46</v>
      </c>
      <c r="AF8450">
        <f t="shared" si="394"/>
        <v>46</v>
      </c>
      <c r="AH8450" t="str" cm="1">
        <f t="array" ref="AH8450:AO8450">_xlfn._xlws.FILTER(H8450:X8450,H8450:X8450&lt;&gt;"")</f>
        <v>BE</v>
      </c>
      <c r="AI8450" t="str">
        <v>HD</v>
      </c>
      <c r="AJ8450" t="str">
        <v>HD</v>
      </c>
      <c r="AK8450" t="str">
        <v>CB</v>
      </c>
      <c r="AL8450" t="str">
        <v>CB</v>
      </c>
      <c r="AM8450" t="str">
        <v>HD</v>
      </c>
      <c r="AN8450" t="str">
        <v>SO</v>
      </c>
      <c r="AO8450" t="str">
        <v>SO</v>
      </c>
      <c r="AY8450" cm="1">
        <f t="array" ref="AY8450:BF8450">_xlfn.XLOOKUP(_xlfn.ANCHORARRAY(AH8450),Case!$G$25:$G$34,Case!$H$25:$H$34)</f>
        <v>0</v>
      </c>
      <c r="AZ8450">
        <v>160</v>
      </c>
      <c r="BA8450">
        <v>160</v>
      </c>
      <c r="BB8450">
        <v>190</v>
      </c>
      <c r="BC8450">
        <v>190</v>
      </c>
      <c r="BD8450">
        <v>160</v>
      </c>
      <c r="BE8450">
        <v>0</v>
      </c>
      <c r="BF8450">
        <v>0</v>
      </c>
      <c r="BP8450" t="str" cm="1">
        <f t="array" ref="BP8450:BS8450">_xlfn.UNIQUE(_xlfn.ANCHORARRAY(AH8450),TRUE)</f>
        <v>BE</v>
      </c>
      <c r="BQ8450" t="str">
        <v>HD</v>
      </c>
      <c r="BR8450" t="str">
        <v>CB</v>
      </c>
      <c r="BS8450" t="str">
        <v>SO</v>
      </c>
      <c r="BZ8450" cm="1">
        <f t="array" ref="BZ8450:CC8450">COUNTIF(_xlfn.ANCHORARRAY(AH8450),_xlfn.ANCHORARRAY(BP8450))</f>
        <v>1</v>
      </c>
      <c r="CA8450">
        <v>3</v>
      </c>
      <c r="CB8450">
        <v>2</v>
      </c>
      <c r="CC8450">
        <v>2</v>
      </c>
      <c r="CG8450" t="str" cm="1">
        <f t="array" ref="CG8450:CI8450">_xlfn._xlws.FILTER(_xlfn.ANCHORARRAY(BP8450),_xlfn.ANCHORARRAY(BZ8450)&gt;1,"")</f>
        <v>HD</v>
      </c>
      <c r="CH8450" t="str">
        <v>CB</v>
      </c>
      <c r="CI8450" t="str">
        <v>SO</v>
      </c>
      <c r="CL8450" cm="1">
        <f t="array" ref="CL8450:CN8450">_xlfn._xlws.FILTER(_xlfn.ANCHORARRAY(BZ8450),_xlfn.ANCHORARRAY(BZ8450)&gt;1,"")</f>
        <v>3</v>
      </c>
      <c r="CM8450">
        <v>2</v>
      </c>
      <c r="CN8450">
        <v>2</v>
      </c>
      <c r="CS8450" cm="1">
        <f t="array" ref="CS8450:CU8450">_xlfn.XLOOKUP(_xlfn.ANCHORARRAY(CG8450),Case!$G$25:$G$34,Case!$I$25:$I$34,0,0,1)</f>
        <v>15</v>
      </c>
      <c r="CT8450">
        <v>18</v>
      </c>
      <c r="CU8450">
        <v>0</v>
      </c>
      <c r="CY8450">
        <f t="shared" si="395"/>
        <v>779</v>
      </c>
      <c r="DI8450" t="str">
        <v>BB</v>
      </c>
    </row>
    <row r="8451" spans="2:113" ht="15" customHeight="1">
      <c r="B8451" s="40">
        <v>10222</v>
      </c>
      <c r="C8451" s="41">
        <v>45472</v>
      </c>
      <c r="D8451" s="42">
        <v>0.49130787037037038</v>
      </c>
      <c r="E8451" s="40" t="s">
        <v>11927</v>
      </c>
      <c r="F8451" s="43" t="s">
        <v>11928</v>
      </c>
      <c r="G8451">
        <f t="shared" si="393"/>
        <v>4</v>
      </c>
      <c r="H8451" t="str" cm="1">
        <f t="array" ref="H8451:K8451">MID(E8451,_xlfn.SEQUENCE(1,LEN(E8451)/2,1,2),2)</f>
        <v>WB</v>
      </c>
      <c r="I8451" t="str">
        <v>WB</v>
      </c>
      <c r="J8451" t="str">
        <v>JB</v>
      </c>
      <c r="K8451" t="str">
        <v>BB</v>
      </c>
      <c r="Y8451">
        <v>6</v>
      </c>
      <c r="Z8451" t="b" cm="1">
        <f t="array" ref="Z8451">SUM(--(_xlfn.XLOOKUP(_xlfn._xlws.FILTER($H8451:$X8451,$H8451:$X8451&lt;&gt;""),Case!$G$25:$G$34,Case!$D$25:$D$34,,0,1)=Z$4))&gt;0</f>
        <v>1</v>
      </c>
      <c r="AA8451" t="b" cm="1">
        <f t="array" ref="AA8451">SUM(--(_xlfn.XLOOKUP(_xlfn._xlws.FILTER($H8451:$X8451,$H8451:$X8451&lt;&gt;""),Case!$G$25:$G$34,Case!$D$25:$D$34,,0,1)=AA$4))&gt;0</f>
        <v>0</v>
      </c>
      <c r="AB8451" t="b" cm="1">
        <f t="array" ref="AB8451">SUM(--(_xlfn.XLOOKUP(_xlfn._xlws.FILTER($H8451:$X8451,$H8451:$X8451&lt;&gt;""),Case!$G$25:$G$34,Case!$D$25:$D$34,,0,1)=AB$4))&gt;0</f>
        <v>1</v>
      </c>
      <c r="AC8451" t="b" cm="1">
        <f t="array" ref="AC8451">SUM(--Z8451:AB8451)=3</f>
        <v>0</v>
      </c>
      <c r="AD8451" t="b">
        <f>AND(AC8451,D8451&gt;(16/24))</f>
        <v>0</v>
      </c>
      <c r="AE8451" cm="1">
        <f t="array" ref="AE8451">SUM(_xlfn.XLOOKUP(_xlfn._xlws.FILTER($H8451:$O8451,$H8451:$O8451&lt;&gt;""),Case!$G$25:$G$34,Case!$E$25:$E$34,,0,1))</f>
        <v>33</v>
      </c>
      <c r="AF8451">
        <f t="shared" si="394"/>
        <v>33</v>
      </c>
      <c r="AH8451" t="str" cm="1">
        <f t="array" ref="AH8451:AK8451">_xlfn._xlws.FILTER(H8451:X8451,H8451:X8451&lt;&gt;"")</f>
        <v>WB</v>
      </c>
      <c r="AI8451" t="str">
        <v>WB</v>
      </c>
      <c r="AJ8451" t="str">
        <v>JB</v>
      </c>
      <c r="AK8451" t="str">
        <v>BB</v>
      </c>
      <c r="AY8451" cm="1">
        <f t="array" ref="AY8451:BB8451">_xlfn.XLOOKUP(_xlfn.ANCHORARRAY(AH8451),Case!$G$25:$G$34,Case!$H$25:$H$34)</f>
        <v>210</v>
      </c>
      <c r="AZ8451">
        <v>210</v>
      </c>
      <c r="BA8451">
        <v>0</v>
      </c>
      <c r="BB8451">
        <v>200</v>
      </c>
      <c r="BP8451" t="str" cm="1">
        <f t="array" ref="BP8451:BR8451">_xlfn.UNIQUE(_xlfn.ANCHORARRAY(AH8451),TRUE)</f>
        <v>WB</v>
      </c>
      <c r="BQ8451" t="str">
        <v>JB</v>
      </c>
      <c r="BR8451" t="str">
        <v>BB</v>
      </c>
      <c r="BZ8451" cm="1">
        <f t="array" ref="BZ8451:CB8451">COUNTIF(_xlfn.ANCHORARRAY(AH8451),_xlfn.ANCHORARRAY(BP8451))</f>
        <v>2</v>
      </c>
      <c r="CA8451">
        <v>1</v>
      </c>
      <c r="CB8451">
        <v>1</v>
      </c>
      <c r="CG8451" t="str" cm="1">
        <f t="array" ref="CG8451">_xlfn._xlws.FILTER(_xlfn.ANCHORARRAY(BP8451),_xlfn.ANCHORARRAY(BZ8451)&gt;1,"")</f>
        <v>WB</v>
      </c>
      <c r="CL8451" cm="1">
        <f t="array" ref="CL8451">_xlfn._xlws.FILTER(_xlfn.ANCHORARRAY(BZ8451),_xlfn.ANCHORARRAY(BZ8451)&gt;1,"")</f>
        <v>2</v>
      </c>
      <c r="CS8451" cm="1">
        <f t="array" ref="CS8451">_xlfn.XLOOKUP(_xlfn.ANCHORARRAY(CG8451),Case!$G$25:$G$34,Case!$I$25:$I$34,0,0,1)</f>
        <v>21</v>
      </c>
      <c r="CY8451">
        <f t="shared" si="395"/>
        <v>578</v>
      </c>
      <c r="DI8451" t="str">
        <v>BB</v>
      </c>
    </row>
    <row r="8452" spans="2:113" ht="15" customHeight="1">
      <c r="B8452" s="40">
        <v>10223</v>
      </c>
      <c r="C8452" s="41">
        <v>45472</v>
      </c>
      <c r="D8452" s="42">
        <v>0.49145833333333333</v>
      </c>
      <c r="E8452" s="40" t="s">
        <v>15485</v>
      </c>
      <c r="F8452" s="43" t="s">
        <v>11929</v>
      </c>
      <c r="G8452">
        <f t="shared" si="393"/>
        <v>7</v>
      </c>
      <c r="H8452" t="str" cm="1">
        <f t="array" ref="H8452:N8452">MID(E8452,_xlfn.SEQUENCE(1,LEN(E8452)/2,1,2),2)</f>
        <v>SO</v>
      </c>
      <c r="I8452" t="str">
        <v>SO</v>
      </c>
      <c r="J8452" t="str">
        <v>SO</v>
      </c>
      <c r="K8452" t="str">
        <v>DX</v>
      </c>
      <c r="L8452" t="str">
        <v>DX</v>
      </c>
      <c r="M8452" t="str">
        <v>SS</v>
      </c>
      <c r="N8452" t="str">
        <v>SS</v>
      </c>
      <c r="Y8452">
        <v>6</v>
      </c>
      <c r="Z8452" t="b" cm="1">
        <f t="array" ref="Z8452">SUM(--(_xlfn.XLOOKUP(_xlfn._xlws.FILTER($H8452:$X8452,$H8452:$X8452&lt;&gt;""),Case!$G$25:$G$34,Case!$D$25:$D$34,,0,1)=Z$4))&gt;0</f>
        <v>1</v>
      </c>
      <c r="AA8452" t="b" cm="1">
        <f t="array" ref="AA8452">SUM(--(_xlfn.XLOOKUP(_xlfn._xlws.FILTER($H8452:$X8452,$H8452:$X8452&lt;&gt;""),Case!$G$25:$G$34,Case!$D$25:$D$34,,0,1)=AA$4))&gt;0</f>
        <v>1</v>
      </c>
      <c r="AB8452" t="b" cm="1">
        <f t="array" ref="AB8452">SUM(--(_xlfn.XLOOKUP(_xlfn._xlws.FILTER($H8452:$X8452,$H8452:$X8452&lt;&gt;""),Case!$G$25:$G$34,Case!$D$25:$D$34,,0,1)=AB$4))&gt;0</f>
        <v>1</v>
      </c>
      <c r="AC8452" t="b" cm="1">
        <f t="array" ref="AC8452">SUM(--Z8452:AB8452)=3</f>
        <v>1</v>
      </c>
      <c r="AD8452" t="b">
        <f>AND(AC8452,D8452&gt;(16/24))</f>
        <v>0</v>
      </c>
      <c r="AE8452" cm="1">
        <f t="array" ref="AE8452">SUM(_xlfn.XLOOKUP(_xlfn._xlws.FILTER($H8452:$O8452,$H8452:$O8452&lt;&gt;""),Case!$G$25:$G$34,Case!$E$25:$E$34,,0,1))</f>
        <v>30</v>
      </c>
      <c r="AF8452">
        <f t="shared" si="394"/>
        <v>30</v>
      </c>
      <c r="AH8452" t="str" cm="1">
        <f t="array" ref="AH8452:AN8452">_xlfn._xlws.FILTER(H8452:X8452,H8452:X8452&lt;&gt;"")</f>
        <v>SO</v>
      </c>
      <c r="AI8452" t="str">
        <v>SO</v>
      </c>
      <c r="AJ8452" t="str">
        <v>SO</v>
      </c>
      <c r="AK8452" t="str">
        <v>DX</v>
      </c>
      <c r="AL8452" t="str">
        <v>DX</v>
      </c>
      <c r="AM8452" t="str">
        <v>SS</v>
      </c>
      <c r="AN8452" t="str">
        <v>SS</v>
      </c>
      <c r="AY8452" cm="1">
        <f t="array" ref="AY8452:BE8452">_xlfn.XLOOKUP(_xlfn.ANCHORARRAY(AH8452),Case!$G$25:$G$34,Case!$H$25:$H$34)</f>
        <v>0</v>
      </c>
      <c r="AZ8452">
        <v>0</v>
      </c>
      <c r="BA8452">
        <v>0</v>
      </c>
      <c r="BB8452">
        <v>180</v>
      </c>
      <c r="BC8452">
        <v>180</v>
      </c>
      <c r="BD8452">
        <v>0</v>
      </c>
      <c r="BE8452">
        <v>0</v>
      </c>
      <c r="BP8452" t="str" cm="1">
        <f t="array" ref="BP8452:BR8452">_xlfn.UNIQUE(_xlfn.ANCHORARRAY(AH8452),TRUE)</f>
        <v>SO</v>
      </c>
      <c r="BQ8452" t="str">
        <v>DX</v>
      </c>
      <c r="BR8452" t="str">
        <v>SS</v>
      </c>
      <c r="BZ8452" cm="1">
        <f t="array" ref="BZ8452:CB8452">COUNTIF(_xlfn.ANCHORARRAY(AH8452),_xlfn.ANCHORARRAY(BP8452))</f>
        <v>3</v>
      </c>
      <c r="CA8452">
        <v>2</v>
      </c>
      <c r="CB8452">
        <v>2</v>
      </c>
      <c r="CG8452" t="str" cm="1">
        <f t="array" ref="CG8452:CI8452">_xlfn._xlws.FILTER(_xlfn.ANCHORARRAY(BP8452),_xlfn.ANCHORARRAY(BZ8452)&gt;1,"")</f>
        <v>SO</v>
      </c>
      <c r="CH8452" t="str">
        <v>DX</v>
      </c>
      <c r="CI8452" t="str">
        <v>SS</v>
      </c>
      <c r="CL8452" cm="1">
        <f t="array" ref="CL8452:CN8452">_xlfn._xlws.FILTER(_xlfn.ANCHORARRAY(BZ8452),_xlfn.ANCHORARRAY(BZ8452)&gt;1,"")</f>
        <v>3</v>
      </c>
      <c r="CM8452">
        <v>2</v>
      </c>
      <c r="CN8452">
        <v>2</v>
      </c>
      <c r="CS8452" cm="1">
        <f t="array" ref="CS8452:CU8452">_xlfn.XLOOKUP(_xlfn.ANCHORARRAY(CG8452),Case!$G$25:$G$34,Case!$I$25:$I$34,0,0,1)</f>
        <v>0</v>
      </c>
      <c r="CT8452">
        <v>17</v>
      </c>
      <c r="CU8452">
        <v>0</v>
      </c>
      <c r="CY8452">
        <f t="shared" si="395"/>
        <v>326</v>
      </c>
      <c r="DI8452" t="str">
        <v>BB</v>
      </c>
    </row>
    <row r="8453" spans="2:113" ht="15" customHeight="1">
      <c r="B8453" s="40">
        <v>10224</v>
      </c>
      <c r="C8453" s="41">
        <v>45472</v>
      </c>
      <c r="D8453" s="42">
        <v>0.49182870370370368</v>
      </c>
      <c r="E8453" s="40" t="s">
        <v>538</v>
      </c>
      <c r="F8453" s="43" t="s">
        <v>539</v>
      </c>
      <c r="G8453">
        <f t="shared" si="393"/>
        <v>4</v>
      </c>
      <c r="H8453" t="str" cm="1">
        <f t="array" ref="H8453:K8453">MID(E8453,_xlfn.SEQUENCE(1,LEN(E8453)/2,1,2),2)</f>
        <v>JB</v>
      </c>
      <c r="I8453" t="str">
        <v>JB</v>
      </c>
      <c r="J8453" t="str">
        <v>JB</v>
      </c>
      <c r="K8453" t="str">
        <v>JB</v>
      </c>
      <c r="Y8453">
        <v>6</v>
      </c>
      <c r="Z8453" t="b" cm="1">
        <f t="array" ref="Z8453">SUM(--(_xlfn.XLOOKUP(_xlfn._xlws.FILTER($H8453:$X8453,$H8453:$X8453&lt;&gt;""),Case!$G$25:$G$34,Case!$D$25:$D$34,,0,1)=Z$4))&gt;0</f>
        <v>0</v>
      </c>
      <c r="AA8453" t="b" cm="1">
        <f t="array" ref="AA8453">SUM(--(_xlfn.XLOOKUP(_xlfn._xlws.FILTER($H8453:$X8453,$H8453:$X8453&lt;&gt;""),Case!$G$25:$G$34,Case!$D$25:$D$34,,0,1)=AA$4))&gt;0</f>
        <v>0</v>
      </c>
      <c r="AB8453" t="b" cm="1">
        <f t="array" ref="AB8453">SUM(--(_xlfn.XLOOKUP(_xlfn._xlws.FILTER($H8453:$X8453,$H8453:$X8453&lt;&gt;""),Case!$G$25:$G$34,Case!$D$25:$D$34,,0,1)=AB$4))&gt;0</f>
        <v>1</v>
      </c>
      <c r="AC8453" t="b" cm="1">
        <f t="array" ref="AC8453">SUM(--Z8453:AB8453)=3</f>
        <v>0</v>
      </c>
      <c r="AD8453" t="b">
        <f>AND(AC8453,D8453&gt;(16/24))</f>
        <v>0</v>
      </c>
      <c r="AE8453" cm="1">
        <f t="array" ref="AE8453">SUM(_xlfn.XLOOKUP(_xlfn._xlws.FILTER($H8453:$O8453,$H8453:$O8453&lt;&gt;""),Case!$G$25:$G$34,Case!$E$25:$E$34,,0,1))</f>
        <v>4</v>
      </c>
      <c r="AF8453">
        <f t="shared" si="394"/>
        <v>4</v>
      </c>
      <c r="AH8453" t="str" cm="1">
        <f t="array" ref="AH8453:AK8453">_xlfn._xlws.FILTER(H8453:X8453,H8453:X8453&lt;&gt;"")</f>
        <v>JB</v>
      </c>
      <c r="AI8453" t="str">
        <v>JB</v>
      </c>
      <c r="AJ8453" t="str">
        <v>JB</v>
      </c>
      <c r="AK8453" t="str">
        <v>JB</v>
      </c>
      <c r="AY8453" cm="1">
        <f t="array" ref="AY8453:BB8453">_xlfn.XLOOKUP(_xlfn.ANCHORARRAY(AH8453),Case!$G$25:$G$34,Case!$H$25:$H$34)</f>
        <v>0</v>
      </c>
      <c r="AZ8453">
        <v>0</v>
      </c>
      <c r="BA8453">
        <v>0</v>
      </c>
      <c r="BB8453">
        <v>0</v>
      </c>
      <c r="BP8453" t="str" cm="1">
        <f t="array" ref="BP8453">_xlfn.UNIQUE(_xlfn.ANCHORARRAY(AH8453),TRUE)</f>
        <v>JB</v>
      </c>
      <c r="BZ8453" cm="1">
        <f t="array" ref="BZ8453">COUNTIF(_xlfn.ANCHORARRAY(AH8453),_xlfn.ANCHORARRAY(BP8453))</f>
        <v>4</v>
      </c>
      <c r="CG8453" t="str" cm="1">
        <f t="array" ref="CG8453">_xlfn._xlws.FILTER(_xlfn.ANCHORARRAY(BP8453),_xlfn.ANCHORARRAY(BZ8453)&gt;1,"")</f>
        <v>JB</v>
      </c>
      <c r="CL8453" cm="1">
        <f t="array" ref="CL8453">_xlfn._xlws.FILTER(_xlfn.ANCHORARRAY(BZ8453),_xlfn.ANCHORARRAY(BZ8453)&gt;1,"")</f>
        <v>4</v>
      </c>
      <c r="CS8453" cm="1">
        <f t="array" ref="CS8453">_xlfn.XLOOKUP(_xlfn.ANCHORARRAY(CG8453),Case!$G$25:$G$34,Case!$I$25:$I$34,0,0,1)</f>
        <v>0</v>
      </c>
      <c r="CY8453">
        <f t="shared" si="395"/>
        <v>0</v>
      </c>
      <c r="DI8453" t="str">
        <v>FR</v>
      </c>
    </row>
    <row r="8454" spans="2:113" ht="15" customHeight="1">
      <c r="B8454" s="40">
        <v>10225</v>
      </c>
      <c r="C8454" s="41">
        <v>45472</v>
      </c>
      <c r="D8454" s="42">
        <v>0.49533564814814812</v>
      </c>
      <c r="E8454" s="40" t="s">
        <v>15486</v>
      </c>
      <c r="F8454" s="43" t="s">
        <v>11930</v>
      </c>
      <c r="G8454">
        <f t="shared" ref="G8454:G8517" si="396">COUNTA(_xlfn.ANCHORARRAY(H8454))</f>
        <v>4</v>
      </c>
      <c r="H8454" t="str" cm="1">
        <f t="array" ref="H8454:K8454">MID(E8454,_xlfn.SEQUENCE(1,LEN(E8454)/2,1,2),2)</f>
        <v>HD</v>
      </c>
      <c r="I8454" t="str">
        <v>HD</v>
      </c>
      <c r="J8454" t="str">
        <v>SO</v>
      </c>
      <c r="K8454" t="str">
        <v>DX</v>
      </c>
      <c r="Y8454">
        <v>6</v>
      </c>
      <c r="Z8454" t="b" cm="1">
        <f t="array" ref="Z8454">SUM(--(_xlfn.XLOOKUP(_xlfn._xlws.FILTER($H8454:$X8454,$H8454:$X8454&lt;&gt;""),Case!$G$25:$G$34,Case!$D$25:$D$34,,0,1)=Z$4))&gt;0</f>
        <v>1</v>
      </c>
      <c r="AA8454" t="b" cm="1">
        <f t="array" ref="AA8454">SUM(--(_xlfn.XLOOKUP(_xlfn._xlws.FILTER($H8454:$X8454,$H8454:$X8454&lt;&gt;""),Case!$G$25:$G$34,Case!$D$25:$D$34,,0,1)=AA$4))&gt;0</f>
        <v>0</v>
      </c>
      <c r="AB8454" t="b" cm="1">
        <f t="array" ref="AB8454">SUM(--(_xlfn.XLOOKUP(_xlfn._xlws.FILTER($H8454:$X8454,$H8454:$X8454&lt;&gt;""),Case!$G$25:$G$34,Case!$D$25:$D$34,,0,1)=AB$4))&gt;0</f>
        <v>1</v>
      </c>
      <c r="AC8454" t="b" cm="1">
        <f t="array" ref="AC8454">SUM(--Z8454:AB8454)=3</f>
        <v>0</v>
      </c>
      <c r="AD8454" t="b">
        <f>AND(AC8454,D8454&gt;(16/24))</f>
        <v>0</v>
      </c>
      <c r="AE8454" cm="1">
        <f t="array" ref="AE8454">SUM(_xlfn.XLOOKUP(_xlfn._xlws.FILTER($H8454:$O8454,$H8454:$O8454&lt;&gt;""),Case!$G$25:$G$34,Case!$E$25:$E$34,,0,1))</f>
        <v>25</v>
      </c>
      <c r="AF8454">
        <f t="shared" ref="AF8454:AF8517" si="397">AE8454-IF(AD8454,2,0)</f>
        <v>25</v>
      </c>
      <c r="AH8454" t="str" cm="1">
        <f t="array" ref="AH8454:AK8454">_xlfn._xlws.FILTER(H8454:X8454,H8454:X8454&lt;&gt;"")</f>
        <v>HD</v>
      </c>
      <c r="AI8454" t="str">
        <v>HD</v>
      </c>
      <c r="AJ8454" t="str">
        <v>SO</v>
      </c>
      <c r="AK8454" t="str">
        <v>DX</v>
      </c>
      <c r="AY8454" cm="1">
        <f t="array" ref="AY8454:BB8454">_xlfn.XLOOKUP(_xlfn.ANCHORARRAY(AH8454),Case!$G$25:$G$34,Case!$H$25:$H$34)</f>
        <v>160</v>
      </c>
      <c r="AZ8454">
        <v>160</v>
      </c>
      <c r="BA8454">
        <v>0</v>
      </c>
      <c r="BB8454">
        <v>180</v>
      </c>
      <c r="BP8454" t="str" cm="1">
        <f t="array" ref="BP8454:BR8454">_xlfn.UNIQUE(_xlfn.ANCHORARRAY(AH8454),TRUE)</f>
        <v>HD</v>
      </c>
      <c r="BQ8454" t="str">
        <v>SO</v>
      </c>
      <c r="BR8454" t="str">
        <v>DX</v>
      </c>
      <c r="BZ8454" cm="1">
        <f t="array" ref="BZ8454:CB8454">COUNTIF(_xlfn.ANCHORARRAY(AH8454),_xlfn.ANCHORARRAY(BP8454))</f>
        <v>2</v>
      </c>
      <c r="CA8454">
        <v>1</v>
      </c>
      <c r="CB8454">
        <v>1</v>
      </c>
      <c r="CG8454" t="str" cm="1">
        <f t="array" ref="CG8454">_xlfn._xlws.FILTER(_xlfn.ANCHORARRAY(BP8454),_xlfn.ANCHORARRAY(BZ8454)&gt;1,"")</f>
        <v>HD</v>
      </c>
      <c r="CL8454" cm="1">
        <f t="array" ref="CL8454">_xlfn._xlws.FILTER(_xlfn.ANCHORARRAY(BZ8454),_xlfn.ANCHORARRAY(BZ8454)&gt;1,"")</f>
        <v>2</v>
      </c>
      <c r="CS8454" cm="1">
        <f t="array" ref="CS8454">_xlfn.XLOOKUP(_xlfn.ANCHORARRAY(CG8454),Case!$G$25:$G$34,Case!$I$25:$I$34,0,0,1)</f>
        <v>15</v>
      </c>
      <c r="CY8454">
        <f t="shared" ref="CY8454:CY8517" si="398">SUM(_xlfn.ANCHORARRAY(AY8454))-SUMPRODUCT(_xlfn.ANCHORARRAY(CL8454),_xlfn.ANCHORARRAY(CS8454))</f>
        <v>470</v>
      </c>
      <c r="DI8454" t="str">
        <v>FR</v>
      </c>
    </row>
    <row r="8455" spans="2:113" ht="15" customHeight="1">
      <c r="B8455" s="40">
        <v>10226</v>
      </c>
      <c r="C8455" s="41">
        <v>45472</v>
      </c>
      <c r="D8455" s="42">
        <v>0.49909722222222225</v>
      </c>
      <c r="E8455" s="40" t="s">
        <v>12920</v>
      </c>
      <c r="F8455" s="43" t="s">
        <v>11931</v>
      </c>
      <c r="G8455">
        <f t="shared" si="396"/>
        <v>8</v>
      </c>
      <c r="H8455" t="str" cm="1">
        <f t="array" ref="H8455:O8455">MID(E8455,_xlfn.SEQUENCE(1,LEN(E8455)/2,1,2),2)</f>
        <v>DX</v>
      </c>
      <c r="I8455" t="str">
        <v>DX</v>
      </c>
      <c r="J8455" t="str">
        <v>DX</v>
      </c>
      <c r="K8455" t="str">
        <v>DX</v>
      </c>
      <c r="L8455" t="str">
        <v>JB</v>
      </c>
      <c r="M8455" t="str">
        <v>JB</v>
      </c>
      <c r="N8455" t="str">
        <v>JB</v>
      </c>
      <c r="O8455" t="str">
        <v>JB</v>
      </c>
      <c r="Y8455">
        <v>6</v>
      </c>
      <c r="Z8455" t="b" cm="1">
        <f t="array" ref="Z8455">SUM(--(_xlfn.XLOOKUP(_xlfn._xlws.FILTER($H8455:$X8455,$H8455:$X8455&lt;&gt;""),Case!$G$25:$G$34,Case!$D$25:$D$34,,0,1)=Z$4))&gt;0</f>
        <v>1</v>
      </c>
      <c r="AA8455" t="b" cm="1">
        <f t="array" ref="AA8455">SUM(--(_xlfn.XLOOKUP(_xlfn._xlws.FILTER($H8455:$X8455,$H8455:$X8455&lt;&gt;""),Case!$G$25:$G$34,Case!$D$25:$D$34,,0,1)=AA$4))&gt;0</f>
        <v>0</v>
      </c>
      <c r="AB8455" t="b" cm="1">
        <f t="array" ref="AB8455">SUM(--(_xlfn.XLOOKUP(_xlfn._xlws.FILTER($H8455:$X8455,$H8455:$X8455&lt;&gt;""),Case!$G$25:$G$34,Case!$D$25:$D$34,,0,1)=AB$4))&gt;0</f>
        <v>1</v>
      </c>
      <c r="AC8455" t="b" cm="1">
        <f t="array" ref="AC8455">SUM(--Z8455:AB8455)=3</f>
        <v>0</v>
      </c>
      <c r="AD8455" t="b">
        <f>AND(AC8455,D8455&gt;(16/24))</f>
        <v>0</v>
      </c>
      <c r="AE8455" cm="1">
        <f t="array" ref="AE8455">SUM(_xlfn.XLOOKUP(_xlfn._xlws.FILTER($H8455:$O8455,$H8455:$O8455&lt;&gt;""),Case!$G$25:$G$34,Case!$E$25:$E$34,,0,1))</f>
        <v>40</v>
      </c>
      <c r="AF8455">
        <f t="shared" si="397"/>
        <v>40</v>
      </c>
      <c r="AH8455" t="str" cm="1">
        <f t="array" ref="AH8455:AO8455">_xlfn._xlws.FILTER(H8455:X8455,H8455:X8455&lt;&gt;"")</f>
        <v>DX</v>
      </c>
      <c r="AI8455" t="str">
        <v>DX</v>
      </c>
      <c r="AJ8455" t="str">
        <v>DX</v>
      </c>
      <c r="AK8455" t="str">
        <v>DX</v>
      </c>
      <c r="AL8455" t="str">
        <v>JB</v>
      </c>
      <c r="AM8455" t="str">
        <v>JB</v>
      </c>
      <c r="AN8455" t="str">
        <v>JB</v>
      </c>
      <c r="AO8455" t="str">
        <v>JB</v>
      </c>
      <c r="AY8455" cm="1">
        <f t="array" ref="AY8455:BF8455">_xlfn.XLOOKUP(_xlfn.ANCHORARRAY(AH8455),Case!$G$25:$G$34,Case!$H$25:$H$34)</f>
        <v>180</v>
      </c>
      <c r="AZ8455">
        <v>180</v>
      </c>
      <c r="BA8455">
        <v>180</v>
      </c>
      <c r="BB8455">
        <v>180</v>
      </c>
      <c r="BC8455">
        <v>0</v>
      </c>
      <c r="BD8455">
        <v>0</v>
      </c>
      <c r="BE8455">
        <v>0</v>
      </c>
      <c r="BF8455">
        <v>0</v>
      </c>
      <c r="BP8455" t="str" cm="1">
        <f t="array" ref="BP8455:BQ8455">_xlfn.UNIQUE(_xlfn.ANCHORARRAY(AH8455),TRUE)</f>
        <v>DX</v>
      </c>
      <c r="BQ8455" t="str">
        <v>JB</v>
      </c>
      <c r="BZ8455" cm="1">
        <f t="array" ref="BZ8455:CA8455">COUNTIF(_xlfn.ANCHORARRAY(AH8455),_xlfn.ANCHORARRAY(BP8455))</f>
        <v>4</v>
      </c>
      <c r="CA8455">
        <v>4</v>
      </c>
      <c r="CG8455" t="str" cm="1">
        <f t="array" ref="CG8455:CH8455">_xlfn._xlws.FILTER(_xlfn.ANCHORARRAY(BP8455),_xlfn.ANCHORARRAY(BZ8455)&gt;1,"")</f>
        <v>DX</v>
      </c>
      <c r="CH8455" t="str">
        <v>JB</v>
      </c>
      <c r="CL8455" cm="1">
        <f t="array" ref="CL8455:CM8455">_xlfn._xlws.FILTER(_xlfn.ANCHORARRAY(BZ8455),_xlfn.ANCHORARRAY(BZ8455)&gt;1,"")</f>
        <v>4</v>
      </c>
      <c r="CM8455">
        <v>4</v>
      </c>
      <c r="CS8455" cm="1">
        <f t="array" ref="CS8455:CT8455">_xlfn.XLOOKUP(_xlfn.ANCHORARRAY(CG8455),Case!$G$25:$G$34,Case!$I$25:$I$34,0,0,1)</f>
        <v>17</v>
      </c>
      <c r="CT8455">
        <v>0</v>
      </c>
      <c r="CY8455">
        <f t="shared" si="398"/>
        <v>652</v>
      </c>
      <c r="DI8455" t="str">
        <v>FR</v>
      </c>
    </row>
    <row r="8456" spans="2:113" ht="15" customHeight="1">
      <c r="B8456" s="40">
        <v>10227</v>
      </c>
      <c r="C8456" s="41">
        <v>45472</v>
      </c>
      <c r="D8456" s="42">
        <v>0.50244212962962964</v>
      </c>
      <c r="E8456" s="40" t="s">
        <v>361</v>
      </c>
      <c r="F8456" s="43" t="s">
        <v>2437</v>
      </c>
      <c r="G8456">
        <f t="shared" si="396"/>
        <v>1</v>
      </c>
      <c r="H8456" t="str" cm="1">
        <f t="array" ref="H8456">MID(E8456,_xlfn.SEQUENCE(1,LEN(E8456)/2,1,2),2)</f>
        <v>CB</v>
      </c>
      <c r="Y8456">
        <v>6</v>
      </c>
      <c r="Z8456" t="b" cm="1">
        <f t="array" ref="Z8456">SUM(--(_xlfn.XLOOKUP(_xlfn._xlws.FILTER($H8456:$X8456,$H8456:$X8456&lt;&gt;""),Case!$G$25:$G$34,Case!$D$25:$D$34,,0,1)=Z$4))&gt;0</f>
        <v>1</v>
      </c>
      <c r="AA8456" t="b" cm="1">
        <f t="array" ref="AA8456">SUM(--(_xlfn.XLOOKUP(_xlfn._xlws.FILTER($H8456:$X8456,$H8456:$X8456&lt;&gt;""),Case!$G$25:$G$34,Case!$D$25:$D$34,,0,1)=AA$4))&gt;0</f>
        <v>0</v>
      </c>
      <c r="AB8456" t="b" cm="1">
        <f t="array" ref="AB8456">SUM(--(_xlfn.XLOOKUP(_xlfn._xlws.FILTER($H8456:$X8456,$H8456:$X8456&lt;&gt;""),Case!$G$25:$G$34,Case!$D$25:$D$34,,0,1)=AB$4))&gt;0</f>
        <v>0</v>
      </c>
      <c r="AC8456" t="b" cm="1">
        <f t="array" ref="AC8456">SUM(--Z8456:AB8456)=3</f>
        <v>0</v>
      </c>
      <c r="AD8456" t="b">
        <f>AND(AC8456,D8456&gt;(16/24))</f>
        <v>0</v>
      </c>
      <c r="AE8456" cm="1">
        <f t="array" ref="AE8456">SUM(_xlfn.XLOOKUP(_xlfn._xlws.FILTER($H8456:$O8456,$H8456:$O8456&lt;&gt;""),Case!$G$25:$G$34,Case!$E$25:$E$34,,0,1))</f>
        <v>8</v>
      </c>
      <c r="AF8456">
        <f t="shared" si="397"/>
        <v>8</v>
      </c>
      <c r="AH8456" t="str" cm="1">
        <f t="array" ref="AH8456">_xlfn._xlws.FILTER(H8456:X8456,H8456:X8456&lt;&gt;"")</f>
        <v>CB</v>
      </c>
      <c r="AY8456" cm="1">
        <f t="array" ref="AY8456">_xlfn.XLOOKUP(_xlfn.ANCHORARRAY(AH8456),Case!$G$25:$G$34,Case!$H$25:$H$34)</f>
        <v>190</v>
      </c>
      <c r="BP8456" t="str" cm="1">
        <f t="array" ref="BP8456">_xlfn.UNIQUE(_xlfn.ANCHORARRAY(AH8456),TRUE)</f>
        <v>CB</v>
      </c>
      <c r="BZ8456" cm="1">
        <f t="array" ref="BZ8456">COUNTIF(_xlfn.ANCHORARRAY(AH8456),_xlfn.ANCHORARRAY(BP8456))</f>
        <v>1</v>
      </c>
      <c r="CG8456" t="str" cm="1">
        <f t="array" ref="CG8456">_xlfn._xlws.FILTER(_xlfn.ANCHORARRAY(BP8456),_xlfn.ANCHORARRAY(BZ8456)&gt;1,"")</f>
        <v/>
      </c>
      <c r="CL8456" t="str" cm="1">
        <f t="array" ref="CL8456">_xlfn._xlws.FILTER(_xlfn.ANCHORARRAY(BZ8456),_xlfn.ANCHORARRAY(BZ8456)&gt;1,"")</f>
        <v/>
      </c>
      <c r="CS8456" cm="1">
        <f t="array" ref="CS8456">_xlfn.XLOOKUP(_xlfn.ANCHORARRAY(CG8456),Case!$G$25:$G$34,Case!$I$25:$I$34,0,0,1)</f>
        <v>0</v>
      </c>
      <c r="CY8456">
        <f t="shared" si="398"/>
        <v>190</v>
      </c>
      <c r="DI8456" t="str">
        <v>FR</v>
      </c>
    </row>
    <row r="8457" spans="2:113" ht="15" customHeight="1">
      <c r="B8457" s="40">
        <v>10228</v>
      </c>
      <c r="C8457" s="41">
        <v>45472</v>
      </c>
      <c r="D8457" s="42">
        <v>0.50269675925925927</v>
      </c>
      <c r="E8457" s="40" t="s">
        <v>15487</v>
      </c>
      <c r="F8457" s="43" t="s">
        <v>11932</v>
      </c>
      <c r="G8457">
        <f t="shared" si="396"/>
        <v>6</v>
      </c>
      <c r="H8457" t="str" cm="1">
        <f t="array" ref="H8457:M8457">MID(E8457,_xlfn.SEQUENCE(1,LEN(E8457)/2,1,2),2)</f>
        <v>SO</v>
      </c>
      <c r="I8457" t="str">
        <v>WB</v>
      </c>
      <c r="J8457" t="str">
        <v>DX</v>
      </c>
      <c r="K8457" t="str">
        <v>WB</v>
      </c>
      <c r="L8457" t="str">
        <v>WB</v>
      </c>
      <c r="M8457" t="str">
        <v>FR</v>
      </c>
      <c r="Y8457">
        <v>6</v>
      </c>
      <c r="Z8457" t="b" cm="1">
        <f t="array" ref="Z8457">SUM(--(_xlfn.XLOOKUP(_xlfn._xlws.FILTER($H8457:$X8457,$H8457:$X8457&lt;&gt;""),Case!$G$25:$G$34,Case!$D$25:$D$34,,0,1)=Z$4))&gt;0</f>
        <v>1</v>
      </c>
      <c r="AA8457" t="b" cm="1">
        <f t="array" ref="AA8457">SUM(--(_xlfn.XLOOKUP(_xlfn._xlws.FILTER($H8457:$X8457,$H8457:$X8457&lt;&gt;""),Case!$G$25:$G$34,Case!$D$25:$D$34,,0,1)=AA$4))&gt;0</f>
        <v>1</v>
      </c>
      <c r="AB8457" t="b" cm="1">
        <f t="array" ref="AB8457">SUM(--(_xlfn.XLOOKUP(_xlfn._xlws.FILTER($H8457:$X8457,$H8457:$X8457&lt;&gt;""),Case!$G$25:$G$34,Case!$D$25:$D$34,,0,1)=AB$4))&gt;0</f>
        <v>1</v>
      </c>
      <c r="AC8457" t="b" cm="1">
        <f t="array" ref="AC8457">SUM(--Z8457:AB8457)=3</f>
        <v>1</v>
      </c>
      <c r="AD8457" t="b">
        <f>AND(AC8457,D8457&gt;(16/24))</f>
        <v>0</v>
      </c>
      <c r="AE8457" cm="1">
        <f t="array" ref="AE8457">SUM(_xlfn.XLOOKUP(_xlfn._xlws.FILTER($H8457:$O8457,$H8457:$O8457&lt;&gt;""),Case!$G$25:$G$34,Case!$E$25:$E$34,,0,1))</f>
        <v>47</v>
      </c>
      <c r="AF8457">
        <f t="shared" si="397"/>
        <v>47</v>
      </c>
      <c r="AH8457" t="str" cm="1">
        <f t="array" ref="AH8457:AM8457">_xlfn._xlws.FILTER(H8457:X8457,H8457:X8457&lt;&gt;"")</f>
        <v>SO</v>
      </c>
      <c r="AI8457" t="str">
        <v>WB</v>
      </c>
      <c r="AJ8457" t="str">
        <v>DX</v>
      </c>
      <c r="AK8457" t="str">
        <v>WB</v>
      </c>
      <c r="AL8457" t="str">
        <v>WB</v>
      </c>
      <c r="AM8457" t="str">
        <v>FR</v>
      </c>
      <c r="AY8457" cm="1">
        <f t="array" ref="AY8457:BD8457">_xlfn.XLOOKUP(_xlfn.ANCHORARRAY(AH8457),Case!$G$25:$G$34,Case!$H$25:$H$34)</f>
        <v>0</v>
      </c>
      <c r="AZ8457">
        <v>210</v>
      </c>
      <c r="BA8457">
        <v>180</v>
      </c>
      <c r="BB8457">
        <v>210</v>
      </c>
      <c r="BC8457">
        <v>210</v>
      </c>
      <c r="BD8457">
        <v>0</v>
      </c>
      <c r="BP8457" t="str" cm="1">
        <f t="array" ref="BP8457:BS8457">_xlfn.UNIQUE(_xlfn.ANCHORARRAY(AH8457),TRUE)</f>
        <v>SO</v>
      </c>
      <c r="BQ8457" t="str">
        <v>WB</v>
      </c>
      <c r="BR8457" t="str">
        <v>DX</v>
      </c>
      <c r="BS8457" t="str">
        <v>FR</v>
      </c>
      <c r="BZ8457" cm="1">
        <f t="array" ref="BZ8457:CC8457">COUNTIF(_xlfn.ANCHORARRAY(AH8457),_xlfn.ANCHORARRAY(BP8457))</f>
        <v>1</v>
      </c>
      <c r="CA8457">
        <v>3</v>
      </c>
      <c r="CB8457">
        <v>1</v>
      </c>
      <c r="CC8457">
        <v>1</v>
      </c>
      <c r="CG8457" t="str" cm="1">
        <f t="array" ref="CG8457">_xlfn._xlws.FILTER(_xlfn.ANCHORARRAY(BP8457),_xlfn.ANCHORARRAY(BZ8457)&gt;1,"")</f>
        <v>WB</v>
      </c>
      <c r="CL8457" cm="1">
        <f t="array" ref="CL8457">_xlfn._xlws.FILTER(_xlfn.ANCHORARRAY(BZ8457),_xlfn.ANCHORARRAY(BZ8457)&gt;1,"")</f>
        <v>3</v>
      </c>
      <c r="CS8457" cm="1">
        <f t="array" ref="CS8457">_xlfn.XLOOKUP(_xlfn.ANCHORARRAY(CG8457),Case!$G$25:$G$34,Case!$I$25:$I$34,0,0,1)</f>
        <v>21</v>
      </c>
      <c r="CY8457">
        <f t="shared" si="398"/>
        <v>747</v>
      </c>
      <c r="DI8457" t="str">
        <v>JB</v>
      </c>
    </row>
    <row r="8458" spans="2:113" ht="15" customHeight="1">
      <c r="B8458" s="40">
        <v>10229</v>
      </c>
      <c r="C8458" s="41">
        <v>45472</v>
      </c>
      <c r="D8458" s="42">
        <v>0.50287037037037041</v>
      </c>
      <c r="E8458" s="40" t="s">
        <v>188</v>
      </c>
      <c r="F8458" s="43" t="s">
        <v>1366</v>
      </c>
      <c r="G8458">
        <f t="shared" si="396"/>
        <v>1</v>
      </c>
      <c r="H8458" t="str" cm="1">
        <f t="array" ref="H8458">MID(E8458,_xlfn.SEQUENCE(1,LEN(E8458)/2,1,2),2)</f>
        <v>SO</v>
      </c>
      <c r="Y8458">
        <v>6</v>
      </c>
      <c r="Z8458" t="b" cm="1">
        <f t="array" ref="Z8458">SUM(--(_xlfn.XLOOKUP(_xlfn._xlws.FILTER($H8458:$X8458,$H8458:$X8458&lt;&gt;""),Case!$G$25:$G$34,Case!$D$25:$D$34,,0,1)=Z$4))&gt;0</f>
        <v>0</v>
      </c>
      <c r="AA8458" t="b" cm="1">
        <f t="array" ref="AA8458">SUM(--(_xlfn.XLOOKUP(_xlfn._xlws.FILTER($H8458:$X8458,$H8458:$X8458&lt;&gt;""),Case!$G$25:$G$34,Case!$D$25:$D$34,,0,1)=AA$4))&gt;0</f>
        <v>0</v>
      </c>
      <c r="AB8458" t="b" cm="1">
        <f t="array" ref="AB8458">SUM(--(_xlfn.XLOOKUP(_xlfn._xlws.FILTER($H8458:$X8458,$H8458:$X8458&lt;&gt;""),Case!$G$25:$G$34,Case!$D$25:$D$34,,0,1)=AB$4))&gt;0</f>
        <v>1</v>
      </c>
      <c r="AC8458" t="b" cm="1">
        <f t="array" ref="AC8458">SUM(--Z8458:AB8458)=3</f>
        <v>0</v>
      </c>
      <c r="AD8458" t="b">
        <f>AND(AC8458,D8458&gt;(16/24))</f>
        <v>0</v>
      </c>
      <c r="AE8458" cm="1">
        <f t="array" ref="AE8458">SUM(_xlfn.XLOOKUP(_xlfn._xlws.FILTER($H8458:$O8458,$H8458:$O8458&lt;&gt;""),Case!$G$25:$G$34,Case!$E$25:$E$34,,0,1))</f>
        <v>2</v>
      </c>
      <c r="AF8458">
        <f t="shared" si="397"/>
        <v>2</v>
      </c>
      <c r="AH8458" t="str" cm="1">
        <f t="array" ref="AH8458">_xlfn._xlws.FILTER(H8458:X8458,H8458:X8458&lt;&gt;"")</f>
        <v>SO</v>
      </c>
      <c r="AY8458" cm="1">
        <f t="array" ref="AY8458">_xlfn.XLOOKUP(_xlfn.ANCHORARRAY(AH8458),Case!$G$25:$G$34,Case!$H$25:$H$34)</f>
        <v>0</v>
      </c>
      <c r="BP8458" t="str" cm="1">
        <f t="array" ref="BP8458">_xlfn.UNIQUE(_xlfn.ANCHORARRAY(AH8458),TRUE)</f>
        <v>SO</v>
      </c>
      <c r="BZ8458" cm="1">
        <f t="array" ref="BZ8458">COUNTIF(_xlfn.ANCHORARRAY(AH8458),_xlfn.ANCHORARRAY(BP8458))</f>
        <v>1</v>
      </c>
      <c r="CG8458" t="str" cm="1">
        <f t="array" ref="CG8458">_xlfn._xlws.FILTER(_xlfn.ANCHORARRAY(BP8458),_xlfn.ANCHORARRAY(BZ8458)&gt;1,"")</f>
        <v/>
      </c>
      <c r="CL8458" t="str" cm="1">
        <f t="array" ref="CL8458">_xlfn._xlws.FILTER(_xlfn.ANCHORARRAY(BZ8458),_xlfn.ANCHORARRAY(BZ8458)&gt;1,"")</f>
        <v/>
      </c>
      <c r="CS8458" cm="1">
        <f t="array" ref="CS8458">_xlfn.XLOOKUP(_xlfn.ANCHORARRAY(CG8458),Case!$G$25:$G$34,Case!$I$25:$I$34,0,0,1)</f>
        <v>0</v>
      </c>
      <c r="CY8458">
        <f t="shared" si="398"/>
        <v>0</v>
      </c>
      <c r="DI8458" t="str">
        <v>DX</v>
      </c>
    </row>
    <row r="8459" spans="2:113" ht="15" customHeight="1">
      <c r="B8459" s="40">
        <v>10230</v>
      </c>
      <c r="C8459" s="41">
        <v>45472</v>
      </c>
      <c r="D8459" s="42">
        <v>0.50293981481481487</v>
      </c>
      <c r="E8459" s="40" t="s">
        <v>11933</v>
      </c>
      <c r="F8459" s="43" t="s">
        <v>11934</v>
      </c>
      <c r="G8459">
        <f t="shared" si="396"/>
        <v>8</v>
      </c>
      <c r="H8459" t="str" cm="1">
        <f t="array" ref="H8459:O8459">MID(E8459,_xlfn.SEQUENCE(1,LEN(E8459)/2,1,2),2)</f>
        <v>SO</v>
      </c>
      <c r="I8459" t="str">
        <v>SO</v>
      </c>
      <c r="J8459" t="str">
        <v>SO</v>
      </c>
      <c r="K8459" t="str">
        <v>CB</v>
      </c>
      <c r="L8459" t="str">
        <v>CB</v>
      </c>
      <c r="M8459" t="str">
        <v>HD</v>
      </c>
      <c r="N8459" t="str">
        <v>HD</v>
      </c>
      <c r="O8459" t="str">
        <v>HD</v>
      </c>
      <c r="Y8459">
        <v>6</v>
      </c>
      <c r="Z8459" t="b" cm="1">
        <f t="array" ref="Z8459">SUM(--(_xlfn.XLOOKUP(_xlfn._xlws.FILTER($H8459:$X8459,$H8459:$X8459&lt;&gt;""),Case!$G$25:$G$34,Case!$D$25:$D$34,,0,1)=Z$4))&gt;0</f>
        <v>1</v>
      </c>
      <c r="AA8459" t="b" cm="1">
        <f t="array" ref="AA8459">SUM(--(_xlfn.XLOOKUP(_xlfn._xlws.FILTER($H8459:$X8459,$H8459:$X8459&lt;&gt;""),Case!$G$25:$G$34,Case!$D$25:$D$34,,0,1)=AA$4))&gt;0</f>
        <v>0</v>
      </c>
      <c r="AB8459" t="b" cm="1">
        <f t="array" ref="AB8459">SUM(--(_xlfn.XLOOKUP(_xlfn._xlws.FILTER($H8459:$X8459,$H8459:$X8459&lt;&gt;""),Case!$G$25:$G$34,Case!$D$25:$D$34,,0,1)=AB$4))&gt;0</f>
        <v>1</v>
      </c>
      <c r="AC8459" t="b" cm="1">
        <f t="array" ref="AC8459">SUM(--Z8459:AB8459)=3</f>
        <v>0</v>
      </c>
      <c r="AD8459" t="b">
        <f>AND(AC8459,D8459&gt;(16/24))</f>
        <v>0</v>
      </c>
      <c r="AE8459" cm="1">
        <f t="array" ref="AE8459">SUM(_xlfn.XLOOKUP(_xlfn._xlws.FILTER($H8459:$O8459,$H8459:$O8459&lt;&gt;""),Case!$G$25:$G$34,Case!$E$25:$E$34,,0,1))</f>
        <v>43</v>
      </c>
      <c r="AF8459">
        <f t="shared" si="397"/>
        <v>43</v>
      </c>
      <c r="AH8459" t="str" cm="1">
        <f t="array" ref="AH8459:AO8459">_xlfn._xlws.FILTER(H8459:X8459,H8459:X8459&lt;&gt;"")</f>
        <v>SO</v>
      </c>
      <c r="AI8459" t="str">
        <v>SO</v>
      </c>
      <c r="AJ8459" t="str">
        <v>SO</v>
      </c>
      <c r="AK8459" t="str">
        <v>CB</v>
      </c>
      <c r="AL8459" t="str">
        <v>CB</v>
      </c>
      <c r="AM8459" t="str">
        <v>HD</v>
      </c>
      <c r="AN8459" t="str">
        <v>HD</v>
      </c>
      <c r="AO8459" t="str">
        <v>HD</v>
      </c>
      <c r="AY8459" cm="1">
        <f t="array" ref="AY8459:BF8459">_xlfn.XLOOKUP(_xlfn.ANCHORARRAY(AH8459),Case!$G$25:$G$34,Case!$H$25:$H$34)</f>
        <v>0</v>
      </c>
      <c r="AZ8459">
        <v>0</v>
      </c>
      <c r="BA8459">
        <v>0</v>
      </c>
      <c r="BB8459">
        <v>190</v>
      </c>
      <c r="BC8459">
        <v>190</v>
      </c>
      <c r="BD8459">
        <v>160</v>
      </c>
      <c r="BE8459">
        <v>160</v>
      </c>
      <c r="BF8459">
        <v>160</v>
      </c>
      <c r="BP8459" t="str" cm="1">
        <f t="array" ref="BP8459:BR8459">_xlfn.UNIQUE(_xlfn.ANCHORARRAY(AH8459),TRUE)</f>
        <v>SO</v>
      </c>
      <c r="BQ8459" t="str">
        <v>CB</v>
      </c>
      <c r="BR8459" t="str">
        <v>HD</v>
      </c>
      <c r="BZ8459" cm="1">
        <f t="array" ref="BZ8459:CB8459">COUNTIF(_xlfn.ANCHORARRAY(AH8459),_xlfn.ANCHORARRAY(BP8459))</f>
        <v>3</v>
      </c>
      <c r="CA8459">
        <v>2</v>
      </c>
      <c r="CB8459">
        <v>3</v>
      </c>
      <c r="CG8459" t="str" cm="1">
        <f t="array" ref="CG8459:CI8459">_xlfn._xlws.FILTER(_xlfn.ANCHORARRAY(BP8459),_xlfn.ANCHORARRAY(BZ8459)&gt;1,"")</f>
        <v>SO</v>
      </c>
      <c r="CH8459" t="str">
        <v>CB</v>
      </c>
      <c r="CI8459" t="str">
        <v>HD</v>
      </c>
      <c r="CL8459" cm="1">
        <f t="array" ref="CL8459:CN8459">_xlfn._xlws.FILTER(_xlfn.ANCHORARRAY(BZ8459),_xlfn.ANCHORARRAY(BZ8459)&gt;1,"")</f>
        <v>3</v>
      </c>
      <c r="CM8459">
        <v>2</v>
      </c>
      <c r="CN8459">
        <v>3</v>
      </c>
      <c r="CS8459" cm="1">
        <f t="array" ref="CS8459:CU8459">_xlfn.XLOOKUP(_xlfn.ANCHORARRAY(CG8459),Case!$G$25:$G$34,Case!$I$25:$I$34,0,0,1)</f>
        <v>0</v>
      </c>
      <c r="CT8459">
        <v>18</v>
      </c>
      <c r="CU8459">
        <v>15</v>
      </c>
      <c r="CY8459">
        <f t="shared" si="398"/>
        <v>779</v>
      </c>
      <c r="DI8459" t="str">
        <v>DX</v>
      </c>
    </row>
    <row r="8460" spans="2:113" ht="15" customHeight="1">
      <c r="B8460" s="40">
        <v>10231</v>
      </c>
      <c r="C8460" s="41">
        <v>45472</v>
      </c>
      <c r="D8460" s="42">
        <v>0.50296296296296295</v>
      </c>
      <c r="E8460" s="40" t="s">
        <v>15488</v>
      </c>
      <c r="F8460" s="43" t="s">
        <v>11935</v>
      </c>
      <c r="G8460">
        <f t="shared" si="396"/>
        <v>8</v>
      </c>
      <c r="H8460" t="str" cm="1">
        <f t="array" ref="H8460:O8460">MID(E8460,_xlfn.SEQUENCE(1,LEN(E8460)/2,1,2),2)</f>
        <v>HD</v>
      </c>
      <c r="I8460" t="str">
        <v>WB</v>
      </c>
      <c r="J8460" t="str">
        <v>WB</v>
      </c>
      <c r="K8460" t="str">
        <v>BB</v>
      </c>
      <c r="L8460" t="str">
        <v>BB</v>
      </c>
      <c r="M8460" t="str">
        <v>DX</v>
      </c>
      <c r="N8460" t="str">
        <v>CB</v>
      </c>
      <c r="O8460" t="str">
        <v>CB</v>
      </c>
      <c r="Y8460">
        <v>6</v>
      </c>
      <c r="Z8460" t="b" cm="1">
        <f t="array" ref="Z8460">SUM(--(_xlfn.XLOOKUP(_xlfn._xlws.FILTER($H8460:$X8460,$H8460:$X8460&lt;&gt;""),Case!$G$25:$G$34,Case!$D$25:$D$34,,0,1)=Z$4))&gt;0</f>
        <v>1</v>
      </c>
      <c r="AA8460" t="b" cm="1">
        <f t="array" ref="AA8460">SUM(--(_xlfn.XLOOKUP(_xlfn._xlws.FILTER($H8460:$X8460,$H8460:$X8460&lt;&gt;""),Case!$G$25:$G$34,Case!$D$25:$D$34,,0,1)=AA$4))&gt;0</f>
        <v>0</v>
      </c>
      <c r="AB8460" t="b" cm="1">
        <f t="array" ref="AB8460">SUM(--(_xlfn.XLOOKUP(_xlfn._xlws.FILTER($H8460:$X8460,$H8460:$X8460&lt;&gt;""),Case!$G$25:$G$34,Case!$D$25:$D$34,,0,1)=AB$4))&gt;0</f>
        <v>0</v>
      </c>
      <c r="AC8460" t="b" cm="1">
        <f t="array" ref="AC8460">SUM(--Z8460:AB8460)=3</f>
        <v>0</v>
      </c>
      <c r="AD8460" t="b">
        <f>AND(AC8460,D8460&gt;(16/24))</f>
        <v>0</v>
      </c>
      <c r="AE8460" cm="1">
        <f t="array" ref="AE8460">SUM(_xlfn.XLOOKUP(_xlfn._xlws.FILTER($H8460:$O8460,$H8460:$O8460&lt;&gt;""),Case!$G$25:$G$34,Case!$E$25:$E$34,,0,1))</f>
        <v>74</v>
      </c>
      <c r="AF8460">
        <f t="shared" si="397"/>
        <v>74</v>
      </c>
      <c r="AH8460" t="str" cm="1">
        <f t="array" ref="AH8460:AO8460">_xlfn._xlws.FILTER(H8460:X8460,H8460:X8460&lt;&gt;"")</f>
        <v>HD</v>
      </c>
      <c r="AI8460" t="str">
        <v>WB</v>
      </c>
      <c r="AJ8460" t="str">
        <v>WB</v>
      </c>
      <c r="AK8460" t="str">
        <v>BB</v>
      </c>
      <c r="AL8460" t="str">
        <v>BB</v>
      </c>
      <c r="AM8460" t="str">
        <v>DX</v>
      </c>
      <c r="AN8460" t="str">
        <v>CB</v>
      </c>
      <c r="AO8460" t="str">
        <v>CB</v>
      </c>
      <c r="AY8460" cm="1">
        <f t="array" ref="AY8460:BF8460">_xlfn.XLOOKUP(_xlfn.ANCHORARRAY(AH8460),Case!$G$25:$G$34,Case!$H$25:$H$34)</f>
        <v>160</v>
      </c>
      <c r="AZ8460">
        <v>210</v>
      </c>
      <c r="BA8460">
        <v>210</v>
      </c>
      <c r="BB8460">
        <v>200</v>
      </c>
      <c r="BC8460">
        <v>200</v>
      </c>
      <c r="BD8460">
        <v>180</v>
      </c>
      <c r="BE8460">
        <v>190</v>
      </c>
      <c r="BF8460">
        <v>190</v>
      </c>
      <c r="BP8460" t="str" cm="1">
        <f t="array" ref="BP8460:BT8460">_xlfn.UNIQUE(_xlfn.ANCHORARRAY(AH8460),TRUE)</f>
        <v>HD</v>
      </c>
      <c r="BQ8460" t="str">
        <v>WB</v>
      </c>
      <c r="BR8460" t="str">
        <v>BB</v>
      </c>
      <c r="BS8460" t="str">
        <v>DX</v>
      </c>
      <c r="BT8460" t="str">
        <v>CB</v>
      </c>
      <c r="BZ8460" cm="1">
        <f t="array" ref="BZ8460:CD8460">COUNTIF(_xlfn.ANCHORARRAY(AH8460),_xlfn.ANCHORARRAY(BP8460))</f>
        <v>1</v>
      </c>
      <c r="CA8460">
        <v>2</v>
      </c>
      <c r="CB8460">
        <v>2</v>
      </c>
      <c r="CC8460">
        <v>1</v>
      </c>
      <c r="CD8460">
        <v>2</v>
      </c>
      <c r="CG8460" t="str" cm="1">
        <f t="array" ref="CG8460:CI8460">_xlfn._xlws.FILTER(_xlfn.ANCHORARRAY(BP8460),_xlfn.ANCHORARRAY(BZ8460)&gt;1,"")</f>
        <v>WB</v>
      </c>
      <c r="CH8460" t="str">
        <v>BB</v>
      </c>
      <c r="CI8460" t="str">
        <v>CB</v>
      </c>
      <c r="CL8460" cm="1">
        <f t="array" ref="CL8460:CN8460">_xlfn._xlws.FILTER(_xlfn.ANCHORARRAY(BZ8460),_xlfn.ANCHORARRAY(BZ8460)&gt;1,"")</f>
        <v>2</v>
      </c>
      <c r="CM8460">
        <v>2</v>
      </c>
      <c r="CN8460">
        <v>2</v>
      </c>
      <c r="CS8460" cm="1">
        <f t="array" ref="CS8460:CU8460">_xlfn.XLOOKUP(_xlfn.ANCHORARRAY(CG8460),Case!$G$25:$G$34,Case!$I$25:$I$34,0,0,1)</f>
        <v>21</v>
      </c>
      <c r="CT8460">
        <v>20</v>
      </c>
      <c r="CU8460">
        <v>18</v>
      </c>
      <c r="CY8460">
        <f t="shared" si="398"/>
        <v>1422</v>
      </c>
      <c r="DI8460" t="str">
        <v>DX</v>
      </c>
    </row>
    <row r="8461" spans="2:113" ht="15" customHeight="1">
      <c r="B8461" s="40">
        <v>10232</v>
      </c>
      <c r="C8461" s="41">
        <v>45472</v>
      </c>
      <c r="D8461" s="42">
        <v>0.50488425925925928</v>
      </c>
      <c r="E8461" s="40" t="s">
        <v>15489</v>
      </c>
      <c r="F8461" s="43" t="s">
        <v>11936</v>
      </c>
      <c r="G8461">
        <f t="shared" si="396"/>
        <v>8</v>
      </c>
      <c r="H8461" t="str" cm="1">
        <f t="array" ref="H8461:O8461">MID(E8461,_xlfn.SEQUENCE(1,LEN(E8461)/2,1,2),2)</f>
        <v>CB</v>
      </c>
      <c r="I8461" t="str">
        <v>DX</v>
      </c>
      <c r="J8461" t="str">
        <v>BE</v>
      </c>
      <c r="K8461" t="str">
        <v>SO</v>
      </c>
      <c r="L8461" t="str">
        <v>DX</v>
      </c>
      <c r="M8461" t="str">
        <v>JB</v>
      </c>
      <c r="N8461" t="str">
        <v>SO</v>
      </c>
      <c r="O8461" t="str">
        <v>DX</v>
      </c>
      <c r="Y8461">
        <v>6</v>
      </c>
      <c r="Z8461" t="b" cm="1">
        <f t="array" ref="Z8461">SUM(--(_xlfn.XLOOKUP(_xlfn._xlws.FILTER($H8461:$X8461,$H8461:$X8461&lt;&gt;""),Case!$G$25:$G$34,Case!$D$25:$D$34,,0,1)=Z$4))&gt;0</f>
        <v>1</v>
      </c>
      <c r="AA8461" t="b" cm="1">
        <f t="array" ref="AA8461">SUM(--(_xlfn.XLOOKUP(_xlfn._xlws.FILTER($H8461:$X8461,$H8461:$X8461&lt;&gt;""),Case!$G$25:$G$34,Case!$D$25:$D$34,,0,1)=AA$4))&gt;0</f>
        <v>0</v>
      </c>
      <c r="AB8461" t="b" cm="1">
        <f t="array" ref="AB8461">SUM(--(_xlfn.XLOOKUP(_xlfn._xlws.FILTER($H8461:$X8461,$H8461:$X8461&lt;&gt;""),Case!$G$25:$G$34,Case!$D$25:$D$34,,0,1)=AB$4))&gt;0</f>
        <v>1</v>
      </c>
      <c r="AC8461" t="b" cm="1">
        <f t="array" ref="AC8461">SUM(--Z8461:AB8461)=3</f>
        <v>0</v>
      </c>
      <c r="AD8461" t="b">
        <f>AND(AC8461,D8461&gt;(16/24))</f>
        <v>0</v>
      </c>
      <c r="AE8461" cm="1">
        <f t="array" ref="AE8461">SUM(_xlfn.XLOOKUP(_xlfn._xlws.FILTER($H8461:$O8461,$H8461:$O8461&lt;&gt;""),Case!$G$25:$G$34,Case!$E$25:$E$34,,0,1))</f>
        <v>45</v>
      </c>
      <c r="AF8461">
        <f t="shared" si="397"/>
        <v>45</v>
      </c>
      <c r="AH8461" t="str" cm="1">
        <f t="array" ref="AH8461:AO8461">_xlfn._xlws.FILTER(H8461:X8461,H8461:X8461&lt;&gt;"")</f>
        <v>CB</v>
      </c>
      <c r="AI8461" t="str">
        <v>DX</v>
      </c>
      <c r="AJ8461" t="str">
        <v>BE</v>
      </c>
      <c r="AK8461" t="str">
        <v>SO</v>
      </c>
      <c r="AL8461" t="str">
        <v>DX</v>
      </c>
      <c r="AM8461" t="str">
        <v>JB</v>
      </c>
      <c r="AN8461" t="str">
        <v>SO</v>
      </c>
      <c r="AO8461" t="str">
        <v>DX</v>
      </c>
      <c r="AY8461" cm="1">
        <f t="array" ref="AY8461:BF8461">_xlfn.XLOOKUP(_xlfn.ANCHORARRAY(AH8461),Case!$G$25:$G$34,Case!$H$25:$H$34)</f>
        <v>190</v>
      </c>
      <c r="AZ8461">
        <v>180</v>
      </c>
      <c r="BA8461">
        <v>0</v>
      </c>
      <c r="BB8461">
        <v>0</v>
      </c>
      <c r="BC8461">
        <v>180</v>
      </c>
      <c r="BD8461">
        <v>0</v>
      </c>
      <c r="BE8461">
        <v>0</v>
      </c>
      <c r="BF8461">
        <v>180</v>
      </c>
      <c r="BP8461" t="str" cm="1">
        <f t="array" ref="BP8461:BT8461">_xlfn.UNIQUE(_xlfn.ANCHORARRAY(AH8461),TRUE)</f>
        <v>CB</v>
      </c>
      <c r="BQ8461" t="str">
        <v>DX</v>
      </c>
      <c r="BR8461" t="str">
        <v>BE</v>
      </c>
      <c r="BS8461" t="str">
        <v>SO</v>
      </c>
      <c r="BT8461" t="str">
        <v>JB</v>
      </c>
      <c r="BZ8461" cm="1">
        <f t="array" ref="BZ8461:CD8461">COUNTIF(_xlfn.ANCHORARRAY(AH8461),_xlfn.ANCHORARRAY(BP8461))</f>
        <v>1</v>
      </c>
      <c r="CA8461">
        <v>3</v>
      </c>
      <c r="CB8461">
        <v>1</v>
      </c>
      <c r="CC8461">
        <v>2</v>
      </c>
      <c r="CD8461">
        <v>1</v>
      </c>
      <c r="CG8461" t="str" cm="1">
        <f t="array" ref="CG8461:CH8461">_xlfn._xlws.FILTER(_xlfn.ANCHORARRAY(BP8461),_xlfn.ANCHORARRAY(BZ8461)&gt;1,"")</f>
        <v>DX</v>
      </c>
      <c r="CH8461" t="str">
        <v>SO</v>
      </c>
      <c r="CL8461" cm="1">
        <f t="array" ref="CL8461:CM8461">_xlfn._xlws.FILTER(_xlfn.ANCHORARRAY(BZ8461),_xlfn.ANCHORARRAY(BZ8461)&gt;1,"")</f>
        <v>3</v>
      </c>
      <c r="CM8461">
        <v>2</v>
      </c>
      <c r="CS8461" cm="1">
        <f t="array" ref="CS8461:CT8461">_xlfn.XLOOKUP(_xlfn.ANCHORARRAY(CG8461),Case!$G$25:$G$34,Case!$I$25:$I$34,0,0,1)</f>
        <v>17</v>
      </c>
      <c r="CT8461">
        <v>0</v>
      </c>
      <c r="CY8461">
        <f t="shared" si="398"/>
        <v>679</v>
      </c>
      <c r="DI8461" t="str">
        <v>DX</v>
      </c>
    </row>
    <row r="8462" spans="2:113" ht="15" customHeight="1">
      <c r="B8462" s="40">
        <v>10233</v>
      </c>
      <c r="C8462" s="41">
        <v>45472</v>
      </c>
      <c r="D8462" s="42">
        <v>0.5062268518518519</v>
      </c>
      <c r="E8462" s="40" t="s">
        <v>11937</v>
      </c>
      <c r="F8462" s="43" t="s">
        <v>11938</v>
      </c>
      <c r="G8462">
        <f t="shared" si="396"/>
        <v>8</v>
      </c>
      <c r="H8462" t="str" cm="1">
        <f t="array" ref="H8462:O8462">MID(E8462,_xlfn.SEQUENCE(1,LEN(E8462)/2,1,2),2)</f>
        <v>HD</v>
      </c>
      <c r="I8462" t="str">
        <v>SS</v>
      </c>
      <c r="J8462" t="str">
        <v>BE</v>
      </c>
      <c r="K8462" t="str">
        <v>BE</v>
      </c>
      <c r="L8462" t="str">
        <v>BE</v>
      </c>
      <c r="M8462" t="str">
        <v>BE</v>
      </c>
      <c r="N8462" t="str">
        <v>SS</v>
      </c>
      <c r="O8462" t="str">
        <v>SS</v>
      </c>
      <c r="Y8462">
        <v>6</v>
      </c>
      <c r="Z8462" t="b" cm="1">
        <f t="array" ref="Z8462">SUM(--(_xlfn.XLOOKUP(_xlfn._xlws.FILTER($H8462:$X8462,$H8462:$X8462&lt;&gt;""),Case!$G$25:$G$34,Case!$D$25:$D$34,,0,1)=Z$4))&gt;0</f>
        <v>1</v>
      </c>
      <c r="AA8462" t="b" cm="1">
        <f t="array" ref="AA8462">SUM(--(_xlfn.XLOOKUP(_xlfn._xlws.FILTER($H8462:$X8462,$H8462:$X8462&lt;&gt;""),Case!$G$25:$G$34,Case!$D$25:$D$34,,0,1)=AA$4))&gt;0</f>
        <v>1</v>
      </c>
      <c r="AB8462" t="b" cm="1">
        <f t="array" ref="AB8462">SUM(--(_xlfn.XLOOKUP(_xlfn._xlws.FILTER($H8462:$X8462,$H8462:$X8462&lt;&gt;""),Case!$G$25:$G$34,Case!$D$25:$D$34,,0,1)=AB$4))&gt;0</f>
        <v>1</v>
      </c>
      <c r="AC8462" t="b" cm="1">
        <f t="array" ref="AC8462">SUM(--Z8462:AB8462)=3</f>
        <v>1</v>
      </c>
      <c r="AD8462" t="b">
        <f>AND(AC8462,D8462&gt;(16/24))</f>
        <v>0</v>
      </c>
      <c r="AE8462" cm="1">
        <f t="array" ref="AE8462">SUM(_xlfn.XLOOKUP(_xlfn._xlws.FILTER($H8462:$O8462,$H8462:$O8462&lt;&gt;""),Case!$G$25:$G$34,Case!$E$25:$E$34,,0,1))</f>
        <v>36</v>
      </c>
      <c r="AF8462">
        <f t="shared" si="397"/>
        <v>36</v>
      </c>
      <c r="AH8462" t="str" cm="1">
        <f t="array" ref="AH8462:AO8462">_xlfn._xlws.FILTER(H8462:X8462,H8462:X8462&lt;&gt;"")</f>
        <v>HD</v>
      </c>
      <c r="AI8462" t="str">
        <v>SS</v>
      </c>
      <c r="AJ8462" t="str">
        <v>BE</v>
      </c>
      <c r="AK8462" t="str">
        <v>BE</v>
      </c>
      <c r="AL8462" t="str">
        <v>BE</v>
      </c>
      <c r="AM8462" t="str">
        <v>BE</v>
      </c>
      <c r="AN8462" t="str">
        <v>SS</v>
      </c>
      <c r="AO8462" t="str">
        <v>SS</v>
      </c>
      <c r="AY8462" cm="1">
        <f t="array" ref="AY8462:BF8462">_xlfn.XLOOKUP(_xlfn.ANCHORARRAY(AH8462),Case!$G$25:$G$34,Case!$H$25:$H$34)</f>
        <v>16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P8462" t="str" cm="1">
        <f t="array" ref="BP8462:BR8462">_xlfn.UNIQUE(_xlfn.ANCHORARRAY(AH8462),TRUE)</f>
        <v>HD</v>
      </c>
      <c r="BQ8462" t="str">
        <v>SS</v>
      </c>
      <c r="BR8462" t="str">
        <v>BE</v>
      </c>
      <c r="BZ8462" cm="1">
        <f t="array" ref="BZ8462:CB8462">COUNTIF(_xlfn.ANCHORARRAY(AH8462),_xlfn.ANCHORARRAY(BP8462))</f>
        <v>1</v>
      </c>
      <c r="CA8462">
        <v>3</v>
      </c>
      <c r="CB8462">
        <v>4</v>
      </c>
      <c r="CG8462" t="str" cm="1">
        <f t="array" ref="CG8462:CH8462">_xlfn._xlws.FILTER(_xlfn.ANCHORARRAY(BP8462),_xlfn.ANCHORARRAY(BZ8462)&gt;1,"")</f>
        <v>SS</v>
      </c>
      <c r="CH8462" t="str">
        <v>BE</v>
      </c>
      <c r="CL8462" cm="1">
        <f t="array" ref="CL8462:CM8462">_xlfn._xlws.FILTER(_xlfn.ANCHORARRAY(BZ8462),_xlfn.ANCHORARRAY(BZ8462)&gt;1,"")</f>
        <v>3</v>
      </c>
      <c r="CM8462">
        <v>4</v>
      </c>
      <c r="CS8462" cm="1">
        <f t="array" ref="CS8462:CT8462">_xlfn.XLOOKUP(_xlfn.ANCHORARRAY(CG8462),Case!$G$25:$G$34,Case!$I$25:$I$34,0,0,1)</f>
        <v>0</v>
      </c>
      <c r="CT8462">
        <v>0</v>
      </c>
      <c r="CY8462">
        <f t="shared" si="398"/>
        <v>160</v>
      </c>
      <c r="DI8462" t="str">
        <v>JB</v>
      </c>
    </row>
    <row r="8463" spans="2:113" ht="15" customHeight="1">
      <c r="B8463" s="40">
        <v>10234</v>
      </c>
      <c r="C8463" s="41">
        <v>45472</v>
      </c>
      <c r="D8463" s="42">
        <v>0.5083333333333333</v>
      </c>
      <c r="E8463" s="40" t="s">
        <v>15490</v>
      </c>
      <c r="F8463" s="43" t="s">
        <v>11939</v>
      </c>
      <c r="G8463">
        <f t="shared" si="396"/>
        <v>5</v>
      </c>
      <c r="H8463" t="str" cm="1">
        <f t="array" ref="H8463:L8463">MID(E8463,_xlfn.SEQUENCE(1,LEN(E8463)/2,1,2),2)</f>
        <v>BB</v>
      </c>
      <c r="I8463" t="str">
        <v>BB</v>
      </c>
      <c r="J8463" t="str">
        <v>DX</v>
      </c>
      <c r="K8463" t="str">
        <v>DX</v>
      </c>
      <c r="L8463" t="str">
        <v>DX</v>
      </c>
      <c r="Y8463">
        <v>6</v>
      </c>
      <c r="Z8463" t="b" cm="1">
        <f t="array" ref="Z8463">SUM(--(_xlfn.XLOOKUP(_xlfn._xlws.FILTER($H8463:$X8463,$H8463:$X8463&lt;&gt;""),Case!$G$25:$G$34,Case!$D$25:$D$34,,0,1)=Z$4))&gt;0</f>
        <v>1</v>
      </c>
      <c r="AA8463" t="b" cm="1">
        <f t="array" ref="AA8463">SUM(--(_xlfn.XLOOKUP(_xlfn._xlws.FILTER($H8463:$X8463,$H8463:$X8463&lt;&gt;""),Case!$G$25:$G$34,Case!$D$25:$D$34,,0,1)=AA$4))&gt;0</f>
        <v>0</v>
      </c>
      <c r="AB8463" t="b" cm="1">
        <f t="array" ref="AB8463">SUM(--(_xlfn.XLOOKUP(_xlfn._xlws.FILTER($H8463:$X8463,$H8463:$X8463&lt;&gt;""),Case!$G$25:$G$34,Case!$D$25:$D$34,,0,1)=AB$4))&gt;0</f>
        <v>0</v>
      </c>
      <c r="AC8463" t="b" cm="1">
        <f t="array" ref="AC8463">SUM(--Z8463:AB8463)=3</f>
        <v>0</v>
      </c>
      <c r="AD8463" t="b">
        <f>AND(AC8463,D8463&gt;(16/24))</f>
        <v>0</v>
      </c>
      <c r="AE8463" cm="1">
        <f t="array" ref="AE8463">SUM(_xlfn.XLOOKUP(_xlfn._xlws.FILTER($H8463:$O8463,$H8463:$O8463&lt;&gt;""),Case!$G$25:$G$34,Case!$E$25:$E$34,,0,1))</f>
        <v>47</v>
      </c>
      <c r="AF8463">
        <f t="shared" si="397"/>
        <v>47</v>
      </c>
      <c r="AH8463" t="str" cm="1">
        <f t="array" ref="AH8463:AL8463">_xlfn._xlws.FILTER(H8463:X8463,H8463:X8463&lt;&gt;"")</f>
        <v>BB</v>
      </c>
      <c r="AI8463" t="str">
        <v>BB</v>
      </c>
      <c r="AJ8463" t="str">
        <v>DX</v>
      </c>
      <c r="AK8463" t="str">
        <v>DX</v>
      </c>
      <c r="AL8463" t="str">
        <v>DX</v>
      </c>
      <c r="AY8463" cm="1">
        <f t="array" ref="AY8463:BC8463">_xlfn.XLOOKUP(_xlfn.ANCHORARRAY(AH8463),Case!$G$25:$G$34,Case!$H$25:$H$34)</f>
        <v>200</v>
      </c>
      <c r="AZ8463">
        <v>200</v>
      </c>
      <c r="BA8463">
        <v>180</v>
      </c>
      <c r="BB8463">
        <v>180</v>
      </c>
      <c r="BC8463">
        <v>180</v>
      </c>
      <c r="BP8463" t="str" cm="1">
        <f t="array" ref="BP8463:BQ8463">_xlfn.UNIQUE(_xlfn.ANCHORARRAY(AH8463),TRUE)</f>
        <v>BB</v>
      </c>
      <c r="BQ8463" t="str">
        <v>DX</v>
      </c>
      <c r="BZ8463" cm="1">
        <f t="array" ref="BZ8463:CA8463">COUNTIF(_xlfn.ANCHORARRAY(AH8463),_xlfn.ANCHORARRAY(BP8463))</f>
        <v>2</v>
      </c>
      <c r="CA8463">
        <v>3</v>
      </c>
      <c r="CG8463" t="str" cm="1">
        <f t="array" ref="CG8463:CH8463">_xlfn._xlws.FILTER(_xlfn.ANCHORARRAY(BP8463),_xlfn.ANCHORARRAY(BZ8463)&gt;1,"")</f>
        <v>BB</v>
      </c>
      <c r="CH8463" t="str">
        <v>DX</v>
      </c>
      <c r="CL8463" cm="1">
        <f t="array" ref="CL8463:CM8463">_xlfn._xlws.FILTER(_xlfn.ANCHORARRAY(BZ8463),_xlfn.ANCHORARRAY(BZ8463)&gt;1,"")</f>
        <v>2</v>
      </c>
      <c r="CM8463">
        <v>3</v>
      </c>
      <c r="CS8463" cm="1">
        <f t="array" ref="CS8463:CT8463">_xlfn.XLOOKUP(_xlfn.ANCHORARRAY(CG8463),Case!$G$25:$G$34,Case!$I$25:$I$34,0,0,1)</f>
        <v>20</v>
      </c>
      <c r="CT8463">
        <v>17</v>
      </c>
      <c r="CY8463">
        <f t="shared" si="398"/>
        <v>849</v>
      </c>
      <c r="DI8463" t="str">
        <v>HD</v>
      </c>
    </row>
    <row r="8464" spans="2:113" ht="15" customHeight="1">
      <c r="B8464" s="40">
        <v>10235</v>
      </c>
      <c r="C8464" s="41">
        <v>45472</v>
      </c>
      <c r="D8464" s="42">
        <v>0.50938657407407406</v>
      </c>
      <c r="E8464" s="40" t="s">
        <v>11940</v>
      </c>
      <c r="F8464" s="43" t="s">
        <v>11941</v>
      </c>
      <c r="G8464">
        <f t="shared" si="396"/>
        <v>7</v>
      </c>
      <c r="H8464" t="str" cm="1">
        <f t="array" ref="H8464:N8464">MID(E8464,_xlfn.SEQUENCE(1,LEN(E8464)/2,1,2),2)</f>
        <v>BB</v>
      </c>
      <c r="I8464" t="str">
        <v>BB</v>
      </c>
      <c r="J8464" t="str">
        <v>BB</v>
      </c>
      <c r="K8464" t="str">
        <v>BB</v>
      </c>
      <c r="L8464" t="str">
        <v>BB</v>
      </c>
      <c r="M8464" t="str">
        <v>BE</v>
      </c>
      <c r="N8464" t="str">
        <v>BE</v>
      </c>
      <c r="Y8464">
        <v>6</v>
      </c>
      <c r="Z8464" t="b" cm="1">
        <f t="array" ref="Z8464">SUM(--(_xlfn.XLOOKUP(_xlfn._xlws.FILTER($H8464:$X8464,$H8464:$X8464&lt;&gt;""),Case!$G$25:$G$34,Case!$D$25:$D$34,,0,1)=Z$4))&gt;0</f>
        <v>1</v>
      </c>
      <c r="AA8464" t="b" cm="1">
        <f t="array" ref="AA8464">SUM(--(_xlfn.XLOOKUP(_xlfn._xlws.FILTER($H8464:$X8464,$H8464:$X8464&lt;&gt;""),Case!$G$25:$G$34,Case!$D$25:$D$34,,0,1)=AA$4))&gt;0</f>
        <v>0</v>
      </c>
      <c r="AB8464" t="b" cm="1">
        <f t="array" ref="AB8464">SUM(--(_xlfn.XLOOKUP(_xlfn._xlws.FILTER($H8464:$X8464,$H8464:$X8464&lt;&gt;""),Case!$G$25:$G$34,Case!$D$25:$D$34,,0,1)=AB$4))&gt;0</f>
        <v>1</v>
      </c>
      <c r="AC8464" t="b" cm="1">
        <f t="array" ref="AC8464">SUM(--Z8464:AB8464)=3</f>
        <v>0</v>
      </c>
      <c r="AD8464" t="b">
        <f>AND(AC8464,D8464&gt;(16/24))</f>
        <v>0</v>
      </c>
      <c r="AE8464" cm="1">
        <f t="array" ref="AE8464">SUM(_xlfn.XLOOKUP(_xlfn._xlws.FILTER($H8464:$O8464,$H8464:$O8464&lt;&gt;""),Case!$G$25:$G$34,Case!$E$25:$E$34,,0,1))</f>
        <v>60</v>
      </c>
      <c r="AF8464">
        <f t="shared" si="397"/>
        <v>60</v>
      </c>
      <c r="AH8464" t="str" cm="1">
        <f t="array" ref="AH8464:AN8464">_xlfn._xlws.FILTER(H8464:X8464,H8464:X8464&lt;&gt;"")</f>
        <v>BB</v>
      </c>
      <c r="AI8464" t="str">
        <v>BB</v>
      </c>
      <c r="AJ8464" t="str">
        <v>BB</v>
      </c>
      <c r="AK8464" t="str">
        <v>BB</v>
      </c>
      <c r="AL8464" t="str">
        <v>BB</v>
      </c>
      <c r="AM8464" t="str">
        <v>BE</v>
      </c>
      <c r="AN8464" t="str">
        <v>BE</v>
      </c>
      <c r="AY8464" cm="1">
        <f t="array" ref="AY8464:BE8464">_xlfn.XLOOKUP(_xlfn.ANCHORARRAY(AH8464),Case!$G$25:$G$34,Case!$H$25:$H$34)</f>
        <v>200</v>
      </c>
      <c r="AZ8464">
        <v>200</v>
      </c>
      <c r="BA8464">
        <v>200</v>
      </c>
      <c r="BB8464">
        <v>200</v>
      </c>
      <c r="BC8464">
        <v>200</v>
      </c>
      <c r="BD8464">
        <v>0</v>
      </c>
      <c r="BE8464">
        <v>0</v>
      </c>
      <c r="BP8464" t="str" cm="1">
        <f t="array" ref="BP8464:BQ8464">_xlfn.UNIQUE(_xlfn.ANCHORARRAY(AH8464),TRUE)</f>
        <v>BB</v>
      </c>
      <c r="BQ8464" t="str">
        <v>BE</v>
      </c>
      <c r="BZ8464" cm="1">
        <f t="array" ref="BZ8464:CA8464">COUNTIF(_xlfn.ANCHORARRAY(AH8464),_xlfn.ANCHORARRAY(BP8464))</f>
        <v>5</v>
      </c>
      <c r="CA8464">
        <v>2</v>
      </c>
      <c r="CG8464" t="str" cm="1">
        <f t="array" ref="CG8464:CH8464">_xlfn._xlws.FILTER(_xlfn.ANCHORARRAY(BP8464),_xlfn.ANCHORARRAY(BZ8464)&gt;1,"")</f>
        <v>BB</v>
      </c>
      <c r="CH8464" t="str">
        <v>BE</v>
      </c>
      <c r="CL8464" cm="1">
        <f t="array" ref="CL8464:CM8464">_xlfn._xlws.FILTER(_xlfn.ANCHORARRAY(BZ8464),_xlfn.ANCHORARRAY(BZ8464)&gt;1,"")</f>
        <v>5</v>
      </c>
      <c r="CM8464">
        <v>2</v>
      </c>
      <c r="CS8464" cm="1">
        <f t="array" ref="CS8464:CT8464">_xlfn.XLOOKUP(_xlfn.ANCHORARRAY(CG8464),Case!$G$25:$G$34,Case!$I$25:$I$34,0,0,1)</f>
        <v>20</v>
      </c>
      <c r="CT8464">
        <v>0</v>
      </c>
      <c r="CY8464">
        <f t="shared" si="398"/>
        <v>900</v>
      </c>
      <c r="DI8464" t="str">
        <v>HD</v>
      </c>
    </row>
    <row r="8465" spans="2:113" ht="15" customHeight="1">
      <c r="B8465" s="40">
        <v>10236</v>
      </c>
      <c r="C8465" s="41">
        <v>45472</v>
      </c>
      <c r="D8465" s="42">
        <v>0.51296296296296295</v>
      </c>
      <c r="E8465" s="40" t="s">
        <v>15491</v>
      </c>
      <c r="F8465" s="43" t="s">
        <v>11942</v>
      </c>
      <c r="G8465">
        <f t="shared" si="396"/>
        <v>11</v>
      </c>
      <c r="H8465" t="str" cm="1">
        <f t="array" ref="H8465:R8465">MID(E8465,_xlfn.SEQUENCE(1,LEN(E8465)/2,1,2),2)</f>
        <v>WB</v>
      </c>
      <c r="I8465" t="str">
        <v>BB</v>
      </c>
      <c r="J8465" t="str">
        <v>BB</v>
      </c>
      <c r="K8465" t="str">
        <v>BB</v>
      </c>
      <c r="L8465" t="str">
        <v>HD</v>
      </c>
      <c r="M8465" t="str">
        <v>DX</v>
      </c>
      <c r="N8465" t="str">
        <v>FR</v>
      </c>
      <c r="O8465" t="str">
        <v>CB</v>
      </c>
      <c r="P8465" t="str">
        <v>FR</v>
      </c>
      <c r="Q8465" t="str">
        <v>SS</v>
      </c>
      <c r="R8465" t="str">
        <v>HD</v>
      </c>
      <c r="Y8465">
        <v>6</v>
      </c>
      <c r="Z8465" t="b" cm="1">
        <f t="array" ref="Z8465">SUM(--(_xlfn.XLOOKUP(_xlfn._xlws.FILTER($H8465:$X8465,$H8465:$X8465&lt;&gt;""),Case!$G$25:$G$34,Case!$D$25:$D$34,,0,1)=Z$4))&gt;0</f>
        <v>1</v>
      </c>
      <c r="AA8465" t="b" cm="1">
        <f t="array" ref="AA8465">SUM(--(_xlfn.XLOOKUP(_xlfn._xlws.FILTER($H8465:$X8465,$H8465:$X8465&lt;&gt;""),Case!$G$25:$G$34,Case!$D$25:$D$34,,0,1)=AA$4))&gt;0</f>
        <v>1</v>
      </c>
      <c r="AB8465" t="b" cm="1">
        <f t="array" ref="AB8465">SUM(--(_xlfn.XLOOKUP(_xlfn._xlws.FILTER($H8465:$X8465,$H8465:$X8465&lt;&gt;""),Case!$G$25:$G$34,Case!$D$25:$D$34,,0,1)=AB$4))&gt;0</f>
        <v>0</v>
      </c>
      <c r="AC8465" t="b" cm="1">
        <f t="array" ref="AC8465">SUM(--Z8465:AB8465)=3</f>
        <v>0</v>
      </c>
      <c r="AD8465" t="b">
        <f>AND(AC8465,D8465&gt;(16/24))</f>
        <v>0</v>
      </c>
      <c r="AE8465" cm="1">
        <f t="array" ref="AE8465">SUM(_xlfn.XLOOKUP(_xlfn._xlws.FILTER($H8465:$O8465,$H8465:$O8465&lt;&gt;""),Case!$G$25:$G$34,Case!$E$25:$E$34,,0,1))</f>
        <v>68</v>
      </c>
      <c r="AF8465">
        <f t="shared" si="397"/>
        <v>68</v>
      </c>
      <c r="AH8465" t="str" cm="1">
        <f t="array" ref="AH8465:AR8465">_xlfn._xlws.FILTER(H8465:X8465,H8465:X8465&lt;&gt;"")</f>
        <v>WB</v>
      </c>
      <c r="AI8465" t="str">
        <v>BB</v>
      </c>
      <c r="AJ8465" t="str">
        <v>BB</v>
      </c>
      <c r="AK8465" t="str">
        <v>BB</v>
      </c>
      <c r="AL8465" t="str">
        <v>HD</v>
      </c>
      <c r="AM8465" t="str">
        <v>DX</v>
      </c>
      <c r="AN8465" t="str">
        <v>FR</v>
      </c>
      <c r="AO8465" t="str">
        <v>CB</v>
      </c>
      <c r="AP8465" t="str">
        <v>FR</v>
      </c>
      <c r="AQ8465" t="str">
        <v>SS</v>
      </c>
      <c r="AR8465" t="str">
        <v>HD</v>
      </c>
      <c r="AY8465" cm="1">
        <f t="array" ref="AY8465:BI8465">_xlfn.XLOOKUP(_xlfn.ANCHORARRAY(AH8465),Case!$G$25:$G$34,Case!$H$25:$H$34)</f>
        <v>210</v>
      </c>
      <c r="AZ8465">
        <v>200</v>
      </c>
      <c r="BA8465">
        <v>200</v>
      </c>
      <c r="BB8465">
        <v>200</v>
      </c>
      <c r="BC8465">
        <v>160</v>
      </c>
      <c r="BD8465">
        <v>180</v>
      </c>
      <c r="BE8465">
        <v>0</v>
      </c>
      <c r="BF8465">
        <v>190</v>
      </c>
      <c r="BG8465">
        <v>0</v>
      </c>
      <c r="BH8465">
        <v>0</v>
      </c>
      <c r="BI8465">
        <v>160</v>
      </c>
      <c r="BP8465" t="str" cm="1">
        <f t="array" ref="BP8465:BV8465">_xlfn.UNIQUE(_xlfn.ANCHORARRAY(AH8465),TRUE)</f>
        <v>WB</v>
      </c>
      <c r="BQ8465" t="str">
        <v>BB</v>
      </c>
      <c r="BR8465" t="str">
        <v>HD</v>
      </c>
      <c r="BS8465" t="str">
        <v>DX</v>
      </c>
      <c r="BT8465" t="str">
        <v>FR</v>
      </c>
      <c r="BU8465" t="str">
        <v>CB</v>
      </c>
      <c r="BV8465" t="str">
        <v>SS</v>
      </c>
      <c r="BZ8465" cm="1">
        <f t="array" ref="BZ8465:CF8465">COUNTIF(_xlfn.ANCHORARRAY(AH8465),_xlfn.ANCHORARRAY(BP8465))</f>
        <v>1</v>
      </c>
      <c r="CA8465">
        <v>3</v>
      </c>
      <c r="CB8465">
        <v>2</v>
      </c>
      <c r="CC8465">
        <v>1</v>
      </c>
      <c r="CD8465">
        <v>2</v>
      </c>
      <c r="CE8465">
        <v>1</v>
      </c>
      <c r="CF8465">
        <v>1</v>
      </c>
      <c r="CG8465" t="str" cm="1">
        <f t="array" ref="CG8465:CI8465">_xlfn._xlws.FILTER(_xlfn.ANCHORARRAY(BP8465),_xlfn.ANCHORARRAY(BZ8465)&gt;1,"")</f>
        <v>BB</v>
      </c>
      <c r="CH8465" t="str">
        <v>HD</v>
      </c>
      <c r="CI8465" t="str">
        <v>FR</v>
      </c>
      <c r="CL8465" cm="1">
        <f t="array" ref="CL8465:CN8465">_xlfn._xlws.FILTER(_xlfn.ANCHORARRAY(BZ8465),_xlfn.ANCHORARRAY(BZ8465)&gt;1,"")</f>
        <v>3</v>
      </c>
      <c r="CM8465">
        <v>2</v>
      </c>
      <c r="CN8465">
        <v>2</v>
      </c>
      <c r="CS8465" cm="1">
        <f t="array" ref="CS8465:CU8465">_xlfn.XLOOKUP(_xlfn.ANCHORARRAY(CG8465),Case!$G$25:$G$34,Case!$I$25:$I$34,0,0,1)</f>
        <v>20</v>
      </c>
      <c r="CT8465">
        <v>15</v>
      </c>
      <c r="CU8465">
        <v>0</v>
      </c>
      <c r="CY8465">
        <f t="shared" si="398"/>
        <v>1410</v>
      </c>
      <c r="DI8465" t="str">
        <v>HD</v>
      </c>
    </row>
    <row r="8466" spans="2:113" ht="15" customHeight="1">
      <c r="B8466" s="40">
        <v>10237</v>
      </c>
      <c r="C8466" s="41">
        <v>45472</v>
      </c>
      <c r="D8466" s="42">
        <v>0.51373842592592589</v>
      </c>
      <c r="E8466" s="40" t="s">
        <v>12955</v>
      </c>
      <c r="F8466" s="43" t="s">
        <v>752</v>
      </c>
      <c r="G8466">
        <f t="shared" si="396"/>
        <v>5</v>
      </c>
      <c r="H8466" t="str" cm="1">
        <f t="array" ref="H8466:L8466">MID(E8466,_xlfn.SEQUENCE(1,LEN(E8466)/2,1,2),2)</f>
        <v>DX</v>
      </c>
      <c r="I8466" t="str">
        <v>DX</v>
      </c>
      <c r="J8466" t="str">
        <v>DX</v>
      </c>
      <c r="K8466" t="str">
        <v>DX</v>
      </c>
      <c r="L8466" t="str">
        <v>DX</v>
      </c>
      <c r="Y8466">
        <v>6</v>
      </c>
      <c r="Z8466" t="b" cm="1">
        <f t="array" ref="Z8466">SUM(--(_xlfn.XLOOKUP(_xlfn._xlws.FILTER($H8466:$X8466,$H8466:$X8466&lt;&gt;""),Case!$G$25:$G$34,Case!$D$25:$D$34,,0,1)=Z$4))&gt;0</f>
        <v>1</v>
      </c>
      <c r="AA8466" t="b" cm="1">
        <f t="array" ref="AA8466">SUM(--(_xlfn.XLOOKUP(_xlfn._xlws.FILTER($H8466:$X8466,$H8466:$X8466&lt;&gt;""),Case!$G$25:$G$34,Case!$D$25:$D$34,,0,1)=AA$4))&gt;0</f>
        <v>0</v>
      </c>
      <c r="AB8466" t="b" cm="1">
        <f t="array" ref="AB8466">SUM(--(_xlfn.XLOOKUP(_xlfn._xlws.FILTER($H8466:$X8466,$H8466:$X8466&lt;&gt;""),Case!$G$25:$G$34,Case!$D$25:$D$34,,0,1)=AB$4))&gt;0</f>
        <v>0</v>
      </c>
      <c r="AC8466" t="b" cm="1">
        <f t="array" ref="AC8466">SUM(--Z8466:AB8466)=3</f>
        <v>0</v>
      </c>
      <c r="AD8466" t="b">
        <f>AND(AC8466,D8466&gt;(16/24))</f>
        <v>0</v>
      </c>
      <c r="AE8466" cm="1">
        <f t="array" ref="AE8466">SUM(_xlfn.XLOOKUP(_xlfn._xlws.FILTER($H8466:$O8466,$H8466:$O8466&lt;&gt;""),Case!$G$25:$G$34,Case!$E$25:$E$34,,0,1))</f>
        <v>45</v>
      </c>
      <c r="AF8466">
        <f t="shared" si="397"/>
        <v>45</v>
      </c>
      <c r="AH8466" t="str" cm="1">
        <f t="array" ref="AH8466:AL8466">_xlfn._xlws.FILTER(H8466:X8466,H8466:X8466&lt;&gt;"")</f>
        <v>DX</v>
      </c>
      <c r="AI8466" t="str">
        <v>DX</v>
      </c>
      <c r="AJ8466" t="str">
        <v>DX</v>
      </c>
      <c r="AK8466" t="str">
        <v>DX</v>
      </c>
      <c r="AL8466" t="str">
        <v>DX</v>
      </c>
      <c r="AY8466" cm="1">
        <f t="array" ref="AY8466:BC8466">_xlfn.XLOOKUP(_xlfn.ANCHORARRAY(AH8466),Case!$G$25:$G$34,Case!$H$25:$H$34)</f>
        <v>180</v>
      </c>
      <c r="AZ8466">
        <v>180</v>
      </c>
      <c r="BA8466">
        <v>180</v>
      </c>
      <c r="BB8466">
        <v>180</v>
      </c>
      <c r="BC8466">
        <v>180</v>
      </c>
      <c r="BP8466" t="str" cm="1">
        <f t="array" ref="BP8466">_xlfn.UNIQUE(_xlfn.ANCHORARRAY(AH8466),TRUE)</f>
        <v>DX</v>
      </c>
      <c r="BZ8466" cm="1">
        <f t="array" ref="BZ8466">COUNTIF(_xlfn.ANCHORARRAY(AH8466),_xlfn.ANCHORARRAY(BP8466))</f>
        <v>5</v>
      </c>
      <c r="CG8466" t="str" cm="1">
        <f t="array" ref="CG8466">_xlfn._xlws.FILTER(_xlfn.ANCHORARRAY(BP8466),_xlfn.ANCHORARRAY(BZ8466)&gt;1,"")</f>
        <v>DX</v>
      </c>
      <c r="CL8466" cm="1">
        <f t="array" ref="CL8466">_xlfn._xlws.FILTER(_xlfn.ANCHORARRAY(BZ8466),_xlfn.ANCHORARRAY(BZ8466)&gt;1,"")</f>
        <v>5</v>
      </c>
      <c r="CS8466" cm="1">
        <f t="array" ref="CS8466">_xlfn.XLOOKUP(_xlfn.ANCHORARRAY(CG8466),Case!$G$25:$G$34,Case!$I$25:$I$34,0,0,1)</f>
        <v>17</v>
      </c>
      <c r="CY8466">
        <f t="shared" si="398"/>
        <v>815</v>
      </c>
      <c r="DI8466" t="str">
        <v>SO</v>
      </c>
    </row>
    <row r="8467" spans="2:113" ht="15" customHeight="1">
      <c r="B8467" s="40">
        <v>10238</v>
      </c>
      <c r="C8467" s="41">
        <v>45472</v>
      </c>
      <c r="D8467" s="42">
        <v>0.51640046296296294</v>
      </c>
      <c r="E8467" s="40" t="s">
        <v>11943</v>
      </c>
      <c r="F8467" s="43" t="s">
        <v>11944</v>
      </c>
      <c r="G8467">
        <f t="shared" si="396"/>
        <v>8</v>
      </c>
      <c r="H8467" t="str" cm="1">
        <f t="array" ref="H8467:O8467">MID(E8467,_xlfn.SEQUENCE(1,LEN(E8467)/2,1,2),2)</f>
        <v>FR</v>
      </c>
      <c r="I8467" t="str">
        <v>WB</v>
      </c>
      <c r="J8467" t="str">
        <v>SS</v>
      </c>
      <c r="K8467" t="str">
        <v>SS</v>
      </c>
      <c r="L8467" t="str">
        <v>FR</v>
      </c>
      <c r="M8467" t="str">
        <v>WB</v>
      </c>
      <c r="N8467" t="str">
        <v>HD</v>
      </c>
      <c r="O8467" t="str">
        <v>HD</v>
      </c>
      <c r="Y8467">
        <v>6</v>
      </c>
      <c r="Z8467" t="b" cm="1">
        <f t="array" ref="Z8467">SUM(--(_xlfn.XLOOKUP(_xlfn._xlws.FILTER($H8467:$X8467,$H8467:$X8467&lt;&gt;""),Case!$G$25:$G$34,Case!$D$25:$D$34,,0,1)=Z$4))&gt;0</f>
        <v>1</v>
      </c>
      <c r="AA8467" t="b" cm="1">
        <f t="array" ref="AA8467">SUM(--(_xlfn.XLOOKUP(_xlfn._xlws.FILTER($H8467:$X8467,$H8467:$X8467&lt;&gt;""),Case!$G$25:$G$34,Case!$D$25:$D$34,,0,1)=AA$4))&gt;0</f>
        <v>1</v>
      </c>
      <c r="AB8467" t="b" cm="1">
        <f t="array" ref="AB8467">SUM(--(_xlfn.XLOOKUP(_xlfn._xlws.FILTER($H8467:$X8467,$H8467:$X8467&lt;&gt;""),Case!$G$25:$G$34,Case!$D$25:$D$34,,0,1)=AB$4))&gt;0</f>
        <v>0</v>
      </c>
      <c r="AC8467" t="b" cm="1">
        <f t="array" ref="AC8467">SUM(--Z8467:AB8467)=3</f>
        <v>0</v>
      </c>
      <c r="AD8467" t="b">
        <f>AND(AC8467,D8467&gt;(16/24))</f>
        <v>0</v>
      </c>
      <c r="AE8467" cm="1">
        <f t="array" ref="AE8467">SUM(_xlfn.XLOOKUP(_xlfn._xlws.FILTER($H8467:$O8467,$H8467:$O8467&lt;&gt;""),Case!$G$25:$G$34,Case!$E$25:$E$34,,0,1))</f>
        <v>48</v>
      </c>
      <c r="AF8467">
        <f t="shared" si="397"/>
        <v>48</v>
      </c>
      <c r="AH8467" t="str" cm="1">
        <f t="array" ref="AH8467:AO8467">_xlfn._xlws.FILTER(H8467:X8467,H8467:X8467&lt;&gt;"")</f>
        <v>FR</v>
      </c>
      <c r="AI8467" t="str">
        <v>WB</v>
      </c>
      <c r="AJ8467" t="str">
        <v>SS</v>
      </c>
      <c r="AK8467" t="str">
        <v>SS</v>
      </c>
      <c r="AL8467" t="str">
        <v>FR</v>
      </c>
      <c r="AM8467" t="str">
        <v>WB</v>
      </c>
      <c r="AN8467" t="str">
        <v>HD</v>
      </c>
      <c r="AO8467" t="str">
        <v>HD</v>
      </c>
      <c r="AY8467" cm="1">
        <f t="array" ref="AY8467:BF8467">_xlfn.XLOOKUP(_xlfn.ANCHORARRAY(AH8467),Case!$G$25:$G$34,Case!$H$25:$H$34)</f>
        <v>0</v>
      </c>
      <c r="AZ8467">
        <v>210</v>
      </c>
      <c r="BA8467">
        <v>0</v>
      </c>
      <c r="BB8467">
        <v>0</v>
      </c>
      <c r="BC8467">
        <v>0</v>
      </c>
      <c r="BD8467">
        <v>210</v>
      </c>
      <c r="BE8467">
        <v>160</v>
      </c>
      <c r="BF8467">
        <v>160</v>
      </c>
      <c r="BP8467" t="str" cm="1">
        <f t="array" ref="BP8467:BS8467">_xlfn.UNIQUE(_xlfn.ANCHORARRAY(AH8467),TRUE)</f>
        <v>FR</v>
      </c>
      <c r="BQ8467" t="str">
        <v>WB</v>
      </c>
      <c r="BR8467" t="str">
        <v>SS</v>
      </c>
      <c r="BS8467" t="str">
        <v>HD</v>
      </c>
      <c r="BZ8467" cm="1">
        <f t="array" ref="BZ8467:CC8467">COUNTIF(_xlfn.ANCHORARRAY(AH8467),_xlfn.ANCHORARRAY(BP8467))</f>
        <v>2</v>
      </c>
      <c r="CA8467">
        <v>2</v>
      </c>
      <c r="CB8467">
        <v>2</v>
      </c>
      <c r="CC8467">
        <v>2</v>
      </c>
      <c r="CG8467" t="str" cm="1">
        <f t="array" ref="CG8467:CJ8467">_xlfn._xlws.FILTER(_xlfn.ANCHORARRAY(BP8467),_xlfn.ANCHORARRAY(BZ8467)&gt;1,"")</f>
        <v>FR</v>
      </c>
      <c r="CH8467" t="str">
        <v>WB</v>
      </c>
      <c r="CI8467" t="str">
        <v>SS</v>
      </c>
      <c r="CJ8467" t="str">
        <v>HD</v>
      </c>
      <c r="CL8467" cm="1">
        <f t="array" ref="CL8467:CO8467">_xlfn._xlws.FILTER(_xlfn.ANCHORARRAY(BZ8467),_xlfn.ANCHORARRAY(BZ8467)&gt;1,"")</f>
        <v>2</v>
      </c>
      <c r="CM8467">
        <v>2</v>
      </c>
      <c r="CN8467">
        <v>2</v>
      </c>
      <c r="CO8467">
        <v>2</v>
      </c>
      <c r="CS8467" cm="1">
        <f t="array" ref="CS8467:CV8467">_xlfn.XLOOKUP(_xlfn.ANCHORARRAY(CG8467),Case!$G$25:$G$34,Case!$I$25:$I$34,0,0,1)</f>
        <v>0</v>
      </c>
      <c r="CT8467">
        <v>21</v>
      </c>
      <c r="CU8467">
        <v>0</v>
      </c>
      <c r="CV8467">
        <v>15</v>
      </c>
      <c r="CY8467">
        <f t="shared" si="398"/>
        <v>668</v>
      </c>
      <c r="DI8467" t="str">
        <v>CB</v>
      </c>
    </row>
    <row r="8468" spans="2:113" ht="15" customHeight="1">
      <c r="B8468" s="40">
        <v>10239</v>
      </c>
      <c r="C8468" s="41">
        <v>45472</v>
      </c>
      <c r="D8468" s="42">
        <v>0.51738425925925924</v>
      </c>
      <c r="E8468" s="40" t="s">
        <v>15492</v>
      </c>
      <c r="F8468" s="43" t="s">
        <v>11945</v>
      </c>
      <c r="G8468">
        <f t="shared" si="396"/>
        <v>5</v>
      </c>
      <c r="H8468" t="str" cm="1">
        <f t="array" ref="H8468:L8468">MID(E8468,_xlfn.SEQUENCE(1,LEN(E8468)/2,1,2),2)</f>
        <v>HD</v>
      </c>
      <c r="I8468" t="str">
        <v>CB</v>
      </c>
      <c r="J8468" t="str">
        <v>DX</v>
      </c>
      <c r="K8468" t="str">
        <v>DX</v>
      </c>
      <c r="L8468" t="str">
        <v>CB</v>
      </c>
      <c r="Y8468">
        <v>6</v>
      </c>
      <c r="Z8468" t="b" cm="1">
        <f t="array" ref="Z8468">SUM(--(_xlfn.XLOOKUP(_xlfn._xlws.FILTER($H8468:$X8468,$H8468:$X8468&lt;&gt;""),Case!$G$25:$G$34,Case!$D$25:$D$34,,0,1)=Z$4))&gt;0</f>
        <v>1</v>
      </c>
      <c r="AA8468" t="b" cm="1">
        <f t="array" ref="AA8468">SUM(--(_xlfn.XLOOKUP(_xlfn._xlws.FILTER($H8468:$X8468,$H8468:$X8468&lt;&gt;""),Case!$G$25:$G$34,Case!$D$25:$D$34,,0,1)=AA$4))&gt;0</f>
        <v>0</v>
      </c>
      <c r="AB8468" t="b" cm="1">
        <f t="array" ref="AB8468">SUM(--(_xlfn.XLOOKUP(_xlfn._xlws.FILTER($H8468:$X8468,$H8468:$X8468&lt;&gt;""),Case!$G$25:$G$34,Case!$D$25:$D$34,,0,1)=AB$4))&gt;0</f>
        <v>0</v>
      </c>
      <c r="AC8468" t="b" cm="1">
        <f t="array" ref="AC8468">SUM(--Z8468:AB8468)=3</f>
        <v>0</v>
      </c>
      <c r="AD8468" t="b">
        <f>AND(AC8468,D8468&gt;(16/24))</f>
        <v>0</v>
      </c>
      <c r="AE8468" cm="1">
        <f t="array" ref="AE8468">SUM(_xlfn.XLOOKUP(_xlfn._xlws.FILTER($H8468:$O8468,$H8468:$O8468&lt;&gt;""),Case!$G$25:$G$34,Case!$E$25:$E$34,,0,1))</f>
        <v>41</v>
      </c>
      <c r="AF8468">
        <f t="shared" si="397"/>
        <v>41</v>
      </c>
      <c r="AH8468" t="str" cm="1">
        <f t="array" ref="AH8468:AL8468">_xlfn._xlws.FILTER(H8468:X8468,H8468:X8468&lt;&gt;"")</f>
        <v>HD</v>
      </c>
      <c r="AI8468" t="str">
        <v>CB</v>
      </c>
      <c r="AJ8468" t="str">
        <v>DX</v>
      </c>
      <c r="AK8468" t="str">
        <v>DX</v>
      </c>
      <c r="AL8468" t="str">
        <v>CB</v>
      </c>
      <c r="AY8468" cm="1">
        <f t="array" ref="AY8468:BC8468">_xlfn.XLOOKUP(_xlfn.ANCHORARRAY(AH8468),Case!$G$25:$G$34,Case!$H$25:$H$34)</f>
        <v>160</v>
      </c>
      <c r="AZ8468">
        <v>190</v>
      </c>
      <c r="BA8468">
        <v>180</v>
      </c>
      <c r="BB8468">
        <v>180</v>
      </c>
      <c r="BC8468">
        <v>190</v>
      </c>
      <c r="BP8468" t="str" cm="1">
        <f t="array" ref="BP8468:BR8468">_xlfn.UNIQUE(_xlfn.ANCHORARRAY(AH8468),TRUE)</f>
        <v>HD</v>
      </c>
      <c r="BQ8468" t="str">
        <v>CB</v>
      </c>
      <c r="BR8468" t="str">
        <v>DX</v>
      </c>
      <c r="BZ8468" cm="1">
        <f t="array" ref="BZ8468:CB8468">COUNTIF(_xlfn.ANCHORARRAY(AH8468),_xlfn.ANCHORARRAY(BP8468))</f>
        <v>1</v>
      </c>
      <c r="CA8468">
        <v>2</v>
      </c>
      <c r="CB8468">
        <v>2</v>
      </c>
      <c r="CG8468" t="str" cm="1">
        <f t="array" ref="CG8468:CH8468">_xlfn._xlws.FILTER(_xlfn.ANCHORARRAY(BP8468),_xlfn.ANCHORARRAY(BZ8468)&gt;1,"")</f>
        <v>CB</v>
      </c>
      <c r="CH8468" t="str">
        <v>DX</v>
      </c>
      <c r="CL8468" cm="1">
        <f t="array" ref="CL8468:CM8468">_xlfn._xlws.FILTER(_xlfn.ANCHORARRAY(BZ8468),_xlfn.ANCHORARRAY(BZ8468)&gt;1,"")</f>
        <v>2</v>
      </c>
      <c r="CM8468">
        <v>2</v>
      </c>
      <c r="CS8468" cm="1">
        <f t="array" ref="CS8468:CT8468">_xlfn.XLOOKUP(_xlfn.ANCHORARRAY(CG8468),Case!$G$25:$G$34,Case!$I$25:$I$34,0,0,1)</f>
        <v>18</v>
      </c>
      <c r="CT8468">
        <v>17</v>
      </c>
      <c r="CY8468">
        <f t="shared" si="398"/>
        <v>830</v>
      </c>
      <c r="DI8468" t="str">
        <v>SO</v>
      </c>
    </row>
    <row r="8469" spans="2:113" ht="15" customHeight="1">
      <c r="B8469" s="40">
        <v>10240</v>
      </c>
      <c r="C8469" s="41">
        <v>45472</v>
      </c>
      <c r="D8469" s="42">
        <v>0.51939814814814811</v>
      </c>
      <c r="E8469" s="40" t="s">
        <v>11946</v>
      </c>
      <c r="F8469" s="43" t="s">
        <v>11947</v>
      </c>
      <c r="G8469">
        <f t="shared" si="396"/>
        <v>6</v>
      </c>
      <c r="H8469" t="str" cm="1">
        <f t="array" ref="H8469:M8469">MID(E8469,_xlfn.SEQUENCE(1,LEN(E8469)/2,1,2),2)</f>
        <v>CB</v>
      </c>
      <c r="I8469" t="str">
        <v>CB</v>
      </c>
      <c r="J8469" t="str">
        <v>BE</v>
      </c>
      <c r="K8469" t="str">
        <v>SO</v>
      </c>
      <c r="L8469" t="str">
        <v>BB</v>
      </c>
      <c r="M8469" t="str">
        <v>BB</v>
      </c>
      <c r="Y8469">
        <v>6</v>
      </c>
      <c r="Z8469" t="b" cm="1">
        <f t="array" ref="Z8469">SUM(--(_xlfn.XLOOKUP(_xlfn._xlws.FILTER($H8469:$X8469,$H8469:$X8469&lt;&gt;""),Case!$G$25:$G$34,Case!$D$25:$D$34,,0,1)=Z$4))&gt;0</f>
        <v>1</v>
      </c>
      <c r="AA8469" t="b" cm="1">
        <f t="array" ref="AA8469">SUM(--(_xlfn.XLOOKUP(_xlfn._xlws.FILTER($H8469:$X8469,$H8469:$X8469&lt;&gt;""),Case!$G$25:$G$34,Case!$D$25:$D$34,,0,1)=AA$4))&gt;0</f>
        <v>0</v>
      </c>
      <c r="AB8469" t="b" cm="1">
        <f t="array" ref="AB8469">SUM(--(_xlfn.XLOOKUP(_xlfn._xlws.FILTER($H8469:$X8469,$H8469:$X8469&lt;&gt;""),Case!$G$25:$G$34,Case!$D$25:$D$34,,0,1)=AB$4))&gt;0</f>
        <v>1</v>
      </c>
      <c r="AC8469" t="b" cm="1">
        <f t="array" ref="AC8469">SUM(--Z8469:AB8469)=3</f>
        <v>0</v>
      </c>
      <c r="AD8469" t="b">
        <f>AND(AC8469,D8469&gt;(16/24))</f>
        <v>0</v>
      </c>
      <c r="AE8469" cm="1">
        <f t="array" ref="AE8469">SUM(_xlfn.XLOOKUP(_xlfn._xlws.FILTER($H8469:$O8469,$H8469:$O8469&lt;&gt;""),Case!$G$25:$G$34,Case!$E$25:$E$34,,0,1))</f>
        <v>43</v>
      </c>
      <c r="AF8469">
        <f t="shared" si="397"/>
        <v>43</v>
      </c>
      <c r="AH8469" t="str" cm="1">
        <f t="array" ref="AH8469:AM8469">_xlfn._xlws.FILTER(H8469:X8469,H8469:X8469&lt;&gt;"")</f>
        <v>CB</v>
      </c>
      <c r="AI8469" t="str">
        <v>CB</v>
      </c>
      <c r="AJ8469" t="str">
        <v>BE</v>
      </c>
      <c r="AK8469" t="str">
        <v>SO</v>
      </c>
      <c r="AL8469" t="str">
        <v>BB</v>
      </c>
      <c r="AM8469" t="str">
        <v>BB</v>
      </c>
      <c r="AY8469" cm="1">
        <f t="array" ref="AY8469:BD8469">_xlfn.XLOOKUP(_xlfn.ANCHORARRAY(AH8469),Case!$G$25:$G$34,Case!$H$25:$H$34)</f>
        <v>190</v>
      </c>
      <c r="AZ8469">
        <v>190</v>
      </c>
      <c r="BA8469">
        <v>0</v>
      </c>
      <c r="BB8469">
        <v>0</v>
      </c>
      <c r="BC8469">
        <v>200</v>
      </c>
      <c r="BD8469">
        <v>200</v>
      </c>
      <c r="BP8469" t="str" cm="1">
        <f t="array" ref="BP8469:BS8469">_xlfn.UNIQUE(_xlfn.ANCHORARRAY(AH8469),TRUE)</f>
        <v>CB</v>
      </c>
      <c r="BQ8469" t="str">
        <v>BE</v>
      </c>
      <c r="BR8469" t="str">
        <v>SO</v>
      </c>
      <c r="BS8469" t="str">
        <v>BB</v>
      </c>
      <c r="BZ8469" cm="1">
        <f t="array" ref="BZ8469:CC8469">COUNTIF(_xlfn.ANCHORARRAY(AH8469),_xlfn.ANCHORARRAY(BP8469))</f>
        <v>2</v>
      </c>
      <c r="CA8469">
        <v>1</v>
      </c>
      <c r="CB8469">
        <v>1</v>
      </c>
      <c r="CC8469">
        <v>2</v>
      </c>
      <c r="CG8469" t="str" cm="1">
        <f t="array" ref="CG8469:CH8469">_xlfn._xlws.FILTER(_xlfn.ANCHORARRAY(BP8469),_xlfn.ANCHORARRAY(BZ8469)&gt;1,"")</f>
        <v>CB</v>
      </c>
      <c r="CH8469" t="str">
        <v>BB</v>
      </c>
      <c r="CL8469" cm="1">
        <f t="array" ref="CL8469:CM8469">_xlfn._xlws.FILTER(_xlfn.ANCHORARRAY(BZ8469),_xlfn.ANCHORARRAY(BZ8469)&gt;1,"")</f>
        <v>2</v>
      </c>
      <c r="CM8469">
        <v>2</v>
      </c>
      <c r="CS8469" cm="1">
        <f t="array" ref="CS8469:CT8469">_xlfn.XLOOKUP(_xlfn.ANCHORARRAY(CG8469),Case!$G$25:$G$34,Case!$I$25:$I$34,0,0,1)</f>
        <v>18</v>
      </c>
      <c r="CT8469">
        <v>20</v>
      </c>
      <c r="CY8469">
        <f t="shared" si="398"/>
        <v>704</v>
      </c>
      <c r="DI8469" t="str">
        <v>DX</v>
      </c>
    </row>
    <row r="8470" spans="2:113" ht="15" customHeight="1">
      <c r="B8470" s="40">
        <v>10241</v>
      </c>
      <c r="C8470" s="41">
        <v>45472</v>
      </c>
      <c r="D8470" s="42">
        <v>0.52077546296296295</v>
      </c>
      <c r="E8470" s="40" t="s">
        <v>956</v>
      </c>
      <c r="F8470" s="43" t="s">
        <v>5008</v>
      </c>
      <c r="G8470">
        <f t="shared" si="396"/>
        <v>2</v>
      </c>
      <c r="H8470" t="str" cm="1">
        <f t="array" ref="H8470:I8470">MID(E8470,_xlfn.SEQUENCE(1,LEN(E8470)/2,1,2),2)</f>
        <v>BE</v>
      </c>
      <c r="I8470" t="str">
        <v>BE</v>
      </c>
      <c r="Y8470">
        <v>6</v>
      </c>
      <c r="Z8470" t="b" cm="1">
        <f t="array" ref="Z8470">SUM(--(_xlfn.XLOOKUP(_xlfn._xlws.FILTER($H8470:$X8470,$H8470:$X8470&lt;&gt;""),Case!$G$25:$G$34,Case!$D$25:$D$34,,0,1)=Z$4))&gt;0</f>
        <v>0</v>
      </c>
      <c r="AA8470" t="b" cm="1">
        <f t="array" ref="AA8470">SUM(--(_xlfn.XLOOKUP(_xlfn._xlws.FILTER($H8470:$X8470,$H8470:$X8470&lt;&gt;""),Case!$G$25:$G$34,Case!$D$25:$D$34,,0,1)=AA$4))&gt;0</f>
        <v>0</v>
      </c>
      <c r="AB8470" t="b" cm="1">
        <f t="array" ref="AB8470">SUM(--(_xlfn.XLOOKUP(_xlfn._xlws.FILTER($H8470:$X8470,$H8470:$X8470&lt;&gt;""),Case!$G$25:$G$34,Case!$D$25:$D$34,,0,1)=AB$4))&gt;0</f>
        <v>1</v>
      </c>
      <c r="AC8470" t="b" cm="1">
        <f t="array" ref="AC8470">SUM(--Z8470:AB8470)=3</f>
        <v>0</v>
      </c>
      <c r="AD8470" t="b">
        <f>AND(AC8470,D8470&gt;(16/24))</f>
        <v>0</v>
      </c>
      <c r="AE8470" cm="1">
        <f t="array" ref="AE8470">SUM(_xlfn.XLOOKUP(_xlfn._xlws.FILTER($H8470:$O8470,$H8470:$O8470&lt;&gt;""),Case!$G$25:$G$34,Case!$E$25:$E$34,,0,1))</f>
        <v>10</v>
      </c>
      <c r="AF8470">
        <f t="shared" si="397"/>
        <v>10</v>
      </c>
      <c r="AH8470" t="str" cm="1">
        <f t="array" ref="AH8470:AI8470">_xlfn._xlws.FILTER(H8470:X8470,H8470:X8470&lt;&gt;"")</f>
        <v>BE</v>
      </c>
      <c r="AI8470" t="str">
        <v>BE</v>
      </c>
      <c r="AY8470" cm="1">
        <f t="array" ref="AY8470:AZ8470">_xlfn.XLOOKUP(_xlfn.ANCHORARRAY(AH8470),Case!$G$25:$G$34,Case!$H$25:$H$34)</f>
        <v>0</v>
      </c>
      <c r="AZ8470">
        <v>0</v>
      </c>
      <c r="BP8470" t="str" cm="1">
        <f t="array" ref="BP8470">_xlfn.UNIQUE(_xlfn.ANCHORARRAY(AH8470),TRUE)</f>
        <v>BE</v>
      </c>
      <c r="BZ8470" cm="1">
        <f t="array" ref="BZ8470">COUNTIF(_xlfn.ANCHORARRAY(AH8470),_xlfn.ANCHORARRAY(BP8470))</f>
        <v>2</v>
      </c>
      <c r="CG8470" t="str" cm="1">
        <f t="array" ref="CG8470">_xlfn._xlws.FILTER(_xlfn.ANCHORARRAY(BP8470),_xlfn.ANCHORARRAY(BZ8470)&gt;1,"")</f>
        <v>BE</v>
      </c>
      <c r="CL8470" cm="1">
        <f t="array" ref="CL8470">_xlfn._xlws.FILTER(_xlfn.ANCHORARRAY(BZ8470),_xlfn.ANCHORARRAY(BZ8470)&gt;1,"")</f>
        <v>2</v>
      </c>
      <c r="CS8470" cm="1">
        <f t="array" ref="CS8470">_xlfn.XLOOKUP(_xlfn.ANCHORARRAY(CG8470),Case!$G$25:$G$34,Case!$I$25:$I$34,0,0,1)</f>
        <v>0</v>
      </c>
      <c r="CY8470">
        <f t="shared" si="398"/>
        <v>0</v>
      </c>
      <c r="DI8470" t="str">
        <v>DX</v>
      </c>
    </row>
    <row r="8471" spans="2:113" ht="15" customHeight="1">
      <c r="B8471" s="40">
        <v>10242</v>
      </c>
      <c r="C8471" s="41">
        <v>45472</v>
      </c>
      <c r="D8471" s="42">
        <v>0.5227546296296296</v>
      </c>
      <c r="E8471" s="40" t="s">
        <v>15493</v>
      </c>
      <c r="F8471" s="43" t="s">
        <v>11948</v>
      </c>
      <c r="G8471">
        <f t="shared" si="396"/>
        <v>10</v>
      </c>
      <c r="H8471" t="str" cm="1">
        <f t="array" ref="H8471:Q8471">MID(E8471,_xlfn.SEQUENCE(1,LEN(E8471)/2,1,2),2)</f>
        <v>BE</v>
      </c>
      <c r="I8471" t="str">
        <v>FR</v>
      </c>
      <c r="J8471" t="str">
        <v>JB</v>
      </c>
      <c r="K8471" t="str">
        <v>CB</v>
      </c>
      <c r="L8471" t="str">
        <v>BB</v>
      </c>
      <c r="M8471" t="str">
        <v>JB</v>
      </c>
      <c r="N8471" t="str">
        <v>SO</v>
      </c>
      <c r="O8471" t="str">
        <v>HD</v>
      </c>
      <c r="P8471" t="str">
        <v>JB</v>
      </c>
      <c r="Q8471" t="str">
        <v>DX</v>
      </c>
      <c r="Y8471">
        <v>6</v>
      </c>
      <c r="Z8471" t="b" cm="1">
        <f t="array" ref="Z8471">SUM(--(_xlfn.XLOOKUP(_xlfn._xlws.FILTER($H8471:$X8471,$H8471:$X8471&lt;&gt;""),Case!$G$25:$G$34,Case!$D$25:$D$34,,0,1)=Z$4))&gt;0</f>
        <v>1</v>
      </c>
      <c r="AA8471" t="b" cm="1">
        <f t="array" ref="AA8471">SUM(--(_xlfn.XLOOKUP(_xlfn._xlws.FILTER($H8471:$X8471,$H8471:$X8471&lt;&gt;""),Case!$G$25:$G$34,Case!$D$25:$D$34,,0,1)=AA$4))&gt;0</f>
        <v>1</v>
      </c>
      <c r="AB8471" t="b" cm="1">
        <f t="array" ref="AB8471">SUM(--(_xlfn.XLOOKUP(_xlfn._xlws.FILTER($H8471:$X8471,$H8471:$X8471&lt;&gt;""),Case!$G$25:$G$34,Case!$D$25:$D$34,,0,1)=AB$4))&gt;0</f>
        <v>1</v>
      </c>
      <c r="AC8471" t="b" cm="1">
        <f t="array" ref="AC8471">SUM(--Z8471:AB8471)=3</f>
        <v>1</v>
      </c>
      <c r="AD8471" t="b">
        <f>AND(AC8471,D8471&gt;(16/24))</f>
        <v>0</v>
      </c>
      <c r="AE8471" cm="1">
        <f t="array" ref="AE8471">SUM(_xlfn.XLOOKUP(_xlfn._xlws.FILTER($H8471:$O8471,$H8471:$O8471&lt;&gt;""),Case!$G$25:$G$34,Case!$E$25:$E$34,,0,1))</f>
        <v>37</v>
      </c>
      <c r="AF8471">
        <f t="shared" si="397"/>
        <v>37</v>
      </c>
      <c r="AH8471" t="str" cm="1">
        <f t="array" ref="AH8471:AQ8471">_xlfn._xlws.FILTER(H8471:X8471,H8471:X8471&lt;&gt;"")</f>
        <v>BE</v>
      </c>
      <c r="AI8471" t="str">
        <v>FR</v>
      </c>
      <c r="AJ8471" t="str">
        <v>JB</v>
      </c>
      <c r="AK8471" t="str">
        <v>CB</v>
      </c>
      <c r="AL8471" t="str">
        <v>BB</v>
      </c>
      <c r="AM8471" t="str">
        <v>JB</v>
      </c>
      <c r="AN8471" t="str">
        <v>SO</v>
      </c>
      <c r="AO8471" t="str">
        <v>HD</v>
      </c>
      <c r="AP8471" t="str">
        <v>JB</v>
      </c>
      <c r="AQ8471" t="str">
        <v>DX</v>
      </c>
      <c r="AY8471" cm="1">
        <f t="array" ref="AY8471:BH8471">_xlfn.XLOOKUP(_xlfn.ANCHORARRAY(AH8471),Case!$G$25:$G$34,Case!$H$25:$H$34)</f>
        <v>0</v>
      </c>
      <c r="AZ8471">
        <v>0</v>
      </c>
      <c r="BA8471">
        <v>0</v>
      </c>
      <c r="BB8471">
        <v>190</v>
      </c>
      <c r="BC8471">
        <v>200</v>
      </c>
      <c r="BD8471">
        <v>0</v>
      </c>
      <c r="BE8471">
        <v>0</v>
      </c>
      <c r="BF8471">
        <v>160</v>
      </c>
      <c r="BG8471">
        <v>0</v>
      </c>
      <c r="BH8471">
        <v>180</v>
      </c>
      <c r="BP8471" t="str" cm="1">
        <f t="array" ref="BP8471:BW8471">_xlfn.UNIQUE(_xlfn.ANCHORARRAY(AH8471),TRUE)</f>
        <v>BE</v>
      </c>
      <c r="BQ8471" t="str">
        <v>FR</v>
      </c>
      <c r="BR8471" t="str">
        <v>JB</v>
      </c>
      <c r="BS8471" t="str">
        <v>CB</v>
      </c>
      <c r="BT8471" t="str">
        <v>BB</v>
      </c>
      <c r="BU8471" t="str">
        <v>SO</v>
      </c>
      <c r="BV8471" t="str">
        <v>HD</v>
      </c>
      <c r="BW8471" t="str">
        <v>DX</v>
      </c>
      <c r="BZ8471" t="e" cm="1" vm="1">
        <f t="array" aca="1" ref="BZ8471" ca="1">COUNTIF(_xlfn.ANCHORARRAY(AH8471),_xlfn.ANCHORARRAY(BP8471))</f>
        <v>#VALUE!</v>
      </c>
      <c r="CG8471" t="e" cm="1" vm="2">
        <f t="array" aca="1" ref="CG8471" ca="1">_xlfn._xlws.FILTER(_xlfn.ANCHORARRAY(BP8471),_xlfn.ANCHORARRAY(BZ8471)&gt;1,"")</f>
        <v>#VALUE!</v>
      </c>
      <c r="CL8471" t="e" cm="1" vm="2">
        <f t="array" aca="1" ref="CL8471" ca="1">_xlfn._xlws.FILTER(_xlfn.ANCHORARRAY(BZ8471),_xlfn.ANCHORARRAY(BZ8471)&gt;1,"")</f>
        <v>#VALUE!</v>
      </c>
      <c r="CS8471" t="e" cm="1" vm="2">
        <f t="array" aca="1" ref="CS8471" ca="1">_xlfn.XLOOKUP(_xlfn.ANCHORARRAY(CG8471),Case!$G$25:$G$34,Case!$I$25:$I$34,0,0,1)</f>
        <v>#VALUE!</v>
      </c>
      <c r="CY8471" t="e" vm="2">
        <f t="shared" ca="1" si="398"/>
        <v>#VALUE!</v>
      </c>
      <c r="DI8471" t="str">
        <v>SO</v>
      </c>
    </row>
    <row r="8472" spans="2:113" ht="15" customHeight="1">
      <c r="B8472" s="40">
        <v>10243</v>
      </c>
      <c r="C8472" s="41">
        <v>45472</v>
      </c>
      <c r="D8472" s="42">
        <v>0.52424768518518516</v>
      </c>
      <c r="E8472" s="40" t="s">
        <v>11949</v>
      </c>
      <c r="F8472" s="43" t="s">
        <v>11950</v>
      </c>
      <c r="G8472">
        <f t="shared" si="396"/>
        <v>4</v>
      </c>
      <c r="H8472" t="str" cm="1">
        <f t="array" ref="H8472:K8472">MID(E8472,_xlfn.SEQUENCE(1,LEN(E8472)/2,1,2),2)</f>
        <v>SS</v>
      </c>
      <c r="I8472" t="str">
        <v>JB</v>
      </c>
      <c r="J8472" t="str">
        <v>JB</v>
      </c>
      <c r="K8472" t="str">
        <v>WB</v>
      </c>
      <c r="Y8472">
        <v>6</v>
      </c>
      <c r="Z8472" t="b" cm="1">
        <f t="array" ref="Z8472">SUM(--(_xlfn.XLOOKUP(_xlfn._xlws.FILTER($H8472:$X8472,$H8472:$X8472&lt;&gt;""),Case!$G$25:$G$34,Case!$D$25:$D$34,,0,1)=Z$4))&gt;0</f>
        <v>1</v>
      </c>
      <c r="AA8472" t="b" cm="1">
        <f t="array" ref="AA8472">SUM(--(_xlfn.XLOOKUP(_xlfn._xlws.FILTER($H8472:$X8472,$H8472:$X8472&lt;&gt;""),Case!$G$25:$G$34,Case!$D$25:$D$34,,0,1)=AA$4))&gt;0</f>
        <v>1</v>
      </c>
      <c r="AB8472" t="b" cm="1">
        <f t="array" ref="AB8472">SUM(--(_xlfn.XLOOKUP(_xlfn._xlws.FILTER($H8472:$X8472,$H8472:$X8472&lt;&gt;""),Case!$G$25:$G$34,Case!$D$25:$D$34,,0,1)=AB$4))&gt;0</f>
        <v>1</v>
      </c>
      <c r="AC8472" t="b" cm="1">
        <f t="array" ref="AC8472">SUM(--Z8472:AB8472)=3</f>
        <v>1</v>
      </c>
      <c r="AD8472" t="b">
        <f>AND(AC8472,D8472&gt;(16/24))</f>
        <v>0</v>
      </c>
      <c r="AE8472" cm="1">
        <f t="array" ref="AE8472">SUM(_xlfn.XLOOKUP(_xlfn._xlws.FILTER($H8472:$O8472,$H8472:$O8472&lt;&gt;""),Case!$G$25:$G$34,Case!$E$25:$E$34,,0,1))</f>
        <v>16</v>
      </c>
      <c r="AF8472">
        <f t="shared" si="397"/>
        <v>16</v>
      </c>
      <c r="AH8472" t="str" cm="1">
        <f t="array" ref="AH8472:AK8472">_xlfn._xlws.FILTER(H8472:X8472,H8472:X8472&lt;&gt;"")</f>
        <v>SS</v>
      </c>
      <c r="AI8472" t="str">
        <v>JB</v>
      </c>
      <c r="AJ8472" t="str">
        <v>JB</v>
      </c>
      <c r="AK8472" t="str">
        <v>WB</v>
      </c>
      <c r="AY8472" cm="1">
        <f t="array" ref="AY8472:BB8472">_xlfn.XLOOKUP(_xlfn.ANCHORARRAY(AH8472),Case!$G$25:$G$34,Case!$H$25:$H$34)</f>
        <v>0</v>
      </c>
      <c r="AZ8472">
        <v>0</v>
      </c>
      <c r="BA8472">
        <v>0</v>
      </c>
      <c r="BB8472">
        <v>210</v>
      </c>
      <c r="BP8472" t="str" cm="1">
        <f t="array" ref="BP8472:BR8472">_xlfn.UNIQUE(_xlfn.ANCHORARRAY(AH8472),TRUE)</f>
        <v>SS</v>
      </c>
      <c r="BQ8472" t="str">
        <v>JB</v>
      </c>
      <c r="BR8472" t="str">
        <v>WB</v>
      </c>
      <c r="BZ8472" cm="1">
        <f t="array" ref="BZ8472:CB8472">COUNTIF(_xlfn.ANCHORARRAY(AH8472),_xlfn.ANCHORARRAY(BP8472))</f>
        <v>1</v>
      </c>
      <c r="CA8472">
        <v>2</v>
      </c>
      <c r="CB8472">
        <v>1</v>
      </c>
      <c r="CG8472" t="str" cm="1">
        <f t="array" ref="CG8472">_xlfn._xlws.FILTER(_xlfn.ANCHORARRAY(BP8472),_xlfn.ANCHORARRAY(BZ8472)&gt;1,"")</f>
        <v>JB</v>
      </c>
      <c r="CL8472" cm="1">
        <f t="array" ref="CL8472">_xlfn._xlws.FILTER(_xlfn.ANCHORARRAY(BZ8472),_xlfn.ANCHORARRAY(BZ8472)&gt;1,"")</f>
        <v>2</v>
      </c>
      <c r="CS8472" cm="1">
        <f t="array" ref="CS8472">_xlfn.XLOOKUP(_xlfn.ANCHORARRAY(CG8472),Case!$G$25:$G$34,Case!$I$25:$I$34,0,0,1)</f>
        <v>0</v>
      </c>
      <c r="CY8472">
        <f t="shared" si="398"/>
        <v>210</v>
      </c>
      <c r="DI8472" t="str">
        <v>DX</v>
      </c>
    </row>
    <row r="8473" spans="2:113" ht="15" customHeight="1">
      <c r="B8473" s="40">
        <v>10244</v>
      </c>
      <c r="C8473" s="41">
        <v>45472</v>
      </c>
      <c r="D8473" s="42">
        <v>0.52888888888888885</v>
      </c>
      <c r="E8473" s="40" t="s">
        <v>3350</v>
      </c>
      <c r="F8473" s="43" t="s">
        <v>8705</v>
      </c>
      <c r="G8473">
        <f t="shared" si="396"/>
        <v>4</v>
      </c>
      <c r="H8473" t="str" cm="1">
        <f t="array" ref="H8473:K8473">MID(E8473,_xlfn.SEQUENCE(1,LEN(E8473)/2,1,2),2)</f>
        <v>HD</v>
      </c>
      <c r="I8473" t="str">
        <v>HD</v>
      </c>
      <c r="J8473" t="str">
        <v>HD</v>
      </c>
      <c r="K8473" t="str">
        <v>SO</v>
      </c>
      <c r="Y8473">
        <v>6</v>
      </c>
      <c r="Z8473" t="b" cm="1">
        <f t="array" ref="Z8473">SUM(--(_xlfn.XLOOKUP(_xlfn._xlws.FILTER($H8473:$X8473,$H8473:$X8473&lt;&gt;""),Case!$G$25:$G$34,Case!$D$25:$D$34,,0,1)=Z$4))&gt;0</f>
        <v>1</v>
      </c>
      <c r="AA8473" t="b" cm="1">
        <f t="array" ref="AA8473">SUM(--(_xlfn.XLOOKUP(_xlfn._xlws.FILTER($H8473:$X8473,$H8473:$X8473&lt;&gt;""),Case!$G$25:$G$34,Case!$D$25:$D$34,,0,1)=AA$4))&gt;0</f>
        <v>0</v>
      </c>
      <c r="AB8473" t="b" cm="1">
        <f t="array" ref="AB8473">SUM(--(_xlfn.XLOOKUP(_xlfn._xlws.FILTER($H8473:$X8473,$H8473:$X8473&lt;&gt;""),Case!$G$25:$G$34,Case!$D$25:$D$34,,0,1)=AB$4))&gt;0</f>
        <v>1</v>
      </c>
      <c r="AC8473" t="b" cm="1">
        <f t="array" ref="AC8473">SUM(--Z8473:AB8473)=3</f>
        <v>0</v>
      </c>
      <c r="AD8473" t="b">
        <f>AND(AC8473,D8473&gt;(16/24))</f>
        <v>0</v>
      </c>
      <c r="AE8473" cm="1">
        <f t="array" ref="AE8473">SUM(_xlfn.XLOOKUP(_xlfn._xlws.FILTER($H8473:$O8473,$H8473:$O8473&lt;&gt;""),Case!$G$25:$G$34,Case!$E$25:$E$34,,0,1))</f>
        <v>23</v>
      </c>
      <c r="AF8473">
        <f t="shared" si="397"/>
        <v>23</v>
      </c>
      <c r="AH8473" t="str" cm="1">
        <f t="array" ref="AH8473:AK8473">_xlfn._xlws.FILTER(H8473:X8473,H8473:X8473&lt;&gt;"")</f>
        <v>HD</v>
      </c>
      <c r="AI8473" t="str">
        <v>HD</v>
      </c>
      <c r="AJ8473" t="str">
        <v>HD</v>
      </c>
      <c r="AK8473" t="str">
        <v>SO</v>
      </c>
      <c r="AY8473" cm="1">
        <f t="array" ref="AY8473:BB8473">_xlfn.XLOOKUP(_xlfn.ANCHORARRAY(AH8473),Case!$G$25:$G$34,Case!$H$25:$H$34)</f>
        <v>160</v>
      </c>
      <c r="AZ8473">
        <v>160</v>
      </c>
      <c r="BA8473">
        <v>160</v>
      </c>
      <c r="BB8473">
        <v>0</v>
      </c>
      <c r="BP8473" t="str" cm="1">
        <f t="array" ref="BP8473:BQ8473">_xlfn.UNIQUE(_xlfn.ANCHORARRAY(AH8473),TRUE)</f>
        <v>HD</v>
      </c>
      <c r="BQ8473" t="str">
        <v>SO</v>
      </c>
      <c r="BZ8473" cm="1">
        <f t="array" ref="BZ8473:CA8473">COUNTIF(_xlfn.ANCHORARRAY(AH8473),_xlfn.ANCHORARRAY(BP8473))</f>
        <v>3</v>
      </c>
      <c r="CA8473">
        <v>1</v>
      </c>
      <c r="CG8473" t="str" cm="1">
        <f t="array" ref="CG8473">_xlfn._xlws.FILTER(_xlfn.ANCHORARRAY(BP8473),_xlfn.ANCHORARRAY(BZ8473)&gt;1,"")</f>
        <v>HD</v>
      </c>
      <c r="CL8473" cm="1">
        <f t="array" ref="CL8473">_xlfn._xlws.FILTER(_xlfn.ANCHORARRAY(BZ8473),_xlfn.ANCHORARRAY(BZ8473)&gt;1,"")</f>
        <v>3</v>
      </c>
      <c r="CS8473" cm="1">
        <f t="array" ref="CS8473">_xlfn.XLOOKUP(_xlfn.ANCHORARRAY(CG8473),Case!$G$25:$G$34,Case!$I$25:$I$34,0,0,1)</f>
        <v>15</v>
      </c>
      <c r="CY8473">
        <f t="shared" si="398"/>
        <v>435</v>
      </c>
      <c r="DI8473" t="str">
        <v>HD</v>
      </c>
    </row>
    <row r="8474" spans="2:113" ht="15" customHeight="1">
      <c r="B8474" s="40">
        <v>10245</v>
      </c>
      <c r="C8474" s="41">
        <v>45472</v>
      </c>
      <c r="D8474" s="42">
        <v>0.52995370370370365</v>
      </c>
      <c r="E8474" s="40" t="s">
        <v>11951</v>
      </c>
      <c r="F8474" s="43" t="s">
        <v>11952</v>
      </c>
      <c r="G8474">
        <f t="shared" si="396"/>
        <v>8</v>
      </c>
      <c r="H8474" t="str" cm="1">
        <f t="array" ref="H8474:O8474">MID(E8474,_xlfn.SEQUENCE(1,LEN(E8474)/2,1,2),2)</f>
        <v>FR</v>
      </c>
      <c r="I8474" t="str">
        <v>FR</v>
      </c>
      <c r="J8474" t="str">
        <v>FR</v>
      </c>
      <c r="K8474" t="str">
        <v>FR</v>
      </c>
      <c r="L8474" t="str">
        <v>FR</v>
      </c>
      <c r="M8474" t="str">
        <v>HD</v>
      </c>
      <c r="N8474" t="str">
        <v>HD</v>
      </c>
      <c r="O8474" t="str">
        <v>HD</v>
      </c>
      <c r="Y8474">
        <v>6</v>
      </c>
      <c r="Z8474" t="b" cm="1">
        <f t="array" ref="Z8474">SUM(--(_xlfn.XLOOKUP(_xlfn._xlws.FILTER($H8474:$X8474,$H8474:$X8474&lt;&gt;""),Case!$G$25:$G$34,Case!$D$25:$D$34,,0,1)=Z$4))&gt;0</f>
        <v>1</v>
      </c>
      <c r="AA8474" t="b" cm="1">
        <f t="array" ref="AA8474">SUM(--(_xlfn.XLOOKUP(_xlfn._xlws.FILTER($H8474:$X8474,$H8474:$X8474&lt;&gt;""),Case!$G$25:$G$34,Case!$D$25:$D$34,,0,1)=AA$4))&gt;0</f>
        <v>1</v>
      </c>
      <c r="AB8474" t="b" cm="1">
        <f t="array" ref="AB8474">SUM(--(_xlfn.XLOOKUP(_xlfn._xlws.FILTER($H8474:$X8474,$H8474:$X8474&lt;&gt;""),Case!$G$25:$G$34,Case!$D$25:$D$34,,0,1)=AB$4))&gt;0</f>
        <v>0</v>
      </c>
      <c r="AC8474" t="b" cm="1">
        <f t="array" ref="AC8474">SUM(--Z8474:AB8474)=3</f>
        <v>0</v>
      </c>
      <c r="AD8474" t="b">
        <f>AND(AC8474,D8474&gt;(16/24))</f>
        <v>0</v>
      </c>
      <c r="AE8474" cm="1">
        <f t="array" ref="AE8474">SUM(_xlfn.XLOOKUP(_xlfn._xlws.FILTER($H8474:$O8474,$H8474:$O8474&lt;&gt;""),Case!$G$25:$G$34,Case!$E$25:$E$34,,0,1))</f>
        <v>36</v>
      </c>
      <c r="AF8474">
        <f t="shared" si="397"/>
        <v>36</v>
      </c>
      <c r="AH8474" t="str" cm="1">
        <f t="array" ref="AH8474:AO8474">_xlfn._xlws.FILTER(H8474:X8474,H8474:X8474&lt;&gt;"")</f>
        <v>FR</v>
      </c>
      <c r="AI8474" t="str">
        <v>FR</v>
      </c>
      <c r="AJ8474" t="str">
        <v>FR</v>
      </c>
      <c r="AK8474" t="str">
        <v>FR</v>
      </c>
      <c r="AL8474" t="str">
        <v>FR</v>
      </c>
      <c r="AM8474" t="str">
        <v>HD</v>
      </c>
      <c r="AN8474" t="str">
        <v>HD</v>
      </c>
      <c r="AO8474" t="str">
        <v>HD</v>
      </c>
      <c r="AY8474" cm="1">
        <f t="array" ref="AY8474:BF8474">_xlfn.XLOOKUP(_xlfn.ANCHORARRAY(AH8474),Case!$G$25:$G$34,Case!$H$25:$H$34)</f>
        <v>0</v>
      </c>
      <c r="AZ8474">
        <v>0</v>
      </c>
      <c r="BA8474">
        <v>0</v>
      </c>
      <c r="BB8474">
        <v>0</v>
      </c>
      <c r="BC8474">
        <v>0</v>
      </c>
      <c r="BD8474">
        <v>160</v>
      </c>
      <c r="BE8474">
        <v>160</v>
      </c>
      <c r="BF8474">
        <v>160</v>
      </c>
      <c r="BP8474" t="str" cm="1">
        <f t="array" ref="BP8474:BQ8474">_xlfn.UNIQUE(_xlfn.ANCHORARRAY(AH8474),TRUE)</f>
        <v>FR</v>
      </c>
      <c r="BQ8474" t="str">
        <v>HD</v>
      </c>
      <c r="BZ8474" cm="1">
        <f t="array" ref="BZ8474:CA8474">COUNTIF(_xlfn.ANCHORARRAY(AH8474),_xlfn.ANCHORARRAY(BP8474))</f>
        <v>5</v>
      </c>
      <c r="CA8474">
        <v>3</v>
      </c>
      <c r="CG8474" t="str" cm="1">
        <f t="array" ref="CG8474:CH8474">_xlfn._xlws.FILTER(_xlfn.ANCHORARRAY(BP8474),_xlfn.ANCHORARRAY(BZ8474)&gt;1,"")</f>
        <v>FR</v>
      </c>
      <c r="CH8474" t="str">
        <v>HD</v>
      </c>
      <c r="CL8474" cm="1">
        <f t="array" ref="CL8474:CM8474">_xlfn._xlws.FILTER(_xlfn.ANCHORARRAY(BZ8474),_xlfn.ANCHORARRAY(BZ8474)&gt;1,"")</f>
        <v>5</v>
      </c>
      <c r="CM8474">
        <v>3</v>
      </c>
      <c r="CS8474" cm="1">
        <f t="array" ref="CS8474:CT8474">_xlfn.XLOOKUP(_xlfn.ANCHORARRAY(CG8474),Case!$G$25:$G$34,Case!$I$25:$I$34,0,0,1)</f>
        <v>0</v>
      </c>
      <c r="CT8474">
        <v>15</v>
      </c>
      <c r="CY8474">
        <f t="shared" si="398"/>
        <v>435</v>
      </c>
      <c r="DI8474" t="str">
        <v>WB</v>
      </c>
    </row>
    <row r="8475" spans="2:113" ht="15" customHeight="1">
      <c r="B8475" s="40">
        <v>10246</v>
      </c>
      <c r="C8475" s="41">
        <v>45472</v>
      </c>
      <c r="D8475" s="42">
        <v>0.53089120370370368</v>
      </c>
      <c r="E8475" s="40" t="s">
        <v>9566</v>
      </c>
      <c r="F8475" s="43" t="s">
        <v>11953</v>
      </c>
      <c r="G8475">
        <f t="shared" si="396"/>
        <v>5</v>
      </c>
      <c r="H8475" t="str" cm="1">
        <f t="array" ref="H8475:L8475">MID(E8475,_xlfn.SEQUENCE(1,LEN(E8475)/2,1,2),2)</f>
        <v>WB</v>
      </c>
      <c r="I8475" t="str">
        <v>WB</v>
      </c>
      <c r="J8475" t="str">
        <v>WB</v>
      </c>
      <c r="K8475" t="str">
        <v>WB</v>
      </c>
      <c r="L8475" t="str">
        <v>JB</v>
      </c>
      <c r="Y8475">
        <v>6</v>
      </c>
      <c r="Z8475" t="b" cm="1">
        <f t="array" ref="Z8475">SUM(--(_xlfn.XLOOKUP(_xlfn._xlws.FILTER($H8475:$X8475,$H8475:$X8475&lt;&gt;""),Case!$G$25:$G$34,Case!$D$25:$D$34,,0,1)=Z$4))&gt;0</f>
        <v>1</v>
      </c>
      <c r="AA8475" t="b" cm="1">
        <f t="array" ref="AA8475">SUM(--(_xlfn.XLOOKUP(_xlfn._xlws.FILTER($H8475:$X8475,$H8475:$X8475&lt;&gt;""),Case!$G$25:$G$34,Case!$D$25:$D$34,,0,1)=AA$4))&gt;0</f>
        <v>0</v>
      </c>
      <c r="AB8475" t="b" cm="1">
        <f t="array" ref="AB8475">SUM(--(_xlfn.XLOOKUP(_xlfn._xlws.FILTER($H8475:$X8475,$H8475:$X8475&lt;&gt;""),Case!$G$25:$G$34,Case!$D$25:$D$34,,0,1)=AB$4))&gt;0</f>
        <v>1</v>
      </c>
      <c r="AC8475" t="b" cm="1">
        <f t="array" ref="AC8475">SUM(--Z8475:AB8475)=3</f>
        <v>0</v>
      </c>
      <c r="AD8475" t="b">
        <f>AND(AC8475,D8475&gt;(16/24))</f>
        <v>0</v>
      </c>
      <c r="AE8475" cm="1">
        <f t="array" ref="AE8475">SUM(_xlfn.XLOOKUP(_xlfn._xlws.FILTER($H8475:$O8475,$H8475:$O8475&lt;&gt;""),Case!$G$25:$G$34,Case!$E$25:$E$34,,0,1))</f>
        <v>45</v>
      </c>
      <c r="AF8475">
        <f t="shared" si="397"/>
        <v>45</v>
      </c>
      <c r="AH8475" t="str" cm="1">
        <f t="array" ref="AH8475:AL8475">_xlfn._xlws.FILTER(H8475:X8475,H8475:X8475&lt;&gt;"")</f>
        <v>WB</v>
      </c>
      <c r="AI8475" t="str">
        <v>WB</v>
      </c>
      <c r="AJ8475" t="str">
        <v>WB</v>
      </c>
      <c r="AK8475" t="str">
        <v>WB</v>
      </c>
      <c r="AL8475" t="str">
        <v>JB</v>
      </c>
      <c r="AY8475" cm="1">
        <f t="array" ref="AY8475:BC8475">_xlfn.XLOOKUP(_xlfn.ANCHORARRAY(AH8475),Case!$G$25:$G$34,Case!$H$25:$H$34)</f>
        <v>210</v>
      </c>
      <c r="AZ8475">
        <v>210</v>
      </c>
      <c r="BA8475">
        <v>210</v>
      </c>
      <c r="BB8475">
        <v>210</v>
      </c>
      <c r="BC8475">
        <v>0</v>
      </c>
      <c r="BP8475" t="str" cm="1">
        <f t="array" ref="BP8475:BQ8475">_xlfn.UNIQUE(_xlfn.ANCHORARRAY(AH8475),TRUE)</f>
        <v>WB</v>
      </c>
      <c r="BQ8475" t="str">
        <v>JB</v>
      </c>
      <c r="BZ8475" cm="1">
        <f t="array" ref="BZ8475:CA8475">COUNTIF(_xlfn.ANCHORARRAY(AH8475),_xlfn.ANCHORARRAY(BP8475))</f>
        <v>4</v>
      </c>
      <c r="CA8475">
        <v>1</v>
      </c>
      <c r="CG8475" t="str" cm="1">
        <f t="array" ref="CG8475">_xlfn._xlws.FILTER(_xlfn.ANCHORARRAY(BP8475),_xlfn.ANCHORARRAY(BZ8475)&gt;1,"")</f>
        <v>WB</v>
      </c>
      <c r="CL8475" cm="1">
        <f t="array" ref="CL8475">_xlfn._xlws.FILTER(_xlfn.ANCHORARRAY(BZ8475),_xlfn.ANCHORARRAY(BZ8475)&gt;1,"")</f>
        <v>4</v>
      </c>
      <c r="CS8475" cm="1">
        <f t="array" ref="CS8475">_xlfn.XLOOKUP(_xlfn.ANCHORARRAY(CG8475),Case!$G$25:$G$34,Case!$I$25:$I$34,0,0,1)</f>
        <v>21</v>
      </c>
      <c r="CY8475">
        <f t="shared" si="398"/>
        <v>756</v>
      </c>
      <c r="DI8475" t="str">
        <v>HD</v>
      </c>
    </row>
    <row r="8476" spans="2:113" ht="15" customHeight="1">
      <c r="B8476" s="40">
        <v>10247</v>
      </c>
      <c r="C8476" s="41">
        <v>45472</v>
      </c>
      <c r="D8476" s="42">
        <v>0.5309490740740741</v>
      </c>
      <c r="E8476" s="40" t="s">
        <v>7976</v>
      </c>
      <c r="F8476" s="43" t="s">
        <v>11954</v>
      </c>
      <c r="G8476">
        <f t="shared" si="396"/>
        <v>5</v>
      </c>
      <c r="H8476" t="str" cm="1">
        <f t="array" ref="H8476:L8476">MID(E8476,_xlfn.SEQUENCE(1,LEN(E8476)/2,1,2),2)</f>
        <v>SO</v>
      </c>
      <c r="I8476" t="str">
        <v>SO</v>
      </c>
      <c r="J8476" t="str">
        <v>SO</v>
      </c>
      <c r="K8476" t="str">
        <v>JB</v>
      </c>
      <c r="L8476" t="str">
        <v>JB</v>
      </c>
      <c r="Y8476">
        <v>6</v>
      </c>
      <c r="Z8476" t="b" cm="1">
        <f t="array" ref="Z8476">SUM(--(_xlfn.XLOOKUP(_xlfn._xlws.FILTER($H8476:$X8476,$H8476:$X8476&lt;&gt;""),Case!$G$25:$G$34,Case!$D$25:$D$34,,0,1)=Z$4))&gt;0</f>
        <v>0</v>
      </c>
      <c r="AA8476" t="b" cm="1">
        <f t="array" ref="AA8476">SUM(--(_xlfn.XLOOKUP(_xlfn._xlws.FILTER($H8476:$X8476,$H8476:$X8476&lt;&gt;""),Case!$G$25:$G$34,Case!$D$25:$D$34,,0,1)=AA$4))&gt;0</f>
        <v>0</v>
      </c>
      <c r="AB8476" t="b" cm="1">
        <f t="array" ref="AB8476">SUM(--(_xlfn.XLOOKUP(_xlfn._xlws.FILTER($H8476:$X8476,$H8476:$X8476&lt;&gt;""),Case!$G$25:$G$34,Case!$D$25:$D$34,,0,1)=AB$4))&gt;0</f>
        <v>1</v>
      </c>
      <c r="AC8476" t="b" cm="1">
        <f t="array" ref="AC8476">SUM(--Z8476:AB8476)=3</f>
        <v>0</v>
      </c>
      <c r="AD8476" t="b">
        <f>AND(AC8476,D8476&gt;(16/24))</f>
        <v>0</v>
      </c>
      <c r="AE8476" cm="1">
        <f t="array" ref="AE8476">SUM(_xlfn.XLOOKUP(_xlfn._xlws.FILTER($H8476:$O8476,$H8476:$O8476&lt;&gt;""),Case!$G$25:$G$34,Case!$E$25:$E$34,,0,1))</f>
        <v>8</v>
      </c>
      <c r="AF8476">
        <f t="shared" si="397"/>
        <v>8</v>
      </c>
      <c r="AH8476" t="str" cm="1">
        <f t="array" ref="AH8476:AL8476">_xlfn._xlws.FILTER(H8476:X8476,H8476:X8476&lt;&gt;"")</f>
        <v>SO</v>
      </c>
      <c r="AI8476" t="str">
        <v>SO</v>
      </c>
      <c r="AJ8476" t="str">
        <v>SO</v>
      </c>
      <c r="AK8476" t="str">
        <v>JB</v>
      </c>
      <c r="AL8476" t="str">
        <v>JB</v>
      </c>
      <c r="AY8476" cm="1">
        <f t="array" ref="AY8476:BC8476">_xlfn.XLOOKUP(_xlfn.ANCHORARRAY(AH8476),Case!$G$25:$G$34,Case!$H$25:$H$34)</f>
        <v>0</v>
      </c>
      <c r="AZ8476">
        <v>0</v>
      </c>
      <c r="BA8476">
        <v>0</v>
      </c>
      <c r="BB8476">
        <v>0</v>
      </c>
      <c r="BC8476">
        <v>0</v>
      </c>
      <c r="BP8476" t="str" cm="1">
        <f t="array" ref="BP8476:BQ8476">_xlfn.UNIQUE(_xlfn.ANCHORARRAY(AH8476),TRUE)</f>
        <v>SO</v>
      </c>
      <c r="BQ8476" t="str">
        <v>JB</v>
      </c>
      <c r="BZ8476" cm="1">
        <f t="array" ref="BZ8476:CA8476">COUNTIF(_xlfn.ANCHORARRAY(AH8476),_xlfn.ANCHORARRAY(BP8476))</f>
        <v>3</v>
      </c>
      <c r="CA8476">
        <v>2</v>
      </c>
      <c r="CG8476" t="str" cm="1">
        <f t="array" ref="CG8476:CH8476">_xlfn._xlws.FILTER(_xlfn.ANCHORARRAY(BP8476),_xlfn.ANCHORARRAY(BZ8476)&gt;1,"")</f>
        <v>SO</v>
      </c>
      <c r="CH8476" t="str">
        <v>JB</v>
      </c>
      <c r="CL8476" cm="1">
        <f t="array" ref="CL8476:CM8476">_xlfn._xlws.FILTER(_xlfn.ANCHORARRAY(BZ8476),_xlfn.ANCHORARRAY(BZ8476)&gt;1,"")</f>
        <v>3</v>
      </c>
      <c r="CM8476">
        <v>2</v>
      </c>
      <c r="CS8476" cm="1">
        <f t="array" ref="CS8476:CT8476">_xlfn.XLOOKUP(_xlfn.ANCHORARRAY(CG8476),Case!$G$25:$G$34,Case!$I$25:$I$34,0,0,1)</f>
        <v>0</v>
      </c>
      <c r="CT8476">
        <v>0</v>
      </c>
      <c r="CY8476">
        <f t="shared" si="398"/>
        <v>0</v>
      </c>
      <c r="DI8476" t="str">
        <v>HD</v>
      </c>
    </row>
    <row r="8477" spans="2:113" ht="15" customHeight="1">
      <c r="B8477" s="40">
        <v>10248</v>
      </c>
      <c r="C8477" s="41">
        <v>45472</v>
      </c>
      <c r="D8477" s="42">
        <v>0.53258101851851847</v>
      </c>
      <c r="E8477" s="40" t="s">
        <v>15494</v>
      </c>
      <c r="F8477" s="43" t="s">
        <v>11955</v>
      </c>
      <c r="G8477">
        <f t="shared" si="396"/>
        <v>6</v>
      </c>
      <c r="H8477" t="str" cm="1">
        <f t="array" ref="H8477:M8477">MID(E8477,_xlfn.SEQUENCE(1,LEN(E8477)/2,1,2),2)</f>
        <v>FR</v>
      </c>
      <c r="I8477" t="str">
        <v>BE</v>
      </c>
      <c r="J8477" t="str">
        <v>BE</v>
      </c>
      <c r="K8477" t="str">
        <v>DX</v>
      </c>
      <c r="L8477" t="str">
        <v>SO</v>
      </c>
      <c r="M8477" t="str">
        <v>SO</v>
      </c>
      <c r="Y8477">
        <v>6</v>
      </c>
      <c r="Z8477" t="b" cm="1">
        <f t="array" ref="Z8477">SUM(--(_xlfn.XLOOKUP(_xlfn._xlws.FILTER($H8477:$X8477,$H8477:$X8477&lt;&gt;""),Case!$G$25:$G$34,Case!$D$25:$D$34,,0,1)=Z$4))&gt;0</f>
        <v>1</v>
      </c>
      <c r="AA8477" t="b" cm="1">
        <f t="array" ref="AA8477">SUM(--(_xlfn.XLOOKUP(_xlfn._xlws.FILTER($H8477:$X8477,$H8477:$X8477&lt;&gt;""),Case!$G$25:$G$34,Case!$D$25:$D$34,,0,1)=AA$4))&gt;0</f>
        <v>1</v>
      </c>
      <c r="AB8477" t="b" cm="1">
        <f t="array" ref="AB8477">SUM(--(_xlfn.XLOOKUP(_xlfn._xlws.FILTER($H8477:$X8477,$H8477:$X8477&lt;&gt;""),Case!$G$25:$G$34,Case!$D$25:$D$34,,0,1)=AB$4))&gt;0</f>
        <v>1</v>
      </c>
      <c r="AC8477" t="b" cm="1">
        <f t="array" ref="AC8477">SUM(--Z8477:AB8477)=3</f>
        <v>1</v>
      </c>
      <c r="AD8477" t="b">
        <f>AND(AC8477,D8477&gt;(16/24))</f>
        <v>0</v>
      </c>
      <c r="AE8477" cm="1">
        <f t="array" ref="AE8477">SUM(_xlfn.XLOOKUP(_xlfn._xlws.FILTER($H8477:$O8477,$H8477:$O8477&lt;&gt;""),Case!$G$25:$G$34,Case!$E$25:$E$34,,0,1))</f>
        <v>26</v>
      </c>
      <c r="AF8477">
        <f t="shared" si="397"/>
        <v>26</v>
      </c>
      <c r="AH8477" t="str" cm="1">
        <f t="array" ref="AH8477:AM8477">_xlfn._xlws.FILTER(H8477:X8477,H8477:X8477&lt;&gt;"")</f>
        <v>FR</v>
      </c>
      <c r="AI8477" t="str">
        <v>BE</v>
      </c>
      <c r="AJ8477" t="str">
        <v>BE</v>
      </c>
      <c r="AK8477" t="str">
        <v>DX</v>
      </c>
      <c r="AL8477" t="str">
        <v>SO</v>
      </c>
      <c r="AM8477" t="str">
        <v>SO</v>
      </c>
      <c r="AY8477" cm="1">
        <f t="array" ref="AY8477:BD8477">_xlfn.XLOOKUP(_xlfn.ANCHORARRAY(AH8477),Case!$G$25:$G$34,Case!$H$25:$H$34)</f>
        <v>0</v>
      </c>
      <c r="AZ8477">
        <v>0</v>
      </c>
      <c r="BA8477">
        <v>0</v>
      </c>
      <c r="BB8477">
        <v>180</v>
      </c>
      <c r="BC8477">
        <v>0</v>
      </c>
      <c r="BD8477">
        <v>0</v>
      </c>
      <c r="BP8477" t="str" cm="1">
        <f t="array" ref="BP8477:BS8477">_xlfn.UNIQUE(_xlfn.ANCHORARRAY(AH8477),TRUE)</f>
        <v>FR</v>
      </c>
      <c r="BQ8477" t="str">
        <v>BE</v>
      </c>
      <c r="BR8477" t="str">
        <v>DX</v>
      </c>
      <c r="BS8477" t="str">
        <v>SO</v>
      </c>
      <c r="BZ8477" cm="1">
        <f t="array" ref="BZ8477:CC8477">COUNTIF(_xlfn.ANCHORARRAY(AH8477),_xlfn.ANCHORARRAY(BP8477))</f>
        <v>1</v>
      </c>
      <c r="CA8477">
        <v>2</v>
      </c>
      <c r="CB8477">
        <v>1</v>
      </c>
      <c r="CC8477">
        <v>2</v>
      </c>
      <c r="CG8477" t="str" cm="1">
        <f t="array" ref="CG8477:CH8477">_xlfn._xlws.FILTER(_xlfn.ANCHORARRAY(BP8477),_xlfn.ANCHORARRAY(BZ8477)&gt;1,"")</f>
        <v>BE</v>
      </c>
      <c r="CH8477" t="str">
        <v>SO</v>
      </c>
      <c r="CL8477" cm="1">
        <f t="array" ref="CL8477:CM8477">_xlfn._xlws.FILTER(_xlfn.ANCHORARRAY(BZ8477),_xlfn.ANCHORARRAY(BZ8477)&gt;1,"")</f>
        <v>2</v>
      </c>
      <c r="CM8477">
        <v>2</v>
      </c>
      <c r="CS8477" cm="1">
        <f t="array" ref="CS8477:CT8477">_xlfn.XLOOKUP(_xlfn.ANCHORARRAY(CG8477),Case!$G$25:$G$34,Case!$I$25:$I$34,0,0,1)</f>
        <v>0</v>
      </c>
      <c r="CT8477">
        <v>0</v>
      </c>
      <c r="CY8477">
        <f t="shared" si="398"/>
        <v>180</v>
      </c>
      <c r="DI8477" t="str">
        <v>BB</v>
      </c>
    </row>
    <row r="8478" spans="2:113" ht="15" customHeight="1">
      <c r="B8478" s="40">
        <v>10249</v>
      </c>
      <c r="C8478" s="41">
        <v>45472</v>
      </c>
      <c r="D8478" s="42">
        <v>0.53513888888888894</v>
      </c>
      <c r="E8478" s="40" t="s">
        <v>11956</v>
      </c>
      <c r="F8478" s="43" t="s">
        <v>11957</v>
      </c>
      <c r="G8478">
        <f t="shared" si="396"/>
        <v>9</v>
      </c>
      <c r="H8478" t="str" cm="1">
        <f t="array" ref="H8478:P8478">MID(E8478,_xlfn.SEQUENCE(1,LEN(E8478)/2,1,2),2)</f>
        <v>JB</v>
      </c>
      <c r="I8478" t="str">
        <v>FR</v>
      </c>
      <c r="J8478" t="str">
        <v>BE</v>
      </c>
      <c r="K8478" t="str">
        <v>SS</v>
      </c>
      <c r="L8478" t="str">
        <v>WB</v>
      </c>
      <c r="M8478" t="str">
        <v>SS</v>
      </c>
      <c r="N8478" t="str">
        <v>BB</v>
      </c>
      <c r="O8478" t="str">
        <v>BE</v>
      </c>
      <c r="P8478" t="str">
        <v>SS</v>
      </c>
      <c r="Y8478">
        <v>6</v>
      </c>
      <c r="Z8478" t="b" cm="1">
        <f t="array" ref="Z8478">SUM(--(_xlfn.XLOOKUP(_xlfn._xlws.FILTER($H8478:$X8478,$H8478:$X8478&lt;&gt;""),Case!$G$25:$G$34,Case!$D$25:$D$34,,0,1)=Z$4))&gt;0</f>
        <v>1</v>
      </c>
      <c r="AA8478" t="b" cm="1">
        <f t="array" ref="AA8478">SUM(--(_xlfn.XLOOKUP(_xlfn._xlws.FILTER($H8478:$X8478,$H8478:$X8478&lt;&gt;""),Case!$G$25:$G$34,Case!$D$25:$D$34,,0,1)=AA$4))&gt;0</f>
        <v>1</v>
      </c>
      <c r="AB8478" t="b" cm="1">
        <f t="array" ref="AB8478">SUM(--(_xlfn.XLOOKUP(_xlfn._xlws.FILTER($H8478:$X8478,$H8478:$X8478&lt;&gt;""),Case!$G$25:$G$34,Case!$D$25:$D$34,,0,1)=AB$4))&gt;0</f>
        <v>1</v>
      </c>
      <c r="AC8478" t="b" cm="1">
        <f t="array" ref="AC8478">SUM(--Z8478:AB8478)=3</f>
        <v>1</v>
      </c>
      <c r="AD8478" t="b">
        <f>AND(AC8478,D8478&gt;(16/24))</f>
        <v>0</v>
      </c>
      <c r="AE8478" cm="1">
        <f t="array" ref="AE8478">SUM(_xlfn.XLOOKUP(_xlfn._xlws.FILTER($H8478:$O8478,$H8478:$O8478&lt;&gt;""),Case!$G$25:$G$34,Case!$E$25:$E$34,,0,1))</f>
        <v>41</v>
      </c>
      <c r="AF8478">
        <f t="shared" si="397"/>
        <v>41</v>
      </c>
      <c r="AH8478" t="str" cm="1">
        <f t="array" ref="AH8478:AP8478">_xlfn._xlws.FILTER(H8478:X8478,H8478:X8478&lt;&gt;"")</f>
        <v>JB</v>
      </c>
      <c r="AI8478" t="str">
        <v>FR</v>
      </c>
      <c r="AJ8478" t="str">
        <v>BE</v>
      </c>
      <c r="AK8478" t="str">
        <v>SS</v>
      </c>
      <c r="AL8478" t="str">
        <v>WB</v>
      </c>
      <c r="AM8478" t="str">
        <v>SS</v>
      </c>
      <c r="AN8478" t="str">
        <v>BB</v>
      </c>
      <c r="AO8478" t="str">
        <v>BE</v>
      </c>
      <c r="AP8478" t="str">
        <v>SS</v>
      </c>
      <c r="AY8478" cm="1">
        <f t="array" ref="AY8478:BG8478">_xlfn.XLOOKUP(_xlfn.ANCHORARRAY(AH8478),Case!$G$25:$G$34,Case!$H$25:$H$34)</f>
        <v>0</v>
      </c>
      <c r="AZ8478">
        <v>0</v>
      </c>
      <c r="BA8478">
        <v>0</v>
      </c>
      <c r="BB8478">
        <v>0</v>
      </c>
      <c r="BC8478">
        <v>210</v>
      </c>
      <c r="BD8478">
        <v>0</v>
      </c>
      <c r="BE8478">
        <v>200</v>
      </c>
      <c r="BF8478">
        <v>0</v>
      </c>
      <c r="BG8478">
        <v>0</v>
      </c>
      <c r="BP8478" t="str" cm="1">
        <f t="array" ref="BP8478:BU8478">_xlfn.UNIQUE(_xlfn.ANCHORARRAY(AH8478),TRUE)</f>
        <v>JB</v>
      </c>
      <c r="BQ8478" t="str">
        <v>FR</v>
      </c>
      <c r="BR8478" t="str">
        <v>BE</v>
      </c>
      <c r="BS8478" t="str">
        <v>SS</v>
      </c>
      <c r="BT8478" t="str">
        <v>WB</v>
      </c>
      <c r="BU8478" t="str">
        <v>BB</v>
      </c>
      <c r="BZ8478" cm="1">
        <f t="array" ref="BZ8478:CE8478">COUNTIF(_xlfn.ANCHORARRAY(AH8478),_xlfn.ANCHORARRAY(BP8478))</f>
        <v>1</v>
      </c>
      <c r="CA8478">
        <v>1</v>
      </c>
      <c r="CB8478">
        <v>2</v>
      </c>
      <c r="CC8478">
        <v>3</v>
      </c>
      <c r="CD8478">
        <v>1</v>
      </c>
      <c r="CE8478">
        <v>1</v>
      </c>
      <c r="CG8478" t="str" cm="1">
        <f t="array" ref="CG8478:CH8478">_xlfn._xlws.FILTER(_xlfn.ANCHORARRAY(BP8478),_xlfn.ANCHORARRAY(BZ8478)&gt;1,"")</f>
        <v>BE</v>
      </c>
      <c r="CH8478" t="str">
        <v>SS</v>
      </c>
      <c r="CL8478" cm="1">
        <f t="array" ref="CL8478:CM8478">_xlfn._xlws.FILTER(_xlfn.ANCHORARRAY(BZ8478),_xlfn.ANCHORARRAY(BZ8478)&gt;1,"")</f>
        <v>2</v>
      </c>
      <c r="CM8478">
        <v>3</v>
      </c>
      <c r="CS8478" cm="1">
        <f t="array" ref="CS8478:CT8478">_xlfn.XLOOKUP(_xlfn.ANCHORARRAY(CG8478),Case!$G$25:$G$34,Case!$I$25:$I$34,0,0,1)</f>
        <v>0</v>
      </c>
      <c r="CT8478">
        <v>0</v>
      </c>
      <c r="CY8478">
        <f t="shared" si="398"/>
        <v>410</v>
      </c>
      <c r="DI8478" t="str">
        <v>WB</v>
      </c>
    </row>
    <row r="8479" spans="2:113" ht="15" customHeight="1">
      <c r="B8479" s="40">
        <v>10250</v>
      </c>
      <c r="C8479" s="41">
        <v>45472</v>
      </c>
      <c r="D8479" s="42">
        <v>0.5366319444444444</v>
      </c>
      <c r="E8479" s="40" t="s">
        <v>532</v>
      </c>
      <c r="F8479" s="43" t="s">
        <v>11958</v>
      </c>
      <c r="G8479">
        <f t="shared" si="396"/>
        <v>2</v>
      </c>
      <c r="H8479" t="str" cm="1">
        <f t="array" ref="H8479:I8479">MID(E8479,_xlfn.SEQUENCE(1,LEN(E8479)/2,1,2),2)</f>
        <v>WB</v>
      </c>
      <c r="I8479" t="str">
        <v>WB</v>
      </c>
      <c r="Y8479">
        <v>6</v>
      </c>
      <c r="Z8479" t="b" cm="1">
        <f t="array" ref="Z8479">SUM(--(_xlfn.XLOOKUP(_xlfn._xlws.FILTER($H8479:$X8479,$H8479:$X8479&lt;&gt;""),Case!$G$25:$G$34,Case!$D$25:$D$34,,0,1)=Z$4))&gt;0</f>
        <v>1</v>
      </c>
      <c r="AA8479" t="b" cm="1">
        <f t="array" ref="AA8479">SUM(--(_xlfn.XLOOKUP(_xlfn._xlws.FILTER($H8479:$X8479,$H8479:$X8479&lt;&gt;""),Case!$G$25:$G$34,Case!$D$25:$D$34,,0,1)=AA$4))&gt;0</f>
        <v>0</v>
      </c>
      <c r="AB8479" t="b" cm="1">
        <f t="array" ref="AB8479">SUM(--(_xlfn.XLOOKUP(_xlfn._xlws.FILTER($H8479:$X8479,$H8479:$X8479&lt;&gt;""),Case!$G$25:$G$34,Case!$D$25:$D$34,,0,1)=AB$4))&gt;0</f>
        <v>0</v>
      </c>
      <c r="AC8479" t="b" cm="1">
        <f t="array" ref="AC8479">SUM(--Z8479:AB8479)=3</f>
        <v>0</v>
      </c>
      <c r="AD8479" t="b">
        <f>AND(AC8479,D8479&gt;(16/24))</f>
        <v>0</v>
      </c>
      <c r="AE8479" cm="1">
        <f t="array" ref="AE8479">SUM(_xlfn.XLOOKUP(_xlfn._xlws.FILTER($H8479:$O8479,$H8479:$O8479&lt;&gt;""),Case!$G$25:$G$34,Case!$E$25:$E$34,,0,1))</f>
        <v>22</v>
      </c>
      <c r="AF8479">
        <f t="shared" si="397"/>
        <v>22</v>
      </c>
      <c r="AH8479" t="str" cm="1">
        <f t="array" ref="AH8479:AI8479">_xlfn._xlws.FILTER(H8479:X8479,H8479:X8479&lt;&gt;"")</f>
        <v>WB</v>
      </c>
      <c r="AI8479" t="str">
        <v>WB</v>
      </c>
      <c r="AY8479" cm="1">
        <f t="array" ref="AY8479:AZ8479">_xlfn.XLOOKUP(_xlfn.ANCHORARRAY(AH8479),Case!$G$25:$G$34,Case!$H$25:$H$34)</f>
        <v>210</v>
      </c>
      <c r="AZ8479">
        <v>210</v>
      </c>
      <c r="BP8479" t="str" cm="1">
        <f t="array" ref="BP8479">_xlfn.UNIQUE(_xlfn.ANCHORARRAY(AH8479),TRUE)</f>
        <v>WB</v>
      </c>
      <c r="BZ8479" cm="1">
        <f t="array" ref="BZ8479">COUNTIF(_xlfn.ANCHORARRAY(AH8479),_xlfn.ANCHORARRAY(BP8479))</f>
        <v>2</v>
      </c>
      <c r="CG8479" t="str" cm="1">
        <f t="array" ref="CG8479">_xlfn._xlws.FILTER(_xlfn.ANCHORARRAY(BP8479),_xlfn.ANCHORARRAY(BZ8479)&gt;1,"")</f>
        <v>WB</v>
      </c>
      <c r="CL8479" cm="1">
        <f t="array" ref="CL8479">_xlfn._xlws.FILTER(_xlfn.ANCHORARRAY(BZ8479),_xlfn.ANCHORARRAY(BZ8479)&gt;1,"")</f>
        <v>2</v>
      </c>
      <c r="CS8479" cm="1">
        <f t="array" ref="CS8479">_xlfn.XLOOKUP(_xlfn.ANCHORARRAY(CG8479),Case!$G$25:$G$34,Case!$I$25:$I$34,0,0,1)</f>
        <v>21</v>
      </c>
      <c r="CY8479">
        <f t="shared" si="398"/>
        <v>378</v>
      </c>
      <c r="DI8479" t="str">
        <v>HD</v>
      </c>
    </row>
    <row r="8480" spans="2:113" ht="15" customHeight="1">
      <c r="B8480" s="40">
        <v>10251</v>
      </c>
      <c r="C8480" s="41">
        <v>45472</v>
      </c>
      <c r="D8480" s="42">
        <v>0.53758101851851847</v>
      </c>
      <c r="E8480" s="40" t="s">
        <v>160</v>
      </c>
      <c r="F8480" s="43" t="s">
        <v>504</v>
      </c>
      <c r="G8480">
        <f t="shared" si="396"/>
        <v>3</v>
      </c>
      <c r="H8480" t="str" cm="1">
        <f t="array" ref="H8480:J8480">MID(E8480,_xlfn.SEQUENCE(1,LEN(E8480)/2,1,2),2)</f>
        <v>WB</v>
      </c>
      <c r="I8480" t="str">
        <v>WB</v>
      </c>
      <c r="J8480" t="str">
        <v>WB</v>
      </c>
      <c r="Y8480">
        <v>6</v>
      </c>
      <c r="Z8480" t="b" cm="1">
        <f t="array" ref="Z8480">SUM(--(_xlfn.XLOOKUP(_xlfn._xlws.FILTER($H8480:$X8480,$H8480:$X8480&lt;&gt;""),Case!$G$25:$G$34,Case!$D$25:$D$34,,0,1)=Z$4))&gt;0</f>
        <v>1</v>
      </c>
      <c r="AA8480" t="b" cm="1">
        <f t="array" ref="AA8480">SUM(--(_xlfn.XLOOKUP(_xlfn._xlws.FILTER($H8480:$X8480,$H8480:$X8480&lt;&gt;""),Case!$G$25:$G$34,Case!$D$25:$D$34,,0,1)=AA$4))&gt;0</f>
        <v>0</v>
      </c>
      <c r="AB8480" t="b" cm="1">
        <f t="array" ref="AB8480">SUM(--(_xlfn.XLOOKUP(_xlfn._xlws.FILTER($H8480:$X8480,$H8480:$X8480&lt;&gt;""),Case!$G$25:$G$34,Case!$D$25:$D$34,,0,1)=AB$4))&gt;0</f>
        <v>0</v>
      </c>
      <c r="AC8480" t="b" cm="1">
        <f t="array" ref="AC8480">SUM(--Z8480:AB8480)=3</f>
        <v>0</v>
      </c>
      <c r="AD8480" t="b">
        <f>AND(AC8480,D8480&gt;(16/24))</f>
        <v>0</v>
      </c>
      <c r="AE8480" cm="1">
        <f t="array" ref="AE8480">SUM(_xlfn.XLOOKUP(_xlfn._xlws.FILTER($H8480:$O8480,$H8480:$O8480&lt;&gt;""),Case!$G$25:$G$34,Case!$E$25:$E$34,,0,1))</f>
        <v>33</v>
      </c>
      <c r="AF8480">
        <f t="shared" si="397"/>
        <v>33</v>
      </c>
      <c r="AH8480" t="str" cm="1">
        <f t="array" ref="AH8480:AJ8480">_xlfn._xlws.FILTER(H8480:X8480,H8480:X8480&lt;&gt;"")</f>
        <v>WB</v>
      </c>
      <c r="AI8480" t="str">
        <v>WB</v>
      </c>
      <c r="AJ8480" t="str">
        <v>WB</v>
      </c>
      <c r="AY8480" cm="1">
        <f t="array" ref="AY8480:BA8480">_xlfn.XLOOKUP(_xlfn.ANCHORARRAY(AH8480),Case!$G$25:$G$34,Case!$H$25:$H$34)</f>
        <v>210</v>
      </c>
      <c r="AZ8480">
        <v>210</v>
      </c>
      <c r="BA8480">
        <v>210</v>
      </c>
      <c r="BP8480" t="str" cm="1">
        <f t="array" ref="BP8480">_xlfn.UNIQUE(_xlfn.ANCHORARRAY(AH8480),TRUE)</f>
        <v>WB</v>
      </c>
      <c r="BZ8480" cm="1">
        <f t="array" ref="BZ8480">COUNTIF(_xlfn.ANCHORARRAY(AH8480),_xlfn.ANCHORARRAY(BP8480))</f>
        <v>3</v>
      </c>
      <c r="CG8480" t="str" cm="1">
        <f t="array" ref="CG8480">_xlfn._xlws.FILTER(_xlfn.ANCHORARRAY(BP8480),_xlfn.ANCHORARRAY(BZ8480)&gt;1,"")</f>
        <v>WB</v>
      </c>
      <c r="CL8480" cm="1">
        <f t="array" ref="CL8480">_xlfn._xlws.FILTER(_xlfn.ANCHORARRAY(BZ8480),_xlfn.ANCHORARRAY(BZ8480)&gt;1,"")</f>
        <v>3</v>
      </c>
      <c r="CS8480" cm="1">
        <f t="array" ref="CS8480">_xlfn.XLOOKUP(_xlfn.ANCHORARRAY(CG8480),Case!$G$25:$G$34,Case!$I$25:$I$34,0,0,1)</f>
        <v>21</v>
      </c>
      <c r="CY8480">
        <f t="shared" si="398"/>
        <v>567</v>
      </c>
      <c r="DI8480" t="str">
        <v>HD</v>
      </c>
    </row>
    <row r="8481" spans="2:113" ht="15" customHeight="1">
      <c r="B8481" s="40">
        <v>10252</v>
      </c>
      <c r="C8481" s="41">
        <v>45472</v>
      </c>
      <c r="D8481" s="42">
        <v>0.53774305555555557</v>
      </c>
      <c r="E8481" s="40" t="s">
        <v>15495</v>
      </c>
      <c r="F8481" s="43" t="s">
        <v>11959</v>
      </c>
      <c r="G8481">
        <f t="shared" si="396"/>
        <v>9</v>
      </c>
      <c r="H8481" t="str" cm="1">
        <f t="array" ref="H8481:P8481">MID(E8481,_xlfn.SEQUENCE(1,LEN(E8481)/2,1,2),2)</f>
        <v>SO</v>
      </c>
      <c r="I8481" t="str">
        <v>BE</v>
      </c>
      <c r="J8481" t="str">
        <v>BE</v>
      </c>
      <c r="K8481" t="str">
        <v>BE</v>
      </c>
      <c r="L8481" t="str">
        <v>DX</v>
      </c>
      <c r="M8481" t="str">
        <v>DX</v>
      </c>
      <c r="N8481" t="str">
        <v>SO</v>
      </c>
      <c r="O8481" t="str">
        <v>SO</v>
      </c>
      <c r="P8481" t="str">
        <v>SO</v>
      </c>
      <c r="Y8481">
        <v>6</v>
      </c>
      <c r="Z8481" t="b" cm="1">
        <f t="array" ref="Z8481">SUM(--(_xlfn.XLOOKUP(_xlfn._xlws.FILTER($H8481:$X8481,$H8481:$X8481&lt;&gt;""),Case!$G$25:$G$34,Case!$D$25:$D$34,,0,1)=Z$4))&gt;0</f>
        <v>1</v>
      </c>
      <c r="AA8481" t="b" cm="1">
        <f t="array" ref="AA8481">SUM(--(_xlfn.XLOOKUP(_xlfn._xlws.FILTER($H8481:$X8481,$H8481:$X8481&lt;&gt;""),Case!$G$25:$G$34,Case!$D$25:$D$34,,0,1)=AA$4))&gt;0</f>
        <v>0</v>
      </c>
      <c r="AB8481" t="b" cm="1">
        <f t="array" ref="AB8481">SUM(--(_xlfn.XLOOKUP(_xlfn._xlws.FILTER($H8481:$X8481,$H8481:$X8481&lt;&gt;""),Case!$G$25:$G$34,Case!$D$25:$D$34,,0,1)=AB$4))&gt;0</f>
        <v>1</v>
      </c>
      <c r="AC8481" t="b" cm="1">
        <f t="array" ref="AC8481">SUM(--Z8481:AB8481)=3</f>
        <v>0</v>
      </c>
      <c r="AD8481" t="b">
        <f>AND(AC8481,D8481&gt;(16/24))</f>
        <v>0</v>
      </c>
      <c r="AE8481" cm="1">
        <f t="array" ref="AE8481">SUM(_xlfn.XLOOKUP(_xlfn._xlws.FILTER($H8481:$O8481,$H8481:$O8481&lt;&gt;""),Case!$G$25:$G$34,Case!$E$25:$E$34,,0,1))</f>
        <v>39</v>
      </c>
      <c r="AF8481">
        <f t="shared" si="397"/>
        <v>39</v>
      </c>
      <c r="AH8481" t="str" cm="1">
        <f t="array" ref="AH8481:AP8481">_xlfn._xlws.FILTER(H8481:X8481,H8481:X8481&lt;&gt;"")</f>
        <v>SO</v>
      </c>
      <c r="AI8481" t="str">
        <v>BE</v>
      </c>
      <c r="AJ8481" t="str">
        <v>BE</v>
      </c>
      <c r="AK8481" t="str">
        <v>BE</v>
      </c>
      <c r="AL8481" t="str">
        <v>DX</v>
      </c>
      <c r="AM8481" t="str">
        <v>DX</v>
      </c>
      <c r="AN8481" t="str">
        <v>SO</v>
      </c>
      <c r="AO8481" t="str">
        <v>SO</v>
      </c>
      <c r="AP8481" t="str">
        <v>SO</v>
      </c>
      <c r="AY8481" cm="1">
        <f t="array" ref="AY8481:BG8481">_xlfn.XLOOKUP(_xlfn.ANCHORARRAY(AH8481),Case!$G$25:$G$34,Case!$H$25:$H$34)</f>
        <v>0</v>
      </c>
      <c r="AZ8481">
        <v>0</v>
      </c>
      <c r="BA8481">
        <v>0</v>
      </c>
      <c r="BB8481">
        <v>0</v>
      </c>
      <c r="BC8481">
        <v>180</v>
      </c>
      <c r="BD8481">
        <v>180</v>
      </c>
      <c r="BE8481">
        <v>0</v>
      </c>
      <c r="BF8481">
        <v>0</v>
      </c>
      <c r="BG8481">
        <v>0</v>
      </c>
      <c r="BP8481" t="str" cm="1">
        <f t="array" ref="BP8481:BR8481">_xlfn.UNIQUE(_xlfn.ANCHORARRAY(AH8481),TRUE)</f>
        <v>SO</v>
      </c>
      <c r="BQ8481" t="str">
        <v>BE</v>
      </c>
      <c r="BR8481" t="str">
        <v>DX</v>
      </c>
      <c r="BZ8481" cm="1">
        <f t="array" ref="BZ8481:CB8481">COUNTIF(_xlfn.ANCHORARRAY(AH8481),_xlfn.ANCHORARRAY(BP8481))</f>
        <v>4</v>
      </c>
      <c r="CA8481">
        <v>3</v>
      </c>
      <c r="CB8481">
        <v>2</v>
      </c>
      <c r="CG8481" t="str" cm="1">
        <f t="array" ref="CG8481:CI8481">_xlfn._xlws.FILTER(_xlfn.ANCHORARRAY(BP8481),_xlfn.ANCHORARRAY(BZ8481)&gt;1,"")</f>
        <v>SO</v>
      </c>
      <c r="CH8481" t="str">
        <v>BE</v>
      </c>
      <c r="CI8481" t="str">
        <v>DX</v>
      </c>
      <c r="CL8481" cm="1">
        <f t="array" ref="CL8481:CN8481">_xlfn._xlws.FILTER(_xlfn.ANCHORARRAY(BZ8481),_xlfn.ANCHORARRAY(BZ8481)&gt;1,"")</f>
        <v>4</v>
      </c>
      <c r="CM8481">
        <v>3</v>
      </c>
      <c r="CN8481">
        <v>2</v>
      </c>
      <c r="CS8481" cm="1">
        <f t="array" ref="CS8481:CU8481">_xlfn.XLOOKUP(_xlfn.ANCHORARRAY(CG8481),Case!$G$25:$G$34,Case!$I$25:$I$34,0,0,1)</f>
        <v>0</v>
      </c>
      <c r="CT8481">
        <v>0</v>
      </c>
      <c r="CU8481">
        <v>17</v>
      </c>
      <c r="CY8481">
        <f t="shared" si="398"/>
        <v>326</v>
      </c>
      <c r="DI8481" t="str">
        <v>FR</v>
      </c>
    </row>
    <row r="8482" spans="2:113" ht="15" customHeight="1">
      <c r="B8482" s="40">
        <v>10253</v>
      </c>
      <c r="C8482" s="41">
        <v>45472</v>
      </c>
      <c r="D8482" s="42">
        <v>0.5380787037037037</v>
      </c>
      <c r="E8482" s="40" t="s">
        <v>5040</v>
      </c>
      <c r="F8482" s="43" t="s">
        <v>11960</v>
      </c>
      <c r="G8482">
        <f t="shared" si="396"/>
        <v>3</v>
      </c>
      <c r="H8482" t="str" cm="1">
        <f t="array" ref="H8482:J8482">MID(E8482,_xlfn.SEQUENCE(1,LEN(E8482)/2,1,2),2)</f>
        <v>CB</v>
      </c>
      <c r="I8482" t="str">
        <v>CB</v>
      </c>
      <c r="J8482" t="str">
        <v>WB</v>
      </c>
      <c r="Y8482">
        <v>6</v>
      </c>
      <c r="Z8482" t="b" cm="1">
        <f t="array" ref="Z8482">SUM(--(_xlfn.XLOOKUP(_xlfn._xlws.FILTER($H8482:$X8482,$H8482:$X8482&lt;&gt;""),Case!$G$25:$G$34,Case!$D$25:$D$34,,0,1)=Z$4))&gt;0</f>
        <v>1</v>
      </c>
      <c r="AA8482" t="b" cm="1">
        <f t="array" ref="AA8482">SUM(--(_xlfn.XLOOKUP(_xlfn._xlws.FILTER($H8482:$X8482,$H8482:$X8482&lt;&gt;""),Case!$G$25:$G$34,Case!$D$25:$D$34,,0,1)=AA$4))&gt;0</f>
        <v>0</v>
      </c>
      <c r="AB8482" t="b" cm="1">
        <f t="array" ref="AB8482">SUM(--(_xlfn.XLOOKUP(_xlfn._xlws.FILTER($H8482:$X8482,$H8482:$X8482&lt;&gt;""),Case!$G$25:$G$34,Case!$D$25:$D$34,,0,1)=AB$4))&gt;0</f>
        <v>0</v>
      </c>
      <c r="AC8482" t="b" cm="1">
        <f t="array" ref="AC8482">SUM(--Z8482:AB8482)=3</f>
        <v>0</v>
      </c>
      <c r="AD8482" t="b">
        <f>AND(AC8482,D8482&gt;(16/24))</f>
        <v>0</v>
      </c>
      <c r="AE8482" cm="1">
        <f t="array" ref="AE8482">SUM(_xlfn.XLOOKUP(_xlfn._xlws.FILTER($H8482:$O8482,$H8482:$O8482&lt;&gt;""),Case!$G$25:$G$34,Case!$E$25:$E$34,,0,1))</f>
        <v>27</v>
      </c>
      <c r="AF8482">
        <f t="shared" si="397"/>
        <v>27</v>
      </c>
      <c r="AH8482" t="str" cm="1">
        <f t="array" ref="AH8482:AJ8482">_xlfn._xlws.FILTER(H8482:X8482,H8482:X8482&lt;&gt;"")</f>
        <v>CB</v>
      </c>
      <c r="AI8482" t="str">
        <v>CB</v>
      </c>
      <c r="AJ8482" t="str">
        <v>WB</v>
      </c>
      <c r="AY8482" cm="1">
        <f t="array" ref="AY8482:BA8482">_xlfn.XLOOKUP(_xlfn.ANCHORARRAY(AH8482),Case!$G$25:$G$34,Case!$H$25:$H$34)</f>
        <v>190</v>
      </c>
      <c r="AZ8482">
        <v>190</v>
      </c>
      <c r="BA8482">
        <v>210</v>
      </c>
      <c r="BP8482" t="str" cm="1">
        <f t="array" ref="BP8482:BQ8482">_xlfn.UNIQUE(_xlfn.ANCHORARRAY(AH8482),TRUE)</f>
        <v>CB</v>
      </c>
      <c r="BQ8482" t="str">
        <v>WB</v>
      </c>
      <c r="BZ8482" cm="1">
        <f t="array" ref="BZ8482:CA8482">COUNTIF(_xlfn.ANCHORARRAY(AH8482),_xlfn.ANCHORARRAY(BP8482))</f>
        <v>2</v>
      </c>
      <c r="CA8482">
        <v>1</v>
      </c>
      <c r="CG8482" t="str" cm="1">
        <f t="array" ref="CG8482">_xlfn._xlws.FILTER(_xlfn.ANCHORARRAY(BP8482),_xlfn.ANCHORARRAY(BZ8482)&gt;1,"")</f>
        <v>CB</v>
      </c>
      <c r="CL8482" cm="1">
        <f t="array" ref="CL8482">_xlfn._xlws.FILTER(_xlfn.ANCHORARRAY(BZ8482),_xlfn.ANCHORARRAY(BZ8482)&gt;1,"")</f>
        <v>2</v>
      </c>
      <c r="CS8482" cm="1">
        <f t="array" ref="CS8482">_xlfn.XLOOKUP(_xlfn.ANCHORARRAY(CG8482),Case!$G$25:$G$34,Case!$I$25:$I$34,0,0,1)</f>
        <v>18</v>
      </c>
      <c r="CY8482">
        <f t="shared" si="398"/>
        <v>554</v>
      </c>
      <c r="DI8482" t="str">
        <v>FR</v>
      </c>
    </row>
    <row r="8483" spans="2:113" ht="15" customHeight="1">
      <c r="B8483" s="40">
        <v>10254</v>
      </c>
      <c r="C8483" s="41">
        <v>45472</v>
      </c>
      <c r="D8483" s="42">
        <v>0.53813657407407411</v>
      </c>
      <c r="E8483" s="40" t="s">
        <v>11961</v>
      </c>
      <c r="F8483" s="43" t="s">
        <v>11962</v>
      </c>
      <c r="G8483">
        <f t="shared" si="396"/>
        <v>4</v>
      </c>
      <c r="H8483" t="str" cm="1">
        <f t="array" ref="H8483:K8483">MID(E8483,_xlfn.SEQUENCE(1,LEN(E8483)/2,1,2),2)</f>
        <v>CB</v>
      </c>
      <c r="I8483" t="str">
        <v>FR</v>
      </c>
      <c r="J8483" t="str">
        <v>HD</v>
      </c>
      <c r="K8483" t="str">
        <v>SS</v>
      </c>
      <c r="Y8483">
        <v>6</v>
      </c>
      <c r="Z8483" t="b" cm="1">
        <f t="array" ref="Z8483">SUM(--(_xlfn.XLOOKUP(_xlfn._xlws.FILTER($H8483:$X8483,$H8483:$X8483&lt;&gt;""),Case!$G$25:$G$34,Case!$D$25:$D$34,,0,1)=Z$4))&gt;0</f>
        <v>1</v>
      </c>
      <c r="AA8483" t="b" cm="1">
        <f t="array" ref="AA8483">SUM(--(_xlfn.XLOOKUP(_xlfn._xlws.FILTER($H8483:$X8483,$H8483:$X8483&lt;&gt;""),Case!$G$25:$G$34,Case!$D$25:$D$34,,0,1)=AA$4))&gt;0</f>
        <v>1</v>
      </c>
      <c r="AB8483" t="b" cm="1">
        <f t="array" ref="AB8483">SUM(--(_xlfn.XLOOKUP(_xlfn._xlws.FILTER($H8483:$X8483,$H8483:$X8483&lt;&gt;""),Case!$G$25:$G$34,Case!$D$25:$D$34,,0,1)=AB$4))&gt;0</f>
        <v>0</v>
      </c>
      <c r="AC8483" t="b" cm="1">
        <f t="array" ref="AC8483">SUM(--Z8483:AB8483)=3</f>
        <v>0</v>
      </c>
      <c r="AD8483" t="b">
        <f>AND(AC8483,D8483&gt;(16/24))</f>
        <v>0</v>
      </c>
      <c r="AE8483" cm="1">
        <f t="array" ref="AE8483">SUM(_xlfn.XLOOKUP(_xlfn._xlws.FILTER($H8483:$O8483,$H8483:$O8483&lt;&gt;""),Case!$G$25:$G$34,Case!$E$25:$E$34,,0,1))</f>
        <v>21</v>
      </c>
      <c r="AF8483">
        <f t="shared" si="397"/>
        <v>21</v>
      </c>
      <c r="AH8483" t="str" cm="1">
        <f t="array" ref="AH8483:AK8483">_xlfn._xlws.FILTER(H8483:X8483,H8483:X8483&lt;&gt;"")</f>
        <v>CB</v>
      </c>
      <c r="AI8483" t="str">
        <v>FR</v>
      </c>
      <c r="AJ8483" t="str">
        <v>HD</v>
      </c>
      <c r="AK8483" t="str">
        <v>SS</v>
      </c>
      <c r="AY8483" cm="1">
        <f t="array" ref="AY8483:BB8483">_xlfn.XLOOKUP(_xlfn.ANCHORARRAY(AH8483),Case!$G$25:$G$34,Case!$H$25:$H$34)</f>
        <v>190</v>
      </c>
      <c r="AZ8483">
        <v>0</v>
      </c>
      <c r="BA8483">
        <v>160</v>
      </c>
      <c r="BB8483">
        <v>0</v>
      </c>
      <c r="BP8483" t="str" cm="1">
        <f t="array" ref="BP8483:BS8483">_xlfn.UNIQUE(_xlfn.ANCHORARRAY(AH8483),TRUE)</f>
        <v>CB</v>
      </c>
      <c r="BQ8483" t="str">
        <v>FR</v>
      </c>
      <c r="BR8483" t="str">
        <v>HD</v>
      </c>
      <c r="BS8483" t="str">
        <v>SS</v>
      </c>
      <c r="BZ8483" cm="1">
        <f t="array" ref="BZ8483:CC8483">COUNTIF(_xlfn.ANCHORARRAY(AH8483),_xlfn.ANCHORARRAY(BP8483))</f>
        <v>1</v>
      </c>
      <c r="CA8483">
        <v>1</v>
      </c>
      <c r="CB8483">
        <v>1</v>
      </c>
      <c r="CC8483">
        <v>1</v>
      </c>
      <c r="CG8483" t="str" cm="1">
        <f t="array" ref="CG8483">_xlfn._xlws.FILTER(_xlfn.ANCHORARRAY(BP8483),_xlfn.ANCHORARRAY(BZ8483)&gt;1,"")</f>
        <v/>
      </c>
      <c r="CL8483" t="str" cm="1">
        <f t="array" ref="CL8483">_xlfn._xlws.FILTER(_xlfn.ANCHORARRAY(BZ8483),_xlfn.ANCHORARRAY(BZ8483)&gt;1,"")</f>
        <v/>
      </c>
      <c r="CS8483" cm="1">
        <f t="array" ref="CS8483">_xlfn.XLOOKUP(_xlfn.ANCHORARRAY(CG8483),Case!$G$25:$G$34,Case!$I$25:$I$34,0,0,1)</f>
        <v>0</v>
      </c>
      <c r="CY8483">
        <f t="shared" si="398"/>
        <v>350</v>
      </c>
      <c r="DI8483" t="str">
        <v>CB</v>
      </c>
    </row>
    <row r="8484" spans="2:113" ht="15" customHeight="1">
      <c r="B8484" s="40">
        <v>10255</v>
      </c>
      <c r="C8484" s="41">
        <v>45472</v>
      </c>
      <c r="D8484" s="42">
        <v>0.54322916666666665</v>
      </c>
      <c r="E8484" s="40" t="s">
        <v>303</v>
      </c>
      <c r="F8484" s="43" t="s">
        <v>3551</v>
      </c>
      <c r="G8484">
        <f t="shared" si="396"/>
        <v>2</v>
      </c>
      <c r="H8484" t="str" cm="1">
        <f t="array" ref="H8484:I8484">MID(E8484,_xlfn.SEQUENCE(1,LEN(E8484)/2,1,2),2)</f>
        <v>JB</v>
      </c>
      <c r="I8484" t="str">
        <v>JB</v>
      </c>
      <c r="Y8484">
        <v>6</v>
      </c>
      <c r="Z8484" t="b" cm="1">
        <f t="array" ref="Z8484">SUM(--(_xlfn.XLOOKUP(_xlfn._xlws.FILTER($H8484:$X8484,$H8484:$X8484&lt;&gt;""),Case!$G$25:$G$34,Case!$D$25:$D$34,,0,1)=Z$4))&gt;0</f>
        <v>0</v>
      </c>
      <c r="AA8484" t="b" cm="1">
        <f t="array" ref="AA8484">SUM(--(_xlfn.XLOOKUP(_xlfn._xlws.FILTER($H8484:$X8484,$H8484:$X8484&lt;&gt;""),Case!$G$25:$G$34,Case!$D$25:$D$34,,0,1)=AA$4))&gt;0</f>
        <v>0</v>
      </c>
      <c r="AB8484" t="b" cm="1">
        <f t="array" ref="AB8484">SUM(--(_xlfn.XLOOKUP(_xlfn._xlws.FILTER($H8484:$X8484,$H8484:$X8484&lt;&gt;""),Case!$G$25:$G$34,Case!$D$25:$D$34,,0,1)=AB$4))&gt;0</f>
        <v>1</v>
      </c>
      <c r="AC8484" t="b" cm="1">
        <f t="array" ref="AC8484">SUM(--Z8484:AB8484)=3</f>
        <v>0</v>
      </c>
      <c r="AD8484" t="b">
        <f>AND(AC8484,D8484&gt;(16/24))</f>
        <v>0</v>
      </c>
      <c r="AE8484" cm="1">
        <f t="array" ref="AE8484">SUM(_xlfn.XLOOKUP(_xlfn._xlws.FILTER($H8484:$O8484,$H8484:$O8484&lt;&gt;""),Case!$G$25:$G$34,Case!$E$25:$E$34,,0,1))</f>
        <v>2</v>
      </c>
      <c r="AF8484">
        <f t="shared" si="397"/>
        <v>2</v>
      </c>
      <c r="AH8484" t="str" cm="1">
        <f t="array" ref="AH8484:AI8484">_xlfn._xlws.FILTER(H8484:X8484,H8484:X8484&lt;&gt;"")</f>
        <v>JB</v>
      </c>
      <c r="AI8484" t="str">
        <v>JB</v>
      </c>
      <c r="AY8484" cm="1">
        <f t="array" ref="AY8484:AZ8484">_xlfn.XLOOKUP(_xlfn.ANCHORARRAY(AH8484),Case!$G$25:$G$34,Case!$H$25:$H$34)</f>
        <v>0</v>
      </c>
      <c r="AZ8484">
        <v>0</v>
      </c>
      <c r="BP8484" t="str" cm="1">
        <f t="array" ref="BP8484">_xlfn.UNIQUE(_xlfn.ANCHORARRAY(AH8484),TRUE)</f>
        <v>JB</v>
      </c>
      <c r="BZ8484" cm="1">
        <f t="array" ref="BZ8484">COUNTIF(_xlfn.ANCHORARRAY(AH8484),_xlfn.ANCHORARRAY(BP8484))</f>
        <v>2</v>
      </c>
      <c r="CG8484" t="str" cm="1">
        <f t="array" ref="CG8484">_xlfn._xlws.FILTER(_xlfn.ANCHORARRAY(BP8484),_xlfn.ANCHORARRAY(BZ8484)&gt;1,"")</f>
        <v>JB</v>
      </c>
      <c r="CL8484" cm="1">
        <f t="array" ref="CL8484">_xlfn._xlws.FILTER(_xlfn.ANCHORARRAY(BZ8484),_xlfn.ANCHORARRAY(BZ8484)&gt;1,"")</f>
        <v>2</v>
      </c>
      <c r="CS8484" cm="1">
        <f t="array" ref="CS8484">_xlfn.XLOOKUP(_xlfn.ANCHORARRAY(CG8484),Case!$G$25:$G$34,Case!$I$25:$I$34,0,0,1)</f>
        <v>0</v>
      </c>
      <c r="CY8484">
        <f t="shared" si="398"/>
        <v>0</v>
      </c>
      <c r="DI8484" t="str">
        <v>SO</v>
      </c>
    </row>
    <row r="8485" spans="2:113" ht="15" customHeight="1">
      <c r="B8485" s="40">
        <v>10256</v>
      </c>
      <c r="C8485" s="41">
        <v>45472</v>
      </c>
      <c r="D8485" s="42">
        <v>0.54396990740740736</v>
      </c>
      <c r="E8485" s="40" t="s">
        <v>11963</v>
      </c>
      <c r="F8485" s="43" t="s">
        <v>11964</v>
      </c>
      <c r="G8485">
        <f t="shared" si="396"/>
        <v>8</v>
      </c>
      <c r="H8485" t="str" cm="1">
        <f t="array" ref="H8485:O8485">MID(E8485,_xlfn.SEQUENCE(1,LEN(E8485)/2,1,2),2)</f>
        <v>BE</v>
      </c>
      <c r="I8485" t="str">
        <v>BB</v>
      </c>
      <c r="J8485" t="str">
        <v>BB</v>
      </c>
      <c r="K8485" t="str">
        <v>BB</v>
      </c>
      <c r="L8485" t="str">
        <v>WB</v>
      </c>
      <c r="M8485" t="str">
        <v>JB</v>
      </c>
      <c r="N8485" t="str">
        <v>JB</v>
      </c>
      <c r="O8485" t="str">
        <v>JB</v>
      </c>
      <c r="Y8485">
        <v>6</v>
      </c>
      <c r="Z8485" t="b" cm="1">
        <f t="array" ref="Z8485">SUM(--(_xlfn.XLOOKUP(_xlfn._xlws.FILTER($H8485:$X8485,$H8485:$X8485&lt;&gt;""),Case!$G$25:$G$34,Case!$D$25:$D$34,,0,1)=Z$4))&gt;0</f>
        <v>1</v>
      </c>
      <c r="AA8485" t="b" cm="1">
        <f t="array" ref="AA8485">SUM(--(_xlfn.XLOOKUP(_xlfn._xlws.FILTER($H8485:$X8485,$H8485:$X8485&lt;&gt;""),Case!$G$25:$G$34,Case!$D$25:$D$34,,0,1)=AA$4))&gt;0</f>
        <v>0</v>
      </c>
      <c r="AB8485" t="b" cm="1">
        <f t="array" ref="AB8485">SUM(--(_xlfn.XLOOKUP(_xlfn._xlws.FILTER($H8485:$X8485,$H8485:$X8485&lt;&gt;""),Case!$G$25:$G$34,Case!$D$25:$D$34,,0,1)=AB$4))&gt;0</f>
        <v>1</v>
      </c>
      <c r="AC8485" t="b" cm="1">
        <f t="array" ref="AC8485">SUM(--Z8485:AB8485)=3</f>
        <v>0</v>
      </c>
      <c r="AD8485" t="b">
        <f>AND(AC8485,D8485&gt;(16/24))</f>
        <v>0</v>
      </c>
      <c r="AE8485" cm="1">
        <f t="array" ref="AE8485">SUM(_xlfn.XLOOKUP(_xlfn._xlws.FILTER($H8485:$O8485,$H8485:$O8485&lt;&gt;""),Case!$G$25:$G$34,Case!$E$25:$E$34,,0,1))</f>
        <v>49</v>
      </c>
      <c r="AF8485">
        <f t="shared" si="397"/>
        <v>49</v>
      </c>
      <c r="AH8485" t="str" cm="1">
        <f t="array" ref="AH8485:AO8485">_xlfn._xlws.FILTER(H8485:X8485,H8485:X8485&lt;&gt;"")</f>
        <v>BE</v>
      </c>
      <c r="AI8485" t="str">
        <v>BB</v>
      </c>
      <c r="AJ8485" t="str">
        <v>BB</v>
      </c>
      <c r="AK8485" t="str">
        <v>BB</v>
      </c>
      <c r="AL8485" t="str">
        <v>WB</v>
      </c>
      <c r="AM8485" t="str">
        <v>JB</v>
      </c>
      <c r="AN8485" t="str">
        <v>JB</v>
      </c>
      <c r="AO8485" t="str">
        <v>JB</v>
      </c>
      <c r="AY8485" cm="1">
        <f t="array" ref="AY8485:BF8485">_xlfn.XLOOKUP(_xlfn.ANCHORARRAY(AH8485),Case!$G$25:$G$34,Case!$H$25:$H$34)</f>
        <v>0</v>
      </c>
      <c r="AZ8485">
        <v>200</v>
      </c>
      <c r="BA8485">
        <v>200</v>
      </c>
      <c r="BB8485">
        <v>200</v>
      </c>
      <c r="BC8485">
        <v>210</v>
      </c>
      <c r="BD8485">
        <v>0</v>
      </c>
      <c r="BE8485">
        <v>0</v>
      </c>
      <c r="BF8485">
        <v>0</v>
      </c>
      <c r="BP8485" t="str" cm="1">
        <f t="array" ref="BP8485:BS8485">_xlfn.UNIQUE(_xlfn.ANCHORARRAY(AH8485),TRUE)</f>
        <v>BE</v>
      </c>
      <c r="BQ8485" t="str">
        <v>BB</v>
      </c>
      <c r="BR8485" t="str">
        <v>WB</v>
      </c>
      <c r="BS8485" t="str">
        <v>JB</v>
      </c>
      <c r="BZ8485" cm="1">
        <f t="array" ref="BZ8485:CC8485">COUNTIF(_xlfn.ANCHORARRAY(AH8485),_xlfn.ANCHORARRAY(BP8485))</f>
        <v>1</v>
      </c>
      <c r="CA8485">
        <v>3</v>
      </c>
      <c r="CB8485">
        <v>1</v>
      </c>
      <c r="CC8485">
        <v>3</v>
      </c>
      <c r="CG8485" t="str" cm="1">
        <f t="array" ref="CG8485:CH8485">_xlfn._xlws.FILTER(_xlfn.ANCHORARRAY(BP8485),_xlfn.ANCHORARRAY(BZ8485)&gt;1,"")</f>
        <v>BB</v>
      </c>
      <c r="CH8485" t="str">
        <v>JB</v>
      </c>
      <c r="CL8485" cm="1">
        <f t="array" ref="CL8485:CM8485">_xlfn._xlws.FILTER(_xlfn.ANCHORARRAY(BZ8485),_xlfn.ANCHORARRAY(BZ8485)&gt;1,"")</f>
        <v>3</v>
      </c>
      <c r="CM8485">
        <v>3</v>
      </c>
      <c r="CS8485" cm="1">
        <f t="array" ref="CS8485:CT8485">_xlfn.XLOOKUP(_xlfn.ANCHORARRAY(CG8485),Case!$G$25:$G$34,Case!$I$25:$I$34,0,0,1)</f>
        <v>20</v>
      </c>
      <c r="CT8485">
        <v>0</v>
      </c>
      <c r="CY8485">
        <f t="shared" si="398"/>
        <v>750</v>
      </c>
      <c r="DI8485" t="str">
        <v>DX</v>
      </c>
    </row>
    <row r="8486" spans="2:113" ht="15" customHeight="1">
      <c r="B8486" s="40">
        <v>10257</v>
      </c>
      <c r="C8486" s="41">
        <v>45472</v>
      </c>
      <c r="D8486" s="42">
        <v>0.54515046296296299</v>
      </c>
      <c r="E8486" s="40" t="s">
        <v>11965</v>
      </c>
      <c r="F8486" s="43" t="s">
        <v>11966</v>
      </c>
      <c r="G8486">
        <f t="shared" si="396"/>
        <v>7</v>
      </c>
      <c r="H8486" t="str" cm="1">
        <f t="array" ref="H8486:N8486">MID(E8486,_xlfn.SEQUENCE(1,LEN(E8486)/2,1,2),2)</f>
        <v>BB</v>
      </c>
      <c r="I8486" t="str">
        <v>SS</v>
      </c>
      <c r="J8486" t="str">
        <v>WB</v>
      </c>
      <c r="K8486" t="str">
        <v>WB</v>
      </c>
      <c r="L8486" t="str">
        <v>WB</v>
      </c>
      <c r="M8486" t="str">
        <v>WB</v>
      </c>
      <c r="N8486" t="str">
        <v>WB</v>
      </c>
      <c r="Y8486">
        <v>6</v>
      </c>
      <c r="Z8486" t="b" cm="1">
        <f t="array" ref="Z8486">SUM(--(_xlfn.XLOOKUP(_xlfn._xlws.FILTER($H8486:$X8486,$H8486:$X8486&lt;&gt;""),Case!$G$25:$G$34,Case!$D$25:$D$34,,0,1)=Z$4))&gt;0</f>
        <v>1</v>
      </c>
      <c r="AA8486" t="b" cm="1">
        <f t="array" ref="AA8486">SUM(--(_xlfn.XLOOKUP(_xlfn._xlws.FILTER($H8486:$X8486,$H8486:$X8486&lt;&gt;""),Case!$G$25:$G$34,Case!$D$25:$D$34,,0,1)=AA$4))&gt;0</f>
        <v>1</v>
      </c>
      <c r="AB8486" t="b" cm="1">
        <f t="array" ref="AB8486">SUM(--(_xlfn.XLOOKUP(_xlfn._xlws.FILTER($H8486:$X8486,$H8486:$X8486&lt;&gt;""),Case!$G$25:$G$34,Case!$D$25:$D$34,,0,1)=AB$4))&gt;0</f>
        <v>0</v>
      </c>
      <c r="AC8486" t="b" cm="1">
        <f t="array" ref="AC8486">SUM(--Z8486:AB8486)=3</f>
        <v>0</v>
      </c>
      <c r="AD8486" t="b">
        <f>AND(AC8486,D8486&gt;(16/24))</f>
        <v>0</v>
      </c>
      <c r="AE8486" cm="1">
        <f t="array" ref="AE8486">SUM(_xlfn.XLOOKUP(_xlfn._xlws.FILTER($H8486:$O8486,$H8486:$O8486&lt;&gt;""),Case!$G$25:$G$34,Case!$E$25:$E$34,,0,1))</f>
        <v>68</v>
      </c>
      <c r="AF8486">
        <f t="shared" si="397"/>
        <v>68</v>
      </c>
      <c r="AH8486" t="str" cm="1">
        <f t="array" ref="AH8486:AN8486">_xlfn._xlws.FILTER(H8486:X8486,H8486:X8486&lt;&gt;"")</f>
        <v>BB</v>
      </c>
      <c r="AI8486" t="str">
        <v>SS</v>
      </c>
      <c r="AJ8486" t="str">
        <v>WB</v>
      </c>
      <c r="AK8486" t="str">
        <v>WB</v>
      </c>
      <c r="AL8486" t="str">
        <v>WB</v>
      </c>
      <c r="AM8486" t="str">
        <v>WB</v>
      </c>
      <c r="AN8486" t="str">
        <v>WB</v>
      </c>
      <c r="AY8486" cm="1">
        <f t="array" ref="AY8486:BE8486">_xlfn.XLOOKUP(_xlfn.ANCHORARRAY(AH8486),Case!$G$25:$G$34,Case!$H$25:$H$34)</f>
        <v>200</v>
      </c>
      <c r="AZ8486">
        <v>0</v>
      </c>
      <c r="BA8486">
        <v>210</v>
      </c>
      <c r="BB8486">
        <v>210</v>
      </c>
      <c r="BC8486">
        <v>210</v>
      </c>
      <c r="BD8486">
        <v>210</v>
      </c>
      <c r="BE8486">
        <v>210</v>
      </c>
      <c r="BP8486" t="str" cm="1">
        <f t="array" ref="BP8486:BR8486">_xlfn.UNIQUE(_xlfn.ANCHORARRAY(AH8486),TRUE)</f>
        <v>BB</v>
      </c>
      <c r="BQ8486" t="str">
        <v>SS</v>
      </c>
      <c r="BR8486" t="str">
        <v>WB</v>
      </c>
      <c r="BZ8486" cm="1">
        <f t="array" ref="BZ8486:CB8486">COUNTIF(_xlfn.ANCHORARRAY(AH8486),_xlfn.ANCHORARRAY(BP8486))</f>
        <v>1</v>
      </c>
      <c r="CA8486">
        <v>1</v>
      </c>
      <c r="CB8486">
        <v>5</v>
      </c>
      <c r="CG8486" t="str" cm="1">
        <f t="array" ref="CG8486">_xlfn._xlws.FILTER(_xlfn.ANCHORARRAY(BP8486),_xlfn.ANCHORARRAY(BZ8486)&gt;1,"")</f>
        <v>WB</v>
      </c>
      <c r="CL8486" cm="1">
        <f t="array" ref="CL8486">_xlfn._xlws.FILTER(_xlfn.ANCHORARRAY(BZ8486),_xlfn.ANCHORARRAY(BZ8486)&gt;1,"")</f>
        <v>5</v>
      </c>
      <c r="CS8486" cm="1">
        <f t="array" ref="CS8486">_xlfn.XLOOKUP(_xlfn.ANCHORARRAY(CG8486),Case!$G$25:$G$34,Case!$I$25:$I$34,0,0,1)</f>
        <v>21</v>
      </c>
      <c r="CY8486">
        <f t="shared" si="398"/>
        <v>1145</v>
      </c>
      <c r="DI8486" t="str">
        <v>BB</v>
      </c>
    </row>
    <row r="8487" spans="2:113" ht="15" customHeight="1">
      <c r="B8487" s="40">
        <v>10258</v>
      </c>
      <c r="C8487" s="41">
        <v>45472</v>
      </c>
      <c r="D8487" s="42">
        <v>0.54792824074074076</v>
      </c>
      <c r="E8487" s="40" t="s">
        <v>11967</v>
      </c>
      <c r="F8487" s="43" t="s">
        <v>11968</v>
      </c>
      <c r="G8487">
        <f t="shared" si="396"/>
        <v>8</v>
      </c>
      <c r="H8487" t="str" cm="1">
        <f t="array" ref="H8487:O8487">MID(E8487,_xlfn.SEQUENCE(1,LEN(E8487)/2,1,2),2)</f>
        <v>WB</v>
      </c>
      <c r="I8487" t="str">
        <v>WB</v>
      </c>
      <c r="J8487" t="str">
        <v>WB</v>
      </c>
      <c r="K8487" t="str">
        <v>WB</v>
      </c>
      <c r="L8487" t="str">
        <v>BE</v>
      </c>
      <c r="M8487" t="str">
        <v>JB</v>
      </c>
      <c r="N8487" t="str">
        <v>HD</v>
      </c>
      <c r="O8487" t="str">
        <v>HD</v>
      </c>
      <c r="Y8487">
        <v>6</v>
      </c>
      <c r="Z8487" t="b" cm="1">
        <f t="array" ref="Z8487">SUM(--(_xlfn.XLOOKUP(_xlfn._xlws.FILTER($H8487:$X8487,$H8487:$X8487&lt;&gt;""),Case!$G$25:$G$34,Case!$D$25:$D$34,,0,1)=Z$4))&gt;0</f>
        <v>1</v>
      </c>
      <c r="AA8487" t="b" cm="1">
        <f t="array" ref="AA8487">SUM(--(_xlfn.XLOOKUP(_xlfn._xlws.FILTER($H8487:$X8487,$H8487:$X8487&lt;&gt;""),Case!$G$25:$G$34,Case!$D$25:$D$34,,0,1)=AA$4))&gt;0</f>
        <v>0</v>
      </c>
      <c r="AB8487" t="b" cm="1">
        <f t="array" ref="AB8487">SUM(--(_xlfn.XLOOKUP(_xlfn._xlws.FILTER($H8487:$X8487,$H8487:$X8487&lt;&gt;""),Case!$G$25:$G$34,Case!$D$25:$D$34,,0,1)=AB$4))&gt;0</f>
        <v>1</v>
      </c>
      <c r="AC8487" t="b" cm="1">
        <f t="array" ref="AC8487">SUM(--Z8487:AB8487)=3</f>
        <v>0</v>
      </c>
      <c r="AD8487" t="b">
        <f>AND(AC8487,D8487&gt;(16/24))</f>
        <v>0</v>
      </c>
      <c r="AE8487" cm="1">
        <f t="array" ref="AE8487">SUM(_xlfn.XLOOKUP(_xlfn._xlws.FILTER($H8487:$O8487,$H8487:$O8487&lt;&gt;""),Case!$G$25:$G$34,Case!$E$25:$E$34,,0,1))</f>
        <v>64</v>
      </c>
      <c r="AF8487">
        <f t="shared" si="397"/>
        <v>64</v>
      </c>
      <c r="AH8487" t="str" cm="1">
        <f t="array" ref="AH8487:AO8487">_xlfn._xlws.FILTER(H8487:X8487,H8487:X8487&lt;&gt;"")</f>
        <v>WB</v>
      </c>
      <c r="AI8487" t="str">
        <v>WB</v>
      </c>
      <c r="AJ8487" t="str">
        <v>WB</v>
      </c>
      <c r="AK8487" t="str">
        <v>WB</v>
      </c>
      <c r="AL8487" t="str">
        <v>BE</v>
      </c>
      <c r="AM8487" t="str">
        <v>JB</v>
      </c>
      <c r="AN8487" t="str">
        <v>HD</v>
      </c>
      <c r="AO8487" t="str">
        <v>HD</v>
      </c>
      <c r="AY8487" cm="1">
        <f t="array" ref="AY8487:BF8487">_xlfn.XLOOKUP(_xlfn.ANCHORARRAY(AH8487),Case!$G$25:$G$34,Case!$H$25:$H$34)</f>
        <v>210</v>
      </c>
      <c r="AZ8487">
        <v>210</v>
      </c>
      <c r="BA8487">
        <v>210</v>
      </c>
      <c r="BB8487">
        <v>210</v>
      </c>
      <c r="BC8487">
        <v>0</v>
      </c>
      <c r="BD8487">
        <v>0</v>
      </c>
      <c r="BE8487">
        <v>160</v>
      </c>
      <c r="BF8487">
        <v>160</v>
      </c>
      <c r="BP8487" t="str" cm="1">
        <f t="array" ref="BP8487:BS8487">_xlfn.UNIQUE(_xlfn.ANCHORARRAY(AH8487),TRUE)</f>
        <v>WB</v>
      </c>
      <c r="BQ8487" t="str">
        <v>BE</v>
      </c>
      <c r="BR8487" t="str">
        <v>JB</v>
      </c>
      <c r="BS8487" t="str">
        <v>HD</v>
      </c>
      <c r="BZ8487" cm="1">
        <f t="array" ref="BZ8487:CC8487">COUNTIF(_xlfn.ANCHORARRAY(AH8487),_xlfn.ANCHORARRAY(BP8487))</f>
        <v>4</v>
      </c>
      <c r="CA8487">
        <v>1</v>
      </c>
      <c r="CB8487">
        <v>1</v>
      </c>
      <c r="CC8487">
        <v>2</v>
      </c>
      <c r="CG8487" t="str" cm="1">
        <f t="array" ref="CG8487:CH8487">_xlfn._xlws.FILTER(_xlfn.ANCHORARRAY(BP8487),_xlfn.ANCHORARRAY(BZ8487)&gt;1,"")</f>
        <v>WB</v>
      </c>
      <c r="CH8487" t="str">
        <v>HD</v>
      </c>
      <c r="CL8487" cm="1">
        <f t="array" ref="CL8487:CM8487">_xlfn._xlws.FILTER(_xlfn.ANCHORARRAY(BZ8487),_xlfn.ANCHORARRAY(BZ8487)&gt;1,"")</f>
        <v>4</v>
      </c>
      <c r="CM8487">
        <v>2</v>
      </c>
      <c r="CS8487" cm="1">
        <f t="array" ref="CS8487:CT8487">_xlfn.XLOOKUP(_xlfn.ANCHORARRAY(CG8487),Case!$G$25:$G$34,Case!$I$25:$I$34,0,0,1)</f>
        <v>21</v>
      </c>
      <c r="CT8487">
        <v>15</v>
      </c>
      <c r="CY8487">
        <f t="shared" si="398"/>
        <v>1046</v>
      </c>
      <c r="DI8487" t="str">
        <v>SO</v>
      </c>
    </row>
    <row r="8488" spans="2:113" ht="15" customHeight="1">
      <c r="B8488" s="40">
        <v>10259</v>
      </c>
      <c r="C8488" s="41">
        <v>45472</v>
      </c>
      <c r="D8488" s="42">
        <v>0.54958333333333331</v>
      </c>
      <c r="E8488" s="40" t="s">
        <v>11969</v>
      </c>
      <c r="F8488" s="43" t="s">
        <v>11970</v>
      </c>
      <c r="G8488">
        <f t="shared" si="396"/>
        <v>5</v>
      </c>
      <c r="H8488" t="str" cm="1">
        <f t="array" ref="H8488:L8488">MID(E8488,_xlfn.SEQUENCE(1,LEN(E8488)/2,1,2),2)</f>
        <v>BE</v>
      </c>
      <c r="I8488" t="str">
        <v>WB</v>
      </c>
      <c r="J8488" t="str">
        <v>WB</v>
      </c>
      <c r="K8488" t="str">
        <v>WB</v>
      </c>
      <c r="L8488" t="str">
        <v>WB</v>
      </c>
      <c r="Y8488">
        <v>6</v>
      </c>
      <c r="Z8488" t="b" cm="1">
        <f t="array" ref="Z8488">SUM(--(_xlfn.XLOOKUP(_xlfn._xlws.FILTER($H8488:$X8488,$H8488:$X8488&lt;&gt;""),Case!$G$25:$G$34,Case!$D$25:$D$34,,0,1)=Z$4))&gt;0</f>
        <v>1</v>
      </c>
      <c r="AA8488" t="b" cm="1">
        <f t="array" ref="AA8488">SUM(--(_xlfn.XLOOKUP(_xlfn._xlws.FILTER($H8488:$X8488,$H8488:$X8488&lt;&gt;""),Case!$G$25:$G$34,Case!$D$25:$D$34,,0,1)=AA$4))&gt;0</f>
        <v>0</v>
      </c>
      <c r="AB8488" t="b" cm="1">
        <f t="array" ref="AB8488">SUM(--(_xlfn.XLOOKUP(_xlfn._xlws.FILTER($H8488:$X8488,$H8488:$X8488&lt;&gt;""),Case!$G$25:$G$34,Case!$D$25:$D$34,,0,1)=AB$4))&gt;0</f>
        <v>1</v>
      </c>
      <c r="AC8488" t="b" cm="1">
        <f t="array" ref="AC8488">SUM(--Z8488:AB8488)=3</f>
        <v>0</v>
      </c>
      <c r="AD8488" t="b">
        <f>AND(AC8488,D8488&gt;(16/24))</f>
        <v>0</v>
      </c>
      <c r="AE8488" cm="1">
        <f t="array" ref="AE8488">SUM(_xlfn.XLOOKUP(_xlfn._xlws.FILTER($H8488:$O8488,$H8488:$O8488&lt;&gt;""),Case!$G$25:$G$34,Case!$E$25:$E$34,,0,1))</f>
        <v>49</v>
      </c>
      <c r="AF8488">
        <f t="shared" si="397"/>
        <v>49</v>
      </c>
      <c r="AH8488" t="str" cm="1">
        <f t="array" ref="AH8488:AL8488">_xlfn._xlws.FILTER(H8488:X8488,H8488:X8488&lt;&gt;"")</f>
        <v>BE</v>
      </c>
      <c r="AI8488" t="str">
        <v>WB</v>
      </c>
      <c r="AJ8488" t="str">
        <v>WB</v>
      </c>
      <c r="AK8488" t="str">
        <v>WB</v>
      </c>
      <c r="AL8488" t="str">
        <v>WB</v>
      </c>
      <c r="AY8488" cm="1">
        <f t="array" ref="AY8488:BC8488">_xlfn.XLOOKUP(_xlfn.ANCHORARRAY(AH8488),Case!$G$25:$G$34,Case!$H$25:$H$34)</f>
        <v>0</v>
      </c>
      <c r="AZ8488">
        <v>210</v>
      </c>
      <c r="BA8488">
        <v>210</v>
      </c>
      <c r="BB8488">
        <v>210</v>
      </c>
      <c r="BC8488">
        <v>210</v>
      </c>
      <c r="BP8488" t="str" cm="1">
        <f t="array" ref="BP8488:BQ8488">_xlfn.UNIQUE(_xlfn.ANCHORARRAY(AH8488),TRUE)</f>
        <v>BE</v>
      </c>
      <c r="BQ8488" t="str">
        <v>WB</v>
      </c>
      <c r="BZ8488" cm="1">
        <f t="array" ref="BZ8488:CA8488">COUNTIF(_xlfn.ANCHORARRAY(AH8488),_xlfn.ANCHORARRAY(BP8488))</f>
        <v>1</v>
      </c>
      <c r="CA8488">
        <v>4</v>
      </c>
      <c r="CG8488" t="str" cm="1">
        <f t="array" ref="CG8488">_xlfn._xlws.FILTER(_xlfn.ANCHORARRAY(BP8488),_xlfn.ANCHORARRAY(BZ8488)&gt;1,"")</f>
        <v>WB</v>
      </c>
      <c r="CL8488" cm="1">
        <f t="array" ref="CL8488">_xlfn._xlws.FILTER(_xlfn.ANCHORARRAY(BZ8488),_xlfn.ANCHORARRAY(BZ8488)&gt;1,"")</f>
        <v>4</v>
      </c>
      <c r="CS8488" cm="1">
        <f t="array" ref="CS8488">_xlfn.XLOOKUP(_xlfn.ANCHORARRAY(CG8488),Case!$G$25:$G$34,Case!$I$25:$I$34,0,0,1)</f>
        <v>21</v>
      </c>
      <c r="CY8488">
        <f t="shared" si="398"/>
        <v>756</v>
      </c>
      <c r="DI8488" t="str">
        <v>JB</v>
      </c>
    </row>
    <row r="8489" spans="2:113" ht="15" customHeight="1">
      <c r="B8489" s="40">
        <v>10260</v>
      </c>
      <c r="C8489" s="41">
        <v>45472</v>
      </c>
      <c r="D8489" s="42">
        <v>0.55081018518518521</v>
      </c>
      <c r="E8489" s="40" t="s">
        <v>15496</v>
      </c>
      <c r="F8489" s="43" t="s">
        <v>11971</v>
      </c>
      <c r="G8489">
        <f t="shared" si="396"/>
        <v>7</v>
      </c>
      <c r="H8489" t="str" cm="1">
        <f t="array" ref="H8489:N8489">MID(E8489,_xlfn.SEQUENCE(1,LEN(E8489)/2,1,2),2)</f>
        <v>BE</v>
      </c>
      <c r="I8489" t="str">
        <v>CB</v>
      </c>
      <c r="J8489" t="str">
        <v>JB</v>
      </c>
      <c r="K8489" t="str">
        <v>JB</v>
      </c>
      <c r="L8489" t="str">
        <v>DX</v>
      </c>
      <c r="M8489" t="str">
        <v>SO</v>
      </c>
      <c r="N8489" t="str">
        <v>FR</v>
      </c>
      <c r="Y8489">
        <v>6</v>
      </c>
      <c r="Z8489" t="b" cm="1">
        <f t="array" ref="Z8489">SUM(--(_xlfn.XLOOKUP(_xlfn._xlws.FILTER($H8489:$X8489,$H8489:$X8489&lt;&gt;""),Case!$G$25:$G$34,Case!$D$25:$D$34,,0,1)=Z$4))&gt;0</f>
        <v>1</v>
      </c>
      <c r="AA8489" t="b" cm="1">
        <f t="array" ref="AA8489">SUM(--(_xlfn.XLOOKUP(_xlfn._xlws.FILTER($H8489:$X8489,$H8489:$X8489&lt;&gt;""),Case!$G$25:$G$34,Case!$D$25:$D$34,,0,1)=AA$4))&gt;0</f>
        <v>1</v>
      </c>
      <c r="AB8489" t="b" cm="1">
        <f t="array" ref="AB8489">SUM(--(_xlfn.XLOOKUP(_xlfn._xlws.FILTER($H8489:$X8489,$H8489:$X8489&lt;&gt;""),Case!$G$25:$G$34,Case!$D$25:$D$34,,0,1)=AB$4))&gt;0</f>
        <v>1</v>
      </c>
      <c r="AC8489" t="b" cm="1">
        <f t="array" ref="AC8489">SUM(--Z8489:AB8489)=3</f>
        <v>1</v>
      </c>
      <c r="AD8489" t="b">
        <f>AND(AC8489,D8489&gt;(16/24))</f>
        <v>0</v>
      </c>
      <c r="AE8489" cm="1">
        <f t="array" ref="AE8489">SUM(_xlfn.XLOOKUP(_xlfn._xlws.FILTER($H8489:$O8489,$H8489:$O8489&lt;&gt;""),Case!$G$25:$G$34,Case!$E$25:$E$34,,0,1))</f>
        <v>29</v>
      </c>
      <c r="AF8489">
        <f t="shared" si="397"/>
        <v>29</v>
      </c>
      <c r="AH8489" t="str" cm="1">
        <f t="array" ref="AH8489:AN8489">_xlfn._xlws.FILTER(H8489:X8489,H8489:X8489&lt;&gt;"")</f>
        <v>BE</v>
      </c>
      <c r="AI8489" t="str">
        <v>CB</v>
      </c>
      <c r="AJ8489" t="str">
        <v>JB</v>
      </c>
      <c r="AK8489" t="str">
        <v>JB</v>
      </c>
      <c r="AL8489" t="str">
        <v>DX</v>
      </c>
      <c r="AM8489" t="str">
        <v>SO</v>
      </c>
      <c r="AN8489" t="str">
        <v>FR</v>
      </c>
      <c r="AY8489" cm="1">
        <f t="array" ref="AY8489:BE8489">_xlfn.XLOOKUP(_xlfn.ANCHORARRAY(AH8489),Case!$G$25:$G$34,Case!$H$25:$H$34)</f>
        <v>0</v>
      </c>
      <c r="AZ8489">
        <v>190</v>
      </c>
      <c r="BA8489">
        <v>0</v>
      </c>
      <c r="BB8489">
        <v>0</v>
      </c>
      <c r="BC8489">
        <v>180</v>
      </c>
      <c r="BD8489">
        <v>0</v>
      </c>
      <c r="BE8489">
        <v>0</v>
      </c>
      <c r="BP8489" t="str" cm="1">
        <f t="array" ref="BP8489:BU8489">_xlfn.UNIQUE(_xlfn.ANCHORARRAY(AH8489),TRUE)</f>
        <v>BE</v>
      </c>
      <c r="BQ8489" t="str">
        <v>CB</v>
      </c>
      <c r="BR8489" t="str">
        <v>JB</v>
      </c>
      <c r="BS8489" t="str">
        <v>DX</v>
      </c>
      <c r="BT8489" t="str">
        <v>SO</v>
      </c>
      <c r="BU8489" t="str">
        <v>FR</v>
      </c>
      <c r="BZ8489" cm="1">
        <f t="array" ref="BZ8489:CE8489">COUNTIF(_xlfn.ANCHORARRAY(AH8489),_xlfn.ANCHORARRAY(BP8489))</f>
        <v>1</v>
      </c>
      <c r="CA8489">
        <v>1</v>
      </c>
      <c r="CB8489">
        <v>2</v>
      </c>
      <c r="CC8489">
        <v>1</v>
      </c>
      <c r="CD8489">
        <v>1</v>
      </c>
      <c r="CE8489">
        <v>1</v>
      </c>
      <c r="CG8489" t="str" cm="1">
        <f t="array" ref="CG8489">_xlfn._xlws.FILTER(_xlfn.ANCHORARRAY(BP8489),_xlfn.ANCHORARRAY(BZ8489)&gt;1,"")</f>
        <v>JB</v>
      </c>
      <c r="CL8489" cm="1">
        <f t="array" ref="CL8489">_xlfn._xlws.FILTER(_xlfn.ANCHORARRAY(BZ8489),_xlfn.ANCHORARRAY(BZ8489)&gt;1,"")</f>
        <v>2</v>
      </c>
      <c r="CS8489" cm="1">
        <f t="array" ref="CS8489">_xlfn.XLOOKUP(_xlfn.ANCHORARRAY(CG8489),Case!$G$25:$G$34,Case!$I$25:$I$34,0,0,1)</f>
        <v>0</v>
      </c>
      <c r="CY8489">
        <f t="shared" si="398"/>
        <v>370</v>
      </c>
      <c r="DI8489" t="str">
        <v>JB</v>
      </c>
    </row>
    <row r="8490" spans="2:113" ht="15" customHeight="1">
      <c r="B8490" s="40">
        <v>10261</v>
      </c>
      <c r="C8490" s="41">
        <v>45472</v>
      </c>
      <c r="D8490" s="42">
        <v>0.55255787037037041</v>
      </c>
      <c r="E8490" s="40" t="s">
        <v>11972</v>
      </c>
      <c r="F8490" s="43" t="s">
        <v>11973</v>
      </c>
      <c r="G8490">
        <f t="shared" si="396"/>
        <v>10</v>
      </c>
      <c r="H8490" t="str" cm="1">
        <f t="array" ref="H8490:Q8490">MID(E8490,_xlfn.SEQUENCE(1,LEN(E8490)/2,1,2),2)</f>
        <v>SO</v>
      </c>
      <c r="I8490" t="str">
        <v>HD</v>
      </c>
      <c r="J8490" t="str">
        <v>JB</v>
      </c>
      <c r="K8490" t="str">
        <v>BB</v>
      </c>
      <c r="L8490" t="str">
        <v>WB</v>
      </c>
      <c r="M8490" t="str">
        <v>WB</v>
      </c>
      <c r="N8490" t="str">
        <v>JB</v>
      </c>
      <c r="O8490" t="str">
        <v>FR</v>
      </c>
      <c r="P8490" t="str">
        <v>SS</v>
      </c>
      <c r="Q8490" t="str">
        <v>WB</v>
      </c>
      <c r="Y8490">
        <v>6</v>
      </c>
      <c r="Z8490" t="b" cm="1">
        <f t="array" ref="Z8490">SUM(--(_xlfn.XLOOKUP(_xlfn._xlws.FILTER($H8490:$X8490,$H8490:$X8490&lt;&gt;""),Case!$G$25:$G$34,Case!$D$25:$D$34,,0,1)=Z$4))&gt;0</f>
        <v>1</v>
      </c>
      <c r="AA8490" t="b" cm="1">
        <f t="array" ref="AA8490">SUM(--(_xlfn.XLOOKUP(_xlfn._xlws.FILTER($H8490:$X8490,$H8490:$X8490&lt;&gt;""),Case!$G$25:$G$34,Case!$D$25:$D$34,,0,1)=AA$4))&gt;0</f>
        <v>1</v>
      </c>
      <c r="AB8490" t="b" cm="1">
        <f t="array" ref="AB8490">SUM(--(_xlfn.XLOOKUP(_xlfn._xlws.FILTER($H8490:$X8490,$H8490:$X8490&lt;&gt;""),Case!$G$25:$G$34,Case!$D$25:$D$34,,0,1)=AB$4))&gt;0</f>
        <v>1</v>
      </c>
      <c r="AC8490" t="b" cm="1">
        <f t="array" ref="AC8490">SUM(--Z8490:AB8490)=3</f>
        <v>1</v>
      </c>
      <c r="AD8490" t="b">
        <f>AND(AC8490,D8490&gt;(16/24))</f>
        <v>0</v>
      </c>
      <c r="AE8490" cm="1">
        <f t="array" ref="AE8490">SUM(_xlfn.XLOOKUP(_xlfn._xlws.FILTER($H8490:$O8490,$H8490:$O8490&lt;&gt;""),Case!$G$25:$G$34,Case!$E$25:$E$34,,0,1))</f>
        <v>46</v>
      </c>
      <c r="AF8490">
        <f t="shared" si="397"/>
        <v>46</v>
      </c>
      <c r="AH8490" t="str" cm="1">
        <f t="array" ref="AH8490:AQ8490">_xlfn._xlws.FILTER(H8490:X8490,H8490:X8490&lt;&gt;"")</f>
        <v>SO</v>
      </c>
      <c r="AI8490" t="str">
        <v>HD</v>
      </c>
      <c r="AJ8490" t="str">
        <v>JB</v>
      </c>
      <c r="AK8490" t="str">
        <v>BB</v>
      </c>
      <c r="AL8490" t="str">
        <v>WB</v>
      </c>
      <c r="AM8490" t="str">
        <v>WB</v>
      </c>
      <c r="AN8490" t="str">
        <v>JB</v>
      </c>
      <c r="AO8490" t="str">
        <v>FR</v>
      </c>
      <c r="AP8490" t="str">
        <v>SS</v>
      </c>
      <c r="AQ8490" t="str">
        <v>WB</v>
      </c>
      <c r="AY8490" cm="1">
        <f t="array" ref="AY8490:BH8490">_xlfn.XLOOKUP(_xlfn.ANCHORARRAY(AH8490),Case!$G$25:$G$34,Case!$H$25:$H$34)</f>
        <v>0</v>
      </c>
      <c r="AZ8490">
        <v>160</v>
      </c>
      <c r="BA8490">
        <v>0</v>
      </c>
      <c r="BB8490">
        <v>200</v>
      </c>
      <c r="BC8490">
        <v>210</v>
      </c>
      <c r="BD8490">
        <v>210</v>
      </c>
      <c r="BE8490">
        <v>0</v>
      </c>
      <c r="BF8490">
        <v>0</v>
      </c>
      <c r="BG8490">
        <v>0</v>
      </c>
      <c r="BH8490">
        <v>210</v>
      </c>
      <c r="BP8490" t="str" cm="1">
        <f t="array" ref="BP8490:BV8490">_xlfn.UNIQUE(_xlfn.ANCHORARRAY(AH8490),TRUE)</f>
        <v>SO</v>
      </c>
      <c r="BQ8490" t="str">
        <v>HD</v>
      </c>
      <c r="BR8490" t="str">
        <v>JB</v>
      </c>
      <c r="BS8490" t="str">
        <v>BB</v>
      </c>
      <c r="BT8490" t="str">
        <v>WB</v>
      </c>
      <c r="BU8490" t="str">
        <v>FR</v>
      </c>
      <c r="BV8490" t="str">
        <v>SS</v>
      </c>
      <c r="BZ8490" cm="1">
        <f t="array" ref="BZ8490:CF8490">COUNTIF(_xlfn.ANCHORARRAY(AH8490),_xlfn.ANCHORARRAY(BP8490))</f>
        <v>1</v>
      </c>
      <c r="CA8490">
        <v>1</v>
      </c>
      <c r="CB8490">
        <v>2</v>
      </c>
      <c r="CC8490">
        <v>1</v>
      </c>
      <c r="CD8490">
        <v>3</v>
      </c>
      <c r="CE8490">
        <v>1</v>
      </c>
      <c r="CF8490">
        <v>1</v>
      </c>
      <c r="CG8490" t="str" cm="1">
        <f t="array" ref="CG8490:CH8490">_xlfn._xlws.FILTER(_xlfn.ANCHORARRAY(BP8490),_xlfn.ANCHORARRAY(BZ8490)&gt;1,"")</f>
        <v>JB</v>
      </c>
      <c r="CH8490" t="str">
        <v>WB</v>
      </c>
      <c r="CL8490" cm="1">
        <f t="array" ref="CL8490:CM8490">_xlfn._xlws.FILTER(_xlfn.ANCHORARRAY(BZ8490),_xlfn.ANCHORARRAY(BZ8490)&gt;1,"")</f>
        <v>2</v>
      </c>
      <c r="CM8490">
        <v>3</v>
      </c>
      <c r="CS8490" cm="1">
        <f t="array" ref="CS8490:CT8490">_xlfn.XLOOKUP(_xlfn.ANCHORARRAY(CG8490),Case!$G$25:$G$34,Case!$I$25:$I$34,0,0,1)</f>
        <v>0</v>
      </c>
      <c r="CT8490">
        <v>21</v>
      </c>
      <c r="CY8490">
        <f t="shared" si="398"/>
        <v>927</v>
      </c>
      <c r="DI8490" t="str">
        <v>BB</v>
      </c>
    </row>
    <row r="8491" spans="2:113" ht="15" customHeight="1">
      <c r="B8491" s="40">
        <v>10262</v>
      </c>
      <c r="C8491" s="41">
        <v>45472</v>
      </c>
      <c r="D8491" s="42">
        <v>0.55303240740740744</v>
      </c>
      <c r="E8491" s="40" t="s">
        <v>828</v>
      </c>
      <c r="F8491" s="43" t="s">
        <v>11450</v>
      </c>
      <c r="G8491">
        <f t="shared" si="396"/>
        <v>3</v>
      </c>
      <c r="H8491" t="str" cm="1">
        <f t="array" ref="H8491:J8491">MID(E8491,_xlfn.SEQUENCE(1,LEN(E8491)/2,1,2),2)</f>
        <v>BE</v>
      </c>
      <c r="I8491" t="str">
        <v>BE</v>
      </c>
      <c r="J8491" t="str">
        <v>HD</v>
      </c>
      <c r="Y8491">
        <v>6</v>
      </c>
      <c r="Z8491" t="b" cm="1">
        <f t="array" ref="Z8491">SUM(--(_xlfn.XLOOKUP(_xlfn._xlws.FILTER($H8491:$X8491,$H8491:$X8491&lt;&gt;""),Case!$G$25:$G$34,Case!$D$25:$D$34,,0,1)=Z$4))&gt;0</f>
        <v>1</v>
      </c>
      <c r="AA8491" t="b" cm="1">
        <f t="array" ref="AA8491">SUM(--(_xlfn.XLOOKUP(_xlfn._xlws.FILTER($H8491:$X8491,$H8491:$X8491&lt;&gt;""),Case!$G$25:$G$34,Case!$D$25:$D$34,,0,1)=AA$4))&gt;0</f>
        <v>0</v>
      </c>
      <c r="AB8491" t="b" cm="1">
        <f t="array" ref="AB8491">SUM(--(_xlfn.XLOOKUP(_xlfn._xlws.FILTER($H8491:$X8491,$H8491:$X8491&lt;&gt;""),Case!$G$25:$G$34,Case!$D$25:$D$34,,0,1)=AB$4))&gt;0</f>
        <v>1</v>
      </c>
      <c r="AC8491" t="b" cm="1">
        <f t="array" ref="AC8491">SUM(--Z8491:AB8491)=3</f>
        <v>0</v>
      </c>
      <c r="AD8491" t="b">
        <f>AND(AC8491,D8491&gt;(16/24))</f>
        <v>0</v>
      </c>
      <c r="AE8491" cm="1">
        <f t="array" ref="AE8491">SUM(_xlfn.XLOOKUP(_xlfn._xlws.FILTER($H8491:$O8491,$H8491:$O8491&lt;&gt;""),Case!$G$25:$G$34,Case!$E$25:$E$34,,0,1))</f>
        <v>17</v>
      </c>
      <c r="AF8491">
        <f t="shared" si="397"/>
        <v>17</v>
      </c>
      <c r="AH8491" t="str" cm="1">
        <f t="array" ref="AH8491:AJ8491">_xlfn._xlws.FILTER(H8491:X8491,H8491:X8491&lt;&gt;"")</f>
        <v>BE</v>
      </c>
      <c r="AI8491" t="str">
        <v>BE</v>
      </c>
      <c r="AJ8491" t="str">
        <v>HD</v>
      </c>
      <c r="AY8491" cm="1">
        <f t="array" ref="AY8491:BA8491">_xlfn.XLOOKUP(_xlfn.ANCHORARRAY(AH8491),Case!$G$25:$G$34,Case!$H$25:$H$34)</f>
        <v>0</v>
      </c>
      <c r="AZ8491">
        <v>0</v>
      </c>
      <c r="BA8491">
        <v>160</v>
      </c>
      <c r="BP8491" t="str" cm="1">
        <f t="array" ref="BP8491:BQ8491">_xlfn.UNIQUE(_xlfn.ANCHORARRAY(AH8491),TRUE)</f>
        <v>BE</v>
      </c>
      <c r="BQ8491" t="str">
        <v>HD</v>
      </c>
      <c r="BZ8491" cm="1">
        <f t="array" ref="BZ8491:CA8491">COUNTIF(_xlfn.ANCHORARRAY(AH8491),_xlfn.ANCHORARRAY(BP8491))</f>
        <v>2</v>
      </c>
      <c r="CA8491">
        <v>1</v>
      </c>
      <c r="CG8491" t="str" cm="1">
        <f t="array" ref="CG8491">_xlfn._xlws.FILTER(_xlfn.ANCHORARRAY(BP8491),_xlfn.ANCHORARRAY(BZ8491)&gt;1,"")</f>
        <v>BE</v>
      </c>
      <c r="CL8491" cm="1">
        <f t="array" ref="CL8491">_xlfn._xlws.FILTER(_xlfn.ANCHORARRAY(BZ8491),_xlfn.ANCHORARRAY(BZ8491)&gt;1,"")</f>
        <v>2</v>
      </c>
      <c r="CS8491" cm="1">
        <f t="array" ref="CS8491">_xlfn.XLOOKUP(_xlfn.ANCHORARRAY(CG8491),Case!$G$25:$G$34,Case!$I$25:$I$34,0,0,1)</f>
        <v>0</v>
      </c>
      <c r="CY8491">
        <f t="shared" si="398"/>
        <v>160</v>
      </c>
      <c r="DI8491" t="str">
        <v>BB</v>
      </c>
    </row>
    <row r="8492" spans="2:113" ht="15" customHeight="1">
      <c r="B8492" s="40">
        <v>10263</v>
      </c>
      <c r="C8492" s="41">
        <v>45472</v>
      </c>
      <c r="D8492" s="42">
        <v>0.5539236111111111</v>
      </c>
      <c r="E8492" s="40" t="s">
        <v>11974</v>
      </c>
      <c r="F8492" s="43" t="s">
        <v>11975</v>
      </c>
      <c r="G8492">
        <f t="shared" si="396"/>
        <v>5</v>
      </c>
      <c r="H8492" t="str" cm="1">
        <f t="array" ref="H8492:L8492">MID(E8492,_xlfn.SEQUENCE(1,LEN(E8492)/2,1,2),2)</f>
        <v>HD</v>
      </c>
      <c r="I8492" t="str">
        <v>HD</v>
      </c>
      <c r="J8492" t="str">
        <v>WB</v>
      </c>
      <c r="K8492" t="str">
        <v>WB</v>
      </c>
      <c r="L8492" t="str">
        <v>CB</v>
      </c>
      <c r="Y8492">
        <v>6</v>
      </c>
      <c r="Z8492" t="b" cm="1">
        <f t="array" ref="Z8492">SUM(--(_xlfn.XLOOKUP(_xlfn._xlws.FILTER($H8492:$X8492,$H8492:$X8492&lt;&gt;""),Case!$G$25:$G$34,Case!$D$25:$D$34,,0,1)=Z$4))&gt;0</f>
        <v>1</v>
      </c>
      <c r="AA8492" t="b" cm="1">
        <f t="array" ref="AA8492">SUM(--(_xlfn.XLOOKUP(_xlfn._xlws.FILTER($H8492:$X8492,$H8492:$X8492&lt;&gt;""),Case!$G$25:$G$34,Case!$D$25:$D$34,,0,1)=AA$4))&gt;0</f>
        <v>0</v>
      </c>
      <c r="AB8492" t="b" cm="1">
        <f t="array" ref="AB8492">SUM(--(_xlfn.XLOOKUP(_xlfn._xlws.FILTER($H8492:$X8492,$H8492:$X8492&lt;&gt;""),Case!$G$25:$G$34,Case!$D$25:$D$34,,0,1)=AB$4))&gt;0</f>
        <v>0</v>
      </c>
      <c r="AC8492" t="b" cm="1">
        <f t="array" ref="AC8492">SUM(--Z8492:AB8492)=3</f>
        <v>0</v>
      </c>
      <c r="AD8492" t="b">
        <f>AND(AC8492,D8492&gt;(16/24))</f>
        <v>0</v>
      </c>
      <c r="AE8492" cm="1">
        <f t="array" ref="AE8492">SUM(_xlfn.XLOOKUP(_xlfn._xlws.FILTER($H8492:$O8492,$H8492:$O8492&lt;&gt;""),Case!$G$25:$G$34,Case!$E$25:$E$34,,0,1))</f>
        <v>44</v>
      </c>
      <c r="AF8492">
        <f t="shared" si="397"/>
        <v>44</v>
      </c>
      <c r="AH8492" t="str" cm="1">
        <f t="array" ref="AH8492:AL8492">_xlfn._xlws.FILTER(H8492:X8492,H8492:X8492&lt;&gt;"")</f>
        <v>HD</v>
      </c>
      <c r="AI8492" t="str">
        <v>HD</v>
      </c>
      <c r="AJ8492" t="str">
        <v>WB</v>
      </c>
      <c r="AK8492" t="str">
        <v>WB</v>
      </c>
      <c r="AL8492" t="str">
        <v>CB</v>
      </c>
      <c r="AY8492" cm="1">
        <f t="array" ref="AY8492:BC8492">_xlfn.XLOOKUP(_xlfn.ANCHORARRAY(AH8492),Case!$G$25:$G$34,Case!$H$25:$H$34)</f>
        <v>160</v>
      </c>
      <c r="AZ8492">
        <v>160</v>
      </c>
      <c r="BA8492">
        <v>210</v>
      </c>
      <c r="BB8492">
        <v>210</v>
      </c>
      <c r="BC8492">
        <v>190</v>
      </c>
      <c r="BP8492" t="str" cm="1">
        <f t="array" ref="BP8492:BR8492">_xlfn.UNIQUE(_xlfn.ANCHORARRAY(AH8492),TRUE)</f>
        <v>HD</v>
      </c>
      <c r="BQ8492" t="str">
        <v>WB</v>
      </c>
      <c r="BR8492" t="str">
        <v>CB</v>
      </c>
      <c r="BZ8492" cm="1">
        <f t="array" ref="BZ8492:CB8492">COUNTIF(_xlfn.ANCHORARRAY(AH8492),_xlfn.ANCHORARRAY(BP8492))</f>
        <v>2</v>
      </c>
      <c r="CA8492">
        <v>2</v>
      </c>
      <c r="CB8492">
        <v>1</v>
      </c>
      <c r="CG8492" t="str" cm="1">
        <f t="array" ref="CG8492:CH8492">_xlfn._xlws.FILTER(_xlfn.ANCHORARRAY(BP8492),_xlfn.ANCHORARRAY(BZ8492)&gt;1,"")</f>
        <v>HD</v>
      </c>
      <c r="CH8492" t="str">
        <v>WB</v>
      </c>
      <c r="CL8492" cm="1">
        <f t="array" ref="CL8492:CM8492">_xlfn._xlws.FILTER(_xlfn.ANCHORARRAY(BZ8492),_xlfn.ANCHORARRAY(BZ8492)&gt;1,"")</f>
        <v>2</v>
      </c>
      <c r="CM8492">
        <v>2</v>
      </c>
      <c r="CS8492" cm="1">
        <f t="array" ref="CS8492:CT8492">_xlfn.XLOOKUP(_xlfn.ANCHORARRAY(CG8492),Case!$G$25:$G$34,Case!$I$25:$I$34,0,0,1)</f>
        <v>15</v>
      </c>
      <c r="CT8492">
        <v>21</v>
      </c>
      <c r="CY8492">
        <f t="shared" si="398"/>
        <v>858</v>
      </c>
      <c r="DI8492" t="str">
        <v>HD</v>
      </c>
    </row>
    <row r="8493" spans="2:113" ht="15" customHeight="1">
      <c r="B8493" s="40">
        <v>10264</v>
      </c>
      <c r="C8493" s="41">
        <v>45472</v>
      </c>
      <c r="D8493" s="42">
        <v>0.55405092592592597</v>
      </c>
      <c r="E8493" s="40" t="s">
        <v>15497</v>
      </c>
      <c r="F8493" s="43" t="s">
        <v>11976</v>
      </c>
      <c r="G8493">
        <f t="shared" si="396"/>
        <v>6</v>
      </c>
      <c r="H8493" t="str" cm="1">
        <f t="array" ref="H8493:M8493">MID(E8493,_xlfn.SEQUENCE(1,LEN(E8493)/2,1,2),2)</f>
        <v>DX</v>
      </c>
      <c r="I8493" t="str">
        <v>FR</v>
      </c>
      <c r="J8493" t="str">
        <v>FR</v>
      </c>
      <c r="K8493" t="str">
        <v>SS</v>
      </c>
      <c r="L8493" t="str">
        <v>SO</v>
      </c>
      <c r="M8493" t="str">
        <v>HD</v>
      </c>
      <c r="Y8493">
        <v>6</v>
      </c>
      <c r="Z8493" t="b" cm="1">
        <f t="array" ref="Z8493">SUM(--(_xlfn.XLOOKUP(_xlfn._xlws.FILTER($H8493:$X8493,$H8493:$X8493&lt;&gt;""),Case!$G$25:$G$34,Case!$D$25:$D$34,,0,1)=Z$4))&gt;0</f>
        <v>1</v>
      </c>
      <c r="AA8493" t="b" cm="1">
        <f t="array" ref="AA8493">SUM(--(_xlfn.XLOOKUP(_xlfn._xlws.FILTER($H8493:$X8493,$H8493:$X8493&lt;&gt;""),Case!$G$25:$G$34,Case!$D$25:$D$34,,0,1)=AA$4))&gt;0</f>
        <v>1</v>
      </c>
      <c r="AB8493" t="b" cm="1">
        <f t="array" ref="AB8493">SUM(--(_xlfn.XLOOKUP(_xlfn._xlws.FILTER($H8493:$X8493,$H8493:$X8493&lt;&gt;""),Case!$G$25:$G$34,Case!$D$25:$D$34,,0,1)=AB$4))&gt;0</f>
        <v>1</v>
      </c>
      <c r="AC8493" t="b" cm="1">
        <f t="array" ref="AC8493">SUM(--Z8493:AB8493)=3</f>
        <v>1</v>
      </c>
      <c r="AD8493" t="b">
        <f>AND(AC8493,D8493&gt;(16/24))</f>
        <v>0</v>
      </c>
      <c r="AE8493" cm="1">
        <f t="array" ref="AE8493">SUM(_xlfn.XLOOKUP(_xlfn._xlws.FILTER($H8493:$O8493,$H8493:$O8493&lt;&gt;""),Case!$G$25:$G$34,Case!$E$25:$E$34,,0,1))</f>
        <v>27</v>
      </c>
      <c r="AF8493">
        <f t="shared" si="397"/>
        <v>27</v>
      </c>
      <c r="AH8493" t="str" cm="1">
        <f t="array" ref="AH8493:AM8493">_xlfn._xlws.FILTER(H8493:X8493,H8493:X8493&lt;&gt;"")</f>
        <v>DX</v>
      </c>
      <c r="AI8493" t="str">
        <v>FR</v>
      </c>
      <c r="AJ8493" t="str">
        <v>FR</v>
      </c>
      <c r="AK8493" t="str">
        <v>SS</v>
      </c>
      <c r="AL8493" t="str">
        <v>SO</v>
      </c>
      <c r="AM8493" t="str">
        <v>HD</v>
      </c>
      <c r="AY8493" cm="1">
        <f t="array" ref="AY8493:BD8493">_xlfn.XLOOKUP(_xlfn.ANCHORARRAY(AH8493),Case!$G$25:$G$34,Case!$H$25:$H$34)</f>
        <v>180</v>
      </c>
      <c r="AZ8493">
        <v>0</v>
      </c>
      <c r="BA8493">
        <v>0</v>
      </c>
      <c r="BB8493">
        <v>0</v>
      </c>
      <c r="BC8493">
        <v>0</v>
      </c>
      <c r="BD8493">
        <v>160</v>
      </c>
      <c r="BP8493" t="str" cm="1">
        <f t="array" ref="BP8493:BT8493">_xlfn.UNIQUE(_xlfn.ANCHORARRAY(AH8493),TRUE)</f>
        <v>DX</v>
      </c>
      <c r="BQ8493" t="str">
        <v>FR</v>
      </c>
      <c r="BR8493" t="str">
        <v>SS</v>
      </c>
      <c r="BS8493" t="str">
        <v>SO</v>
      </c>
      <c r="BT8493" t="str">
        <v>HD</v>
      </c>
      <c r="BZ8493" cm="1">
        <f t="array" ref="BZ8493:CD8493">COUNTIF(_xlfn.ANCHORARRAY(AH8493),_xlfn.ANCHORARRAY(BP8493))</f>
        <v>1</v>
      </c>
      <c r="CA8493">
        <v>2</v>
      </c>
      <c r="CB8493">
        <v>1</v>
      </c>
      <c r="CC8493">
        <v>1</v>
      </c>
      <c r="CD8493">
        <v>1</v>
      </c>
      <c r="CG8493" t="str" cm="1">
        <f t="array" ref="CG8493">_xlfn._xlws.FILTER(_xlfn.ANCHORARRAY(BP8493),_xlfn.ANCHORARRAY(BZ8493)&gt;1,"")</f>
        <v>FR</v>
      </c>
      <c r="CL8493" cm="1">
        <f t="array" ref="CL8493">_xlfn._xlws.FILTER(_xlfn.ANCHORARRAY(BZ8493),_xlfn.ANCHORARRAY(BZ8493)&gt;1,"")</f>
        <v>2</v>
      </c>
      <c r="CS8493" cm="1">
        <f t="array" ref="CS8493">_xlfn.XLOOKUP(_xlfn.ANCHORARRAY(CG8493),Case!$G$25:$G$34,Case!$I$25:$I$34,0,0,1)</f>
        <v>0</v>
      </c>
      <c r="CY8493">
        <f t="shared" si="398"/>
        <v>340</v>
      </c>
      <c r="DI8493" t="str">
        <v>BB</v>
      </c>
    </row>
    <row r="8494" spans="2:113" ht="15" customHeight="1">
      <c r="B8494" s="40">
        <v>10265</v>
      </c>
      <c r="C8494" s="41">
        <v>45472</v>
      </c>
      <c r="D8494" s="42">
        <v>0.55461805555555554</v>
      </c>
      <c r="E8494" s="40" t="s">
        <v>15498</v>
      </c>
      <c r="F8494" s="43" t="s">
        <v>11977</v>
      </c>
      <c r="G8494">
        <f t="shared" si="396"/>
        <v>5</v>
      </c>
      <c r="H8494" t="str" cm="1">
        <f t="array" ref="H8494:L8494">MID(E8494,_xlfn.SEQUENCE(1,LEN(E8494)/2,1,2),2)</f>
        <v>FR</v>
      </c>
      <c r="I8494" t="str">
        <v>BE</v>
      </c>
      <c r="J8494" t="str">
        <v>SS</v>
      </c>
      <c r="K8494" t="str">
        <v>SS</v>
      </c>
      <c r="L8494" t="str">
        <v>DX</v>
      </c>
      <c r="Y8494">
        <v>6</v>
      </c>
      <c r="Z8494" t="b" cm="1">
        <f t="array" ref="Z8494">SUM(--(_xlfn.XLOOKUP(_xlfn._xlws.FILTER($H8494:$X8494,$H8494:$X8494&lt;&gt;""),Case!$G$25:$G$34,Case!$D$25:$D$34,,0,1)=Z$4))&gt;0</f>
        <v>1</v>
      </c>
      <c r="AA8494" t="b" cm="1">
        <f t="array" ref="AA8494">SUM(--(_xlfn.XLOOKUP(_xlfn._xlws.FILTER($H8494:$X8494,$H8494:$X8494&lt;&gt;""),Case!$G$25:$G$34,Case!$D$25:$D$34,,0,1)=AA$4))&gt;0</f>
        <v>1</v>
      </c>
      <c r="AB8494" t="b" cm="1">
        <f t="array" ref="AB8494">SUM(--(_xlfn.XLOOKUP(_xlfn._xlws.FILTER($H8494:$X8494,$H8494:$X8494&lt;&gt;""),Case!$G$25:$G$34,Case!$D$25:$D$34,,0,1)=AB$4))&gt;0</f>
        <v>1</v>
      </c>
      <c r="AC8494" t="b" cm="1">
        <f t="array" ref="AC8494">SUM(--Z8494:AB8494)=3</f>
        <v>1</v>
      </c>
      <c r="AD8494" t="b">
        <f>AND(AC8494,D8494&gt;(16/24))</f>
        <v>0</v>
      </c>
      <c r="AE8494" cm="1">
        <f t="array" ref="AE8494">SUM(_xlfn.XLOOKUP(_xlfn._xlws.FILTER($H8494:$O8494,$H8494:$O8494&lt;&gt;""),Case!$G$25:$G$34,Case!$E$25:$E$34,,0,1))</f>
        <v>23</v>
      </c>
      <c r="AF8494">
        <f t="shared" si="397"/>
        <v>23</v>
      </c>
      <c r="AH8494" t="str" cm="1">
        <f t="array" ref="AH8494:AL8494">_xlfn._xlws.FILTER(H8494:X8494,H8494:X8494&lt;&gt;"")</f>
        <v>FR</v>
      </c>
      <c r="AI8494" t="str">
        <v>BE</v>
      </c>
      <c r="AJ8494" t="str">
        <v>SS</v>
      </c>
      <c r="AK8494" t="str">
        <v>SS</v>
      </c>
      <c r="AL8494" t="str">
        <v>DX</v>
      </c>
      <c r="AY8494" cm="1">
        <f t="array" ref="AY8494:BC8494">_xlfn.XLOOKUP(_xlfn.ANCHORARRAY(AH8494),Case!$G$25:$G$34,Case!$H$25:$H$34)</f>
        <v>0</v>
      </c>
      <c r="AZ8494">
        <v>0</v>
      </c>
      <c r="BA8494">
        <v>0</v>
      </c>
      <c r="BB8494">
        <v>0</v>
      </c>
      <c r="BC8494">
        <v>180</v>
      </c>
      <c r="BP8494" t="str" cm="1">
        <f t="array" ref="BP8494:BS8494">_xlfn.UNIQUE(_xlfn.ANCHORARRAY(AH8494),TRUE)</f>
        <v>FR</v>
      </c>
      <c r="BQ8494" t="str">
        <v>BE</v>
      </c>
      <c r="BR8494" t="str">
        <v>SS</v>
      </c>
      <c r="BS8494" t="str">
        <v>DX</v>
      </c>
      <c r="BZ8494" cm="1">
        <f t="array" ref="BZ8494:CC8494">COUNTIF(_xlfn.ANCHORARRAY(AH8494),_xlfn.ANCHORARRAY(BP8494))</f>
        <v>1</v>
      </c>
      <c r="CA8494">
        <v>1</v>
      </c>
      <c r="CB8494">
        <v>2</v>
      </c>
      <c r="CC8494">
        <v>1</v>
      </c>
      <c r="CG8494" t="str" cm="1">
        <f t="array" ref="CG8494">_xlfn._xlws.FILTER(_xlfn.ANCHORARRAY(BP8494),_xlfn.ANCHORARRAY(BZ8494)&gt;1,"")</f>
        <v>SS</v>
      </c>
      <c r="CL8494" cm="1">
        <f t="array" ref="CL8494">_xlfn._xlws.FILTER(_xlfn.ANCHORARRAY(BZ8494),_xlfn.ANCHORARRAY(BZ8494)&gt;1,"")</f>
        <v>2</v>
      </c>
      <c r="CS8494" cm="1">
        <f t="array" ref="CS8494">_xlfn.XLOOKUP(_xlfn.ANCHORARRAY(CG8494),Case!$G$25:$G$34,Case!$I$25:$I$34,0,0,1)</f>
        <v>0</v>
      </c>
      <c r="CY8494">
        <f t="shared" si="398"/>
        <v>180</v>
      </c>
      <c r="DI8494" t="str">
        <v>BB</v>
      </c>
    </row>
    <row r="8495" spans="2:113" ht="15" customHeight="1">
      <c r="B8495" s="40">
        <v>10266</v>
      </c>
      <c r="C8495" s="41">
        <v>45472</v>
      </c>
      <c r="D8495" s="42">
        <v>0.55584490740740744</v>
      </c>
      <c r="E8495" s="40" t="s">
        <v>15499</v>
      </c>
      <c r="F8495" s="43" t="s">
        <v>11978</v>
      </c>
      <c r="G8495">
        <f t="shared" si="396"/>
        <v>5</v>
      </c>
      <c r="H8495" t="str" cm="1">
        <f t="array" ref="H8495:L8495">MID(E8495,_xlfn.SEQUENCE(1,LEN(E8495)/2,1,2),2)</f>
        <v>DX</v>
      </c>
      <c r="I8495" t="str">
        <v>HD</v>
      </c>
      <c r="J8495" t="str">
        <v>BB</v>
      </c>
      <c r="K8495" t="str">
        <v>WB</v>
      </c>
      <c r="L8495" t="str">
        <v>WB</v>
      </c>
      <c r="Y8495">
        <v>6</v>
      </c>
      <c r="Z8495" t="b" cm="1">
        <f t="array" ref="Z8495">SUM(--(_xlfn.XLOOKUP(_xlfn._xlws.FILTER($H8495:$X8495,$H8495:$X8495&lt;&gt;""),Case!$G$25:$G$34,Case!$D$25:$D$34,,0,1)=Z$4))&gt;0</f>
        <v>1</v>
      </c>
      <c r="AA8495" t="b" cm="1">
        <f t="array" ref="AA8495">SUM(--(_xlfn.XLOOKUP(_xlfn._xlws.FILTER($H8495:$X8495,$H8495:$X8495&lt;&gt;""),Case!$G$25:$G$34,Case!$D$25:$D$34,,0,1)=AA$4))&gt;0</f>
        <v>0</v>
      </c>
      <c r="AB8495" t="b" cm="1">
        <f t="array" ref="AB8495">SUM(--(_xlfn.XLOOKUP(_xlfn._xlws.FILTER($H8495:$X8495,$H8495:$X8495&lt;&gt;""),Case!$G$25:$G$34,Case!$D$25:$D$34,,0,1)=AB$4))&gt;0</f>
        <v>0</v>
      </c>
      <c r="AC8495" t="b" cm="1">
        <f t="array" ref="AC8495">SUM(--Z8495:AB8495)=3</f>
        <v>0</v>
      </c>
      <c r="AD8495" t="b">
        <f>AND(AC8495,D8495&gt;(16/24))</f>
        <v>0</v>
      </c>
      <c r="AE8495" cm="1">
        <f t="array" ref="AE8495">SUM(_xlfn.XLOOKUP(_xlfn._xlws.FILTER($H8495:$O8495,$H8495:$O8495&lt;&gt;""),Case!$G$25:$G$34,Case!$E$25:$E$34,,0,1))</f>
        <v>48</v>
      </c>
      <c r="AF8495">
        <f t="shared" si="397"/>
        <v>48</v>
      </c>
      <c r="AH8495" t="str" cm="1">
        <f t="array" ref="AH8495:AL8495">_xlfn._xlws.FILTER(H8495:X8495,H8495:X8495&lt;&gt;"")</f>
        <v>DX</v>
      </c>
      <c r="AI8495" t="str">
        <v>HD</v>
      </c>
      <c r="AJ8495" t="str">
        <v>BB</v>
      </c>
      <c r="AK8495" t="str">
        <v>WB</v>
      </c>
      <c r="AL8495" t="str">
        <v>WB</v>
      </c>
      <c r="AY8495" cm="1">
        <f t="array" ref="AY8495:BC8495">_xlfn.XLOOKUP(_xlfn.ANCHORARRAY(AH8495),Case!$G$25:$G$34,Case!$H$25:$H$34)</f>
        <v>180</v>
      </c>
      <c r="AZ8495">
        <v>160</v>
      </c>
      <c r="BA8495">
        <v>200</v>
      </c>
      <c r="BB8495">
        <v>210</v>
      </c>
      <c r="BC8495">
        <v>210</v>
      </c>
      <c r="BP8495" t="str" cm="1">
        <f t="array" ref="BP8495:BS8495">_xlfn.UNIQUE(_xlfn.ANCHORARRAY(AH8495),TRUE)</f>
        <v>DX</v>
      </c>
      <c r="BQ8495" t="str">
        <v>HD</v>
      </c>
      <c r="BR8495" t="str">
        <v>BB</v>
      </c>
      <c r="BS8495" t="str">
        <v>WB</v>
      </c>
      <c r="BZ8495" cm="1">
        <f t="array" ref="BZ8495:CC8495">COUNTIF(_xlfn.ANCHORARRAY(AH8495),_xlfn.ANCHORARRAY(BP8495))</f>
        <v>1</v>
      </c>
      <c r="CA8495">
        <v>1</v>
      </c>
      <c r="CB8495">
        <v>1</v>
      </c>
      <c r="CC8495">
        <v>2</v>
      </c>
      <c r="CG8495" t="str" cm="1">
        <f t="array" ref="CG8495">_xlfn._xlws.FILTER(_xlfn.ANCHORARRAY(BP8495),_xlfn.ANCHORARRAY(BZ8495)&gt;1,"")</f>
        <v>WB</v>
      </c>
      <c r="CL8495" cm="1">
        <f t="array" ref="CL8495">_xlfn._xlws.FILTER(_xlfn.ANCHORARRAY(BZ8495),_xlfn.ANCHORARRAY(BZ8495)&gt;1,"")</f>
        <v>2</v>
      </c>
      <c r="CS8495" cm="1">
        <f t="array" ref="CS8495">_xlfn.XLOOKUP(_xlfn.ANCHORARRAY(CG8495),Case!$G$25:$G$34,Case!$I$25:$I$34,0,0,1)</f>
        <v>21</v>
      </c>
      <c r="CY8495">
        <f t="shared" si="398"/>
        <v>918</v>
      </c>
      <c r="DI8495" t="str">
        <v>CB</v>
      </c>
    </row>
    <row r="8496" spans="2:113" ht="15" customHeight="1">
      <c r="B8496" s="40">
        <v>10267</v>
      </c>
      <c r="C8496" s="41">
        <v>45472</v>
      </c>
      <c r="D8496" s="42">
        <v>0.5589467592592593</v>
      </c>
      <c r="E8496" s="40" t="s">
        <v>11979</v>
      </c>
      <c r="F8496" s="43" t="s">
        <v>11980</v>
      </c>
      <c r="G8496">
        <f t="shared" si="396"/>
        <v>8</v>
      </c>
      <c r="H8496" t="str" cm="1">
        <f t="array" ref="H8496:O8496">MID(E8496,_xlfn.SEQUENCE(1,LEN(E8496)/2,1,2),2)</f>
        <v>WB</v>
      </c>
      <c r="I8496" t="str">
        <v>BB</v>
      </c>
      <c r="J8496" t="str">
        <v>CB</v>
      </c>
      <c r="K8496" t="str">
        <v>BB</v>
      </c>
      <c r="L8496" t="str">
        <v>WB</v>
      </c>
      <c r="M8496" t="str">
        <v>BE</v>
      </c>
      <c r="N8496" t="str">
        <v>BB</v>
      </c>
      <c r="O8496" t="str">
        <v>CB</v>
      </c>
      <c r="Y8496">
        <v>6</v>
      </c>
      <c r="Z8496" t="b" cm="1">
        <f t="array" ref="Z8496">SUM(--(_xlfn.XLOOKUP(_xlfn._xlws.FILTER($H8496:$X8496,$H8496:$X8496&lt;&gt;""),Case!$G$25:$G$34,Case!$D$25:$D$34,,0,1)=Z$4))&gt;0</f>
        <v>1</v>
      </c>
      <c r="AA8496" t="b" cm="1">
        <f t="array" ref="AA8496">SUM(--(_xlfn.XLOOKUP(_xlfn._xlws.FILTER($H8496:$X8496,$H8496:$X8496&lt;&gt;""),Case!$G$25:$G$34,Case!$D$25:$D$34,,0,1)=AA$4))&gt;0</f>
        <v>0</v>
      </c>
      <c r="AB8496" t="b" cm="1">
        <f t="array" ref="AB8496">SUM(--(_xlfn.XLOOKUP(_xlfn._xlws.FILTER($H8496:$X8496,$H8496:$X8496&lt;&gt;""),Case!$G$25:$G$34,Case!$D$25:$D$34,,0,1)=AB$4))&gt;0</f>
        <v>1</v>
      </c>
      <c r="AC8496" t="b" cm="1">
        <f t="array" ref="AC8496">SUM(--Z8496:AB8496)=3</f>
        <v>0</v>
      </c>
      <c r="AD8496" t="b">
        <f>AND(AC8496,D8496&gt;(16/24))</f>
        <v>0</v>
      </c>
      <c r="AE8496" cm="1">
        <f t="array" ref="AE8496">SUM(_xlfn.XLOOKUP(_xlfn._xlws.FILTER($H8496:$O8496,$H8496:$O8496&lt;&gt;""),Case!$G$25:$G$34,Case!$E$25:$E$34,,0,1))</f>
        <v>73</v>
      </c>
      <c r="AF8496">
        <f t="shared" si="397"/>
        <v>73</v>
      </c>
      <c r="AH8496" t="str" cm="1">
        <f t="array" ref="AH8496:AO8496">_xlfn._xlws.FILTER(H8496:X8496,H8496:X8496&lt;&gt;"")</f>
        <v>WB</v>
      </c>
      <c r="AI8496" t="str">
        <v>BB</v>
      </c>
      <c r="AJ8496" t="str">
        <v>CB</v>
      </c>
      <c r="AK8496" t="str">
        <v>BB</v>
      </c>
      <c r="AL8496" t="str">
        <v>WB</v>
      </c>
      <c r="AM8496" t="str">
        <v>BE</v>
      </c>
      <c r="AN8496" t="str">
        <v>BB</v>
      </c>
      <c r="AO8496" t="str">
        <v>CB</v>
      </c>
      <c r="AY8496" cm="1">
        <f t="array" ref="AY8496:BF8496">_xlfn.XLOOKUP(_xlfn.ANCHORARRAY(AH8496),Case!$G$25:$G$34,Case!$H$25:$H$34)</f>
        <v>210</v>
      </c>
      <c r="AZ8496">
        <v>200</v>
      </c>
      <c r="BA8496">
        <v>190</v>
      </c>
      <c r="BB8496">
        <v>200</v>
      </c>
      <c r="BC8496">
        <v>210</v>
      </c>
      <c r="BD8496">
        <v>0</v>
      </c>
      <c r="BE8496">
        <v>200</v>
      </c>
      <c r="BF8496">
        <v>190</v>
      </c>
      <c r="BP8496" t="str" cm="1">
        <f t="array" ref="BP8496:BS8496">_xlfn.UNIQUE(_xlfn.ANCHORARRAY(AH8496),TRUE)</f>
        <v>WB</v>
      </c>
      <c r="BQ8496" t="str">
        <v>BB</v>
      </c>
      <c r="BR8496" t="str">
        <v>CB</v>
      </c>
      <c r="BS8496" t="str">
        <v>BE</v>
      </c>
      <c r="BZ8496" cm="1">
        <f t="array" ref="BZ8496:CC8496">COUNTIF(_xlfn.ANCHORARRAY(AH8496),_xlfn.ANCHORARRAY(BP8496))</f>
        <v>2</v>
      </c>
      <c r="CA8496">
        <v>3</v>
      </c>
      <c r="CB8496">
        <v>2</v>
      </c>
      <c r="CC8496">
        <v>1</v>
      </c>
      <c r="CG8496" t="str" cm="1">
        <f t="array" ref="CG8496:CI8496">_xlfn._xlws.FILTER(_xlfn.ANCHORARRAY(BP8496),_xlfn.ANCHORARRAY(BZ8496)&gt;1,"")</f>
        <v>WB</v>
      </c>
      <c r="CH8496" t="str">
        <v>BB</v>
      </c>
      <c r="CI8496" t="str">
        <v>CB</v>
      </c>
      <c r="CL8496" cm="1">
        <f t="array" ref="CL8496:CN8496">_xlfn._xlws.FILTER(_xlfn.ANCHORARRAY(BZ8496),_xlfn.ANCHORARRAY(BZ8496)&gt;1,"")</f>
        <v>2</v>
      </c>
      <c r="CM8496">
        <v>3</v>
      </c>
      <c r="CN8496">
        <v>2</v>
      </c>
      <c r="CS8496" cm="1">
        <f t="array" ref="CS8496:CU8496">_xlfn.XLOOKUP(_xlfn.ANCHORARRAY(CG8496),Case!$G$25:$G$34,Case!$I$25:$I$34,0,0,1)</f>
        <v>21</v>
      </c>
      <c r="CT8496">
        <v>20</v>
      </c>
      <c r="CU8496">
        <v>18</v>
      </c>
      <c r="CY8496">
        <f t="shared" si="398"/>
        <v>1262</v>
      </c>
      <c r="DI8496" t="str">
        <v>CB</v>
      </c>
    </row>
    <row r="8497" spans="2:113" ht="15" customHeight="1">
      <c r="B8497" s="40">
        <v>10268</v>
      </c>
      <c r="C8497" s="41">
        <v>45472</v>
      </c>
      <c r="D8497" s="42">
        <v>0.56130787037037033</v>
      </c>
      <c r="E8497" s="40" t="s">
        <v>11981</v>
      </c>
      <c r="F8497" s="43" t="s">
        <v>11982</v>
      </c>
      <c r="G8497">
        <f t="shared" si="396"/>
        <v>5</v>
      </c>
      <c r="H8497" t="str" cm="1">
        <f t="array" ref="H8497:L8497">MID(E8497,_xlfn.SEQUENCE(1,LEN(E8497)/2,1,2),2)</f>
        <v>JB</v>
      </c>
      <c r="I8497" t="str">
        <v>FR</v>
      </c>
      <c r="J8497" t="str">
        <v>FR</v>
      </c>
      <c r="K8497" t="str">
        <v>FR</v>
      </c>
      <c r="L8497" t="str">
        <v>SO</v>
      </c>
      <c r="Y8497">
        <v>6</v>
      </c>
      <c r="Z8497" t="b" cm="1">
        <f t="array" ref="Z8497">SUM(--(_xlfn.XLOOKUP(_xlfn._xlws.FILTER($H8497:$X8497,$H8497:$X8497&lt;&gt;""),Case!$G$25:$G$34,Case!$D$25:$D$34,,0,1)=Z$4))&gt;0</f>
        <v>0</v>
      </c>
      <c r="AA8497" t="b" cm="1">
        <f t="array" ref="AA8497">SUM(--(_xlfn.XLOOKUP(_xlfn._xlws.FILTER($H8497:$X8497,$H8497:$X8497&lt;&gt;""),Case!$G$25:$G$34,Case!$D$25:$D$34,,0,1)=AA$4))&gt;0</f>
        <v>1</v>
      </c>
      <c r="AB8497" t="b" cm="1">
        <f t="array" ref="AB8497">SUM(--(_xlfn.XLOOKUP(_xlfn._xlws.FILTER($H8497:$X8497,$H8497:$X8497&lt;&gt;""),Case!$G$25:$G$34,Case!$D$25:$D$34,,0,1)=AB$4))&gt;0</f>
        <v>1</v>
      </c>
      <c r="AC8497" t="b" cm="1">
        <f t="array" ref="AC8497">SUM(--Z8497:AB8497)=3</f>
        <v>0</v>
      </c>
      <c r="AD8497" t="b">
        <f>AND(AC8497,D8497&gt;(16/24))</f>
        <v>0</v>
      </c>
      <c r="AE8497" cm="1">
        <f t="array" ref="AE8497">SUM(_xlfn.XLOOKUP(_xlfn._xlws.FILTER($H8497:$O8497,$H8497:$O8497&lt;&gt;""),Case!$G$25:$G$34,Case!$E$25:$E$34,,0,1))</f>
        <v>12</v>
      </c>
      <c r="AF8497">
        <f t="shared" si="397"/>
        <v>12</v>
      </c>
      <c r="AH8497" t="str" cm="1">
        <f t="array" ref="AH8497:AL8497">_xlfn._xlws.FILTER(H8497:X8497,H8497:X8497&lt;&gt;"")</f>
        <v>JB</v>
      </c>
      <c r="AI8497" t="str">
        <v>FR</v>
      </c>
      <c r="AJ8497" t="str">
        <v>FR</v>
      </c>
      <c r="AK8497" t="str">
        <v>FR</v>
      </c>
      <c r="AL8497" t="str">
        <v>SO</v>
      </c>
      <c r="AY8497" cm="1">
        <f t="array" ref="AY8497:BC8497">_xlfn.XLOOKUP(_xlfn.ANCHORARRAY(AH8497),Case!$G$25:$G$34,Case!$H$25:$H$34)</f>
        <v>0</v>
      </c>
      <c r="AZ8497">
        <v>0</v>
      </c>
      <c r="BA8497">
        <v>0</v>
      </c>
      <c r="BB8497">
        <v>0</v>
      </c>
      <c r="BC8497">
        <v>0</v>
      </c>
      <c r="BP8497" t="str" cm="1">
        <f t="array" ref="BP8497:BR8497">_xlfn.UNIQUE(_xlfn.ANCHORARRAY(AH8497),TRUE)</f>
        <v>JB</v>
      </c>
      <c r="BQ8497" t="str">
        <v>FR</v>
      </c>
      <c r="BR8497" t="str">
        <v>SO</v>
      </c>
      <c r="BZ8497" cm="1">
        <f t="array" ref="BZ8497:CB8497">COUNTIF(_xlfn.ANCHORARRAY(AH8497),_xlfn.ANCHORARRAY(BP8497))</f>
        <v>1</v>
      </c>
      <c r="CA8497">
        <v>3</v>
      </c>
      <c r="CB8497">
        <v>1</v>
      </c>
      <c r="CG8497" t="str" cm="1">
        <f t="array" ref="CG8497">_xlfn._xlws.FILTER(_xlfn.ANCHORARRAY(BP8497),_xlfn.ANCHORARRAY(BZ8497)&gt;1,"")</f>
        <v>FR</v>
      </c>
      <c r="CL8497" cm="1">
        <f t="array" ref="CL8497">_xlfn._xlws.FILTER(_xlfn.ANCHORARRAY(BZ8497),_xlfn.ANCHORARRAY(BZ8497)&gt;1,"")</f>
        <v>3</v>
      </c>
      <c r="CS8497" cm="1">
        <f t="array" ref="CS8497">_xlfn.XLOOKUP(_xlfn.ANCHORARRAY(CG8497),Case!$G$25:$G$34,Case!$I$25:$I$34,0,0,1)</f>
        <v>0</v>
      </c>
      <c r="CY8497">
        <f t="shared" si="398"/>
        <v>0</v>
      </c>
      <c r="DI8497" t="str">
        <v>JB</v>
      </c>
    </row>
    <row r="8498" spans="2:113" ht="15" customHeight="1">
      <c r="B8498" s="40">
        <v>10269</v>
      </c>
      <c r="C8498" s="41">
        <v>45472</v>
      </c>
      <c r="D8498" s="42">
        <v>0.56162037037037038</v>
      </c>
      <c r="E8498" s="40" t="s">
        <v>15500</v>
      </c>
      <c r="F8498" s="43" t="s">
        <v>11983</v>
      </c>
      <c r="G8498">
        <f t="shared" si="396"/>
        <v>3</v>
      </c>
      <c r="H8498" t="str" cm="1">
        <f t="array" ref="H8498:J8498">MID(E8498,_xlfn.SEQUENCE(1,LEN(E8498)/2,1,2),2)</f>
        <v>SO</v>
      </c>
      <c r="I8498" t="str">
        <v>SS</v>
      </c>
      <c r="J8498" t="str">
        <v>DX</v>
      </c>
      <c r="Y8498">
        <v>6</v>
      </c>
      <c r="Z8498" t="b" cm="1">
        <f t="array" ref="Z8498">SUM(--(_xlfn.XLOOKUP(_xlfn._xlws.FILTER($H8498:$X8498,$H8498:$X8498&lt;&gt;""),Case!$G$25:$G$34,Case!$D$25:$D$34,,0,1)=Z$4))&gt;0</f>
        <v>1</v>
      </c>
      <c r="AA8498" t="b" cm="1">
        <f t="array" ref="AA8498">SUM(--(_xlfn.XLOOKUP(_xlfn._xlws.FILTER($H8498:$X8498,$H8498:$X8498&lt;&gt;""),Case!$G$25:$G$34,Case!$D$25:$D$34,,0,1)=AA$4))&gt;0</f>
        <v>1</v>
      </c>
      <c r="AB8498" t="b" cm="1">
        <f t="array" ref="AB8498">SUM(--(_xlfn.XLOOKUP(_xlfn._xlws.FILTER($H8498:$X8498,$H8498:$X8498&lt;&gt;""),Case!$G$25:$G$34,Case!$D$25:$D$34,,0,1)=AB$4))&gt;0</f>
        <v>1</v>
      </c>
      <c r="AC8498" t="b" cm="1">
        <f t="array" ref="AC8498">SUM(--Z8498:AB8498)=3</f>
        <v>1</v>
      </c>
      <c r="AD8498" t="b">
        <f>AND(AC8498,D8498&gt;(16/24))</f>
        <v>0</v>
      </c>
      <c r="AE8498" cm="1">
        <f t="array" ref="AE8498">SUM(_xlfn.XLOOKUP(_xlfn._xlws.FILTER($H8498:$O8498,$H8498:$O8498&lt;&gt;""),Case!$G$25:$G$34,Case!$E$25:$E$34,,0,1))</f>
        <v>14</v>
      </c>
      <c r="AF8498">
        <f t="shared" si="397"/>
        <v>14</v>
      </c>
      <c r="AH8498" t="str" cm="1">
        <f t="array" ref="AH8498:AJ8498">_xlfn._xlws.FILTER(H8498:X8498,H8498:X8498&lt;&gt;"")</f>
        <v>SO</v>
      </c>
      <c r="AI8498" t="str">
        <v>SS</v>
      </c>
      <c r="AJ8498" t="str">
        <v>DX</v>
      </c>
      <c r="AY8498" cm="1">
        <f t="array" ref="AY8498:BA8498">_xlfn.XLOOKUP(_xlfn.ANCHORARRAY(AH8498),Case!$G$25:$G$34,Case!$H$25:$H$34)</f>
        <v>0</v>
      </c>
      <c r="AZ8498">
        <v>0</v>
      </c>
      <c r="BA8498">
        <v>180</v>
      </c>
      <c r="BP8498" t="str" cm="1">
        <f t="array" ref="BP8498:BR8498">_xlfn.UNIQUE(_xlfn.ANCHORARRAY(AH8498),TRUE)</f>
        <v>SO</v>
      </c>
      <c r="BQ8498" t="str">
        <v>SS</v>
      </c>
      <c r="BR8498" t="str">
        <v>DX</v>
      </c>
      <c r="BZ8498" cm="1">
        <f t="array" ref="BZ8498:CB8498">COUNTIF(_xlfn.ANCHORARRAY(AH8498),_xlfn.ANCHORARRAY(BP8498))</f>
        <v>1</v>
      </c>
      <c r="CA8498">
        <v>1</v>
      </c>
      <c r="CB8498">
        <v>1</v>
      </c>
      <c r="CG8498" t="str" cm="1">
        <f t="array" ref="CG8498">_xlfn._xlws.FILTER(_xlfn.ANCHORARRAY(BP8498),_xlfn.ANCHORARRAY(BZ8498)&gt;1,"")</f>
        <v/>
      </c>
      <c r="CL8498" t="str" cm="1">
        <f t="array" ref="CL8498">_xlfn._xlws.FILTER(_xlfn.ANCHORARRAY(BZ8498),_xlfn.ANCHORARRAY(BZ8498)&gt;1,"")</f>
        <v/>
      </c>
      <c r="CS8498" cm="1">
        <f t="array" ref="CS8498">_xlfn.XLOOKUP(_xlfn.ANCHORARRAY(CG8498),Case!$G$25:$G$34,Case!$I$25:$I$34,0,0,1)</f>
        <v>0</v>
      </c>
      <c r="CY8498">
        <f t="shared" si="398"/>
        <v>180</v>
      </c>
      <c r="DI8498" t="str">
        <v>JB</v>
      </c>
    </row>
    <row r="8499" spans="2:113" ht="15" customHeight="1">
      <c r="B8499" s="40">
        <v>10270</v>
      </c>
      <c r="C8499" s="41">
        <v>45472</v>
      </c>
      <c r="D8499" s="42">
        <v>0.56175925925925929</v>
      </c>
      <c r="E8499" s="40" t="s">
        <v>11984</v>
      </c>
      <c r="F8499" s="43" t="s">
        <v>11985</v>
      </c>
      <c r="G8499">
        <f t="shared" si="396"/>
        <v>6</v>
      </c>
      <c r="H8499" t="str" cm="1">
        <f t="array" ref="H8499:M8499">MID(E8499,_xlfn.SEQUENCE(1,LEN(E8499)/2,1,2),2)</f>
        <v>SO</v>
      </c>
      <c r="I8499" t="str">
        <v>BB</v>
      </c>
      <c r="J8499" t="str">
        <v>BB</v>
      </c>
      <c r="K8499" t="str">
        <v>BB</v>
      </c>
      <c r="L8499" t="str">
        <v>JB</v>
      </c>
      <c r="M8499" t="str">
        <v>JB</v>
      </c>
      <c r="Y8499">
        <v>6</v>
      </c>
      <c r="Z8499" t="b" cm="1">
        <f t="array" ref="Z8499">SUM(--(_xlfn.XLOOKUP(_xlfn._xlws.FILTER($H8499:$X8499,$H8499:$X8499&lt;&gt;""),Case!$G$25:$G$34,Case!$D$25:$D$34,,0,1)=Z$4))&gt;0</f>
        <v>1</v>
      </c>
      <c r="AA8499" t="b" cm="1">
        <f t="array" ref="AA8499">SUM(--(_xlfn.XLOOKUP(_xlfn._xlws.FILTER($H8499:$X8499,$H8499:$X8499&lt;&gt;""),Case!$G$25:$G$34,Case!$D$25:$D$34,,0,1)=AA$4))&gt;0</f>
        <v>0</v>
      </c>
      <c r="AB8499" t="b" cm="1">
        <f t="array" ref="AB8499">SUM(--(_xlfn.XLOOKUP(_xlfn._xlws.FILTER($H8499:$X8499,$H8499:$X8499&lt;&gt;""),Case!$G$25:$G$34,Case!$D$25:$D$34,,0,1)=AB$4))&gt;0</f>
        <v>1</v>
      </c>
      <c r="AC8499" t="b" cm="1">
        <f t="array" ref="AC8499">SUM(--Z8499:AB8499)=3</f>
        <v>0</v>
      </c>
      <c r="AD8499" t="b">
        <f>AND(AC8499,D8499&gt;(16/24))</f>
        <v>0</v>
      </c>
      <c r="AE8499" cm="1">
        <f t="array" ref="AE8499">SUM(_xlfn.XLOOKUP(_xlfn._xlws.FILTER($H8499:$O8499,$H8499:$O8499&lt;&gt;""),Case!$G$25:$G$34,Case!$E$25:$E$34,,0,1))</f>
        <v>34</v>
      </c>
      <c r="AF8499">
        <f t="shared" si="397"/>
        <v>34</v>
      </c>
      <c r="AH8499" t="str" cm="1">
        <f t="array" ref="AH8499:AM8499">_xlfn._xlws.FILTER(H8499:X8499,H8499:X8499&lt;&gt;"")</f>
        <v>SO</v>
      </c>
      <c r="AI8499" t="str">
        <v>BB</v>
      </c>
      <c r="AJ8499" t="str">
        <v>BB</v>
      </c>
      <c r="AK8499" t="str">
        <v>BB</v>
      </c>
      <c r="AL8499" t="str">
        <v>JB</v>
      </c>
      <c r="AM8499" t="str">
        <v>JB</v>
      </c>
      <c r="AY8499" cm="1">
        <f t="array" ref="AY8499:BD8499">_xlfn.XLOOKUP(_xlfn.ANCHORARRAY(AH8499),Case!$G$25:$G$34,Case!$H$25:$H$34)</f>
        <v>0</v>
      </c>
      <c r="AZ8499">
        <v>200</v>
      </c>
      <c r="BA8499">
        <v>200</v>
      </c>
      <c r="BB8499">
        <v>200</v>
      </c>
      <c r="BC8499">
        <v>0</v>
      </c>
      <c r="BD8499">
        <v>0</v>
      </c>
      <c r="BP8499" t="str" cm="1">
        <f t="array" ref="BP8499:BR8499">_xlfn.UNIQUE(_xlfn.ANCHORARRAY(AH8499),TRUE)</f>
        <v>SO</v>
      </c>
      <c r="BQ8499" t="str">
        <v>BB</v>
      </c>
      <c r="BR8499" t="str">
        <v>JB</v>
      </c>
      <c r="BZ8499" cm="1">
        <f t="array" ref="BZ8499:CB8499">COUNTIF(_xlfn.ANCHORARRAY(AH8499),_xlfn.ANCHORARRAY(BP8499))</f>
        <v>1</v>
      </c>
      <c r="CA8499">
        <v>3</v>
      </c>
      <c r="CB8499">
        <v>2</v>
      </c>
      <c r="CG8499" t="str" cm="1">
        <f t="array" ref="CG8499:CH8499">_xlfn._xlws.FILTER(_xlfn.ANCHORARRAY(BP8499),_xlfn.ANCHORARRAY(BZ8499)&gt;1,"")</f>
        <v>BB</v>
      </c>
      <c r="CH8499" t="str">
        <v>JB</v>
      </c>
      <c r="CL8499" cm="1">
        <f t="array" ref="CL8499:CM8499">_xlfn._xlws.FILTER(_xlfn.ANCHORARRAY(BZ8499),_xlfn.ANCHORARRAY(BZ8499)&gt;1,"")</f>
        <v>3</v>
      </c>
      <c r="CM8499">
        <v>2</v>
      </c>
      <c r="CS8499" cm="1">
        <f t="array" ref="CS8499:CT8499">_xlfn.XLOOKUP(_xlfn.ANCHORARRAY(CG8499),Case!$G$25:$G$34,Case!$I$25:$I$34,0,0,1)</f>
        <v>20</v>
      </c>
      <c r="CT8499">
        <v>0</v>
      </c>
      <c r="CY8499">
        <f t="shared" si="398"/>
        <v>540</v>
      </c>
      <c r="DI8499" t="str">
        <v>BE</v>
      </c>
    </row>
    <row r="8500" spans="2:113" ht="15" customHeight="1">
      <c r="B8500" s="40">
        <v>10271</v>
      </c>
      <c r="C8500" s="41">
        <v>45472</v>
      </c>
      <c r="D8500" s="42">
        <v>0.56388888888888888</v>
      </c>
      <c r="E8500" s="40" t="s">
        <v>11986</v>
      </c>
      <c r="F8500" s="43" t="s">
        <v>11987</v>
      </c>
      <c r="G8500">
        <f t="shared" si="396"/>
        <v>10</v>
      </c>
      <c r="H8500" t="str" cm="1">
        <f t="array" ref="H8500:Q8500">MID(E8500,_xlfn.SEQUENCE(1,LEN(E8500)/2,1,2),2)</f>
        <v>CB</v>
      </c>
      <c r="I8500" t="str">
        <v>SO</v>
      </c>
      <c r="J8500" t="str">
        <v>SO</v>
      </c>
      <c r="K8500" t="str">
        <v>HD</v>
      </c>
      <c r="L8500" t="str">
        <v>BE</v>
      </c>
      <c r="M8500" t="str">
        <v>FR</v>
      </c>
      <c r="N8500" t="str">
        <v>CB</v>
      </c>
      <c r="O8500" t="str">
        <v>JB</v>
      </c>
      <c r="P8500" t="str">
        <v>FR</v>
      </c>
      <c r="Q8500" t="str">
        <v>FR</v>
      </c>
      <c r="Y8500">
        <v>6</v>
      </c>
      <c r="Z8500" t="b" cm="1">
        <f t="array" ref="Z8500">SUM(--(_xlfn.XLOOKUP(_xlfn._xlws.FILTER($H8500:$X8500,$H8500:$X8500&lt;&gt;""),Case!$G$25:$G$34,Case!$D$25:$D$34,,0,1)=Z$4))&gt;0</f>
        <v>1</v>
      </c>
      <c r="AA8500" t="b" cm="1">
        <f t="array" ref="AA8500">SUM(--(_xlfn.XLOOKUP(_xlfn._xlws.FILTER($H8500:$X8500,$H8500:$X8500&lt;&gt;""),Case!$G$25:$G$34,Case!$D$25:$D$34,,0,1)=AA$4))&gt;0</f>
        <v>1</v>
      </c>
      <c r="AB8500" t="b" cm="1">
        <f t="array" ref="AB8500">SUM(--(_xlfn.XLOOKUP(_xlfn._xlws.FILTER($H8500:$X8500,$H8500:$X8500&lt;&gt;""),Case!$G$25:$G$34,Case!$D$25:$D$34,,0,1)=AB$4))&gt;0</f>
        <v>1</v>
      </c>
      <c r="AC8500" t="b" cm="1">
        <f t="array" ref="AC8500">SUM(--Z8500:AB8500)=3</f>
        <v>1</v>
      </c>
      <c r="AD8500" t="b">
        <f>AND(AC8500,D8500&gt;(16/24))</f>
        <v>0</v>
      </c>
      <c r="AE8500" cm="1">
        <f t="array" ref="AE8500">SUM(_xlfn.XLOOKUP(_xlfn._xlws.FILTER($H8500:$O8500,$H8500:$O8500&lt;&gt;""),Case!$G$25:$G$34,Case!$E$25:$E$34,,0,1))</f>
        <v>36</v>
      </c>
      <c r="AF8500">
        <f t="shared" si="397"/>
        <v>36</v>
      </c>
      <c r="AH8500" t="str" cm="1">
        <f t="array" ref="AH8500:AQ8500">_xlfn._xlws.FILTER(H8500:X8500,H8500:X8500&lt;&gt;"")</f>
        <v>CB</v>
      </c>
      <c r="AI8500" t="str">
        <v>SO</v>
      </c>
      <c r="AJ8500" t="str">
        <v>SO</v>
      </c>
      <c r="AK8500" t="str">
        <v>HD</v>
      </c>
      <c r="AL8500" t="str">
        <v>BE</v>
      </c>
      <c r="AM8500" t="str">
        <v>FR</v>
      </c>
      <c r="AN8500" t="str">
        <v>CB</v>
      </c>
      <c r="AO8500" t="str">
        <v>JB</v>
      </c>
      <c r="AP8500" t="str">
        <v>FR</v>
      </c>
      <c r="AQ8500" t="str">
        <v>FR</v>
      </c>
      <c r="AY8500" cm="1">
        <f t="array" ref="AY8500:BH8500">_xlfn.XLOOKUP(_xlfn.ANCHORARRAY(AH8500),Case!$G$25:$G$34,Case!$H$25:$H$34)</f>
        <v>190</v>
      </c>
      <c r="AZ8500">
        <v>0</v>
      </c>
      <c r="BA8500">
        <v>0</v>
      </c>
      <c r="BB8500">
        <v>160</v>
      </c>
      <c r="BC8500">
        <v>0</v>
      </c>
      <c r="BD8500">
        <v>0</v>
      </c>
      <c r="BE8500">
        <v>190</v>
      </c>
      <c r="BF8500">
        <v>0</v>
      </c>
      <c r="BG8500">
        <v>0</v>
      </c>
      <c r="BH8500">
        <v>0</v>
      </c>
      <c r="BP8500" t="str" cm="1">
        <f t="array" ref="BP8500:BU8500">_xlfn.UNIQUE(_xlfn.ANCHORARRAY(AH8500),TRUE)</f>
        <v>CB</v>
      </c>
      <c r="BQ8500" t="str">
        <v>SO</v>
      </c>
      <c r="BR8500" t="str">
        <v>HD</v>
      </c>
      <c r="BS8500" t="str">
        <v>BE</v>
      </c>
      <c r="BT8500" t="str">
        <v>FR</v>
      </c>
      <c r="BU8500" t="str">
        <v>JB</v>
      </c>
      <c r="BZ8500" cm="1">
        <f t="array" ref="BZ8500:CE8500">COUNTIF(_xlfn.ANCHORARRAY(AH8500),_xlfn.ANCHORARRAY(BP8500))</f>
        <v>2</v>
      </c>
      <c r="CA8500">
        <v>2</v>
      </c>
      <c r="CB8500">
        <v>1</v>
      </c>
      <c r="CC8500">
        <v>1</v>
      </c>
      <c r="CD8500">
        <v>3</v>
      </c>
      <c r="CE8500">
        <v>1</v>
      </c>
      <c r="CG8500" t="str" cm="1">
        <f t="array" ref="CG8500:CI8500">_xlfn._xlws.FILTER(_xlfn.ANCHORARRAY(BP8500),_xlfn.ANCHORARRAY(BZ8500)&gt;1,"")</f>
        <v>CB</v>
      </c>
      <c r="CH8500" t="str">
        <v>SO</v>
      </c>
      <c r="CI8500" t="str">
        <v>FR</v>
      </c>
      <c r="CL8500" cm="1">
        <f t="array" ref="CL8500:CN8500">_xlfn._xlws.FILTER(_xlfn.ANCHORARRAY(BZ8500),_xlfn.ANCHORARRAY(BZ8500)&gt;1,"")</f>
        <v>2</v>
      </c>
      <c r="CM8500">
        <v>2</v>
      </c>
      <c r="CN8500">
        <v>3</v>
      </c>
      <c r="CS8500" cm="1">
        <f t="array" ref="CS8500:CU8500">_xlfn.XLOOKUP(_xlfn.ANCHORARRAY(CG8500),Case!$G$25:$G$34,Case!$I$25:$I$34,0,0,1)</f>
        <v>18</v>
      </c>
      <c r="CT8500">
        <v>0</v>
      </c>
      <c r="CU8500">
        <v>0</v>
      </c>
      <c r="CY8500">
        <f t="shared" si="398"/>
        <v>504</v>
      </c>
      <c r="DI8500" t="str">
        <v>FR</v>
      </c>
    </row>
    <row r="8501" spans="2:113" ht="15" customHeight="1">
      <c r="B8501" s="40">
        <v>10272</v>
      </c>
      <c r="C8501" s="41">
        <v>45472</v>
      </c>
      <c r="D8501" s="42">
        <v>0.56428240740740743</v>
      </c>
      <c r="E8501" s="40" t="s">
        <v>11988</v>
      </c>
      <c r="F8501" s="43" t="s">
        <v>11989</v>
      </c>
      <c r="G8501">
        <f t="shared" si="396"/>
        <v>7</v>
      </c>
      <c r="H8501" t="str" cm="1">
        <f t="array" ref="H8501:N8501">MID(E8501,_xlfn.SEQUENCE(1,LEN(E8501)/2,1,2),2)</f>
        <v>BB</v>
      </c>
      <c r="I8501" t="str">
        <v>BB</v>
      </c>
      <c r="J8501" t="str">
        <v>SS</v>
      </c>
      <c r="K8501" t="str">
        <v>SS</v>
      </c>
      <c r="L8501" t="str">
        <v>SS</v>
      </c>
      <c r="M8501" t="str">
        <v>BE</v>
      </c>
      <c r="N8501" t="str">
        <v>BE</v>
      </c>
      <c r="Y8501">
        <v>6</v>
      </c>
      <c r="Z8501" t="b" cm="1">
        <f t="array" ref="Z8501">SUM(--(_xlfn.XLOOKUP(_xlfn._xlws.FILTER($H8501:$X8501,$H8501:$X8501&lt;&gt;""),Case!$G$25:$G$34,Case!$D$25:$D$34,,0,1)=Z$4))&gt;0</f>
        <v>1</v>
      </c>
      <c r="AA8501" t="b" cm="1">
        <f t="array" ref="AA8501">SUM(--(_xlfn.XLOOKUP(_xlfn._xlws.FILTER($H8501:$X8501,$H8501:$X8501&lt;&gt;""),Case!$G$25:$G$34,Case!$D$25:$D$34,,0,1)=AA$4))&gt;0</f>
        <v>1</v>
      </c>
      <c r="AB8501" t="b" cm="1">
        <f t="array" ref="AB8501">SUM(--(_xlfn.XLOOKUP(_xlfn._xlws.FILTER($H8501:$X8501,$H8501:$X8501&lt;&gt;""),Case!$G$25:$G$34,Case!$D$25:$D$34,,0,1)=AB$4))&gt;0</f>
        <v>1</v>
      </c>
      <c r="AC8501" t="b" cm="1">
        <f t="array" ref="AC8501">SUM(--Z8501:AB8501)=3</f>
        <v>1</v>
      </c>
      <c r="AD8501" t="b">
        <f>AND(AC8501,D8501&gt;(16/24))</f>
        <v>0</v>
      </c>
      <c r="AE8501" cm="1">
        <f t="array" ref="AE8501">SUM(_xlfn.XLOOKUP(_xlfn._xlws.FILTER($H8501:$O8501,$H8501:$O8501&lt;&gt;""),Case!$G$25:$G$34,Case!$E$25:$E$34,,0,1))</f>
        <v>39</v>
      </c>
      <c r="AF8501">
        <f t="shared" si="397"/>
        <v>39</v>
      </c>
      <c r="AH8501" t="str" cm="1">
        <f t="array" ref="AH8501:AN8501">_xlfn._xlws.FILTER(H8501:X8501,H8501:X8501&lt;&gt;"")</f>
        <v>BB</v>
      </c>
      <c r="AI8501" t="str">
        <v>BB</v>
      </c>
      <c r="AJ8501" t="str">
        <v>SS</v>
      </c>
      <c r="AK8501" t="str">
        <v>SS</v>
      </c>
      <c r="AL8501" t="str">
        <v>SS</v>
      </c>
      <c r="AM8501" t="str">
        <v>BE</v>
      </c>
      <c r="AN8501" t="str">
        <v>BE</v>
      </c>
      <c r="AY8501" cm="1">
        <f t="array" ref="AY8501:BE8501">_xlfn.XLOOKUP(_xlfn.ANCHORARRAY(AH8501),Case!$G$25:$G$34,Case!$H$25:$H$34)</f>
        <v>200</v>
      </c>
      <c r="AZ8501">
        <v>200</v>
      </c>
      <c r="BA8501">
        <v>0</v>
      </c>
      <c r="BB8501">
        <v>0</v>
      </c>
      <c r="BC8501">
        <v>0</v>
      </c>
      <c r="BD8501">
        <v>0</v>
      </c>
      <c r="BE8501">
        <v>0</v>
      </c>
      <c r="BP8501" t="str" cm="1">
        <f t="array" ref="BP8501:BR8501">_xlfn.UNIQUE(_xlfn.ANCHORARRAY(AH8501),TRUE)</f>
        <v>BB</v>
      </c>
      <c r="BQ8501" t="str">
        <v>SS</v>
      </c>
      <c r="BR8501" t="str">
        <v>BE</v>
      </c>
      <c r="BZ8501" cm="1">
        <f t="array" ref="BZ8501:CB8501">COUNTIF(_xlfn.ANCHORARRAY(AH8501),_xlfn.ANCHORARRAY(BP8501))</f>
        <v>2</v>
      </c>
      <c r="CA8501">
        <v>3</v>
      </c>
      <c r="CB8501">
        <v>2</v>
      </c>
      <c r="CG8501" t="str" cm="1">
        <f t="array" ref="CG8501:CI8501">_xlfn._xlws.FILTER(_xlfn.ANCHORARRAY(BP8501),_xlfn.ANCHORARRAY(BZ8501)&gt;1,"")</f>
        <v>BB</v>
      </c>
      <c r="CH8501" t="str">
        <v>SS</v>
      </c>
      <c r="CI8501" t="str">
        <v>BE</v>
      </c>
      <c r="CL8501" cm="1">
        <f t="array" ref="CL8501:CN8501">_xlfn._xlws.FILTER(_xlfn.ANCHORARRAY(BZ8501),_xlfn.ANCHORARRAY(BZ8501)&gt;1,"")</f>
        <v>2</v>
      </c>
      <c r="CM8501">
        <v>3</v>
      </c>
      <c r="CN8501">
        <v>2</v>
      </c>
      <c r="CS8501" cm="1">
        <f t="array" ref="CS8501:CU8501">_xlfn.XLOOKUP(_xlfn.ANCHORARRAY(CG8501),Case!$G$25:$G$34,Case!$I$25:$I$34,0,0,1)</f>
        <v>20</v>
      </c>
      <c r="CT8501">
        <v>0</v>
      </c>
      <c r="CU8501">
        <v>0</v>
      </c>
      <c r="CY8501">
        <f t="shared" si="398"/>
        <v>360</v>
      </c>
      <c r="DI8501" t="str">
        <v>FR</v>
      </c>
    </row>
    <row r="8502" spans="2:113" ht="15" customHeight="1">
      <c r="B8502" s="40">
        <v>10273</v>
      </c>
      <c r="C8502" s="41">
        <v>45472</v>
      </c>
      <c r="D8502" s="42">
        <v>0.56535879629629626</v>
      </c>
      <c r="E8502" s="40" t="s">
        <v>279</v>
      </c>
      <c r="F8502" s="43" t="s">
        <v>280</v>
      </c>
      <c r="G8502">
        <f t="shared" si="396"/>
        <v>1</v>
      </c>
      <c r="H8502" t="str" cm="1">
        <f t="array" ref="H8502">MID(E8502,_xlfn.SEQUENCE(1,LEN(E8502)/2,1,2),2)</f>
        <v>JB</v>
      </c>
      <c r="Y8502">
        <v>6</v>
      </c>
      <c r="Z8502" t="b" cm="1">
        <f t="array" ref="Z8502">SUM(--(_xlfn.XLOOKUP(_xlfn._xlws.FILTER($H8502:$X8502,$H8502:$X8502&lt;&gt;""),Case!$G$25:$G$34,Case!$D$25:$D$34,,0,1)=Z$4))&gt;0</f>
        <v>0</v>
      </c>
      <c r="AA8502" t="b" cm="1">
        <f t="array" ref="AA8502">SUM(--(_xlfn.XLOOKUP(_xlfn._xlws.FILTER($H8502:$X8502,$H8502:$X8502&lt;&gt;""),Case!$G$25:$G$34,Case!$D$25:$D$34,,0,1)=AA$4))&gt;0</f>
        <v>0</v>
      </c>
      <c r="AB8502" t="b" cm="1">
        <f t="array" ref="AB8502">SUM(--(_xlfn.XLOOKUP(_xlfn._xlws.FILTER($H8502:$X8502,$H8502:$X8502&lt;&gt;""),Case!$G$25:$G$34,Case!$D$25:$D$34,,0,1)=AB$4))&gt;0</f>
        <v>1</v>
      </c>
      <c r="AC8502" t="b" cm="1">
        <f t="array" ref="AC8502">SUM(--Z8502:AB8502)=3</f>
        <v>0</v>
      </c>
      <c r="AD8502" t="b">
        <f>AND(AC8502,D8502&gt;(16/24))</f>
        <v>0</v>
      </c>
      <c r="AE8502" cm="1">
        <f t="array" ref="AE8502">SUM(_xlfn.XLOOKUP(_xlfn._xlws.FILTER($H8502:$O8502,$H8502:$O8502&lt;&gt;""),Case!$G$25:$G$34,Case!$E$25:$E$34,,0,1))</f>
        <v>1</v>
      </c>
      <c r="AF8502">
        <f t="shared" si="397"/>
        <v>1</v>
      </c>
      <c r="AH8502" t="str" cm="1">
        <f t="array" ref="AH8502">_xlfn._xlws.FILTER(H8502:X8502,H8502:X8502&lt;&gt;"")</f>
        <v>JB</v>
      </c>
      <c r="AY8502" cm="1">
        <f t="array" ref="AY8502">_xlfn.XLOOKUP(_xlfn.ANCHORARRAY(AH8502),Case!$G$25:$G$34,Case!$H$25:$H$34)</f>
        <v>0</v>
      </c>
      <c r="BP8502" t="str" cm="1">
        <f t="array" ref="BP8502">_xlfn.UNIQUE(_xlfn.ANCHORARRAY(AH8502),TRUE)</f>
        <v>JB</v>
      </c>
      <c r="BZ8502" cm="1">
        <f t="array" ref="BZ8502">COUNTIF(_xlfn.ANCHORARRAY(AH8502),_xlfn.ANCHORARRAY(BP8502))</f>
        <v>1</v>
      </c>
      <c r="CG8502" t="str" cm="1">
        <f t="array" ref="CG8502">_xlfn._xlws.FILTER(_xlfn.ANCHORARRAY(BP8502),_xlfn.ANCHORARRAY(BZ8502)&gt;1,"")</f>
        <v/>
      </c>
      <c r="CL8502" t="str" cm="1">
        <f t="array" ref="CL8502">_xlfn._xlws.FILTER(_xlfn.ANCHORARRAY(BZ8502),_xlfn.ANCHORARRAY(BZ8502)&gt;1,"")</f>
        <v/>
      </c>
      <c r="CS8502" cm="1">
        <f t="array" ref="CS8502">_xlfn.XLOOKUP(_xlfn.ANCHORARRAY(CG8502),Case!$G$25:$G$34,Case!$I$25:$I$34,0,0,1)</f>
        <v>0</v>
      </c>
      <c r="CY8502">
        <f t="shared" si="398"/>
        <v>0</v>
      </c>
      <c r="DI8502" t="str">
        <v>SS</v>
      </c>
    </row>
    <row r="8503" spans="2:113" ht="15" customHeight="1">
      <c r="B8503" s="40">
        <v>10274</v>
      </c>
      <c r="C8503" s="41">
        <v>45472</v>
      </c>
      <c r="D8503" s="42">
        <v>0.56550925925925921</v>
      </c>
      <c r="E8503" s="40" t="s">
        <v>15501</v>
      </c>
      <c r="F8503" s="43" t="s">
        <v>11990</v>
      </c>
      <c r="G8503">
        <f t="shared" si="396"/>
        <v>12</v>
      </c>
      <c r="H8503" t="str" cm="1">
        <f t="array" ref="H8503:S8503">MID(E8503,_xlfn.SEQUENCE(1,LEN(E8503)/2,1,2),2)</f>
        <v>FR</v>
      </c>
      <c r="I8503" t="str">
        <v>WB</v>
      </c>
      <c r="J8503" t="str">
        <v>DX</v>
      </c>
      <c r="K8503" t="str">
        <v>WB</v>
      </c>
      <c r="L8503" t="str">
        <v>JB</v>
      </c>
      <c r="M8503" t="str">
        <v>CB</v>
      </c>
      <c r="N8503" t="str">
        <v>CB</v>
      </c>
      <c r="O8503" t="str">
        <v>SO</v>
      </c>
      <c r="P8503" t="str">
        <v>DX</v>
      </c>
      <c r="Q8503" t="str">
        <v>WB</v>
      </c>
      <c r="R8503" t="str">
        <v>WB</v>
      </c>
      <c r="S8503" t="str">
        <v>WB</v>
      </c>
      <c r="Y8503">
        <v>6</v>
      </c>
      <c r="Z8503" t="b" cm="1">
        <f t="array" ref="Z8503">SUM(--(_xlfn.XLOOKUP(_xlfn._xlws.FILTER($H8503:$X8503,$H8503:$X8503&lt;&gt;""),Case!$G$25:$G$34,Case!$D$25:$D$34,,0,1)=Z$4))&gt;0</f>
        <v>1</v>
      </c>
      <c r="AA8503" t="b" cm="1">
        <f t="array" ref="AA8503">SUM(--(_xlfn.XLOOKUP(_xlfn._xlws.FILTER($H8503:$X8503,$H8503:$X8503&lt;&gt;""),Case!$G$25:$G$34,Case!$D$25:$D$34,,0,1)=AA$4))&gt;0</f>
        <v>1</v>
      </c>
      <c r="AB8503" t="b" cm="1">
        <f t="array" ref="AB8503">SUM(--(_xlfn.XLOOKUP(_xlfn._xlws.FILTER($H8503:$X8503,$H8503:$X8503&lt;&gt;""),Case!$G$25:$G$34,Case!$D$25:$D$34,,0,1)=AB$4))&gt;0</f>
        <v>1</v>
      </c>
      <c r="AC8503" t="b" cm="1">
        <f t="array" ref="AC8503">SUM(--Z8503:AB8503)=3</f>
        <v>1</v>
      </c>
      <c r="AD8503" t="b">
        <f>AND(AC8503,D8503&gt;(16/24))</f>
        <v>0</v>
      </c>
      <c r="AE8503" cm="1">
        <f t="array" ref="AE8503">SUM(_xlfn.XLOOKUP(_xlfn._xlws.FILTER($H8503:$O8503,$H8503:$O8503&lt;&gt;""),Case!$G$25:$G$34,Case!$E$25:$E$34,,0,1))</f>
        <v>53</v>
      </c>
      <c r="AF8503">
        <f t="shared" si="397"/>
        <v>53</v>
      </c>
      <c r="AH8503" t="str" cm="1">
        <f t="array" ref="AH8503:AS8503">_xlfn._xlws.FILTER(H8503:X8503,H8503:X8503&lt;&gt;"")</f>
        <v>FR</v>
      </c>
      <c r="AI8503" t="str">
        <v>WB</v>
      </c>
      <c r="AJ8503" t="str">
        <v>DX</v>
      </c>
      <c r="AK8503" t="str">
        <v>WB</v>
      </c>
      <c r="AL8503" t="str">
        <v>JB</v>
      </c>
      <c r="AM8503" t="str">
        <v>CB</v>
      </c>
      <c r="AN8503" t="str">
        <v>CB</v>
      </c>
      <c r="AO8503" t="str">
        <v>SO</v>
      </c>
      <c r="AP8503" t="str">
        <v>DX</v>
      </c>
      <c r="AQ8503" t="str">
        <v>WB</v>
      </c>
      <c r="AR8503" t="str">
        <v>WB</v>
      </c>
      <c r="AS8503" t="str">
        <v>WB</v>
      </c>
      <c r="AY8503" cm="1">
        <f t="array" ref="AY8503:BJ8503">_xlfn.XLOOKUP(_xlfn.ANCHORARRAY(AH8503),Case!$G$25:$G$34,Case!$H$25:$H$34)</f>
        <v>0</v>
      </c>
      <c r="AZ8503">
        <v>210</v>
      </c>
      <c r="BA8503">
        <v>180</v>
      </c>
      <c r="BB8503">
        <v>210</v>
      </c>
      <c r="BC8503">
        <v>0</v>
      </c>
      <c r="BD8503">
        <v>190</v>
      </c>
      <c r="BE8503">
        <v>190</v>
      </c>
      <c r="BF8503">
        <v>0</v>
      </c>
      <c r="BG8503">
        <v>180</v>
      </c>
      <c r="BH8503">
        <v>210</v>
      </c>
      <c r="BI8503">
        <v>210</v>
      </c>
      <c r="BJ8503">
        <v>210</v>
      </c>
      <c r="BP8503" t="str" cm="1">
        <f t="array" ref="BP8503:BU8503">_xlfn.UNIQUE(_xlfn.ANCHORARRAY(AH8503),TRUE)</f>
        <v>FR</v>
      </c>
      <c r="BQ8503" t="str">
        <v>WB</v>
      </c>
      <c r="BR8503" t="str">
        <v>DX</v>
      </c>
      <c r="BS8503" t="str">
        <v>JB</v>
      </c>
      <c r="BT8503" t="str">
        <v>CB</v>
      </c>
      <c r="BU8503" t="str">
        <v>SO</v>
      </c>
      <c r="BZ8503" cm="1">
        <f t="array" ref="BZ8503:CE8503">COUNTIF(_xlfn.ANCHORARRAY(AH8503),_xlfn.ANCHORARRAY(BP8503))</f>
        <v>1</v>
      </c>
      <c r="CA8503">
        <v>5</v>
      </c>
      <c r="CB8503">
        <v>2</v>
      </c>
      <c r="CC8503">
        <v>1</v>
      </c>
      <c r="CD8503">
        <v>2</v>
      </c>
      <c r="CE8503">
        <v>1</v>
      </c>
      <c r="CG8503" t="str" cm="1">
        <f t="array" ref="CG8503:CI8503">_xlfn._xlws.FILTER(_xlfn.ANCHORARRAY(BP8503),_xlfn.ANCHORARRAY(BZ8503)&gt;1,"")</f>
        <v>WB</v>
      </c>
      <c r="CH8503" t="str">
        <v>DX</v>
      </c>
      <c r="CI8503" t="str">
        <v>CB</v>
      </c>
      <c r="CL8503" cm="1">
        <f t="array" ref="CL8503:CN8503">_xlfn._xlws.FILTER(_xlfn.ANCHORARRAY(BZ8503),_xlfn.ANCHORARRAY(BZ8503)&gt;1,"")</f>
        <v>5</v>
      </c>
      <c r="CM8503">
        <v>2</v>
      </c>
      <c r="CN8503">
        <v>2</v>
      </c>
      <c r="CS8503" cm="1">
        <f t="array" ref="CS8503:CU8503">_xlfn.XLOOKUP(_xlfn.ANCHORARRAY(CG8503),Case!$G$25:$G$34,Case!$I$25:$I$34,0,0,1)</f>
        <v>21</v>
      </c>
      <c r="CT8503">
        <v>17</v>
      </c>
      <c r="CU8503">
        <v>18</v>
      </c>
      <c r="CY8503">
        <f t="shared" si="398"/>
        <v>1615</v>
      </c>
      <c r="DI8503" t="str">
        <v>BB</v>
      </c>
    </row>
    <row r="8504" spans="2:113" ht="15" customHeight="1">
      <c r="B8504" s="40">
        <v>10275</v>
      </c>
      <c r="C8504" s="41">
        <v>45472</v>
      </c>
      <c r="D8504" s="42">
        <v>0.56593749999999998</v>
      </c>
      <c r="E8504" s="40" t="s">
        <v>11991</v>
      </c>
      <c r="F8504" s="43" t="s">
        <v>11992</v>
      </c>
      <c r="G8504">
        <f t="shared" si="396"/>
        <v>6</v>
      </c>
      <c r="H8504" t="str" cm="1">
        <f t="array" ref="H8504:M8504">MID(E8504,_xlfn.SEQUENCE(1,LEN(E8504)/2,1,2),2)</f>
        <v>BB</v>
      </c>
      <c r="I8504" t="str">
        <v>BB</v>
      </c>
      <c r="J8504" t="str">
        <v>SS</v>
      </c>
      <c r="K8504" t="str">
        <v>SS</v>
      </c>
      <c r="L8504" t="str">
        <v>JB</v>
      </c>
      <c r="M8504" t="str">
        <v>SO</v>
      </c>
      <c r="Y8504">
        <v>6</v>
      </c>
      <c r="Z8504" t="b" cm="1">
        <f t="array" ref="Z8504">SUM(--(_xlfn.XLOOKUP(_xlfn._xlws.FILTER($H8504:$X8504,$H8504:$X8504&lt;&gt;""),Case!$G$25:$G$34,Case!$D$25:$D$34,,0,1)=Z$4))&gt;0</f>
        <v>1</v>
      </c>
      <c r="AA8504" t="b" cm="1">
        <f t="array" ref="AA8504">SUM(--(_xlfn.XLOOKUP(_xlfn._xlws.FILTER($H8504:$X8504,$H8504:$X8504&lt;&gt;""),Case!$G$25:$G$34,Case!$D$25:$D$34,,0,1)=AA$4))&gt;0</f>
        <v>1</v>
      </c>
      <c r="AB8504" t="b" cm="1">
        <f t="array" ref="AB8504">SUM(--(_xlfn.XLOOKUP(_xlfn._xlws.FILTER($H8504:$X8504,$H8504:$X8504&lt;&gt;""),Case!$G$25:$G$34,Case!$D$25:$D$34,,0,1)=AB$4))&gt;0</f>
        <v>1</v>
      </c>
      <c r="AC8504" t="b" cm="1">
        <f t="array" ref="AC8504">SUM(--Z8504:AB8504)=3</f>
        <v>1</v>
      </c>
      <c r="AD8504" t="b">
        <f>AND(AC8504,D8504&gt;(16/24))</f>
        <v>0</v>
      </c>
      <c r="AE8504" cm="1">
        <f t="array" ref="AE8504">SUM(_xlfn.XLOOKUP(_xlfn._xlws.FILTER($H8504:$O8504,$H8504:$O8504&lt;&gt;""),Case!$G$25:$G$34,Case!$E$25:$E$34,,0,1))</f>
        <v>29</v>
      </c>
      <c r="AF8504">
        <f t="shared" si="397"/>
        <v>29</v>
      </c>
      <c r="AH8504" t="str" cm="1">
        <f t="array" ref="AH8504:AM8504">_xlfn._xlws.FILTER(H8504:X8504,H8504:X8504&lt;&gt;"")</f>
        <v>BB</v>
      </c>
      <c r="AI8504" t="str">
        <v>BB</v>
      </c>
      <c r="AJ8504" t="str">
        <v>SS</v>
      </c>
      <c r="AK8504" t="str">
        <v>SS</v>
      </c>
      <c r="AL8504" t="str">
        <v>JB</v>
      </c>
      <c r="AM8504" t="str">
        <v>SO</v>
      </c>
      <c r="AY8504" cm="1">
        <f t="array" ref="AY8504:BD8504">_xlfn.XLOOKUP(_xlfn.ANCHORARRAY(AH8504),Case!$G$25:$G$34,Case!$H$25:$H$34)</f>
        <v>200</v>
      </c>
      <c r="AZ8504">
        <v>200</v>
      </c>
      <c r="BA8504">
        <v>0</v>
      </c>
      <c r="BB8504">
        <v>0</v>
      </c>
      <c r="BC8504">
        <v>0</v>
      </c>
      <c r="BD8504">
        <v>0</v>
      </c>
      <c r="BP8504" t="str" cm="1">
        <f t="array" ref="BP8504:BS8504">_xlfn.UNIQUE(_xlfn.ANCHORARRAY(AH8504),TRUE)</f>
        <v>BB</v>
      </c>
      <c r="BQ8504" t="str">
        <v>SS</v>
      </c>
      <c r="BR8504" t="str">
        <v>JB</v>
      </c>
      <c r="BS8504" t="str">
        <v>SO</v>
      </c>
      <c r="BZ8504" cm="1">
        <f t="array" ref="BZ8504:CC8504">COUNTIF(_xlfn.ANCHORARRAY(AH8504),_xlfn.ANCHORARRAY(BP8504))</f>
        <v>2</v>
      </c>
      <c r="CA8504">
        <v>2</v>
      </c>
      <c r="CB8504">
        <v>1</v>
      </c>
      <c r="CC8504">
        <v>1</v>
      </c>
      <c r="CG8504" t="str" cm="1">
        <f t="array" ref="CG8504:CH8504">_xlfn._xlws.FILTER(_xlfn.ANCHORARRAY(BP8504),_xlfn.ANCHORARRAY(BZ8504)&gt;1,"")</f>
        <v>BB</v>
      </c>
      <c r="CH8504" t="str">
        <v>SS</v>
      </c>
      <c r="CL8504" cm="1">
        <f t="array" ref="CL8504:CM8504">_xlfn._xlws.FILTER(_xlfn.ANCHORARRAY(BZ8504),_xlfn.ANCHORARRAY(BZ8504)&gt;1,"")</f>
        <v>2</v>
      </c>
      <c r="CM8504">
        <v>2</v>
      </c>
      <c r="CS8504" cm="1">
        <f t="array" ref="CS8504:CT8504">_xlfn.XLOOKUP(_xlfn.ANCHORARRAY(CG8504),Case!$G$25:$G$34,Case!$I$25:$I$34,0,0,1)</f>
        <v>20</v>
      </c>
      <c r="CT8504">
        <v>0</v>
      </c>
      <c r="CY8504">
        <f t="shared" si="398"/>
        <v>360</v>
      </c>
      <c r="DI8504" t="str">
        <v>CB</v>
      </c>
    </row>
    <row r="8505" spans="2:113" ht="15" customHeight="1">
      <c r="B8505" s="40">
        <v>10276</v>
      </c>
      <c r="C8505" s="41">
        <v>45472</v>
      </c>
      <c r="D8505" s="42">
        <v>0.56650462962962966</v>
      </c>
      <c r="E8505" s="40" t="s">
        <v>15502</v>
      </c>
      <c r="F8505" s="43" t="s">
        <v>11993</v>
      </c>
      <c r="G8505">
        <f t="shared" si="396"/>
        <v>14</v>
      </c>
      <c r="H8505" t="str" cm="1">
        <f t="array" ref="H8505:U8505">MID(E8505,_xlfn.SEQUENCE(1,LEN(E8505)/2,1,2),2)</f>
        <v>WB</v>
      </c>
      <c r="I8505" t="str">
        <v>BB</v>
      </c>
      <c r="J8505" t="str">
        <v>JB</v>
      </c>
      <c r="K8505" t="str">
        <v>DX</v>
      </c>
      <c r="L8505" t="str">
        <v>HD</v>
      </c>
      <c r="M8505" t="str">
        <v>BB</v>
      </c>
      <c r="N8505" t="str">
        <v>FR</v>
      </c>
      <c r="O8505" t="str">
        <v>FR</v>
      </c>
      <c r="P8505" t="str">
        <v>FR</v>
      </c>
      <c r="Q8505" t="str">
        <v>SS</v>
      </c>
      <c r="R8505" t="str">
        <v>SS</v>
      </c>
      <c r="S8505" t="str">
        <v>DX</v>
      </c>
      <c r="T8505" t="str">
        <v>DX</v>
      </c>
      <c r="U8505" t="str">
        <v>WB</v>
      </c>
      <c r="Y8505">
        <v>6</v>
      </c>
      <c r="Z8505" t="b" cm="1">
        <f t="array" ref="Z8505">SUM(--(_xlfn.XLOOKUP(_xlfn._xlws.FILTER($H8505:$X8505,$H8505:$X8505&lt;&gt;""),Case!$G$25:$G$34,Case!$D$25:$D$34,,0,1)=Z$4))&gt;0</f>
        <v>1</v>
      </c>
      <c r="AA8505" t="b" cm="1">
        <f t="array" ref="AA8505">SUM(--(_xlfn.XLOOKUP(_xlfn._xlws.FILTER($H8505:$X8505,$H8505:$X8505&lt;&gt;""),Case!$G$25:$G$34,Case!$D$25:$D$34,,0,1)=AA$4))&gt;0</f>
        <v>1</v>
      </c>
      <c r="AB8505" t="b" cm="1">
        <f t="array" ref="AB8505">SUM(--(_xlfn.XLOOKUP(_xlfn._xlws.FILTER($H8505:$X8505,$H8505:$X8505&lt;&gt;""),Case!$G$25:$G$34,Case!$D$25:$D$34,,0,1)=AB$4))&gt;0</f>
        <v>1</v>
      </c>
      <c r="AC8505" t="b" cm="1">
        <f t="array" ref="AC8505">SUM(--Z8505:AB8505)=3</f>
        <v>1</v>
      </c>
      <c r="AD8505" t="b">
        <f>AND(AC8505,D8505&gt;(16/24))</f>
        <v>0</v>
      </c>
      <c r="AE8505" cm="1">
        <f t="array" ref="AE8505">SUM(_xlfn.XLOOKUP(_xlfn._xlws.FILTER($H8505:$O8505,$H8505:$O8505&lt;&gt;""),Case!$G$25:$G$34,Case!$E$25:$E$34,,0,1))</f>
        <v>54</v>
      </c>
      <c r="AF8505">
        <f t="shared" si="397"/>
        <v>54</v>
      </c>
      <c r="AH8505" t="str" cm="1">
        <f t="array" ref="AH8505:AU8505">_xlfn._xlws.FILTER(H8505:X8505,H8505:X8505&lt;&gt;"")</f>
        <v>WB</v>
      </c>
      <c r="AI8505" t="str">
        <v>BB</v>
      </c>
      <c r="AJ8505" t="str">
        <v>JB</v>
      </c>
      <c r="AK8505" t="str">
        <v>DX</v>
      </c>
      <c r="AL8505" t="str">
        <v>HD</v>
      </c>
      <c r="AM8505" t="str">
        <v>BB</v>
      </c>
      <c r="AN8505" t="str">
        <v>FR</v>
      </c>
      <c r="AO8505" t="str">
        <v>FR</v>
      </c>
      <c r="AP8505" t="str">
        <v>FR</v>
      </c>
      <c r="AQ8505" t="str">
        <v>SS</v>
      </c>
      <c r="AR8505" t="str">
        <v>SS</v>
      </c>
      <c r="AS8505" t="str">
        <v>DX</v>
      </c>
      <c r="AT8505" t="str">
        <v>DX</v>
      </c>
      <c r="AU8505" t="str">
        <v>WB</v>
      </c>
      <c r="AY8505" cm="1">
        <f t="array" ref="AY8505:BL8505">_xlfn.XLOOKUP(_xlfn.ANCHORARRAY(AH8505),Case!$G$25:$G$34,Case!$H$25:$H$34)</f>
        <v>210</v>
      </c>
      <c r="AZ8505">
        <v>200</v>
      </c>
      <c r="BA8505">
        <v>0</v>
      </c>
      <c r="BB8505">
        <v>180</v>
      </c>
      <c r="BC8505">
        <v>160</v>
      </c>
      <c r="BD8505">
        <v>20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180</v>
      </c>
      <c r="BK8505">
        <v>180</v>
      </c>
      <c r="BL8505">
        <v>210</v>
      </c>
      <c r="BP8505" t="str" cm="1">
        <f t="array" ref="BP8505:BV8505">_xlfn.UNIQUE(_xlfn.ANCHORARRAY(AH8505),TRUE)</f>
        <v>WB</v>
      </c>
      <c r="BQ8505" t="str">
        <v>BB</v>
      </c>
      <c r="BR8505" t="str">
        <v>JB</v>
      </c>
      <c r="BS8505" t="str">
        <v>DX</v>
      </c>
      <c r="BT8505" t="str">
        <v>HD</v>
      </c>
      <c r="BU8505" t="str">
        <v>FR</v>
      </c>
      <c r="BV8505" t="str">
        <v>SS</v>
      </c>
      <c r="BZ8505" cm="1">
        <f t="array" ref="BZ8505:CF8505">COUNTIF(_xlfn.ANCHORARRAY(AH8505),_xlfn.ANCHORARRAY(BP8505))</f>
        <v>2</v>
      </c>
      <c r="CA8505">
        <v>2</v>
      </c>
      <c r="CB8505">
        <v>1</v>
      </c>
      <c r="CC8505">
        <v>3</v>
      </c>
      <c r="CD8505">
        <v>1</v>
      </c>
      <c r="CE8505">
        <v>3</v>
      </c>
      <c r="CF8505">
        <v>2</v>
      </c>
      <c r="CG8505" t="str" cm="1">
        <f t="array" ref="CG8505:CK8505">_xlfn._xlws.FILTER(_xlfn.ANCHORARRAY(BP8505),_xlfn.ANCHORARRAY(BZ8505)&gt;1,"")</f>
        <v>WB</v>
      </c>
      <c r="CH8505" t="str">
        <v>BB</v>
      </c>
      <c r="CI8505" t="str">
        <v>DX</v>
      </c>
      <c r="CJ8505" t="str">
        <v>FR</v>
      </c>
      <c r="CK8505" t="str">
        <v>SS</v>
      </c>
      <c r="CL8505" cm="1">
        <f t="array" ref="CL8505:CP8505">_xlfn._xlws.FILTER(_xlfn.ANCHORARRAY(BZ8505),_xlfn.ANCHORARRAY(BZ8505)&gt;1,"")</f>
        <v>2</v>
      </c>
      <c r="CM8505">
        <v>2</v>
      </c>
      <c r="CN8505">
        <v>3</v>
      </c>
      <c r="CO8505">
        <v>3</v>
      </c>
      <c r="CP8505">
        <v>2</v>
      </c>
      <c r="CS8505" cm="1">
        <f t="array" ref="CS8505:CW8505">_xlfn.XLOOKUP(_xlfn.ANCHORARRAY(CG8505),Case!$G$25:$G$34,Case!$I$25:$I$34,0,0,1)</f>
        <v>21</v>
      </c>
      <c r="CT8505">
        <v>20</v>
      </c>
      <c r="CU8505">
        <v>17</v>
      </c>
      <c r="CV8505">
        <v>0</v>
      </c>
      <c r="CW8505">
        <v>0</v>
      </c>
      <c r="CY8505">
        <f t="shared" si="398"/>
        <v>1387</v>
      </c>
      <c r="DI8505" t="str">
        <v>HD</v>
      </c>
    </row>
    <row r="8506" spans="2:113" ht="15" customHeight="1">
      <c r="B8506" s="40">
        <v>10277</v>
      </c>
      <c r="C8506" s="41">
        <v>45472</v>
      </c>
      <c r="D8506" s="42">
        <v>0.56890046296296293</v>
      </c>
      <c r="E8506" s="40" t="s">
        <v>13414</v>
      </c>
      <c r="F8506" s="43" t="s">
        <v>2777</v>
      </c>
      <c r="G8506">
        <f t="shared" si="396"/>
        <v>8</v>
      </c>
      <c r="H8506" t="str" cm="1">
        <f t="array" ref="H8506:O8506">MID(E8506,_xlfn.SEQUENCE(1,LEN(E8506)/2,1,2),2)</f>
        <v>JB</v>
      </c>
      <c r="I8506" t="str">
        <v>JB</v>
      </c>
      <c r="J8506" t="str">
        <v>JB</v>
      </c>
      <c r="K8506" t="str">
        <v>CB</v>
      </c>
      <c r="L8506" t="str">
        <v>CB</v>
      </c>
      <c r="M8506" t="str">
        <v>DX</v>
      </c>
      <c r="N8506" t="str">
        <v>DX</v>
      </c>
      <c r="O8506" t="str">
        <v>DX</v>
      </c>
      <c r="Y8506">
        <v>6</v>
      </c>
      <c r="Z8506" t="b" cm="1">
        <f t="array" ref="Z8506">SUM(--(_xlfn.XLOOKUP(_xlfn._xlws.FILTER($H8506:$X8506,$H8506:$X8506&lt;&gt;""),Case!$G$25:$G$34,Case!$D$25:$D$34,,0,1)=Z$4))&gt;0</f>
        <v>1</v>
      </c>
      <c r="AA8506" t="b" cm="1">
        <f t="array" ref="AA8506">SUM(--(_xlfn.XLOOKUP(_xlfn._xlws.FILTER($H8506:$X8506,$H8506:$X8506&lt;&gt;""),Case!$G$25:$G$34,Case!$D$25:$D$34,,0,1)=AA$4))&gt;0</f>
        <v>0</v>
      </c>
      <c r="AB8506" t="b" cm="1">
        <f t="array" ref="AB8506">SUM(--(_xlfn.XLOOKUP(_xlfn._xlws.FILTER($H8506:$X8506,$H8506:$X8506&lt;&gt;""),Case!$G$25:$G$34,Case!$D$25:$D$34,,0,1)=AB$4))&gt;0</f>
        <v>1</v>
      </c>
      <c r="AC8506" t="b" cm="1">
        <f t="array" ref="AC8506">SUM(--Z8506:AB8506)=3</f>
        <v>0</v>
      </c>
      <c r="AD8506" t="b">
        <f>AND(AC8506,D8506&gt;(16/24))</f>
        <v>0</v>
      </c>
      <c r="AE8506" cm="1">
        <f t="array" ref="AE8506">SUM(_xlfn.XLOOKUP(_xlfn._xlws.FILTER($H8506:$O8506,$H8506:$O8506&lt;&gt;""),Case!$G$25:$G$34,Case!$E$25:$E$34,,0,1))</f>
        <v>46</v>
      </c>
      <c r="AF8506">
        <f t="shared" si="397"/>
        <v>46</v>
      </c>
      <c r="AH8506" t="str" cm="1">
        <f t="array" ref="AH8506:AO8506">_xlfn._xlws.FILTER(H8506:X8506,H8506:X8506&lt;&gt;"")</f>
        <v>JB</v>
      </c>
      <c r="AI8506" t="str">
        <v>JB</v>
      </c>
      <c r="AJ8506" t="str">
        <v>JB</v>
      </c>
      <c r="AK8506" t="str">
        <v>CB</v>
      </c>
      <c r="AL8506" t="str">
        <v>CB</v>
      </c>
      <c r="AM8506" t="str">
        <v>DX</v>
      </c>
      <c r="AN8506" t="str">
        <v>DX</v>
      </c>
      <c r="AO8506" t="str">
        <v>DX</v>
      </c>
      <c r="AY8506" cm="1">
        <f t="array" ref="AY8506:BF8506">_xlfn.XLOOKUP(_xlfn.ANCHORARRAY(AH8506),Case!$G$25:$G$34,Case!$H$25:$H$34)</f>
        <v>0</v>
      </c>
      <c r="AZ8506">
        <v>0</v>
      </c>
      <c r="BA8506">
        <v>0</v>
      </c>
      <c r="BB8506">
        <v>190</v>
      </c>
      <c r="BC8506">
        <v>190</v>
      </c>
      <c r="BD8506">
        <v>180</v>
      </c>
      <c r="BE8506">
        <v>180</v>
      </c>
      <c r="BF8506">
        <v>180</v>
      </c>
      <c r="BP8506" t="str" cm="1">
        <f t="array" ref="BP8506:BR8506">_xlfn.UNIQUE(_xlfn.ANCHORARRAY(AH8506),TRUE)</f>
        <v>JB</v>
      </c>
      <c r="BQ8506" t="str">
        <v>CB</v>
      </c>
      <c r="BR8506" t="str">
        <v>DX</v>
      </c>
      <c r="BZ8506" cm="1">
        <f t="array" ref="BZ8506:CB8506">COUNTIF(_xlfn.ANCHORARRAY(AH8506),_xlfn.ANCHORARRAY(BP8506))</f>
        <v>3</v>
      </c>
      <c r="CA8506">
        <v>2</v>
      </c>
      <c r="CB8506">
        <v>3</v>
      </c>
      <c r="CG8506" t="str" cm="1">
        <f t="array" ref="CG8506:CI8506">_xlfn._xlws.FILTER(_xlfn.ANCHORARRAY(BP8506),_xlfn.ANCHORARRAY(BZ8506)&gt;1,"")</f>
        <v>JB</v>
      </c>
      <c r="CH8506" t="str">
        <v>CB</v>
      </c>
      <c r="CI8506" t="str">
        <v>DX</v>
      </c>
      <c r="CL8506" cm="1">
        <f t="array" ref="CL8506:CN8506">_xlfn._xlws.FILTER(_xlfn.ANCHORARRAY(BZ8506),_xlfn.ANCHORARRAY(BZ8506)&gt;1,"")</f>
        <v>3</v>
      </c>
      <c r="CM8506">
        <v>2</v>
      </c>
      <c r="CN8506">
        <v>3</v>
      </c>
      <c r="CS8506" cm="1">
        <f t="array" ref="CS8506:CU8506">_xlfn.XLOOKUP(_xlfn.ANCHORARRAY(CG8506),Case!$G$25:$G$34,Case!$I$25:$I$34,0,0,1)</f>
        <v>0</v>
      </c>
      <c r="CT8506">
        <v>18</v>
      </c>
      <c r="CU8506">
        <v>17</v>
      </c>
      <c r="CY8506">
        <f t="shared" si="398"/>
        <v>833</v>
      </c>
      <c r="DI8506" t="str">
        <v>DX</v>
      </c>
    </row>
    <row r="8507" spans="2:113" ht="15" customHeight="1">
      <c r="B8507" s="40">
        <v>10278</v>
      </c>
      <c r="C8507" s="41">
        <v>45472</v>
      </c>
      <c r="D8507" s="42">
        <v>0.57144675925925925</v>
      </c>
      <c r="E8507" s="40" t="s">
        <v>15503</v>
      </c>
      <c r="F8507" s="43" t="s">
        <v>11994</v>
      </c>
      <c r="G8507">
        <f t="shared" si="396"/>
        <v>8</v>
      </c>
      <c r="H8507" t="str" cm="1">
        <f t="array" ref="H8507:O8507">MID(E8507,_xlfn.SEQUENCE(1,LEN(E8507)/2,1,2),2)</f>
        <v>JB</v>
      </c>
      <c r="I8507" t="str">
        <v>JB</v>
      </c>
      <c r="J8507" t="str">
        <v>JB</v>
      </c>
      <c r="K8507" t="str">
        <v>JB</v>
      </c>
      <c r="L8507" t="str">
        <v>HD</v>
      </c>
      <c r="M8507" t="str">
        <v>BB</v>
      </c>
      <c r="N8507" t="str">
        <v>DX</v>
      </c>
      <c r="O8507" t="str">
        <v>SS</v>
      </c>
      <c r="Y8507">
        <v>6</v>
      </c>
      <c r="Z8507" t="b" cm="1">
        <f t="array" ref="Z8507">SUM(--(_xlfn.XLOOKUP(_xlfn._xlws.FILTER($H8507:$X8507,$H8507:$X8507&lt;&gt;""),Case!$G$25:$G$34,Case!$D$25:$D$34,,0,1)=Z$4))&gt;0</f>
        <v>1</v>
      </c>
      <c r="AA8507" t="b" cm="1">
        <f t="array" ref="AA8507">SUM(--(_xlfn.XLOOKUP(_xlfn._xlws.FILTER($H8507:$X8507,$H8507:$X8507&lt;&gt;""),Case!$G$25:$G$34,Case!$D$25:$D$34,,0,1)=AA$4))&gt;0</f>
        <v>1</v>
      </c>
      <c r="AB8507" t="b" cm="1">
        <f t="array" ref="AB8507">SUM(--(_xlfn.XLOOKUP(_xlfn._xlws.FILTER($H8507:$X8507,$H8507:$X8507&lt;&gt;""),Case!$G$25:$G$34,Case!$D$25:$D$34,,0,1)=AB$4))&gt;0</f>
        <v>1</v>
      </c>
      <c r="AC8507" t="b" cm="1">
        <f t="array" ref="AC8507">SUM(--Z8507:AB8507)=3</f>
        <v>1</v>
      </c>
      <c r="AD8507" t="b">
        <f>AND(AC8507,D8507&gt;(16/24))</f>
        <v>0</v>
      </c>
      <c r="AE8507" cm="1">
        <f t="array" ref="AE8507">SUM(_xlfn.XLOOKUP(_xlfn._xlws.FILTER($H8507:$O8507,$H8507:$O8507&lt;&gt;""),Case!$G$25:$G$34,Case!$E$25:$E$34,,0,1))</f>
        <v>33</v>
      </c>
      <c r="AF8507">
        <f t="shared" si="397"/>
        <v>33</v>
      </c>
      <c r="AH8507" t="str" cm="1">
        <f t="array" ref="AH8507:AO8507">_xlfn._xlws.FILTER(H8507:X8507,H8507:X8507&lt;&gt;"")</f>
        <v>JB</v>
      </c>
      <c r="AI8507" t="str">
        <v>JB</v>
      </c>
      <c r="AJ8507" t="str">
        <v>JB</v>
      </c>
      <c r="AK8507" t="str">
        <v>JB</v>
      </c>
      <c r="AL8507" t="str">
        <v>HD</v>
      </c>
      <c r="AM8507" t="str">
        <v>BB</v>
      </c>
      <c r="AN8507" t="str">
        <v>DX</v>
      </c>
      <c r="AO8507" t="str">
        <v>SS</v>
      </c>
      <c r="AY8507" cm="1">
        <f t="array" ref="AY8507:BF8507">_xlfn.XLOOKUP(_xlfn.ANCHORARRAY(AH8507),Case!$G$25:$G$34,Case!$H$25:$H$34)</f>
        <v>0</v>
      </c>
      <c r="AZ8507">
        <v>0</v>
      </c>
      <c r="BA8507">
        <v>0</v>
      </c>
      <c r="BB8507">
        <v>0</v>
      </c>
      <c r="BC8507">
        <v>160</v>
      </c>
      <c r="BD8507">
        <v>200</v>
      </c>
      <c r="BE8507">
        <v>180</v>
      </c>
      <c r="BF8507">
        <v>0</v>
      </c>
      <c r="BP8507" t="str" cm="1">
        <f t="array" ref="BP8507:BT8507">_xlfn.UNIQUE(_xlfn.ANCHORARRAY(AH8507),TRUE)</f>
        <v>JB</v>
      </c>
      <c r="BQ8507" t="str">
        <v>HD</v>
      </c>
      <c r="BR8507" t="str">
        <v>BB</v>
      </c>
      <c r="BS8507" t="str">
        <v>DX</v>
      </c>
      <c r="BT8507" t="str">
        <v>SS</v>
      </c>
      <c r="BZ8507" cm="1">
        <f t="array" ref="BZ8507:CD8507">COUNTIF(_xlfn.ANCHORARRAY(AH8507),_xlfn.ANCHORARRAY(BP8507))</f>
        <v>4</v>
      </c>
      <c r="CA8507">
        <v>1</v>
      </c>
      <c r="CB8507">
        <v>1</v>
      </c>
      <c r="CC8507">
        <v>1</v>
      </c>
      <c r="CD8507">
        <v>1</v>
      </c>
      <c r="CG8507" t="str" cm="1">
        <f t="array" ref="CG8507">_xlfn._xlws.FILTER(_xlfn.ANCHORARRAY(BP8507),_xlfn.ANCHORARRAY(BZ8507)&gt;1,"")</f>
        <v>JB</v>
      </c>
      <c r="CL8507" cm="1">
        <f t="array" ref="CL8507">_xlfn._xlws.FILTER(_xlfn.ANCHORARRAY(BZ8507),_xlfn.ANCHORARRAY(BZ8507)&gt;1,"")</f>
        <v>4</v>
      </c>
      <c r="CS8507" cm="1">
        <f t="array" ref="CS8507">_xlfn.XLOOKUP(_xlfn.ANCHORARRAY(CG8507),Case!$G$25:$G$34,Case!$I$25:$I$34,0,0,1)</f>
        <v>0</v>
      </c>
      <c r="CY8507">
        <f t="shared" si="398"/>
        <v>540</v>
      </c>
      <c r="DI8507" t="str">
        <v>HD</v>
      </c>
    </row>
    <row r="8508" spans="2:113" ht="15" customHeight="1">
      <c r="B8508" s="40">
        <v>10279</v>
      </c>
      <c r="C8508" s="41">
        <v>45472</v>
      </c>
      <c r="D8508" s="42">
        <v>0.57343750000000004</v>
      </c>
      <c r="E8508" s="40" t="s">
        <v>11995</v>
      </c>
      <c r="F8508" s="43" t="s">
        <v>11996</v>
      </c>
      <c r="G8508">
        <f t="shared" si="396"/>
        <v>5</v>
      </c>
      <c r="H8508" t="str" cm="1">
        <f t="array" ref="H8508:L8508">MID(E8508,_xlfn.SEQUENCE(1,LEN(E8508)/2,1,2),2)</f>
        <v>CB</v>
      </c>
      <c r="I8508" t="str">
        <v>CB</v>
      </c>
      <c r="J8508" t="str">
        <v>CB</v>
      </c>
      <c r="K8508" t="str">
        <v>CB</v>
      </c>
      <c r="L8508" t="str">
        <v>BE</v>
      </c>
      <c r="Y8508">
        <v>6</v>
      </c>
      <c r="Z8508" t="b" cm="1">
        <f t="array" ref="Z8508">SUM(--(_xlfn.XLOOKUP(_xlfn._xlws.FILTER($H8508:$X8508,$H8508:$X8508&lt;&gt;""),Case!$G$25:$G$34,Case!$D$25:$D$34,,0,1)=Z$4))&gt;0</f>
        <v>1</v>
      </c>
      <c r="AA8508" t="b" cm="1">
        <f t="array" ref="AA8508">SUM(--(_xlfn.XLOOKUP(_xlfn._xlws.FILTER($H8508:$X8508,$H8508:$X8508&lt;&gt;""),Case!$G$25:$G$34,Case!$D$25:$D$34,,0,1)=AA$4))&gt;0</f>
        <v>0</v>
      </c>
      <c r="AB8508" t="b" cm="1">
        <f t="array" ref="AB8508">SUM(--(_xlfn.XLOOKUP(_xlfn._xlws.FILTER($H8508:$X8508,$H8508:$X8508&lt;&gt;""),Case!$G$25:$G$34,Case!$D$25:$D$34,,0,1)=AB$4))&gt;0</f>
        <v>1</v>
      </c>
      <c r="AC8508" t="b" cm="1">
        <f t="array" ref="AC8508">SUM(--Z8508:AB8508)=3</f>
        <v>0</v>
      </c>
      <c r="AD8508" t="b">
        <f>AND(AC8508,D8508&gt;(16/24))</f>
        <v>0</v>
      </c>
      <c r="AE8508" cm="1">
        <f t="array" ref="AE8508">SUM(_xlfn.XLOOKUP(_xlfn._xlws.FILTER($H8508:$O8508,$H8508:$O8508&lt;&gt;""),Case!$G$25:$G$34,Case!$E$25:$E$34,,0,1))</f>
        <v>37</v>
      </c>
      <c r="AF8508">
        <f t="shared" si="397"/>
        <v>37</v>
      </c>
      <c r="AH8508" t="str" cm="1">
        <f t="array" ref="AH8508:AL8508">_xlfn._xlws.FILTER(H8508:X8508,H8508:X8508&lt;&gt;"")</f>
        <v>CB</v>
      </c>
      <c r="AI8508" t="str">
        <v>CB</v>
      </c>
      <c r="AJ8508" t="str">
        <v>CB</v>
      </c>
      <c r="AK8508" t="str">
        <v>CB</v>
      </c>
      <c r="AL8508" t="str">
        <v>BE</v>
      </c>
      <c r="AY8508" cm="1">
        <f t="array" ref="AY8508:BC8508">_xlfn.XLOOKUP(_xlfn.ANCHORARRAY(AH8508),Case!$G$25:$G$34,Case!$H$25:$H$34)</f>
        <v>190</v>
      </c>
      <c r="AZ8508">
        <v>190</v>
      </c>
      <c r="BA8508">
        <v>190</v>
      </c>
      <c r="BB8508">
        <v>190</v>
      </c>
      <c r="BC8508">
        <v>0</v>
      </c>
      <c r="BP8508" t="str" cm="1">
        <f t="array" ref="BP8508:BQ8508">_xlfn.UNIQUE(_xlfn.ANCHORARRAY(AH8508),TRUE)</f>
        <v>CB</v>
      </c>
      <c r="BQ8508" t="str">
        <v>BE</v>
      </c>
      <c r="BZ8508" cm="1">
        <f t="array" ref="BZ8508:CA8508">COUNTIF(_xlfn.ANCHORARRAY(AH8508),_xlfn.ANCHORARRAY(BP8508))</f>
        <v>4</v>
      </c>
      <c r="CA8508">
        <v>1</v>
      </c>
      <c r="CG8508" t="str" cm="1">
        <f t="array" ref="CG8508">_xlfn._xlws.FILTER(_xlfn.ANCHORARRAY(BP8508),_xlfn.ANCHORARRAY(BZ8508)&gt;1,"")</f>
        <v>CB</v>
      </c>
      <c r="CL8508" cm="1">
        <f t="array" ref="CL8508">_xlfn._xlws.FILTER(_xlfn.ANCHORARRAY(BZ8508),_xlfn.ANCHORARRAY(BZ8508)&gt;1,"")</f>
        <v>4</v>
      </c>
      <c r="CS8508" cm="1">
        <f t="array" ref="CS8508">_xlfn.XLOOKUP(_xlfn.ANCHORARRAY(CG8508),Case!$G$25:$G$34,Case!$I$25:$I$34,0,0,1)</f>
        <v>18</v>
      </c>
      <c r="CY8508">
        <f t="shared" si="398"/>
        <v>688</v>
      </c>
      <c r="DI8508" t="str">
        <v>HD</v>
      </c>
    </row>
    <row r="8509" spans="2:113" ht="15" customHeight="1">
      <c r="B8509" s="40">
        <v>10280</v>
      </c>
      <c r="C8509" s="41">
        <v>45472</v>
      </c>
      <c r="D8509" s="42">
        <v>0.57543981481481477</v>
      </c>
      <c r="E8509" s="40" t="s">
        <v>361</v>
      </c>
      <c r="F8509" s="43" t="s">
        <v>2437</v>
      </c>
      <c r="G8509">
        <f t="shared" si="396"/>
        <v>1</v>
      </c>
      <c r="H8509" t="str" cm="1">
        <f t="array" ref="H8509">MID(E8509,_xlfn.SEQUENCE(1,LEN(E8509)/2,1,2),2)</f>
        <v>CB</v>
      </c>
      <c r="Y8509">
        <v>6</v>
      </c>
      <c r="Z8509" t="b" cm="1">
        <f t="array" ref="Z8509">SUM(--(_xlfn.XLOOKUP(_xlfn._xlws.FILTER($H8509:$X8509,$H8509:$X8509&lt;&gt;""),Case!$G$25:$G$34,Case!$D$25:$D$34,,0,1)=Z$4))&gt;0</f>
        <v>1</v>
      </c>
      <c r="AA8509" t="b" cm="1">
        <f t="array" ref="AA8509">SUM(--(_xlfn.XLOOKUP(_xlfn._xlws.FILTER($H8509:$X8509,$H8509:$X8509&lt;&gt;""),Case!$G$25:$G$34,Case!$D$25:$D$34,,0,1)=AA$4))&gt;0</f>
        <v>0</v>
      </c>
      <c r="AB8509" t="b" cm="1">
        <f t="array" ref="AB8509">SUM(--(_xlfn.XLOOKUP(_xlfn._xlws.FILTER($H8509:$X8509,$H8509:$X8509&lt;&gt;""),Case!$G$25:$G$34,Case!$D$25:$D$34,,0,1)=AB$4))&gt;0</f>
        <v>0</v>
      </c>
      <c r="AC8509" t="b" cm="1">
        <f t="array" ref="AC8509">SUM(--Z8509:AB8509)=3</f>
        <v>0</v>
      </c>
      <c r="AD8509" t="b">
        <f>AND(AC8509,D8509&gt;(16/24))</f>
        <v>0</v>
      </c>
      <c r="AE8509" cm="1">
        <f t="array" ref="AE8509">SUM(_xlfn.XLOOKUP(_xlfn._xlws.FILTER($H8509:$O8509,$H8509:$O8509&lt;&gt;""),Case!$G$25:$G$34,Case!$E$25:$E$34,,0,1))</f>
        <v>8</v>
      </c>
      <c r="AF8509">
        <f t="shared" si="397"/>
        <v>8</v>
      </c>
      <c r="AH8509" t="str" cm="1">
        <f t="array" ref="AH8509">_xlfn._xlws.FILTER(H8509:X8509,H8509:X8509&lt;&gt;"")</f>
        <v>CB</v>
      </c>
      <c r="AY8509" cm="1">
        <f t="array" ref="AY8509">_xlfn.XLOOKUP(_xlfn.ANCHORARRAY(AH8509),Case!$G$25:$G$34,Case!$H$25:$H$34)</f>
        <v>190</v>
      </c>
      <c r="BP8509" t="str" cm="1">
        <f t="array" ref="BP8509">_xlfn.UNIQUE(_xlfn.ANCHORARRAY(AH8509),TRUE)</f>
        <v>CB</v>
      </c>
      <c r="BZ8509" cm="1">
        <f t="array" ref="BZ8509">COUNTIF(_xlfn.ANCHORARRAY(AH8509),_xlfn.ANCHORARRAY(BP8509))</f>
        <v>1</v>
      </c>
      <c r="CG8509" t="str" cm="1">
        <f t="array" ref="CG8509">_xlfn._xlws.FILTER(_xlfn.ANCHORARRAY(BP8509),_xlfn.ANCHORARRAY(BZ8509)&gt;1,"")</f>
        <v/>
      </c>
      <c r="CL8509" t="str" cm="1">
        <f t="array" ref="CL8509">_xlfn._xlws.FILTER(_xlfn.ANCHORARRAY(BZ8509),_xlfn.ANCHORARRAY(BZ8509)&gt;1,"")</f>
        <v/>
      </c>
      <c r="CS8509" cm="1">
        <f t="array" ref="CS8509">_xlfn.XLOOKUP(_xlfn.ANCHORARRAY(CG8509),Case!$G$25:$G$34,Case!$I$25:$I$34,0,0,1)</f>
        <v>0</v>
      </c>
      <c r="CY8509">
        <f t="shared" si="398"/>
        <v>190</v>
      </c>
      <c r="DI8509" t="str">
        <v>CB</v>
      </c>
    </row>
    <row r="8510" spans="2:113" ht="15" customHeight="1">
      <c r="B8510" s="40">
        <v>10281</v>
      </c>
      <c r="C8510" s="41">
        <v>45472</v>
      </c>
      <c r="D8510" s="42">
        <v>0.57920138888888884</v>
      </c>
      <c r="E8510" s="40" t="s">
        <v>361</v>
      </c>
      <c r="F8510" s="43" t="s">
        <v>362</v>
      </c>
      <c r="G8510">
        <f t="shared" si="396"/>
        <v>1</v>
      </c>
      <c r="H8510" t="str" cm="1">
        <f t="array" ref="H8510">MID(E8510,_xlfn.SEQUENCE(1,LEN(E8510)/2,1,2),2)</f>
        <v>CB</v>
      </c>
      <c r="Y8510">
        <v>6</v>
      </c>
      <c r="Z8510" t="b" cm="1">
        <f t="array" ref="Z8510">SUM(--(_xlfn.XLOOKUP(_xlfn._xlws.FILTER($H8510:$X8510,$H8510:$X8510&lt;&gt;""),Case!$G$25:$G$34,Case!$D$25:$D$34,,0,1)=Z$4))&gt;0</f>
        <v>1</v>
      </c>
      <c r="AA8510" t="b" cm="1">
        <f t="array" ref="AA8510">SUM(--(_xlfn.XLOOKUP(_xlfn._xlws.FILTER($H8510:$X8510,$H8510:$X8510&lt;&gt;""),Case!$G$25:$G$34,Case!$D$25:$D$34,,0,1)=AA$4))&gt;0</f>
        <v>0</v>
      </c>
      <c r="AB8510" t="b" cm="1">
        <f t="array" ref="AB8510">SUM(--(_xlfn.XLOOKUP(_xlfn._xlws.FILTER($H8510:$X8510,$H8510:$X8510&lt;&gt;""),Case!$G$25:$G$34,Case!$D$25:$D$34,,0,1)=AB$4))&gt;0</f>
        <v>0</v>
      </c>
      <c r="AC8510" t="b" cm="1">
        <f t="array" ref="AC8510">SUM(--Z8510:AB8510)=3</f>
        <v>0</v>
      </c>
      <c r="AD8510" t="b">
        <f>AND(AC8510,D8510&gt;(16/24))</f>
        <v>0</v>
      </c>
      <c r="AE8510" cm="1">
        <f t="array" ref="AE8510">SUM(_xlfn.XLOOKUP(_xlfn._xlws.FILTER($H8510:$O8510,$H8510:$O8510&lt;&gt;""),Case!$G$25:$G$34,Case!$E$25:$E$34,,0,1))</f>
        <v>8</v>
      </c>
      <c r="AF8510">
        <f t="shared" si="397"/>
        <v>8</v>
      </c>
      <c r="AH8510" t="str" cm="1">
        <f t="array" ref="AH8510">_xlfn._xlws.FILTER(H8510:X8510,H8510:X8510&lt;&gt;"")</f>
        <v>CB</v>
      </c>
      <c r="AY8510" cm="1">
        <f t="array" ref="AY8510">_xlfn.XLOOKUP(_xlfn.ANCHORARRAY(AH8510),Case!$G$25:$G$34,Case!$H$25:$H$34)</f>
        <v>190</v>
      </c>
      <c r="BP8510" t="str" cm="1">
        <f t="array" ref="BP8510">_xlfn.UNIQUE(_xlfn.ANCHORARRAY(AH8510),TRUE)</f>
        <v>CB</v>
      </c>
      <c r="BZ8510" cm="1">
        <f t="array" ref="BZ8510">COUNTIF(_xlfn.ANCHORARRAY(AH8510),_xlfn.ANCHORARRAY(BP8510))</f>
        <v>1</v>
      </c>
      <c r="CG8510" t="str" cm="1">
        <f t="array" ref="CG8510">_xlfn._xlws.FILTER(_xlfn.ANCHORARRAY(BP8510),_xlfn.ANCHORARRAY(BZ8510)&gt;1,"")</f>
        <v/>
      </c>
      <c r="CL8510" t="str" cm="1">
        <f t="array" ref="CL8510">_xlfn._xlws.FILTER(_xlfn.ANCHORARRAY(BZ8510),_xlfn.ANCHORARRAY(BZ8510)&gt;1,"")</f>
        <v/>
      </c>
      <c r="CS8510" cm="1">
        <f t="array" ref="CS8510">_xlfn.XLOOKUP(_xlfn.ANCHORARRAY(CG8510),Case!$G$25:$G$34,Case!$I$25:$I$34,0,0,1)</f>
        <v>0</v>
      </c>
      <c r="CY8510">
        <f t="shared" si="398"/>
        <v>190</v>
      </c>
      <c r="DI8510" t="str">
        <v>FR</v>
      </c>
    </row>
    <row r="8511" spans="2:113" ht="15" customHeight="1">
      <c r="B8511" s="40">
        <v>10282</v>
      </c>
      <c r="C8511" s="41">
        <v>45472</v>
      </c>
      <c r="D8511" s="42">
        <v>0.57924768518518521</v>
      </c>
      <c r="E8511" s="40" t="s">
        <v>11997</v>
      </c>
      <c r="F8511" s="43" t="s">
        <v>11998</v>
      </c>
      <c r="G8511">
        <f t="shared" si="396"/>
        <v>7</v>
      </c>
      <c r="H8511" t="str" cm="1">
        <f t="array" ref="H8511:N8511">MID(E8511,_xlfn.SEQUENCE(1,LEN(E8511)/2,1,2),2)</f>
        <v>SO</v>
      </c>
      <c r="I8511" t="str">
        <v>SO</v>
      </c>
      <c r="J8511" t="str">
        <v>SO</v>
      </c>
      <c r="K8511" t="str">
        <v>WB</v>
      </c>
      <c r="L8511" t="str">
        <v>HD</v>
      </c>
      <c r="M8511" t="str">
        <v>HD</v>
      </c>
      <c r="N8511" t="str">
        <v>HD</v>
      </c>
      <c r="Y8511">
        <v>6</v>
      </c>
      <c r="Z8511" t="b" cm="1">
        <f t="array" ref="Z8511">SUM(--(_xlfn.XLOOKUP(_xlfn._xlws.FILTER($H8511:$X8511,$H8511:$X8511&lt;&gt;""),Case!$G$25:$G$34,Case!$D$25:$D$34,,0,1)=Z$4))&gt;0</f>
        <v>1</v>
      </c>
      <c r="AA8511" t="b" cm="1">
        <f t="array" ref="AA8511">SUM(--(_xlfn.XLOOKUP(_xlfn._xlws.FILTER($H8511:$X8511,$H8511:$X8511&lt;&gt;""),Case!$G$25:$G$34,Case!$D$25:$D$34,,0,1)=AA$4))&gt;0</f>
        <v>0</v>
      </c>
      <c r="AB8511" t="b" cm="1">
        <f t="array" ref="AB8511">SUM(--(_xlfn.XLOOKUP(_xlfn._xlws.FILTER($H8511:$X8511,$H8511:$X8511&lt;&gt;""),Case!$G$25:$G$34,Case!$D$25:$D$34,,0,1)=AB$4))&gt;0</f>
        <v>1</v>
      </c>
      <c r="AC8511" t="b" cm="1">
        <f t="array" ref="AC8511">SUM(--Z8511:AB8511)=3</f>
        <v>0</v>
      </c>
      <c r="AD8511" t="b">
        <f>AND(AC8511,D8511&gt;(16/24))</f>
        <v>0</v>
      </c>
      <c r="AE8511" cm="1">
        <f t="array" ref="AE8511">SUM(_xlfn.XLOOKUP(_xlfn._xlws.FILTER($H8511:$O8511,$H8511:$O8511&lt;&gt;""),Case!$G$25:$G$34,Case!$E$25:$E$34,,0,1))</f>
        <v>38</v>
      </c>
      <c r="AF8511">
        <f t="shared" si="397"/>
        <v>38</v>
      </c>
      <c r="AH8511" t="str" cm="1">
        <f t="array" ref="AH8511:AN8511">_xlfn._xlws.FILTER(H8511:X8511,H8511:X8511&lt;&gt;"")</f>
        <v>SO</v>
      </c>
      <c r="AI8511" t="str">
        <v>SO</v>
      </c>
      <c r="AJ8511" t="str">
        <v>SO</v>
      </c>
      <c r="AK8511" t="str">
        <v>WB</v>
      </c>
      <c r="AL8511" t="str">
        <v>HD</v>
      </c>
      <c r="AM8511" t="str">
        <v>HD</v>
      </c>
      <c r="AN8511" t="str">
        <v>HD</v>
      </c>
      <c r="AY8511" cm="1">
        <f t="array" ref="AY8511:BE8511">_xlfn.XLOOKUP(_xlfn.ANCHORARRAY(AH8511),Case!$G$25:$G$34,Case!$H$25:$H$34)</f>
        <v>0</v>
      </c>
      <c r="AZ8511">
        <v>0</v>
      </c>
      <c r="BA8511">
        <v>0</v>
      </c>
      <c r="BB8511">
        <v>210</v>
      </c>
      <c r="BC8511">
        <v>160</v>
      </c>
      <c r="BD8511">
        <v>160</v>
      </c>
      <c r="BE8511">
        <v>160</v>
      </c>
      <c r="BP8511" t="str" cm="1">
        <f t="array" ref="BP8511:BR8511">_xlfn.UNIQUE(_xlfn.ANCHORARRAY(AH8511),TRUE)</f>
        <v>SO</v>
      </c>
      <c r="BQ8511" t="str">
        <v>WB</v>
      </c>
      <c r="BR8511" t="str">
        <v>HD</v>
      </c>
      <c r="BZ8511" cm="1">
        <f t="array" ref="BZ8511:CB8511">COUNTIF(_xlfn.ANCHORARRAY(AH8511),_xlfn.ANCHORARRAY(BP8511))</f>
        <v>3</v>
      </c>
      <c r="CA8511">
        <v>1</v>
      </c>
      <c r="CB8511">
        <v>3</v>
      </c>
      <c r="CG8511" t="str" cm="1">
        <f t="array" ref="CG8511:CH8511">_xlfn._xlws.FILTER(_xlfn.ANCHORARRAY(BP8511),_xlfn.ANCHORARRAY(BZ8511)&gt;1,"")</f>
        <v>SO</v>
      </c>
      <c r="CH8511" t="str">
        <v>HD</v>
      </c>
      <c r="CL8511" cm="1">
        <f t="array" ref="CL8511:CM8511">_xlfn._xlws.FILTER(_xlfn.ANCHORARRAY(BZ8511),_xlfn.ANCHORARRAY(BZ8511)&gt;1,"")</f>
        <v>3</v>
      </c>
      <c r="CM8511">
        <v>3</v>
      </c>
      <c r="CS8511" cm="1">
        <f t="array" ref="CS8511:CT8511">_xlfn.XLOOKUP(_xlfn.ANCHORARRAY(CG8511),Case!$G$25:$G$34,Case!$I$25:$I$34,0,0,1)</f>
        <v>0</v>
      </c>
      <c r="CT8511">
        <v>15</v>
      </c>
      <c r="CY8511">
        <f t="shared" si="398"/>
        <v>645</v>
      </c>
      <c r="DI8511" t="str">
        <v>CB</v>
      </c>
    </row>
    <row r="8512" spans="2:113" ht="15" customHeight="1">
      <c r="B8512" s="40">
        <v>10283</v>
      </c>
      <c r="C8512" s="41">
        <v>45472</v>
      </c>
      <c r="D8512" s="42">
        <v>0.5806365740740741</v>
      </c>
      <c r="E8512" s="40" t="s">
        <v>4303</v>
      </c>
      <c r="F8512" s="43" t="s">
        <v>9668</v>
      </c>
      <c r="G8512">
        <f t="shared" si="396"/>
        <v>4</v>
      </c>
      <c r="H8512" t="str" cm="1">
        <f t="array" ref="H8512:K8512">MID(E8512,_xlfn.SEQUENCE(1,LEN(E8512)/2,1,2),2)</f>
        <v>BB</v>
      </c>
      <c r="I8512" t="str">
        <v>BB</v>
      </c>
      <c r="J8512" t="str">
        <v>BB</v>
      </c>
      <c r="K8512" t="str">
        <v>BB</v>
      </c>
      <c r="Y8512">
        <v>6</v>
      </c>
      <c r="Z8512" t="b" cm="1">
        <f t="array" ref="Z8512">SUM(--(_xlfn.XLOOKUP(_xlfn._xlws.FILTER($H8512:$X8512,$H8512:$X8512&lt;&gt;""),Case!$G$25:$G$34,Case!$D$25:$D$34,,0,1)=Z$4))&gt;0</f>
        <v>1</v>
      </c>
      <c r="AA8512" t="b" cm="1">
        <f t="array" ref="AA8512">SUM(--(_xlfn.XLOOKUP(_xlfn._xlws.FILTER($H8512:$X8512,$H8512:$X8512&lt;&gt;""),Case!$G$25:$G$34,Case!$D$25:$D$34,,0,1)=AA$4))&gt;0</f>
        <v>0</v>
      </c>
      <c r="AB8512" t="b" cm="1">
        <f t="array" ref="AB8512">SUM(--(_xlfn.XLOOKUP(_xlfn._xlws.FILTER($H8512:$X8512,$H8512:$X8512&lt;&gt;""),Case!$G$25:$G$34,Case!$D$25:$D$34,,0,1)=AB$4))&gt;0</f>
        <v>0</v>
      </c>
      <c r="AC8512" t="b" cm="1">
        <f t="array" ref="AC8512">SUM(--Z8512:AB8512)=3</f>
        <v>0</v>
      </c>
      <c r="AD8512" t="b">
        <f>AND(AC8512,D8512&gt;(16/24))</f>
        <v>0</v>
      </c>
      <c r="AE8512" cm="1">
        <f t="array" ref="AE8512">SUM(_xlfn.XLOOKUP(_xlfn._xlws.FILTER($H8512:$O8512,$H8512:$O8512&lt;&gt;""),Case!$G$25:$G$34,Case!$E$25:$E$34,,0,1))</f>
        <v>40</v>
      </c>
      <c r="AF8512">
        <f t="shared" si="397"/>
        <v>40</v>
      </c>
      <c r="AH8512" t="str" cm="1">
        <f t="array" ref="AH8512:AK8512">_xlfn._xlws.FILTER(H8512:X8512,H8512:X8512&lt;&gt;"")</f>
        <v>BB</v>
      </c>
      <c r="AI8512" t="str">
        <v>BB</v>
      </c>
      <c r="AJ8512" t="str">
        <v>BB</v>
      </c>
      <c r="AK8512" t="str">
        <v>BB</v>
      </c>
      <c r="AY8512" cm="1">
        <f t="array" ref="AY8512:BB8512">_xlfn.XLOOKUP(_xlfn.ANCHORARRAY(AH8512),Case!$G$25:$G$34,Case!$H$25:$H$34)</f>
        <v>200</v>
      </c>
      <c r="AZ8512">
        <v>200</v>
      </c>
      <c r="BA8512">
        <v>200</v>
      </c>
      <c r="BB8512">
        <v>200</v>
      </c>
      <c r="BP8512" t="str" cm="1">
        <f t="array" ref="BP8512">_xlfn.UNIQUE(_xlfn.ANCHORARRAY(AH8512),TRUE)</f>
        <v>BB</v>
      </c>
      <c r="BZ8512" cm="1">
        <f t="array" ref="BZ8512">COUNTIF(_xlfn.ANCHORARRAY(AH8512),_xlfn.ANCHORARRAY(BP8512))</f>
        <v>4</v>
      </c>
      <c r="CG8512" t="str" cm="1">
        <f t="array" ref="CG8512">_xlfn._xlws.FILTER(_xlfn.ANCHORARRAY(BP8512),_xlfn.ANCHORARRAY(BZ8512)&gt;1,"")</f>
        <v>BB</v>
      </c>
      <c r="CL8512" cm="1">
        <f t="array" ref="CL8512">_xlfn._xlws.FILTER(_xlfn.ANCHORARRAY(BZ8512),_xlfn.ANCHORARRAY(BZ8512)&gt;1,"")</f>
        <v>4</v>
      </c>
      <c r="CS8512" cm="1">
        <f t="array" ref="CS8512">_xlfn.XLOOKUP(_xlfn.ANCHORARRAY(CG8512),Case!$G$25:$G$34,Case!$I$25:$I$34,0,0,1)</f>
        <v>20</v>
      </c>
      <c r="CY8512">
        <f t="shared" si="398"/>
        <v>720</v>
      </c>
      <c r="DI8512" t="str">
        <v>JB</v>
      </c>
    </row>
    <row r="8513" spans="2:113" ht="15" customHeight="1">
      <c r="B8513" s="40">
        <v>10284</v>
      </c>
      <c r="C8513" s="41">
        <v>45472</v>
      </c>
      <c r="D8513" s="42">
        <v>0.5806365740740741</v>
      </c>
      <c r="E8513" s="40" t="s">
        <v>15504</v>
      </c>
      <c r="F8513" s="43" t="s">
        <v>11999</v>
      </c>
      <c r="G8513">
        <f t="shared" si="396"/>
        <v>7</v>
      </c>
      <c r="H8513" t="str" cm="1">
        <f t="array" ref="H8513:N8513">MID(E8513,_xlfn.SEQUENCE(1,LEN(E8513)/2,1,2),2)</f>
        <v>SO</v>
      </c>
      <c r="I8513" t="str">
        <v>SO</v>
      </c>
      <c r="J8513" t="str">
        <v>SO</v>
      </c>
      <c r="K8513" t="str">
        <v>SS</v>
      </c>
      <c r="L8513" t="str">
        <v>DX</v>
      </c>
      <c r="M8513" t="str">
        <v>DX</v>
      </c>
      <c r="N8513" t="str">
        <v>DX</v>
      </c>
      <c r="Y8513">
        <v>6</v>
      </c>
      <c r="Z8513" t="b" cm="1">
        <f t="array" ref="Z8513">SUM(--(_xlfn.XLOOKUP(_xlfn._xlws.FILTER($H8513:$X8513,$H8513:$X8513&lt;&gt;""),Case!$G$25:$G$34,Case!$D$25:$D$34,,0,1)=Z$4))&gt;0</f>
        <v>1</v>
      </c>
      <c r="AA8513" t="b" cm="1">
        <f t="array" ref="AA8513">SUM(--(_xlfn.XLOOKUP(_xlfn._xlws.FILTER($H8513:$X8513,$H8513:$X8513&lt;&gt;""),Case!$G$25:$G$34,Case!$D$25:$D$34,,0,1)=AA$4))&gt;0</f>
        <v>1</v>
      </c>
      <c r="AB8513" t="b" cm="1">
        <f t="array" ref="AB8513">SUM(--(_xlfn.XLOOKUP(_xlfn._xlws.FILTER($H8513:$X8513,$H8513:$X8513&lt;&gt;""),Case!$G$25:$G$34,Case!$D$25:$D$34,,0,1)=AB$4))&gt;0</f>
        <v>1</v>
      </c>
      <c r="AC8513" t="b" cm="1">
        <f t="array" ref="AC8513">SUM(--Z8513:AB8513)=3</f>
        <v>1</v>
      </c>
      <c r="AD8513" t="b">
        <f>AND(AC8513,D8513&gt;(16/24))</f>
        <v>0</v>
      </c>
      <c r="AE8513" cm="1">
        <f t="array" ref="AE8513">SUM(_xlfn.XLOOKUP(_xlfn._xlws.FILTER($H8513:$O8513,$H8513:$O8513&lt;&gt;""),Case!$G$25:$G$34,Case!$E$25:$E$34,,0,1))</f>
        <v>36</v>
      </c>
      <c r="AF8513">
        <f t="shared" si="397"/>
        <v>36</v>
      </c>
      <c r="AH8513" t="str" cm="1">
        <f t="array" ref="AH8513:AN8513">_xlfn._xlws.FILTER(H8513:X8513,H8513:X8513&lt;&gt;"")</f>
        <v>SO</v>
      </c>
      <c r="AI8513" t="str">
        <v>SO</v>
      </c>
      <c r="AJ8513" t="str">
        <v>SO</v>
      </c>
      <c r="AK8513" t="str">
        <v>SS</v>
      </c>
      <c r="AL8513" t="str">
        <v>DX</v>
      </c>
      <c r="AM8513" t="str">
        <v>DX</v>
      </c>
      <c r="AN8513" t="str">
        <v>DX</v>
      </c>
      <c r="AY8513" cm="1">
        <f t="array" ref="AY8513:BE8513">_xlfn.XLOOKUP(_xlfn.ANCHORARRAY(AH8513),Case!$G$25:$G$34,Case!$H$25:$H$34)</f>
        <v>0</v>
      </c>
      <c r="AZ8513">
        <v>0</v>
      </c>
      <c r="BA8513">
        <v>0</v>
      </c>
      <c r="BB8513">
        <v>0</v>
      </c>
      <c r="BC8513">
        <v>180</v>
      </c>
      <c r="BD8513">
        <v>180</v>
      </c>
      <c r="BE8513">
        <v>180</v>
      </c>
      <c r="BP8513" t="str" cm="1">
        <f t="array" ref="BP8513:BR8513">_xlfn.UNIQUE(_xlfn.ANCHORARRAY(AH8513),TRUE)</f>
        <v>SO</v>
      </c>
      <c r="BQ8513" t="str">
        <v>SS</v>
      </c>
      <c r="BR8513" t="str">
        <v>DX</v>
      </c>
      <c r="BZ8513" cm="1">
        <f t="array" ref="BZ8513:CB8513">COUNTIF(_xlfn.ANCHORARRAY(AH8513),_xlfn.ANCHORARRAY(BP8513))</f>
        <v>3</v>
      </c>
      <c r="CA8513">
        <v>1</v>
      </c>
      <c r="CB8513">
        <v>3</v>
      </c>
      <c r="CG8513" t="str" cm="1">
        <f t="array" ref="CG8513:CH8513">_xlfn._xlws.FILTER(_xlfn.ANCHORARRAY(BP8513),_xlfn.ANCHORARRAY(BZ8513)&gt;1,"")</f>
        <v>SO</v>
      </c>
      <c r="CH8513" t="str">
        <v>DX</v>
      </c>
      <c r="CL8513" cm="1">
        <f t="array" ref="CL8513:CM8513">_xlfn._xlws.FILTER(_xlfn.ANCHORARRAY(BZ8513),_xlfn.ANCHORARRAY(BZ8513)&gt;1,"")</f>
        <v>3</v>
      </c>
      <c r="CM8513">
        <v>3</v>
      </c>
      <c r="CS8513" cm="1">
        <f t="array" ref="CS8513:CT8513">_xlfn.XLOOKUP(_xlfn.ANCHORARRAY(CG8513),Case!$G$25:$G$34,Case!$I$25:$I$34,0,0,1)</f>
        <v>0</v>
      </c>
      <c r="CT8513">
        <v>17</v>
      </c>
      <c r="CY8513">
        <f t="shared" si="398"/>
        <v>489</v>
      </c>
      <c r="DI8513" t="str">
        <v>BE</v>
      </c>
    </row>
    <row r="8514" spans="2:113" ht="15" customHeight="1">
      <c r="B8514" s="40">
        <v>10285</v>
      </c>
      <c r="C8514" s="41">
        <v>45472</v>
      </c>
      <c r="D8514" s="42">
        <v>0.58129629629629631</v>
      </c>
      <c r="E8514" s="40" t="s">
        <v>15505</v>
      </c>
      <c r="F8514" s="43" t="s">
        <v>12000</v>
      </c>
      <c r="G8514">
        <f t="shared" si="396"/>
        <v>10</v>
      </c>
      <c r="H8514" t="str" cm="1">
        <f t="array" ref="H8514:Q8514">MID(E8514,_xlfn.SEQUENCE(1,LEN(E8514)/2,1,2),2)</f>
        <v>FR</v>
      </c>
      <c r="I8514" t="str">
        <v>BE</v>
      </c>
      <c r="J8514" t="str">
        <v>BE</v>
      </c>
      <c r="K8514" t="str">
        <v>BE</v>
      </c>
      <c r="L8514" t="str">
        <v>DX</v>
      </c>
      <c r="M8514" t="str">
        <v>DX</v>
      </c>
      <c r="N8514" t="str">
        <v>JB</v>
      </c>
      <c r="O8514" t="str">
        <v>SO</v>
      </c>
      <c r="P8514" t="str">
        <v>BB</v>
      </c>
      <c r="Q8514" t="str">
        <v>HD</v>
      </c>
      <c r="Y8514">
        <v>6</v>
      </c>
      <c r="Z8514" t="b" cm="1">
        <f t="array" ref="Z8514">SUM(--(_xlfn.XLOOKUP(_xlfn._xlws.FILTER($H8514:$X8514,$H8514:$X8514&lt;&gt;""),Case!$G$25:$G$34,Case!$D$25:$D$34,,0,1)=Z$4))&gt;0</f>
        <v>1</v>
      </c>
      <c r="AA8514" t="b" cm="1">
        <f t="array" ref="AA8514">SUM(--(_xlfn.XLOOKUP(_xlfn._xlws.FILTER($H8514:$X8514,$H8514:$X8514&lt;&gt;""),Case!$G$25:$G$34,Case!$D$25:$D$34,,0,1)=AA$4))&gt;0</f>
        <v>1</v>
      </c>
      <c r="AB8514" t="b" cm="1">
        <f t="array" ref="AB8514">SUM(--(_xlfn.XLOOKUP(_xlfn._xlws.FILTER($H8514:$X8514,$H8514:$X8514&lt;&gt;""),Case!$G$25:$G$34,Case!$D$25:$D$34,,0,1)=AB$4))&gt;0</f>
        <v>1</v>
      </c>
      <c r="AC8514" t="b" cm="1">
        <f t="array" ref="AC8514">SUM(--Z8514:AB8514)=3</f>
        <v>1</v>
      </c>
      <c r="AD8514" t="b">
        <f>AND(AC8514,D8514&gt;(16/24))</f>
        <v>0</v>
      </c>
      <c r="AE8514" cm="1">
        <f t="array" ref="AE8514">SUM(_xlfn.XLOOKUP(_xlfn._xlws.FILTER($H8514:$O8514,$H8514:$O8514&lt;&gt;""),Case!$G$25:$G$34,Case!$E$25:$E$34,,0,1))</f>
        <v>39</v>
      </c>
      <c r="AF8514">
        <f t="shared" si="397"/>
        <v>39</v>
      </c>
      <c r="AH8514" t="str" cm="1">
        <f t="array" ref="AH8514:AQ8514">_xlfn._xlws.FILTER(H8514:X8514,H8514:X8514&lt;&gt;"")</f>
        <v>FR</v>
      </c>
      <c r="AI8514" t="str">
        <v>BE</v>
      </c>
      <c r="AJ8514" t="str">
        <v>BE</v>
      </c>
      <c r="AK8514" t="str">
        <v>BE</v>
      </c>
      <c r="AL8514" t="str">
        <v>DX</v>
      </c>
      <c r="AM8514" t="str">
        <v>DX</v>
      </c>
      <c r="AN8514" t="str">
        <v>JB</v>
      </c>
      <c r="AO8514" t="str">
        <v>SO</v>
      </c>
      <c r="AP8514" t="str">
        <v>BB</v>
      </c>
      <c r="AQ8514" t="str">
        <v>HD</v>
      </c>
      <c r="AY8514" cm="1">
        <f t="array" ref="AY8514:BH8514">_xlfn.XLOOKUP(_xlfn.ANCHORARRAY(AH8514),Case!$G$25:$G$34,Case!$H$25:$H$34)</f>
        <v>0</v>
      </c>
      <c r="AZ8514">
        <v>0</v>
      </c>
      <c r="BA8514">
        <v>0</v>
      </c>
      <c r="BB8514">
        <v>0</v>
      </c>
      <c r="BC8514">
        <v>180</v>
      </c>
      <c r="BD8514">
        <v>180</v>
      </c>
      <c r="BE8514">
        <v>0</v>
      </c>
      <c r="BF8514">
        <v>0</v>
      </c>
      <c r="BG8514">
        <v>200</v>
      </c>
      <c r="BH8514">
        <v>160</v>
      </c>
      <c r="BP8514" t="str" cm="1">
        <f t="array" ref="BP8514:BV8514">_xlfn.UNIQUE(_xlfn.ANCHORARRAY(AH8514),TRUE)</f>
        <v>FR</v>
      </c>
      <c r="BQ8514" t="str">
        <v>BE</v>
      </c>
      <c r="BR8514" t="str">
        <v>DX</v>
      </c>
      <c r="BS8514" t="str">
        <v>JB</v>
      </c>
      <c r="BT8514" t="str">
        <v>SO</v>
      </c>
      <c r="BU8514" t="str">
        <v>BB</v>
      </c>
      <c r="BV8514" t="str">
        <v>HD</v>
      </c>
      <c r="BZ8514" cm="1">
        <f t="array" ref="BZ8514:CF8514">COUNTIF(_xlfn.ANCHORARRAY(AH8514),_xlfn.ANCHORARRAY(BP8514))</f>
        <v>1</v>
      </c>
      <c r="CA8514">
        <v>3</v>
      </c>
      <c r="CB8514">
        <v>2</v>
      </c>
      <c r="CC8514">
        <v>1</v>
      </c>
      <c r="CD8514">
        <v>1</v>
      </c>
      <c r="CE8514">
        <v>1</v>
      </c>
      <c r="CF8514">
        <v>1</v>
      </c>
      <c r="CG8514" t="str" cm="1">
        <f t="array" ref="CG8514:CH8514">_xlfn._xlws.FILTER(_xlfn.ANCHORARRAY(BP8514),_xlfn.ANCHORARRAY(BZ8514)&gt;1,"")</f>
        <v>BE</v>
      </c>
      <c r="CH8514" t="str">
        <v>DX</v>
      </c>
      <c r="CL8514" cm="1">
        <f t="array" ref="CL8514:CM8514">_xlfn._xlws.FILTER(_xlfn.ANCHORARRAY(BZ8514),_xlfn.ANCHORARRAY(BZ8514)&gt;1,"")</f>
        <v>3</v>
      </c>
      <c r="CM8514">
        <v>2</v>
      </c>
      <c r="CS8514" cm="1">
        <f t="array" ref="CS8514:CT8514">_xlfn.XLOOKUP(_xlfn.ANCHORARRAY(CG8514),Case!$G$25:$G$34,Case!$I$25:$I$34,0,0,1)</f>
        <v>0</v>
      </c>
      <c r="CT8514">
        <v>17</v>
      </c>
      <c r="CY8514">
        <f t="shared" si="398"/>
        <v>686</v>
      </c>
      <c r="DI8514" t="str">
        <v>SO</v>
      </c>
    </row>
    <row r="8515" spans="2:113" ht="15" customHeight="1">
      <c r="B8515" s="40">
        <v>10286</v>
      </c>
      <c r="C8515" s="41">
        <v>45472</v>
      </c>
      <c r="D8515" s="42">
        <v>0.58133101851851854</v>
      </c>
      <c r="E8515" s="40" t="s">
        <v>12001</v>
      </c>
      <c r="F8515" s="43" t="s">
        <v>12002</v>
      </c>
      <c r="G8515">
        <f t="shared" si="396"/>
        <v>8</v>
      </c>
      <c r="H8515" t="str" cm="1">
        <f t="array" ref="H8515:O8515">MID(E8515,_xlfn.SEQUENCE(1,LEN(E8515)/2,1,2),2)</f>
        <v>SS</v>
      </c>
      <c r="I8515" t="str">
        <v>SS</v>
      </c>
      <c r="J8515" t="str">
        <v>FR</v>
      </c>
      <c r="K8515" t="str">
        <v>FR</v>
      </c>
      <c r="L8515" t="str">
        <v>FR</v>
      </c>
      <c r="M8515" t="str">
        <v>FR</v>
      </c>
      <c r="N8515" t="str">
        <v>FR</v>
      </c>
      <c r="O8515" t="str">
        <v>JB</v>
      </c>
      <c r="Y8515">
        <v>6</v>
      </c>
      <c r="Z8515" t="b" cm="1">
        <f t="array" ref="Z8515">SUM(--(_xlfn.XLOOKUP(_xlfn._xlws.FILTER($H8515:$X8515,$H8515:$X8515&lt;&gt;""),Case!$G$25:$G$34,Case!$D$25:$D$34,,0,1)=Z$4))&gt;0</f>
        <v>0</v>
      </c>
      <c r="AA8515" t="b" cm="1">
        <f t="array" ref="AA8515">SUM(--(_xlfn.XLOOKUP(_xlfn._xlws.FILTER($H8515:$X8515,$H8515:$X8515&lt;&gt;""),Case!$G$25:$G$34,Case!$D$25:$D$34,,0,1)=AA$4))&gt;0</f>
        <v>1</v>
      </c>
      <c r="AB8515" t="b" cm="1">
        <f t="array" ref="AB8515">SUM(--(_xlfn.XLOOKUP(_xlfn._xlws.FILTER($H8515:$X8515,$H8515:$X8515&lt;&gt;""),Case!$G$25:$G$34,Case!$D$25:$D$34,,0,1)=AB$4))&gt;0</f>
        <v>1</v>
      </c>
      <c r="AC8515" t="b" cm="1">
        <f t="array" ref="AC8515">SUM(--Z8515:AB8515)=3</f>
        <v>0</v>
      </c>
      <c r="AD8515" t="b">
        <f>AND(AC8515,D8515&gt;(16/24))</f>
        <v>0</v>
      </c>
      <c r="AE8515" cm="1">
        <f t="array" ref="AE8515">SUM(_xlfn.XLOOKUP(_xlfn._xlws.FILTER($H8515:$O8515,$H8515:$O8515&lt;&gt;""),Case!$G$25:$G$34,Case!$E$25:$E$34,,0,1))</f>
        <v>22</v>
      </c>
      <c r="AF8515">
        <f t="shared" si="397"/>
        <v>22</v>
      </c>
      <c r="AH8515" t="str" cm="1">
        <f t="array" ref="AH8515:AO8515">_xlfn._xlws.FILTER(H8515:X8515,H8515:X8515&lt;&gt;"")</f>
        <v>SS</v>
      </c>
      <c r="AI8515" t="str">
        <v>SS</v>
      </c>
      <c r="AJ8515" t="str">
        <v>FR</v>
      </c>
      <c r="AK8515" t="str">
        <v>FR</v>
      </c>
      <c r="AL8515" t="str">
        <v>FR</v>
      </c>
      <c r="AM8515" t="str">
        <v>FR</v>
      </c>
      <c r="AN8515" t="str">
        <v>FR</v>
      </c>
      <c r="AO8515" t="str">
        <v>JB</v>
      </c>
      <c r="AY8515" cm="1">
        <f t="array" ref="AY8515:BF8515">_xlfn.XLOOKUP(_xlfn.ANCHORARRAY(AH8515),Case!$G$25:$G$34,Case!$H$25:$H$34)</f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P8515" t="str" cm="1">
        <f t="array" ref="BP8515:BR8515">_xlfn.UNIQUE(_xlfn.ANCHORARRAY(AH8515),TRUE)</f>
        <v>SS</v>
      </c>
      <c r="BQ8515" t="str">
        <v>FR</v>
      </c>
      <c r="BR8515" t="str">
        <v>JB</v>
      </c>
      <c r="BZ8515" cm="1">
        <f t="array" ref="BZ8515:CB8515">COUNTIF(_xlfn.ANCHORARRAY(AH8515),_xlfn.ANCHORARRAY(BP8515))</f>
        <v>2</v>
      </c>
      <c r="CA8515">
        <v>5</v>
      </c>
      <c r="CB8515">
        <v>1</v>
      </c>
      <c r="CG8515" t="str" cm="1">
        <f t="array" ref="CG8515:CH8515">_xlfn._xlws.FILTER(_xlfn.ANCHORARRAY(BP8515),_xlfn.ANCHORARRAY(BZ8515)&gt;1,"")</f>
        <v>SS</v>
      </c>
      <c r="CH8515" t="str">
        <v>FR</v>
      </c>
      <c r="CL8515" cm="1">
        <f t="array" ref="CL8515:CM8515">_xlfn._xlws.FILTER(_xlfn.ANCHORARRAY(BZ8515),_xlfn.ANCHORARRAY(BZ8515)&gt;1,"")</f>
        <v>2</v>
      </c>
      <c r="CM8515">
        <v>5</v>
      </c>
      <c r="CS8515" cm="1">
        <f t="array" ref="CS8515:CT8515">_xlfn.XLOOKUP(_xlfn.ANCHORARRAY(CG8515),Case!$G$25:$G$34,Case!$I$25:$I$34,0,0,1)</f>
        <v>0</v>
      </c>
      <c r="CT8515">
        <v>0</v>
      </c>
      <c r="CY8515">
        <f t="shared" si="398"/>
        <v>0</v>
      </c>
      <c r="DI8515" t="str">
        <v>WB</v>
      </c>
    </row>
    <row r="8516" spans="2:113" ht="15" customHeight="1">
      <c r="B8516" s="40">
        <v>10287</v>
      </c>
      <c r="C8516" s="41">
        <v>45472</v>
      </c>
      <c r="D8516" s="42">
        <v>0.58245370370370375</v>
      </c>
      <c r="E8516" s="40" t="s">
        <v>12003</v>
      </c>
      <c r="F8516" s="43" t="s">
        <v>12004</v>
      </c>
      <c r="G8516">
        <f t="shared" si="396"/>
        <v>7</v>
      </c>
      <c r="H8516" t="str" cm="1">
        <f t="array" ref="H8516:N8516">MID(E8516,_xlfn.SEQUENCE(1,LEN(E8516)/2,1,2),2)</f>
        <v>BE</v>
      </c>
      <c r="I8516" t="str">
        <v>JB</v>
      </c>
      <c r="J8516" t="str">
        <v>SS</v>
      </c>
      <c r="K8516" t="str">
        <v>CB</v>
      </c>
      <c r="L8516" t="str">
        <v>BB</v>
      </c>
      <c r="M8516" t="str">
        <v>FR</v>
      </c>
      <c r="N8516" t="str">
        <v>SO</v>
      </c>
      <c r="Y8516">
        <v>6</v>
      </c>
      <c r="Z8516" t="b" cm="1">
        <f t="array" ref="Z8516">SUM(--(_xlfn.XLOOKUP(_xlfn._xlws.FILTER($H8516:$X8516,$H8516:$X8516&lt;&gt;""),Case!$G$25:$G$34,Case!$D$25:$D$34,,0,1)=Z$4))&gt;0</f>
        <v>1</v>
      </c>
      <c r="AA8516" t="b" cm="1">
        <f t="array" ref="AA8516">SUM(--(_xlfn.XLOOKUP(_xlfn._xlws.FILTER($H8516:$X8516,$H8516:$X8516&lt;&gt;""),Case!$G$25:$G$34,Case!$D$25:$D$34,,0,1)=AA$4))&gt;0</f>
        <v>1</v>
      </c>
      <c r="AB8516" t="b" cm="1">
        <f t="array" ref="AB8516">SUM(--(_xlfn.XLOOKUP(_xlfn._xlws.FILTER($H8516:$X8516,$H8516:$X8516&lt;&gt;""),Case!$G$25:$G$34,Case!$D$25:$D$34,,0,1)=AB$4))&gt;0</f>
        <v>1</v>
      </c>
      <c r="AC8516" t="b" cm="1">
        <f t="array" ref="AC8516">SUM(--Z8516:AB8516)=3</f>
        <v>1</v>
      </c>
      <c r="AD8516" t="b">
        <f>AND(AC8516,D8516&gt;(16/24))</f>
        <v>0</v>
      </c>
      <c r="AE8516" cm="1">
        <f t="array" ref="AE8516">SUM(_xlfn.XLOOKUP(_xlfn._xlws.FILTER($H8516:$O8516,$H8516:$O8516&lt;&gt;""),Case!$G$25:$G$34,Case!$E$25:$E$34,,0,1))</f>
        <v>32</v>
      </c>
      <c r="AF8516">
        <f t="shared" si="397"/>
        <v>32</v>
      </c>
      <c r="AH8516" t="str" cm="1">
        <f t="array" ref="AH8516:AN8516">_xlfn._xlws.FILTER(H8516:X8516,H8516:X8516&lt;&gt;"")</f>
        <v>BE</v>
      </c>
      <c r="AI8516" t="str">
        <v>JB</v>
      </c>
      <c r="AJ8516" t="str">
        <v>SS</v>
      </c>
      <c r="AK8516" t="str">
        <v>CB</v>
      </c>
      <c r="AL8516" t="str">
        <v>BB</v>
      </c>
      <c r="AM8516" t="str">
        <v>FR</v>
      </c>
      <c r="AN8516" t="str">
        <v>SO</v>
      </c>
      <c r="AY8516" cm="1">
        <f t="array" ref="AY8516:BE8516">_xlfn.XLOOKUP(_xlfn.ANCHORARRAY(AH8516),Case!$G$25:$G$34,Case!$H$25:$H$34)</f>
        <v>0</v>
      </c>
      <c r="AZ8516">
        <v>0</v>
      </c>
      <c r="BA8516">
        <v>0</v>
      </c>
      <c r="BB8516">
        <v>190</v>
      </c>
      <c r="BC8516">
        <v>200</v>
      </c>
      <c r="BD8516">
        <v>0</v>
      </c>
      <c r="BE8516">
        <v>0</v>
      </c>
      <c r="BP8516" t="str" cm="1">
        <f t="array" ref="BP8516:BV8516">_xlfn.UNIQUE(_xlfn.ANCHORARRAY(AH8516),TRUE)</f>
        <v>BE</v>
      </c>
      <c r="BQ8516" t="str">
        <v>JB</v>
      </c>
      <c r="BR8516" t="str">
        <v>SS</v>
      </c>
      <c r="BS8516" t="str">
        <v>CB</v>
      </c>
      <c r="BT8516" t="str">
        <v>BB</v>
      </c>
      <c r="BU8516" t="str">
        <v>FR</v>
      </c>
      <c r="BV8516" t="str">
        <v>SO</v>
      </c>
      <c r="BZ8516" cm="1">
        <f t="array" ref="BZ8516:CF8516">COUNTIF(_xlfn.ANCHORARRAY(AH8516),_xlfn.ANCHORARRAY(BP8516))</f>
        <v>1</v>
      </c>
      <c r="CA8516">
        <v>1</v>
      </c>
      <c r="CB8516">
        <v>1</v>
      </c>
      <c r="CC8516">
        <v>1</v>
      </c>
      <c r="CD8516">
        <v>1</v>
      </c>
      <c r="CE8516">
        <v>1</v>
      </c>
      <c r="CF8516">
        <v>1</v>
      </c>
      <c r="CG8516" t="str" cm="1">
        <f t="array" ref="CG8516">_xlfn._xlws.FILTER(_xlfn.ANCHORARRAY(BP8516),_xlfn.ANCHORARRAY(BZ8516)&gt;1,"")</f>
        <v/>
      </c>
      <c r="CL8516" t="str" cm="1">
        <f t="array" ref="CL8516">_xlfn._xlws.FILTER(_xlfn.ANCHORARRAY(BZ8516),_xlfn.ANCHORARRAY(BZ8516)&gt;1,"")</f>
        <v/>
      </c>
      <c r="CS8516" cm="1">
        <f t="array" ref="CS8516">_xlfn.XLOOKUP(_xlfn.ANCHORARRAY(CG8516),Case!$G$25:$G$34,Case!$I$25:$I$34,0,0,1)</f>
        <v>0</v>
      </c>
      <c r="CY8516">
        <f t="shared" si="398"/>
        <v>390</v>
      </c>
      <c r="DI8516" t="str">
        <v>BB</v>
      </c>
    </row>
    <row r="8517" spans="2:113" ht="15" customHeight="1">
      <c r="B8517" s="40">
        <v>10288</v>
      </c>
      <c r="C8517" s="41">
        <v>45472</v>
      </c>
      <c r="D8517" s="42">
        <v>0.58319444444444446</v>
      </c>
      <c r="E8517" s="40" t="s">
        <v>12005</v>
      </c>
      <c r="F8517" s="43" t="s">
        <v>12006</v>
      </c>
      <c r="G8517">
        <f t="shared" si="396"/>
        <v>4</v>
      </c>
      <c r="H8517" t="str" cm="1">
        <f t="array" ref="H8517:K8517">MID(E8517,_xlfn.SEQUENCE(1,LEN(E8517)/2,1,2),2)</f>
        <v>SO</v>
      </c>
      <c r="I8517" t="str">
        <v>SO</v>
      </c>
      <c r="J8517" t="str">
        <v>BB</v>
      </c>
      <c r="K8517" t="str">
        <v>WB</v>
      </c>
      <c r="Y8517">
        <v>6</v>
      </c>
      <c r="Z8517" t="b" cm="1">
        <f t="array" ref="Z8517">SUM(--(_xlfn.XLOOKUP(_xlfn._xlws.FILTER($H8517:$X8517,$H8517:$X8517&lt;&gt;""),Case!$G$25:$G$34,Case!$D$25:$D$34,,0,1)=Z$4))&gt;0</f>
        <v>1</v>
      </c>
      <c r="AA8517" t="b" cm="1">
        <f t="array" ref="AA8517">SUM(--(_xlfn.XLOOKUP(_xlfn._xlws.FILTER($H8517:$X8517,$H8517:$X8517&lt;&gt;""),Case!$G$25:$G$34,Case!$D$25:$D$34,,0,1)=AA$4))&gt;0</f>
        <v>0</v>
      </c>
      <c r="AB8517" t="b" cm="1">
        <f t="array" ref="AB8517">SUM(--(_xlfn.XLOOKUP(_xlfn._xlws.FILTER($H8517:$X8517,$H8517:$X8517&lt;&gt;""),Case!$G$25:$G$34,Case!$D$25:$D$34,,0,1)=AB$4))&gt;0</f>
        <v>1</v>
      </c>
      <c r="AC8517" t="b" cm="1">
        <f t="array" ref="AC8517">SUM(--Z8517:AB8517)=3</f>
        <v>0</v>
      </c>
      <c r="AD8517" t="b">
        <f>AND(AC8517,D8517&gt;(16/24))</f>
        <v>0</v>
      </c>
      <c r="AE8517" cm="1">
        <f t="array" ref="AE8517">SUM(_xlfn.XLOOKUP(_xlfn._xlws.FILTER($H8517:$O8517,$H8517:$O8517&lt;&gt;""),Case!$G$25:$G$34,Case!$E$25:$E$34,,0,1))</f>
        <v>25</v>
      </c>
      <c r="AF8517">
        <f t="shared" si="397"/>
        <v>25</v>
      </c>
      <c r="AH8517" t="str" cm="1">
        <f t="array" ref="AH8517:AK8517">_xlfn._xlws.FILTER(H8517:X8517,H8517:X8517&lt;&gt;"")</f>
        <v>SO</v>
      </c>
      <c r="AI8517" t="str">
        <v>SO</v>
      </c>
      <c r="AJ8517" t="str">
        <v>BB</v>
      </c>
      <c r="AK8517" t="str">
        <v>WB</v>
      </c>
      <c r="AY8517" cm="1">
        <f t="array" ref="AY8517:BB8517">_xlfn.XLOOKUP(_xlfn.ANCHORARRAY(AH8517),Case!$G$25:$G$34,Case!$H$25:$H$34)</f>
        <v>0</v>
      </c>
      <c r="AZ8517">
        <v>0</v>
      </c>
      <c r="BA8517">
        <v>200</v>
      </c>
      <c r="BB8517">
        <v>210</v>
      </c>
      <c r="BP8517" t="str" cm="1">
        <f t="array" ref="BP8517:BR8517">_xlfn.UNIQUE(_xlfn.ANCHORARRAY(AH8517),TRUE)</f>
        <v>SO</v>
      </c>
      <c r="BQ8517" t="str">
        <v>BB</v>
      </c>
      <c r="BR8517" t="str">
        <v>WB</v>
      </c>
      <c r="BZ8517" cm="1">
        <f t="array" ref="BZ8517:CB8517">COUNTIF(_xlfn.ANCHORARRAY(AH8517),_xlfn.ANCHORARRAY(BP8517))</f>
        <v>2</v>
      </c>
      <c r="CA8517">
        <v>1</v>
      </c>
      <c r="CB8517">
        <v>1</v>
      </c>
      <c r="CG8517" t="str" cm="1">
        <f t="array" ref="CG8517">_xlfn._xlws.FILTER(_xlfn.ANCHORARRAY(BP8517),_xlfn.ANCHORARRAY(BZ8517)&gt;1,"")</f>
        <v>SO</v>
      </c>
      <c r="CL8517" cm="1">
        <f t="array" ref="CL8517">_xlfn._xlws.FILTER(_xlfn.ANCHORARRAY(BZ8517),_xlfn.ANCHORARRAY(BZ8517)&gt;1,"")</f>
        <v>2</v>
      </c>
      <c r="CS8517" cm="1">
        <f t="array" ref="CS8517">_xlfn.XLOOKUP(_xlfn.ANCHORARRAY(CG8517),Case!$G$25:$G$34,Case!$I$25:$I$34,0,0,1)</f>
        <v>0</v>
      </c>
      <c r="CY8517">
        <f t="shared" si="398"/>
        <v>410</v>
      </c>
      <c r="DI8517" t="str">
        <v>SO</v>
      </c>
    </row>
    <row r="8518" spans="2:113" ht="15" customHeight="1">
      <c r="B8518" s="40">
        <v>10289</v>
      </c>
      <c r="C8518" s="41">
        <v>45472</v>
      </c>
      <c r="D8518" s="42">
        <v>0.58380787037037041</v>
      </c>
      <c r="E8518" s="40" t="s">
        <v>15506</v>
      </c>
      <c r="F8518" s="43" t="s">
        <v>12007</v>
      </c>
      <c r="G8518">
        <f t="shared" ref="G8518:G8581" si="399">COUNTA(_xlfn.ANCHORARRAY(H8518))</f>
        <v>6</v>
      </c>
      <c r="H8518" t="str" cm="1">
        <f t="array" ref="H8518:M8518">MID(E8518,_xlfn.SEQUENCE(1,LEN(E8518)/2,1,2),2)</f>
        <v>DX</v>
      </c>
      <c r="I8518" t="str">
        <v>DX</v>
      </c>
      <c r="J8518" t="str">
        <v>JB</v>
      </c>
      <c r="K8518" t="str">
        <v>CB</v>
      </c>
      <c r="L8518" t="str">
        <v>JB</v>
      </c>
      <c r="M8518" t="str">
        <v>FR</v>
      </c>
      <c r="Y8518">
        <v>6</v>
      </c>
      <c r="Z8518" t="b" cm="1">
        <f t="array" ref="Z8518">SUM(--(_xlfn.XLOOKUP(_xlfn._xlws.FILTER($H8518:$X8518,$H8518:$X8518&lt;&gt;""),Case!$G$25:$G$34,Case!$D$25:$D$34,,0,1)=Z$4))&gt;0</f>
        <v>1</v>
      </c>
      <c r="AA8518" t="b" cm="1">
        <f t="array" ref="AA8518">SUM(--(_xlfn.XLOOKUP(_xlfn._xlws.FILTER($H8518:$X8518,$H8518:$X8518&lt;&gt;""),Case!$G$25:$G$34,Case!$D$25:$D$34,,0,1)=AA$4))&gt;0</f>
        <v>1</v>
      </c>
      <c r="AB8518" t="b" cm="1">
        <f t="array" ref="AB8518">SUM(--(_xlfn.XLOOKUP(_xlfn._xlws.FILTER($H8518:$X8518,$H8518:$X8518&lt;&gt;""),Case!$G$25:$G$34,Case!$D$25:$D$34,,0,1)=AB$4))&gt;0</f>
        <v>1</v>
      </c>
      <c r="AC8518" t="b" cm="1">
        <f t="array" ref="AC8518">SUM(--Z8518:AB8518)=3</f>
        <v>1</v>
      </c>
      <c r="AD8518" t="b">
        <f>AND(AC8518,D8518&gt;(16/24))</f>
        <v>0</v>
      </c>
      <c r="AE8518" cm="1">
        <f t="array" ref="AE8518">SUM(_xlfn.XLOOKUP(_xlfn._xlws.FILTER($H8518:$O8518,$H8518:$O8518&lt;&gt;""),Case!$G$25:$G$34,Case!$E$25:$E$34,,0,1))</f>
        <v>31</v>
      </c>
      <c r="AF8518">
        <f t="shared" ref="AF8518:AF8581" si="400">AE8518-IF(AD8518,2,0)</f>
        <v>31</v>
      </c>
      <c r="AH8518" t="str" cm="1">
        <f t="array" ref="AH8518:AM8518">_xlfn._xlws.FILTER(H8518:X8518,H8518:X8518&lt;&gt;"")</f>
        <v>DX</v>
      </c>
      <c r="AI8518" t="str">
        <v>DX</v>
      </c>
      <c r="AJ8518" t="str">
        <v>JB</v>
      </c>
      <c r="AK8518" t="str">
        <v>CB</v>
      </c>
      <c r="AL8518" t="str">
        <v>JB</v>
      </c>
      <c r="AM8518" t="str">
        <v>FR</v>
      </c>
      <c r="AY8518" cm="1">
        <f t="array" ref="AY8518:BD8518">_xlfn.XLOOKUP(_xlfn.ANCHORARRAY(AH8518),Case!$G$25:$G$34,Case!$H$25:$H$34)</f>
        <v>180</v>
      </c>
      <c r="AZ8518">
        <v>180</v>
      </c>
      <c r="BA8518">
        <v>0</v>
      </c>
      <c r="BB8518">
        <v>190</v>
      </c>
      <c r="BC8518">
        <v>0</v>
      </c>
      <c r="BD8518">
        <v>0</v>
      </c>
      <c r="BP8518" t="str" cm="1">
        <f t="array" ref="BP8518:BS8518">_xlfn.UNIQUE(_xlfn.ANCHORARRAY(AH8518),TRUE)</f>
        <v>DX</v>
      </c>
      <c r="BQ8518" t="str">
        <v>JB</v>
      </c>
      <c r="BR8518" t="str">
        <v>CB</v>
      </c>
      <c r="BS8518" t="str">
        <v>FR</v>
      </c>
      <c r="BZ8518" cm="1">
        <f t="array" ref="BZ8518:CC8518">COUNTIF(_xlfn.ANCHORARRAY(AH8518),_xlfn.ANCHORARRAY(BP8518))</f>
        <v>2</v>
      </c>
      <c r="CA8518">
        <v>2</v>
      </c>
      <c r="CB8518">
        <v>1</v>
      </c>
      <c r="CC8518">
        <v>1</v>
      </c>
      <c r="CG8518" t="str" cm="1">
        <f t="array" ref="CG8518:CH8518">_xlfn._xlws.FILTER(_xlfn.ANCHORARRAY(BP8518),_xlfn.ANCHORARRAY(BZ8518)&gt;1,"")</f>
        <v>DX</v>
      </c>
      <c r="CH8518" t="str">
        <v>JB</v>
      </c>
      <c r="CL8518" cm="1">
        <f t="array" ref="CL8518:CM8518">_xlfn._xlws.FILTER(_xlfn.ANCHORARRAY(BZ8518),_xlfn.ANCHORARRAY(BZ8518)&gt;1,"")</f>
        <v>2</v>
      </c>
      <c r="CM8518">
        <v>2</v>
      </c>
      <c r="CS8518" cm="1">
        <f t="array" ref="CS8518:CT8518">_xlfn.XLOOKUP(_xlfn.ANCHORARRAY(CG8518),Case!$G$25:$G$34,Case!$I$25:$I$34,0,0,1)</f>
        <v>17</v>
      </c>
      <c r="CT8518">
        <v>0</v>
      </c>
      <c r="CY8518">
        <f t="shared" ref="CY8518:CY8581" si="401">SUM(_xlfn.ANCHORARRAY(AY8518))-SUMPRODUCT(_xlfn.ANCHORARRAY(CL8518),_xlfn.ANCHORARRAY(CS8518))</f>
        <v>516</v>
      </c>
      <c r="DI8518" t="str">
        <v>WB</v>
      </c>
    </row>
    <row r="8519" spans="2:113" ht="15" customHeight="1">
      <c r="B8519" s="40">
        <v>10290</v>
      </c>
      <c r="C8519" s="41">
        <v>45472</v>
      </c>
      <c r="D8519" s="42">
        <v>0.58650462962962968</v>
      </c>
      <c r="E8519" s="40" t="s">
        <v>15507</v>
      </c>
      <c r="F8519" s="43" t="s">
        <v>12008</v>
      </c>
      <c r="G8519">
        <f t="shared" si="399"/>
        <v>10</v>
      </c>
      <c r="H8519" t="str" cm="1">
        <f t="array" ref="H8519:Q8519">MID(E8519,_xlfn.SEQUENCE(1,LEN(E8519)/2,1,2),2)</f>
        <v>WB</v>
      </c>
      <c r="I8519" t="str">
        <v>BB</v>
      </c>
      <c r="J8519" t="str">
        <v>DX</v>
      </c>
      <c r="K8519" t="str">
        <v>DX</v>
      </c>
      <c r="L8519" t="str">
        <v>CB</v>
      </c>
      <c r="M8519" t="str">
        <v>BE</v>
      </c>
      <c r="N8519" t="str">
        <v>FR</v>
      </c>
      <c r="O8519" t="str">
        <v>HD</v>
      </c>
      <c r="P8519" t="str">
        <v>DX</v>
      </c>
      <c r="Q8519" t="str">
        <v>CB</v>
      </c>
      <c r="Y8519">
        <v>6</v>
      </c>
      <c r="Z8519" t="b" cm="1">
        <f t="array" ref="Z8519">SUM(--(_xlfn.XLOOKUP(_xlfn._xlws.FILTER($H8519:$X8519,$H8519:$X8519&lt;&gt;""),Case!$G$25:$G$34,Case!$D$25:$D$34,,0,1)=Z$4))&gt;0</f>
        <v>1</v>
      </c>
      <c r="AA8519" t="b" cm="1">
        <f t="array" ref="AA8519">SUM(--(_xlfn.XLOOKUP(_xlfn._xlws.FILTER($H8519:$X8519,$H8519:$X8519&lt;&gt;""),Case!$G$25:$G$34,Case!$D$25:$D$34,,0,1)=AA$4))&gt;0</f>
        <v>1</v>
      </c>
      <c r="AB8519" t="b" cm="1">
        <f t="array" ref="AB8519">SUM(--(_xlfn.XLOOKUP(_xlfn._xlws.FILTER($H8519:$X8519,$H8519:$X8519&lt;&gt;""),Case!$G$25:$G$34,Case!$D$25:$D$34,,0,1)=AB$4))&gt;0</f>
        <v>1</v>
      </c>
      <c r="AC8519" t="b" cm="1">
        <f t="array" ref="AC8519">SUM(--Z8519:AB8519)=3</f>
        <v>1</v>
      </c>
      <c r="AD8519" t="b">
        <f>AND(AC8519,D8519&gt;(16/24))</f>
        <v>0</v>
      </c>
      <c r="AE8519" cm="1">
        <f t="array" ref="AE8519">SUM(_xlfn.XLOOKUP(_xlfn._xlws.FILTER($H8519:$O8519,$H8519:$O8519&lt;&gt;""),Case!$G$25:$G$34,Case!$E$25:$E$34,,0,1))</f>
        <v>62</v>
      </c>
      <c r="AF8519">
        <f t="shared" si="400"/>
        <v>62</v>
      </c>
      <c r="AH8519" t="str" cm="1">
        <f t="array" ref="AH8519:AQ8519">_xlfn._xlws.FILTER(H8519:X8519,H8519:X8519&lt;&gt;"")</f>
        <v>WB</v>
      </c>
      <c r="AI8519" t="str">
        <v>BB</v>
      </c>
      <c r="AJ8519" t="str">
        <v>DX</v>
      </c>
      <c r="AK8519" t="str">
        <v>DX</v>
      </c>
      <c r="AL8519" t="str">
        <v>CB</v>
      </c>
      <c r="AM8519" t="str">
        <v>BE</v>
      </c>
      <c r="AN8519" t="str">
        <v>FR</v>
      </c>
      <c r="AO8519" t="str">
        <v>HD</v>
      </c>
      <c r="AP8519" t="str">
        <v>DX</v>
      </c>
      <c r="AQ8519" t="str">
        <v>CB</v>
      </c>
      <c r="AY8519" cm="1">
        <f t="array" ref="AY8519:BH8519">_xlfn.XLOOKUP(_xlfn.ANCHORARRAY(AH8519),Case!$G$25:$G$34,Case!$H$25:$H$34)</f>
        <v>210</v>
      </c>
      <c r="AZ8519">
        <v>200</v>
      </c>
      <c r="BA8519">
        <v>180</v>
      </c>
      <c r="BB8519">
        <v>180</v>
      </c>
      <c r="BC8519">
        <v>190</v>
      </c>
      <c r="BD8519">
        <v>0</v>
      </c>
      <c r="BE8519">
        <v>0</v>
      </c>
      <c r="BF8519">
        <v>160</v>
      </c>
      <c r="BG8519">
        <v>180</v>
      </c>
      <c r="BH8519">
        <v>190</v>
      </c>
      <c r="BP8519" t="str" cm="1">
        <f t="array" ref="BP8519:BV8519">_xlfn.UNIQUE(_xlfn.ANCHORARRAY(AH8519),TRUE)</f>
        <v>WB</v>
      </c>
      <c r="BQ8519" t="str">
        <v>BB</v>
      </c>
      <c r="BR8519" t="str">
        <v>DX</v>
      </c>
      <c r="BS8519" t="str">
        <v>CB</v>
      </c>
      <c r="BT8519" t="str">
        <v>BE</v>
      </c>
      <c r="BU8519" t="str">
        <v>FR</v>
      </c>
      <c r="BV8519" t="str">
        <v>HD</v>
      </c>
      <c r="BZ8519" cm="1">
        <f t="array" ref="BZ8519:CF8519">COUNTIF(_xlfn.ANCHORARRAY(AH8519),_xlfn.ANCHORARRAY(BP8519))</f>
        <v>1</v>
      </c>
      <c r="CA8519">
        <v>1</v>
      </c>
      <c r="CB8519">
        <v>3</v>
      </c>
      <c r="CC8519">
        <v>2</v>
      </c>
      <c r="CD8519">
        <v>1</v>
      </c>
      <c r="CE8519">
        <v>1</v>
      </c>
      <c r="CF8519">
        <v>1</v>
      </c>
      <c r="CG8519" t="str" cm="1">
        <f t="array" ref="CG8519:CH8519">_xlfn._xlws.FILTER(_xlfn.ANCHORARRAY(BP8519),_xlfn.ANCHORARRAY(BZ8519)&gt;1,"")</f>
        <v>DX</v>
      </c>
      <c r="CH8519" t="str">
        <v>CB</v>
      </c>
      <c r="CL8519" cm="1">
        <f t="array" ref="CL8519:CM8519">_xlfn._xlws.FILTER(_xlfn.ANCHORARRAY(BZ8519),_xlfn.ANCHORARRAY(BZ8519)&gt;1,"")</f>
        <v>3</v>
      </c>
      <c r="CM8519">
        <v>2</v>
      </c>
      <c r="CS8519" cm="1">
        <f t="array" ref="CS8519:CT8519">_xlfn.XLOOKUP(_xlfn.ANCHORARRAY(CG8519),Case!$G$25:$G$34,Case!$I$25:$I$34,0,0,1)</f>
        <v>17</v>
      </c>
      <c r="CT8519">
        <v>18</v>
      </c>
      <c r="CY8519">
        <f t="shared" si="401"/>
        <v>1403</v>
      </c>
      <c r="DI8519" t="str">
        <v>FR</v>
      </c>
    </row>
    <row r="8520" spans="2:113" ht="15" customHeight="1">
      <c r="B8520" s="40">
        <v>10291</v>
      </c>
      <c r="C8520" s="41">
        <v>45472</v>
      </c>
      <c r="D8520" s="42">
        <v>0.59031250000000002</v>
      </c>
      <c r="E8520" s="40" t="s">
        <v>424</v>
      </c>
      <c r="F8520" s="43" t="s">
        <v>6905</v>
      </c>
      <c r="G8520">
        <f t="shared" si="399"/>
        <v>4</v>
      </c>
      <c r="H8520" t="str" cm="1">
        <f t="array" ref="H8520:K8520">MID(E8520,_xlfn.SEQUENCE(1,LEN(E8520)/2,1,2),2)</f>
        <v>CB</v>
      </c>
      <c r="I8520" t="str">
        <v>SO</v>
      </c>
      <c r="J8520" t="str">
        <v>SO</v>
      </c>
      <c r="K8520" t="str">
        <v>SO</v>
      </c>
      <c r="Y8520">
        <v>6</v>
      </c>
      <c r="Z8520" t="b" cm="1">
        <f t="array" ref="Z8520">SUM(--(_xlfn.XLOOKUP(_xlfn._xlws.FILTER($H8520:$X8520,$H8520:$X8520&lt;&gt;""),Case!$G$25:$G$34,Case!$D$25:$D$34,,0,1)=Z$4))&gt;0</f>
        <v>1</v>
      </c>
      <c r="AA8520" t="b" cm="1">
        <f t="array" ref="AA8520">SUM(--(_xlfn.XLOOKUP(_xlfn._xlws.FILTER($H8520:$X8520,$H8520:$X8520&lt;&gt;""),Case!$G$25:$G$34,Case!$D$25:$D$34,,0,1)=AA$4))&gt;0</f>
        <v>0</v>
      </c>
      <c r="AB8520" t="b" cm="1">
        <f t="array" ref="AB8520">SUM(--(_xlfn.XLOOKUP(_xlfn._xlws.FILTER($H8520:$X8520,$H8520:$X8520&lt;&gt;""),Case!$G$25:$G$34,Case!$D$25:$D$34,,0,1)=AB$4))&gt;0</f>
        <v>1</v>
      </c>
      <c r="AC8520" t="b" cm="1">
        <f t="array" ref="AC8520">SUM(--Z8520:AB8520)=3</f>
        <v>0</v>
      </c>
      <c r="AD8520" t="b">
        <f>AND(AC8520,D8520&gt;(16/24))</f>
        <v>0</v>
      </c>
      <c r="AE8520" cm="1">
        <f t="array" ref="AE8520">SUM(_xlfn.XLOOKUP(_xlfn._xlws.FILTER($H8520:$O8520,$H8520:$O8520&lt;&gt;""),Case!$G$25:$G$34,Case!$E$25:$E$34,,0,1))</f>
        <v>14</v>
      </c>
      <c r="AF8520">
        <f t="shared" si="400"/>
        <v>14</v>
      </c>
      <c r="AH8520" t="str" cm="1">
        <f t="array" ref="AH8520:AK8520">_xlfn._xlws.FILTER(H8520:X8520,H8520:X8520&lt;&gt;"")</f>
        <v>CB</v>
      </c>
      <c r="AI8520" t="str">
        <v>SO</v>
      </c>
      <c r="AJ8520" t="str">
        <v>SO</v>
      </c>
      <c r="AK8520" t="str">
        <v>SO</v>
      </c>
      <c r="AY8520" cm="1">
        <f t="array" ref="AY8520:BB8520">_xlfn.XLOOKUP(_xlfn.ANCHORARRAY(AH8520),Case!$G$25:$G$34,Case!$H$25:$H$34)</f>
        <v>190</v>
      </c>
      <c r="AZ8520">
        <v>0</v>
      </c>
      <c r="BA8520">
        <v>0</v>
      </c>
      <c r="BB8520">
        <v>0</v>
      </c>
      <c r="BP8520" t="str" cm="1">
        <f t="array" ref="BP8520:BQ8520">_xlfn.UNIQUE(_xlfn.ANCHORARRAY(AH8520),TRUE)</f>
        <v>CB</v>
      </c>
      <c r="BQ8520" t="str">
        <v>SO</v>
      </c>
      <c r="BZ8520" cm="1">
        <f t="array" ref="BZ8520:CA8520">COUNTIF(_xlfn.ANCHORARRAY(AH8520),_xlfn.ANCHORARRAY(BP8520))</f>
        <v>1</v>
      </c>
      <c r="CA8520">
        <v>3</v>
      </c>
      <c r="CG8520" t="str" cm="1">
        <f t="array" ref="CG8520">_xlfn._xlws.FILTER(_xlfn.ANCHORARRAY(BP8520),_xlfn.ANCHORARRAY(BZ8520)&gt;1,"")</f>
        <v>SO</v>
      </c>
      <c r="CL8520" cm="1">
        <f t="array" ref="CL8520">_xlfn._xlws.FILTER(_xlfn.ANCHORARRAY(BZ8520),_xlfn.ANCHORARRAY(BZ8520)&gt;1,"")</f>
        <v>3</v>
      </c>
      <c r="CS8520" cm="1">
        <f t="array" ref="CS8520">_xlfn.XLOOKUP(_xlfn.ANCHORARRAY(CG8520),Case!$G$25:$G$34,Case!$I$25:$I$34,0,0,1)</f>
        <v>0</v>
      </c>
      <c r="CY8520">
        <f t="shared" si="401"/>
        <v>190</v>
      </c>
      <c r="DI8520" t="str">
        <v>JB</v>
      </c>
    </row>
    <row r="8521" spans="2:113" ht="15" customHeight="1">
      <c r="B8521" s="40">
        <v>10292</v>
      </c>
      <c r="C8521" s="41">
        <v>45472</v>
      </c>
      <c r="D8521" s="42">
        <v>0.59260416666666671</v>
      </c>
      <c r="E8521" s="40" t="s">
        <v>15508</v>
      </c>
      <c r="F8521" s="43" t="s">
        <v>12009</v>
      </c>
      <c r="G8521">
        <f t="shared" si="399"/>
        <v>7</v>
      </c>
      <c r="H8521" t="str" cm="1">
        <f t="array" ref="H8521:N8521">MID(E8521,_xlfn.SEQUENCE(1,LEN(E8521)/2,1,2),2)</f>
        <v>CB</v>
      </c>
      <c r="I8521" t="str">
        <v>FR</v>
      </c>
      <c r="J8521" t="str">
        <v>SS</v>
      </c>
      <c r="K8521" t="str">
        <v>JB</v>
      </c>
      <c r="L8521" t="str">
        <v>CB</v>
      </c>
      <c r="M8521" t="str">
        <v>DX</v>
      </c>
      <c r="N8521" t="str">
        <v>BE</v>
      </c>
      <c r="Y8521">
        <v>6</v>
      </c>
      <c r="Z8521" t="b" cm="1">
        <f t="array" ref="Z8521">SUM(--(_xlfn.XLOOKUP(_xlfn._xlws.FILTER($H8521:$X8521,$H8521:$X8521&lt;&gt;""),Case!$G$25:$G$34,Case!$D$25:$D$34,,0,1)=Z$4))&gt;0</f>
        <v>1</v>
      </c>
      <c r="AA8521" t="b" cm="1">
        <f t="array" ref="AA8521">SUM(--(_xlfn.XLOOKUP(_xlfn._xlws.FILTER($H8521:$X8521,$H8521:$X8521&lt;&gt;""),Case!$G$25:$G$34,Case!$D$25:$D$34,,0,1)=AA$4))&gt;0</f>
        <v>1</v>
      </c>
      <c r="AB8521" t="b" cm="1">
        <f t="array" ref="AB8521">SUM(--(_xlfn.XLOOKUP(_xlfn._xlws.FILTER($H8521:$X8521,$H8521:$X8521&lt;&gt;""),Case!$G$25:$G$34,Case!$D$25:$D$34,,0,1)=AB$4))&gt;0</f>
        <v>1</v>
      </c>
      <c r="AC8521" t="b" cm="1">
        <f t="array" ref="AC8521">SUM(--Z8521:AB8521)=3</f>
        <v>1</v>
      </c>
      <c r="AD8521" t="b">
        <f>AND(AC8521,D8521&gt;(16/24))</f>
        <v>0</v>
      </c>
      <c r="AE8521" cm="1">
        <f t="array" ref="AE8521">SUM(_xlfn.XLOOKUP(_xlfn._xlws.FILTER($H8521:$O8521,$H8521:$O8521&lt;&gt;""),Case!$G$25:$G$34,Case!$E$25:$E$34,,0,1))</f>
        <v>37</v>
      </c>
      <c r="AF8521">
        <f t="shared" si="400"/>
        <v>37</v>
      </c>
      <c r="AH8521" t="str" cm="1">
        <f t="array" ref="AH8521:AN8521">_xlfn._xlws.FILTER(H8521:X8521,H8521:X8521&lt;&gt;"")</f>
        <v>CB</v>
      </c>
      <c r="AI8521" t="str">
        <v>FR</v>
      </c>
      <c r="AJ8521" t="str">
        <v>SS</v>
      </c>
      <c r="AK8521" t="str">
        <v>JB</v>
      </c>
      <c r="AL8521" t="str">
        <v>CB</v>
      </c>
      <c r="AM8521" t="str">
        <v>DX</v>
      </c>
      <c r="AN8521" t="str">
        <v>BE</v>
      </c>
      <c r="AY8521" cm="1">
        <f t="array" ref="AY8521:BE8521">_xlfn.XLOOKUP(_xlfn.ANCHORARRAY(AH8521),Case!$G$25:$G$34,Case!$H$25:$H$34)</f>
        <v>190</v>
      </c>
      <c r="AZ8521">
        <v>0</v>
      </c>
      <c r="BA8521">
        <v>0</v>
      </c>
      <c r="BB8521">
        <v>0</v>
      </c>
      <c r="BC8521">
        <v>190</v>
      </c>
      <c r="BD8521">
        <v>180</v>
      </c>
      <c r="BE8521">
        <v>0</v>
      </c>
      <c r="BP8521" t="str" cm="1">
        <f t="array" ref="BP8521:BU8521">_xlfn.UNIQUE(_xlfn.ANCHORARRAY(AH8521),TRUE)</f>
        <v>CB</v>
      </c>
      <c r="BQ8521" t="str">
        <v>FR</v>
      </c>
      <c r="BR8521" t="str">
        <v>SS</v>
      </c>
      <c r="BS8521" t="str">
        <v>JB</v>
      </c>
      <c r="BT8521" t="str">
        <v>DX</v>
      </c>
      <c r="BU8521" t="str">
        <v>BE</v>
      </c>
      <c r="BZ8521" cm="1">
        <f t="array" ref="BZ8521:CE8521">COUNTIF(_xlfn.ANCHORARRAY(AH8521),_xlfn.ANCHORARRAY(BP8521))</f>
        <v>2</v>
      </c>
      <c r="CA8521">
        <v>1</v>
      </c>
      <c r="CB8521">
        <v>1</v>
      </c>
      <c r="CC8521">
        <v>1</v>
      </c>
      <c r="CD8521">
        <v>1</v>
      </c>
      <c r="CE8521">
        <v>1</v>
      </c>
      <c r="CG8521" t="str" cm="1">
        <f t="array" ref="CG8521">_xlfn._xlws.FILTER(_xlfn.ANCHORARRAY(BP8521),_xlfn.ANCHORARRAY(BZ8521)&gt;1,"")</f>
        <v>CB</v>
      </c>
      <c r="CL8521" cm="1">
        <f t="array" ref="CL8521">_xlfn._xlws.FILTER(_xlfn.ANCHORARRAY(BZ8521),_xlfn.ANCHORARRAY(BZ8521)&gt;1,"")</f>
        <v>2</v>
      </c>
      <c r="CS8521" cm="1">
        <f t="array" ref="CS8521">_xlfn.XLOOKUP(_xlfn.ANCHORARRAY(CG8521),Case!$G$25:$G$34,Case!$I$25:$I$34,0,0,1)</f>
        <v>18</v>
      </c>
      <c r="CY8521">
        <f t="shared" si="401"/>
        <v>524</v>
      </c>
      <c r="DI8521" t="str">
        <v>SS</v>
      </c>
    </row>
    <row r="8522" spans="2:113" ht="15" customHeight="1">
      <c r="B8522" s="40">
        <v>10293</v>
      </c>
      <c r="C8522" s="41">
        <v>45472</v>
      </c>
      <c r="D8522" s="42">
        <v>0.59562499999999996</v>
      </c>
      <c r="E8522" s="40" t="s">
        <v>12010</v>
      </c>
      <c r="F8522" s="43" t="s">
        <v>12011</v>
      </c>
      <c r="G8522">
        <f t="shared" si="399"/>
        <v>5</v>
      </c>
      <c r="H8522" t="str" cm="1">
        <f t="array" ref="H8522:L8522">MID(E8522,_xlfn.SEQUENCE(1,LEN(E8522)/2,1,2),2)</f>
        <v>SS</v>
      </c>
      <c r="I8522" t="str">
        <v>JB</v>
      </c>
      <c r="J8522" t="str">
        <v>JB</v>
      </c>
      <c r="K8522" t="str">
        <v>BE</v>
      </c>
      <c r="L8522" t="str">
        <v>BE</v>
      </c>
      <c r="Y8522">
        <v>6</v>
      </c>
      <c r="Z8522" t="b" cm="1">
        <f t="array" ref="Z8522">SUM(--(_xlfn.XLOOKUP(_xlfn._xlws.FILTER($H8522:$X8522,$H8522:$X8522&lt;&gt;""),Case!$G$25:$G$34,Case!$D$25:$D$34,,0,1)=Z$4))&gt;0</f>
        <v>0</v>
      </c>
      <c r="AA8522" t="b" cm="1">
        <f t="array" ref="AA8522">SUM(--(_xlfn.XLOOKUP(_xlfn._xlws.FILTER($H8522:$X8522,$H8522:$X8522&lt;&gt;""),Case!$G$25:$G$34,Case!$D$25:$D$34,,0,1)=AA$4))&gt;0</f>
        <v>1</v>
      </c>
      <c r="AB8522" t="b" cm="1">
        <f t="array" ref="AB8522">SUM(--(_xlfn.XLOOKUP(_xlfn._xlws.FILTER($H8522:$X8522,$H8522:$X8522&lt;&gt;""),Case!$G$25:$G$34,Case!$D$25:$D$34,,0,1)=AB$4))&gt;0</f>
        <v>1</v>
      </c>
      <c r="AC8522" t="b" cm="1">
        <f t="array" ref="AC8522">SUM(--Z8522:AB8522)=3</f>
        <v>0</v>
      </c>
      <c r="AD8522" t="b">
        <f>AND(AC8522,D8522&gt;(16/24))</f>
        <v>0</v>
      </c>
      <c r="AE8522" cm="1">
        <f t="array" ref="AE8522">SUM(_xlfn.XLOOKUP(_xlfn._xlws.FILTER($H8522:$O8522,$H8522:$O8522&lt;&gt;""),Case!$G$25:$G$34,Case!$E$25:$E$34,,0,1))</f>
        <v>15</v>
      </c>
      <c r="AF8522">
        <f t="shared" si="400"/>
        <v>15</v>
      </c>
      <c r="AH8522" t="str" cm="1">
        <f t="array" ref="AH8522:AL8522">_xlfn._xlws.FILTER(H8522:X8522,H8522:X8522&lt;&gt;"")</f>
        <v>SS</v>
      </c>
      <c r="AI8522" t="str">
        <v>JB</v>
      </c>
      <c r="AJ8522" t="str">
        <v>JB</v>
      </c>
      <c r="AK8522" t="str">
        <v>BE</v>
      </c>
      <c r="AL8522" t="str">
        <v>BE</v>
      </c>
      <c r="AY8522" cm="1">
        <f t="array" ref="AY8522:BC8522">_xlfn.XLOOKUP(_xlfn.ANCHORARRAY(AH8522),Case!$G$25:$G$34,Case!$H$25:$H$34)</f>
        <v>0</v>
      </c>
      <c r="AZ8522">
        <v>0</v>
      </c>
      <c r="BA8522">
        <v>0</v>
      </c>
      <c r="BB8522">
        <v>0</v>
      </c>
      <c r="BC8522">
        <v>0</v>
      </c>
      <c r="BP8522" t="str" cm="1">
        <f t="array" ref="BP8522:BR8522">_xlfn.UNIQUE(_xlfn.ANCHORARRAY(AH8522),TRUE)</f>
        <v>SS</v>
      </c>
      <c r="BQ8522" t="str">
        <v>JB</v>
      </c>
      <c r="BR8522" t="str">
        <v>BE</v>
      </c>
      <c r="BZ8522" cm="1">
        <f t="array" ref="BZ8522:CB8522">COUNTIF(_xlfn.ANCHORARRAY(AH8522),_xlfn.ANCHORARRAY(BP8522))</f>
        <v>1</v>
      </c>
      <c r="CA8522">
        <v>2</v>
      </c>
      <c r="CB8522">
        <v>2</v>
      </c>
      <c r="CG8522" t="str" cm="1">
        <f t="array" ref="CG8522:CH8522">_xlfn._xlws.FILTER(_xlfn.ANCHORARRAY(BP8522),_xlfn.ANCHORARRAY(BZ8522)&gt;1,"")</f>
        <v>JB</v>
      </c>
      <c r="CH8522" t="str">
        <v>BE</v>
      </c>
      <c r="CL8522" cm="1">
        <f t="array" ref="CL8522:CM8522">_xlfn._xlws.FILTER(_xlfn.ANCHORARRAY(BZ8522),_xlfn.ANCHORARRAY(BZ8522)&gt;1,"")</f>
        <v>2</v>
      </c>
      <c r="CM8522">
        <v>2</v>
      </c>
      <c r="CS8522" cm="1">
        <f t="array" ref="CS8522:CT8522">_xlfn.XLOOKUP(_xlfn.ANCHORARRAY(CG8522),Case!$G$25:$G$34,Case!$I$25:$I$34,0,0,1)</f>
        <v>0</v>
      </c>
      <c r="CT8522">
        <v>0</v>
      </c>
      <c r="CY8522">
        <f t="shared" si="401"/>
        <v>0</v>
      </c>
      <c r="DI8522" t="str">
        <v>JB</v>
      </c>
    </row>
    <row r="8523" spans="2:113" ht="15" customHeight="1">
      <c r="B8523" s="40">
        <v>10294</v>
      </c>
      <c r="C8523" s="41">
        <v>45472</v>
      </c>
      <c r="D8523" s="42">
        <v>0.59793981481481484</v>
      </c>
      <c r="E8523" s="40" t="s">
        <v>15509</v>
      </c>
      <c r="F8523" s="43" t="s">
        <v>12012</v>
      </c>
      <c r="G8523">
        <f t="shared" si="399"/>
        <v>5</v>
      </c>
      <c r="H8523" t="str" cm="1">
        <f t="array" ref="H8523:L8523">MID(E8523,_xlfn.SEQUENCE(1,LEN(E8523)/2,1,2),2)</f>
        <v>JB</v>
      </c>
      <c r="I8523" t="str">
        <v>FR</v>
      </c>
      <c r="J8523" t="str">
        <v>FR</v>
      </c>
      <c r="K8523" t="str">
        <v>HD</v>
      </c>
      <c r="L8523" t="str">
        <v>DX</v>
      </c>
      <c r="Y8523">
        <v>6</v>
      </c>
      <c r="Z8523" t="b" cm="1">
        <f t="array" ref="Z8523">SUM(--(_xlfn.XLOOKUP(_xlfn._xlws.FILTER($H8523:$X8523,$H8523:$X8523&lt;&gt;""),Case!$G$25:$G$34,Case!$D$25:$D$34,,0,1)=Z$4))&gt;0</f>
        <v>1</v>
      </c>
      <c r="AA8523" t="b" cm="1">
        <f t="array" ref="AA8523">SUM(--(_xlfn.XLOOKUP(_xlfn._xlws.FILTER($H8523:$X8523,$H8523:$X8523&lt;&gt;""),Case!$G$25:$G$34,Case!$D$25:$D$34,,0,1)=AA$4))&gt;0</f>
        <v>1</v>
      </c>
      <c r="AB8523" t="b" cm="1">
        <f t="array" ref="AB8523">SUM(--(_xlfn.XLOOKUP(_xlfn._xlws.FILTER($H8523:$X8523,$H8523:$X8523&lt;&gt;""),Case!$G$25:$G$34,Case!$D$25:$D$34,,0,1)=AB$4))&gt;0</f>
        <v>1</v>
      </c>
      <c r="AC8523" t="b" cm="1">
        <f t="array" ref="AC8523">SUM(--Z8523:AB8523)=3</f>
        <v>1</v>
      </c>
      <c r="AD8523" t="b">
        <f>AND(AC8523,D8523&gt;(16/24))</f>
        <v>0</v>
      </c>
      <c r="AE8523" cm="1">
        <f t="array" ref="AE8523">SUM(_xlfn.XLOOKUP(_xlfn._xlws.FILTER($H8523:$O8523,$H8523:$O8523&lt;&gt;""),Case!$G$25:$G$34,Case!$E$25:$E$34,,0,1))</f>
        <v>23</v>
      </c>
      <c r="AF8523">
        <f t="shared" si="400"/>
        <v>23</v>
      </c>
      <c r="AH8523" t="str" cm="1">
        <f t="array" ref="AH8523:AL8523">_xlfn._xlws.FILTER(H8523:X8523,H8523:X8523&lt;&gt;"")</f>
        <v>JB</v>
      </c>
      <c r="AI8523" t="str">
        <v>FR</v>
      </c>
      <c r="AJ8523" t="str">
        <v>FR</v>
      </c>
      <c r="AK8523" t="str">
        <v>HD</v>
      </c>
      <c r="AL8523" t="str">
        <v>DX</v>
      </c>
      <c r="AY8523" cm="1">
        <f t="array" ref="AY8523:BC8523">_xlfn.XLOOKUP(_xlfn.ANCHORARRAY(AH8523),Case!$G$25:$G$34,Case!$H$25:$H$34)</f>
        <v>0</v>
      </c>
      <c r="AZ8523">
        <v>0</v>
      </c>
      <c r="BA8523">
        <v>0</v>
      </c>
      <c r="BB8523">
        <v>160</v>
      </c>
      <c r="BC8523">
        <v>180</v>
      </c>
      <c r="BP8523" t="str" cm="1">
        <f t="array" ref="BP8523:BS8523">_xlfn.UNIQUE(_xlfn.ANCHORARRAY(AH8523),TRUE)</f>
        <v>JB</v>
      </c>
      <c r="BQ8523" t="str">
        <v>FR</v>
      </c>
      <c r="BR8523" t="str">
        <v>HD</v>
      </c>
      <c r="BS8523" t="str">
        <v>DX</v>
      </c>
      <c r="BZ8523" cm="1">
        <f t="array" ref="BZ8523:CC8523">COUNTIF(_xlfn.ANCHORARRAY(AH8523),_xlfn.ANCHORARRAY(BP8523))</f>
        <v>1</v>
      </c>
      <c r="CA8523">
        <v>2</v>
      </c>
      <c r="CB8523">
        <v>1</v>
      </c>
      <c r="CC8523">
        <v>1</v>
      </c>
      <c r="CG8523" t="str" cm="1">
        <f t="array" ref="CG8523">_xlfn._xlws.FILTER(_xlfn.ANCHORARRAY(BP8523),_xlfn.ANCHORARRAY(BZ8523)&gt;1,"")</f>
        <v>FR</v>
      </c>
      <c r="CL8523" cm="1">
        <f t="array" ref="CL8523">_xlfn._xlws.FILTER(_xlfn.ANCHORARRAY(BZ8523),_xlfn.ANCHORARRAY(BZ8523)&gt;1,"")</f>
        <v>2</v>
      </c>
      <c r="CS8523" cm="1">
        <f t="array" ref="CS8523">_xlfn.XLOOKUP(_xlfn.ANCHORARRAY(CG8523),Case!$G$25:$G$34,Case!$I$25:$I$34,0,0,1)</f>
        <v>0</v>
      </c>
      <c r="CY8523">
        <f t="shared" si="401"/>
        <v>340</v>
      </c>
      <c r="DI8523" t="str">
        <v>JB</v>
      </c>
    </row>
    <row r="8524" spans="2:113" ht="15" customHeight="1">
      <c r="B8524" s="40">
        <v>10295</v>
      </c>
      <c r="C8524" s="41">
        <v>45472</v>
      </c>
      <c r="D8524" s="42">
        <v>0.59912037037037036</v>
      </c>
      <c r="E8524" s="40" t="s">
        <v>15510</v>
      </c>
      <c r="F8524" s="43" t="s">
        <v>12013</v>
      </c>
      <c r="G8524">
        <f t="shared" si="399"/>
        <v>9</v>
      </c>
      <c r="H8524" t="str" cm="1">
        <f t="array" ref="H8524:P8524">MID(E8524,_xlfn.SEQUENCE(1,LEN(E8524)/2,1,2),2)</f>
        <v>FR</v>
      </c>
      <c r="I8524" t="str">
        <v>FR</v>
      </c>
      <c r="J8524" t="str">
        <v>CB</v>
      </c>
      <c r="K8524" t="str">
        <v>JB</v>
      </c>
      <c r="L8524" t="str">
        <v>DX</v>
      </c>
      <c r="M8524" t="str">
        <v>SS</v>
      </c>
      <c r="N8524" t="str">
        <v>SS</v>
      </c>
      <c r="O8524" t="str">
        <v>SS</v>
      </c>
      <c r="P8524" t="str">
        <v>SS</v>
      </c>
      <c r="Y8524">
        <v>6</v>
      </c>
      <c r="Z8524" t="b" cm="1">
        <f t="array" ref="Z8524">SUM(--(_xlfn.XLOOKUP(_xlfn._xlws.FILTER($H8524:$X8524,$H8524:$X8524&lt;&gt;""),Case!$G$25:$G$34,Case!$D$25:$D$34,,0,1)=Z$4))&gt;0</f>
        <v>1</v>
      </c>
      <c r="AA8524" t="b" cm="1">
        <f t="array" ref="AA8524">SUM(--(_xlfn.XLOOKUP(_xlfn._xlws.FILTER($H8524:$X8524,$H8524:$X8524&lt;&gt;""),Case!$G$25:$G$34,Case!$D$25:$D$34,,0,1)=AA$4))&gt;0</f>
        <v>1</v>
      </c>
      <c r="AB8524" t="b" cm="1">
        <f t="array" ref="AB8524">SUM(--(_xlfn.XLOOKUP(_xlfn._xlws.FILTER($H8524:$X8524,$H8524:$X8524&lt;&gt;""),Case!$G$25:$G$34,Case!$D$25:$D$34,,0,1)=AB$4))&gt;0</f>
        <v>1</v>
      </c>
      <c r="AC8524" t="b" cm="1">
        <f t="array" ref="AC8524">SUM(--Z8524:AB8524)=3</f>
        <v>1</v>
      </c>
      <c r="AD8524" t="b">
        <f>AND(AC8524,D8524&gt;(16/24))</f>
        <v>0</v>
      </c>
      <c r="AE8524" cm="1">
        <f t="array" ref="AE8524">SUM(_xlfn.XLOOKUP(_xlfn._xlws.FILTER($H8524:$O8524,$H8524:$O8524&lt;&gt;""),Case!$G$25:$G$34,Case!$E$25:$E$34,,0,1))</f>
        <v>33</v>
      </c>
      <c r="AF8524">
        <f t="shared" si="400"/>
        <v>33</v>
      </c>
      <c r="AH8524" t="str" cm="1">
        <f t="array" ref="AH8524:AP8524">_xlfn._xlws.FILTER(H8524:X8524,H8524:X8524&lt;&gt;"")</f>
        <v>FR</v>
      </c>
      <c r="AI8524" t="str">
        <v>FR</v>
      </c>
      <c r="AJ8524" t="str">
        <v>CB</v>
      </c>
      <c r="AK8524" t="str">
        <v>JB</v>
      </c>
      <c r="AL8524" t="str">
        <v>DX</v>
      </c>
      <c r="AM8524" t="str">
        <v>SS</v>
      </c>
      <c r="AN8524" t="str">
        <v>SS</v>
      </c>
      <c r="AO8524" t="str">
        <v>SS</v>
      </c>
      <c r="AP8524" t="str">
        <v>SS</v>
      </c>
      <c r="AY8524" cm="1">
        <f t="array" ref="AY8524:BG8524">_xlfn.XLOOKUP(_xlfn.ANCHORARRAY(AH8524),Case!$G$25:$G$34,Case!$H$25:$H$34)</f>
        <v>0</v>
      </c>
      <c r="AZ8524">
        <v>0</v>
      </c>
      <c r="BA8524">
        <v>190</v>
      </c>
      <c r="BB8524">
        <v>0</v>
      </c>
      <c r="BC8524">
        <v>180</v>
      </c>
      <c r="BD8524">
        <v>0</v>
      </c>
      <c r="BE8524">
        <v>0</v>
      </c>
      <c r="BF8524">
        <v>0</v>
      </c>
      <c r="BG8524">
        <v>0</v>
      </c>
      <c r="BP8524" t="str" cm="1">
        <f t="array" ref="BP8524:BT8524">_xlfn.UNIQUE(_xlfn.ANCHORARRAY(AH8524),TRUE)</f>
        <v>FR</v>
      </c>
      <c r="BQ8524" t="str">
        <v>CB</v>
      </c>
      <c r="BR8524" t="str">
        <v>JB</v>
      </c>
      <c r="BS8524" t="str">
        <v>DX</v>
      </c>
      <c r="BT8524" t="str">
        <v>SS</v>
      </c>
      <c r="BZ8524" cm="1">
        <f t="array" ref="BZ8524:CD8524">COUNTIF(_xlfn.ANCHORARRAY(AH8524),_xlfn.ANCHORARRAY(BP8524))</f>
        <v>2</v>
      </c>
      <c r="CA8524">
        <v>1</v>
      </c>
      <c r="CB8524">
        <v>1</v>
      </c>
      <c r="CC8524">
        <v>1</v>
      </c>
      <c r="CD8524">
        <v>4</v>
      </c>
      <c r="CG8524" t="str" cm="1">
        <f t="array" ref="CG8524:CH8524">_xlfn._xlws.FILTER(_xlfn.ANCHORARRAY(BP8524),_xlfn.ANCHORARRAY(BZ8524)&gt;1,"")</f>
        <v>FR</v>
      </c>
      <c r="CH8524" t="str">
        <v>SS</v>
      </c>
      <c r="CL8524" cm="1">
        <f t="array" ref="CL8524:CM8524">_xlfn._xlws.FILTER(_xlfn.ANCHORARRAY(BZ8524),_xlfn.ANCHORARRAY(BZ8524)&gt;1,"")</f>
        <v>2</v>
      </c>
      <c r="CM8524">
        <v>4</v>
      </c>
      <c r="CS8524" cm="1">
        <f t="array" ref="CS8524:CT8524">_xlfn.XLOOKUP(_xlfn.ANCHORARRAY(CG8524),Case!$G$25:$G$34,Case!$I$25:$I$34,0,0,1)</f>
        <v>0</v>
      </c>
      <c r="CT8524">
        <v>0</v>
      </c>
      <c r="CY8524">
        <f t="shared" si="401"/>
        <v>370</v>
      </c>
      <c r="DI8524" t="str">
        <v>SO</v>
      </c>
    </row>
    <row r="8525" spans="2:113" ht="15" customHeight="1">
      <c r="B8525" s="40">
        <v>10296</v>
      </c>
      <c r="C8525" s="41">
        <v>45472</v>
      </c>
      <c r="D8525" s="42">
        <v>0.60003472222222221</v>
      </c>
      <c r="E8525" s="40" t="s">
        <v>12014</v>
      </c>
      <c r="F8525" s="43" t="s">
        <v>12015</v>
      </c>
      <c r="G8525">
        <f t="shared" si="399"/>
        <v>5</v>
      </c>
      <c r="H8525" t="str" cm="1">
        <f t="array" ref="H8525:L8525">MID(E8525,_xlfn.SEQUENCE(1,LEN(E8525)/2,1,2),2)</f>
        <v>SS</v>
      </c>
      <c r="I8525" t="str">
        <v>SS</v>
      </c>
      <c r="J8525" t="str">
        <v>SS</v>
      </c>
      <c r="K8525" t="str">
        <v>WB</v>
      </c>
      <c r="L8525" t="str">
        <v>JB</v>
      </c>
      <c r="Y8525">
        <v>6</v>
      </c>
      <c r="Z8525" t="b" cm="1">
        <f t="array" ref="Z8525">SUM(--(_xlfn.XLOOKUP(_xlfn._xlws.FILTER($H8525:$X8525,$H8525:$X8525&lt;&gt;""),Case!$G$25:$G$34,Case!$D$25:$D$34,,0,1)=Z$4))&gt;0</f>
        <v>1</v>
      </c>
      <c r="AA8525" t="b" cm="1">
        <f t="array" ref="AA8525">SUM(--(_xlfn.XLOOKUP(_xlfn._xlws.FILTER($H8525:$X8525,$H8525:$X8525&lt;&gt;""),Case!$G$25:$G$34,Case!$D$25:$D$34,,0,1)=AA$4))&gt;0</f>
        <v>1</v>
      </c>
      <c r="AB8525" t="b" cm="1">
        <f t="array" ref="AB8525">SUM(--(_xlfn.XLOOKUP(_xlfn._xlws.FILTER($H8525:$X8525,$H8525:$X8525&lt;&gt;""),Case!$G$25:$G$34,Case!$D$25:$D$34,,0,1)=AB$4))&gt;0</f>
        <v>1</v>
      </c>
      <c r="AC8525" t="b" cm="1">
        <f t="array" ref="AC8525">SUM(--Z8525:AB8525)=3</f>
        <v>1</v>
      </c>
      <c r="AD8525" t="b">
        <f>AND(AC8525,D8525&gt;(16/24))</f>
        <v>0</v>
      </c>
      <c r="AE8525" cm="1">
        <f t="array" ref="AE8525">SUM(_xlfn.XLOOKUP(_xlfn._xlws.FILTER($H8525:$O8525,$H8525:$O8525&lt;&gt;""),Case!$G$25:$G$34,Case!$E$25:$E$34,,0,1))</f>
        <v>21</v>
      </c>
      <c r="AF8525">
        <f t="shared" si="400"/>
        <v>21</v>
      </c>
      <c r="AH8525" t="str" cm="1">
        <f t="array" ref="AH8525:AL8525">_xlfn._xlws.FILTER(H8525:X8525,H8525:X8525&lt;&gt;"")</f>
        <v>SS</v>
      </c>
      <c r="AI8525" t="str">
        <v>SS</v>
      </c>
      <c r="AJ8525" t="str">
        <v>SS</v>
      </c>
      <c r="AK8525" t="str">
        <v>WB</v>
      </c>
      <c r="AL8525" t="str">
        <v>JB</v>
      </c>
      <c r="AY8525" cm="1">
        <f t="array" ref="AY8525:BC8525">_xlfn.XLOOKUP(_xlfn.ANCHORARRAY(AH8525),Case!$G$25:$G$34,Case!$H$25:$H$34)</f>
        <v>0</v>
      </c>
      <c r="AZ8525">
        <v>0</v>
      </c>
      <c r="BA8525">
        <v>0</v>
      </c>
      <c r="BB8525">
        <v>210</v>
      </c>
      <c r="BC8525">
        <v>0</v>
      </c>
      <c r="BP8525" t="str" cm="1">
        <f t="array" ref="BP8525:BR8525">_xlfn.UNIQUE(_xlfn.ANCHORARRAY(AH8525),TRUE)</f>
        <v>SS</v>
      </c>
      <c r="BQ8525" t="str">
        <v>WB</v>
      </c>
      <c r="BR8525" t="str">
        <v>JB</v>
      </c>
      <c r="BZ8525" cm="1">
        <f t="array" ref="BZ8525:CB8525">COUNTIF(_xlfn.ANCHORARRAY(AH8525),_xlfn.ANCHORARRAY(BP8525))</f>
        <v>3</v>
      </c>
      <c r="CA8525">
        <v>1</v>
      </c>
      <c r="CB8525">
        <v>1</v>
      </c>
      <c r="CG8525" t="str" cm="1">
        <f t="array" ref="CG8525">_xlfn._xlws.FILTER(_xlfn.ANCHORARRAY(BP8525),_xlfn.ANCHORARRAY(BZ8525)&gt;1,"")</f>
        <v>SS</v>
      </c>
      <c r="CL8525" cm="1">
        <f t="array" ref="CL8525">_xlfn._xlws.FILTER(_xlfn.ANCHORARRAY(BZ8525),_xlfn.ANCHORARRAY(BZ8525)&gt;1,"")</f>
        <v>3</v>
      </c>
      <c r="CS8525" cm="1">
        <f t="array" ref="CS8525">_xlfn.XLOOKUP(_xlfn.ANCHORARRAY(CG8525),Case!$G$25:$G$34,Case!$I$25:$I$34,0,0,1)</f>
        <v>0</v>
      </c>
      <c r="CY8525">
        <f t="shared" si="401"/>
        <v>210</v>
      </c>
      <c r="DI8525" t="str">
        <v>SO</v>
      </c>
    </row>
    <row r="8526" spans="2:113" ht="15" customHeight="1">
      <c r="B8526" s="40">
        <v>10297</v>
      </c>
      <c r="C8526" s="41">
        <v>45472</v>
      </c>
      <c r="D8526" s="42">
        <v>0.60146990740740736</v>
      </c>
      <c r="E8526" s="40" t="s">
        <v>15511</v>
      </c>
      <c r="F8526" s="43" t="s">
        <v>12016</v>
      </c>
      <c r="G8526">
        <f t="shared" si="399"/>
        <v>7</v>
      </c>
      <c r="H8526" t="str" cm="1">
        <f t="array" ref="H8526:N8526">MID(E8526,_xlfn.SEQUENCE(1,LEN(E8526)/2,1,2),2)</f>
        <v>CB</v>
      </c>
      <c r="I8526" t="str">
        <v>CB</v>
      </c>
      <c r="J8526" t="str">
        <v>CB</v>
      </c>
      <c r="K8526" t="str">
        <v>WB</v>
      </c>
      <c r="L8526" t="str">
        <v>BB</v>
      </c>
      <c r="M8526" t="str">
        <v>CB</v>
      </c>
      <c r="N8526" t="str">
        <v>DX</v>
      </c>
      <c r="Y8526">
        <v>6</v>
      </c>
      <c r="Z8526" t="b" cm="1">
        <f t="array" ref="Z8526">SUM(--(_xlfn.XLOOKUP(_xlfn._xlws.FILTER($H8526:$X8526,$H8526:$X8526&lt;&gt;""),Case!$G$25:$G$34,Case!$D$25:$D$34,,0,1)=Z$4))&gt;0</f>
        <v>1</v>
      </c>
      <c r="AA8526" t="b" cm="1">
        <f t="array" ref="AA8526">SUM(--(_xlfn.XLOOKUP(_xlfn._xlws.FILTER($H8526:$X8526,$H8526:$X8526&lt;&gt;""),Case!$G$25:$G$34,Case!$D$25:$D$34,,0,1)=AA$4))&gt;0</f>
        <v>0</v>
      </c>
      <c r="AB8526" t="b" cm="1">
        <f t="array" ref="AB8526">SUM(--(_xlfn.XLOOKUP(_xlfn._xlws.FILTER($H8526:$X8526,$H8526:$X8526&lt;&gt;""),Case!$G$25:$G$34,Case!$D$25:$D$34,,0,1)=AB$4))&gt;0</f>
        <v>0</v>
      </c>
      <c r="AC8526" t="b" cm="1">
        <f t="array" ref="AC8526">SUM(--Z8526:AB8526)=3</f>
        <v>0</v>
      </c>
      <c r="AD8526" t="b">
        <f>AND(AC8526,D8526&gt;(16/24))</f>
        <v>0</v>
      </c>
      <c r="AE8526" cm="1">
        <f t="array" ref="AE8526">SUM(_xlfn.XLOOKUP(_xlfn._xlws.FILTER($H8526:$O8526,$H8526:$O8526&lt;&gt;""),Case!$G$25:$G$34,Case!$E$25:$E$34,,0,1))</f>
        <v>62</v>
      </c>
      <c r="AF8526">
        <f t="shared" si="400"/>
        <v>62</v>
      </c>
      <c r="AH8526" t="str" cm="1">
        <f t="array" ref="AH8526:AN8526">_xlfn._xlws.FILTER(H8526:X8526,H8526:X8526&lt;&gt;"")</f>
        <v>CB</v>
      </c>
      <c r="AI8526" t="str">
        <v>CB</v>
      </c>
      <c r="AJ8526" t="str">
        <v>CB</v>
      </c>
      <c r="AK8526" t="str">
        <v>WB</v>
      </c>
      <c r="AL8526" t="str">
        <v>BB</v>
      </c>
      <c r="AM8526" t="str">
        <v>CB</v>
      </c>
      <c r="AN8526" t="str">
        <v>DX</v>
      </c>
      <c r="AY8526" cm="1">
        <f t="array" ref="AY8526:BE8526">_xlfn.XLOOKUP(_xlfn.ANCHORARRAY(AH8526),Case!$G$25:$G$34,Case!$H$25:$H$34)</f>
        <v>190</v>
      </c>
      <c r="AZ8526">
        <v>190</v>
      </c>
      <c r="BA8526">
        <v>190</v>
      </c>
      <c r="BB8526">
        <v>210</v>
      </c>
      <c r="BC8526">
        <v>200</v>
      </c>
      <c r="BD8526">
        <v>190</v>
      </c>
      <c r="BE8526">
        <v>180</v>
      </c>
      <c r="BP8526" t="str" cm="1">
        <f t="array" ref="BP8526:BS8526">_xlfn.UNIQUE(_xlfn.ANCHORARRAY(AH8526),TRUE)</f>
        <v>CB</v>
      </c>
      <c r="BQ8526" t="str">
        <v>WB</v>
      </c>
      <c r="BR8526" t="str">
        <v>BB</v>
      </c>
      <c r="BS8526" t="str">
        <v>DX</v>
      </c>
      <c r="BZ8526" cm="1">
        <f t="array" ref="BZ8526:CC8526">COUNTIF(_xlfn.ANCHORARRAY(AH8526),_xlfn.ANCHORARRAY(BP8526))</f>
        <v>4</v>
      </c>
      <c r="CA8526">
        <v>1</v>
      </c>
      <c r="CB8526">
        <v>1</v>
      </c>
      <c r="CC8526">
        <v>1</v>
      </c>
      <c r="CG8526" t="str" cm="1">
        <f t="array" ref="CG8526">_xlfn._xlws.FILTER(_xlfn.ANCHORARRAY(BP8526),_xlfn.ANCHORARRAY(BZ8526)&gt;1,"")</f>
        <v>CB</v>
      </c>
      <c r="CL8526" cm="1">
        <f t="array" ref="CL8526">_xlfn._xlws.FILTER(_xlfn.ANCHORARRAY(BZ8526),_xlfn.ANCHORARRAY(BZ8526)&gt;1,"")</f>
        <v>4</v>
      </c>
      <c r="CS8526" cm="1">
        <f t="array" ref="CS8526">_xlfn.XLOOKUP(_xlfn.ANCHORARRAY(CG8526),Case!$G$25:$G$34,Case!$I$25:$I$34,0,0,1)</f>
        <v>18</v>
      </c>
      <c r="CY8526">
        <f t="shared" si="401"/>
        <v>1278</v>
      </c>
      <c r="DI8526" t="str">
        <v>WB</v>
      </c>
    </row>
    <row r="8527" spans="2:113" ht="15" customHeight="1">
      <c r="B8527" s="40">
        <v>10298</v>
      </c>
      <c r="C8527" s="41">
        <v>45472</v>
      </c>
      <c r="D8527" s="42">
        <v>0.60189814814814813</v>
      </c>
      <c r="E8527" s="40" t="s">
        <v>12017</v>
      </c>
      <c r="F8527" s="43" t="s">
        <v>12018</v>
      </c>
      <c r="G8527">
        <f t="shared" si="399"/>
        <v>9</v>
      </c>
      <c r="H8527" t="str" cm="1">
        <f t="array" ref="H8527:P8527">MID(E8527,_xlfn.SEQUENCE(1,LEN(E8527)/2,1,2),2)</f>
        <v>BE</v>
      </c>
      <c r="I8527" t="str">
        <v>BE</v>
      </c>
      <c r="J8527" t="str">
        <v>CB</v>
      </c>
      <c r="K8527" t="str">
        <v>BE</v>
      </c>
      <c r="L8527" t="str">
        <v>HD</v>
      </c>
      <c r="M8527" t="str">
        <v>SS</v>
      </c>
      <c r="N8527" t="str">
        <v>BE</v>
      </c>
      <c r="O8527" t="str">
        <v>SO</v>
      </c>
      <c r="P8527" t="str">
        <v>SS</v>
      </c>
      <c r="Y8527">
        <v>6</v>
      </c>
      <c r="Z8527" t="b" cm="1">
        <f t="array" ref="Z8527">SUM(--(_xlfn.XLOOKUP(_xlfn._xlws.FILTER($H8527:$X8527,$H8527:$X8527&lt;&gt;""),Case!$G$25:$G$34,Case!$D$25:$D$34,,0,1)=Z$4))&gt;0</f>
        <v>1</v>
      </c>
      <c r="AA8527" t="b" cm="1">
        <f t="array" ref="AA8527">SUM(--(_xlfn.XLOOKUP(_xlfn._xlws.FILTER($H8527:$X8527,$H8527:$X8527&lt;&gt;""),Case!$G$25:$G$34,Case!$D$25:$D$34,,0,1)=AA$4))&gt;0</f>
        <v>1</v>
      </c>
      <c r="AB8527" t="b" cm="1">
        <f t="array" ref="AB8527">SUM(--(_xlfn.XLOOKUP(_xlfn._xlws.FILTER($H8527:$X8527,$H8527:$X8527&lt;&gt;""),Case!$G$25:$G$34,Case!$D$25:$D$34,,0,1)=AB$4))&gt;0</f>
        <v>1</v>
      </c>
      <c r="AC8527" t="b" cm="1">
        <f t="array" ref="AC8527">SUM(--Z8527:AB8527)=3</f>
        <v>1</v>
      </c>
      <c r="AD8527" t="b">
        <f>AND(AC8527,D8527&gt;(16/24))</f>
        <v>0</v>
      </c>
      <c r="AE8527" cm="1">
        <f t="array" ref="AE8527">SUM(_xlfn.XLOOKUP(_xlfn._xlws.FILTER($H8527:$O8527,$H8527:$O8527&lt;&gt;""),Case!$G$25:$G$34,Case!$E$25:$E$34,,0,1))</f>
        <v>40</v>
      </c>
      <c r="AF8527">
        <f t="shared" si="400"/>
        <v>40</v>
      </c>
      <c r="AH8527" t="str" cm="1">
        <f t="array" ref="AH8527:AP8527">_xlfn._xlws.FILTER(H8527:X8527,H8527:X8527&lt;&gt;"")</f>
        <v>BE</v>
      </c>
      <c r="AI8527" t="str">
        <v>BE</v>
      </c>
      <c r="AJ8527" t="str">
        <v>CB</v>
      </c>
      <c r="AK8527" t="str">
        <v>BE</v>
      </c>
      <c r="AL8527" t="str">
        <v>HD</v>
      </c>
      <c r="AM8527" t="str">
        <v>SS</v>
      </c>
      <c r="AN8527" t="str">
        <v>BE</v>
      </c>
      <c r="AO8527" t="str">
        <v>SO</v>
      </c>
      <c r="AP8527" t="str">
        <v>SS</v>
      </c>
      <c r="AY8527" cm="1">
        <f t="array" ref="AY8527:BG8527">_xlfn.XLOOKUP(_xlfn.ANCHORARRAY(AH8527),Case!$G$25:$G$34,Case!$H$25:$H$34)</f>
        <v>0</v>
      </c>
      <c r="AZ8527">
        <v>0</v>
      </c>
      <c r="BA8527">
        <v>190</v>
      </c>
      <c r="BB8527">
        <v>0</v>
      </c>
      <c r="BC8527">
        <v>160</v>
      </c>
      <c r="BD8527">
        <v>0</v>
      </c>
      <c r="BE8527">
        <v>0</v>
      </c>
      <c r="BF8527">
        <v>0</v>
      </c>
      <c r="BG8527">
        <v>0</v>
      </c>
      <c r="BP8527" t="str" cm="1">
        <f t="array" ref="BP8527:BT8527">_xlfn.UNIQUE(_xlfn.ANCHORARRAY(AH8527),TRUE)</f>
        <v>BE</v>
      </c>
      <c r="BQ8527" t="str">
        <v>CB</v>
      </c>
      <c r="BR8527" t="str">
        <v>HD</v>
      </c>
      <c r="BS8527" t="str">
        <v>SS</v>
      </c>
      <c r="BT8527" t="str">
        <v>SO</v>
      </c>
      <c r="BZ8527" cm="1">
        <f t="array" ref="BZ8527:CD8527">COUNTIF(_xlfn.ANCHORARRAY(AH8527),_xlfn.ANCHORARRAY(BP8527))</f>
        <v>4</v>
      </c>
      <c r="CA8527">
        <v>1</v>
      </c>
      <c r="CB8527">
        <v>1</v>
      </c>
      <c r="CC8527">
        <v>2</v>
      </c>
      <c r="CD8527">
        <v>1</v>
      </c>
      <c r="CG8527" t="str" cm="1">
        <f t="array" ref="CG8527:CH8527">_xlfn._xlws.FILTER(_xlfn.ANCHORARRAY(BP8527),_xlfn.ANCHORARRAY(BZ8527)&gt;1,"")</f>
        <v>BE</v>
      </c>
      <c r="CH8527" t="str">
        <v>SS</v>
      </c>
      <c r="CL8527" cm="1">
        <f t="array" ref="CL8527:CM8527">_xlfn._xlws.FILTER(_xlfn.ANCHORARRAY(BZ8527),_xlfn.ANCHORARRAY(BZ8527)&gt;1,"")</f>
        <v>4</v>
      </c>
      <c r="CM8527">
        <v>2</v>
      </c>
      <c r="CS8527" cm="1">
        <f t="array" ref="CS8527:CT8527">_xlfn.XLOOKUP(_xlfn.ANCHORARRAY(CG8527),Case!$G$25:$G$34,Case!$I$25:$I$34,0,0,1)</f>
        <v>0</v>
      </c>
      <c r="CT8527">
        <v>0</v>
      </c>
      <c r="CY8527">
        <f t="shared" si="401"/>
        <v>350</v>
      </c>
      <c r="DI8527" t="str">
        <v>FR</v>
      </c>
    </row>
    <row r="8528" spans="2:113" ht="15" customHeight="1">
      <c r="B8528" s="40">
        <v>10299</v>
      </c>
      <c r="C8528" s="41">
        <v>45472</v>
      </c>
      <c r="D8528" s="42">
        <v>0.60479166666666662</v>
      </c>
      <c r="E8528" s="40" t="s">
        <v>12019</v>
      </c>
      <c r="F8528" s="43" t="s">
        <v>12020</v>
      </c>
      <c r="G8528">
        <f t="shared" si="399"/>
        <v>6</v>
      </c>
      <c r="H8528" t="str" cm="1">
        <f t="array" ref="H8528:M8528">MID(E8528,_xlfn.SEQUENCE(1,LEN(E8528)/2,1,2),2)</f>
        <v>FR</v>
      </c>
      <c r="I8528" t="str">
        <v>BE</v>
      </c>
      <c r="J8528" t="str">
        <v>HD</v>
      </c>
      <c r="K8528" t="str">
        <v>BE</v>
      </c>
      <c r="L8528" t="str">
        <v>FR</v>
      </c>
      <c r="M8528" t="str">
        <v>FR</v>
      </c>
      <c r="Y8528">
        <v>6</v>
      </c>
      <c r="Z8528" t="b" cm="1">
        <f t="array" ref="Z8528">SUM(--(_xlfn.XLOOKUP(_xlfn._xlws.FILTER($H8528:$X8528,$H8528:$X8528&lt;&gt;""),Case!$G$25:$G$34,Case!$D$25:$D$34,,0,1)=Z$4))&gt;0</f>
        <v>1</v>
      </c>
      <c r="AA8528" t="b" cm="1">
        <f t="array" ref="AA8528">SUM(--(_xlfn.XLOOKUP(_xlfn._xlws.FILTER($H8528:$X8528,$H8528:$X8528&lt;&gt;""),Case!$G$25:$G$34,Case!$D$25:$D$34,,0,1)=AA$4))&gt;0</f>
        <v>1</v>
      </c>
      <c r="AB8528" t="b" cm="1">
        <f t="array" ref="AB8528">SUM(--(_xlfn.XLOOKUP(_xlfn._xlws.FILTER($H8528:$X8528,$H8528:$X8528&lt;&gt;""),Case!$G$25:$G$34,Case!$D$25:$D$34,,0,1)=AB$4))&gt;0</f>
        <v>1</v>
      </c>
      <c r="AC8528" t="b" cm="1">
        <f t="array" ref="AC8528">SUM(--Z8528:AB8528)=3</f>
        <v>1</v>
      </c>
      <c r="AD8528" t="b">
        <f>AND(AC8528,D8528&gt;(16/24))</f>
        <v>0</v>
      </c>
      <c r="AE8528" cm="1">
        <f t="array" ref="AE8528">SUM(_xlfn.XLOOKUP(_xlfn._xlws.FILTER($H8528:$O8528,$H8528:$O8528&lt;&gt;""),Case!$G$25:$G$34,Case!$E$25:$E$34,,0,1))</f>
        <v>26</v>
      </c>
      <c r="AF8528">
        <f t="shared" si="400"/>
        <v>26</v>
      </c>
      <c r="AH8528" t="str" cm="1">
        <f t="array" ref="AH8528:AM8528">_xlfn._xlws.FILTER(H8528:X8528,H8528:X8528&lt;&gt;"")</f>
        <v>FR</v>
      </c>
      <c r="AI8528" t="str">
        <v>BE</v>
      </c>
      <c r="AJ8528" t="str">
        <v>HD</v>
      </c>
      <c r="AK8528" t="str">
        <v>BE</v>
      </c>
      <c r="AL8528" t="str">
        <v>FR</v>
      </c>
      <c r="AM8528" t="str">
        <v>FR</v>
      </c>
      <c r="AY8528" cm="1">
        <f t="array" ref="AY8528:BD8528">_xlfn.XLOOKUP(_xlfn.ANCHORARRAY(AH8528),Case!$G$25:$G$34,Case!$H$25:$H$34)</f>
        <v>0</v>
      </c>
      <c r="AZ8528">
        <v>0</v>
      </c>
      <c r="BA8528">
        <v>160</v>
      </c>
      <c r="BB8528">
        <v>0</v>
      </c>
      <c r="BC8528">
        <v>0</v>
      </c>
      <c r="BD8528">
        <v>0</v>
      </c>
      <c r="BP8528" t="str" cm="1">
        <f t="array" ref="BP8528:BR8528">_xlfn.UNIQUE(_xlfn.ANCHORARRAY(AH8528),TRUE)</f>
        <v>FR</v>
      </c>
      <c r="BQ8528" t="str">
        <v>BE</v>
      </c>
      <c r="BR8528" t="str">
        <v>HD</v>
      </c>
      <c r="BZ8528" cm="1">
        <f t="array" ref="BZ8528:CB8528">COUNTIF(_xlfn.ANCHORARRAY(AH8528),_xlfn.ANCHORARRAY(BP8528))</f>
        <v>3</v>
      </c>
      <c r="CA8528">
        <v>2</v>
      </c>
      <c r="CB8528">
        <v>1</v>
      </c>
      <c r="CG8528" t="str" cm="1">
        <f t="array" ref="CG8528:CH8528">_xlfn._xlws.FILTER(_xlfn.ANCHORARRAY(BP8528),_xlfn.ANCHORARRAY(BZ8528)&gt;1,"")</f>
        <v>FR</v>
      </c>
      <c r="CH8528" t="str">
        <v>BE</v>
      </c>
      <c r="CL8528" cm="1">
        <f t="array" ref="CL8528:CM8528">_xlfn._xlws.FILTER(_xlfn.ANCHORARRAY(BZ8528),_xlfn.ANCHORARRAY(BZ8528)&gt;1,"")</f>
        <v>3</v>
      </c>
      <c r="CM8528">
        <v>2</v>
      </c>
      <c r="CS8528" cm="1">
        <f t="array" ref="CS8528:CT8528">_xlfn.XLOOKUP(_xlfn.ANCHORARRAY(CG8528),Case!$G$25:$G$34,Case!$I$25:$I$34,0,0,1)</f>
        <v>0</v>
      </c>
      <c r="CT8528">
        <v>0</v>
      </c>
      <c r="CY8528">
        <f t="shared" si="401"/>
        <v>160</v>
      </c>
      <c r="DI8528" t="str">
        <v>BE</v>
      </c>
    </row>
    <row r="8529" spans="2:113" ht="15" customHeight="1">
      <c r="B8529" s="40">
        <v>10300</v>
      </c>
      <c r="C8529" s="41">
        <v>45472</v>
      </c>
      <c r="D8529" s="42">
        <v>0.60600694444444447</v>
      </c>
      <c r="E8529" s="40" t="s">
        <v>15512</v>
      </c>
      <c r="F8529" s="43" t="s">
        <v>12021</v>
      </c>
      <c r="G8529">
        <f t="shared" si="399"/>
        <v>10</v>
      </c>
      <c r="H8529" t="str" cm="1">
        <f t="array" ref="H8529:Q8529">MID(E8529,_xlfn.SEQUENCE(1,LEN(E8529)/2,1,2),2)</f>
        <v>WB</v>
      </c>
      <c r="I8529" t="str">
        <v>HD</v>
      </c>
      <c r="J8529" t="str">
        <v>DX</v>
      </c>
      <c r="K8529" t="str">
        <v>SO</v>
      </c>
      <c r="L8529" t="str">
        <v>FR</v>
      </c>
      <c r="M8529" t="str">
        <v>SO</v>
      </c>
      <c r="N8529" t="str">
        <v>SO</v>
      </c>
      <c r="O8529" t="str">
        <v>BE</v>
      </c>
      <c r="P8529" t="str">
        <v>SS</v>
      </c>
      <c r="Q8529" t="str">
        <v>WB</v>
      </c>
      <c r="Y8529">
        <v>6</v>
      </c>
      <c r="Z8529" t="b" cm="1">
        <f t="array" ref="Z8529">SUM(--(_xlfn.XLOOKUP(_xlfn._xlws.FILTER($H8529:$X8529,$H8529:$X8529&lt;&gt;""),Case!$G$25:$G$34,Case!$D$25:$D$34,,0,1)=Z$4))&gt;0</f>
        <v>1</v>
      </c>
      <c r="AA8529" t="b" cm="1">
        <f t="array" ref="AA8529">SUM(--(_xlfn.XLOOKUP(_xlfn._xlws.FILTER($H8529:$X8529,$H8529:$X8529&lt;&gt;""),Case!$G$25:$G$34,Case!$D$25:$D$34,,0,1)=AA$4))&gt;0</f>
        <v>1</v>
      </c>
      <c r="AB8529" t="b" cm="1">
        <f t="array" ref="AB8529">SUM(--(_xlfn.XLOOKUP(_xlfn._xlws.FILTER($H8529:$X8529,$H8529:$X8529&lt;&gt;""),Case!$G$25:$G$34,Case!$D$25:$D$34,,0,1)=AB$4))&gt;0</f>
        <v>1</v>
      </c>
      <c r="AC8529" t="b" cm="1">
        <f t="array" ref="AC8529">SUM(--Z8529:AB8529)=3</f>
        <v>1</v>
      </c>
      <c r="AD8529" t="b">
        <f>AND(AC8529,D8529&gt;(16/24))</f>
        <v>0</v>
      </c>
      <c r="AE8529" cm="1">
        <f t="array" ref="AE8529">SUM(_xlfn.XLOOKUP(_xlfn._xlws.FILTER($H8529:$O8529,$H8529:$O8529&lt;&gt;""),Case!$G$25:$G$34,Case!$E$25:$E$34,,0,1))</f>
        <v>41</v>
      </c>
      <c r="AF8529">
        <f t="shared" si="400"/>
        <v>41</v>
      </c>
      <c r="AH8529" t="str" cm="1">
        <f t="array" ref="AH8529:AQ8529">_xlfn._xlws.FILTER(H8529:X8529,H8529:X8529&lt;&gt;"")</f>
        <v>WB</v>
      </c>
      <c r="AI8529" t="str">
        <v>HD</v>
      </c>
      <c r="AJ8529" t="str">
        <v>DX</v>
      </c>
      <c r="AK8529" t="str">
        <v>SO</v>
      </c>
      <c r="AL8529" t="str">
        <v>FR</v>
      </c>
      <c r="AM8529" t="str">
        <v>SO</v>
      </c>
      <c r="AN8529" t="str">
        <v>SO</v>
      </c>
      <c r="AO8529" t="str">
        <v>BE</v>
      </c>
      <c r="AP8529" t="str">
        <v>SS</v>
      </c>
      <c r="AQ8529" t="str">
        <v>WB</v>
      </c>
      <c r="AY8529" cm="1">
        <f t="array" ref="AY8529:BH8529">_xlfn.XLOOKUP(_xlfn.ANCHORARRAY(AH8529),Case!$G$25:$G$34,Case!$H$25:$H$34)</f>
        <v>210</v>
      </c>
      <c r="AZ8529">
        <v>160</v>
      </c>
      <c r="BA8529">
        <v>18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210</v>
      </c>
      <c r="BP8529" t="str" cm="1">
        <f t="array" ref="BP8529:BV8529">_xlfn.UNIQUE(_xlfn.ANCHORARRAY(AH8529),TRUE)</f>
        <v>WB</v>
      </c>
      <c r="BQ8529" t="str">
        <v>HD</v>
      </c>
      <c r="BR8529" t="str">
        <v>DX</v>
      </c>
      <c r="BS8529" t="str">
        <v>SO</v>
      </c>
      <c r="BT8529" t="str">
        <v>FR</v>
      </c>
      <c r="BU8529" t="str">
        <v>BE</v>
      </c>
      <c r="BV8529" t="str">
        <v>SS</v>
      </c>
      <c r="BZ8529" cm="1">
        <f t="array" ref="BZ8529:CF8529">COUNTIF(_xlfn.ANCHORARRAY(AH8529),_xlfn.ANCHORARRAY(BP8529))</f>
        <v>2</v>
      </c>
      <c r="CA8529">
        <v>1</v>
      </c>
      <c r="CB8529">
        <v>1</v>
      </c>
      <c r="CC8529">
        <v>3</v>
      </c>
      <c r="CD8529">
        <v>1</v>
      </c>
      <c r="CE8529">
        <v>1</v>
      </c>
      <c r="CF8529">
        <v>1</v>
      </c>
      <c r="CG8529" t="str" cm="1">
        <f t="array" ref="CG8529:CH8529">_xlfn._xlws.FILTER(_xlfn.ANCHORARRAY(BP8529),_xlfn.ANCHORARRAY(BZ8529)&gt;1,"")</f>
        <v>WB</v>
      </c>
      <c r="CH8529" t="str">
        <v>SO</v>
      </c>
      <c r="CL8529" cm="1">
        <f t="array" ref="CL8529:CM8529">_xlfn._xlws.FILTER(_xlfn.ANCHORARRAY(BZ8529),_xlfn.ANCHORARRAY(BZ8529)&gt;1,"")</f>
        <v>2</v>
      </c>
      <c r="CM8529">
        <v>3</v>
      </c>
      <c r="CS8529" cm="1">
        <f t="array" ref="CS8529:CT8529">_xlfn.XLOOKUP(_xlfn.ANCHORARRAY(CG8529),Case!$G$25:$G$34,Case!$I$25:$I$34,0,0,1)</f>
        <v>21</v>
      </c>
      <c r="CT8529">
        <v>0</v>
      </c>
      <c r="CY8529">
        <f t="shared" si="401"/>
        <v>718</v>
      </c>
      <c r="DI8529" t="str">
        <v>DX</v>
      </c>
    </row>
    <row r="8530" spans="2:113" ht="15" customHeight="1">
      <c r="B8530" s="40">
        <v>10301</v>
      </c>
      <c r="C8530" s="41">
        <v>45472</v>
      </c>
      <c r="D8530" s="42">
        <v>0.60624999999999996</v>
      </c>
      <c r="E8530" s="40" t="s">
        <v>12022</v>
      </c>
      <c r="F8530" s="43" t="s">
        <v>12023</v>
      </c>
      <c r="G8530">
        <f t="shared" si="399"/>
        <v>11</v>
      </c>
      <c r="H8530" t="str" cm="1">
        <f t="array" ref="H8530:R8530">MID(E8530,_xlfn.SEQUENCE(1,LEN(E8530)/2,1,2),2)</f>
        <v>BE</v>
      </c>
      <c r="I8530" t="str">
        <v>BE</v>
      </c>
      <c r="J8530" t="str">
        <v>BB</v>
      </c>
      <c r="K8530" t="str">
        <v>JB</v>
      </c>
      <c r="L8530" t="str">
        <v>JB</v>
      </c>
      <c r="M8530" t="str">
        <v>BB</v>
      </c>
      <c r="N8530" t="str">
        <v>HD</v>
      </c>
      <c r="O8530" t="str">
        <v>FR</v>
      </c>
      <c r="P8530" t="str">
        <v>JB</v>
      </c>
      <c r="Q8530" t="str">
        <v>JB</v>
      </c>
      <c r="R8530" t="str">
        <v>BB</v>
      </c>
      <c r="Y8530">
        <v>6</v>
      </c>
      <c r="Z8530" t="b" cm="1">
        <f t="array" ref="Z8530">SUM(--(_xlfn.XLOOKUP(_xlfn._xlws.FILTER($H8530:$X8530,$H8530:$X8530&lt;&gt;""),Case!$G$25:$G$34,Case!$D$25:$D$34,,0,1)=Z$4))&gt;0</f>
        <v>1</v>
      </c>
      <c r="AA8530" t="b" cm="1">
        <f t="array" ref="AA8530">SUM(--(_xlfn.XLOOKUP(_xlfn._xlws.FILTER($H8530:$X8530,$H8530:$X8530&lt;&gt;""),Case!$G$25:$G$34,Case!$D$25:$D$34,,0,1)=AA$4))&gt;0</f>
        <v>1</v>
      </c>
      <c r="AB8530" t="b" cm="1">
        <f t="array" ref="AB8530">SUM(--(_xlfn.XLOOKUP(_xlfn._xlws.FILTER($H8530:$X8530,$H8530:$X8530&lt;&gt;""),Case!$G$25:$G$34,Case!$D$25:$D$34,,0,1)=AB$4))&gt;0</f>
        <v>1</v>
      </c>
      <c r="AC8530" t="b" cm="1">
        <f t="array" ref="AC8530">SUM(--Z8530:AB8530)=3</f>
        <v>1</v>
      </c>
      <c r="AD8530" t="b">
        <f>AND(AC8530,D8530&gt;(16/24))</f>
        <v>0</v>
      </c>
      <c r="AE8530" cm="1">
        <f t="array" ref="AE8530">SUM(_xlfn.XLOOKUP(_xlfn._xlws.FILTER($H8530:$O8530,$H8530:$O8530&lt;&gt;""),Case!$G$25:$G$34,Case!$E$25:$E$34,,0,1))</f>
        <v>42</v>
      </c>
      <c r="AF8530">
        <f t="shared" si="400"/>
        <v>42</v>
      </c>
      <c r="AH8530" t="str" cm="1">
        <f t="array" ref="AH8530:AR8530">_xlfn._xlws.FILTER(H8530:X8530,H8530:X8530&lt;&gt;"")</f>
        <v>BE</v>
      </c>
      <c r="AI8530" t="str">
        <v>BE</v>
      </c>
      <c r="AJ8530" t="str">
        <v>BB</v>
      </c>
      <c r="AK8530" t="str">
        <v>JB</v>
      </c>
      <c r="AL8530" t="str">
        <v>JB</v>
      </c>
      <c r="AM8530" t="str">
        <v>BB</v>
      </c>
      <c r="AN8530" t="str">
        <v>HD</v>
      </c>
      <c r="AO8530" t="str">
        <v>FR</v>
      </c>
      <c r="AP8530" t="str">
        <v>JB</v>
      </c>
      <c r="AQ8530" t="str">
        <v>JB</v>
      </c>
      <c r="AR8530" t="str">
        <v>BB</v>
      </c>
      <c r="AY8530" cm="1">
        <f t="array" ref="AY8530:BI8530">_xlfn.XLOOKUP(_xlfn.ANCHORARRAY(AH8530),Case!$G$25:$G$34,Case!$H$25:$H$34)</f>
        <v>0</v>
      </c>
      <c r="AZ8530">
        <v>0</v>
      </c>
      <c r="BA8530">
        <v>200</v>
      </c>
      <c r="BB8530">
        <v>0</v>
      </c>
      <c r="BC8530">
        <v>0</v>
      </c>
      <c r="BD8530">
        <v>200</v>
      </c>
      <c r="BE8530">
        <v>160</v>
      </c>
      <c r="BF8530">
        <v>0</v>
      </c>
      <c r="BG8530">
        <v>0</v>
      </c>
      <c r="BH8530">
        <v>0</v>
      </c>
      <c r="BI8530">
        <v>200</v>
      </c>
      <c r="BP8530" t="str" cm="1">
        <f t="array" ref="BP8530:BT8530">_xlfn.UNIQUE(_xlfn.ANCHORARRAY(AH8530),TRUE)</f>
        <v>BE</v>
      </c>
      <c r="BQ8530" t="str">
        <v>BB</v>
      </c>
      <c r="BR8530" t="str">
        <v>JB</v>
      </c>
      <c r="BS8530" t="str">
        <v>HD</v>
      </c>
      <c r="BT8530" t="str">
        <v>FR</v>
      </c>
      <c r="BZ8530" cm="1">
        <f t="array" ref="BZ8530:CD8530">COUNTIF(_xlfn.ANCHORARRAY(AH8530),_xlfn.ANCHORARRAY(BP8530))</f>
        <v>2</v>
      </c>
      <c r="CA8530">
        <v>3</v>
      </c>
      <c r="CB8530">
        <v>4</v>
      </c>
      <c r="CC8530">
        <v>1</v>
      </c>
      <c r="CD8530">
        <v>1</v>
      </c>
      <c r="CG8530" t="str" cm="1">
        <f t="array" ref="CG8530:CI8530">_xlfn._xlws.FILTER(_xlfn.ANCHORARRAY(BP8530),_xlfn.ANCHORARRAY(BZ8530)&gt;1,"")</f>
        <v>BE</v>
      </c>
      <c r="CH8530" t="str">
        <v>BB</v>
      </c>
      <c r="CI8530" t="str">
        <v>JB</v>
      </c>
      <c r="CL8530" cm="1">
        <f t="array" ref="CL8530:CN8530">_xlfn._xlws.FILTER(_xlfn.ANCHORARRAY(BZ8530),_xlfn.ANCHORARRAY(BZ8530)&gt;1,"")</f>
        <v>2</v>
      </c>
      <c r="CM8530">
        <v>3</v>
      </c>
      <c r="CN8530">
        <v>4</v>
      </c>
      <c r="CS8530" cm="1">
        <f t="array" ref="CS8530:CU8530">_xlfn.XLOOKUP(_xlfn.ANCHORARRAY(CG8530),Case!$G$25:$G$34,Case!$I$25:$I$34,0,0,1)</f>
        <v>0</v>
      </c>
      <c r="CT8530">
        <v>20</v>
      </c>
      <c r="CU8530">
        <v>0</v>
      </c>
      <c r="CY8530">
        <f t="shared" si="401"/>
        <v>700</v>
      </c>
      <c r="DI8530" t="str">
        <v>SO</v>
      </c>
    </row>
    <row r="8531" spans="2:113" ht="15" customHeight="1">
      <c r="B8531" s="40">
        <v>10302</v>
      </c>
      <c r="C8531" s="41">
        <v>45472</v>
      </c>
      <c r="D8531" s="42">
        <v>0.60829861111111116</v>
      </c>
      <c r="E8531" s="40" t="s">
        <v>15513</v>
      </c>
      <c r="F8531" s="43" t="s">
        <v>12024</v>
      </c>
      <c r="G8531">
        <f t="shared" si="399"/>
        <v>12</v>
      </c>
      <c r="H8531" t="str" cm="1">
        <f t="array" ref="H8531:S8531">MID(E8531,_xlfn.SEQUENCE(1,LEN(E8531)/2,1,2),2)</f>
        <v>WB</v>
      </c>
      <c r="I8531" t="str">
        <v>WB</v>
      </c>
      <c r="J8531" t="str">
        <v>DX</v>
      </c>
      <c r="K8531" t="str">
        <v>DX</v>
      </c>
      <c r="L8531" t="str">
        <v>DX</v>
      </c>
      <c r="M8531" t="str">
        <v>DX</v>
      </c>
      <c r="N8531" t="str">
        <v>FR</v>
      </c>
      <c r="O8531" t="str">
        <v>BE</v>
      </c>
      <c r="P8531" t="str">
        <v>SO</v>
      </c>
      <c r="Q8531" t="str">
        <v>DX</v>
      </c>
      <c r="R8531" t="str">
        <v>JB</v>
      </c>
      <c r="S8531" t="str">
        <v>JB</v>
      </c>
      <c r="Y8531">
        <v>6</v>
      </c>
      <c r="Z8531" t="b" cm="1">
        <f t="array" ref="Z8531">SUM(--(_xlfn.XLOOKUP(_xlfn._xlws.FILTER($H8531:$X8531,$H8531:$X8531&lt;&gt;""),Case!$G$25:$G$34,Case!$D$25:$D$34,,0,1)=Z$4))&gt;0</f>
        <v>1</v>
      </c>
      <c r="AA8531" t="b" cm="1">
        <f t="array" ref="AA8531">SUM(--(_xlfn.XLOOKUP(_xlfn._xlws.FILTER($H8531:$X8531,$H8531:$X8531&lt;&gt;""),Case!$G$25:$G$34,Case!$D$25:$D$34,,0,1)=AA$4))&gt;0</f>
        <v>1</v>
      </c>
      <c r="AB8531" t="b" cm="1">
        <f t="array" ref="AB8531">SUM(--(_xlfn.XLOOKUP(_xlfn._xlws.FILTER($H8531:$X8531,$H8531:$X8531&lt;&gt;""),Case!$G$25:$G$34,Case!$D$25:$D$34,,0,1)=AB$4))&gt;0</f>
        <v>1</v>
      </c>
      <c r="AC8531" t="b" cm="1">
        <f t="array" ref="AC8531">SUM(--Z8531:AB8531)=3</f>
        <v>1</v>
      </c>
      <c r="AD8531" t="b">
        <f>AND(AC8531,D8531&gt;(16/24))</f>
        <v>0</v>
      </c>
      <c r="AE8531" cm="1">
        <f t="array" ref="AE8531">SUM(_xlfn.XLOOKUP(_xlfn._xlws.FILTER($H8531:$O8531,$H8531:$O8531&lt;&gt;""),Case!$G$25:$G$34,Case!$E$25:$E$34,,0,1))</f>
        <v>66</v>
      </c>
      <c r="AF8531">
        <f t="shared" si="400"/>
        <v>66</v>
      </c>
      <c r="AH8531" t="str" cm="1">
        <f t="array" ref="AH8531:AS8531">_xlfn._xlws.FILTER(H8531:X8531,H8531:X8531&lt;&gt;"")</f>
        <v>WB</v>
      </c>
      <c r="AI8531" t="str">
        <v>WB</v>
      </c>
      <c r="AJ8531" t="str">
        <v>DX</v>
      </c>
      <c r="AK8531" t="str">
        <v>DX</v>
      </c>
      <c r="AL8531" t="str">
        <v>DX</v>
      </c>
      <c r="AM8531" t="str">
        <v>DX</v>
      </c>
      <c r="AN8531" t="str">
        <v>FR</v>
      </c>
      <c r="AO8531" t="str">
        <v>BE</v>
      </c>
      <c r="AP8531" t="str">
        <v>SO</v>
      </c>
      <c r="AQ8531" t="str">
        <v>DX</v>
      </c>
      <c r="AR8531" t="str">
        <v>JB</v>
      </c>
      <c r="AS8531" t="str">
        <v>JB</v>
      </c>
      <c r="AY8531" cm="1">
        <f t="array" ref="AY8531:BJ8531">_xlfn.XLOOKUP(_xlfn.ANCHORARRAY(AH8531),Case!$G$25:$G$34,Case!$H$25:$H$34)</f>
        <v>210</v>
      </c>
      <c r="AZ8531">
        <v>210</v>
      </c>
      <c r="BA8531">
        <v>180</v>
      </c>
      <c r="BB8531">
        <v>180</v>
      </c>
      <c r="BC8531">
        <v>180</v>
      </c>
      <c r="BD8531">
        <v>180</v>
      </c>
      <c r="BE8531">
        <v>0</v>
      </c>
      <c r="BF8531">
        <v>0</v>
      </c>
      <c r="BG8531">
        <v>0</v>
      </c>
      <c r="BH8531">
        <v>180</v>
      </c>
      <c r="BI8531">
        <v>0</v>
      </c>
      <c r="BJ8531">
        <v>0</v>
      </c>
      <c r="BP8531" t="str" cm="1">
        <f t="array" ref="BP8531:BU8531">_xlfn.UNIQUE(_xlfn.ANCHORARRAY(AH8531),TRUE)</f>
        <v>WB</v>
      </c>
      <c r="BQ8531" t="str">
        <v>DX</v>
      </c>
      <c r="BR8531" t="str">
        <v>FR</v>
      </c>
      <c r="BS8531" t="str">
        <v>BE</v>
      </c>
      <c r="BT8531" t="str">
        <v>SO</v>
      </c>
      <c r="BU8531" t="str">
        <v>JB</v>
      </c>
      <c r="BZ8531" cm="1">
        <f t="array" ref="BZ8531:CE8531">COUNTIF(_xlfn.ANCHORARRAY(AH8531),_xlfn.ANCHORARRAY(BP8531))</f>
        <v>2</v>
      </c>
      <c r="CA8531">
        <v>5</v>
      </c>
      <c r="CB8531">
        <v>1</v>
      </c>
      <c r="CC8531">
        <v>1</v>
      </c>
      <c r="CD8531">
        <v>1</v>
      </c>
      <c r="CE8531">
        <v>2</v>
      </c>
      <c r="CG8531" t="str" cm="1">
        <f t="array" ref="CG8531:CI8531">_xlfn._xlws.FILTER(_xlfn.ANCHORARRAY(BP8531),_xlfn.ANCHORARRAY(BZ8531)&gt;1,"")</f>
        <v>WB</v>
      </c>
      <c r="CH8531" t="str">
        <v>DX</v>
      </c>
      <c r="CI8531" t="str">
        <v>JB</v>
      </c>
      <c r="CL8531" cm="1">
        <f t="array" ref="CL8531:CN8531">_xlfn._xlws.FILTER(_xlfn.ANCHORARRAY(BZ8531),_xlfn.ANCHORARRAY(BZ8531)&gt;1,"")</f>
        <v>2</v>
      </c>
      <c r="CM8531">
        <v>5</v>
      </c>
      <c r="CN8531">
        <v>2</v>
      </c>
      <c r="CS8531" cm="1">
        <f t="array" ref="CS8531:CU8531">_xlfn.XLOOKUP(_xlfn.ANCHORARRAY(CG8531),Case!$G$25:$G$34,Case!$I$25:$I$34,0,0,1)</f>
        <v>21</v>
      </c>
      <c r="CT8531">
        <v>17</v>
      </c>
      <c r="CU8531">
        <v>0</v>
      </c>
      <c r="CY8531">
        <f t="shared" si="401"/>
        <v>1193</v>
      </c>
      <c r="DI8531" t="str">
        <v>HD</v>
      </c>
    </row>
    <row r="8532" spans="2:113" ht="15" customHeight="1">
      <c r="B8532" s="40">
        <v>10303</v>
      </c>
      <c r="C8532" s="41">
        <v>45472</v>
      </c>
      <c r="D8532" s="42">
        <v>0.6091550925925926</v>
      </c>
      <c r="E8532" s="40" t="s">
        <v>12025</v>
      </c>
      <c r="F8532" s="43" t="s">
        <v>12026</v>
      </c>
      <c r="G8532">
        <f t="shared" si="399"/>
        <v>5</v>
      </c>
      <c r="H8532" t="str" cm="1">
        <f t="array" ref="H8532:L8532">MID(E8532,_xlfn.SEQUENCE(1,LEN(E8532)/2,1,2),2)</f>
        <v>BB</v>
      </c>
      <c r="I8532" t="str">
        <v>HD</v>
      </c>
      <c r="J8532" t="str">
        <v>SS</v>
      </c>
      <c r="K8532" t="str">
        <v>WB</v>
      </c>
      <c r="L8532" t="str">
        <v>BE</v>
      </c>
      <c r="Y8532">
        <v>6</v>
      </c>
      <c r="Z8532" t="b" cm="1">
        <f t="array" ref="Z8532">SUM(--(_xlfn.XLOOKUP(_xlfn._xlws.FILTER($H8532:$X8532,$H8532:$X8532&lt;&gt;""),Case!$G$25:$G$34,Case!$D$25:$D$34,,0,1)=Z$4))&gt;0</f>
        <v>1</v>
      </c>
      <c r="AA8532" t="b" cm="1">
        <f t="array" ref="AA8532">SUM(--(_xlfn.XLOOKUP(_xlfn._xlws.FILTER($H8532:$X8532,$H8532:$X8532&lt;&gt;""),Case!$G$25:$G$34,Case!$D$25:$D$34,,0,1)=AA$4))&gt;0</f>
        <v>1</v>
      </c>
      <c r="AB8532" t="b" cm="1">
        <f t="array" ref="AB8532">SUM(--(_xlfn.XLOOKUP(_xlfn._xlws.FILTER($H8532:$X8532,$H8532:$X8532&lt;&gt;""),Case!$G$25:$G$34,Case!$D$25:$D$34,,0,1)=AB$4))&gt;0</f>
        <v>1</v>
      </c>
      <c r="AC8532" t="b" cm="1">
        <f t="array" ref="AC8532">SUM(--Z8532:AB8532)=3</f>
        <v>1</v>
      </c>
      <c r="AD8532" t="b">
        <f>AND(AC8532,D8532&gt;(16/24))</f>
        <v>0</v>
      </c>
      <c r="AE8532" cm="1">
        <f t="array" ref="AE8532">SUM(_xlfn.XLOOKUP(_xlfn._xlws.FILTER($H8532:$O8532,$H8532:$O8532&lt;&gt;""),Case!$G$25:$G$34,Case!$E$25:$E$34,,0,1))</f>
        <v>36</v>
      </c>
      <c r="AF8532">
        <f t="shared" si="400"/>
        <v>36</v>
      </c>
      <c r="AH8532" t="str" cm="1">
        <f t="array" ref="AH8532:AL8532">_xlfn._xlws.FILTER(H8532:X8532,H8532:X8532&lt;&gt;"")</f>
        <v>BB</v>
      </c>
      <c r="AI8532" t="str">
        <v>HD</v>
      </c>
      <c r="AJ8532" t="str">
        <v>SS</v>
      </c>
      <c r="AK8532" t="str">
        <v>WB</v>
      </c>
      <c r="AL8532" t="str">
        <v>BE</v>
      </c>
      <c r="AY8532" cm="1">
        <f t="array" ref="AY8532:BC8532">_xlfn.XLOOKUP(_xlfn.ANCHORARRAY(AH8532),Case!$G$25:$G$34,Case!$H$25:$H$34)</f>
        <v>200</v>
      </c>
      <c r="AZ8532">
        <v>160</v>
      </c>
      <c r="BA8532">
        <v>0</v>
      </c>
      <c r="BB8532">
        <v>210</v>
      </c>
      <c r="BC8532">
        <v>0</v>
      </c>
      <c r="BP8532" t="str" cm="1">
        <f t="array" ref="BP8532:BT8532">_xlfn.UNIQUE(_xlfn.ANCHORARRAY(AH8532),TRUE)</f>
        <v>BB</v>
      </c>
      <c r="BQ8532" t="str">
        <v>HD</v>
      </c>
      <c r="BR8532" t="str">
        <v>SS</v>
      </c>
      <c r="BS8532" t="str">
        <v>WB</v>
      </c>
      <c r="BT8532" t="str">
        <v>BE</v>
      </c>
      <c r="BZ8532" cm="1">
        <f t="array" ref="BZ8532:CD8532">COUNTIF(_xlfn.ANCHORARRAY(AH8532),_xlfn.ANCHORARRAY(BP8532))</f>
        <v>1</v>
      </c>
      <c r="CA8532">
        <v>1</v>
      </c>
      <c r="CB8532">
        <v>1</v>
      </c>
      <c r="CC8532">
        <v>1</v>
      </c>
      <c r="CD8532">
        <v>1</v>
      </c>
      <c r="CG8532" t="str" cm="1">
        <f t="array" ref="CG8532">_xlfn._xlws.FILTER(_xlfn.ANCHORARRAY(BP8532),_xlfn.ANCHORARRAY(BZ8532)&gt;1,"")</f>
        <v/>
      </c>
      <c r="CL8532" t="str" cm="1">
        <f t="array" ref="CL8532">_xlfn._xlws.FILTER(_xlfn.ANCHORARRAY(BZ8532),_xlfn.ANCHORARRAY(BZ8532)&gt;1,"")</f>
        <v/>
      </c>
      <c r="CS8532" cm="1">
        <f t="array" ref="CS8532">_xlfn.XLOOKUP(_xlfn.ANCHORARRAY(CG8532),Case!$G$25:$G$34,Case!$I$25:$I$34,0,0,1)</f>
        <v>0</v>
      </c>
      <c r="CY8532">
        <f t="shared" si="401"/>
        <v>570</v>
      </c>
      <c r="DI8532" t="str">
        <v>HD</v>
      </c>
    </row>
    <row r="8533" spans="2:113" ht="15" customHeight="1">
      <c r="B8533" s="40">
        <v>10304</v>
      </c>
      <c r="C8533" s="41">
        <v>45472</v>
      </c>
      <c r="D8533" s="42">
        <v>0.60954861111111114</v>
      </c>
      <c r="E8533" s="40" t="s">
        <v>12027</v>
      </c>
      <c r="F8533" s="43" t="s">
        <v>12028</v>
      </c>
      <c r="G8533">
        <f t="shared" si="399"/>
        <v>5</v>
      </c>
      <c r="H8533" t="str" cm="1">
        <f t="array" ref="H8533:L8533">MID(E8533,_xlfn.SEQUENCE(1,LEN(E8533)/2,1,2),2)</f>
        <v>CB</v>
      </c>
      <c r="I8533" t="str">
        <v>CB</v>
      </c>
      <c r="J8533" t="str">
        <v>HD</v>
      </c>
      <c r="K8533" t="str">
        <v>BE</v>
      </c>
      <c r="L8533" t="str">
        <v>SS</v>
      </c>
      <c r="Y8533">
        <v>6</v>
      </c>
      <c r="Z8533" t="b" cm="1">
        <f t="array" ref="Z8533">SUM(--(_xlfn.XLOOKUP(_xlfn._xlws.FILTER($H8533:$X8533,$H8533:$X8533&lt;&gt;""),Case!$G$25:$G$34,Case!$D$25:$D$34,,0,1)=Z$4))&gt;0</f>
        <v>1</v>
      </c>
      <c r="AA8533" t="b" cm="1">
        <f t="array" ref="AA8533">SUM(--(_xlfn.XLOOKUP(_xlfn._xlws.FILTER($H8533:$X8533,$H8533:$X8533&lt;&gt;""),Case!$G$25:$G$34,Case!$D$25:$D$34,,0,1)=AA$4))&gt;0</f>
        <v>1</v>
      </c>
      <c r="AB8533" t="b" cm="1">
        <f t="array" ref="AB8533">SUM(--(_xlfn.XLOOKUP(_xlfn._xlws.FILTER($H8533:$X8533,$H8533:$X8533&lt;&gt;""),Case!$G$25:$G$34,Case!$D$25:$D$34,,0,1)=AB$4))&gt;0</f>
        <v>1</v>
      </c>
      <c r="AC8533" t="b" cm="1">
        <f t="array" ref="AC8533">SUM(--Z8533:AB8533)=3</f>
        <v>1</v>
      </c>
      <c r="AD8533" t="b">
        <f>AND(AC8533,D8533&gt;(16/24))</f>
        <v>0</v>
      </c>
      <c r="AE8533" cm="1">
        <f t="array" ref="AE8533">SUM(_xlfn.XLOOKUP(_xlfn._xlws.FILTER($H8533:$O8533,$H8533:$O8533&lt;&gt;""),Case!$G$25:$G$34,Case!$E$25:$E$34,,0,1))</f>
        <v>31</v>
      </c>
      <c r="AF8533">
        <f t="shared" si="400"/>
        <v>31</v>
      </c>
      <c r="AH8533" t="str" cm="1">
        <f t="array" ref="AH8533:AL8533">_xlfn._xlws.FILTER(H8533:X8533,H8533:X8533&lt;&gt;"")</f>
        <v>CB</v>
      </c>
      <c r="AI8533" t="str">
        <v>CB</v>
      </c>
      <c r="AJ8533" t="str">
        <v>HD</v>
      </c>
      <c r="AK8533" t="str">
        <v>BE</v>
      </c>
      <c r="AL8533" t="str">
        <v>SS</v>
      </c>
      <c r="AY8533" cm="1">
        <f t="array" ref="AY8533:BC8533">_xlfn.XLOOKUP(_xlfn.ANCHORARRAY(AH8533),Case!$G$25:$G$34,Case!$H$25:$H$34)</f>
        <v>190</v>
      </c>
      <c r="AZ8533">
        <v>190</v>
      </c>
      <c r="BA8533">
        <v>160</v>
      </c>
      <c r="BB8533">
        <v>0</v>
      </c>
      <c r="BC8533">
        <v>0</v>
      </c>
      <c r="BP8533" t="str" cm="1">
        <f t="array" ref="BP8533:BS8533">_xlfn.UNIQUE(_xlfn.ANCHORARRAY(AH8533),TRUE)</f>
        <v>CB</v>
      </c>
      <c r="BQ8533" t="str">
        <v>HD</v>
      </c>
      <c r="BR8533" t="str">
        <v>BE</v>
      </c>
      <c r="BS8533" t="str">
        <v>SS</v>
      </c>
      <c r="BZ8533" cm="1">
        <f t="array" ref="BZ8533:CC8533">COUNTIF(_xlfn.ANCHORARRAY(AH8533),_xlfn.ANCHORARRAY(BP8533))</f>
        <v>2</v>
      </c>
      <c r="CA8533">
        <v>1</v>
      </c>
      <c r="CB8533">
        <v>1</v>
      </c>
      <c r="CC8533">
        <v>1</v>
      </c>
      <c r="CG8533" t="str" cm="1">
        <f t="array" ref="CG8533">_xlfn._xlws.FILTER(_xlfn.ANCHORARRAY(BP8533),_xlfn.ANCHORARRAY(BZ8533)&gt;1,"")</f>
        <v>CB</v>
      </c>
      <c r="CL8533" cm="1">
        <f t="array" ref="CL8533">_xlfn._xlws.FILTER(_xlfn.ANCHORARRAY(BZ8533),_xlfn.ANCHORARRAY(BZ8533)&gt;1,"")</f>
        <v>2</v>
      </c>
      <c r="CS8533" cm="1">
        <f t="array" ref="CS8533">_xlfn.XLOOKUP(_xlfn.ANCHORARRAY(CG8533),Case!$G$25:$G$34,Case!$I$25:$I$34,0,0,1)</f>
        <v>18</v>
      </c>
      <c r="CY8533">
        <f t="shared" si="401"/>
        <v>504</v>
      </c>
      <c r="DI8533" t="str">
        <v>FR</v>
      </c>
    </row>
    <row r="8534" spans="2:113" ht="15" customHeight="1">
      <c r="B8534" s="40">
        <v>10305</v>
      </c>
      <c r="C8534" s="41">
        <v>45472</v>
      </c>
      <c r="D8534" s="42">
        <v>0.61031250000000004</v>
      </c>
      <c r="E8534" s="40" t="s">
        <v>15514</v>
      </c>
      <c r="F8534" s="43" t="s">
        <v>12029</v>
      </c>
      <c r="G8534">
        <f t="shared" si="399"/>
        <v>12</v>
      </c>
      <c r="H8534" t="str" cm="1">
        <f t="array" ref="H8534:S8534">MID(E8534,_xlfn.SEQUENCE(1,LEN(E8534)/2,1,2),2)</f>
        <v>HD</v>
      </c>
      <c r="I8534" t="str">
        <v>FR</v>
      </c>
      <c r="J8534" t="str">
        <v>FR</v>
      </c>
      <c r="K8534" t="str">
        <v>CB</v>
      </c>
      <c r="L8534" t="str">
        <v>BE</v>
      </c>
      <c r="M8534" t="str">
        <v>BE</v>
      </c>
      <c r="N8534" t="str">
        <v>BE</v>
      </c>
      <c r="O8534" t="str">
        <v>DX</v>
      </c>
      <c r="P8534" t="str">
        <v>BE</v>
      </c>
      <c r="Q8534" t="str">
        <v>SS</v>
      </c>
      <c r="R8534" t="str">
        <v>SS</v>
      </c>
      <c r="S8534" t="str">
        <v>DX</v>
      </c>
      <c r="Y8534">
        <v>6</v>
      </c>
      <c r="Z8534" t="b" cm="1">
        <f t="array" ref="Z8534">SUM(--(_xlfn.XLOOKUP(_xlfn._xlws.FILTER($H8534:$X8534,$H8534:$X8534&lt;&gt;""),Case!$G$25:$G$34,Case!$D$25:$D$34,,0,1)=Z$4))&gt;0</f>
        <v>1</v>
      </c>
      <c r="AA8534" t="b" cm="1">
        <f t="array" ref="AA8534">SUM(--(_xlfn.XLOOKUP(_xlfn._xlws.FILTER($H8534:$X8534,$H8534:$X8534&lt;&gt;""),Case!$G$25:$G$34,Case!$D$25:$D$34,,0,1)=AA$4))&gt;0</f>
        <v>1</v>
      </c>
      <c r="AB8534" t="b" cm="1">
        <f t="array" ref="AB8534">SUM(--(_xlfn.XLOOKUP(_xlfn._xlws.FILTER($H8534:$X8534,$H8534:$X8534&lt;&gt;""),Case!$G$25:$G$34,Case!$D$25:$D$34,,0,1)=AB$4))&gt;0</f>
        <v>1</v>
      </c>
      <c r="AC8534" t="b" cm="1">
        <f t="array" ref="AC8534">SUM(--Z8534:AB8534)=3</f>
        <v>1</v>
      </c>
      <c r="AD8534" t="b">
        <f>AND(AC8534,D8534&gt;(16/24))</f>
        <v>0</v>
      </c>
      <c r="AE8534" cm="1">
        <f t="array" ref="AE8534">SUM(_xlfn.XLOOKUP(_xlfn._xlws.FILTER($H8534:$O8534,$H8534:$O8534&lt;&gt;""),Case!$G$25:$G$34,Case!$E$25:$E$34,,0,1))</f>
        <v>45</v>
      </c>
      <c r="AF8534">
        <f t="shared" si="400"/>
        <v>45</v>
      </c>
      <c r="AH8534" t="str" cm="1">
        <f t="array" ref="AH8534:AS8534">_xlfn._xlws.FILTER(H8534:X8534,H8534:X8534&lt;&gt;"")</f>
        <v>HD</v>
      </c>
      <c r="AI8534" t="str">
        <v>FR</v>
      </c>
      <c r="AJ8534" t="str">
        <v>FR</v>
      </c>
      <c r="AK8534" t="str">
        <v>CB</v>
      </c>
      <c r="AL8534" t="str">
        <v>BE</v>
      </c>
      <c r="AM8534" t="str">
        <v>BE</v>
      </c>
      <c r="AN8534" t="str">
        <v>BE</v>
      </c>
      <c r="AO8534" t="str">
        <v>DX</v>
      </c>
      <c r="AP8534" t="str">
        <v>BE</v>
      </c>
      <c r="AQ8534" t="str">
        <v>SS</v>
      </c>
      <c r="AR8534" t="str">
        <v>SS</v>
      </c>
      <c r="AS8534" t="str">
        <v>DX</v>
      </c>
      <c r="AY8534" cm="1">
        <f t="array" ref="AY8534:BJ8534">_xlfn.XLOOKUP(_xlfn.ANCHORARRAY(AH8534),Case!$G$25:$G$34,Case!$H$25:$H$34)</f>
        <v>160</v>
      </c>
      <c r="AZ8534">
        <v>0</v>
      </c>
      <c r="BA8534">
        <v>0</v>
      </c>
      <c r="BB8534">
        <v>190</v>
      </c>
      <c r="BC8534">
        <v>0</v>
      </c>
      <c r="BD8534">
        <v>0</v>
      </c>
      <c r="BE8534">
        <v>0</v>
      </c>
      <c r="BF8534">
        <v>180</v>
      </c>
      <c r="BG8534">
        <v>0</v>
      </c>
      <c r="BH8534">
        <v>0</v>
      </c>
      <c r="BI8534">
        <v>0</v>
      </c>
      <c r="BJ8534">
        <v>180</v>
      </c>
      <c r="BP8534" t="str" cm="1">
        <f t="array" ref="BP8534:BU8534">_xlfn.UNIQUE(_xlfn.ANCHORARRAY(AH8534),TRUE)</f>
        <v>HD</v>
      </c>
      <c r="BQ8534" t="str">
        <v>FR</v>
      </c>
      <c r="BR8534" t="str">
        <v>CB</v>
      </c>
      <c r="BS8534" t="str">
        <v>BE</v>
      </c>
      <c r="BT8534" t="str">
        <v>DX</v>
      </c>
      <c r="BU8534" t="str">
        <v>SS</v>
      </c>
      <c r="BZ8534" cm="1">
        <f t="array" ref="BZ8534:CE8534">COUNTIF(_xlfn.ANCHORARRAY(AH8534),_xlfn.ANCHORARRAY(BP8534))</f>
        <v>1</v>
      </c>
      <c r="CA8534">
        <v>2</v>
      </c>
      <c r="CB8534">
        <v>1</v>
      </c>
      <c r="CC8534">
        <v>4</v>
      </c>
      <c r="CD8534">
        <v>2</v>
      </c>
      <c r="CE8534">
        <v>2</v>
      </c>
      <c r="CG8534" t="str" cm="1">
        <f t="array" ref="CG8534:CJ8534">_xlfn._xlws.FILTER(_xlfn.ANCHORARRAY(BP8534),_xlfn.ANCHORARRAY(BZ8534)&gt;1,"")</f>
        <v>FR</v>
      </c>
      <c r="CH8534" t="str">
        <v>BE</v>
      </c>
      <c r="CI8534" t="str">
        <v>DX</v>
      </c>
      <c r="CJ8534" t="str">
        <v>SS</v>
      </c>
      <c r="CL8534" cm="1">
        <f t="array" ref="CL8534:CO8534">_xlfn._xlws.FILTER(_xlfn.ANCHORARRAY(BZ8534),_xlfn.ANCHORARRAY(BZ8534)&gt;1,"")</f>
        <v>2</v>
      </c>
      <c r="CM8534">
        <v>4</v>
      </c>
      <c r="CN8534">
        <v>2</v>
      </c>
      <c r="CO8534">
        <v>2</v>
      </c>
      <c r="CS8534" cm="1">
        <f t="array" ref="CS8534:CV8534">_xlfn.XLOOKUP(_xlfn.ANCHORARRAY(CG8534),Case!$G$25:$G$34,Case!$I$25:$I$34,0,0,1)</f>
        <v>0</v>
      </c>
      <c r="CT8534">
        <v>0</v>
      </c>
      <c r="CU8534">
        <v>17</v>
      </c>
      <c r="CV8534">
        <v>0</v>
      </c>
      <c r="CY8534">
        <f t="shared" si="401"/>
        <v>676</v>
      </c>
      <c r="DI8534" t="str">
        <v>CB</v>
      </c>
    </row>
    <row r="8535" spans="2:113" ht="15" customHeight="1">
      <c r="B8535" s="40">
        <v>10306</v>
      </c>
      <c r="C8535" s="41">
        <v>45472</v>
      </c>
      <c r="D8535" s="42">
        <v>0.61244212962962963</v>
      </c>
      <c r="E8535" s="40" t="s">
        <v>639</v>
      </c>
      <c r="F8535" s="43" t="s">
        <v>2595</v>
      </c>
      <c r="G8535">
        <f t="shared" si="399"/>
        <v>2</v>
      </c>
      <c r="H8535" t="str" cm="1">
        <f t="array" ref="H8535:I8535">MID(E8535,_xlfn.SEQUENCE(1,LEN(E8535)/2,1,2),2)</f>
        <v>BB</v>
      </c>
      <c r="I8535" t="str">
        <v>BB</v>
      </c>
      <c r="Y8535">
        <v>6</v>
      </c>
      <c r="Z8535" t="b" cm="1">
        <f t="array" ref="Z8535">SUM(--(_xlfn.XLOOKUP(_xlfn._xlws.FILTER($H8535:$X8535,$H8535:$X8535&lt;&gt;""),Case!$G$25:$G$34,Case!$D$25:$D$34,,0,1)=Z$4))&gt;0</f>
        <v>1</v>
      </c>
      <c r="AA8535" t="b" cm="1">
        <f t="array" ref="AA8535">SUM(--(_xlfn.XLOOKUP(_xlfn._xlws.FILTER($H8535:$X8535,$H8535:$X8535&lt;&gt;""),Case!$G$25:$G$34,Case!$D$25:$D$34,,0,1)=AA$4))&gt;0</f>
        <v>0</v>
      </c>
      <c r="AB8535" t="b" cm="1">
        <f t="array" ref="AB8535">SUM(--(_xlfn.XLOOKUP(_xlfn._xlws.FILTER($H8535:$X8535,$H8535:$X8535&lt;&gt;""),Case!$G$25:$G$34,Case!$D$25:$D$34,,0,1)=AB$4))&gt;0</f>
        <v>0</v>
      </c>
      <c r="AC8535" t="b" cm="1">
        <f t="array" ref="AC8535">SUM(--Z8535:AB8535)=3</f>
        <v>0</v>
      </c>
      <c r="AD8535" t="b">
        <f>AND(AC8535,D8535&gt;(16/24))</f>
        <v>0</v>
      </c>
      <c r="AE8535" cm="1">
        <f t="array" ref="AE8535">SUM(_xlfn.XLOOKUP(_xlfn._xlws.FILTER($H8535:$O8535,$H8535:$O8535&lt;&gt;""),Case!$G$25:$G$34,Case!$E$25:$E$34,,0,1))</f>
        <v>20</v>
      </c>
      <c r="AF8535">
        <f t="shared" si="400"/>
        <v>20</v>
      </c>
      <c r="AH8535" t="str" cm="1">
        <f t="array" ref="AH8535:AI8535">_xlfn._xlws.FILTER(H8535:X8535,H8535:X8535&lt;&gt;"")</f>
        <v>BB</v>
      </c>
      <c r="AI8535" t="str">
        <v>BB</v>
      </c>
      <c r="AY8535" cm="1">
        <f t="array" ref="AY8535:AZ8535">_xlfn.XLOOKUP(_xlfn.ANCHORARRAY(AH8535),Case!$G$25:$G$34,Case!$H$25:$H$34)</f>
        <v>200</v>
      </c>
      <c r="AZ8535">
        <v>200</v>
      </c>
      <c r="BP8535" t="str" cm="1">
        <f t="array" ref="BP8535">_xlfn.UNIQUE(_xlfn.ANCHORARRAY(AH8535),TRUE)</f>
        <v>BB</v>
      </c>
      <c r="BZ8535" cm="1">
        <f t="array" ref="BZ8535">COUNTIF(_xlfn.ANCHORARRAY(AH8535),_xlfn.ANCHORARRAY(BP8535))</f>
        <v>2</v>
      </c>
      <c r="CG8535" t="str" cm="1">
        <f t="array" ref="CG8535">_xlfn._xlws.FILTER(_xlfn.ANCHORARRAY(BP8535),_xlfn.ANCHORARRAY(BZ8535)&gt;1,"")</f>
        <v>BB</v>
      </c>
      <c r="CL8535" cm="1">
        <f t="array" ref="CL8535">_xlfn._xlws.FILTER(_xlfn.ANCHORARRAY(BZ8535),_xlfn.ANCHORARRAY(BZ8535)&gt;1,"")</f>
        <v>2</v>
      </c>
      <c r="CS8535" cm="1">
        <f t="array" ref="CS8535">_xlfn.XLOOKUP(_xlfn.ANCHORARRAY(CG8535),Case!$G$25:$G$34,Case!$I$25:$I$34,0,0,1)</f>
        <v>20</v>
      </c>
      <c r="CY8535">
        <f t="shared" si="401"/>
        <v>360</v>
      </c>
      <c r="DI8535" t="str">
        <v>CB</v>
      </c>
    </row>
    <row r="8536" spans="2:113" ht="15" customHeight="1">
      <c r="B8536" s="40">
        <v>10307</v>
      </c>
      <c r="C8536" s="41">
        <v>45472</v>
      </c>
      <c r="D8536" s="42">
        <v>0.61254629629629631</v>
      </c>
      <c r="E8536" s="40" t="s">
        <v>12030</v>
      </c>
      <c r="F8536" s="43" t="s">
        <v>12031</v>
      </c>
      <c r="G8536">
        <f t="shared" si="399"/>
        <v>7</v>
      </c>
      <c r="H8536" t="str" cm="1">
        <f t="array" ref="H8536:N8536">MID(E8536,_xlfn.SEQUENCE(1,LEN(E8536)/2,1,2),2)</f>
        <v>FR</v>
      </c>
      <c r="I8536" t="str">
        <v>FR</v>
      </c>
      <c r="J8536" t="str">
        <v>FR</v>
      </c>
      <c r="K8536" t="str">
        <v>BB</v>
      </c>
      <c r="L8536" t="str">
        <v>SO</v>
      </c>
      <c r="M8536" t="str">
        <v>SO</v>
      </c>
      <c r="N8536" t="str">
        <v>SO</v>
      </c>
      <c r="Y8536">
        <v>6</v>
      </c>
      <c r="Z8536" t="b" cm="1">
        <f t="array" ref="Z8536">SUM(--(_xlfn.XLOOKUP(_xlfn._xlws.FILTER($H8536:$X8536,$H8536:$X8536&lt;&gt;""),Case!$G$25:$G$34,Case!$D$25:$D$34,,0,1)=Z$4))&gt;0</f>
        <v>1</v>
      </c>
      <c r="AA8536" t="b" cm="1">
        <f t="array" ref="AA8536">SUM(--(_xlfn.XLOOKUP(_xlfn._xlws.FILTER($H8536:$X8536,$H8536:$X8536&lt;&gt;""),Case!$G$25:$G$34,Case!$D$25:$D$34,,0,1)=AA$4))&gt;0</f>
        <v>1</v>
      </c>
      <c r="AB8536" t="b" cm="1">
        <f t="array" ref="AB8536">SUM(--(_xlfn.XLOOKUP(_xlfn._xlws.FILTER($H8536:$X8536,$H8536:$X8536&lt;&gt;""),Case!$G$25:$G$34,Case!$D$25:$D$34,,0,1)=AB$4))&gt;0</f>
        <v>1</v>
      </c>
      <c r="AC8536" t="b" cm="1">
        <f t="array" ref="AC8536">SUM(--Z8536:AB8536)=3</f>
        <v>1</v>
      </c>
      <c r="AD8536" t="b">
        <f>AND(AC8536,D8536&gt;(16/24))</f>
        <v>0</v>
      </c>
      <c r="AE8536" cm="1">
        <f t="array" ref="AE8536">SUM(_xlfn.XLOOKUP(_xlfn._xlws.FILTER($H8536:$O8536,$H8536:$O8536&lt;&gt;""),Case!$G$25:$G$34,Case!$E$25:$E$34,,0,1))</f>
        <v>25</v>
      </c>
      <c r="AF8536">
        <f t="shared" si="400"/>
        <v>25</v>
      </c>
      <c r="AH8536" t="str" cm="1">
        <f t="array" ref="AH8536:AN8536">_xlfn._xlws.FILTER(H8536:X8536,H8536:X8536&lt;&gt;"")</f>
        <v>FR</v>
      </c>
      <c r="AI8536" t="str">
        <v>FR</v>
      </c>
      <c r="AJ8536" t="str">
        <v>FR</v>
      </c>
      <c r="AK8536" t="str">
        <v>BB</v>
      </c>
      <c r="AL8536" t="str">
        <v>SO</v>
      </c>
      <c r="AM8536" t="str">
        <v>SO</v>
      </c>
      <c r="AN8536" t="str">
        <v>SO</v>
      </c>
      <c r="AY8536" cm="1">
        <f t="array" ref="AY8536:BE8536">_xlfn.XLOOKUP(_xlfn.ANCHORARRAY(AH8536),Case!$G$25:$G$34,Case!$H$25:$H$34)</f>
        <v>0</v>
      </c>
      <c r="AZ8536">
        <v>0</v>
      </c>
      <c r="BA8536">
        <v>0</v>
      </c>
      <c r="BB8536">
        <v>200</v>
      </c>
      <c r="BC8536">
        <v>0</v>
      </c>
      <c r="BD8536">
        <v>0</v>
      </c>
      <c r="BE8536">
        <v>0</v>
      </c>
      <c r="BP8536" t="str" cm="1">
        <f t="array" ref="BP8536:BR8536">_xlfn.UNIQUE(_xlfn.ANCHORARRAY(AH8536),TRUE)</f>
        <v>FR</v>
      </c>
      <c r="BQ8536" t="str">
        <v>BB</v>
      </c>
      <c r="BR8536" t="str">
        <v>SO</v>
      </c>
      <c r="BZ8536" cm="1">
        <f t="array" ref="BZ8536:CB8536">COUNTIF(_xlfn.ANCHORARRAY(AH8536),_xlfn.ANCHORARRAY(BP8536))</f>
        <v>3</v>
      </c>
      <c r="CA8536">
        <v>1</v>
      </c>
      <c r="CB8536">
        <v>3</v>
      </c>
      <c r="CG8536" t="str" cm="1">
        <f t="array" ref="CG8536:CH8536">_xlfn._xlws.FILTER(_xlfn.ANCHORARRAY(BP8536),_xlfn.ANCHORARRAY(BZ8536)&gt;1,"")</f>
        <v>FR</v>
      </c>
      <c r="CH8536" t="str">
        <v>SO</v>
      </c>
      <c r="CL8536" cm="1">
        <f t="array" ref="CL8536:CM8536">_xlfn._xlws.FILTER(_xlfn.ANCHORARRAY(BZ8536),_xlfn.ANCHORARRAY(BZ8536)&gt;1,"")</f>
        <v>3</v>
      </c>
      <c r="CM8536">
        <v>3</v>
      </c>
      <c r="CS8536" cm="1">
        <f t="array" ref="CS8536:CT8536">_xlfn.XLOOKUP(_xlfn.ANCHORARRAY(CG8536),Case!$G$25:$G$34,Case!$I$25:$I$34,0,0,1)</f>
        <v>0</v>
      </c>
      <c r="CT8536">
        <v>0</v>
      </c>
      <c r="CY8536">
        <f t="shared" si="401"/>
        <v>200</v>
      </c>
      <c r="DI8536" t="str">
        <v>CB</v>
      </c>
    </row>
    <row r="8537" spans="2:113" ht="15" customHeight="1">
      <c r="B8537" s="40">
        <v>10308</v>
      </c>
      <c r="C8537" s="41">
        <v>45472</v>
      </c>
      <c r="D8537" s="42">
        <v>0.61429398148148151</v>
      </c>
      <c r="E8537" s="40" t="s">
        <v>8376</v>
      </c>
      <c r="F8537" s="43" t="s">
        <v>12032</v>
      </c>
      <c r="G8537">
        <f t="shared" si="399"/>
        <v>7</v>
      </c>
      <c r="H8537" t="str" cm="1">
        <f t="array" ref="H8537:N8537">MID(E8537,_xlfn.SEQUENCE(1,LEN(E8537)/2,1,2),2)</f>
        <v>SO</v>
      </c>
      <c r="I8537" t="str">
        <v>SO</v>
      </c>
      <c r="J8537" t="str">
        <v>SO</v>
      </c>
      <c r="K8537" t="str">
        <v>CB</v>
      </c>
      <c r="L8537" t="str">
        <v>CB</v>
      </c>
      <c r="M8537" t="str">
        <v>HD</v>
      </c>
      <c r="N8537" t="str">
        <v>HD</v>
      </c>
      <c r="Y8537">
        <v>6</v>
      </c>
      <c r="Z8537" t="b" cm="1">
        <f t="array" ref="Z8537">SUM(--(_xlfn.XLOOKUP(_xlfn._xlws.FILTER($H8537:$X8537,$H8537:$X8537&lt;&gt;""),Case!$G$25:$G$34,Case!$D$25:$D$34,,0,1)=Z$4))&gt;0</f>
        <v>1</v>
      </c>
      <c r="AA8537" t="b" cm="1">
        <f t="array" ref="AA8537">SUM(--(_xlfn.XLOOKUP(_xlfn._xlws.FILTER($H8537:$X8537,$H8537:$X8537&lt;&gt;""),Case!$G$25:$G$34,Case!$D$25:$D$34,,0,1)=AA$4))&gt;0</f>
        <v>0</v>
      </c>
      <c r="AB8537" t="b" cm="1">
        <f t="array" ref="AB8537">SUM(--(_xlfn.XLOOKUP(_xlfn._xlws.FILTER($H8537:$X8537,$H8537:$X8537&lt;&gt;""),Case!$G$25:$G$34,Case!$D$25:$D$34,,0,1)=AB$4))&gt;0</f>
        <v>1</v>
      </c>
      <c r="AC8537" t="b" cm="1">
        <f t="array" ref="AC8537">SUM(--Z8537:AB8537)=3</f>
        <v>0</v>
      </c>
      <c r="AD8537" t="b">
        <f>AND(AC8537,D8537&gt;(16/24))</f>
        <v>0</v>
      </c>
      <c r="AE8537" cm="1">
        <f t="array" ref="AE8537">SUM(_xlfn.XLOOKUP(_xlfn._xlws.FILTER($H8537:$O8537,$H8537:$O8537&lt;&gt;""),Case!$G$25:$G$34,Case!$E$25:$E$34,,0,1))</f>
        <v>36</v>
      </c>
      <c r="AF8537">
        <f t="shared" si="400"/>
        <v>36</v>
      </c>
      <c r="AH8537" t="str" cm="1">
        <f t="array" ref="AH8537:AN8537">_xlfn._xlws.FILTER(H8537:X8537,H8537:X8537&lt;&gt;"")</f>
        <v>SO</v>
      </c>
      <c r="AI8537" t="str">
        <v>SO</v>
      </c>
      <c r="AJ8537" t="str">
        <v>SO</v>
      </c>
      <c r="AK8537" t="str">
        <v>CB</v>
      </c>
      <c r="AL8537" t="str">
        <v>CB</v>
      </c>
      <c r="AM8537" t="str">
        <v>HD</v>
      </c>
      <c r="AN8537" t="str">
        <v>HD</v>
      </c>
      <c r="AY8537" cm="1">
        <f t="array" ref="AY8537:BE8537">_xlfn.XLOOKUP(_xlfn.ANCHORARRAY(AH8537),Case!$G$25:$G$34,Case!$H$25:$H$34)</f>
        <v>0</v>
      </c>
      <c r="AZ8537">
        <v>0</v>
      </c>
      <c r="BA8537">
        <v>0</v>
      </c>
      <c r="BB8537">
        <v>190</v>
      </c>
      <c r="BC8537">
        <v>190</v>
      </c>
      <c r="BD8537">
        <v>160</v>
      </c>
      <c r="BE8537">
        <v>160</v>
      </c>
      <c r="BP8537" t="str" cm="1">
        <f t="array" ref="BP8537:BR8537">_xlfn.UNIQUE(_xlfn.ANCHORARRAY(AH8537),TRUE)</f>
        <v>SO</v>
      </c>
      <c r="BQ8537" t="str">
        <v>CB</v>
      </c>
      <c r="BR8537" t="str">
        <v>HD</v>
      </c>
      <c r="BZ8537" cm="1">
        <f t="array" ref="BZ8537:CB8537">COUNTIF(_xlfn.ANCHORARRAY(AH8537),_xlfn.ANCHORARRAY(BP8537))</f>
        <v>3</v>
      </c>
      <c r="CA8537">
        <v>2</v>
      </c>
      <c r="CB8537">
        <v>2</v>
      </c>
      <c r="CG8537" t="str" cm="1">
        <f t="array" ref="CG8537:CI8537">_xlfn._xlws.FILTER(_xlfn.ANCHORARRAY(BP8537),_xlfn.ANCHORARRAY(BZ8537)&gt;1,"")</f>
        <v>SO</v>
      </c>
      <c r="CH8537" t="str">
        <v>CB</v>
      </c>
      <c r="CI8537" t="str">
        <v>HD</v>
      </c>
      <c r="CL8537" cm="1">
        <f t="array" ref="CL8537:CN8537">_xlfn._xlws.FILTER(_xlfn.ANCHORARRAY(BZ8537),_xlfn.ANCHORARRAY(BZ8537)&gt;1,"")</f>
        <v>3</v>
      </c>
      <c r="CM8537">
        <v>2</v>
      </c>
      <c r="CN8537">
        <v>2</v>
      </c>
      <c r="CS8537" cm="1">
        <f t="array" ref="CS8537:CU8537">_xlfn.XLOOKUP(_xlfn.ANCHORARRAY(CG8537),Case!$G$25:$G$34,Case!$I$25:$I$34,0,0,1)</f>
        <v>0</v>
      </c>
      <c r="CT8537">
        <v>18</v>
      </c>
      <c r="CU8537">
        <v>15</v>
      </c>
      <c r="CY8537">
        <f t="shared" si="401"/>
        <v>634</v>
      </c>
      <c r="DI8537" t="str">
        <v>SO</v>
      </c>
    </row>
    <row r="8538" spans="2:113" ht="15" customHeight="1">
      <c r="B8538" s="40">
        <v>10309</v>
      </c>
      <c r="C8538" s="41">
        <v>45472</v>
      </c>
      <c r="D8538" s="42">
        <v>0.61493055555555554</v>
      </c>
      <c r="E8538" s="40" t="s">
        <v>11554</v>
      </c>
      <c r="F8538" s="43" t="s">
        <v>12033</v>
      </c>
      <c r="G8538">
        <f t="shared" si="399"/>
        <v>5</v>
      </c>
      <c r="H8538" t="str" cm="1">
        <f t="array" ref="H8538:L8538">MID(E8538,_xlfn.SEQUENCE(1,LEN(E8538)/2,1,2),2)</f>
        <v>BE</v>
      </c>
      <c r="I8538" t="str">
        <v>BE</v>
      </c>
      <c r="J8538" t="str">
        <v>BE</v>
      </c>
      <c r="K8538" t="str">
        <v>BE</v>
      </c>
      <c r="L8538" t="str">
        <v>SS</v>
      </c>
      <c r="Y8538">
        <v>6</v>
      </c>
      <c r="Z8538" t="b" cm="1">
        <f t="array" ref="Z8538">SUM(--(_xlfn.XLOOKUP(_xlfn._xlws.FILTER($H8538:$X8538,$H8538:$X8538&lt;&gt;""),Case!$G$25:$G$34,Case!$D$25:$D$34,,0,1)=Z$4))&gt;0</f>
        <v>0</v>
      </c>
      <c r="AA8538" t="b" cm="1">
        <f t="array" ref="AA8538">SUM(--(_xlfn.XLOOKUP(_xlfn._xlws.FILTER($H8538:$X8538,$H8538:$X8538&lt;&gt;""),Case!$G$25:$G$34,Case!$D$25:$D$34,,0,1)=AA$4))&gt;0</f>
        <v>1</v>
      </c>
      <c r="AB8538" t="b" cm="1">
        <f t="array" ref="AB8538">SUM(--(_xlfn.XLOOKUP(_xlfn._xlws.FILTER($H8538:$X8538,$H8538:$X8538&lt;&gt;""),Case!$G$25:$G$34,Case!$D$25:$D$34,,0,1)=AB$4))&gt;0</f>
        <v>1</v>
      </c>
      <c r="AC8538" t="b" cm="1">
        <f t="array" ref="AC8538">SUM(--Z8538:AB8538)=3</f>
        <v>0</v>
      </c>
      <c r="AD8538" t="b">
        <f>AND(AC8538,D8538&gt;(16/24))</f>
        <v>0</v>
      </c>
      <c r="AE8538" cm="1">
        <f t="array" ref="AE8538">SUM(_xlfn.XLOOKUP(_xlfn._xlws.FILTER($H8538:$O8538,$H8538:$O8538&lt;&gt;""),Case!$G$25:$G$34,Case!$E$25:$E$34,,0,1))</f>
        <v>23</v>
      </c>
      <c r="AF8538">
        <f t="shared" si="400"/>
        <v>23</v>
      </c>
      <c r="AH8538" t="str" cm="1">
        <f t="array" ref="AH8538:AL8538">_xlfn._xlws.FILTER(H8538:X8538,H8538:X8538&lt;&gt;"")</f>
        <v>BE</v>
      </c>
      <c r="AI8538" t="str">
        <v>BE</v>
      </c>
      <c r="AJ8538" t="str">
        <v>BE</v>
      </c>
      <c r="AK8538" t="str">
        <v>BE</v>
      </c>
      <c r="AL8538" t="str">
        <v>SS</v>
      </c>
      <c r="AY8538" cm="1">
        <f t="array" ref="AY8538:BC8538">_xlfn.XLOOKUP(_xlfn.ANCHORARRAY(AH8538),Case!$G$25:$G$34,Case!$H$25:$H$34)</f>
        <v>0</v>
      </c>
      <c r="AZ8538">
        <v>0</v>
      </c>
      <c r="BA8538">
        <v>0</v>
      </c>
      <c r="BB8538">
        <v>0</v>
      </c>
      <c r="BC8538">
        <v>0</v>
      </c>
      <c r="BP8538" t="str" cm="1">
        <f t="array" ref="BP8538:BQ8538">_xlfn.UNIQUE(_xlfn.ANCHORARRAY(AH8538),TRUE)</f>
        <v>BE</v>
      </c>
      <c r="BQ8538" t="str">
        <v>SS</v>
      </c>
      <c r="BZ8538" cm="1">
        <f t="array" ref="BZ8538:CA8538">COUNTIF(_xlfn.ANCHORARRAY(AH8538),_xlfn.ANCHORARRAY(BP8538))</f>
        <v>4</v>
      </c>
      <c r="CA8538">
        <v>1</v>
      </c>
      <c r="CG8538" t="str" cm="1">
        <f t="array" ref="CG8538">_xlfn._xlws.FILTER(_xlfn.ANCHORARRAY(BP8538),_xlfn.ANCHORARRAY(BZ8538)&gt;1,"")</f>
        <v>BE</v>
      </c>
      <c r="CL8538" cm="1">
        <f t="array" ref="CL8538">_xlfn._xlws.FILTER(_xlfn.ANCHORARRAY(BZ8538),_xlfn.ANCHORARRAY(BZ8538)&gt;1,"")</f>
        <v>4</v>
      </c>
      <c r="CS8538" cm="1">
        <f t="array" ref="CS8538">_xlfn.XLOOKUP(_xlfn.ANCHORARRAY(CG8538),Case!$G$25:$G$34,Case!$I$25:$I$34,0,0,1)</f>
        <v>0</v>
      </c>
      <c r="CY8538">
        <f t="shared" si="401"/>
        <v>0</v>
      </c>
      <c r="DI8538" t="str">
        <v>BB</v>
      </c>
    </row>
    <row r="8539" spans="2:113" ht="15" customHeight="1">
      <c r="B8539" s="40">
        <v>10310</v>
      </c>
      <c r="C8539" s="41">
        <v>45472</v>
      </c>
      <c r="D8539" s="42">
        <v>0.6166666666666667</v>
      </c>
      <c r="E8539" s="40" t="s">
        <v>12034</v>
      </c>
      <c r="F8539" s="43" t="s">
        <v>12035</v>
      </c>
      <c r="G8539">
        <f t="shared" si="399"/>
        <v>12</v>
      </c>
      <c r="H8539" t="str" cm="1">
        <f t="array" ref="H8539:S8539">MID(E8539,_xlfn.SEQUENCE(1,LEN(E8539)/2,1,2),2)</f>
        <v>SO</v>
      </c>
      <c r="I8539" t="str">
        <v>SO</v>
      </c>
      <c r="J8539" t="str">
        <v>CB</v>
      </c>
      <c r="K8539" t="str">
        <v>CB</v>
      </c>
      <c r="L8539" t="str">
        <v>CB</v>
      </c>
      <c r="M8539" t="str">
        <v>WB</v>
      </c>
      <c r="N8539" t="str">
        <v>BB</v>
      </c>
      <c r="O8539" t="str">
        <v>BB</v>
      </c>
      <c r="P8539" t="str">
        <v>BB</v>
      </c>
      <c r="Q8539" t="str">
        <v>BB</v>
      </c>
      <c r="R8539" t="str">
        <v>FR</v>
      </c>
      <c r="S8539" t="str">
        <v>CB</v>
      </c>
      <c r="Y8539">
        <v>6</v>
      </c>
      <c r="Z8539" t="b" cm="1">
        <f t="array" ref="Z8539">SUM(--(_xlfn.XLOOKUP(_xlfn._xlws.FILTER($H8539:$X8539,$H8539:$X8539&lt;&gt;""),Case!$G$25:$G$34,Case!$D$25:$D$34,,0,1)=Z$4))&gt;0</f>
        <v>1</v>
      </c>
      <c r="AA8539" t="b" cm="1">
        <f t="array" ref="AA8539">SUM(--(_xlfn.XLOOKUP(_xlfn._xlws.FILTER($H8539:$X8539,$H8539:$X8539&lt;&gt;""),Case!$G$25:$G$34,Case!$D$25:$D$34,,0,1)=AA$4))&gt;0</f>
        <v>1</v>
      </c>
      <c r="AB8539" t="b" cm="1">
        <f t="array" ref="AB8539">SUM(--(_xlfn.XLOOKUP(_xlfn._xlws.FILTER($H8539:$X8539,$H8539:$X8539&lt;&gt;""),Case!$G$25:$G$34,Case!$D$25:$D$34,,0,1)=AB$4))&gt;0</f>
        <v>1</v>
      </c>
      <c r="AC8539" t="b" cm="1">
        <f t="array" ref="AC8539">SUM(--Z8539:AB8539)=3</f>
        <v>1</v>
      </c>
      <c r="AD8539" t="b">
        <f>AND(AC8539,D8539&gt;(16/24))</f>
        <v>0</v>
      </c>
      <c r="AE8539" cm="1">
        <f t="array" ref="AE8539">SUM(_xlfn.XLOOKUP(_xlfn._xlws.FILTER($H8539:$O8539,$H8539:$O8539&lt;&gt;""),Case!$G$25:$G$34,Case!$E$25:$E$34,,0,1))</f>
        <v>59</v>
      </c>
      <c r="AF8539">
        <f t="shared" si="400"/>
        <v>59</v>
      </c>
      <c r="AH8539" t="str" cm="1">
        <f t="array" ref="AH8539:AS8539">_xlfn._xlws.FILTER(H8539:X8539,H8539:X8539&lt;&gt;"")</f>
        <v>SO</v>
      </c>
      <c r="AI8539" t="str">
        <v>SO</v>
      </c>
      <c r="AJ8539" t="str">
        <v>CB</v>
      </c>
      <c r="AK8539" t="str">
        <v>CB</v>
      </c>
      <c r="AL8539" t="str">
        <v>CB</v>
      </c>
      <c r="AM8539" t="str">
        <v>WB</v>
      </c>
      <c r="AN8539" t="str">
        <v>BB</v>
      </c>
      <c r="AO8539" t="str">
        <v>BB</v>
      </c>
      <c r="AP8539" t="str">
        <v>BB</v>
      </c>
      <c r="AQ8539" t="str">
        <v>BB</v>
      </c>
      <c r="AR8539" t="str">
        <v>FR</v>
      </c>
      <c r="AS8539" t="str">
        <v>CB</v>
      </c>
      <c r="AY8539" cm="1">
        <f t="array" ref="AY8539:BJ8539">_xlfn.XLOOKUP(_xlfn.ANCHORARRAY(AH8539),Case!$G$25:$G$34,Case!$H$25:$H$34)</f>
        <v>0</v>
      </c>
      <c r="AZ8539">
        <v>0</v>
      </c>
      <c r="BA8539">
        <v>190</v>
      </c>
      <c r="BB8539">
        <v>190</v>
      </c>
      <c r="BC8539">
        <v>190</v>
      </c>
      <c r="BD8539">
        <v>210</v>
      </c>
      <c r="BE8539">
        <v>200</v>
      </c>
      <c r="BF8539">
        <v>200</v>
      </c>
      <c r="BG8539">
        <v>200</v>
      </c>
      <c r="BH8539">
        <v>200</v>
      </c>
      <c r="BI8539">
        <v>0</v>
      </c>
      <c r="BJ8539">
        <v>190</v>
      </c>
      <c r="BP8539" t="str" cm="1">
        <f t="array" ref="BP8539:BT8539">_xlfn.UNIQUE(_xlfn.ANCHORARRAY(AH8539),TRUE)</f>
        <v>SO</v>
      </c>
      <c r="BQ8539" t="str">
        <v>CB</v>
      </c>
      <c r="BR8539" t="str">
        <v>WB</v>
      </c>
      <c r="BS8539" t="str">
        <v>BB</v>
      </c>
      <c r="BT8539" t="str">
        <v>FR</v>
      </c>
      <c r="BZ8539" cm="1">
        <f t="array" ref="BZ8539:CD8539">COUNTIF(_xlfn.ANCHORARRAY(AH8539),_xlfn.ANCHORARRAY(BP8539))</f>
        <v>2</v>
      </c>
      <c r="CA8539">
        <v>4</v>
      </c>
      <c r="CB8539">
        <v>1</v>
      </c>
      <c r="CC8539">
        <v>4</v>
      </c>
      <c r="CD8539">
        <v>1</v>
      </c>
      <c r="CG8539" t="str" cm="1">
        <f t="array" ref="CG8539:CI8539">_xlfn._xlws.FILTER(_xlfn.ANCHORARRAY(BP8539),_xlfn.ANCHORARRAY(BZ8539)&gt;1,"")</f>
        <v>SO</v>
      </c>
      <c r="CH8539" t="str">
        <v>CB</v>
      </c>
      <c r="CI8539" t="str">
        <v>BB</v>
      </c>
      <c r="CL8539" cm="1">
        <f t="array" ref="CL8539:CN8539">_xlfn._xlws.FILTER(_xlfn.ANCHORARRAY(BZ8539),_xlfn.ANCHORARRAY(BZ8539)&gt;1,"")</f>
        <v>2</v>
      </c>
      <c r="CM8539">
        <v>4</v>
      </c>
      <c r="CN8539">
        <v>4</v>
      </c>
      <c r="CS8539" cm="1">
        <f t="array" ref="CS8539:CU8539">_xlfn.XLOOKUP(_xlfn.ANCHORARRAY(CG8539),Case!$G$25:$G$34,Case!$I$25:$I$34,0,0,1)</f>
        <v>0</v>
      </c>
      <c r="CT8539">
        <v>18</v>
      </c>
      <c r="CU8539">
        <v>20</v>
      </c>
      <c r="CY8539">
        <f t="shared" si="401"/>
        <v>1618</v>
      </c>
      <c r="DI8539" t="str">
        <v>SS</v>
      </c>
    </row>
    <row r="8540" spans="2:113" ht="15" customHeight="1">
      <c r="B8540" s="40">
        <v>10311</v>
      </c>
      <c r="C8540" s="41">
        <v>45472</v>
      </c>
      <c r="D8540" s="42">
        <v>0.61694444444444441</v>
      </c>
      <c r="E8540" s="40" t="s">
        <v>12036</v>
      </c>
      <c r="F8540" s="43" t="s">
        <v>12037</v>
      </c>
      <c r="G8540">
        <f t="shared" si="399"/>
        <v>9</v>
      </c>
      <c r="H8540" t="str" cm="1">
        <f t="array" ref="H8540:P8540">MID(E8540,_xlfn.SEQUENCE(1,LEN(E8540)/2,1,2),2)</f>
        <v>CB</v>
      </c>
      <c r="I8540" t="str">
        <v>FR</v>
      </c>
      <c r="J8540" t="str">
        <v>FR</v>
      </c>
      <c r="K8540" t="str">
        <v>SS</v>
      </c>
      <c r="L8540" t="str">
        <v>SS</v>
      </c>
      <c r="M8540" t="str">
        <v>SO</v>
      </c>
      <c r="N8540" t="str">
        <v>SO</v>
      </c>
      <c r="O8540" t="str">
        <v>SO</v>
      </c>
      <c r="P8540" t="str">
        <v>SO</v>
      </c>
      <c r="Y8540">
        <v>6</v>
      </c>
      <c r="Z8540" t="b" cm="1">
        <f t="array" ref="Z8540">SUM(--(_xlfn.XLOOKUP(_xlfn._xlws.FILTER($H8540:$X8540,$H8540:$X8540&lt;&gt;""),Case!$G$25:$G$34,Case!$D$25:$D$34,,0,1)=Z$4))&gt;0</f>
        <v>1</v>
      </c>
      <c r="AA8540" t="b" cm="1">
        <f t="array" ref="AA8540">SUM(--(_xlfn.XLOOKUP(_xlfn._xlws.FILTER($H8540:$X8540,$H8540:$X8540&lt;&gt;""),Case!$G$25:$G$34,Case!$D$25:$D$34,,0,1)=AA$4))&gt;0</f>
        <v>1</v>
      </c>
      <c r="AB8540" t="b" cm="1">
        <f t="array" ref="AB8540">SUM(--(_xlfn.XLOOKUP(_xlfn._xlws.FILTER($H8540:$X8540,$H8540:$X8540&lt;&gt;""),Case!$G$25:$G$34,Case!$D$25:$D$34,,0,1)=AB$4))&gt;0</f>
        <v>1</v>
      </c>
      <c r="AC8540" t="b" cm="1">
        <f t="array" ref="AC8540">SUM(--Z8540:AB8540)=3</f>
        <v>1</v>
      </c>
      <c r="AD8540" t="b">
        <f>AND(AC8540,D8540&gt;(16/24))</f>
        <v>0</v>
      </c>
      <c r="AE8540" cm="1">
        <f t="array" ref="AE8540">SUM(_xlfn.XLOOKUP(_xlfn._xlws.FILTER($H8540:$O8540,$H8540:$O8540&lt;&gt;""),Case!$G$25:$G$34,Case!$E$25:$E$34,,0,1))</f>
        <v>26</v>
      </c>
      <c r="AF8540">
        <f t="shared" si="400"/>
        <v>26</v>
      </c>
      <c r="AH8540" t="str" cm="1">
        <f t="array" ref="AH8540:AP8540">_xlfn._xlws.FILTER(H8540:X8540,H8540:X8540&lt;&gt;"")</f>
        <v>CB</v>
      </c>
      <c r="AI8540" t="str">
        <v>FR</v>
      </c>
      <c r="AJ8540" t="str">
        <v>FR</v>
      </c>
      <c r="AK8540" t="str">
        <v>SS</v>
      </c>
      <c r="AL8540" t="str">
        <v>SS</v>
      </c>
      <c r="AM8540" t="str">
        <v>SO</v>
      </c>
      <c r="AN8540" t="str">
        <v>SO</v>
      </c>
      <c r="AO8540" t="str">
        <v>SO</v>
      </c>
      <c r="AP8540" t="str">
        <v>SO</v>
      </c>
      <c r="AY8540" cm="1">
        <f t="array" ref="AY8540:BG8540">_xlfn.XLOOKUP(_xlfn.ANCHORARRAY(AH8540),Case!$G$25:$G$34,Case!$H$25:$H$34)</f>
        <v>19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P8540" t="str" cm="1">
        <f t="array" ref="BP8540:BS8540">_xlfn.UNIQUE(_xlfn.ANCHORARRAY(AH8540),TRUE)</f>
        <v>CB</v>
      </c>
      <c r="BQ8540" t="str">
        <v>FR</v>
      </c>
      <c r="BR8540" t="str">
        <v>SS</v>
      </c>
      <c r="BS8540" t="str">
        <v>SO</v>
      </c>
      <c r="BZ8540" cm="1">
        <f t="array" ref="BZ8540:CC8540">COUNTIF(_xlfn.ANCHORARRAY(AH8540),_xlfn.ANCHORARRAY(BP8540))</f>
        <v>1</v>
      </c>
      <c r="CA8540">
        <v>2</v>
      </c>
      <c r="CB8540">
        <v>2</v>
      </c>
      <c r="CC8540">
        <v>4</v>
      </c>
      <c r="CG8540" t="str" cm="1">
        <f t="array" ref="CG8540:CI8540">_xlfn._xlws.FILTER(_xlfn.ANCHORARRAY(BP8540),_xlfn.ANCHORARRAY(BZ8540)&gt;1,"")</f>
        <v>FR</v>
      </c>
      <c r="CH8540" t="str">
        <v>SS</v>
      </c>
      <c r="CI8540" t="str">
        <v>SO</v>
      </c>
      <c r="CL8540" cm="1">
        <f t="array" ref="CL8540:CN8540">_xlfn._xlws.FILTER(_xlfn.ANCHORARRAY(BZ8540),_xlfn.ANCHORARRAY(BZ8540)&gt;1,"")</f>
        <v>2</v>
      </c>
      <c r="CM8540">
        <v>2</v>
      </c>
      <c r="CN8540">
        <v>4</v>
      </c>
      <c r="CS8540" cm="1">
        <f t="array" ref="CS8540:CU8540">_xlfn.XLOOKUP(_xlfn.ANCHORARRAY(CG8540),Case!$G$25:$G$34,Case!$I$25:$I$34,0,0,1)</f>
        <v>0</v>
      </c>
      <c r="CT8540">
        <v>0</v>
      </c>
      <c r="CU8540">
        <v>0</v>
      </c>
      <c r="CY8540">
        <f t="shared" si="401"/>
        <v>190</v>
      </c>
      <c r="DI8540" t="str">
        <v>SS</v>
      </c>
    </row>
    <row r="8541" spans="2:113" ht="15" customHeight="1">
      <c r="B8541" s="40">
        <v>10312</v>
      </c>
      <c r="C8541" s="41">
        <v>45472</v>
      </c>
      <c r="D8541" s="42">
        <v>0.61707175925925928</v>
      </c>
      <c r="E8541" s="40" t="s">
        <v>15515</v>
      </c>
      <c r="F8541" s="43" t="s">
        <v>12038</v>
      </c>
      <c r="G8541">
        <f t="shared" si="399"/>
        <v>8</v>
      </c>
      <c r="H8541" t="str" cm="1">
        <f t="array" ref="H8541:O8541">MID(E8541,_xlfn.SEQUENCE(1,LEN(E8541)/2,1,2),2)</f>
        <v>BE</v>
      </c>
      <c r="I8541" t="str">
        <v>BE</v>
      </c>
      <c r="J8541" t="str">
        <v>FR</v>
      </c>
      <c r="K8541" t="str">
        <v>WB</v>
      </c>
      <c r="L8541" t="str">
        <v>CB</v>
      </c>
      <c r="M8541" t="str">
        <v>CB</v>
      </c>
      <c r="N8541" t="str">
        <v>DX</v>
      </c>
      <c r="O8541" t="str">
        <v>DX</v>
      </c>
      <c r="Y8541">
        <v>6</v>
      </c>
      <c r="Z8541" t="b" cm="1">
        <f t="array" ref="Z8541">SUM(--(_xlfn.XLOOKUP(_xlfn._xlws.FILTER($H8541:$X8541,$H8541:$X8541&lt;&gt;""),Case!$G$25:$G$34,Case!$D$25:$D$34,,0,1)=Z$4))&gt;0</f>
        <v>1</v>
      </c>
      <c r="AA8541" t="b" cm="1">
        <f t="array" ref="AA8541">SUM(--(_xlfn.XLOOKUP(_xlfn._xlws.FILTER($H8541:$X8541,$H8541:$X8541&lt;&gt;""),Case!$G$25:$G$34,Case!$D$25:$D$34,,0,1)=AA$4))&gt;0</f>
        <v>1</v>
      </c>
      <c r="AB8541" t="b" cm="1">
        <f t="array" ref="AB8541">SUM(--(_xlfn.XLOOKUP(_xlfn._xlws.FILTER($H8541:$X8541,$H8541:$X8541&lt;&gt;""),Case!$G$25:$G$34,Case!$D$25:$D$34,,0,1)=AB$4))&gt;0</f>
        <v>1</v>
      </c>
      <c r="AC8541" t="b" cm="1">
        <f t="array" ref="AC8541">SUM(--Z8541:AB8541)=3</f>
        <v>1</v>
      </c>
      <c r="AD8541" t="b">
        <f>AND(AC8541,D8541&gt;(16/24))</f>
        <v>0</v>
      </c>
      <c r="AE8541" cm="1">
        <f t="array" ref="AE8541">SUM(_xlfn.XLOOKUP(_xlfn._xlws.FILTER($H8541:$O8541,$H8541:$O8541&lt;&gt;""),Case!$G$25:$G$34,Case!$E$25:$E$34,,0,1))</f>
        <v>58</v>
      </c>
      <c r="AF8541">
        <f t="shared" si="400"/>
        <v>58</v>
      </c>
      <c r="AH8541" t="str" cm="1">
        <f t="array" ref="AH8541:AO8541">_xlfn._xlws.FILTER(H8541:X8541,H8541:X8541&lt;&gt;"")</f>
        <v>BE</v>
      </c>
      <c r="AI8541" t="str">
        <v>BE</v>
      </c>
      <c r="AJ8541" t="str">
        <v>FR</v>
      </c>
      <c r="AK8541" t="str">
        <v>WB</v>
      </c>
      <c r="AL8541" t="str">
        <v>CB</v>
      </c>
      <c r="AM8541" t="str">
        <v>CB</v>
      </c>
      <c r="AN8541" t="str">
        <v>DX</v>
      </c>
      <c r="AO8541" t="str">
        <v>DX</v>
      </c>
      <c r="AY8541" cm="1">
        <f t="array" ref="AY8541:BF8541">_xlfn.XLOOKUP(_xlfn.ANCHORARRAY(AH8541),Case!$G$25:$G$34,Case!$H$25:$H$34)</f>
        <v>0</v>
      </c>
      <c r="AZ8541">
        <v>0</v>
      </c>
      <c r="BA8541">
        <v>0</v>
      </c>
      <c r="BB8541">
        <v>210</v>
      </c>
      <c r="BC8541">
        <v>190</v>
      </c>
      <c r="BD8541">
        <v>190</v>
      </c>
      <c r="BE8541">
        <v>180</v>
      </c>
      <c r="BF8541">
        <v>180</v>
      </c>
      <c r="BP8541" t="str" cm="1">
        <f t="array" ref="BP8541:BT8541">_xlfn.UNIQUE(_xlfn.ANCHORARRAY(AH8541),TRUE)</f>
        <v>BE</v>
      </c>
      <c r="BQ8541" t="str">
        <v>FR</v>
      </c>
      <c r="BR8541" t="str">
        <v>WB</v>
      </c>
      <c r="BS8541" t="str">
        <v>CB</v>
      </c>
      <c r="BT8541" t="str">
        <v>DX</v>
      </c>
      <c r="BZ8541" cm="1">
        <f t="array" ref="BZ8541:CD8541">COUNTIF(_xlfn.ANCHORARRAY(AH8541),_xlfn.ANCHORARRAY(BP8541))</f>
        <v>2</v>
      </c>
      <c r="CA8541">
        <v>1</v>
      </c>
      <c r="CB8541">
        <v>1</v>
      </c>
      <c r="CC8541">
        <v>2</v>
      </c>
      <c r="CD8541">
        <v>2</v>
      </c>
      <c r="CG8541" t="str" cm="1">
        <f t="array" ref="CG8541:CI8541">_xlfn._xlws.FILTER(_xlfn.ANCHORARRAY(BP8541),_xlfn.ANCHORARRAY(BZ8541)&gt;1,"")</f>
        <v>BE</v>
      </c>
      <c r="CH8541" t="str">
        <v>CB</v>
      </c>
      <c r="CI8541" t="str">
        <v>DX</v>
      </c>
      <c r="CL8541" cm="1">
        <f t="array" ref="CL8541:CN8541">_xlfn._xlws.FILTER(_xlfn.ANCHORARRAY(BZ8541),_xlfn.ANCHORARRAY(BZ8541)&gt;1,"")</f>
        <v>2</v>
      </c>
      <c r="CM8541">
        <v>2</v>
      </c>
      <c r="CN8541">
        <v>2</v>
      </c>
      <c r="CS8541" cm="1">
        <f t="array" ref="CS8541:CU8541">_xlfn.XLOOKUP(_xlfn.ANCHORARRAY(CG8541),Case!$G$25:$G$34,Case!$I$25:$I$34,0,0,1)</f>
        <v>0</v>
      </c>
      <c r="CT8541">
        <v>18</v>
      </c>
      <c r="CU8541">
        <v>17</v>
      </c>
      <c r="CY8541">
        <f t="shared" si="401"/>
        <v>880</v>
      </c>
      <c r="DI8541" t="str">
        <v>SS</v>
      </c>
    </row>
    <row r="8542" spans="2:113" ht="15" customHeight="1">
      <c r="B8542" s="40">
        <v>10313</v>
      </c>
      <c r="C8542" s="41">
        <v>45472</v>
      </c>
      <c r="D8542" s="42">
        <v>0.61878472222222225</v>
      </c>
      <c r="E8542" s="40" t="s">
        <v>12039</v>
      </c>
      <c r="F8542" s="43" t="s">
        <v>12040</v>
      </c>
      <c r="G8542">
        <f t="shared" si="399"/>
        <v>10</v>
      </c>
      <c r="H8542" t="str" cm="1">
        <f t="array" ref="H8542:Q8542">MID(E8542,_xlfn.SEQUENCE(1,LEN(E8542)/2,1,2),2)</f>
        <v>BB</v>
      </c>
      <c r="I8542" t="str">
        <v>BB</v>
      </c>
      <c r="J8542" t="str">
        <v>BB</v>
      </c>
      <c r="K8542" t="str">
        <v>WB</v>
      </c>
      <c r="L8542" t="str">
        <v>WB</v>
      </c>
      <c r="M8542" t="str">
        <v>JB</v>
      </c>
      <c r="N8542" t="str">
        <v>BB</v>
      </c>
      <c r="O8542" t="str">
        <v>WB</v>
      </c>
      <c r="P8542" t="str">
        <v>SO</v>
      </c>
      <c r="Q8542" t="str">
        <v>BB</v>
      </c>
      <c r="Y8542">
        <v>6</v>
      </c>
      <c r="Z8542" t="b" cm="1">
        <f t="array" ref="Z8542">SUM(--(_xlfn.XLOOKUP(_xlfn._xlws.FILTER($H8542:$X8542,$H8542:$X8542&lt;&gt;""),Case!$G$25:$G$34,Case!$D$25:$D$34,,0,1)=Z$4))&gt;0</f>
        <v>1</v>
      </c>
      <c r="AA8542" t="b" cm="1">
        <f t="array" ref="AA8542">SUM(--(_xlfn.XLOOKUP(_xlfn._xlws.FILTER($H8542:$X8542,$H8542:$X8542&lt;&gt;""),Case!$G$25:$G$34,Case!$D$25:$D$34,,0,1)=AA$4))&gt;0</f>
        <v>0</v>
      </c>
      <c r="AB8542" t="b" cm="1">
        <f t="array" ref="AB8542">SUM(--(_xlfn.XLOOKUP(_xlfn._xlws.FILTER($H8542:$X8542,$H8542:$X8542&lt;&gt;""),Case!$G$25:$G$34,Case!$D$25:$D$34,,0,1)=AB$4))&gt;0</f>
        <v>1</v>
      </c>
      <c r="AC8542" t="b" cm="1">
        <f t="array" ref="AC8542">SUM(--Z8542:AB8542)=3</f>
        <v>0</v>
      </c>
      <c r="AD8542" t="b">
        <f>AND(AC8542,D8542&gt;(16/24))</f>
        <v>0</v>
      </c>
      <c r="AE8542" cm="1">
        <f t="array" ref="AE8542">SUM(_xlfn.XLOOKUP(_xlfn._xlws.FILTER($H8542:$O8542,$H8542:$O8542&lt;&gt;""),Case!$G$25:$G$34,Case!$E$25:$E$34,,0,1))</f>
        <v>74</v>
      </c>
      <c r="AF8542">
        <f t="shared" si="400"/>
        <v>74</v>
      </c>
      <c r="AH8542" t="str" cm="1">
        <f t="array" ref="AH8542:AQ8542">_xlfn._xlws.FILTER(H8542:X8542,H8542:X8542&lt;&gt;"")</f>
        <v>BB</v>
      </c>
      <c r="AI8542" t="str">
        <v>BB</v>
      </c>
      <c r="AJ8542" t="str">
        <v>BB</v>
      </c>
      <c r="AK8542" t="str">
        <v>WB</v>
      </c>
      <c r="AL8542" t="str">
        <v>WB</v>
      </c>
      <c r="AM8542" t="str">
        <v>JB</v>
      </c>
      <c r="AN8542" t="str">
        <v>BB</v>
      </c>
      <c r="AO8542" t="str">
        <v>WB</v>
      </c>
      <c r="AP8542" t="str">
        <v>SO</v>
      </c>
      <c r="AQ8542" t="str">
        <v>BB</v>
      </c>
      <c r="AY8542" cm="1">
        <f t="array" ref="AY8542:BH8542">_xlfn.XLOOKUP(_xlfn.ANCHORARRAY(AH8542),Case!$G$25:$G$34,Case!$H$25:$H$34)</f>
        <v>200</v>
      </c>
      <c r="AZ8542">
        <v>200</v>
      </c>
      <c r="BA8542">
        <v>200</v>
      </c>
      <c r="BB8542">
        <v>210</v>
      </c>
      <c r="BC8542">
        <v>210</v>
      </c>
      <c r="BD8542">
        <v>0</v>
      </c>
      <c r="BE8542">
        <v>200</v>
      </c>
      <c r="BF8542">
        <v>210</v>
      </c>
      <c r="BG8542">
        <v>0</v>
      </c>
      <c r="BH8542">
        <v>200</v>
      </c>
      <c r="BP8542" t="str" cm="1">
        <f t="array" ref="BP8542:BS8542">_xlfn.UNIQUE(_xlfn.ANCHORARRAY(AH8542),TRUE)</f>
        <v>BB</v>
      </c>
      <c r="BQ8542" t="str">
        <v>WB</v>
      </c>
      <c r="BR8542" t="str">
        <v>JB</v>
      </c>
      <c r="BS8542" t="str">
        <v>SO</v>
      </c>
      <c r="BZ8542" cm="1">
        <f t="array" ref="BZ8542:CC8542">COUNTIF(_xlfn.ANCHORARRAY(AH8542),_xlfn.ANCHORARRAY(BP8542))</f>
        <v>5</v>
      </c>
      <c r="CA8542">
        <v>3</v>
      </c>
      <c r="CB8542">
        <v>1</v>
      </c>
      <c r="CC8542">
        <v>1</v>
      </c>
      <c r="CG8542" t="str" cm="1">
        <f t="array" ref="CG8542:CH8542">_xlfn._xlws.FILTER(_xlfn.ANCHORARRAY(BP8542),_xlfn.ANCHORARRAY(BZ8542)&gt;1,"")</f>
        <v>BB</v>
      </c>
      <c r="CH8542" t="str">
        <v>WB</v>
      </c>
      <c r="CL8542" cm="1">
        <f t="array" ref="CL8542:CM8542">_xlfn._xlws.FILTER(_xlfn.ANCHORARRAY(BZ8542),_xlfn.ANCHORARRAY(BZ8542)&gt;1,"")</f>
        <v>5</v>
      </c>
      <c r="CM8542">
        <v>3</v>
      </c>
      <c r="CS8542" cm="1">
        <f t="array" ref="CS8542:CT8542">_xlfn.XLOOKUP(_xlfn.ANCHORARRAY(CG8542),Case!$G$25:$G$34,Case!$I$25:$I$34,0,0,1)</f>
        <v>20</v>
      </c>
      <c r="CT8542">
        <v>21</v>
      </c>
      <c r="CY8542">
        <f t="shared" si="401"/>
        <v>1467</v>
      </c>
      <c r="DI8542" t="str">
        <v>SS</v>
      </c>
    </row>
    <row r="8543" spans="2:113" ht="15" customHeight="1">
      <c r="B8543" s="40">
        <v>10314</v>
      </c>
      <c r="C8543" s="41">
        <v>45472</v>
      </c>
      <c r="D8543" s="42">
        <v>0.61891203703703701</v>
      </c>
      <c r="E8543" s="40" t="s">
        <v>15516</v>
      </c>
      <c r="F8543" s="43" t="s">
        <v>12041</v>
      </c>
      <c r="G8543">
        <f t="shared" si="399"/>
        <v>8</v>
      </c>
      <c r="H8543" t="str" cm="1">
        <f t="array" ref="H8543:O8543">MID(E8543,_xlfn.SEQUENCE(1,LEN(E8543)/2,1,2),2)</f>
        <v>JB</v>
      </c>
      <c r="I8543" t="str">
        <v>BE</v>
      </c>
      <c r="J8543" t="str">
        <v>WB</v>
      </c>
      <c r="K8543" t="str">
        <v>BB</v>
      </c>
      <c r="L8543" t="str">
        <v>SO</v>
      </c>
      <c r="M8543" t="str">
        <v>SO</v>
      </c>
      <c r="N8543" t="str">
        <v>DX</v>
      </c>
      <c r="O8543" t="str">
        <v>SS</v>
      </c>
      <c r="Y8543">
        <v>6</v>
      </c>
      <c r="Z8543" t="b" cm="1">
        <f t="array" ref="Z8543">SUM(--(_xlfn.XLOOKUP(_xlfn._xlws.FILTER($H8543:$X8543,$H8543:$X8543&lt;&gt;""),Case!$G$25:$G$34,Case!$D$25:$D$34,,0,1)=Z$4))&gt;0</f>
        <v>1</v>
      </c>
      <c r="AA8543" t="b" cm="1">
        <f t="array" ref="AA8543">SUM(--(_xlfn.XLOOKUP(_xlfn._xlws.FILTER($H8543:$X8543,$H8543:$X8543&lt;&gt;""),Case!$G$25:$G$34,Case!$D$25:$D$34,,0,1)=AA$4))&gt;0</f>
        <v>1</v>
      </c>
      <c r="AB8543" t="b" cm="1">
        <f t="array" ref="AB8543">SUM(--(_xlfn.XLOOKUP(_xlfn._xlws.FILTER($H8543:$X8543,$H8543:$X8543&lt;&gt;""),Case!$G$25:$G$34,Case!$D$25:$D$34,,0,1)=AB$4))&gt;0</f>
        <v>1</v>
      </c>
      <c r="AC8543" t="b" cm="1">
        <f t="array" ref="AC8543">SUM(--Z8543:AB8543)=3</f>
        <v>1</v>
      </c>
      <c r="AD8543" t="b">
        <f>AND(AC8543,D8543&gt;(16/24))</f>
        <v>0</v>
      </c>
      <c r="AE8543" cm="1">
        <f t="array" ref="AE8543">SUM(_xlfn.XLOOKUP(_xlfn._xlws.FILTER($H8543:$O8543,$H8543:$O8543&lt;&gt;""),Case!$G$25:$G$34,Case!$E$25:$E$34,,0,1))</f>
        <v>43</v>
      </c>
      <c r="AF8543">
        <f t="shared" si="400"/>
        <v>43</v>
      </c>
      <c r="AH8543" t="str" cm="1">
        <f t="array" ref="AH8543:AO8543">_xlfn._xlws.FILTER(H8543:X8543,H8543:X8543&lt;&gt;"")</f>
        <v>JB</v>
      </c>
      <c r="AI8543" t="str">
        <v>BE</v>
      </c>
      <c r="AJ8543" t="str">
        <v>WB</v>
      </c>
      <c r="AK8543" t="str">
        <v>BB</v>
      </c>
      <c r="AL8543" t="str">
        <v>SO</v>
      </c>
      <c r="AM8543" t="str">
        <v>SO</v>
      </c>
      <c r="AN8543" t="str">
        <v>DX</v>
      </c>
      <c r="AO8543" t="str">
        <v>SS</v>
      </c>
      <c r="AY8543" cm="1">
        <f t="array" ref="AY8543:BF8543">_xlfn.XLOOKUP(_xlfn.ANCHORARRAY(AH8543),Case!$G$25:$G$34,Case!$H$25:$H$34)</f>
        <v>0</v>
      </c>
      <c r="AZ8543">
        <v>0</v>
      </c>
      <c r="BA8543">
        <v>210</v>
      </c>
      <c r="BB8543">
        <v>200</v>
      </c>
      <c r="BC8543">
        <v>0</v>
      </c>
      <c r="BD8543">
        <v>0</v>
      </c>
      <c r="BE8543">
        <v>180</v>
      </c>
      <c r="BF8543">
        <v>0</v>
      </c>
      <c r="BP8543" t="str" cm="1">
        <f t="array" ref="BP8543:BV8543">_xlfn.UNIQUE(_xlfn.ANCHORARRAY(AH8543),TRUE)</f>
        <v>JB</v>
      </c>
      <c r="BQ8543" t="str">
        <v>BE</v>
      </c>
      <c r="BR8543" t="str">
        <v>WB</v>
      </c>
      <c r="BS8543" t="str">
        <v>BB</v>
      </c>
      <c r="BT8543" t="str">
        <v>SO</v>
      </c>
      <c r="BU8543" t="str">
        <v>DX</v>
      </c>
      <c r="BV8543" t="str">
        <v>SS</v>
      </c>
      <c r="BZ8543" cm="1">
        <f t="array" ref="BZ8543:CF8543">COUNTIF(_xlfn.ANCHORARRAY(AH8543),_xlfn.ANCHORARRAY(BP8543))</f>
        <v>1</v>
      </c>
      <c r="CA8543">
        <v>1</v>
      </c>
      <c r="CB8543">
        <v>1</v>
      </c>
      <c r="CC8543">
        <v>1</v>
      </c>
      <c r="CD8543">
        <v>2</v>
      </c>
      <c r="CE8543">
        <v>1</v>
      </c>
      <c r="CF8543">
        <v>1</v>
      </c>
      <c r="CG8543" t="str" cm="1">
        <f t="array" ref="CG8543">_xlfn._xlws.FILTER(_xlfn.ANCHORARRAY(BP8543),_xlfn.ANCHORARRAY(BZ8543)&gt;1,"")</f>
        <v>SO</v>
      </c>
      <c r="CL8543" cm="1">
        <f t="array" ref="CL8543">_xlfn._xlws.FILTER(_xlfn.ANCHORARRAY(BZ8543),_xlfn.ANCHORARRAY(BZ8543)&gt;1,"")</f>
        <v>2</v>
      </c>
      <c r="CS8543" cm="1">
        <f t="array" ref="CS8543">_xlfn.XLOOKUP(_xlfn.ANCHORARRAY(CG8543),Case!$G$25:$G$34,Case!$I$25:$I$34,0,0,1)</f>
        <v>0</v>
      </c>
      <c r="CY8543">
        <f t="shared" si="401"/>
        <v>590</v>
      </c>
      <c r="DI8543" t="str">
        <v>WB</v>
      </c>
    </row>
    <row r="8544" spans="2:113" ht="15" customHeight="1">
      <c r="B8544" s="40">
        <v>10315</v>
      </c>
      <c r="C8544" s="41">
        <v>45472</v>
      </c>
      <c r="D8544" s="42">
        <v>0.62387731481481479</v>
      </c>
      <c r="E8544" s="40" t="s">
        <v>12042</v>
      </c>
      <c r="F8544" s="43" t="s">
        <v>12043</v>
      </c>
      <c r="G8544">
        <f t="shared" si="399"/>
        <v>7</v>
      </c>
      <c r="H8544" t="str" cm="1">
        <f t="array" ref="H8544:N8544">MID(E8544,_xlfn.SEQUENCE(1,LEN(E8544)/2,1,2),2)</f>
        <v>BB</v>
      </c>
      <c r="I8544" t="str">
        <v>FR</v>
      </c>
      <c r="J8544" t="str">
        <v>SO</v>
      </c>
      <c r="K8544" t="str">
        <v>SS</v>
      </c>
      <c r="L8544" t="str">
        <v>FR</v>
      </c>
      <c r="M8544" t="str">
        <v>BB</v>
      </c>
      <c r="N8544" t="str">
        <v>BE</v>
      </c>
      <c r="Y8544">
        <v>6</v>
      </c>
      <c r="Z8544" t="b" cm="1">
        <f t="array" ref="Z8544">SUM(--(_xlfn.XLOOKUP(_xlfn._xlws.FILTER($H8544:$X8544,$H8544:$X8544&lt;&gt;""),Case!$G$25:$G$34,Case!$D$25:$D$34,,0,1)=Z$4))&gt;0</f>
        <v>1</v>
      </c>
      <c r="AA8544" t="b" cm="1">
        <f t="array" ref="AA8544">SUM(--(_xlfn.XLOOKUP(_xlfn._xlws.FILTER($H8544:$X8544,$H8544:$X8544&lt;&gt;""),Case!$G$25:$G$34,Case!$D$25:$D$34,,0,1)=AA$4))&gt;0</f>
        <v>1</v>
      </c>
      <c r="AB8544" t="b" cm="1">
        <f t="array" ref="AB8544">SUM(--(_xlfn.XLOOKUP(_xlfn._xlws.FILTER($H8544:$X8544,$H8544:$X8544&lt;&gt;""),Case!$G$25:$G$34,Case!$D$25:$D$34,,0,1)=AB$4))&gt;0</f>
        <v>1</v>
      </c>
      <c r="AC8544" t="b" cm="1">
        <f t="array" ref="AC8544">SUM(--Z8544:AB8544)=3</f>
        <v>1</v>
      </c>
      <c r="AD8544" t="b">
        <f>AND(AC8544,D8544&gt;(16/24))</f>
        <v>0</v>
      </c>
      <c r="AE8544" cm="1">
        <f t="array" ref="AE8544">SUM(_xlfn.XLOOKUP(_xlfn._xlws.FILTER($H8544:$O8544,$H8544:$O8544&lt;&gt;""),Case!$G$25:$G$34,Case!$E$25:$E$34,,0,1))</f>
        <v>36</v>
      </c>
      <c r="AF8544">
        <f t="shared" si="400"/>
        <v>36</v>
      </c>
      <c r="AH8544" t="str" cm="1">
        <f t="array" ref="AH8544:AN8544">_xlfn._xlws.FILTER(H8544:X8544,H8544:X8544&lt;&gt;"")</f>
        <v>BB</v>
      </c>
      <c r="AI8544" t="str">
        <v>FR</v>
      </c>
      <c r="AJ8544" t="str">
        <v>SO</v>
      </c>
      <c r="AK8544" t="str">
        <v>SS</v>
      </c>
      <c r="AL8544" t="str">
        <v>FR</v>
      </c>
      <c r="AM8544" t="str">
        <v>BB</v>
      </c>
      <c r="AN8544" t="str">
        <v>BE</v>
      </c>
      <c r="AY8544" cm="1">
        <f t="array" ref="AY8544:BE8544">_xlfn.XLOOKUP(_xlfn.ANCHORARRAY(AH8544),Case!$G$25:$G$34,Case!$H$25:$H$34)</f>
        <v>200</v>
      </c>
      <c r="AZ8544">
        <v>0</v>
      </c>
      <c r="BA8544">
        <v>0</v>
      </c>
      <c r="BB8544">
        <v>0</v>
      </c>
      <c r="BC8544">
        <v>0</v>
      </c>
      <c r="BD8544">
        <v>200</v>
      </c>
      <c r="BE8544">
        <v>0</v>
      </c>
      <c r="BP8544" t="str" cm="1">
        <f t="array" ref="BP8544:BT8544">_xlfn.UNIQUE(_xlfn.ANCHORARRAY(AH8544),TRUE)</f>
        <v>BB</v>
      </c>
      <c r="BQ8544" t="str">
        <v>FR</v>
      </c>
      <c r="BR8544" t="str">
        <v>SO</v>
      </c>
      <c r="BS8544" t="str">
        <v>SS</v>
      </c>
      <c r="BT8544" t="str">
        <v>BE</v>
      </c>
      <c r="BZ8544" cm="1">
        <f t="array" ref="BZ8544:CD8544">COUNTIF(_xlfn.ANCHORARRAY(AH8544),_xlfn.ANCHORARRAY(BP8544))</f>
        <v>2</v>
      </c>
      <c r="CA8544">
        <v>2</v>
      </c>
      <c r="CB8544">
        <v>1</v>
      </c>
      <c r="CC8544">
        <v>1</v>
      </c>
      <c r="CD8544">
        <v>1</v>
      </c>
      <c r="CG8544" t="str" cm="1">
        <f t="array" ref="CG8544:CH8544">_xlfn._xlws.FILTER(_xlfn.ANCHORARRAY(BP8544),_xlfn.ANCHORARRAY(BZ8544)&gt;1,"")</f>
        <v>BB</v>
      </c>
      <c r="CH8544" t="str">
        <v>FR</v>
      </c>
      <c r="CL8544" cm="1">
        <f t="array" ref="CL8544:CM8544">_xlfn._xlws.FILTER(_xlfn.ANCHORARRAY(BZ8544),_xlfn.ANCHORARRAY(BZ8544)&gt;1,"")</f>
        <v>2</v>
      </c>
      <c r="CM8544">
        <v>2</v>
      </c>
      <c r="CS8544" cm="1">
        <f t="array" ref="CS8544:CT8544">_xlfn.XLOOKUP(_xlfn.ANCHORARRAY(CG8544),Case!$G$25:$G$34,Case!$I$25:$I$34,0,0,1)</f>
        <v>20</v>
      </c>
      <c r="CT8544">
        <v>0</v>
      </c>
      <c r="CY8544">
        <f t="shared" si="401"/>
        <v>360</v>
      </c>
      <c r="DI8544" t="str">
        <v>DX</v>
      </c>
    </row>
    <row r="8545" spans="2:113" ht="15" customHeight="1">
      <c r="B8545" s="40">
        <v>10316</v>
      </c>
      <c r="C8545" s="41">
        <v>45472</v>
      </c>
      <c r="D8545" s="42">
        <v>0.62483796296296301</v>
      </c>
      <c r="E8545" s="40" t="s">
        <v>12044</v>
      </c>
      <c r="F8545" s="43" t="s">
        <v>12045</v>
      </c>
      <c r="G8545">
        <f t="shared" si="399"/>
        <v>8</v>
      </c>
      <c r="H8545" t="str" cm="1">
        <f t="array" ref="H8545:O8545">MID(E8545,_xlfn.SEQUENCE(1,LEN(E8545)/2,1,2),2)</f>
        <v>BE</v>
      </c>
      <c r="I8545" t="str">
        <v>BE</v>
      </c>
      <c r="J8545" t="str">
        <v>BE</v>
      </c>
      <c r="K8545" t="str">
        <v>BE</v>
      </c>
      <c r="L8545" t="str">
        <v>CB</v>
      </c>
      <c r="M8545" t="str">
        <v>HD</v>
      </c>
      <c r="N8545" t="str">
        <v>HD</v>
      </c>
      <c r="O8545" t="str">
        <v>HD</v>
      </c>
      <c r="Y8545">
        <v>6</v>
      </c>
      <c r="Z8545" t="b" cm="1">
        <f t="array" ref="Z8545">SUM(--(_xlfn.XLOOKUP(_xlfn._xlws.FILTER($H8545:$X8545,$H8545:$X8545&lt;&gt;""),Case!$G$25:$G$34,Case!$D$25:$D$34,,0,1)=Z$4))&gt;0</f>
        <v>1</v>
      </c>
      <c r="AA8545" t="b" cm="1">
        <f t="array" ref="AA8545">SUM(--(_xlfn.XLOOKUP(_xlfn._xlws.FILTER($H8545:$X8545,$H8545:$X8545&lt;&gt;""),Case!$G$25:$G$34,Case!$D$25:$D$34,,0,1)=AA$4))&gt;0</f>
        <v>0</v>
      </c>
      <c r="AB8545" t="b" cm="1">
        <f t="array" ref="AB8545">SUM(--(_xlfn.XLOOKUP(_xlfn._xlws.FILTER($H8545:$X8545,$H8545:$X8545&lt;&gt;""),Case!$G$25:$G$34,Case!$D$25:$D$34,,0,1)=AB$4))&gt;0</f>
        <v>1</v>
      </c>
      <c r="AC8545" t="b" cm="1">
        <f t="array" ref="AC8545">SUM(--Z8545:AB8545)=3</f>
        <v>0</v>
      </c>
      <c r="AD8545" t="b">
        <f>AND(AC8545,D8545&gt;(16/24))</f>
        <v>0</v>
      </c>
      <c r="AE8545" cm="1">
        <f t="array" ref="AE8545">SUM(_xlfn.XLOOKUP(_xlfn._xlws.FILTER($H8545:$O8545,$H8545:$O8545&lt;&gt;""),Case!$G$25:$G$34,Case!$E$25:$E$34,,0,1))</f>
        <v>49</v>
      </c>
      <c r="AF8545">
        <f t="shared" si="400"/>
        <v>49</v>
      </c>
      <c r="AH8545" t="str" cm="1">
        <f t="array" ref="AH8545:AO8545">_xlfn._xlws.FILTER(H8545:X8545,H8545:X8545&lt;&gt;"")</f>
        <v>BE</v>
      </c>
      <c r="AI8545" t="str">
        <v>BE</v>
      </c>
      <c r="AJ8545" t="str">
        <v>BE</v>
      </c>
      <c r="AK8545" t="str">
        <v>BE</v>
      </c>
      <c r="AL8545" t="str">
        <v>CB</v>
      </c>
      <c r="AM8545" t="str">
        <v>HD</v>
      </c>
      <c r="AN8545" t="str">
        <v>HD</v>
      </c>
      <c r="AO8545" t="str">
        <v>HD</v>
      </c>
      <c r="AY8545" cm="1">
        <f t="array" ref="AY8545:BF8545">_xlfn.XLOOKUP(_xlfn.ANCHORARRAY(AH8545),Case!$G$25:$G$34,Case!$H$25:$H$34)</f>
        <v>0</v>
      </c>
      <c r="AZ8545">
        <v>0</v>
      </c>
      <c r="BA8545">
        <v>0</v>
      </c>
      <c r="BB8545">
        <v>0</v>
      </c>
      <c r="BC8545">
        <v>190</v>
      </c>
      <c r="BD8545">
        <v>160</v>
      </c>
      <c r="BE8545">
        <v>160</v>
      </c>
      <c r="BF8545">
        <v>160</v>
      </c>
      <c r="BP8545" t="str" cm="1">
        <f t="array" ref="BP8545:BR8545">_xlfn.UNIQUE(_xlfn.ANCHORARRAY(AH8545),TRUE)</f>
        <v>BE</v>
      </c>
      <c r="BQ8545" t="str">
        <v>CB</v>
      </c>
      <c r="BR8545" t="str">
        <v>HD</v>
      </c>
      <c r="BZ8545" cm="1">
        <f t="array" ref="BZ8545:CB8545">COUNTIF(_xlfn.ANCHORARRAY(AH8545),_xlfn.ANCHORARRAY(BP8545))</f>
        <v>4</v>
      </c>
      <c r="CA8545">
        <v>1</v>
      </c>
      <c r="CB8545">
        <v>3</v>
      </c>
      <c r="CG8545" t="str" cm="1">
        <f t="array" ref="CG8545:CH8545">_xlfn._xlws.FILTER(_xlfn.ANCHORARRAY(BP8545),_xlfn.ANCHORARRAY(BZ8545)&gt;1,"")</f>
        <v>BE</v>
      </c>
      <c r="CH8545" t="str">
        <v>HD</v>
      </c>
      <c r="CL8545" cm="1">
        <f t="array" ref="CL8545:CM8545">_xlfn._xlws.FILTER(_xlfn.ANCHORARRAY(BZ8545),_xlfn.ANCHORARRAY(BZ8545)&gt;1,"")</f>
        <v>4</v>
      </c>
      <c r="CM8545">
        <v>3</v>
      </c>
      <c r="CS8545" cm="1">
        <f t="array" ref="CS8545:CT8545">_xlfn.XLOOKUP(_xlfn.ANCHORARRAY(CG8545),Case!$G$25:$G$34,Case!$I$25:$I$34,0,0,1)</f>
        <v>0</v>
      </c>
      <c r="CT8545">
        <v>15</v>
      </c>
      <c r="CY8545">
        <f t="shared" si="401"/>
        <v>625</v>
      </c>
      <c r="DI8545" t="str">
        <v>DX</v>
      </c>
    </row>
    <row r="8546" spans="2:113" ht="15" customHeight="1">
      <c r="B8546" s="40">
        <v>10317</v>
      </c>
      <c r="C8546" s="41">
        <v>45472</v>
      </c>
      <c r="D8546" s="42">
        <v>0.62542824074074077</v>
      </c>
      <c r="E8546" s="40" t="s">
        <v>14162</v>
      </c>
      <c r="F8546" s="43" t="s">
        <v>12046</v>
      </c>
      <c r="G8546">
        <f t="shared" si="399"/>
        <v>3</v>
      </c>
      <c r="H8546" t="str" cm="1">
        <f t="array" ref="H8546:J8546">MID(E8546,_xlfn.SEQUENCE(1,LEN(E8546)/2,1,2),2)</f>
        <v>DX</v>
      </c>
      <c r="I8546" t="str">
        <v>SS</v>
      </c>
      <c r="J8546" t="str">
        <v>SS</v>
      </c>
      <c r="Y8546">
        <v>6</v>
      </c>
      <c r="Z8546" t="b" cm="1">
        <f t="array" ref="Z8546">SUM(--(_xlfn.XLOOKUP(_xlfn._xlws.FILTER($H8546:$X8546,$H8546:$X8546&lt;&gt;""),Case!$G$25:$G$34,Case!$D$25:$D$34,,0,1)=Z$4))&gt;0</f>
        <v>1</v>
      </c>
      <c r="AA8546" t="b" cm="1">
        <f t="array" ref="AA8546">SUM(--(_xlfn.XLOOKUP(_xlfn._xlws.FILTER($H8546:$X8546,$H8546:$X8546&lt;&gt;""),Case!$G$25:$G$34,Case!$D$25:$D$34,,0,1)=AA$4))&gt;0</f>
        <v>1</v>
      </c>
      <c r="AB8546" t="b" cm="1">
        <f t="array" ref="AB8546">SUM(--(_xlfn.XLOOKUP(_xlfn._xlws.FILTER($H8546:$X8546,$H8546:$X8546&lt;&gt;""),Case!$G$25:$G$34,Case!$D$25:$D$34,,0,1)=AB$4))&gt;0</f>
        <v>0</v>
      </c>
      <c r="AC8546" t="b" cm="1">
        <f t="array" ref="AC8546">SUM(--Z8546:AB8546)=3</f>
        <v>0</v>
      </c>
      <c r="AD8546" t="b">
        <f>AND(AC8546,D8546&gt;(16/24))</f>
        <v>0</v>
      </c>
      <c r="AE8546" cm="1">
        <f t="array" ref="AE8546">SUM(_xlfn.XLOOKUP(_xlfn._xlws.FILTER($H8546:$O8546,$H8546:$O8546&lt;&gt;""),Case!$G$25:$G$34,Case!$E$25:$E$34,,0,1))</f>
        <v>15</v>
      </c>
      <c r="AF8546">
        <f t="shared" si="400"/>
        <v>15</v>
      </c>
      <c r="AH8546" t="str" cm="1">
        <f t="array" ref="AH8546:AJ8546">_xlfn._xlws.FILTER(H8546:X8546,H8546:X8546&lt;&gt;"")</f>
        <v>DX</v>
      </c>
      <c r="AI8546" t="str">
        <v>SS</v>
      </c>
      <c r="AJ8546" t="str">
        <v>SS</v>
      </c>
      <c r="AY8546" cm="1">
        <f t="array" ref="AY8546:BA8546">_xlfn.XLOOKUP(_xlfn.ANCHORARRAY(AH8546),Case!$G$25:$G$34,Case!$H$25:$H$34)</f>
        <v>180</v>
      </c>
      <c r="AZ8546">
        <v>0</v>
      </c>
      <c r="BA8546">
        <v>0</v>
      </c>
      <c r="BP8546" t="str" cm="1">
        <f t="array" ref="BP8546:BQ8546">_xlfn.UNIQUE(_xlfn.ANCHORARRAY(AH8546),TRUE)</f>
        <v>DX</v>
      </c>
      <c r="BQ8546" t="str">
        <v>SS</v>
      </c>
      <c r="BZ8546" cm="1">
        <f t="array" ref="BZ8546:CA8546">COUNTIF(_xlfn.ANCHORARRAY(AH8546),_xlfn.ANCHORARRAY(BP8546))</f>
        <v>1</v>
      </c>
      <c r="CA8546">
        <v>2</v>
      </c>
      <c r="CG8546" t="str" cm="1">
        <f t="array" ref="CG8546">_xlfn._xlws.FILTER(_xlfn.ANCHORARRAY(BP8546),_xlfn.ANCHORARRAY(BZ8546)&gt;1,"")</f>
        <v>SS</v>
      </c>
      <c r="CL8546" cm="1">
        <f t="array" ref="CL8546">_xlfn._xlws.FILTER(_xlfn.ANCHORARRAY(BZ8546),_xlfn.ANCHORARRAY(BZ8546)&gt;1,"")</f>
        <v>2</v>
      </c>
      <c r="CS8546" cm="1">
        <f t="array" ref="CS8546">_xlfn.XLOOKUP(_xlfn.ANCHORARRAY(CG8546),Case!$G$25:$G$34,Case!$I$25:$I$34,0,0,1)</f>
        <v>0</v>
      </c>
      <c r="CY8546">
        <f t="shared" si="401"/>
        <v>180</v>
      </c>
      <c r="DI8546" t="str">
        <v>BE</v>
      </c>
    </row>
    <row r="8547" spans="2:113" ht="15" customHeight="1">
      <c r="B8547" s="40">
        <v>10318</v>
      </c>
      <c r="C8547" s="41">
        <v>45472</v>
      </c>
      <c r="D8547" s="42">
        <v>0.62677083333333339</v>
      </c>
      <c r="E8547" s="40" t="s">
        <v>13149</v>
      </c>
      <c r="F8547" s="43" t="s">
        <v>12047</v>
      </c>
      <c r="G8547">
        <f t="shared" si="399"/>
        <v>4</v>
      </c>
      <c r="H8547" t="str" cm="1">
        <f t="array" ref="H8547:K8547">MID(E8547,_xlfn.SEQUENCE(1,LEN(E8547)/2,1,2),2)</f>
        <v>HD</v>
      </c>
      <c r="I8547" t="str">
        <v>HD</v>
      </c>
      <c r="J8547" t="str">
        <v>DX</v>
      </c>
      <c r="K8547" t="str">
        <v>DX</v>
      </c>
      <c r="Y8547">
        <v>6</v>
      </c>
      <c r="Z8547" t="b" cm="1">
        <f t="array" ref="Z8547">SUM(--(_xlfn.XLOOKUP(_xlfn._xlws.FILTER($H8547:$X8547,$H8547:$X8547&lt;&gt;""),Case!$G$25:$G$34,Case!$D$25:$D$34,,0,1)=Z$4))&gt;0</f>
        <v>1</v>
      </c>
      <c r="AA8547" t="b" cm="1">
        <f t="array" ref="AA8547">SUM(--(_xlfn.XLOOKUP(_xlfn._xlws.FILTER($H8547:$X8547,$H8547:$X8547&lt;&gt;""),Case!$G$25:$G$34,Case!$D$25:$D$34,,0,1)=AA$4))&gt;0</f>
        <v>0</v>
      </c>
      <c r="AB8547" t="b" cm="1">
        <f t="array" ref="AB8547">SUM(--(_xlfn.XLOOKUP(_xlfn._xlws.FILTER($H8547:$X8547,$H8547:$X8547&lt;&gt;""),Case!$G$25:$G$34,Case!$D$25:$D$34,,0,1)=AB$4))&gt;0</f>
        <v>0</v>
      </c>
      <c r="AC8547" t="b" cm="1">
        <f t="array" ref="AC8547">SUM(--Z8547:AB8547)=3</f>
        <v>0</v>
      </c>
      <c r="AD8547" t="b">
        <f>AND(AC8547,D8547&gt;(16/24))</f>
        <v>0</v>
      </c>
      <c r="AE8547" cm="1">
        <f t="array" ref="AE8547">SUM(_xlfn.XLOOKUP(_xlfn._xlws.FILTER($H8547:$O8547,$H8547:$O8547&lt;&gt;""),Case!$G$25:$G$34,Case!$E$25:$E$34,,0,1))</f>
        <v>32</v>
      </c>
      <c r="AF8547">
        <f t="shared" si="400"/>
        <v>32</v>
      </c>
      <c r="AH8547" t="str" cm="1">
        <f t="array" ref="AH8547:AK8547">_xlfn._xlws.FILTER(H8547:X8547,H8547:X8547&lt;&gt;"")</f>
        <v>HD</v>
      </c>
      <c r="AI8547" t="str">
        <v>HD</v>
      </c>
      <c r="AJ8547" t="str">
        <v>DX</v>
      </c>
      <c r="AK8547" t="str">
        <v>DX</v>
      </c>
      <c r="AY8547" cm="1">
        <f t="array" ref="AY8547:BB8547">_xlfn.XLOOKUP(_xlfn.ANCHORARRAY(AH8547),Case!$G$25:$G$34,Case!$H$25:$H$34)</f>
        <v>160</v>
      </c>
      <c r="AZ8547">
        <v>160</v>
      </c>
      <c r="BA8547">
        <v>180</v>
      </c>
      <c r="BB8547">
        <v>180</v>
      </c>
      <c r="BP8547" t="str" cm="1">
        <f t="array" ref="BP8547:BQ8547">_xlfn.UNIQUE(_xlfn.ANCHORARRAY(AH8547),TRUE)</f>
        <v>HD</v>
      </c>
      <c r="BQ8547" t="str">
        <v>DX</v>
      </c>
      <c r="BZ8547" cm="1">
        <f t="array" ref="BZ8547:CA8547">COUNTIF(_xlfn.ANCHORARRAY(AH8547),_xlfn.ANCHORARRAY(BP8547))</f>
        <v>2</v>
      </c>
      <c r="CA8547">
        <v>2</v>
      </c>
      <c r="CG8547" t="str" cm="1">
        <f t="array" ref="CG8547:CH8547">_xlfn._xlws.FILTER(_xlfn.ANCHORARRAY(BP8547),_xlfn.ANCHORARRAY(BZ8547)&gt;1,"")</f>
        <v>HD</v>
      </c>
      <c r="CH8547" t="str">
        <v>DX</v>
      </c>
      <c r="CL8547" cm="1">
        <f t="array" ref="CL8547:CM8547">_xlfn._xlws.FILTER(_xlfn.ANCHORARRAY(BZ8547),_xlfn.ANCHORARRAY(BZ8547)&gt;1,"")</f>
        <v>2</v>
      </c>
      <c r="CM8547">
        <v>2</v>
      </c>
      <c r="CS8547" cm="1">
        <f t="array" ref="CS8547:CT8547">_xlfn.XLOOKUP(_xlfn.ANCHORARRAY(CG8547),Case!$G$25:$G$34,Case!$I$25:$I$34,0,0,1)</f>
        <v>15</v>
      </c>
      <c r="CT8547">
        <v>17</v>
      </c>
      <c r="CY8547">
        <f t="shared" si="401"/>
        <v>616</v>
      </c>
      <c r="DI8547" t="str">
        <v>CB</v>
      </c>
    </row>
    <row r="8548" spans="2:113" ht="15" customHeight="1">
      <c r="B8548" s="40">
        <v>10319</v>
      </c>
      <c r="C8548" s="41">
        <v>45472</v>
      </c>
      <c r="D8548" s="42">
        <v>0.62820601851851854</v>
      </c>
      <c r="E8548" s="40" t="s">
        <v>12870</v>
      </c>
      <c r="F8548" s="43" t="s">
        <v>400</v>
      </c>
      <c r="G8548">
        <f t="shared" si="399"/>
        <v>2</v>
      </c>
      <c r="H8548" t="str" cm="1">
        <f t="array" ref="H8548:I8548">MID(E8548,_xlfn.SEQUENCE(1,LEN(E8548)/2,1,2),2)</f>
        <v>DX</v>
      </c>
      <c r="I8548" t="str">
        <v>DX</v>
      </c>
      <c r="Y8548">
        <v>6</v>
      </c>
      <c r="Z8548" t="b" cm="1">
        <f t="array" ref="Z8548">SUM(--(_xlfn.XLOOKUP(_xlfn._xlws.FILTER($H8548:$X8548,$H8548:$X8548&lt;&gt;""),Case!$G$25:$G$34,Case!$D$25:$D$34,,0,1)=Z$4))&gt;0</f>
        <v>1</v>
      </c>
      <c r="AA8548" t="b" cm="1">
        <f t="array" ref="AA8548">SUM(--(_xlfn.XLOOKUP(_xlfn._xlws.FILTER($H8548:$X8548,$H8548:$X8548&lt;&gt;""),Case!$G$25:$G$34,Case!$D$25:$D$34,,0,1)=AA$4))&gt;0</f>
        <v>0</v>
      </c>
      <c r="AB8548" t="b" cm="1">
        <f t="array" ref="AB8548">SUM(--(_xlfn.XLOOKUP(_xlfn._xlws.FILTER($H8548:$X8548,$H8548:$X8548&lt;&gt;""),Case!$G$25:$G$34,Case!$D$25:$D$34,,0,1)=AB$4))&gt;0</f>
        <v>0</v>
      </c>
      <c r="AC8548" t="b" cm="1">
        <f t="array" ref="AC8548">SUM(--Z8548:AB8548)=3</f>
        <v>0</v>
      </c>
      <c r="AD8548" t="b">
        <f>AND(AC8548,D8548&gt;(16/24))</f>
        <v>0</v>
      </c>
      <c r="AE8548" cm="1">
        <f t="array" ref="AE8548">SUM(_xlfn.XLOOKUP(_xlfn._xlws.FILTER($H8548:$O8548,$H8548:$O8548&lt;&gt;""),Case!$G$25:$G$34,Case!$E$25:$E$34,,0,1))</f>
        <v>18</v>
      </c>
      <c r="AF8548">
        <f t="shared" si="400"/>
        <v>18</v>
      </c>
      <c r="AH8548" t="str" cm="1">
        <f t="array" ref="AH8548:AI8548">_xlfn._xlws.FILTER(H8548:X8548,H8548:X8548&lt;&gt;"")</f>
        <v>DX</v>
      </c>
      <c r="AI8548" t="str">
        <v>DX</v>
      </c>
      <c r="AY8548" cm="1">
        <f t="array" ref="AY8548:AZ8548">_xlfn.XLOOKUP(_xlfn.ANCHORARRAY(AH8548),Case!$G$25:$G$34,Case!$H$25:$H$34)</f>
        <v>180</v>
      </c>
      <c r="AZ8548">
        <v>180</v>
      </c>
      <c r="BP8548" t="str" cm="1">
        <f t="array" ref="BP8548">_xlfn.UNIQUE(_xlfn.ANCHORARRAY(AH8548),TRUE)</f>
        <v>DX</v>
      </c>
      <c r="BZ8548" cm="1">
        <f t="array" ref="BZ8548">COUNTIF(_xlfn.ANCHORARRAY(AH8548),_xlfn.ANCHORARRAY(BP8548))</f>
        <v>2</v>
      </c>
      <c r="CG8548" t="str" cm="1">
        <f t="array" ref="CG8548">_xlfn._xlws.FILTER(_xlfn.ANCHORARRAY(BP8548),_xlfn.ANCHORARRAY(BZ8548)&gt;1,"")</f>
        <v>DX</v>
      </c>
      <c r="CL8548" cm="1">
        <f t="array" ref="CL8548">_xlfn._xlws.FILTER(_xlfn.ANCHORARRAY(BZ8548),_xlfn.ANCHORARRAY(BZ8548)&gt;1,"")</f>
        <v>2</v>
      </c>
      <c r="CS8548" cm="1">
        <f t="array" ref="CS8548">_xlfn.XLOOKUP(_xlfn.ANCHORARRAY(CG8548),Case!$G$25:$G$34,Case!$I$25:$I$34,0,0,1)</f>
        <v>17</v>
      </c>
      <c r="CY8548">
        <f t="shared" si="401"/>
        <v>326</v>
      </c>
      <c r="DI8548" t="str">
        <v>CB</v>
      </c>
    </row>
    <row r="8549" spans="2:113" ht="15" customHeight="1">
      <c r="B8549" s="40">
        <v>10320</v>
      </c>
      <c r="C8549" s="41">
        <v>45472</v>
      </c>
      <c r="D8549" s="42">
        <v>0.62935185185185183</v>
      </c>
      <c r="E8549" s="40" t="s">
        <v>12048</v>
      </c>
      <c r="F8549" s="43" t="s">
        <v>12049</v>
      </c>
      <c r="G8549">
        <f t="shared" si="399"/>
        <v>10</v>
      </c>
      <c r="H8549" t="str" cm="1">
        <f t="array" ref="H8549:Q8549">MID(E8549,_xlfn.SEQUENCE(1,LEN(E8549)/2,1,2),2)</f>
        <v>JB</v>
      </c>
      <c r="I8549" t="str">
        <v>SO</v>
      </c>
      <c r="J8549" t="str">
        <v>SO</v>
      </c>
      <c r="K8549" t="str">
        <v>BB</v>
      </c>
      <c r="L8549" t="str">
        <v>SO</v>
      </c>
      <c r="M8549" t="str">
        <v>BE</v>
      </c>
      <c r="N8549" t="str">
        <v>BB</v>
      </c>
      <c r="O8549" t="str">
        <v>FR</v>
      </c>
      <c r="P8549" t="str">
        <v>HD</v>
      </c>
      <c r="Q8549" t="str">
        <v>WB</v>
      </c>
      <c r="Y8549">
        <v>6</v>
      </c>
      <c r="Z8549" t="b" cm="1">
        <f t="array" ref="Z8549">SUM(--(_xlfn.XLOOKUP(_xlfn._xlws.FILTER($H8549:$X8549,$H8549:$X8549&lt;&gt;""),Case!$G$25:$G$34,Case!$D$25:$D$34,,0,1)=Z$4))&gt;0</f>
        <v>1</v>
      </c>
      <c r="AA8549" t="b" cm="1">
        <f t="array" ref="AA8549">SUM(--(_xlfn.XLOOKUP(_xlfn._xlws.FILTER($H8549:$X8549,$H8549:$X8549&lt;&gt;""),Case!$G$25:$G$34,Case!$D$25:$D$34,,0,1)=AA$4))&gt;0</f>
        <v>1</v>
      </c>
      <c r="AB8549" t="b" cm="1">
        <f t="array" ref="AB8549">SUM(--(_xlfn.XLOOKUP(_xlfn._xlws.FILTER($H8549:$X8549,$H8549:$X8549&lt;&gt;""),Case!$G$25:$G$34,Case!$D$25:$D$34,,0,1)=AB$4))&gt;0</f>
        <v>1</v>
      </c>
      <c r="AC8549" t="b" cm="1">
        <f t="array" ref="AC8549">SUM(--Z8549:AB8549)=3</f>
        <v>1</v>
      </c>
      <c r="AD8549" t="b">
        <f>AND(AC8549,D8549&gt;(16/24))</f>
        <v>0</v>
      </c>
      <c r="AE8549" cm="1">
        <f t="array" ref="AE8549">SUM(_xlfn.XLOOKUP(_xlfn._xlws.FILTER($H8549:$O8549,$H8549:$O8549&lt;&gt;""),Case!$G$25:$G$34,Case!$E$25:$E$34,,0,1))</f>
        <v>35</v>
      </c>
      <c r="AF8549">
        <f t="shared" si="400"/>
        <v>35</v>
      </c>
      <c r="AH8549" t="str" cm="1">
        <f t="array" ref="AH8549:AQ8549">_xlfn._xlws.FILTER(H8549:X8549,H8549:X8549&lt;&gt;"")</f>
        <v>JB</v>
      </c>
      <c r="AI8549" t="str">
        <v>SO</v>
      </c>
      <c r="AJ8549" t="str">
        <v>SO</v>
      </c>
      <c r="AK8549" t="str">
        <v>BB</v>
      </c>
      <c r="AL8549" t="str">
        <v>SO</v>
      </c>
      <c r="AM8549" t="str">
        <v>BE</v>
      </c>
      <c r="AN8549" t="str">
        <v>BB</v>
      </c>
      <c r="AO8549" t="str">
        <v>FR</v>
      </c>
      <c r="AP8549" t="str">
        <v>HD</v>
      </c>
      <c r="AQ8549" t="str">
        <v>WB</v>
      </c>
      <c r="AY8549" cm="1">
        <f t="array" ref="AY8549:BH8549">_xlfn.XLOOKUP(_xlfn.ANCHORARRAY(AH8549),Case!$G$25:$G$34,Case!$H$25:$H$34)</f>
        <v>0</v>
      </c>
      <c r="AZ8549">
        <v>0</v>
      </c>
      <c r="BA8549">
        <v>0</v>
      </c>
      <c r="BB8549">
        <v>200</v>
      </c>
      <c r="BC8549">
        <v>0</v>
      </c>
      <c r="BD8549">
        <v>0</v>
      </c>
      <c r="BE8549">
        <v>200</v>
      </c>
      <c r="BF8549">
        <v>0</v>
      </c>
      <c r="BG8549">
        <v>160</v>
      </c>
      <c r="BH8549">
        <v>210</v>
      </c>
      <c r="BP8549" t="str" cm="1">
        <f t="array" ref="BP8549:BV8549">_xlfn.UNIQUE(_xlfn.ANCHORARRAY(AH8549),TRUE)</f>
        <v>JB</v>
      </c>
      <c r="BQ8549" t="str">
        <v>SO</v>
      </c>
      <c r="BR8549" t="str">
        <v>BB</v>
      </c>
      <c r="BS8549" t="str">
        <v>BE</v>
      </c>
      <c r="BT8549" t="str">
        <v>FR</v>
      </c>
      <c r="BU8549" t="str">
        <v>HD</v>
      </c>
      <c r="BV8549" t="str">
        <v>WB</v>
      </c>
      <c r="BZ8549" cm="1">
        <f t="array" ref="BZ8549:CF8549">COUNTIF(_xlfn.ANCHORARRAY(AH8549),_xlfn.ANCHORARRAY(BP8549))</f>
        <v>1</v>
      </c>
      <c r="CA8549">
        <v>3</v>
      </c>
      <c r="CB8549">
        <v>2</v>
      </c>
      <c r="CC8549">
        <v>1</v>
      </c>
      <c r="CD8549">
        <v>1</v>
      </c>
      <c r="CE8549">
        <v>1</v>
      </c>
      <c r="CF8549">
        <v>1</v>
      </c>
      <c r="CG8549" t="str" cm="1">
        <f t="array" ref="CG8549:CH8549">_xlfn._xlws.FILTER(_xlfn.ANCHORARRAY(BP8549),_xlfn.ANCHORARRAY(BZ8549)&gt;1,"")</f>
        <v>SO</v>
      </c>
      <c r="CH8549" t="str">
        <v>BB</v>
      </c>
      <c r="CL8549" cm="1">
        <f t="array" ref="CL8549:CM8549">_xlfn._xlws.FILTER(_xlfn.ANCHORARRAY(BZ8549),_xlfn.ANCHORARRAY(BZ8549)&gt;1,"")</f>
        <v>3</v>
      </c>
      <c r="CM8549">
        <v>2</v>
      </c>
      <c r="CS8549" cm="1">
        <f t="array" ref="CS8549:CT8549">_xlfn.XLOOKUP(_xlfn.ANCHORARRAY(CG8549),Case!$G$25:$G$34,Case!$I$25:$I$34,0,0,1)</f>
        <v>0</v>
      </c>
      <c r="CT8549">
        <v>20</v>
      </c>
      <c r="CY8549">
        <f t="shared" si="401"/>
        <v>730</v>
      </c>
      <c r="DI8549" t="str">
        <v>CB</v>
      </c>
    </row>
    <row r="8550" spans="2:113" ht="15" customHeight="1">
      <c r="B8550" s="40">
        <v>10321</v>
      </c>
      <c r="C8550" s="41">
        <v>45472</v>
      </c>
      <c r="D8550" s="42">
        <v>0.62940972222222225</v>
      </c>
      <c r="E8550" s="40" t="s">
        <v>353</v>
      </c>
      <c r="F8550" s="43" t="s">
        <v>354</v>
      </c>
      <c r="G8550">
        <f t="shared" si="399"/>
        <v>2</v>
      </c>
      <c r="H8550" t="str" cm="1">
        <f t="array" ref="H8550:I8550">MID(E8550,_xlfn.SEQUENCE(1,LEN(E8550)/2,1,2),2)</f>
        <v>FR</v>
      </c>
      <c r="I8550" t="str">
        <v>FR</v>
      </c>
      <c r="Y8550">
        <v>6</v>
      </c>
      <c r="Z8550" t="b" cm="1">
        <f t="array" ref="Z8550">SUM(--(_xlfn.XLOOKUP(_xlfn._xlws.FILTER($H8550:$X8550,$H8550:$X8550&lt;&gt;""),Case!$G$25:$G$34,Case!$D$25:$D$34,,0,1)=Z$4))&gt;0</f>
        <v>0</v>
      </c>
      <c r="AA8550" t="b" cm="1">
        <f t="array" ref="AA8550">SUM(--(_xlfn.XLOOKUP(_xlfn._xlws.FILTER($H8550:$X8550,$H8550:$X8550&lt;&gt;""),Case!$G$25:$G$34,Case!$D$25:$D$34,,0,1)=AA$4))&gt;0</f>
        <v>1</v>
      </c>
      <c r="AB8550" t="b" cm="1">
        <f t="array" ref="AB8550">SUM(--(_xlfn.XLOOKUP(_xlfn._xlws.FILTER($H8550:$X8550,$H8550:$X8550&lt;&gt;""),Case!$G$25:$G$34,Case!$D$25:$D$34,,0,1)=AB$4))&gt;0</f>
        <v>0</v>
      </c>
      <c r="AC8550" t="b" cm="1">
        <f t="array" ref="AC8550">SUM(--Z8550:AB8550)=3</f>
        <v>0</v>
      </c>
      <c r="AD8550" t="b">
        <f>AND(AC8550,D8550&gt;(16/24))</f>
        <v>0</v>
      </c>
      <c r="AE8550" cm="1">
        <f t="array" ref="AE8550">SUM(_xlfn.XLOOKUP(_xlfn._xlws.FILTER($H8550:$O8550,$H8550:$O8550&lt;&gt;""),Case!$G$25:$G$34,Case!$E$25:$E$34,,0,1))</f>
        <v>6</v>
      </c>
      <c r="AF8550">
        <f t="shared" si="400"/>
        <v>6</v>
      </c>
      <c r="AH8550" t="str" cm="1">
        <f t="array" ref="AH8550:AI8550">_xlfn._xlws.FILTER(H8550:X8550,H8550:X8550&lt;&gt;"")</f>
        <v>FR</v>
      </c>
      <c r="AI8550" t="str">
        <v>FR</v>
      </c>
      <c r="AY8550" cm="1">
        <f t="array" ref="AY8550:AZ8550">_xlfn.XLOOKUP(_xlfn.ANCHORARRAY(AH8550),Case!$G$25:$G$34,Case!$H$25:$H$34)</f>
        <v>0</v>
      </c>
      <c r="AZ8550">
        <v>0</v>
      </c>
      <c r="BP8550" t="str" cm="1">
        <f t="array" ref="BP8550">_xlfn.UNIQUE(_xlfn.ANCHORARRAY(AH8550),TRUE)</f>
        <v>FR</v>
      </c>
      <c r="BZ8550" cm="1">
        <f t="array" ref="BZ8550">COUNTIF(_xlfn.ANCHORARRAY(AH8550),_xlfn.ANCHORARRAY(BP8550))</f>
        <v>2</v>
      </c>
      <c r="CG8550" t="str" cm="1">
        <f t="array" ref="CG8550">_xlfn._xlws.FILTER(_xlfn.ANCHORARRAY(BP8550),_xlfn.ANCHORARRAY(BZ8550)&gt;1,"")</f>
        <v>FR</v>
      </c>
      <c r="CL8550" cm="1">
        <f t="array" ref="CL8550">_xlfn._xlws.FILTER(_xlfn.ANCHORARRAY(BZ8550),_xlfn.ANCHORARRAY(BZ8550)&gt;1,"")</f>
        <v>2</v>
      </c>
      <c r="CS8550" cm="1">
        <f t="array" ref="CS8550">_xlfn.XLOOKUP(_xlfn.ANCHORARRAY(CG8550),Case!$G$25:$G$34,Case!$I$25:$I$34,0,0,1)</f>
        <v>0</v>
      </c>
      <c r="CY8550">
        <f t="shared" si="401"/>
        <v>0</v>
      </c>
      <c r="DI8550" t="str">
        <v>SO</v>
      </c>
    </row>
    <row r="8551" spans="2:113" ht="15" customHeight="1">
      <c r="B8551" s="40">
        <v>10322</v>
      </c>
      <c r="C8551" s="41">
        <v>45472</v>
      </c>
      <c r="D8551" s="42">
        <v>0.6340972222222222</v>
      </c>
      <c r="E8551" s="40" t="s">
        <v>15517</v>
      </c>
      <c r="F8551" s="43" t="s">
        <v>12050</v>
      </c>
      <c r="G8551">
        <f t="shared" si="399"/>
        <v>6</v>
      </c>
      <c r="H8551" t="str" cm="1">
        <f t="array" ref="H8551:M8551">MID(E8551,_xlfn.SEQUENCE(1,LEN(E8551)/2,1,2),2)</f>
        <v>SS</v>
      </c>
      <c r="I8551" t="str">
        <v>SS</v>
      </c>
      <c r="J8551" t="str">
        <v>SS</v>
      </c>
      <c r="K8551" t="str">
        <v>SS</v>
      </c>
      <c r="L8551" t="str">
        <v>DX</v>
      </c>
      <c r="M8551" t="str">
        <v>BB</v>
      </c>
      <c r="Y8551">
        <v>6</v>
      </c>
      <c r="Z8551" t="b" cm="1">
        <f t="array" ref="Z8551">SUM(--(_xlfn.XLOOKUP(_xlfn._xlws.FILTER($H8551:$X8551,$H8551:$X8551&lt;&gt;""),Case!$G$25:$G$34,Case!$D$25:$D$34,,0,1)=Z$4))&gt;0</f>
        <v>1</v>
      </c>
      <c r="AA8551" t="b" cm="1">
        <f t="array" ref="AA8551">SUM(--(_xlfn.XLOOKUP(_xlfn._xlws.FILTER($H8551:$X8551,$H8551:$X8551&lt;&gt;""),Case!$G$25:$G$34,Case!$D$25:$D$34,,0,1)=AA$4))&gt;0</f>
        <v>1</v>
      </c>
      <c r="AB8551" t="b" cm="1">
        <f t="array" ref="AB8551">SUM(--(_xlfn.XLOOKUP(_xlfn._xlws.FILTER($H8551:$X8551,$H8551:$X8551&lt;&gt;""),Case!$G$25:$G$34,Case!$D$25:$D$34,,0,1)=AB$4))&gt;0</f>
        <v>0</v>
      </c>
      <c r="AC8551" t="b" cm="1">
        <f t="array" ref="AC8551">SUM(--Z8551:AB8551)=3</f>
        <v>0</v>
      </c>
      <c r="AD8551" t="b">
        <f>AND(AC8551,D8551&gt;(16/24))</f>
        <v>0</v>
      </c>
      <c r="AE8551" cm="1">
        <f t="array" ref="AE8551">SUM(_xlfn.XLOOKUP(_xlfn._xlws.FILTER($H8551:$O8551,$H8551:$O8551&lt;&gt;""),Case!$G$25:$G$34,Case!$E$25:$E$34,,0,1))</f>
        <v>31</v>
      </c>
      <c r="AF8551">
        <f t="shared" si="400"/>
        <v>31</v>
      </c>
      <c r="AH8551" t="str" cm="1">
        <f t="array" ref="AH8551:AM8551">_xlfn._xlws.FILTER(H8551:X8551,H8551:X8551&lt;&gt;"")</f>
        <v>SS</v>
      </c>
      <c r="AI8551" t="str">
        <v>SS</v>
      </c>
      <c r="AJ8551" t="str">
        <v>SS</v>
      </c>
      <c r="AK8551" t="str">
        <v>SS</v>
      </c>
      <c r="AL8551" t="str">
        <v>DX</v>
      </c>
      <c r="AM8551" t="str">
        <v>BB</v>
      </c>
      <c r="AY8551" cm="1">
        <f t="array" ref="AY8551:BD8551">_xlfn.XLOOKUP(_xlfn.ANCHORARRAY(AH8551),Case!$G$25:$G$34,Case!$H$25:$H$34)</f>
        <v>0</v>
      </c>
      <c r="AZ8551">
        <v>0</v>
      </c>
      <c r="BA8551">
        <v>0</v>
      </c>
      <c r="BB8551">
        <v>0</v>
      </c>
      <c r="BC8551">
        <v>180</v>
      </c>
      <c r="BD8551">
        <v>200</v>
      </c>
      <c r="BP8551" t="str" cm="1">
        <f t="array" ref="BP8551:BR8551">_xlfn.UNIQUE(_xlfn.ANCHORARRAY(AH8551),TRUE)</f>
        <v>SS</v>
      </c>
      <c r="BQ8551" t="str">
        <v>DX</v>
      </c>
      <c r="BR8551" t="str">
        <v>BB</v>
      </c>
      <c r="BZ8551" cm="1">
        <f t="array" ref="BZ8551:CB8551">COUNTIF(_xlfn.ANCHORARRAY(AH8551),_xlfn.ANCHORARRAY(BP8551))</f>
        <v>4</v>
      </c>
      <c r="CA8551">
        <v>1</v>
      </c>
      <c r="CB8551">
        <v>1</v>
      </c>
      <c r="CG8551" t="str" cm="1">
        <f t="array" ref="CG8551">_xlfn._xlws.FILTER(_xlfn.ANCHORARRAY(BP8551),_xlfn.ANCHORARRAY(BZ8551)&gt;1,"")</f>
        <v>SS</v>
      </c>
      <c r="CL8551" cm="1">
        <f t="array" ref="CL8551">_xlfn._xlws.FILTER(_xlfn.ANCHORARRAY(BZ8551),_xlfn.ANCHORARRAY(BZ8551)&gt;1,"")</f>
        <v>4</v>
      </c>
      <c r="CS8551" cm="1">
        <f t="array" ref="CS8551">_xlfn.XLOOKUP(_xlfn.ANCHORARRAY(CG8551),Case!$G$25:$G$34,Case!$I$25:$I$34,0,0,1)</f>
        <v>0</v>
      </c>
      <c r="CY8551">
        <f t="shared" si="401"/>
        <v>380</v>
      </c>
      <c r="DI8551" t="str">
        <v>JB</v>
      </c>
    </row>
    <row r="8552" spans="2:113" ht="15" customHeight="1">
      <c r="B8552" s="40">
        <v>10323</v>
      </c>
      <c r="C8552" s="41">
        <v>45472</v>
      </c>
      <c r="D8552" s="42">
        <v>0.63540509259259259</v>
      </c>
      <c r="E8552" s="40" t="s">
        <v>15518</v>
      </c>
      <c r="F8552" s="43" t="s">
        <v>12051</v>
      </c>
      <c r="G8552">
        <f t="shared" si="399"/>
        <v>9</v>
      </c>
      <c r="H8552" t="str" cm="1">
        <f t="array" ref="H8552:P8552">MID(E8552,_xlfn.SEQUENCE(1,LEN(E8552)/2,1,2),2)</f>
        <v>SS</v>
      </c>
      <c r="I8552" t="str">
        <v>SS</v>
      </c>
      <c r="J8552" t="str">
        <v>WB</v>
      </c>
      <c r="K8552" t="str">
        <v>DX</v>
      </c>
      <c r="L8552" t="str">
        <v>DX</v>
      </c>
      <c r="M8552" t="str">
        <v>DX</v>
      </c>
      <c r="N8552" t="str">
        <v>DX</v>
      </c>
      <c r="O8552" t="str">
        <v>FR</v>
      </c>
      <c r="P8552" t="str">
        <v>FR</v>
      </c>
      <c r="Y8552">
        <v>6</v>
      </c>
      <c r="Z8552" t="b" cm="1">
        <f t="array" ref="Z8552">SUM(--(_xlfn.XLOOKUP(_xlfn._xlws.FILTER($H8552:$X8552,$H8552:$X8552&lt;&gt;""),Case!$G$25:$G$34,Case!$D$25:$D$34,,0,1)=Z$4))&gt;0</f>
        <v>1</v>
      </c>
      <c r="AA8552" t="b" cm="1">
        <f t="array" ref="AA8552">SUM(--(_xlfn.XLOOKUP(_xlfn._xlws.FILTER($H8552:$X8552,$H8552:$X8552&lt;&gt;""),Case!$G$25:$G$34,Case!$D$25:$D$34,,0,1)=AA$4))&gt;0</f>
        <v>1</v>
      </c>
      <c r="AB8552" t="b" cm="1">
        <f t="array" ref="AB8552">SUM(--(_xlfn.XLOOKUP(_xlfn._xlws.FILTER($H8552:$X8552,$H8552:$X8552&lt;&gt;""),Case!$G$25:$G$34,Case!$D$25:$D$34,,0,1)=AB$4))&gt;0</f>
        <v>0</v>
      </c>
      <c r="AC8552" t="b" cm="1">
        <f t="array" ref="AC8552">SUM(--Z8552:AB8552)=3</f>
        <v>0</v>
      </c>
      <c r="AD8552" t="b">
        <f>AND(AC8552,D8552&gt;(16/24))</f>
        <v>0</v>
      </c>
      <c r="AE8552" cm="1">
        <f t="array" ref="AE8552">SUM(_xlfn.XLOOKUP(_xlfn._xlws.FILTER($H8552:$O8552,$H8552:$O8552&lt;&gt;""),Case!$G$25:$G$34,Case!$E$25:$E$34,,0,1))</f>
        <v>56</v>
      </c>
      <c r="AF8552">
        <f t="shared" si="400"/>
        <v>56</v>
      </c>
      <c r="AH8552" t="str" cm="1">
        <f t="array" ref="AH8552:AP8552">_xlfn._xlws.FILTER(H8552:X8552,H8552:X8552&lt;&gt;"")</f>
        <v>SS</v>
      </c>
      <c r="AI8552" t="str">
        <v>SS</v>
      </c>
      <c r="AJ8552" t="str">
        <v>WB</v>
      </c>
      <c r="AK8552" t="str">
        <v>DX</v>
      </c>
      <c r="AL8552" t="str">
        <v>DX</v>
      </c>
      <c r="AM8552" t="str">
        <v>DX</v>
      </c>
      <c r="AN8552" t="str">
        <v>DX</v>
      </c>
      <c r="AO8552" t="str">
        <v>FR</v>
      </c>
      <c r="AP8552" t="str">
        <v>FR</v>
      </c>
      <c r="AY8552" cm="1">
        <f t="array" ref="AY8552:BG8552">_xlfn.XLOOKUP(_xlfn.ANCHORARRAY(AH8552),Case!$G$25:$G$34,Case!$H$25:$H$34)</f>
        <v>0</v>
      </c>
      <c r="AZ8552">
        <v>0</v>
      </c>
      <c r="BA8552">
        <v>210</v>
      </c>
      <c r="BB8552">
        <v>180</v>
      </c>
      <c r="BC8552">
        <v>180</v>
      </c>
      <c r="BD8552">
        <v>180</v>
      </c>
      <c r="BE8552">
        <v>180</v>
      </c>
      <c r="BF8552">
        <v>0</v>
      </c>
      <c r="BG8552">
        <v>0</v>
      </c>
      <c r="BP8552" t="str" cm="1">
        <f t="array" ref="BP8552:BS8552">_xlfn.UNIQUE(_xlfn.ANCHORARRAY(AH8552),TRUE)</f>
        <v>SS</v>
      </c>
      <c r="BQ8552" t="str">
        <v>WB</v>
      </c>
      <c r="BR8552" t="str">
        <v>DX</v>
      </c>
      <c r="BS8552" t="str">
        <v>FR</v>
      </c>
      <c r="BZ8552" cm="1">
        <f t="array" ref="BZ8552:CC8552">COUNTIF(_xlfn.ANCHORARRAY(AH8552),_xlfn.ANCHORARRAY(BP8552))</f>
        <v>2</v>
      </c>
      <c r="CA8552">
        <v>1</v>
      </c>
      <c r="CB8552">
        <v>4</v>
      </c>
      <c r="CC8552">
        <v>2</v>
      </c>
      <c r="CG8552" t="str" cm="1">
        <f t="array" ref="CG8552:CI8552">_xlfn._xlws.FILTER(_xlfn.ANCHORARRAY(BP8552),_xlfn.ANCHORARRAY(BZ8552)&gt;1,"")</f>
        <v>SS</v>
      </c>
      <c r="CH8552" t="str">
        <v>DX</v>
      </c>
      <c r="CI8552" t="str">
        <v>FR</v>
      </c>
      <c r="CL8552" cm="1">
        <f t="array" ref="CL8552:CN8552">_xlfn._xlws.FILTER(_xlfn.ANCHORARRAY(BZ8552),_xlfn.ANCHORARRAY(BZ8552)&gt;1,"")</f>
        <v>2</v>
      </c>
      <c r="CM8552">
        <v>4</v>
      </c>
      <c r="CN8552">
        <v>2</v>
      </c>
      <c r="CS8552" cm="1">
        <f t="array" ref="CS8552:CU8552">_xlfn.XLOOKUP(_xlfn.ANCHORARRAY(CG8552),Case!$G$25:$G$34,Case!$I$25:$I$34,0,0,1)</f>
        <v>0</v>
      </c>
      <c r="CT8552">
        <v>17</v>
      </c>
      <c r="CU8552">
        <v>0</v>
      </c>
      <c r="CY8552">
        <f t="shared" si="401"/>
        <v>862</v>
      </c>
      <c r="DI8552" t="str">
        <v>SO</v>
      </c>
    </row>
    <row r="8553" spans="2:113" ht="15" customHeight="1">
      <c r="B8553" s="40">
        <v>10324</v>
      </c>
      <c r="C8553" s="41">
        <v>45472</v>
      </c>
      <c r="D8553" s="42">
        <v>0.63843749999999999</v>
      </c>
      <c r="E8553" s="40" t="s">
        <v>12052</v>
      </c>
      <c r="F8553" s="43" t="s">
        <v>12053</v>
      </c>
      <c r="G8553">
        <f t="shared" si="399"/>
        <v>8</v>
      </c>
      <c r="H8553" t="str" cm="1">
        <f t="array" ref="H8553:O8553">MID(E8553,_xlfn.SEQUENCE(1,LEN(E8553)/2,1,2),2)</f>
        <v>CB</v>
      </c>
      <c r="I8553" t="str">
        <v>SO</v>
      </c>
      <c r="J8553" t="str">
        <v>BE</v>
      </c>
      <c r="K8553" t="str">
        <v>FR</v>
      </c>
      <c r="L8553" t="str">
        <v>BB</v>
      </c>
      <c r="M8553" t="str">
        <v>JB</v>
      </c>
      <c r="N8553" t="str">
        <v>BE</v>
      </c>
      <c r="O8553" t="str">
        <v>FR</v>
      </c>
      <c r="Y8553">
        <v>6</v>
      </c>
      <c r="Z8553" t="b" cm="1">
        <f t="array" ref="Z8553">SUM(--(_xlfn.XLOOKUP(_xlfn._xlws.FILTER($H8553:$X8553,$H8553:$X8553&lt;&gt;""),Case!$G$25:$G$34,Case!$D$25:$D$34,,0,1)=Z$4))&gt;0</f>
        <v>1</v>
      </c>
      <c r="AA8553" t="b" cm="1">
        <f t="array" ref="AA8553">SUM(--(_xlfn.XLOOKUP(_xlfn._xlws.FILTER($H8553:$X8553,$H8553:$X8553&lt;&gt;""),Case!$G$25:$G$34,Case!$D$25:$D$34,,0,1)=AA$4))&gt;0</f>
        <v>1</v>
      </c>
      <c r="AB8553" t="b" cm="1">
        <f t="array" ref="AB8553">SUM(--(_xlfn.XLOOKUP(_xlfn._xlws.FILTER($H8553:$X8553,$H8553:$X8553&lt;&gt;""),Case!$G$25:$G$34,Case!$D$25:$D$34,,0,1)=AB$4))&gt;0</f>
        <v>1</v>
      </c>
      <c r="AC8553" t="b" cm="1">
        <f t="array" ref="AC8553">SUM(--Z8553:AB8553)=3</f>
        <v>1</v>
      </c>
      <c r="AD8553" t="b">
        <f>AND(AC8553,D8553&gt;(16/24))</f>
        <v>0</v>
      </c>
      <c r="AE8553" cm="1">
        <f t="array" ref="AE8553">SUM(_xlfn.XLOOKUP(_xlfn._xlws.FILTER($H8553:$O8553,$H8553:$O8553&lt;&gt;""),Case!$G$25:$G$34,Case!$E$25:$E$34,,0,1))</f>
        <v>37</v>
      </c>
      <c r="AF8553">
        <f t="shared" si="400"/>
        <v>37</v>
      </c>
      <c r="AH8553" t="str" cm="1">
        <f t="array" ref="AH8553:AO8553">_xlfn._xlws.FILTER(H8553:X8553,H8553:X8553&lt;&gt;"")</f>
        <v>CB</v>
      </c>
      <c r="AI8553" t="str">
        <v>SO</v>
      </c>
      <c r="AJ8553" t="str">
        <v>BE</v>
      </c>
      <c r="AK8553" t="str">
        <v>FR</v>
      </c>
      <c r="AL8553" t="str">
        <v>BB</v>
      </c>
      <c r="AM8553" t="str">
        <v>JB</v>
      </c>
      <c r="AN8553" t="str">
        <v>BE</v>
      </c>
      <c r="AO8553" t="str">
        <v>FR</v>
      </c>
      <c r="AY8553" cm="1">
        <f t="array" ref="AY8553:BF8553">_xlfn.XLOOKUP(_xlfn.ANCHORARRAY(AH8553),Case!$G$25:$G$34,Case!$H$25:$H$34)</f>
        <v>190</v>
      </c>
      <c r="AZ8553">
        <v>0</v>
      </c>
      <c r="BA8553">
        <v>0</v>
      </c>
      <c r="BB8553">
        <v>0</v>
      </c>
      <c r="BC8553">
        <v>200</v>
      </c>
      <c r="BD8553">
        <v>0</v>
      </c>
      <c r="BE8553">
        <v>0</v>
      </c>
      <c r="BF8553">
        <v>0</v>
      </c>
      <c r="BP8553" t="str" cm="1">
        <f t="array" ref="BP8553:BU8553">_xlfn.UNIQUE(_xlfn.ANCHORARRAY(AH8553),TRUE)</f>
        <v>CB</v>
      </c>
      <c r="BQ8553" t="str">
        <v>SO</v>
      </c>
      <c r="BR8553" t="str">
        <v>BE</v>
      </c>
      <c r="BS8553" t="str">
        <v>FR</v>
      </c>
      <c r="BT8553" t="str">
        <v>BB</v>
      </c>
      <c r="BU8553" t="str">
        <v>JB</v>
      </c>
      <c r="BZ8553" cm="1">
        <f t="array" ref="BZ8553:CE8553">COUNTIF(_xlfn.ANCHORARRAY(AH8553),_xlfn.ANCHORARRAY(BP8553))</f>
        <v>1</v>
      </c>
      <c r="CA8553">
        <v>1</v>
      </c>
      <c r="CB8553">
        <v>2</v>
      </c>
      <c r="CC8553">
        <v>2</v>
      </c>
      <c r="CD8553">
        <v>1</v>
      </c>
      <c r="CE8553">
        <v>1</v>
      </c>
      <c r="CG8553" t="str" cm="1">
        <f t="array" ref="CG8553:CH8553">_xlfn._xlws.FILTER(_xlfn.ANCHORARRAY(BP8553),_xlfn.ANCHORARRAY(BZ8553)&gt;1,"")</f>
        <v>BE</v>
      </c>
      <c r="CH8553" t="str">
        <v>FR</v>
      </c>
      <c r="CL8553" cm="1">
        <f t="array" ref="CL8553:CM8553">_xlfn._xlws.FILTER(_xlfn.ANCHORARRAY(BZ8553),_xlfn.ANCHORARRAY(BZ8553)&gt;1,"")</f>
        <v>2</v>
      </c>
      <c r="CM8553">
        <v>2</v>
      </c>
      <c r="CS8553" cm="1">
        <f t="array" ref="CS8553:CT8553">_xlfn.XLOOKUP(_xlfn.ANCHORARRAY(CG8553),Case!$G$25:$G$34,Case!$I$25:$I$34,0,0,1)</f>
        <v>0</v>
      </c>
      <c r="CT8553">
        <v>0</v>
      </c>
      <c r="CY8553">
        <f t="shared" si="401"/>
        <v>390</v>
      </c>
      <c r="DI8553" t="str">
        <v>DX</v>
      </c>
    </row>
    <row r="8554" spans="2:113" ht="15" customHeight="1">
      <c r="B8554" s="40">
        <v>10325</v>
      </c>
      <c r="C8554" s="41">
        <v>45472</v>
      </c>
      <c r="D8554" s="42">
        <v>0.63866898148148143</v>
      </c>
      <c r="E8554" s="40" t="s">
        <v>637</v>
      </c>
      <c r="F8554" s="43" t="s">
        <v>12054</v>
      </c>
      <c r="G8554">
        <f t="shared" si="399"/>
        <v>5</v>
      </c>
      <c r="H8554" t="str" cm="1">
        <f t="array" ref="H8554:L8554">MID(E8554,_xlfn.SEQUENCE(1,LEN(E8554)/2,1,2),2)</f>
        <v>HD</v>
      </c>
      <c r="I8554" t="str">
        <v>HD</v>
      </c>
      <c r="J8554" t="str">
        <v>HD</v>
      </c>
      <c r="K8554" t="str">
        <v>HD</v>
      </c>
      <c r="L8554" t="str">
        <v>HD</v>
      </c>
      <c r="Y8554">
        <v>6</v>
      </c>
      <c r="Z8554" t="b" cm="1">
        <f t="array" ref="Z8554">SUM(--(_xlfn.XLOOKUP(_xlfn._xlws.FILTER($H8554:$X8554,$H8554:$X8554&lt;&gt;""),Case!$G$25:$G$34,Case!$D$25:$D$34,,0,1)=Z$4))&gt;0</f>
        <v>1</v>
      </c>
      <c r="AA8554" t="b" cm="1">
        <f t="array" ref="AA8554">SUM(--(_xlfn.XLOOKUP(_xlfn._xlws.FILTER($H8554:$X8554,$H8554:$X8554&lt;&gt;""),Case!$G$25:$G$34,Case!$D$25:$D$34,,0,1)=AA$4))&gt;0</f>
        <v>0</v>
      </c>
      <c r="AB8554" t="b" cm="1">
        <f t="array" ref="AB8554">SUM(--(_xlfn.XLOOKUP(_xlfn._xlws.FILTER($H8554:$X8554,$H8554:$X8554&lt;&gt;""),Case!$G$25:$G$34,Case!$D$25:$D$34,,0,1)=AB$4))&gt;0</f>
        <v>0</v>
      </c>
      <c r="AC8554" t="b" cm="1">
        <f t="array" ref="AC8554">SUM(--Z8554:AB8554)=3</f>
        <v>0</v>
      </c>
      <c r="AD8554" t="b">
        <f>AND(AC8554,D8554&gt;(16/24))</f>
        <v>0</v>
      </c>
      <c r="AE8554" cm="1">
        <f t="array" ref="AE8554">SUM(_xlfn.XLOOKUP(_xlfn._xlws.FILTER($H8554:$O8554,$H8554:$O8554&lt;&gt;""),Case!$G$25:$G$34,Case!$E$25:$E$34,,0,1))</f>
        <v>35</v>
      </c>
      <c r="AF8554">
        <f t="shared" si="400"/>
        <v>35</v>
      </c>
      <c r="AH8554" t="str" cm="1">
        <f t="array" ref="AH8554:AL8554">_xlfn._xlws.FILTER(H8554:X8554,H8554:X8554&lt;&gt;"")</f>
        <v>HD</v>
      </c>
      <c r="AI8554" t="str">
        <v>HD</v>
      </c>
      <c r="AJ8554" t="str">
        <v>HD</v>
      </c>
      <c r="AK8554" t="str">
        <v>HD</v>
      </c>
      <c r="AL8554" t="str">
        <v>HD</v>
      </c>
      <c r="AY8554" cm="1">
        <f t="array" ref="AY8554:BC8554">_xlfn.XLOOKUP(_xlfn.ANCHORARRAY(AH8554),Case!$G$25:$G$34,Case!$H$25:$H$34)</f>
        <v>160</v>
      </c>
      <c r="AZ8554">
        <v>160</v>
      </c>
      <c r="BA8554">
        <v>160</v>
      </c>
      <c r="BB8554">
        <v>160</v>
      </c>
      <c r="BC8554">
        <v>160</v>
      </c>
      <c r="BP8554" t="str" cm="1">
        <f t="array" ref="BP8554">_xlfn.UNIQUE(_xlfn.ANCHORARRAY(AH8554),TRUE)</f>
        <v>HD</v>
      </c>
      <c r="BZ8554" cm="1">
        <f t="array" ref="BZ8554">COUNTIF(_xlfn.ANCHORARRAY(AH8554),_xlfn.ANCHORARRAY(BP8554))</f>
        <v>5</v>
      </c>
      <c r="CG8554" t="str" cm="1">
        <f t="array" ref="CG8554">_xlfn._xlws.FILTER(_xlfn.ANCHORARRAY(BP8554),_xlfn.ANCHORARRAY(BZ8554)&gt;1,"")</f>
        <v>HD</v>
      </c>
      <c r="CL8554" cm="1">
        <f t="array" ref="CL8554">_xlfn._xlws.FILTER(_xlfn.ANCHORARRAY(BZ8554),_xlfn.ANCHORARRAY(BZ8554)&gt;1,"")</f>
        <v>5</v>
      </c>
      <c r="CS8554" cm="1">
        <f t="array" ref="CS8554">_xlfn.XLOOKUP(_xlfn.ANCHORARRAY(CG8554),Case!$G$25:$G$34,Case!$I$25:$I$34,0,0,1)</f>
        <v>15</v>
      </c>
      <c r="CY8554">
        <f t="shared" si="401"/>
        <v>725</v>
      </c>
      <c r="DI8554" t="str">
        <v>DX</v>
      </c>
    </row>
    <row r="8555" spans="2:113" ht="15" customHeight="1">
      <c r="B8555" s="40">
        <v>10326</v>
      </c>
      <c r="C8555" s="41">
        <v>45472</v>
      </c>
      <c r="D8555" s="42">
        <v>0.63877314814814812</v>
      </c>
      <c r="E8555" s="40" t="s">
        <v>15519</v>
      </c>
      <c r="F8555" s="43" t="s">
        <v>12055</v>
      </c>
      <c r="G8555">
        <f t="shared" si="399"/>
        <v>8</v>
      </c>
      <c r="H8555" t="str" cm="1">
        <f t="array" ref="H8555:O8555">MID(E8555,_xlfn.SEQUENCE(1,LEN(E8555)/2,1,2),2)</f>
        <v>DX</v>
      </c>
      <c r="I8555" t="str">
        <v>FR</v>
      </c>
      <c r="J8555" t="str">
        <v>BB</v>
      </c>
      <c r="K8555" t="str">
        <v>BB</v>
      </c>
      <c r="L8555" t="str">
        <v>CB</v>
      </c>
      <c r="M8555" t="str">
        <v>CB</v>
      </c>
      <c r="N8555" t="str">
        <v>CB</v>
      </c>
      <c r="O8555" t="str">
        <v>BB</v>
      </c>
      <c r="Y8555">
        <v>6</v>
      </c>
      <c r="Z8555" t="b" cm="1">
        <f t="array" ref="Z8555">SUM(--(_xlfn.XLOOKUP(_xlfn._xlws.FILTER($H8555:$X8555,$H8555:$X8555&lt;&gt;""),Case!$G$25:$G$34,Case!$D$25:$D$34,,0,1)=Z$4))&gt;0</f>
        <v>1</v>
      </c>
      <c r="AA8555" t="b" cm="1">
        <f t="array" ref="AA8555">SUM(--(_xlfn.XLOOKUP(_xlfn._xlws.FILTER($H8555:$X8555,$H8555:$X8555&lt;&gt;""),Case!$G$25:$G$34,Case!$D$25:$D$34,,0,1)=AA$4))&gt;0</f>
        <v>1</v>
      </c>
      <c r="AB8555" t="b" cm="1">
        <f t="array" ref="AB8555">SUM(--(_xlfn.XLOOKUP(_xlfn._xlws.FILTER($H8555:$X8555,$H8555:$X8555&lt;&gt;""),Case!$G$25:$G$34,Case!$D$25:$D$34,,0,1)=AB$4))&gt;0</f>
        <v>0</v>
      </c>
      <c r="AC8555" t="b" cm="1">
        <f t="array" ref="AC8555">SUM(--Z8555:AB8555)=3</f>
        <v>0</v>
      </c>
      <c r="AD8555" t="b">
        <f>AND(AC8555,D8555&gt;(16/24))</f>
        <v>0</v>
      </c>
      <c r="AE8555" cm="1">
        <f t="array" ref="AE8555">SUM(_xlfn.XLOOKUP(_xlfn._xlws.FILTER($H8555:$O8555,$H8555:$O8555&lt;&gt;""),Case!$G$25:$G$34,Case!$E$25:$E$34,,0,1))</f>
        <v>66</v>
      </c>
      <c r="AF8555">
        <f t="shared" si="400"/>
        <v>66</v>
      </c>
      <c r="AH8555" t="str" cm="1">
        <f t="array" ref="AH8555:AO8555">_xlfn._xlws.FILTER(H8555:X8555,H8555:X8555&lt;&gt;"")</f>
        <v>DX</v>
      </c>
      <c r="AI8555" t="str">
        <v>FR</v>
      </c>
      <c r="AJ8555" t="str">
        <v>BB</v>
      </c>
      <c r="AK8555" t="str">
        <v>BB</v>
      </c>
      <c r="AL8555" t="str">
        <v>CB</v>
      </c>
      <c r="AM8555" t="str">
        <v>CB</v>
      </c>
      <c r="AN8555" t="str">
        <v>CB</v>
      </c>
      <c r="AO8555" t="str">
        <v>BB</v>
      </c>
      <c r="AY8555" cm="1">
        <f t="array" ref="AY8555:BF8555">_xlfn.XLOOKUP(_xlfn.ANCHORARRAY(AH8555),Case!$G$25:$G$34,Case!$H$25:$H$34)</f>
        <v>180</v>
      </c>
      <c r="AZ8555">
        <v>0</v>
      </c>
      <c r="BA8555">
        <v>200</v>
      </c>
      <c r="BB8555">
        <v>200</v>
      </c>
      <c r="BC8555">
        <v>190</v>
      </c>
      <c r="BD8555">
        <v>190</v>
      </c>
      <c r="BE8555">
        <v>190</v>
      </c>
      <c r="BF8555">
        <v>200</v>
      </c>
      <c r="BP8555" t="str" cm="1">
        <f t="array" ref="BP8555:BS8555">_xlfn.UNIQUE(_xlfn.ANCHORARRAY(AH8555),TRUE)</f>
        <v>DX</v>
      </c>
      <c r="BQ8555" t="str">
        <v>FR</v>
      </c>
      <c r="BR8555" t="str">
        <v>BB</v>
      </c>
      <c r="BS8555" t="str">
        <v>CB</v>
      </c>
      <c r="BZ8555" cm="1">
        <f t="array" ref="BZ8555:CC8555">COUNTIF(_xlfn.ANCHORARRAY(AH8555),_xlfn.ANCHORARRAY(BP8555))</f>
        <v>1</v>
      </c>
      <c r="CA8555">
        <v>1</v>
      </c>
      <c r="CB8555">
        <v>3</v>
      </c>
      <c r="CC8555">
        <v>3</v>
      </c>
      <c r="CG8555" t="str" cm="1">
        <f t="array" ref="CG8555:CH8555">_xlfn._xlws.FILTER(_xlfn.ANCHORARRAY(BP8555),_xlfn.ANCHORARRAY(BZ8555)&gt;1,"")</f>
        <v>BB</v>
      </c>
      <c r="CH8555" t="str">
        <v>CB</v>
      </c>
      <c r="CL8555" cm="1">
        <f t="array" ref="CL8555:CM8555">_xlfn._xlws.FILTER(_xlfn.ANCHORARRAY(BZ8555),_xlfn.ANCHORARRAY(BZ8555)&gt;1,"")</f>
        <v>3</v>
      </c>
      <c r="CM8555">
        <v>3</v>
      </c>
      <c r="CS8555" cm="1">
        <f t="array" ref="CS8555:CT8555">_xlfn.XLOOKUP(_xlfn.ANCHORARRAY(CG8555),Case!$G$25:$G$34,Case!$I$25:$I$34,0,0,1)</f>
        <v>20</v>
      </c>
      <c r="CT8555">
        <v>18</v>
      </c>
      <c r="CY8555">
        <f t="shared" si="401"/>
        <v>1236</v>
      </c>
      <c r="DI8555" t="str">
        <v>FR</v>
      </c>
    </row>
    <row r="8556" spans="2:113" ht="15" customHeight="1">
      <c r="B8556" s="40">
        <v>10327</v>
      </c>
      <c r="C8556" s="41">
        <v>45472</v>
      </c>
      <c r="D8556" s="42">
        <v>0.640162037037037</v>
      </c>
      <c r="E8556" s="40" t="s">
        <v>15520</v>
      </c>
      <c r="F8556" s="43" t="s">
        <v>12056</v>
      </c>
      <c r="G8556">
        <f t="shared" si="399"/>
        <v>10</v>
      </c>
      <c r="H8556" t="str" cm="1">
        <f t="array" ref="H8556:Q8556">MID(E8556,_xlfn.SEQUENCE(1,LEN(E8556)/2,1,2),2)</f>
        <v>FR</v>
      </c>
      <c r="I8556" t="str">
        <v>WB</v>
      </c>
      <c r="J8556" t="str">
        <v>BE</v>
      </c>
      <c r="K8556" t="str">
        <v>DX</v>
      </c>
      <c r="L8556" t="str">
        <v>SS</v>
      </c>
      <c r="M8556" t="str">
        <v>FR</v>
      </c>
      <c r="N8556" t="str">
        <v>BE</v>
      </c>
      <c r="O8556" t="str">
        <v>SO</v>
      </c>
      <c r="P8556" t="str">
        <v>CB</v>
      </c>
      <c r="Q8556" t="str">
        <v>HD</v>
      </c>
      <c r="Y8556">
        <v>6</v>
      </c>
      <c r="Z8556" t="b" cm="1">
        <f t="array" ref="Z8556">SUM(--(_xlfn.XLOOKUP(_xlfn._xlws.FILTER($H8556:$X8556,$H8556:$X8556&lt;&gt;""),Case!$G$25:$G$34,Case!$D$25:$D$34,,0,1)=Z$4))&gt;0</f>
        <v>1</v>
      </c>
      <c r="AA8556" t="b" cm="1">
        <f t="array" ref="AA8556">SUM(--(_xlfn.XLOOKUP(_xlfn._xlws.FILTER($H8556:$X8556,$H8556:$X8556&lt;&gt;""),Case!$G$25:$G$34,Case!$D$25:$D$34,,0,1)=AA$4))&gt;0</f>
        <v>1</v>
      </c>
      <c r="AB8556" t="b" cm="1">
        <f t="array" ref="AB8556">SUM(--(_xlfn.XLOOKUP(_xlfn._xlws.FILTER($H8556:$X8556,$H8556:$X8556&lt;&gt;""),Case!$G$25:$G$34,Case!$D$25:$D$34,,0,1)=AB$4))&gt;0</f>
        <v>1</v>
      </c>
      <c r="AC8556" t="b" cm="1">
        <f t="array" ref="AC8556">SUM(--Z8556:AB8556)=3</f>
        <v>1</v>
      </c>
      <c r="AD8556" t="b">
        <f>AND(AC8556,D8556&gt;(16/24))</f>
        <v>0</v>
      </c>
      <c r="AE8556" cm="1">
        <f t="array" ref="AE8556">SUM(_xlfn.XLOOKUP(_xlfn._xlws.FILTER($H8556:$O8556,$H8556:$O8556&lt;&gt;""),Case!$G$25:$G$34,Case!$E$25:$E$34,,0,1))</f>
        <v>41</v>
      </c>
      <c r="AF8556">
        <f t="shared" si="400"/>
        <v>41</v>
      </c>
      <c r="AH8556" t="str" cm="1">
        <f t="array" ref="AH8556:AQ8556">_xlfn._xlws.FILTER(H8556:X8556,H8556:X8556&lt;&gt;"")</f>
        <v>FR</v>
      </c>
      <c r="AI8556" t="str">
        <v>WB</v>
      </c>
      <c r="AJ8556" t="str">
        <v>BE</v>
      </c>
      <c r="AK8556" t="str">
        <v>DX</v>
      </c>
      <c r="AL8556" t="str">
        <v>SS</v>
      </c>
      <c r="AM8556" t="str">
        <v>FR</v>
      </c>
      <c r="AN8556" t="str">
        <v>BE</v>
      </c>
      <c r="AO8556" t="str">
        <v>SO</v>
      </c>
      <c r="AP8556" t="str">
        <v>CB</v>
      </c>
      <c r="AQ8556" t="str">
        <v>HD</v>
      </c>
      <c r="AY8556" cm="1">
        <f t="array" ref="AY8556:BH8556">_xlfn.XLOOKUP(_xlfn.ANCHORARRAY(AH8556),Case!$G$25:$G$34,Case!$H$25:$H$34)</f>
        <v>0</v>
      </c>
      <c r="AZ8556">
        <v>210</v>
      </c>
      <c r="BA8556">
        <v>0</v>
      </c>
      <c r="BB8556">
        <v>180</v>
      </c>
      <c r="BC8556">
        <v>0</v>
      </c>
      <c r="BD8556">
        <v>0</v>
      </c>
      <c r="BE8556">
        <v>0</v>
      </c>
      <c r="BF8556">
        <v>0</v>
      </c>
      <c r="BG8556">
        <v>190</v>
      </c>
      <c r="BH8556">
        <v>160</v>
      </c>
      <c r="BP8556" t="str" cm="1">
        <f t="array" ref="BP8556:BW8556">_xlfn.UNIQUE(_xlfn.ANCHORARRAY(AH8556),TRUE)</f>
        <v>FR</v>
      </c>
      <c r="BQ8556" t="str">
        <v>WB</v>
      </c>
      <c r="BR8556" t="str">
        <v>BE</v>
      </c>
      <c r="BS8556" t="str">
        <v>DX</v>
      </c>
      <c r="BT8556" t="str">
        <v>SS</v>
      </c>
      <c r="BU8556" t="str">
        <v>SO</v>
      </c>
      <c r="BV8556" t="str">
        <v>CB</v>
      </c>
      <c r="BW8556" t="str">
        <v>HD</v>
      </c>
      <c r="BZ8556" t="e" cm="1" vm="1">
        <f t="array" aca="1" ref="BZ8556" ca="1">COUNTIF(_xlfn.ANCHORARRAY(AH8556),_xlfn.ANCHORARRAY(BP8556))</f>
        <v>#VALUE!</v>
      </c>
      <c r="CG8556" t="e" cm="1" vm="2">
        <f t="array" aca="1" ref="CG8556" ca="1">_xlfn._xlws.FILTER(_xlfn.ANCHORARRAY(BP8556),_xlfn.ANCHORARRAY(BZ8556)&gt;1,"")</f>
        <v>#VALUE!</v>
      </c>
      <c r="CL8556" t="e" cm="1" vm="2">
        <f t="array" aca="1" ref="CL8556" ca="1">_xlfn._xlws.FILTER(_xlfn.ANCHORARRAY(BZ8556),_xlfn.ANCHORARRAY(BZ8556)&gt;1,"")</f>
        <v>#VALUE!</v>
      </c>
      <c r="CS8556" t="e" cm="1" vm="2">
        <f t="array" aca="1" ref="CS8556" ca="1">_xlfn.XLOOKUP(_xlfn.ANCHORARRAY(CG8556),Case!$G$25:$G$34,Case!$I$25:$I$34,0,0,1)</f>
        <v>#VALUE!</v>
      </c>
      <c r="CY8556" t="e" vm="2">
        <f t="shared" ca="1" si="401"/>
        <v>#VALUE!</v>
      </c>
      <c r="DI8556" t="str">
        <v>HD</v>
      </c>
    </row>
    <row r="8557" spans="2:113" ht="15" customHeight="1">
      <c r="B8557" s="40">
        <v>10328</v>
      </c>
      <c r="C8557" s="41">
        <v>45472</v>
      </c>
      <c r="D8557" s="42">
        <v>0.64112268518518523</v>
      </c>
      <c r="E8557" s="40" t="s">
        <v>12057</v>
      </c>
      <c r="F8557" s="43" t="s">
        <v>12058</v>
      </c>
      <c r="G8557">
        <f t="shared" si="399"/>
        <v>4</v>
      </c>
      <c r="H8557" t="str" cm="1">
        <f t="array" ref="H8557:K8557">MID(E8557,_xlfn.SEQUENCE(1,LEN(E8557)/2,1,2),2)</f>
        <v>HD</v>
      </c>
      <c r="I8557" t="str">
        <v>BB</v>
      </c>
      <c r="J8557" t="str">
        <v>CB</v>
      </c>
      <c r="K8557" t="str">
        <v>CB</v>
      </c>
      <c r="Y8557">
        <v>6</v>
      </c>
      <c r="Z8557" t="b" cm="1">
        <f t="array" ref="Z8557">SUM(--(_xlfn.XLOOKUP(_xlfn._xlws.FILTER($H8557:$X8557,$H8557:$X8557&lt;&gt;""),Case!$G$25:$G$34,Case!$D$25:$D$34,,0,1)=Z$4))&gt;0</f>
        <v>1</v>
      </c>
      <c r="AA8557" t="b" cm="1">
        <f t="array" ref="AA8557">SUM(--(_xlfn.XLOOKUP(_xlfn._xlws.FILTER($H8557:$X8557,$H8557:$X8557&lt;&gt;""),Case!$G$25:$G$34,Case!$D$25:$D$34,,0,1)=AA$4))&gt;0</f>
        <v>0</v>
      </c>
      <c r="AB8557" t="b" cm="1">
        <f t="array" ref="AB8557">SUM(--(_xlfn.XLOOKUP(_xlfn._xlws.FILTER($H8557:$X8557,$H8557:$X8557&lt;&gt;""),Case!$G$25:$G$34,Case!$D$25:$D$34,,0,1)=AB$4))&gt;0</f>
        <v>0</v>
      </c>
      <c r="AC8557" t="b" cm="1">
        <f t="array" ref="AC8557">SUM(--Z8557:AB8557)=3</f>
        <v>0</v>
      </c>
      <c r="AD8557" t="b">
        <f>AND(AC8557,D8557&gt;(16/24))</f>
        <v>0</v>
      </c>
      <c r="AE8557" cm="1">
        <f t="array" ref="AE8557">SUM(_xlfn.XLOOKUP(_xlfn._xlws.FILTER($H8557:$O8557,$H8557:$O8557&lt;&gt;""),Case!$G$25:$G$34,Case!$E$25:$E$34,,0,1))</f>
        <v>33</v>
      </c>
      <c r="AF8557">
        <f t="shared" si="400"/>
        <v>33</v>
      </c>
      <c r="AH8557" t="str" cm="1">
        <f t="array" ref="AH8557:AK8557">_xlfn._xlws.FILTER(H8557:X8557,H8557:X8557&lt;&gt;"")</f>
        <v>HD</v>
      </c>
      <c r="AI8557" t="str">
        <v>BB</v>
      </c>
      <c r="AJ8557" t="str">
        <v>CB</v>
      </c>
      <c r="AK8557" t="str">
        <v>CB</v>
      </c>
      <c r="AY8557" cm="1">
        <f t="array" ref="AY8557:BB8557">_xlfn.XLOOKUP(_xlfn.ANCHORARRAY(AH8557),Case!$G$25:$G$34,Case!$H$25:$H$34)</f>
        <v>160</v>
      </c>
      <c r="AZ8557">
        <v>200</v>
      </c>
      <c r="BA8557">
        <v>190</v>
      </c>
      <c r="BB8557">
        <v>190</v>
      </c>
      <c r="BP8557" t="str" cm="1">
        <f t="array" ref="BP8557:BR8557">_xlfn.UNIQUE(_xlfn.ANCHORARRAY(AH8557),TRUE)</f>
        <v>HD</v>
      </c>
      <c r="BQ8557" t="str">
        <v>BB</v>
      </c>
      <c r="BR8557" t="str">
        <v>CB</v>
      </c>
      <c r="BZ8557" cm="1">
        <f t="array" ref="BZ8557:CB8557">COUNTIF(_xlfn.ANCHORARRAY(AH8557),_xlfn.ANCHORARRAY(BP8557))</f>
        <v>1</v>
      </c>
      <c r="CA8557">
        <v>1</v>
      </c>
      <c r="CB8557">
        <v>2</v>
      </c>
      <c r="CG8557" t="str" cm="1">
        <f t="array" ref="CG8557">_xlfn._xlws.FILTER(_xlfn.ANCHORARRAY(BP8557),_xlfn.ANCHORARRAY(BZ8557)&gt;1,"")</f>
        <v>CB</v>
      </c>
      <c r="CL8557" cm="1">
        <f t="array" ref="CL8557">_xlfn._xlws.FILTER(_xlfn.ANCHORARRAY(BZ8557),_xlfn.ANCHORARRAY(BZ8557)&gt;1,"")</f>
        <v>2</v>
      </c>
      <c r="CS8557" cm="1">
        <f t="array" ref="CS8557">_xlfn.XLOOKUP(_xlfn.ANCHORARRAY(CG8557),Case!$G$25:$G$34,Case!$I$25:$I$34,0,0,1)</f>
        <v>18</v>
      </c>
      <c r="CY8557">
        <f t="shared" si="401"/>
        <v>704</v>
      </c>
      <c r="DI8557" t="str">
        <v>WB</v>
      </c>
    </row>
    <row r="8558" spans="2:113" ht="15" customHeight="1">
      <c r="B8558" s="40">
        <v>10329</v>
      </c>
      <c r="C8558" s="41">
        <v>45472</v>
      </c>
      <c r="D8558" s="42">
        <v>0.64136574074074071</v>
      </c>
      <c r="E8558" s="40" t="s">
        <v>490</v>
      </c>
      <c r="F8558" s="43" t="s">
        <v>12059</v>
      </c>
      <c r="G8558">
        <f t="shared" si="399"/>
        <v>4</v>
      </c>
      <c r="H8558" t="str" cm="1">
        <f t="array" ref="H8558:K8558">MID(E8558,_xlfn.SEQUENCE(1,LEN(E8558)/2,1,2),2)</f>
        <v>JB</v>
      </c>
      <c r="I8558" t="str">
        <v>JB</v>
      </c>
      <c r="J8558" t="str">
        <v>JB</v>
      </c>
      <c r="K8558" t="str">
        <v>HD</v>
      </c>
      <c r="Y8558">
        <v>6</v>
      </c>
      <c r="Z8558" t="b" cm="1">
        <f t="array" ref="Z8558">SUM(--(_xlfn.XLOOKUP(_xlfn._xlws.FILTER($H8558:$X8558,$H8558:$X8558&lt;&gt;""),Case!$G$25:$G$34,Case!$D$25:$D$34,,0,1)=Z$4))&gt;0</f>
        <v>1</v>
      </c>
      <c r="AA8558" t="b" cm="1">
        <f t="array" ref="AA8558">SUM(--(_xlfn.XLOOKUP(_xlfn._xlws.FILTER($H8558:$X8558,$H8558:$X8558&lt;&gt;""),Case!$G$25:$G$34,Case!$D$25:$D$34,,0,1)=AA$4))&gt;0</f>
        <v>0</v>
      </c>
      <c r="AB8558" t="b" cm="1">
        <f t="array" ref="AB8558">SUM(--(_xlfn.XLOOKUP(_xlfn._xlws.FILTER($H8558:$X8558,$H8558:$X8558&lt;&gt;""),Case!$G$25:$G$34,Case!$D$25:$D$34,,0,1)=AB$4))&gt;0</f>
        <v>1</v>
      </c>
      <c r="AC8558" t="b" cm="1">
        <f t="array" ref="AC8558">SUM(--Z8558:AB8558)=3</f>
        <v>0</v>
      </c>
      <c r="AD8558" t="b">
        <f>AND(AC8558,D8558&gt;(16/24))</f>
        <v>0</v>
      </c>
      <c r="AE8558" cm="1">
        <f t="array" ref="AE8558">SUM(_xlfn.XLOOKUP(_xlfn._xlws.FILTER($H8558:$O8558,$H8558:$O8558&lt;&gt;""),Case!$G$25:$G$34,Case!$E$25:$E$34,,0,1))</f>
        <v>10</v>
      </c>
      <c r="AF8558">
        <f t="shared" si="400"/>
        <v>10</v>
      </c>
      <c r="AH8558" t="str" cm="1">
        <f t="array" ref="AH8558:AK8558">_xlfn._xlws.FILTER(H8558:X8558,H8558:X8558&lt;&gt;"")</f>
        <v>JB</v>
      </c>
      <c r="AI8558" t="str">
        <v>JB</v>
      </c>
      <c r="AJ8558" t="str">
        <v>JB</v>
      </c>
      <c r="AK8558" t="str">
        <v>HD</v>
      </c>
      <c r="AY8558" cm="1">
        <f t="array" ref="AY8558:BB8558">_xlfn.XLOOKUP(_xlfn.ANCHORARRAY(AH8558),Case!$G$25:$G$34,Case!$H$25:$H$34)</f>
        <v>0</v>
      </c>
      <c r="AZ8558">
        <v>0</v>
      </c>
      <c r="BA8558">
        <v>0</v>
      </c>
      <c r="BB8558">
        <v>160</v>
      </c>
      <c r="BP8558" t="str" cm="1">
        <f t="array" ref="BP8558:BQ8558">_xlfn.UNIQUE(_xlfn.ANCHORARRAY(AH8558),TRUE)</f>
        <v>JB</v>
      </c>
      <c r="BQ8558" t="str">
        <v>HD</v>
      </c>
      <c r="BZ8558" cm="1">
        <f t="array" ref="BZ8558:CA8558">COUNTIF(_xlfn.ANCHORARRAY(AH8558),_xlfn.ANCHORARRAY(BP8558))</f>
        <v>3</v>
      </c>
      <c r="CA8558">
        <v>1</v>
      </c>
      <c r="CG8558" t="str" cm="1">
        <f t="array" ref="CG8558">_xlfn._xlws.FILTER(_xlfn.ANCHORARRAY(BP8558),_xlfn.ANCHORARRAY(BZ8558)&gt;1,"")</f>
        <v>JB</v>
      </c>
      <c r="CL8558" cm="1">
        <f t="array" ref="CL8558">_xlfn._xlws.FILTER(_xlfn.ANCHORARRAY(BZ8558),_xlfn.ANCHORARRAY(BZ8558)&gt;1,"")</f>
        <v>3</v>
      </c>
      <c r="CS8558" cm="1">
        <f t="array" ref="CS8558">_xlfn.XLOOKUP(_xlfn.ANCHORARRAY(CG8558),Case!$G$25:$G$34,Case!$I$25:$I$34,0,0,1)</f>
        <v>0</v>
      </c>
      <c r="CY8558">
        <f t="shared" si="401"/>
        <v>160</v>
      </c>
      <c r="DI8558" t="str">
        <v>JB</v>
      </c>
    </row>
    <row r="8559" spans="2:113" ht="15" customHeight="1">
      <c r="B8559" s="40">
        <v>10330</v>
      </c>
      <c r="C8559" s="41">
        <v>45472</v>
      </c>
      <c r="D8559" s="42">
        <v>0.64167824074074076</v>
      </c>
      <c r="E8559" s="40" t="s">
        <v>12060</v>
      </c>
      <c r="F8559" s="43" t="s">
        <v>12061</v>
      </c>
      <c r="G8559">
        <f t="shared" si="399"/>
        <v>8</v>
      </c>
      <c r="H8559" t="str" cm="1">
        <f t="array" ref="H8559:O8559">MID(E8559,_xlfn.SEQUENCE(1,LEN(E8559)/2,1,2),2)</f>
        <v>JB</v>
      </c>
      <c r="I8559" t="str">
        <v>HD</v>
      </c>
      <c r="J8559" t="str">
        <v>SS</v>
      </c>
      <c r="K8559" t="str">
        <v>SS</v>
      </c>
      <c r="L8559" t="str">
        <v>BE</v>
      </c>
      <c r="M8559" t="str">
        <v>CB</v>
      </c>
      <c r="N8559" t="str">
        <v>FR</v>
      </c>
      <c r="O8559" t="str">
        <v>SS</v>
      </c>
      <c r="Y8559">
        <v>6</v>
      </c>
      <c r="Z8559" t="b" cm="1">
        <f t="array" ref="Z8559">SUM(--(_xlfn.XLOOKUP(_xlfn._xlws.FILTER($H8559:$X8559,$H8559:$X8559&lt;&gt;""),Case!$G$25:$G$34,Case!$D$25:$D$34,,0,1)=Z$4))&gt;0</f>
        <v>1</v>
      </c>
      <c r="AA8559" t="b" cm="1">
        <f t="array" ref="AA8559">SUM(--(_xlfn.XLOOKUP(_xlfn._xlws.FILTER($H8559:$X8559,$H8559:$X8559&lt;&gt;""),Case!$G$25:$G$34,Case!$D$25:$D$34,,0,1)=AA$4))&gt;0</f>
        <v>1</v>
      </c>
      <c r="AB8559" t="b" cm="1">
        <f t="array" ref="AB8559">SUM(--(_xlfn.XLOOKUP(_xlfn._xlws.FILTER($H8559:$X8559,$H8559:$X8559&lt;&gt;""),Case!$G$25:$G$34,Case!$D$25:$D$34,,0,1)=AB$4))&gt;0</f>
        <v>1</v>
      </c>
      <c r="AC8559" t="b" cm="1">
        <f t="array" ref="AC8559">SUM(--Z8559:AB8559)=3</f>
        <v>1</v>
      </c>
      <c r="AD8559" t="b">
        <f>AND(AC8559,D8559&gt;(16/24))</f>
        <v>0</v>
      </c>
      <c r="AE8559" cm="1">
        <f t="array" ref="AE8559">SUM(_xlfn.XLOOKUP(_xlfn._xlws.FILTER($H8559:$O8559,$H8559:$O8559&lt;&gt;""),Case!$G$25:$G$34,Case!$E$25:$E$34,,0,1))</f>
        <v>33</v>
      </c>
      <c r="AF8559">
        <f t="shared" si="400"/>
        <v>33</v>
      </c>
      <c r="AH8559" t="str" cm="1">
        <f t="array" ref="AH8559:AO8559">_xlfn._xlws.FILTER(H8559:X8559,H8559:X8559&lt;&gt;"")</f>
        <v>JB</v>
      </c>
      <c r="AI8559" t="str">
        <v>HD</v>
      </c>
      <c r="AJ8559" t="str">
        <v>SS</v>
      </c>
      <c r="AK8559" t="str">
        <v>SS</v>
      </c>
      <c r="AL8559" t="str">
        <v>BE</v>
      </c>
      <c r="AM8559" t="str">
        <v>CB</v>
      </c>
      <c r="AN8559" t="str">
        <v>FR</v>
      </c>
      <c r="AO8559" t="str">
        <v>SS</v>
      </c>
      <c r="AY8559" cm="1">
        <f t="array" ref="AY8559:BF8559">_xlfn.XLOOKUP(_xlfn.ANCHORARRAY(AH8559),Case!$G$25:$G$34,Case!$H$25:$H$34)</f>
        <v>0</v>
      </c>
      <c r="AZ8559">
        <v>160</v>
      </c>
      <c r="BA8559">
        <v>0</v>
      </c>
      <c r="BB8559">
        <v>0</v>
      </c>
      <c r="BC8559">
        <v>0</v>
      </c>
      <c r="BD8559">
        <v>190</v>
      </c>
      <c r="BE8559">
        <v>0</v>
      </c>
      <c r="BF8559">
        <v>0</v>
      </c>
      <c r="BP8559" t="str" cm="1">
        <f t="array" ref="BP8559:BU8559">_xlfn.UNIQUE(_xlfn.ANCHORARRAY(AH8559),TRUE)</f>
        <v>JB</v>
      </c>
      <c r="BQ8559" t="str">
        <v>HD</v>
      </c>
      <c r="BR8559" t="str">
        <v>SS</v>
      </c>
      <c r="BS8559" t="str">
        <v>BE</v>
      </c>
      <c r="BT8559" t="str">
        <v>CB</v>
      </c>
      <c r="BU8559" t="str">
        <v>FR</v>
      </c>
      <c r="BZ8559" cm="1">
        <f t="array" ref="BZ8559:CE8559">COUNTIF(_xlfn.ANCHORARRAY(AH8559),_xlfn.ANCHORARRAY(BP8559))</f>
        <v>1</v>
      </c>
      <c r="CA8559">
        <v>1</v>
      </c>
      <c r="CB8559">
        <v>3</v>
      </c>
      <c r="CC8559">
        <v>1</v>
      </c>
      <c r="CD8559">
        <v>1</v>
      </c>
      <c r="CE8559">
        <v>1</v>
      </c>
      <c r="CG8559" t="str" cm="1">
        <f t="array" ref="CG8559">_xlfn._xlws.FILTER(_xlfn.ANCHORARRAY(BP8559),_xlfn.ANCHORARRAY(BZ8559)&gt;1,"")</f>
        <v>SS</v>
      </c>
      <c r="CL8559" cm="1">
        <f t="array" ref="CL8559">_xlfn._xlws.FILTER(_xlfn.ANCHORARRAY(BZ8559),_xlfn.ANCHORARRAY(BZ8559)&gt;1,"")</f>
        <v>3</v>
      </c>
      <c r="CS8559" cm="1">
        <f t="array" ref="CS8559">_xlfn.XLOOKUP(_xlfn.ANCHORARRAY(CG8559),Case!$G$25:$G$34,Case!$I$25:$I$34,0,0,1)</f>
        <v>0</v>
      </c>
      <c r="CY8559">
        <f t="shared" si="401"/>
        <v>350</v>
      </c>
      <c r="DI8559" t="str">
        <v>DX</v>
      </c>
    </row>
    <row r="8560" spans="2:113" ht="15" customHeight="1">
      <c r="B8560" s="40">
        <v>10331</v>
      </c>
      <c r="C8560" s="41">
        <v>45472</v>
      </c>
      <c r="D8560" s="42">
        <v>0.64768518518518514</v>
      </c>
      <c r="E8560" s="40" t="s">
        <v>12062</v>
      </c>
      <c r="F8560" s="43" t="s">
        <v>12063</v>
      </c>
      <c r="G8560">
        <f t="shared" si="399"/>
        <v>4</v>
      </c>
      <c r="H8560" t="str" cm="1">
        <f t="array" ref="H8560:K8560">MID(E8560,_xlfn.SEQUENCE(1,LEN(E8560)/2,1,2),2)</f>
        <v>BE</v>
      </c>
      <c r="I8560" t="str">
        <v>JB</v>
      </c>
      <c r="J8560" t="str">
        <v>BE</v>
      </c>
      <c r="K8560" t="str">
        <v>BE</v>
      </c>
      <c r="Y8560">
        <v>6</v>
      </c>
      <c r="Z8560" t="b" cm="1">
        <f t="array" ref="Z8560">SUM(--(_xlfn.XLOOKUP(_xlfn._xlws.FILTER($H8560:$X8560,$H8560:$X8560&lt;&gt;""),Case!$G$25:$G$34,Case!$D$25:$D$34,,0,1)=Z$4))&gt;0</f>
        <v>0</v>
      </c>
      <c r="AA8560" t="b" cm="1">
        <f t="array" ref="AA8560">SUM(--(_xlfn.XLOOKUP(_xlfn._xlws.FILTER($H8560:$X8560,$H8560:$X8560&lt;&gt;""),Case!$G$25:$G$34,Case!$D$25:$D$34,,0,1)=AA$4))&gt;0</f>
        <v>0</v>
      </c>
      <c r="AB8560" t="b" cm="1">
        <f t="array" ref="AB8560">SUM(--(_xlfn.XLOOKUP(_xlfn._xlws.FILTER($H8560:$X8560,$H8560:$X8560&lt;&gt;""),Case!$G$25:$G$34,Case!$D$25:$D$34,,0,1)=AB$4))&gt;0</f>
        <v>1</v>
      </c>
      <c r="AC8560" t="b" cm="1">
        <f t="array" ref="AC8560">SUM(--Z8560:AB8560)=3</f>
        <v>0</v>
      </c>
      <c r="AD8560" t="b">
        <f>AND(AC8560,D8560&gt;(16/24))</f>
        <v>0</v>
      </c>
      <c r="AE8560" cm="1">
        <f t="array" ref="AE8560">SUM(_xlfn.XLOOKUP(_xlfn._xlws.FILTER($H8560:$O8560,$H8560:$O8560&lt;&gt;""),Case!$G$25:$G$34,Case!$E$25:$E$34,,0,1))</f>
        <v>16</v>
      </c>
      <c r="AF8560">
        <f t="shared" si="400"/>
        <v>16</v>
      </c>
      <c r="AH8560" t="str" cm="1">
        <f t="array" ref="AH8560:AK8560">_xlfn._xlws.FILTER(H8560:X8560,H8560:X8560&lt;&gt;"")</f>
        <v>BE</v>
      </c>
      <c r="AI8560" t="str">
        <v>JB</v>
      </c>
      <c r="AJ8560" t="str">
        <v>BE</v>
      </c>
      <c r="AK8560" t="str">
        <v>BE</v>
      </c>
      <c r="AY8560" cm="1">
        <f t="array" ref="AY8560:BB8560">_xlfn.XLOOKUP(_xlfn.ANCHORARRAY(AH8560),Case!$G$25:$G$34,Case!$H$25:$H$34)</f>
        <v>0</v>
      </c>
      <c r="AZ8560">
        <v>0</v>
      </c>
      <c r="BA8560">
        <v>0</v>
      </c>
      <c r="BB8560">
        <v>0</v>
      </c>
      <c r="BP8560" t="str" cm="1">
        <f t="array" ref="BP8560:BQ8560">_xlfn.UNIQUE(_xlfn.ANCHORARRAY(AH8560),TRUE)</f>
        <v>BE</v>
      </c>
      <c r="BQ8560" t="str">
        <v>JB</v>
      </c>
      <c r="BZ8560" cm="1">
        <f t="array" ref="BZ8560:CA8560">COUNTIF(_xlfn.ANCHORARRAY(AH8560),_xlfn.ANCHORARRAY(BP8560))</f>
        <v>3</v>
      </c>
      <c r="CA8560">
        <v>1</v>
      </c>
      <c r="CG8560" t="str" cm="1">
        <f t="array" ref="CG8560">_xlfn._xlws.FILTER(_xlfn.ANCHORARRAY(BP8560),_xlfn.ANCHORARRAY(BZ8560)&gt;1,"")</f>
        <v>BE</v>
      </c>
      <c r="CL8560" cm="1">
        <f t="array" ref="CL8560">_xlfn._xlws.FILTER(_xlfn.ANCHORARRAY(BZ8560),_xlfn.ANCHORARRAY(BZ8560)&gt;1,"")</f>
        <v>3</v>
      </c>
      <c r="CS8560" cm="1">
        <f t="array" ref="CS8560">_xlfn.XLOOKUP(_xlfn.ANCHORARRAY(CG8560),Case!$G$25:$G$34,Case!$I$25:$I$34,0,0,1)</f>
        <v>0</v>
      </c>
      <c r="CY8560">
        <f t="shared" si="401"/>
        <v>0</v>
      </c>
      <c r="DI8560" t="str">
        <v>BE</v>
      </c>
    </row>
    <row r="8561" spans="2:113" ht="15" customHeight="1">
      <c r="B8561" s="40">
        <v>10332</v>
      </c>
      <c r="C8561" s="41">
        <v>45472</v>
      </c>
      <c r="D8561" s="42">
        <v>0.64875000000000005</v>
      </c>
      <c r="E8561" s="40" t="s">
        <v>12064</v>
      </c>
      <c r="F8561" s="43" t="s">
        <v>12065</v>
      </c>
      <c r="G8561">
        <f t="shared" si="399"/>
        <v>5</v>
      </c>
      <c r="H8561" t="str" cm="1">
        <f t="array" ref="H8561:L8561">MID(E8561,_xlfn.SEQUENCE(1,LEN(E8561)/2,1,2),2)</f>
        <v>BB</v>
      </c>
      <c r="I8561" t="str">
        <v>JB</v>
      </c>
      <c r="J8561" t="str">
        <v>JB</v>
      </c>
      <c r="K8561" t="str">
        <v>JB</v>
      </c>
      <c r="L8561" t="str">
        <v>HD</v>
      </c>
      <c r="Y8561">
        <v>6</v>
      </c>
      <c r="Z8561" t="b" cm="1">
        <f t="array" ref="Z8561">SUM(--(_xlfn.XLOOKUP(_xlfn._xlws.FILTER($H8561:$X8561,$H8561:$X8561&lt;&gt;""),Case!$G$25:$G$34,Case!$D$25:$D$34,,0,1)=Z$4))&gt;0</f>
        <v>1</v>
      </c>
      <c r="AA8561" t="b" cm="1">
        <f t="array" ref="AA8561">SUM(--(_xlfn.XLOOKUP(_xlfn._xlws.FILTER($H8561:$X8561,$H8561:$X8561&lt;&gt;""),Case!$G$25:$G$34,Case!$D$25:$D$34,,0,1)=AA$4))&gt;0</f>
        <v>0</v>
      </c>
      <c r="AB8561" t="b" cm="1">
        <f t="array" ref="AB8561">SUM(--(_xlfn.XLOOKUP(_xlfn._xlws.FILTER($H8561:$X8561,$H8561:$X8561&lt;&gt;""),Case!$G$25:$G$34,Case!$D$25:$D$34,,0,1)=AB$4))&gt;0</f>
        <v>1</v>
      </c>
      <c r="AC8561" t="b" cm="1">
        <f t="array" ref="AC8561">SUM(--Z8561:AB8561)=3</f>
        <v>0</v>
      </c>
      <c r="AD8561" t="b">
        <f>AND(AC8561,D8561&gt;(16/24))</f>
        <v>0</v>
      </c>
      <c r="AE8561" cm="1">
        <f t="array" ref="AE8561">SUM(_xlfn.XLOOKUP(_xlfn._xlws.FILTER($H8561:$O8561,$H8561:$O8561&lt;&gt;""),Case!$G$25:$G$34,Case!$E$25:$E$34,,0,1))</f>
        <v>20</v>
      </c>
      <c r="AF8561">
        <f t="shared" si="400"/>
        <v>20</v>
      </c>
      <c r="AH8561" t="str" cm="1">
        <f t="array" ref="AH8561:AL8561">_xlfn._xlws.FILTER(H8561:X8561,H8561:X8561&lt;&gt;"")</f>
        <v>BB</v>
      </c>
      <c r="AI8561" t="str">
        <v>JB</v>
      </c>
      <c r="AJ8561" t="str">
        <v>JB</v>
      </c>
      <c r="AK8561" t="str">
        <v>JB</v>
      </c>
      <c r="AL8561" t="str">
        <v>HD</v>
      </c>
      <c r="AY8561" cm="1">
        <f t="array" ref="AY8561:BC8561">_xlfn.XLOOKUP(_xlfn.ANCHORARRAY(AH8561),Case!$G$25:$G$34,Case!$H$25:$H$34)</f>
        <v>200</v>
      </c>
      <c r="AZ8561">
        <v>0</v>
      </c>
      <c r="BA8561">
        <v>0</v>
      </c>
      <c r="BB8561">
        <v>0</v>
      </c>
      <c r="BC8561">
        <v>160</v>
      </c>
      <c r="BP8561" t="str" cm="1">
        <f t="array" ref="BP8561:BR8561">_xlfn.UNIQUE(_xlfn.ANCHORARRAY(AH8561),TRUE)</f>
        <v>BB</v>
      </c>
      <c r="BQ8561" t="str">
        <v>JB</v>
      </c>
      <c r="BR8561" t="str">
        <v>HD</v>
      </c>
      <c r="BZ8561" cm="1">
        <f t="array" ref="BZ8561:CB8561">COUNTIF(_xlfn.ANCHORARRAY(AH8561),_xlfn.ANCHORARRAY(BP8561))</f>
        <v>1</v>
      </c>
      <c r="CA8561">
        <v>3</v>
      </c>
      <c r="CB8561">
        <v>1</v>
      </c>
      <c r="CG8561" t="str" cm="1">
        <f t="array" ref="CG8561">_xlfn._xlws.FILTER(_xlfn.ANCHORARRAY(BP8561),_xlfn.ANCHORARRAY(BZ8561)&gt;1,"")</f>
        <v>JB</v>
      </c>
      <c r="CL8561" cm="1">
        <f t="array" ref="CL8561">_xlfn._xlws.FILTER(_xlfn.ANCHORARRAY(BZ8561),_xlfn.ANCHORARRAY(BZ8561)&gt;1,"")</f>
        <v>3</v>
      </c>
      <c r="CS8561" cm="1">
        <f t="array" ref="CS8561">_xlfn.XLOOKUP(_xlfn.ANCHORARRAY(CG8561),Case!$G$25:$G$34,Case!$I$25:$I$34,0,0,1)</f>
        <v>0</v>
      </c>
      <c r="CY8561">
        <f t="shared" si="401"/>
        <v>360</v>
      </c>
      <c r="DI8561" t="str">
        <v>HD</v>
      </c>
    </row>
    <row r="8562" spans="2:113" ht="15" customHeight="1">
      <c r="B8562" s="40">
        <v>10333</v>
      </c>
      <c r="C8562" s="41">
        <v>45472</v>
      </c>
      <c r="D8562" s="42">
        <v>0.64913194444444444</v>
      </c>
      <c r="E8562" s="40" t="s">
        <v>12066</v>
      </c>
      <c r="F8562" s="43" t="s">
        <v>12067</v>
      </c>
      <c r="G8562">
        <f t="shared" si="399"/>
        <v>9</v>
      </c>
      <c r="H8562" t="str" cm="1">
        <f t="array" ref="H8562:P8562">MID(E8562,_xlfn.SEQUENCE(1,LEN(E8562)/2,1,2),2)</f>
        <v>WB</v>
      </c>
      <c r="I8562" t="str">
        <v>WB</v>
      </c>
      <c r="J8562" t="str">
        <v>WB</v>
      </c>
      <c r="K8562" t="str">
        <v>WB</v>
      </c>
      <c r="L8562" t="str">
        <v>SO</v>
      </c>
      <c r="M8562" t="str">
        <v>SO</v>
      </c>
      <c r="N8562" t="str">
        <v>WB</v>
      </c>
      <c r="O8562" t="str">
        <v>WB</v>
      </c>
      <c r="P8562" t="str">
        <v>WB</v>
      </c>
      <c r="Y8562">
        <v>6</v>
      </c>
      <c r="Z8562" t="b" cm="1">
        <f t="array" ref="Z8562">SUM(--(_xlfn.XLOOKUP(_xlfn._xlws.FILTER($H8562:$X8562,$H8562:$X8562&lt;&gt;""),Case!$G$25:$G$34,Case!$D$25:$D$34,,0,1)=Z$4))&gt;0</f>
        <v>1</v>
      </c>
      <c r="AA8562" t="b" cm="1">
        <f t="array" ref="AA8562">SUM(--(_xlfn.XLOOKUP(_xlfn._xlws.FILTER($H8562:$X8562,$H8562:$X8562&lt;&gt;""),Case!$G$25:$G$34,Case!$D$25:$D$34,,0,1)=AA$4))&gt;0</f>
        <v>0</v>
      </c>
      <c r="AB8562" t="b" cm="1">
        <f t="array" ref="AB8562">SUM(--(_xlfn.XLOOKUP(_xlfn._xlws.FILTER($H8562:$X8562,$H8562:$X8562&lt;&gt;""),Case!$G$25:$G$34,Case!$D$25:$D$34,,0,1)=AB$4))&gt;0</f>
        <v>1</v>
      </c>
      <c r="AC8562" t="b" cm="1">
        <f t="array" ref="AC8562">SUM(--Z8562:AB8562)=3</f>
        <v>0</v>
      </c>
      <c r="AD8562" t="b">
        <f>AND(AC8562,D8562&gt;(16/24))</f>
        <v>0</v>
      </c>
      <c r="AE8562" cm="1">
        <f t="array" ref="AE8562">SUM(_xlfn.XLOOKUP(_xlfn._xlws.FILTER($H8562:$O8562,$H8562:$O8562&lt;&gt;""),Case!$G$25:$G$34,Case!$E$25:$E$34,,0,1))</f>
        <v>70</v>
      </c>
      <c r="AF8562">
        <f t="shared" si="400"/>
        <v>70</v>
      </c>
      <c r="AH8562" t="str" cm="1">
        <f t="array" ref="AH8562:AP8562">_xlfn._xlws.FILTER(H8562:X8562,H8562:X8562&lt;&gt;"")</f>
        <v>WB</v>
      </c>
      <c r="AI8562" t="str">
        <v>WB</v>
      </c>
      <c r="AJ8562" t="str">
        <v>WB</v>
      </c>
      <c r="AK8562" t="str">
        <v>WB</v>
      </c>
      <c r="AL8562" t="str">
        <v>SO</v>
      </c>
      <c r="AM8562" t="str">
        <v>SO</v>
      </c>
      <c r="AN8562" t="str">
        <v>WB</v>
      </c>
      <c r="AO8562" t="str">
        <v>WB</v>
      </c>
      <c r="AP8562" t="str">
        <v>WB</v>
      </c>
      <c r="AY8562" cm="1">
        <f t="array" ref="AY8562:BG8562">_xlfn.XLOOKUP(_xlfn.ANCHORARRAY(AH8562),Case!$G$25:$G$34,Case!$H$25:$H$34)</f>
        <v>210</v>
      </c>
      <c r="AZ8562">
        <v>210</v>
      </c>
      <c r="BA8562">
        <v>210</v>
      </c>
      <c r="BB8562">
        <v>210</v>
      </c>
      <c r="BC8562">
        <v>0</v>
      </c>
      <c r="BD8562">
        <v>0</v>
      </c>
      <c r="BE8562">
        <v>210</v>
      </c>
      <c r="BF8562">
        <v>210</v>
      </c>
      <c r="BG8562">
        <v>210</v>
      </c>
      <c r="BP8562" t="str" cm="1">
        <f t="array" ref="BP8562:BQ8562">_xlfn.UNIQUE(_xlfn.ANCHORARRAY(AH8562),TRUE)</f>
        <v>WB</v>
      </c>
      <c r="BQ8562" t="str">
        <v>SO</v>
      </c>
      <c r="BZ8562" cm="1">
        <f t="array" ref="BZ8562:CA8562">COUNTIF(_xlfn.ANCHORARRAY(AH8562),_xlfn.ANCHORARRAY(BP8562))</f>
        <v>7</v>
      </c>
      <c r="CA8562">
        <v>2</v>
      </c>
      <c r="CG8562" t="str" cm="1">
        <f t="array" ref="CG8562:CH8562">_xlfn._xlws.FILTER(_xlfn.ANCHORARRAY(BP8562),_xlfn.ANCHORARRAY(BZ8562)&gt;1,"")</f>
        <v>WB</v>
      </c>
      <c r="CH8562" t="str">
        <v>SO</v>
      </c>
      <c r="CL8562" cm="1">
        <f t="array" ref="CL8562:CM8562">_xlfn._xlws.FILTER(_xlfn.ANCHORARRAY(BZ8562),_xlfn.ANCHORARRAY(BZ8562)&gt;1,"")</f>
        <v>7</v>
      </c>
      <c r="CM8562">
        <v>2</v>
      </c>
      <c r="CS8562" cm="1">
        <f t="array" ref="CS8562:CT8562">_xlfn.XLOOKUP(_xlfn.ANCHORARRAY(CG8562),Case!$G$25:$G$34,Case!$I$25:$I$34,0,0,1)</f>
        <v>21</v>
      </c>
      <c r="CT8562">
        <v>0</v>
      </c>
      <c r="CY8562">
        <f t="shared" si="401"/>
        <v>1323</v>
      </c>
      <c r="DI8562" t="str">
        <v>HD</v>
      </c>
    </row>
    <row r="8563" spans="2:113" ht="15" customHeight="1">
      <c r="B8563" s="40">
        <v>10334</v>
      </c>
      <c r="C8563" s="41">
        <v>45472</v>
      </c>
      <c r="D8563" s="42">
        <v>0.64938657407407407</v>
      </c>
      <c r="E8563" s="40" t="s">
        <v>5407</v>
      </c>
      <c r="F8563" s="43" t="s">
        <v>12068</v>
      </c>
      <c r="G8563">
        <f t="shared" si="399"/>
        <v>5</v>
      </c>
      <c r="H8563" t="str" cm="1">
        <f t="array" ref="H8563:L8563">MID(E8563,_xlfn.SEQUENCE(1,LEN(E8563)/2,1,2),2)</f>
        <v>SS</v>
      </c>
      <c r="I8563" t="str">
        <v>SS</v>
      </c>
      <c r="J8563" t="str">
        <v>FR</v>
      </c>
      <c r="K8563" t="str">
        <v>SO</v>
      </c>
      <c r="L8563" t="str">
        <v>SO</v>
      </c>
      <c r="Y8563">
        <v>6</v>
      </c>
      <c r="Z8563" t="b" cm="1">
        <f t="array" ref="Z8563">SUM(--(_xlfn.XLOOKUP(_xlfn._xlws.FILTER($H8563:$X8563,$H8563:$X8563&lt;&gt;""),Case!$G$25:$G$34,Case!$D$25:$D$34,,0,1)=Z$4))&gt;0</f>
        <v>0</v>
      </c>
      <c r="AA8563" t="b" cm="1">
        <f t="array" ref="AA8563">SUM(--(_xlfn.XLOOKUP(_xlfn._xlws.FILTER($H8563:$X8563,$H8563:$X8563&lt;&gt;""),Case!$G$25:$G$34,Case!$D$25:$D$34,,0,1)=AA$4))&gt;0</f>
        <v>1</v>
      </c>
      <c r="AB8563" t="b" cm="1">
        <f t="array" ref="AB8563">SUM(--(_xlfn.XLOOKUP(_xlfn._xlws.FILTER($H8563:$X8563,$H8563:$X8563&lt;&gt;""),Case!$G$25:$G$34,Case!$D$25:$D$34,,0,1)=AB$4))&gt;0</f>
        <v>1</v>
      </c>
      <c r="AC8563" t="b" cm="1">
        <f t="array" ref="AC8563">SUM(--Z8563:AB8563)=3</f>
        <v>0</v>
      </c>
      <c r="AD8563" t="b">
        <f>AND(AC8563,D8563&gt;(16/24))</f>
        <v>0</v>
      </c>
      <c r="AE8563" cm="1">
        <f t="array" ref="AE8563">SUM(_xlfn.XLOOKUP(_xlfn._xlws.FILTER($H8563:$O8563,$H8563:$O8563&lt;&gt;""),Case!$G$25:$G$34,Case!$E$25:$E$34,,0,1))</f>
        <v>13</v>
      </c>
      <c r="AF8563">
        <f t="shared" si="400"/>
        <v>13</v>
      </c>
      <c r="AH8563" t="str" cm="1">
        <f t="array" ref="AH8563:AL8563">_xlfn._xlws.FILTER(H8563:X8563,H8563:X8563&lt;&gt;"")</f>
        <v>SS</v>
      </c>
      <c r="AI8563" t="str">
        <v>SS</v>
      </c>
      <c r="AJ8563" t="str">
        <v>FR</v>
      </c>
      <c r="AK8563" t="str">
        <v>SO</v>
      </c>
      <c r="AL8563" t="str">
        <v>SO</v>
      </c>
      <c r="AY8563" cm="1">
        <f t="array" ref="AY8563:BC8563">_xlfn.XLOOKUP(_xlfn.ANCHORARRAY(AH8563),Case!$G$25:$G$34,Case!$H$25:$H$34)</f>
        <v>0</v>
      </c>
      <c r="AZ8563">
        <v>0</v>
      </c>
      <c r="BA8563">
        <v>0</v>
      </c>
      <c r="BB8563">
        <v>0</v>
      </c>
      <c r="BC8563">
        <v>0</v>
      </c>
      <c r="BP8563" t="str" cm="1">
        <f t="array" ref="BP8563:BR8563">_xlfn.UNIQUE(_xlfn.ANCHORARRAY(AH8563),TRUE)</f>
        <v>SS</v>
      </c>
      <c r="BQ8563" t="str">
        <v>FR</v>
      </c>
      <c r="BR8563" t="str">
        <v>SO</v>
      </c>
      <c r="BZ8563" cm="1">
        <f t="array" ref="BZ8563:CB8563">COUNTIF(_xlfn.ANCHORARRAY(AH8563),_xlfn.ANCHORARRAY(BP8563))</f>
        <v>2</v>
      </c>
      <c r="CA8563">
        <v>1</v>
      </c>
      <c r="CB8563">
        <v>2</v>
      </c>
      <c r="CG8563" t="str" cm="1">
        <f t="array" ref="CG8563:CH8563">_xlfn._xlws.FILTER(_xlfn.ANCHORARRAY(BP8563),_xlfn.ANCHORARRAY(BZ8563)&gt;1,"")</f>
        <v>SS</v>
      </c>
      <c r="CH8563" t="str">
        <v>SO</v>
      </c>
      <c r="CL8563" cm="1">
        <f t="array" ref="CL8563:CM8563">_xlfn._xlws.FILTER(_xlfn.ANCHORARRAY(BZ8563),_xlfn.ANCHORARRAY(BZ8563)&gt;1,"")</f>
        <v>2</v>
      </c>
      <c r="CM8563">
        <v>2</v>
      </c>
      <c r="CS8563" cm="1">
        <f t="array" ref="CS8563:CT8563">_xlfn.XLOOKUP(_xlfn.ANCHORARRAY(CG8563),Case!$G$25:$G$34,Case!$I$25:$I$34,0,0,1)</f>
        <v>0</v>
      </c>
      <c r="CT8563">
        <v>0</v>
      </c>
      <c r="CY8563">
        <f t="shared" si="401"/>
        <v>0</v>
      </c>
      <c r="DI8563" t="str">
        <v>SO</v>
      </c>
    </row>
    <row r="8564" spans="2:113" ht="15" customHeight="1">
      <c r="B8564" s="40">
        <v>10335</v>
      </c>
      <c r="C8564" s="41">
        <v>45472</v>
      </c>
      <c r="D8564" s="42">
        <v>0.65045138888888887</v>
      </c>
      <c r="E8564" s="40" t="s">
        <v>81</v>
      </c>
      <c r="F8564" s="43" t="s">
        <v>10917</v>
      </c>
      <c r="G8564">
        <f t="shared" si="399"/>
        <v>5</v>
      </c>
      <c r="H8564" t="str" cm="1">
        <f t="array" ref="H8564:L8564">MID(E8564,_xlfn.SEQUENCE(1,LEN(E8564)/2,1,2),2)</f>
        <v>BE</v>
      </c>
      <c r="I8564" t="str">
        <v>BE</v>
      </c>
      <c r="J8564" t="str">
        <v>BE</v>
      </c>
      <c r="K8564" t="str">
        <v>BE</v>
      </c>
      <c r="L8564" t="str">
        <v>BE</v>
      </c>
      <c r="Y8564">
        <v>6</v>
      </c>
      <c r="Z8564" t="b" cm="1">
        <f t="array" ref="Z8564">SUM(--(_xlfn.XLOOKUP(_xlfn._xlws.FILTER($H8564:$X8564,$H8564:$X8564&lt;&gt;""),Case!$G$25:$G$34,Case!$D$25:$D$34,,0,1)=Z$4))&gt;0</f>
        <v>0</v>
      </c>
      <c r="AA8564" t="b" cm="1">
        <f t="array" ref="AA8564">SUM(--(_xlfn.XLOOKUP(_xlfn._xlws.FILTER($H8564:$X8564,$H8564:$X8564&lt;&gt;""),Case!$G$25:$G$34,Case!$D$25:$D$34,,0,1)=AA$4))&gt;0</f>
        <v>0</v>
      </c>
      <c r="AB8564" t="b" cm="1">
        <f t="array" ref="AB8564">SUM(--(_xlfn.XLOOKUP(_xlfn._xlws.FILTER($H8564:$X8564,$H8564:$X8564&lt;&gt;""),Case!$G$25:$G$34,Case!$D$25:$D$34,,0,1)=AB$4))&gt;0</f>
        <v>1</v>
      </c>
      <c r="AC8564" t="b" cm="1">
        <f t="array" ref="AC8564">SUM(--Z8564:AB8564)=3</f>
        <v>0</v>
      </c>
      <c r="AD8564" t="b">
        <f>AND(AC8564,D8564&gt;(16/24))</f>
        <v>0</v>
      </c>
      <c r="AE8564" cm="1">
        <f t="array" ref="AE8564">SUM(_xlfn.XLOOKUP(_xlfn._xlws.FILTER($H8564:$O8564,$H8564:$O8564&lt;&gt;""),Case!$G$25:$G$34,Case!$E$25:$E$34,,0,1))</f>
        <v>25</v>
      </c>
      <c r="AF8564">
        <f t="shared" si="400"/>
        <v>25</v>
      </c>
      <c r="AH8564" t="str" cm="1">
        <f t="array" ref="AH8564:AL8564">_xlfn._xlws.FILTER(H8564:X8564,H8564:X8564&lt;&gt;"")</f>
        <v>BE</v>
      </c>
      <c r="AI8564" t="str">
        <v>BE</v>
      </c>
      <c r="AJ8564" t="str">
        <v>BE</v>
      </c>
      <c r="AK8564" t="str">
        <v>BE</v>
      </c>
      <c r="AL8564" t="str">
        <v>BE</v>
      </c>
      <c r="AY8564" cm="1">
        <f t="array" ref="AY8564:BC8564">_xlfn.XLOOKUP(_xlfn.ANCHORARRAY(AH8564),Case!$G$25:$G$34,Case!$H$25:$H$34)</f>
        <v>0</v>
      </c>
      <c r="AZ8564">
        <v>0</v>
      </c>
      <c r="BA8564">
        <v>0</v>
      </c>
      <c r="BB8564">
        <v>0</v>
      </c>
      <c r="BC8564">
        <v>0</v>
      </c>
      <c r="BP8564" t="str" cm="1">
        <f t="array" ref="BP8564">_xlfn.UNIQUE(_xlfn.ANCHORARRAY(AH8564),TRUE)</f>
        <v>BE</v>
      </c>
      <c r="BZ8564" cm="1">
        <f t="array" ref="BZ8564">COUNTIF(_xlfn.ANCHORARRAY(AH8564),_xlfn.ANCHORARRAY(BP8564))</f>
        <v>5</v>
      </c>
      <c r="CG8564" t="str" cm="1">
        <f t="array" ref="CG8564">_xlfn._xlws.FILTER(_xlfn.ANCHORARRAY(BP8564),_xlfn.ANCHORARRAY(BZ8564)&gt;1,"")</f>
        <v>BE</v>
      </c>
      <c r="CL8564" cm="1">
        <f t="array" ref="CL8564">_xlfn._xlws.FILTER(_xlfn.ANCHORARRAY(BZ8564),_xlfn.ANCHORARRAY(BZ8564)&gt;1,"")</f>
        <v>5</v>
      </c>
      <c r="CS8564" cm="1">
        <f t="array" ref="CS8564">_xlfn.XLOOKUP(_xlfn.ANCHORARRAY(CG8564),Case!$G$25:$G$34,Case!$I$25:$I$34,0,0,1)</f>
        <v>0</v>
      </c>
      <c r="CY8564">
        <f t="shared" si="401"/>
        <v>0</v>
      </c>
      <c r="DI8564" t="str">
        <v>HD</v>
      </c>
    </row>
    <row r="8565" spans="2:113" ht="15" customHeight="1">
      <c r="B8565" s="40">
        <v>10336</v>
      </c>
      <c r="C8565" s="41">
        <v>45472</v>
      </c>
      <c r="D8565" s="42">
        <v>0.6510069444444444</v>
      </c>
      <c r="E8565" s="40" t="s">
        <v>15521</v>
      </c>
      <c r="F8565" s="43" t="s">
        <v>12069</v>
      </c>
      <c r="G8565">
        <f t="shared" si="399"/>
        <v>12</v>
      </c>
      <c r="H8565" t="str" cm="1">
        <f t="array" ref="H8565:S8565">MID(E8565,_xlfn.SEQUENCE(1,LEN(E8565)/2,1,2),2)</f>
        <v>WB</v>
      </c>
      <c r="I8565" t="str">
        <v>CB</v>
      </c>
      <c r="J8565" t="str">
        <v>SS</v>
      </c>
      <c r="K8565" t="str">
        <v>CB</v>
      </c>
      <c r="L8565" t="str">
        <v>CB</v>
      </c>
      <c r="M8565" t="str">
        <v>DX</v>
      </c>
      <c r="N8565" t="str">
        <v>DX</v>
      </c>
      <c r="O8565" t="str">
        <v>DX</v>
      </c>
      <c r="P8565" t="str">
        <v>DX</v>
      </c>
      <c r="Q8565" t="str">
        <v>FR</v>
      </c>
      <c r="R8565" t="str">
        <v>FR</v>
      </c>
      <c r="S8565" t="str">
        <v>JB</v>
      </c>
      <c r="Y8565">
        <v>6</v>
      </c>
      <c r="Z8565" t="b" cm="1">
        <f t="array" ref="Z8565">SUM(--(_xlfn.XLOOKUP(_xlfn._xlws.FILTER($H8565:$X8565,$H8565:$X8565&lt;&gt;""),Case!$G$25:$G$34,Case!$D$25:$D$34,,0,1)=Z$4))&gt;0</f>
        <v>1</v>
      </c>
      <c r="AA8565" t="b" cm="1">
        <f t="array" ref="AA8565">SUM(--(_xlfn.XLOOKUP(_xlfn._xlws.FILTER($H8565:$X8565,$H8565:$X8565&lt;&gt;""),Case!$G$25:$G$34,Case!$D$25:$D$34,,0,1)=AA$4))&gt;0</f>
        <v>1</v>
      </c>
      <c r="AB8565" t="b" cm="1">
        <f t="array" ref="AB8565">SUM(--(_xlfn.XLOOKUP(_xlfn._xlws.FILTER($H8565:$X8565,$H8565:$X8565&lt;&gt;""),Case!$G$25:$G$34,Case!$D$25:$D$34,,0,1)=AB$4))&gt;0</f>
        <v>1</v>
      </c>
      <c r="AC8565" t="b" cm="1">
        <f t="array" ref="AC8565">SUM(--Z8565:AB8565)=3</f>
        <v>1</v>
      </c>
      <c r="AD8565" t="b">
        <f>AND(AC8565,D8565&gt;(16/24))</f>
        <v>0</v>
      </c>
      <c r="AE8565" cm="1">
        <f t="array" ref="AE8565">SUM(_xlfn.XLOOKUP(_xlfn._xlws.FILTER($H8565:$O8565,$H8565:$O8565&lt;&gt;""),Case!$G$25:$G$34,Case!$E$25:$E$34,,0,1))</f>
        <v>65</v>
      </c>
      <c r="AF8565">
        <f t="shared" si="400"/>
        <v>65</v>
      </c>
      <c r="AH8565" t="str" cm="1">
        <f t="array" ref="AH8565:AS8565">_xlfn._xlws.FILTER(H8565:X8565,H8565:X8565&lt;&gt;"")</f>
        <v>WB</v>
      </c>
      <c r="AI8565" t="str">
        <v>CB</v>
      </c>
      <c r="AJ8565" t="str">
        <v>SS</v>
      </c>
      <c r="AK8565" t="str">
        <v>CB</v>
      </c>
      <c r="AL8565" t="str">
        <v>CB</v>
      </c>
      <c r="AM8565" t="str">
        <v>DX</v>
      </c>
      <c r="AN8565" t="str">
        <v>DX</v>
      </c>
      <c r="AO8565" t="str">
        <v>DX</v>
      </c>
      <c r="AP8565" t="str">
        <v>DX</v>
      </c>
      <c r="AQ8565" t="str">
        <v>FR</v>
      </c>
      <c r="AR8565" t="str">
        <v>FR</v>
      </c>
      <c r="AS8565" t="str">
        <v>JB</v>
      </c>
      <c r="AY8565" cm="1">
        <f t="array" ref="AY8565:BJ8565">_xlfn.XLOOKUP(_xlfn.ANCHORARRAY(AH8565),Case!$G$25:$G$34,Case!$H$25:$H$34)</f>
        <v>210</v>
      </c>
      <c r="AZ8565">
        <v>190</v>
      </c>
      <c r="BA8565">
        <v>0</v>
      </c>
      <c r="BB8565">
        <v>190</v>
      </c>
      <c r="BC8565">
        <v>190</v>
      </c>
      <c r="BD8565">
        <v>180</v>
      </c>
      <c r="BE8565">
        <v>180</v>
      </c>
      <c r="BF8565">
        <v>180</v>
      </c>
      <c r="BG8565">
        <v>180</v>
      </c>
      <c r="BH8565">
        <v>0</v>
      </c>
      <c r="BI8565">
        <v>0</v>
      </c>
      <c r="BJ8565">
        <v>0</v>
      </c>
      <c r="BP8565" t="str" cm="1">
        <f t="array" ref="BP8565:BU8565">_xlfn.UNIQUE(_xlfn.ANCHORARRAY(AH8565),TRUE)</f>
        <v>WB</v>
      </c>
      <c r="BQ8565" t="str">
        <v>CB</v>
      </c>
      <c r="BR8565" t="str">
        <v>SS</v>
      </c>
      <c r="BS8565" t="str">
        <v>DX</v>
      </c>
      <c r="BT8565" t="str">
        <v>FR</v>
      </c>
      <c r="BU8565" t="str">
        <v>JB</v>
      </c>
      <c r="BZ8565" cm="1">
        <f t="array" ref="BZ8565:CE8565">COUNTIF(_xlfn.ANCHORARRAY(AH8565),_xlfn.ANCHORARRAY(BP8565))</f>
        <v>1</v>
      </c>
      <c r="CA8565">
        <v>3</v>
      </c>
      <c r="CB8565">
        <v>1</v>
      </c>
      <c r="CC8565">
        <v>4</v>
      </c>
      <c r="CD8565">
        <v>2</v>
      </c>
      <c r="CE8565">
        <v>1</v>
      </c>
      <c r="CG8565" t="str" cm="1">
        <f t="array" ref="CG8565:CI8565">_xlfn._xlws.FILTER(_xlfn.ANCHORARRAY(BP8565),_xlfn.ANCHORARRAY(BZ8565)&gt;1,"")</f>
        <v>CB</v>
      </c>
      <c r="CH8565" t="str">
        <v>DX</v>
      </c>
      <c r="CI8565" t="str">
        <v>FR</v>
      </c>
      <c r="CL8565" cm="1">
        <f t="array" ref="CL8565:CN8565">_xlfn._xlws.FILTER(_xlfn.ANCHORARRAY(BZ8565),_xlfn.ANCHORARRAY(BZ8565)&gt;1,"")</f>
        <v>3</v>
      </c>
      <c r="CM8565">
        <v>4</v>
      </c>
      <c r="CN8565">
        <v>2</v>
      </c>
      <c r="CS8565" cm="1">
        <f t="array" ref="CS8565:CU8565">_xlfn.XLOOKUP(_xlfn.ANCHORARRAY(CG8565),Case!$G$25:$G$34,Case!$I$25:$I$34,0,0,1)</f>
        <v>18</v>
      </c>
      <c r="CT8565">
        <v>17</v>
      </c>
      <c r="CU8565">
        <v>0</v>
      </c>
      <c r="CY8565">
        <f t="shared" si="401"/>
        <v>1378</v>
      </c>
      <c r="DI8565" t="str">
        <v>HD</v>
      </c>
    </row>
    <row r="8566" spans="2:113" ht="15" customHeight="1">
      <c r="B8566" s="40">
        <v>10337</v>
      </c>
      <c r="C8566" s="41">
        <v>45472</v>
      </c>
      <c r="D8566" s="42">
        <v>0.65362268518518518</v>
      </c>
      <c r="E8566" s="40" t="s">
        <v>15522</v>
      </c>
      <c r="F8566" s="43" t="s">
        <v>12070</v>
      </c>
      <c r="G8566">
        <f t="shared" si="399"/>
        <v>8</v>
      </c>
      <c r="H8566" t="str" cm="1">
        <f t="array" ref="H8566:O8566">MID(E8566,_xlfn.SEQUENCE(1,LEN(E8566)/2,1,2),2)</f>
        <v>JB</v>
      </c>
      <c r="I8566" t="str">
        <v>WB</v>
      </c>
      <c r="J8566" t="str">
        <v>DX</v>
      </c>
      <c r="K8566" t="str">
        <v>CB</v>
      </c>
      <c r="L8566" t="str">
        <v>BB</v>
      </c>
      <c r="M8566" t="str">
        <v>BB</v>
      </c>
      <c r="N8566" t="str">
        <v>BB</v>
      </c>
      <c r="O8566" t="str">
        <v>FR</v>
      </c>
      <c r="Y8566">
        <v>6</v>
      </c>
      <c r="Z8566" t="b" cm="1">
        <f t="array" ref="Z8566">SUM(--(_xlfn.XLOOKUP(_xlfn._xlws.FILTER($H8566:$X8566,$H8566:$X8566&lt;&gt;""),Case!$G$25:$G$34,Case!$D$25:$D$34,,0,1)=Z$4))&gt;0</f>
        <v>1</v>
      </c>
      <c r="AA8566" t="b" cm="1">
        <f t="array" ref="AA8566">SUM(--(_xlfn.XLOOKUP(_xlfn._xlws.FILTER($H8566:$X8566,$H8566:$X8566&lt;&gt;""),Case!$G$25:$G$34,Case!$D$25:$D$34,,0,1)=AA$4))&gt;0</f>
        <v>1</v>
      </c>
      <c r="AB8566" t="b" cm="1">
        <f t="array" ref="AB8566">SUM(--(_xlfn.XLOOKUP(_xlfn._xlws.FILTER($H8566:$X8566,$H8566:$X8566&lt;&gt;""),Case!$G$25:$G$34,Case!$D$25:$D$34,,0,1)=AB$4))&gt;0</f>
        <v>1</v>
      </c>
      <c r="AC8566" t="b" cm="1">
        <f t="array" ref="AC8566">SUM(--Z8566:AB8566)=3</f>
        <v>1</v>
      </c>
      <c r="AD8566" t="b">
        <f>AND(AC8566,D8566&gt;(16/24))</f>
        <v>0</v>
      </c>
      <c r="AE8566" cm="1">
        <f t="array" ref="AE8566">SUM(_xlfn.XLOOKUP(_xlfn._xlws.FILTER($H8566:$O8566,$H8566:$O8566&lt;&gt;""),Case!$G$25:$G$34,Case!$E$25:$E$34,,0,1))</f>
        <v>62</v>
      </c>
      <c r="AF8566">
        <f t="shared" si="400"/>
        <v>62</v>
      </c>
      <c r="AH8566" t="str" cm="1">
        <f t="array" ref="AH8566:AO8566">_xlfn._xlws.FILTER(H8566:X8566,H8566:X8566&lt;&gt;"")</f>
        <v>JB</v>
      </c>
      <c r="AI8566" t="str">
        <v>WB</v>
      </c>
      <c r="AJ8566" t="str">
        <v>DX</v>
      </c>
      <c r="AK8566" t="str">
        <v>CB</v>
      </c>
      <c r="AL8566" t="str">
        <v>BB</v>
      </c>
      <c r="AM8566" t="str">
        <v>BB</v>
      </c>
      <c r="AN8566" t="str">
        <v>BB</v>
      </c>
      <c r="AO8566" t="str">
        <v>FR</v>
      </c>
      <c r="AY8566" cm="1">
        <f t="array" ref="AY8566:BF8566">_xlfn.XLOOKUP(_xlfn.ANCHORARRAY(AH8566),Case!$G$25:$G$34,Case!$H$25:$H$34)</f>
        <v>0</v>
      </c>
      <c r="AZ8566">
        <v>210</v>
      </c>
      <c r="BA8566">
        <v>180</v>
      </c>
      <c r="BB8566">
        <v>190</v>
      </c>
      <c r="BC8566">
        <v>200</v>
      </c>
      <c r="BD8566">
        <v>200</v>
      </c>
      <c r="BE8566">
        <v>200</v>
      </c>
      <c r="BF8566">
        <v>0</v>
      </c>
      <c r="BP8566" t="str" cm="1">
        <f t="array" ref="BP8566:BU8566">_xlfn.UNIQUE(_xlfn.ANCHORARRAY(AH8566),TRUE)</f>
        <v>JB</v>
      </c>
      <c r="BQ8566" t="str">
        <v>WB</v>
      </c>
      <c r="BR8566" t="str">
        <v>DX</v>
      </c>
      <c r="BS8566" t="str">
        <v>CB</v>
      </c>
      <c r="BT8566" t="str">
        <v>BB</v>
      </c>
      <c r="BU8566" t="str">
        <v>FR</v>
      </c>
      <c r="BZ8566" cm="1">
        <f t="array" ref="BZ8566:CE8566">COUNTIF(_xlfn.ANCHORARRAY(AH8566),_xlfn.ANCHORARRAY(BP8566))</f>
        <v>1</v>
      </c>
      <c r="CA8566">
        <v>1</v>
      </c>
      <c r="CB8566">
        <v>1</v>
      </c>
      <c r="CC8566">
        <v>1</v>
      </c>
      <c r="CD8566">
        <v>3</v>
      </c>
      <c r="CE8566">
        <v>1</v>
      </c>
      <c r="CG8566" t="str" cm="1">
        <f t="array" ref="CG8566">_xlfn._xlws.FILTER(_xlfn.ANCHORARRAY(BP8566),_xlfn.ANCHORARRAY(BZ8566)&gt;1,"")</f>
        <v>BB</v>
      </c>
      <c r="CL8566" cm="1">
        <f t="array" ref="CL8566">_xlfn._xlws.FILTER(_xlfn.ANCHORARRAY(BZ8566),_xlfn.ANCHORARRAY(BZ8566)&gt;1,"")</f>
        <v>3</v>
      </c>
      <c r="CS8566" cm="1">
        <f t="array" ref="CS8566">_xlfn.XLOOKUP(_xlfn.ANCHORARRAY(CG8566),Case!$G$25:$G$34,Case!$I$25:$I$34,0,0,1)</f>
        <v>20</v>
      </c>
      <c r="CY8566">
        <f t="shared" si="401"/>
        <v>1120</v>
      </c>
      <c r="DI8566" t="str">
        <v>BB</v>
      </c>
    </row>
    <row r="8567" spans="2:113" ht="15" customHeight="1">
      <c r="B8567" s="40">
        <v>10338</v>
      </c>
      <c r="C8567" s="41">
        <v>45472</v>
      </c>
      <c r="D8567" s="42">
        <v>0.66215277777777781</v>
      </c>
      <c r="E8567" s="40" t="s">
        <v>12071</v>
      </c>
      <c r="F8567" s="43" t="s">
        <v>12072</v>
      </c>
      <c r="G8567">
        <f t="shared" si="399"/>
        <v>7</v>
      </c>
      <c r="H8567" t="str" cm="1">
        <f t="array" ref="H8567:N8567">MID(E8567,_xlfn.SEQUENCE(1,LEN(E8567)/2,1,2),2)</f>
        <v>HD</v>
      </c>
      <c r="I8567" t="str">
        <v>CB</v>
      </c>
      <c r="J8567" t="str">
        <v>CB</v>
      </c>
      <c r="K8567" t="str">
        <v>BE</v>
      </c>
      <c r="L8567" t="str">
        <v>SO</v>
      </c>
      <c r="M8567" t="str">
        <v>SO</v>
      </c>
      <c r="N8567" t="str">
        <v>FR</v>
      </c>
      <c r="Y8567">
        <v>6</v>
      </c>
      <c r="Z8567" t="b" cm="1">
        <f t="array" ref="Z8567">SUM(--(_xlfn.XLOOKUP(_xlfn._xlws.FILTER($H8567:$X8567,$H8567:$X8567&lt;&gt;""),Case!$G$25:$G$34,Case!$D$25:$D$34,,0,1)=Z$4))&gt;0</f>
        <v>1</v>
      </c>
      <c r="AA8567" t="b" cm="1">
        <f t="array" ref="AA8567">SUM(--(_xlfn.XLOOKUP(_xlfn._xlws.FILTER($H8567:$X8567,$H8567:$X8567&lt;&gt;""),Case!$G$25:$G$34,Case!$D$25:$D$34,,0,1)=AA$4))&gt;0</f>
        <v>1</v>
      </c>
      <c r="AB8567" t="b" cm="1">
        <f t="array" ref="AB8567">SUM(--(_xlfn.XLOOKUP(_xlfn._xlws.FILTER($H8567:$X8567,$H8567:$X8567&lt;&gt;""),Case!$G$25:$G$34,Case!$D$25:$D$34,,0,1)=AB$4))&gt;0</f>
        <v>1</v>
      </c>
      <c r="AC8567" t="b" cm="1">
        <f t="array" ref="AC8567">SUM(--Z8567:AB8567)=3</f>
        <v>1</v>
      </c>
      <c r="AD8567" t="b">
        <f>AND(AC8567,D8567&gt;(16/24))</f>
        <v>0</v>
      </c>
      <c r="AE8567" cm="1">
        <f t="array" ref="AE8567">SUM(_xlfn.XLOOKUP(_xlfn._xlws.FILTER($H8567:$O8567,$H8567:$O8567&lt;&gt;""),Case!$G$25:$G$34,Case!$E$25:$E$34,,0,1))</f>
        <v>35</v>
      </c>
      <c r="AF8567">
        <f t="shared" si="400"/>
        <v>35</v>
      </c>
      <c r="AH8567" t="str" cm="1">
        <f t="array" ref="AH8567:AN8567">_xlfn._xlws.FILTER(H8567:X8567,H8567:X8567&lt;&gt;"")</f>
        <v>HD</v>
      </c>
      <c r="AI8567" t="str">
        <v>CB</v>
      </c>
      <c r="AJ8567" t="str">
        <v>CB</v>
      </c>
      <c r="AK8567" t="str">
        <v>BE</v>
      </c>
      <c r="AL8567" t="str">
        <v>SO</v>
      </c>
      <c r="AM8567" t="str">
        <v>SO</v>
      </c>
      <c r="AN8567" t="str">
        <v>FR</v>
      </c>
      <c r="AY8567" cm="1">
        <f t="array" ref="AY8567:BE8567">_xlfn.XLOOKUP(_xlfn.ANCHORARRAY(AH8567),Case!$G$25:$G$34,Case!$H$25:$H$34)</f>
        <v>160</v>
      </c>
      <c r="AZ8567">
        <v>190</v>
      </c>
      <c r="BA8567">
        <v>190</v>
      </c>
      <c r="BB8567">
        <v>0</v>
      </c>
      <c r="BC8567">
        <v>0</v>
      </c>
      <c r="BD8567">
        <v>0</v>
      </c>
      <c r="BE8567">
        <v>0</v>
      </c>
      <c r="BP8567" t="str" cm="1">
        <f t="array" ref="BP8567:BT8567">_xlfn.UNIQUE(_xlfn.ANCHORARRAY(AH8567),TRUE)</f>
        <v>HD</v>
      </c>
      <c r="BQ8567" t="str">
        <v>CB</v>
      </c>
      <c r="BR8567" t="str">
        <v>BE</v>
      </c>
      <c r="BS8567" t="str">
        <v>SO</v>
      </c>
      <c r="BT8567" t="str">
        <v>FR</v>
      </c>
      <c r="BZ8567" cm="1">
        <f t="array" ref="BZ8567:CD8567">COUNTIF(_xlfn.ANCHORARRAY(AH8567),_xlfn.ANCHORARRAY(BP8567))</f>
        <v>1</v>
      </c>
      <c r="CA8567">
        <v>2</v>
      </c>
      <c r="CB8567">
        <v>1</v>
      </c>
      <c r="CC8567">
        <v>2</v>
      </c>
      <c r="CD8567">
        <v>1</v>
      </c>
      <c r="CG8567" t="str" cm="1">
        <f t="array" ref="CG8567:CH8567">_xlfn._xlws.FILTER(_xlfn.ANCHORARRAY(BP8567),_xlfn.ANCHORARRAY(BZ8567)&gt;1,"")</f>
        <v>CB</v>
      </c>
      <c r="CH8567" t="str">
        <v>SO</v>
      </c>
      <c r="CL8567" cm="1">
        <f t="array" ref="CL8567:CM8567">_xlfn._xlws.FILTER(_xlfn.ANCHORARRAY(BZ8567),_xlfn.ANCHORARRAY(BZ8567)&gt;1,"")</f>
        <v>2</v>
      </c>
      <c r="CM8567">
        <v>2</v>
      </c>
      <c r="CS8567" cm="1">
        <f t="array" ref="CS8567:CT8567">_xlfn.XLOOKUP(_xlfn.ANCHORARRAY(CG8567),Case!$G$25:$G$34,Case!$I$25:$I$34,0,0,1)</f>
        <v>18</v>
      </c>
      <c r="CT8567">
        <v>0</v>
      </c>
      <c r="CY8567">
        <f t="shared" si="401"/>
        <v>504</v>
      </c>
      <c r="DI8567" t="str">
        <v>BB</v>
      </c>
    </row>
    <row r="8568" spans="2:113" ht="15" customHeight="1">
      <c r="B8568" s="40">
        <v>10339</v>
      </c>
      <c r="C8568" s="41">
        <v>45472</v>
      </c>
      <c r="D8568" s="42">
        <v>0.66298611111111116</v>
      </c>
      <c r="E8568" s="40" t="s">
        <v>455</v>
      </c>
      <c r="F8568" s="43" t="s">
        <v>456</v>
      </c>
      <c r="G8568">
        <f t="shared" si="399"/>
        <v>1</v>
      </c>
      <c r="H8568" t="str" cm="1">
        <f t="array" ref="H8568">MID(E8568,_xlfn.SEQUENCE(1,LEN(E8568)/2,1,2),2)</f>
        <v>HD</v>
      </c>
      <c r="Y8568">
        <v>6</v>
      </c>
      <c r="Z8568" t="b" cm="1">
        <f t="array" ref="Z8568">SUM(--(_xlfn.XLOOKUP(_xlfn._xlws.FILTER($H8568:$X8568,$H8568:$X8568&lt;&gt;""),Case!$G$25:$G$34,Case!$D$25:$D$34,,0,1)=Z$4))&gt;0</f>
        <v>1</v>
      </c>
      <c r="AA8568" t="b" cm="1">
        <f t="array" ref="AA8568">SUM(--(_xlfn.XLOOKUP(_xlfn._xlws.FILTER($H8568:$X8568,$H8568:$X8568&lt;&gt;""),Case!$G$25:$G$34,Case!$D$25:$D$34,,0,1)=AA$4))&gt;0</f>
        <v>0</v>
      </c>
      <c r="AB8568" t="b" cm="1">
        <f t="array" ref="AB8568">SUM(--(_xlfn.XLOOKUP(_xlfn._xlws.FILTER($H8568:$X8568,$H8568:$X8568&lt;&gt;""),Case!$G$25:$G$34,Case!$D$25:$D$34,,0,1)=AB$4))&gt;0</f>
        <v>0</v>
      </c>
      <c r="AC8568" t="b" cm="1">
        <f t="array" ref="AC8568">SUM(--Z8568:AB8568)=3</f>
        <v>0</v>
      </c>
      <c r="AD8568" t="b">
        <f>AND(AC8568,D8568&gt;(16/24))</f>
        <v>0</v>
      </c>
      <c r="AE8568" cm="1">
        <f t="array" ref="AE8568">SUM(_xlfn.XLOOKUP(_xlfn._xlws.FILTER($H8568:$O8568,$H8568:$O8568&lt;&gt;""),Case!$G$25:$G$34,Case!$E$25:$E$34,,0,1))</f>
        <v>7</v>
      </c>
      <c r="AF8568">
        <f t="shared" si="400"/>
        <v>7</v>
      </c>
      <c r="AH8568" t="str" cm="1">
        <f t="array" ref="AH8568">_xlfn._xlws.FILTER(H8568:X8568,H8568:X8568&lt;&gt;"")</f>
        <v>HD</v>
      </c>
      <c r="AY8568" cm="1">
        <f t="array" ref="AY8568">_xlfn.XLOOKUP(_xlfn.ANCHORARRAY(AH8568),Case!$G$25:$G$34,Case!$H$25:$H$34)</f>
        <v>160</v>
      </c>
      <c r="BP8568" t="str" cm="1">
        <f t="array" ref="BP8568">_xlfn.UNIQUE(_xlfn.ANCHORARRAY(AH8568),TRUE)</f>
        <v>HD</v>
      </c>
      <c r="BZ8568" cm="1">
        <f t="array" ref="BZ8568">COUNTIF(_xlfn.ANCHORARRAY(AH8568),_xlfn.ANCHORARRAY(BP8568))</f>
        <v>1</v>
      </c>
      <c r="CG8568" t="str" cm="1">
        <f t="array" ref="CG8568">_xlfn._xlws.FILTER(_xlfn.ANCHORARRAY(BP8568),_xlfn.ANCHORARRAY(BZ8568)&gt;1,"")</f>
        <v/>
      </c>
      <c r="CL8568" t="str" cm="1">
        <f t="array" ref="CL8568">_xlfn._xlws.FILTER(_xlfn.ANCHORARRAY(BZ8568),_xlfn.ANCHORARRAY(BZ8568)&gt;1,"")</f>
        <v/>
      </c>
      <c r="CS8568" cm="1">
        <f t="array" ref="CS8568">_xlfn.XLOOKUP(_xlfn.ANCHORARRAY(CG8568),Case!$G$25:$G$34,Case!$I$25:$I$34,0,0,1)</f>
        <v>0</v>
      </c>
      <c r="CY8568">
        <f t="shared" si="401"/>
        <v>160</v>
      </c>
      <c r="DI8568" t="str">
        <v>WB</v>
      </c>
    </row>
    <row r="8569" spans="2:113" ht="15" customHeight="1">
      <c r="B8569" s="40">
        <v>10340</v>
      </c>
      <c r="C8569" s="41">
        <v>45472</v>
      </c>
      <c r="D8569" s="42">
        <v>0.66696759259259264</v>
      </c>
      <c r="E8569" s="40" t="s">
        <v>15523</v>
      </c>
      <c r="F8569" s="43" t="s">
        <v>12073</v>
      </c>
      <c r="G8569">
        <f t="shared" si="399"/>
        <v>7</v>
      </c>
      <c r="H8569" t="str" cm="1">
        <f t="array" ref="H8569:N8569">MID(E8569,_xlfn.SEQUENCE(1,LEN(E8569)/2,1,2),2)</f>
        <v>DX</v>
      </c>
      <c r="I8569" t="str">
        <v>HD</v>
      </c>
      <c r="J8569" t="str">
        <v>BB</v>
      </c>
      <c r="K8569" t="str">
        <v>SO</v>
      </c>
      <c r="L8569" t="str">
        <v>FR</v>
      </c>
      <c r="M8569" t="str">
        <v>JB</v>
      </c>
      <c r="N8569" t="str">
        <v>WB</v>
      </c>
      <c r="Y8569">
        <v>6</v>
      </c>
      <c r="Z8569" t="b" cm="1">
        <f t="array" ref="Z8569">SUM(--(_xlfn.XLOOKUP(_xlfn._xlws.FILTER($H8569:$X8569,$H8569:$X8569&lt;&gt;""),Case!$G$25:$G$34,Case!$D$25:$D$34,,0,1)=Z$4))&gt;0</f>
        <v>1</v>
      </c>
      <c r="AA8569" t="b" cm="1">
        <f t="array" ref="AA8569">SUM(--(_xlfn.XLOOKUP(_xlfn._xlws.FILTER($H8569:$X8569,$H8569:$X8569&lt;&gt;""),Case!$G$25:$G$34,Case!$D$25:$D$34,,0,1)=AA$4))&gt;0</f>
        <v>1</v>
      </c>
      <c r="AB8569" t="b" cm="1">
        <f t="array" ref="AB8569">SUM(--(_xlfn.XLOOKUP(_xlfn._xlws.FILTER($H8569:$X8569,$H8569:$X8569&lt;&gt;""),Case!$G$25:$G$34,Case!$D$25:$D$34,,0,1)=AB$4))&gt;0</f>
        <v>1</v>
      </c>
      <c r="AC8569" t="b" cm="1">
        <f t="array" ref="AC8569">SUM(--Z8569:AB8569)=3</f>
        <v>1</v>
      </c>
      <c r="AD8569" t="b">
        <f>AND(AC8569,D8569&gt;(16/24))</f>
        <v>1</v>
      </c>
      <c r="AE8569" cm="1">
        <f t="array" ref="AE8569">SUM(_xlfn.XLOOKUP(_xlfn._xlws.FILTER($H8569:$O8569,$H8569:$O8569&lt;&gt;""),Case!$G$25:$G$34,Case!$E$25:$E$34,,0,1))</f>
        <v>43</v>
      </c>
      <c r="AF8569">
        <f t="shared" si="400"/>
        <v>41</v>
      </c>
      <c r="AH8569" t="str" cm="1">
        <f t="array" ref="AH8569:AN8569">_xlfn._xlws.FILTER(H8569:X8569,H8569:X8569&lt;&gt;"")</f>
        <v>DX</v>
      </c>
      <c r="AI8569" t="str">
        <v>HD</v>
      </c>
      <c r="AJ8569" t="str">
        <v>BB</v>
      </c>
      <c r="AK8569" t="str">
        <v>SO</v>
      </c>
      <c r="AL8569" t="str">
        <v>FR</v>
      </c>
      <c r="AM8569" t="str">
        <v>JB</v>
      </c>
      <c r="AN8569" t="str">
        <v>WB</v>
      </c>
      <c r="AY8569" cm="1">
        <f t="array" ref="AY8569:BE8569">_xlfn.XLOOKUP(_xlfn.ANCHORARRAY(AH8569),Case!$G$25:$G$34,Case!$H$25:$H$34)</f>
        <v>180</v>
      </c>
      <c r="AZ8569">
        <v>160</v>
      </c>
      <c r="BA8569">
        <v>200</v>
      </c>
      <c r="BB8569">
        <v>0</v>
      </c>
      <c r="BC8569">
        <v>0</v>
      </c>
      <c r="BD8569">
        <v>0</v>
      </c>
      <c r="BE8569">
        <v>210</v>
      </c>
      <c r="BP8569" t="str" cm="1">
        <f t="array" ref="BP8569:BV8569">_xlfn.UNIQUE(_xlfn.ANCHORARRAY(AH8569),TRUE)</f>
        <v>DX</v>
      </c>
      <c r="BQ8569" t="str">
        <v>HD</v>
      </c>
      <c r="BR8569" t="str">
        <v>BB</v>
      </c>
      <c r="BS8569" t="str">
        <v>SO</v>
      </c>
      <c r="BT8569" t="str">
        <v>FR</v>
      </c>
      <c r="BU8569" t="str">
        <v>JB</v>
      </c>
      <c r="BV8569" t="str">
        <v>WB</v>
      </c>
      <c r="BZ8569" cm="1">
        <f t="array" ref="BZ8569:CF8569">COUNTIF(_xlfn.ANCHORARRAY(AH8569),_xlfn.ANCHORARRAY(BP8569))</f>
        <v>1</v>
      </c>
      <c r="CA8569">
        <v>1</v>
      </c>
      <c r="CB8569">
        <v>1</v>
      </c>
      <c r="CC8569">
        <v>1</v>
      </c>
      <c r="CD8569">
        <v>1</v>
      </c>
      <c r="CE8569">
        <v>1</v>
      </c>
      <c r="CF8569">
        <v>1</v>
      </c>
      <c r="CG8569" t="str" cm="1">
        <f t="array" ref="CG8569">_xlfn._xlws.FILTER(_xlfn.ANCHORARRAY(BP8569),_xlfn.ANCHORARRAY(BZ8569)&gt;1,"")</f>
        <v/>
      </c>
      <c r="CL8569" t="str" cm="1">
        <f t="array" ref="CL8569">_xlfn._xlws.FILTER(_xlfn.ANCHORARRAY(BZ8569),_xlfn.ANCHORARRAY(BZ8569)&gt;1,"")</f>
        <v/>
      </c>
      <c r="CS8569" cm="1">
        <f t="array" ref="CS8569">_xlfn.XLOOKUP(_xlfn.ANCHORARRAY(CG8569),Case!$G$25:$G$34,Case!$I$25:$I$34,0,0,1)</f>
        <v>0</v>
      </c>
      <c r="CY8569">
        <f t="shared" si="401"/>
        <v>750</v>
      </c>
      <c r="DI8569" t="str">
        <v>JB</v>
      </c>
    </row>
    <row r="8570" spans="2:113" ht="15" customHeight="1">
      <c r="B8570" s="40">
        <v>10341</v>
      </c>
      <c r="C8570" s="41">
        <v>45472</v>
      </c>
      <c r="D8570" s="42">
        <v>0.66820601851851846</v>
      </c>
      <c r="E8570" s="40" t="s">
        <v>15524</v>
      </c>
      <c r="F8570" s="43" t="s">
        <v>12074</v>
      </c>
      <c r="G8570">
        <f t="shared" si="399"/>
        <v>8</v>
      </c>
      <c r="H8570" t="str" cm="1">
        <f t="array" ref="H8570:O8570">MID(E8570,_xlfn.SEQUENCE(1,LEN(E8570)/2,1,2),2)</f>
        <v>FR</v>
      </c>
      <c r="I8570" t="str">
        <v>WB</v>
      </c>
      <c r="J8570" t="str">
        <v>BE</v>
      </c>
      <c r="K8570" t="str">
        <v>DX</v>
      </c>
      <c r="L8570" t="str">
        <v>SS</v>
      </c>
      <c r="M8570" t="str">
        <v>HD</v>
      </c>
      <c r="N8570" t="str">
        <v>DX</v>
      </c>
      <c r="O8570" t="str">
        <v>BE</v>
      </c>
      <c r="Y8570">
        <v>6</v>
      </c>
      <c r="Z8570" t="b" cm="1">
        <f t="array" ref="Z8570">SUM(--(_xlfn.XLOOKUP(_xlfn._xlws.FILTER($H8570:$X8570,$H8570:$X8570&lt;&gt;""),Case!$G$25:$G$34,Case!$D$25:$D$34,,0,1)=Z$4))&gt;0</f>
        <v>1</v>
      </c>
      <c r="AA8570" t="b" cm="1">
        <f t="array" ref="AA8570">SUM(--(_xlfn.XLOOKUP(_xlfn._xlws.FILTER($H8570:$X8570,$H8570:$X8570&lt;&gt;""),Case!$G$25:$G$34,Case!$D$25:$D$34,,0,1)=AA$4))&gt;0</f>
        <v>1</v>
      </c>
      <c r="AB8570" t="b" cm="1">
        <f t="array" ref="AB8570">SUM(--(_xlfn.XLOOKUP(_xlfn._xlws.FILTER($H8570:$X8570,$H8570:$X8570&lt;&gt;""),Case!$G$25:$G$34,Case!$D$25:$D$34,,0,1)=AB$4))&gt;0</f>
        <v>1</v>
      </c>
      <c r="AC8570" t="b" cm="1">
        <f t="array" ref="AC8570">SUM(--Z8570:AB8570)=3</f>
        <v>1</v>
      </c>
      <c r="AD8570" t="b">
        <f>AND(AC8570,D8570&gt;(16/24))</f>
        <v>1</v>
      </c>
      <c r="AE8570" cm="1">
        <f t="array" ref="AE8570">SUM(_xlfn.XLOOKUP(_xlfn._xlws.FILTER($H8570:$O8570,$H8570:$O8570&lt;&gt;""),Case!$G$25:$G$34,Case!$E$25:$E$34,,0,1))</f>
        <v>52</v>
      </c>
      <c r="AF8570">
        <f t="shared" si="400"/>
        <v>50</v>
      </c>
      <c r="AH8570" t="str" cm="1">
        <f t="array" ref="AH8570:AO8570">_xlfn._xlws.FILTER(H8570:X8570,H8570:X8570&lt;&gt;"")</f>
        <v>FR</v>
      </c>
      <c r="AI8570" t="str">
        <v>WB</v>
      </c>
      <c r="AJ8570" t="str">
        <v>BE</v>
      </c>
      <c r="AK8570" t="str">
        <v>DX</v>
      </c>
      <c r="AL8570" t="str">
        <v>SS</v>
      </c>
      <c r="AM8570" t="str">
        <v>HD</v>
      </c>
      <c r="AN8570" t="str">
        <v>DX</v>
      </c>
      <c r="AO8570" t="str">
        <v>BE</v>
      </c>
      <c r="AY8570" cm="1">
        <f t="array" ref="AY8570:BF8570">_xlfn.XLOOKUP(_xlfn.ANCHORARRAY(AH8570),Case!$G$25:$G$34,Case!$H$25:$H$34)</f>
        <v>0</v>
      </c>
      <c r="AZ8570">
        <v>210</v>
      </c>
      <c r="BA8570">
        <v>0</v>
      </c>
      <c r="BB8570">
        <v>180</v>
      </c>
      <c r="BC8570">
        <v>0</v>
      </c>
      <c r="BD8570">
        <v>160</v>
      </c>
      <c r="BE8570">
        <v>180</v>
      </c>
      <c r="BF8570">
        <v>0</v>
      </c>
      <c r="BP8570" t="str" cm="1">
        <f t="array" ref="BP8570:BU8570">_xlfn.UNIQUE(_xlfn.ANCHORARRAY(AH8570),TRUE)</f>
        <v>FR</v>
      </c>
      <c r="BQ8570" t="str">
        <v>WB</v>
      </c>
      <c r="BR8570" t="str">
        <v>BE</v>
      </c>
      <c r="BS8570" t="str">
        <v>DX</v>
      </c>
      <c r="BT8570" t="str">
        <v>SS</v>
      </c>
      <c r="BU8570" t="str">
        <v>HD</v>
      </c>
      <c r="BZ8570" cm="1">
        <f t="array" ref="BZ8570:CE8570">COUNTIF(_xlfn.ANCHORARRAY(AH8570),_xlfn.ANCHORARRAY(BP8570))</f>
        <v>1</v>
      </c>
      <c r="CA8570">
        <v>1</v>
      </c>
      <c r="CB8570">
        <v>2</v>
      </c>
      <c r="CC8570">
        <v>2</v>
      </c>
      <c r="CD8570">
        <v>1</v>
      </c>
      <c r="CE8570">
        <v>1</v>
      </c>
      <c r="CG8570" t="str" cm="1">
        <f t="array" ref="CG8570:CH8570">_xlfn._xlws.FILTER(_xlfn.ANCHORARRAY(BP8570),_xlfn.ANCHORARRAY(BZ8570)&gt;1,"")</f>
        <v>BE</v>
      </c>
      <c r="CH8570" t="str">
        <v>DX</v>
      </c>
      <c r="CL8570" cm="1">
        <f t="array" ref="CL8570:CM8570">_xlfn._xlws.FILTER(_xlfn.ANCHORARRAY(BZ8570),_xlfn.ANCHORARRAY(BZ8570)&gt;1,"")</f>
        <v>2</v>
      </c>
      <c r="CM8570">
        <v>2</v>
      </c>
      <c r="CS8570" cm="1">
        <f t="array" ref="CS8570:CT8570">_xlfn.XLOOKUP(_xlfn.ANCHORARRAY(CG8570),Case!$G$25:$G$34,Case!$I$25:$I$34,0,0,1)</f>
        <v>0</v>
      </c>
      <c r="CT8570">
        <v>17</v>
      </c>
      <c r="CY8570">
        <f t="shared" si="401"/>
        <v>696</v>
      </c>
      <c r="DI8570" t="str">
        <v>JB</v>
      </c>
    </row>
    <row r="8571" spans="2:113" ht="15" customHeight="1">
      <c r="B8571" s="40">
        <v>10342</v>
      </c>
      <c r="C8571" s="41">
        <v>45472</v>
      </c>
      <c r="D8571" s="42">
        <v>0.6683796296296296</v>
      </c>
      <c r="E8571" s="40" t="s">
        <v>12075</v>
      </c>
      <c r="F8571" s="43" t="s">
        <v>12076</v>
      </c>
      <c r="G8571">
        <f t="shared" si="399"/>
        <v>8</v>
      </c>
      <c r="H8571" t="str" cm="1">
        <f t="array" ref="H8571:O8571">MID(E8571,_xlfn.SEQUENCE(1,LEN(E8571)/2,1,2),2)</f>
        <v>JB</v>
      </c>
      <c r="I8571" t="str">
        <v>JB</v>
      </c>
      <c r="J8571" t="str">
        <v>FR</v>
      </c>
      <c r="K8571" t="str">
        <v>FR</v>
      </c>
      <c r="L8571" t="str">
        <v>SS</v>
      </c>
      <c r="M8571" t="str">
        <v>SS</v>
      </c>
      <c r="N8571" t="str">
        <v>HD</v>
      </c>
      <c r="O8571" t="str">
        <v>BB</v>
      </c>
      <c r="Y8571">
        <v>6</v>
      </c>
      <c r="Z8571" t="b" cm="1">
        <f t="array" ref="Z8571">SUM(--(_xlfn.XLOOKUP(_xlfn._xlws.FILTER($H8571:$X8571,$H8571:$X8571&lt;&gt;""),Case!$G$25:$G$34,Case!$D$25:$D$34,,0,1)=Z$4))&gt;0</f>
        <v>1</v>
      </c>
      <c r="AA8571" t="b" cm="1">
        <f t="array" ref="AA8571">SUM(--(_xlfn.XLOOKUP(_xlfn._xlws.FILTER($H8571:$X8571,$H8571:$X8571&lt;&gt;""),Case!$G$25:$G$34,Case!$D$25:$D$34,,0,1)=AA$4))&gt;0</f>
        <v>1</v>
      </c>
      <c r="AB8571" t="b" cm="1">
        <f t="array" ref="AB8571">SUM(--(_xlfn.XLOOKUP(_xlfn._xlws.FILTER($H8571:$X8571,$H8571:$X8571&lt;&gt;""),Case!$G$25:$G$34,Case!$D$25:$D$34,,0,1)=AB$4))&gt;0</f>
        <v>1</v>
      </c>
      <c r="AC8571" t="b" cm="1">
        <f t="array" ref="AC8571">SUM(--Z8571:AB8571)=3</f>
        <v>1</v>
      </c>
      <c r="AD8571" t="b">
        <f>AND(AC8571,D8571&gt;(16/24))</f>
        <v>1</v>
      </c>
      <c r="AE8571" cm="1">
        <f t="array" ref="AE8571">SUM(_xlfn.XLOOKUP(_xlfn._xlws.FILTER($H8571:$O8571,$H8571:$O8571&lt;&gt;""),Case!$G$25:$G$34,Case!$E$25:$E$34,,0,1))</f>
        <v>31</v>
      </c>
      <c r="AF8571">
        <f t="shared" si="400"/>
        <v>29</v>
      </c>
      <c r="AH8571" t="str" cm="1">
        <f t="array" ref="AH8571:AO8571">_xlfn._xlws.FILTER(H8571:X8571,H8571:X8571&lt;&gt;"")</f>
        <v>JB</v>
      </c>
      <c r="AI8571" t="str">
        <v>JB</v>
      </c>
      <c r="AJ8571" t="str">
        <v>FR</v>
      </c>
      <c r="AK8571" t="str">
        <v>FR</v>
      </c>
      <c r="AL8571" t="str">
        <v>SS</v>
      </c>
      <c r="AM8571" t="str">
        <v>SS</v>
      </c>
      <c r="AN8571" t="str">
        <v>HD</v>
      </c>
      <c r="AO8571" t="str">
        <v>BB</v>
      </c>
      <c r="AY8571" cm="1">
        <f t="array" ref="AY8571:BF8571">_xlfn.XLOOKUP(_xlfn.ANCHORARRAY(AH8571),Case!$G$25:$G$34,Case!$H$25:$H$34)</f>
        <v>0</v>
      </c>
      <c r="AZ8571">
        <v>0</v>
      </c>
      <c r="BA8571">
        <v>0</v>
      </c>
      <c r="BB8571">
        <v>0</v>
      </c>
      <c r="BC8571">
        <v>0</v>
      </c>
      <c r="BD8571">
        <v>0</v>
      </c>
      <c r="BE8571">
        <v>160</v>
      </c>
      <c r="BF8571">
        <v>200</v>
      </c>
      <c r="BP8571" t="str" cm="1">
        <f t="array" ref="BP8571:BT8571">_xlfn.UNIQUE(_xlfn.ANCHORARRAY(AH8571),TRUE)</f>
        <v>JB</v>
      </c>
      <c r="BQ8571" t="str">
        <v>FR</v>
      </c>
      <c r="BR8571" t="str">
        <v>SS</v>
      </c>
      <c r="BS8571" t="str">
        <v>HD</v>
      </c>
      <c r="BT8571" t="str">
        <v>BB</v>
      </c>
      <c r="BZ8571" cm="1">
        <f t="array" ref="BZ8571:CD8571">COUNTIF(_xlfn.ANCHORARRAY(AH8571),_xlfn.ANCHORARRAY(BP8571))</f>
        <v>2</v>
      </c>
      <c r="CA8571">
        <v>2</v>
      </c>
      <c r="CB8571">
        <v>2</v>
      </c>
      <c r="CC8571">
        <v>1</v>
      </c>
      <c r="CD8571">
        <v>1</v>
      </c>
      <c r="CG8571" t="str" cm="1">
        <f t="array" ref="CG8571:CI8571">_xlfn._xlws.FILTER(_xlfn.ANCHORARRAY(BP8571),_xlfn.ANCHORARRAY(BZ8571)&gt;1,"")</f>
        <v>JB</v>
      </c>
      <c r="CH8571" t="str">
        <v>FR</v>
      </c>
      <c r="CI8571" t="str">
        <v>SS</v>
      </c>
      <c r="CL8571" cm="1">
        <f t="array" ref="CL8571:CN8571">_xlfn._xlws.FILTER(_xlfn.ANCHORARRAY(BZ8571),_xlfn.ANCHORARRAY(BZ8571)&gt;1,"")</f>
        <v>2</v>
      </c>
      <c r="CM8571">
        <v>2</v>
      </c>
      <c r="CN8571">
        <v>2</v>
      </c>
      <c r="CS8571" cm="1">
        <f t="array" ref="CS8571:CU8571">_xlfn.XLOOKUP(_xlfn.ANCHORARRAY(CG8571),Case!$G$25:$G$34,Case!$I$25:$I$34,0,0,1)</f>
        <v>0</v>
      </c>
      <c r="CT8571">
        <v>0</v>
      </c>
      <c r="CU8571">
        <v>0</v>
      </c>
      <c r="CY8571">
        <f t="shared" si="401"/>
        <v>360</v>
      </c>
      <c r="DI8571" t="str">
        <v>WB</v>
      </c>
    </row>
    <row r="8572" spans="2:113" ht="15" customHeight="1">
      <c r="B8572" s="40">
        <v>10343</v>
      </c>
      <c r="C8572" s="41">
        <v>45472</v>
      </c>
      <c r="D8572" s="42">
        <v>0.677337962962963</v>
      </c>
      <c r="E8572" s="40" t="s">
        <v>13929</v>
      </c>
      <c r="F8572" s="43" t="s">
        <v>12077</v>
      </c>
      <c r="G8572">
        <f t="shared" si="399"/>
        <v>5</v>
      </c>
      <c r="H8572" t="str" cm="1">
        <f t="array" ref="H8572:L8572">MID(E8572,_xlfn.SEQUENCE(1,LEN(E8572)/2,1,2),2)</f>
        <v>JB</v>
      </c>
      <c r="I8572" t="str">
        <v>JB</v>
      </c>
      <c r="J8572" t="str">
        <v>JB</v>
      </c>
      <c r="K8572" t="str">
        <v>DX</v>
      </c>
      <c r="L8572" t="str">
        <v>DX</v>
      </c>
      <c r="Y8572">
        <v>6</v>
      </c>
      <c r="Z8572" t="b" cm="1">
        <f t="array" ref="Z8572">SUM(--(_xlfn.XLOOKUP(_xlfn._xlws.FILTER($H8572:$X8572,$H8572:$X8572&lt;&gt;""),Case!$G$25:$G$34,Case!$D$25:$D$34,,0,1)=Z$4))&gt;0</f>
        <v>1</v>
      </c>
      <c r="AA8572" t="b" cm="1">
        <f t="array" ref="AA8572">SUM(--(_xlfn.XLOOKUP(_xlfn._xlws.FILTER($H8572:$X8572,$H8572:$X8572&lt;&gt;""),Case!$G$25:$G$34,Case!$D$25:$D$34,,0,1)=AA$4))&gt;0</f>
        <v>0</v>
      </c>
      <c r="AB8572" t="b" cm="1">
        <f t="array" ref="AB8572">SUM(--(_xlfn.XLOOKUP(_xlfn._xlws.FILTER($H8572:$X8572,$H8572:$X8572&lt;&gt;""),Case!$G$25:$G$34,Case!$D$25:$D$34,,0,1)=AB$4))&gt;0</f>
        <v>1</v>
      </c>
      <c r="AC8572" t="b" cm="1">
        <f t="array" ref="AC8572">SUM(--Z8572:AB8572)=3</f>
        <v>0</v>
      </c>
      <c r="AD8572" t="b">
        <f>AND(AC8572,D8572&gt;(16/24))</f>
        <v>0</v>
      </c>
      <c r="AE8572" cm="1">
        <f t="array" ref="AE8572">SUM(_xlfn.XLOOKUP(_xlfn._xlws.FILTER($H8572:$O8572,$H8572:$O8572&lt;&gt;""),Case!$G$25:$G$34,Case!$E$25:$E$34,,0,1))</f>
        <v>21</v>
      </c>
      <c r="AF8572">
        <f t="shared" si="400"/>
        <v>21</v>
      </c>
      <c r="AH8572" t="str" cm="1">
        <f t="array" ref="AH8572:AL8572">_xlfn._xlws.FILTER(H8572:X8572,H8572:X8572&lt;&gt;"")</f>
        <v>JB</v>
      </c>
      <c r="AI8572" t="str">
        <v>JB</v>
      </c>
      <c r="AJ8572" t="str">
        <v>JB</v>
      </c>
      <c r="AK8572" t="str">
        <v>DX</v>
      </c>
      <c r="AL8572" t="str">
        <v>DX</v>
      </c>
      <c r="AY8572" cm="1">
        <f t="array" ref="AY8572:BC8572">_xlfn.XLOOKUP(_xlfn.ANCHORARRAY(AH8572),Case!$G$25:$G$34,Case!$H$25:$H$34)</f>
        <v>0</v>
      </c>
      <c r="AZ8572">
        <v>0</v>
      </c>
      <c r="BA8572">
        <v>0</v>
      </c>
      <c r="BB8572">
        <v>180</v>
      </c>
      <c r="BC8572">
        <v>180</v>
      </c>
      <c r="BP8572" t="str" cm="1">
        <f t="array" ref="BP8572:BQ8572">_xlfn.UNIQUE(_xlfn.ANCHORARRAY(AH8572),TRUE)</f>
        <v>JB</v>
      </c>
      <c r="BQ8572" t="str">
        <v>DX</v>
      </c>
      <c r="BZ8572" cm="1">
        <f t="array" ref="BZ8572:CA8572">COUNTIF(_xlfn.ANCHORARRAY(AH8572),_xlfn.ANCHORARRAY(BP8572))</f>
        <v>3</v>
      </c>
      <c r="CA8572">
        <v>2</v>
      </c>
      <c r="CG8572" t="str" cm="1">
        <f t="array" ref="CG8572:CH8572">_xlfn._xlws.FILTER(_xlfn.ANCHORARRAY(BP8572),_xlfn.ANCHORARRAY(BZ8572)&gt;1,"")</f>
        <v>JB</v>
      </c>
      <c r="CH8572" t="str">
        <v>DX</v>
      </c>
      <c r="CL8572" cm="1">
        <f t="array" ref="CL8572:CM8572">_xlfn._xlws.FILTER(_xlfn.ANCHORARRAY(BZ8572),_xlfn.ANCHORARRAY(BZ8572)&gt;1,"")</f>
        <v>3</v>
      </c>
      <c r="CM8572">
        <v>2</v>
      </c>
      <c r="CS8572" cm="1">
        <f t="array" ref="CS8572:CT8572">_xlfn.XLOOKUP(_xlfn.ANCHORARRAY(CG8572),Case!$G$25:$G$34,Case!$I$25:$I$34,0,0,1)</f>
        <v>0</v>
      </c>
      <c r="CT8572">
        <v>17</v>
      </c>
      <c r="CY8572">
        <f t="shared" si="401"/>
        <v>326</v>
      </c>
      <c r="DI8572" t="str">
        <v>SS</v>
      </c>
    </row>
    <row r="8573" spans="2:113" ht="15" customHeight="1">
      <c r="B8573" s="40">
        <v>10344</v>
      </c>
      <c r="C8573" s="41">
        <v>45472</v>
      </c>
      <c r="D8573" s="42">
        <v>0.67813657407407413</v>
      </c>
      <c r="E8573" s="40" t="s">
        <v>12078</v>
      </c>
      <c r="F8573" s="43" t="s">
        <v>12079</v>
      </c>
      <c r="G8573">
        <f t="shared" si="399"/>
        <v>8</v>
      </c>
      <c r="H8573" t="str" cm="1">
        <f t="array" ref="H8573:O8573">MID(E8573,_xlfn.SEQUENCE(1,LEN(E8573)/2,1,2),2)</f>
        <v>CB</v>
      </c>
      <c r="I8573" t="str">
        <v>BB</v>
      </c>
      <c r="J8573" t="str">
        <v>JB</v>
      </c>
      <c r="K8573" t="str">
        <v>FR</v>
      </c>
      <c r="L8573" t="str">
        <v>BB</v>
      </c>
      <c r="M8573" t="str">
        <v>CB</v>
      </c>
      <c r="N8573" t="str">
        <v>WB</v>
      </c>
      <c r="O8573" t="str">
        <v>HD</v>
      </c>
      <c r="Y8573">
        <v>6</v>
      </c>
      <c r="Z8573" t="b" cm="1">
        <f t="array" ref="Z8573">SUM(--(_xlfn.XLOOKUP(_xlfn._xlws.FILTER($H8573:$X8573,$H8573:$X8573&lt;&gt;""),Case!$G$25:$G$34,Case!$D$25:$D$34,,0,1)=Z$4))&gt;0</f>
        <v>1</v>
      </c>
      <c r="AA8573" t="b" cm="1">
        <f t="array" ref="AA8573">SUM(--(_xlfn.XLOOKUP(_xlfn._xlws.FILTER($H8573:$X8573,$H8573:$X8573&lt;&gt;""),Case!$G$25:$G$34,Case!$D$25:$D$34,,0,1)=AA$4))&gt;0</f>
        <v>1</v>
      </c>
      <c r="AB8573" t="b" cm="1">
        <f t="array" ref="AB8573">SUM(--(_xlfn.XLOOKUP(_xlfn._xlws.FILTER($H8573:$X8573,$H8573:$X8573&lt;&gt;""),Case!$G$25:$G$34,Case!$D$25:$D$34,,0,1)=AB$4))&gt;0</f>
        <v>1</v>
      </c>
      <c r="AC8573" t="b" cm="1">
        <f t="array" ref="AC8573">SUM(--Z8573:AB8573)=3</f>
        <v>1</v>
      </c>
      <c r="AD8573" t="b">
        <f>AND(AC8573,D8573&gt;(16/24))</f>
        <v>1</v>
      </c>
      <c r="AE8573" cm="1">
        <f t="array" ref="AE8573">SUM(_xlfn.XLOOKUP(_xlfn._xlws.FILTER($H8573:$O8573,$H8573:$O8573&lt;&gt;""),Case!$G$25:$G$34,Case!$E$25:$E$34,,0,1))</f>
        <v>58</v>
      </c>
      <c r="AF8573">
        <f t="shared" si="400"/>
        <v>56</v>
      </c>
      <c r="AH8573" t="str" cm="1">
        <f t="array" ref="AH8573:AO8573">_xlfn._xlws.FILTER(H8573:X8573,H8573:X8573&lt;&gt;"")</f>
        <v>CB</v>
      </c>
      <c r="AI8573" t="str">
        <v>BB</v>
      </c>
      <c r="AJ8573" t="str">
        <v>JB</v>
      </c>
      <c r="AK8573" t="str">
        <v>FR</v>
      </c>
      <c r="AL8573" t="str">
        <v>BB</v>
      </c>
      <c r="AM8573" t="str">
        <v>CB</v>
      </c>
      <c r="AN8573" t="str">
        <v>WB</v>
      </c>
      <c r="AO8573" t="str">
        <v>HD</v>
      </c>
      <c r="AY8573" cm="1">
        <f t="array" ref="AY8573:BF8573">_xlfn.XLOOKUP(_xlfn.ANCHORARRAY(AH8573),Case!$G$25:$G$34,Case!$H$25:$H$34)</f>
        <v>190</v>
      </c>
      <c r="AZ8573">
        <v>200</v>
      </c>
      <c r="BA8573">
        <v>0</v>
      </c>
      <c r="BB8573">
        <v>0</v>
      </c>
      <c r="BC8573">
        <v>200</v>
      </c>
      <c r="BD8573">
        <v>190</v>
      </c>
      <c r="BE8573">
        <v>210</v>
      </c>
      <c r="BF8573">
        <v>160</v>
      </c>
      <c r="BP8573" t="str" cm="1">
        <f t="array" ref="BP8573:BU8573">_xlfn.UNIQUE(_xlfn.ANCHORARRAY(AH8573),TRUE)</f>
        <v>CB</v>
      </c>
      <c r="BQ8573" t="str">
        <v>BB</v>
      </c>
      <c r="BR8573" t="str">
        <v>JB</v>
      </c>
      <c r="BS8573" t="str">
        <v>FR</v>
      </c>
      <c r="BT8573" t="str">
        <v>WB</v>
      </c>
      <c r="BU8573" t="str">
        <v>HD</v>
      </c>
      <c r="BZ8573" cm="1">
        <f t="array" ref="BZ8573:CE8573">COUNTIF(_xlfn.ANCHORARRAY(AH8573),_xlfn.ANCHORARRAY(BP8573))</f>
        <v>2</v>
      </c>
      <c r="CA8573">
        <v>2</v>
      </c>
      <c r="CB8573">
        <v>1</v>
      </c>
      <c r="CC8573">
        <v>1</v>
      </c>
      <c r="CD8573">
        <v>1</v>
      </c>
      <c r="CE8573">
        <v>1</v>
      </c>
      <c r="CG8573" t="str" cm="1">
        <f t="array" ref="CG8573:CH8573">_xlfn._xlws.FILTER(_xlfn.ANCHORARRAY(BP8573),_xlfn.ANCHORARRAY(BZ8573)&gt;1,"")</f>
        <v>CB</v>
      </c>
      <c r="CH8573" t="str">
        <v>BB</v>
      </c>
      <c r="CL8573" cm="1">
        <f t="array" ref="CL8573:CM8573">_xlfn._xlws.FILTER(_xlfn.ANCHORARRAY(BZ8573),_xlfn.ANCHORARRAY(BZ8573)&gt;1,"")</f>
        <v>2</v>
      </c>
      <c r="CM8573">
        <v>2</v>
      </c>
      <c r="CS8573" cm="1">
        <f t="array" ref="CS8573:CT8573">_xlfn.XLOOKUP(_xlfn.ANCHORARRAY(CG8573),Case!$G$25:$G$34,Case!$I$25:$I$34,0,0,1)</f>
        <v>18</v>
      </c>
      <c r="CT8573">
        <v>20</v>
      </c>
      <c r="CY8573">
        <f t="shared" si="401"/>
        <v>1074</v>
      </c>
      <c r="DI8573" t="str">
        <v>SS</v>
      </c>
    </row>
    <row r="8574" spans="2:113" ht="15" customHeight="1">
      <c r="B8574" s="40">
        <v>10345</v>
      </c>
      <c r="C8574" s="41">
        <v>45472</v>
      </c>
      <c r="D8574" s="42">
        <v>0.67898148148148152</v>
      </c>
      <c r="E8574" s="40" t="s">
        <v>13673</v>
      </c>
      <c r="F8574" s="43" t="s">
        <v>3961</v>
      </c>
      <c r="G8574">
        <f t="shared" si="399"/>
        <v>5</v>
      </c>
      <c r="H8574" t="str" cm="1">
        <f t="array" ref="H8574:L8574">MID(E8574,_xlfn.SEQUENCE(1,LEN(E8574)/2,1,2),2)</f>
        <v>JB</v>
      </c>
      <c r="I8574" t="str">
        <v>JB</v>
      </c>
      <c r="J8574" t="str">
        <v>JB</v>
      </c>
      <c r="K8574" t="str">
        <v>HD</v>
      </c>
      <c r="L8574" t="str">
        <v>DX</v>
      </c>
      <c r="Y8574">
        <v>6</v>
      </c>
      <c r="Z8574" t="b" cm="1">
        <f t="array" ref="Z8574">SUM(--(_xlfn.XLOOKUP(_xlfn._xlws.FILTER($H8574:$X8574,$H8574:$X8574&lt;&gt;""),Case!$G$25:$G$34,Case!$D$25:$D$34,,0,1)=Z$4))&gt;0</f>
        <v>1</v>
      </c>
      <c r="AA8574" t="b" cm="1">
        <f t="array" ref="AA8574">SUM(--(_xlfn.XLOOKUP(_xlfn._xlws.FILTER($H8574:$X8574,$H8574:$X8574&lt;&gt;""),Case!$G$25:$G$34,Case!$D$25:$D$34,,0,1)=AA$4))&gt;0</f>
        <v>0</v>
      </c>
      <c r="AB8574" t="b" cm="1">
        <f t="array" ref="AB8574">SUM(--(_xlfn.XLOOKUP(_xlfn._xlws.FILTER($H8574:$X8574,$H8574:$X8574&lt;&gt;""),Case!$G$25:$G$34,Case!$D$25:$D$34,,0,1)=AB$4))&gt;0</f>
        <v>1</v>
      </c>
      <c r="AC8574" t="b" cm="1">
        <f t="array" ref="AC8574">SUM(--Z8574:AB8574)=3</f>
        <v>0</v>
      </c>
      <c r="AD8574" t="b">
        <f>AND(AC8574,D8574&gt;(16/24))</f>
        <v>0</v>
      </c>
      <c r="AE8574" cm="1">
        <f t="array" ref="AE8574">SUM(_xlfn.XLOOKUP(_xlfn._xlws.FILTER($H8574:$O8574,$H8574:$O8574&lt;&gt;""),Case!$G$25:$G$34,Case!$E$25:$E$34,,0,1))</f>
        <v>19</v>
      </c>
      <c r="AF8574">
        <f t="shared" si="400"/>
        <v>19</v>
      </c>
      <c r="AH8574" t="str" cm="1">
        <f t="array" ref="AH8574:AL8574">_xlfn._xlws.FILTER(H8574:X8574,H8574:X8574&lt;&gt;"")</f>
        <v>JB</v>
      </c>
      <c r="AI8574" t="str">
        <v>JB</v>
      </c>
      <c r="AJ8574" t="str">
        <v>JB</v>
      </c>
      <c r="AK8574" t="str">
        <v>HD</v>
      </c>
      <c r="AL8574" t="str">
        <v>DX</v>
      </c>
      <c r="AY8574" cm="1">
        <f t="array" ref="AY8574:BC8574">_xlfn.XLOOKUP(_xlfn.ANCHORARRAY(AH8574),Case!$G$25:$G$34,Case!$H$25:$H$34)</f>
        <v>0</v>
      </c>
      <c r="AZ8574">
        <v>0</v>
      </c>
      <c r="BA8574">
        <v>0</v>
      </c>
      <c r="BB8574">
        <v>160</v>
      </c>
      <c r="BC8574">
        <v>180</v>
      </c>
      <c r="BP8574" t="str" cm="1">
        <f t="array" ref="BP8574:BR8574">_xlfn.UNIQUE(_xlfn.ANCHORARRAY(AH8574),TRUE)</f>
        <v>JB</v>
      </c>
      <c r="BQ8574" t="str">
        <v>HD</v>
      </c>
      <c r="BR8574" t="str">
        <v>DX</v>
      </c>
      <c r="BZ8574" cm="1">
        <f t="array" ref="BZ8574:CB8574">COUNTIF(_xlfn.ANCHORARRAY(AH8574),_xlfn.ANCHORARRAY(BP8574))</f>
        <v>3</v>
      </c>
      <c r="CA8574">
        <v>1</v>
      </c>
      <c r="CB8574">
        <v>1</v>
      </c>
      <c r="CG8574" t="str" cm="1">
        <f t="array" ref="CG8574">_xlfn._xlws.FILTER(_xlfn.ANCHORARRAY(BP8574),_xlfn.ANCHORARRAY(BZ8574)&gt;1,"")</f>
        <v>JB</v>
      </c>
      <c r="CL8574" cm="1">
        <f t="array" ref="CL8574">_xlfn._xlws.FILTER(_xlfn.ANCHORARRAY(BZ8574),_xlfn.ANCHORARRAY(BZ8574)&gt;1,"")</f>
        <v>3</v>
      </c>
      <c r="CS8574" cm="1">
        <f t="array" ref="CS8574">_xlfn.XLOOKUP(_xlfn.ANCHORARRAY(CG8574),Case!$G$25:$G$34,Case!$I$25:$I$34,0,0,1)</f>
        <v>0</v>
      </c>
      <c r="CY8574">
        <f t="shared" si="401"/>
        <v>340</v>
      </c>
      <c r="DI8574" t="str">
        <v>SO</v>
      </c>
    </row>
    <row r="8575" spans="2:113" ht="15" customHeight="1">
      <c r="B8575" s="40">
        <v>10346</v>
      </c>
      <c r="C8575" s="41">
        <v>45472</v>
      </c>
      <c r="D8575" s="42">
        <v>0.67915509259259255</v>
      </c>
      <c r="E8575" s="40" t="s">
        <v>12080</v>
      </c>
      <c r="F8575" s="43" t="s">
        <v>12081</v>
      </c>
      <c r="G8575">
        <f t="shared" si="399"/>
        <v>10</v>
      </c>
      <c r="H8575" t="str" cm="1">
        <f t="array" ref="H8575:Q8575">MID(E8575,_xlfn.SEQUENCE(1,LEN(E8575)/2,1,2),2)</f>
        <v>HD</v>
      </c>
      <c r="I8575" t="str">
        <v>CB</v>
      </c>
      <c r="J8575" t="str">
        <v>SS</v>
      </c>
      <c r="K8575" t="str">
        <v>BE</v>
      </c>
      <c r="L8575" t="str">
        <v>BE</v>
      </c>
      <c r="M8575" t="str">
        <v>CB</v>
      </c>
      <c r="N8575" t="str">
        <v>JB</v>
      </c>
      <c r="O8575" t="str">
        <v>BE</v>
      </c>
      <c r="P8575" t="str">
        <v>WB</v>
      </c>
      <c r="Q8575" t="str">
        <v>CB</v>
      </c>
      <c r="Y8575">
        <v>6</v>
      </c>
      <c r="Z8575" t="b" cm="1">
        <f t="array" ref="Z8575">SUM(--(_xlfn.XLOOKUP(_xlfn._xlws.FILTER($H8575:$X8575,$H8575:$X8575&lt;&gt;""),Case!$G$25:$G$34,Case!$D$25:$D$34,,0,1)=Z$4))&gt;0</f>
        <v>1</v>
      </c>
      <c r="AA8575" t="b" cm="1">
        <f t="array" ref="AA8575">SUM(--(_xlfn.XLOOKUP(_xlfn._xlws.FILTER($H8575:$X8575,$H8575:$X8575&lt;&gt;""),Case!$G$25:$G$34,Case!$D$25:$D$34,,0,1)=AA$4))&gt;0</f>
        <v>1</v>
      </c>
      <c r="AB8575" t="b" cm="1">
        <f t="array" ref="AB8575">SUM(--(_xlfn.XLOOKUP(_xlfn._xlws.FILTER($H8575:$X8575,$H8575:$X8575&lt;&gt;""),Case!$G$25:$G$34,Case!$D$25:$D$34,,0,1)=AB$4))&gt;0</f>
        <v>1</v>
      </c>
      <c r="AC8575" t="b" cm="1">
        <f t="array" ref="AC8575">SUM(--Z8575:AB8575)=3</f>
        <v>1</v>
      </c>
      <c r="AD8575" t="b">
        <f>AND(AC8575,D8575&gt;(16/24))</f>
        <v>1</v>
      </c>
      <c r="AE8575" cm="1">
        <f t="array" ref="AE8575">SUM(_xlfn.XLOOKUP(_xlfn._xlws.FILTER($H8575:$O8575,$H8575:$O8575&lt;&gt;""),Case!$G$25:$G$34,Case!$E$25:$E$34,,0,1))</f>
        <v>42</v>
      </c>
      <c r="AF8575">
        <f t="shared" si="400"/>
        <v>40</v>
      </c>
      <c r="AH8575" t="str" cm="1">
        <f t="array" ref="AH8575:AQ8575">_xlfn._xlws.FILTER(H8575:X8575,H8575:X8575&lt;&gt;"")</f>
        <v>HD</v>
      </c>
      <c r="AI8575" t="str">
        <v>CB</v>
      </c>
      <c r="AJ8575" t="str">
        <v>SS</v>
      </c>
      <c r="AK8575" t="str">
        <v>BE</v>
      </c>
      <c r="AL8575" t="str">
        <v>BE</v>
      </c>
      <c r="AM8575" t="str">
        <v>CB</v>
      </c>
      <c r="AN8575" t="str">
        <v>JB</v>
      </c>
      <c r="AO8575" t="str">
        <v>BE</v>
      </c>
      <c r="AP8575" t="str">
        <v>WB</v>
      </c>
      <c r="AQ8575" t="str">
        <v>CB</v>
      </c>
      <c r="AY8575" cm="1">
        <f t="array" ref="AY8575:BH8575">_xlfn.XLOOKUP(_xlfn.ANCHORARRAY(AH8575),Case!$G$25:$G$34,Case!$H$25:$H$34)</f>
        <v>160</v>
      </c>
      <c r="AZ8575">
        <v>190</v>
      </c>
      <c r="BA8575">
        <v>0</v>
      </c>
      <c r="BB8575">
        <v>0</v>
      </c>
      <c r="BC8575">
        <v>0</v>
      </c>
      <c r="BD8575">
        <v>190</v>
      </c>
      <c r="BE8575">
        <v>0</v>
      </c>
      <c r="BF8575">
        <v>0</v>
      </c>
      <c r="BG8575">
        <v>210</v>
      </c>
      <c r="BH8575">
        <v>190</v>
      </c>
      <c r="BP8575" t="str" cm="1">
        <f t="array" ref="BP8575:BU8575">_xlfn.UNIQUE(_xlfn.ANCHORARRAY(AH8575),TRUE)</f>
        <v>HD</v>
      </c>
      <c r="BQ8575" t="str">
        <v>CB</v>
      </c>
      <c r="BR8575" t="str">
        <v>SS</v>
      </c>
      <c r="BS8575" t="str">
        <v>BE</v>
      </c>
      <c r="BT8575" t="str">
        <v>JB</v>
      </c>
      <c r="BU8575" t="str">
        <v>WB</v>
      </c>
      <c r="BZ8575" cm="1">
        <f t="array" ref="BZ8575:CE8575">COUNTIF(_xlfn.ANCHORARRAY(AH8575),_xlfn.ANCHORARRAY(BP8575))</f>
        <v>1</v>
      </c>
      <c r="CA8575">
        <v>3</v>
      </c>
      <c r="CB8575">
        <v>1</v>
      </c>
      <c r="CC8575">
        <v>3</v>
      </c>
      <c r="CD8575">
        <v>1</v>
      </c>
      <c r="CE8575">
        <v>1</v>
      </c>
      <c r="CG8575" t="str" cm="1">
        <f t="array" ref="CG8575:CH8575">_xlfn._xlws.FILTER(_xlfn.ANCHORARRAY(BP8575),_xlfn.ANCHORARRAY(BZ8575)&gt;1,"")</f>
        <v>CB</v>
      </c>
      <c r="CH8575" t="str">
        <v>BE</v>
      </c>
      <c r="CL8575" cm="1">
        <f t="array" ref="CL8575:CM8575">_xlfn._xlws.FILTER(_xlfn.ANCHORARRAY(BZ8575),_xlfn.ANCHORARRAY(BZ8575)&gt;1,"")</f>
        <v>3</v>
      </c>
      <c r="CM8575">
        <v>3</v>
      </c>
      <c r="CS8575" cm="1">
        <f t="array" ref="CS8575:CT8575">_xlfn.XLOOKUP(_xlfn.ANCHORARRAY(CG8575),Case!$G$25:$G$34,Case!$I$25:$I$34,0,0,1)</f>
        <v>18</v>
      </c>
      <c r="CT8575">
        <v>0</v>
      </c>
      <c r="CY8575">
        <f t="shared" si="401"/>
        <v>886</v>
      </c>
      <c r="DI8575" t="str">
        <v>FR</v>
      </c>
    </row>
    <row r="8576" spans="2:113" ht="15" customHeight="1">
      <c r="B8576" s="40">
        <v>10347</v>
      </c>
      <c r="C8576" s="41">
        <v>45472</v>
      </c>
      <c r="D8576" s="42">
        <v>0.68046296296296294</v>
      </c>
      <c r="E8576" s="40" t="s">
        <v>12082</v>
      </c>
      <c r="F8576" s="43" t="s">
        <v>12083</v>
      </c>
      <c r="G8576">
        <f t="shared" si="399"/>
        <v>5</v>
      </c>
      <c r="H8576" t="str" cm="1">
        <f t="array" ref="H8576:L8576">MID(E8576,_xlfn.SEQUENCE(1,LEN(E8576)/2,1,2),2)</f>
        <v>SO</v>
      </c>
      <c r="I8576" t="str">
        <v>SO</v>
      </c>
      <c r="J8576" t="str">
        <v>HD</v>
      </c>
      <c r="K8576" t="str">
        <v>WB</v>
      </c>
      <c r="L8576" t="str">
        <v>WB</v>
      </c>
      <c r="Y8576">
        <v>6</v>
      </c>
      <c r="Z8576" t="b" cm="1">
        <f t="array" ref="Z8576">SUM(--(_xlfn.XLOOKUP(_xlfn._xlws.FILTER($H8576:$X8576,$H8576:$X8576&lt;&gt;""),Case!$G$25:$G$34,Case!$D$25:$D$34,,0,1)=Z$4))&gt;0</f>
        <v>1</v>
      </c>
      <c r="AA8576" t="b" cm="1">
        <f t="array" ref="AA8576">SUM(--(_xlfn.XLOOKUP(_xlfn._xlws.FILTER($H8576:$X8576,$H8576:$X8576&lt;&gt;""),Case!$G$25:$G$34,Case!$D$25:$D$34,,0,1)=AA$4))&gt;0</f>
        <v>0</v>
      </c>
      <c r="AB8576" t="b" cm="1">
        <f t="array" ref="AB8576">SUM(--(_xlfn.XLOOKUP(_xlfn._xlws.FILTER($H8576:$X8576,$H8576:$X8576&lt;&gt;""),Case!$G$25:$G$34,Case!$D$25:$D$34,,0,1)=AB$4))&gt;0</f>
        <v>1</v>
      </c>
      <c r="AC8576" t="b" cm="1">
        <f t="array" ref="AC8576">SUM(--Z8576:AB8576)=3</f>
        <v>0</v>
      </c>
      <c r="AD8576" t="b">
        <f>AND(AC8576,D8576&gt;(16/24))</f>
        <v>0</v>
      </c>
      <c r="AE8576" cm="1">
        <f t="array" ref="AE8576">SUM(_xlfn.XLOOKUP(_xlfn._xlws.FILTER($H8576:$O8576,$H8576:$O8576&lt;&gt;""),Case!$G$25:$G$34,Case!$E$25:$E$34,,0,1))</f>
        <v>33</v>
      </c>
      <c r="AF8576">
        <f t="shared" si="400"/>
        <v>33</v>
      </c>
      <c r="AH8576" t="str" cm="1">
        <f t="array" ref="AH8576:AL8576">_xlfn._xlws.FILTER(H8576:X8576,H8576:X8576&lt;&gt;"")</f>
        <v>SO</v>
      </c>
      <c r="AI8576" t="str">
        <v>SO</v>
      </c>
      <c r="AJ8576" t="str">
        <v>HD</v>
      </c>
      <c r="AK8576" t="str">
        <v>WB</v>
      </c>
      <c r="AL8576" t="str">
        <v>WB</v>
      </c>
      <c r="AY8576" cm="1">
        <f t="array" ref="AY8576:BC8576">_xlfn.XLOOKUP(_xlfn.ANCHORARRAY(AH8576),Case!$G$25:$G$34,Case!$H$25:$H$34)</f>
        <v>0</v>
      </c>
      <c r="AZ8576">
        <v>0</v>
      </c>
      <c r="BA8576">
        <v>160</v>
      </c>
      <c r="BB8576">
        <v>210</v>
      </c>
      <c r="BC8576">
        <v>210</v>
      </c>
      <c r="BP8576" t="str" cm="1">
        <f t="array" ref="BP8576:BR8576">_xlfn.UNIQUE(_xlfn.ANCHORARRAY(AH8576),TRUE)</f>
        <v>SO</v>
      </c>
      <c r="BQ8576" t="str">
        <v>HD</v>
      </c>
      <c r="BR8576" t="str">
        <v>WB</v>
      </c>
      <c r="BZ8576" cm="1">
        <f t="array" ref="BZ8576:CB8576">COUNTIF(_xlfn.ANCHORARRAY(AH8576),_xlfn.ANCHORARRAY(BP8576))</f>
        <v>2</v>
      </c>
      <c r="CA8576">
        <v>1</v>
      </c>
      <c r="CB8576">
        <v>2</v>
      </c>
      <c r="CG8576" t="str" cm="1">
        <f t="array" ref="CG8576:CH8576">_xlfn._xlws.FILTER(_xlfn.ANCHORARRAY(BP8576),_xlfn.ANCHORARRAY(BZ8576)&gt;1,"")</f>
        <v>SO</v>
      </c>
      <c r="CH8576" t="str">
        <v>WB</v>
      </c>
      <c r="CL8576" cm="1">
        <f t="array" ref="CL8576:CM8576">_xlfn._xlws.FILTER(_xlfn.ANCHORARRAY(BZ8576),_xlfn.ANCHORARRAY(BZ8576)&gt;1,"")</f>
        <v>2</v>
      </c>
      <c r="CM8576">
        <v>2</v>
      </c>
      <c r="CS8576" cm="1">
        <f t="array" ref="CS8576:CT8576">_xlfn.XLOOKUP(_xlfn.ANCHORARRAY(CG8576),Case!$G$25:$G$34,Case!$I$25:$I$34,0,0,1)</f>
        <v>0</v>
      </c>
      <c r="CT8576">
        <v>21</v>
      </c>
      <c r="CY8576">
        <f t="shared" si="401"/>
        <v>538</v>
      </c>
      <c r="DI8576" t="str">
        <v>HD</v>
      </c>
    </row>
    <row r="8577" spans="2:113" ht="15" customHeight="1">
      <c r="B8577" s="40">
        <v>10348</v>
      </c>
      <c r="C8577" s="41">
        <v>45472</v>
      </c>
      <c r="D8577" s="42">
        <v>0.68103009259259262</v>
      </c>
      <c r="E8577" s="40" t="s">
        <v>12084</v>
      </c>
      <c r="F8577" s="43" t="s">
        <v>12085</v>
      </c>
      <c r="G8577">
        <f t="shared" si="399"/>
        <v>7</v>
      </c>
      <c r="H8577" t="str" cm="1">
        <f t="array" ref="H8577:N8577">MID(E8577,_xlfn.SEQUENCE(1,LEN(E8577)/2,1,2),2)</f>
        <v>WB</v>
      </c>
      <c r="I8577" t="str">
        <v>WB</v>
      </c>
      <c r="J8577" t="str">
        <v>WB</v>
      </c>
      <c r="K8577" t="str">
        <v>CB</v>
      </c>
      <c r="L8577" t="str">
        <v>HD</v>
      </c>
      <c r="M8577" t="str">
        <v>HD</v>
      </c>
      <c r="N8577" t="str">
        <v>HD</v>
      </c>
      <c r="Y8577">
        <v>6</v>
      </c>
      <c r="Z8577" t="b" cm="1">
        <f t="array" ref="Z8577">SUM(--(_xlfn.XLOOKUP(_xlfn._xlws.FILTER($H8577:$X8577,$H8577:$X8577&lt;&gt;""),Case!$G$25:$G$34,Case!$D$25:$D$34,,0,1)=Z$4))&gt;0</f>
        <v>1</v>
      </c>
      <c r="AA8577" t="b" cm="1">
        <f t="array" ref="AA8577">SUM(--(_xlfn.XLOOKUP(_xlfn._xlws.FILTER($H8577:$X8577,$H8577:$X8577&lt;&gt;""),Case!$G$25:$G$34,Case!$D$25:$D$34,,0,1)=AA$4))&gt;0</f>
        <v>0</v>
      </c>
      <c r="AB8577" t="b" cm="1">
        <f t="array" ref="AB8577">SUM(--(_xlfn.XLOOKUP(_xlfn._xlws.FILTER($H8577:$X8577,$H8577:$X8577&lt;&gt;""),Case!$G$25:$G$34,Case!$D$25:$D$34,,0,1)=AB$4))&gt;0</f>
        <v>0</v>
      </c>
      <c r="AC8577" t="b" cm="1">
        <f t="array" ref="AC8577">SUM(--Z8577:AB8577)=3</f>
        <v>0</v>
      </c>
      <c r="AD8577" t="b">
        <f>AND(AC8577,D8577&gt;(16/24))</f>
        <v>0</v>
      </c>
      <c r="AE8577" cm="1">
        <f t="array" ref="AE8577">SUM(_xlfn.XLOOKUP(_xlfn._xlws.FILTER($H8577:$O8577,$H8577:$O8577&lt;&gt;""),Case!$G$25:$G$34,Case!$E$25:$E$34,,0,1))</f>
        <v>62</v>
      </c>
      <c r="AF8577">
        <f t="shared" si="400"/>
        <v>62</v>
      </c>
      <c r="AH8577" t="str" cm="1">
        <f t="array" ref="AH8577:AN8577">_xlfn._xlws.FILTER(H8577:X8577,H8577:X8577&lt;&gt;"")</f>
        <v>WB</v>
      </c>
      <c r="AI8577" t="str">
        <v>WB</v>
      </c>
      <c r="AJ8577" t="str">
        <v>WB</v>
      </c>
      <c r="AK8577" t="str">
        <v>CB</v>
      </c>
      <c r="AL8577" t="str">
        <v>HD</v>
      </c>
      <c r="AM8577" t="str">
        <v>HD</v>
      </c>
      <c r="AN8577" t="str">
        <v>HD</v>
      </c>
      <c r="AY8577" cm="1">
        <f t="array" ref="AY8577:BE8577">_xlfn.XLOOKUP(_xlfn.ANCHORARRAY(AH8577),Case!$G$25:$G$34,Case!$H$25:$H$34)</f>
        <v>210</v>
      </c>
      <c r="AZ8577">
        <v>210</v>
      </c>
      <c r="BA8577">
        <v>210</v>
      </c>
      <c r="BB8577">
        <v>190</v>
      </c>
      <c r="BC8577">
        <v>160</v>
      </c>
      <c r="BD8577">
        <v>160</v>
      </c>
      <c r="BE8577">
        <v>160</v>
      </c>
      <c r="BP8577" t="str" cm="1">
        <f t="array" ref="BP8577:BR8577">_xlfn.UNIQUE(_xlfn.ANCHORARRAY(AH8577),TRUE)</f>
        <v>WB</v>
      </c>
      <c r="BQ8577" t="str">
        <v>CB</v>
      </c>
      <c r="BR8577" t="str">
        <v>HD</v>
      </c>
      <c r="BZ8577" cm="1">
        <f t="array" ref="BZ8577:CB8577">COUNTIF(_xlfn.ANCHORARRAY(AH8577),_xlfn.ANCHORARRAY(BP8577))</f>
        <v>3</v>
      </c>
      <c r="CA8577">
        <v>1</v>
      </c>
      <c r="CB8577">
        <v>3</v>
      </c>
      <c r="CG8577" t="str" cm="1">
        <f t="array" ref="CG8577:CH8577">_xlfn._xlws.FILTER(_xlfn.ANCHORARRAY(BP8577),_xlfn.ANCHORARRAY(BZ8577)&gt;1,"")</f>
        <v>WB</v>
      </c>
      <c r="CH8577" t="str">
        <v>HD</v>
      </c>
      <c r="CL8577" cm="1">
        <f t="array" ref="CL8577:CM8577">_xlfn._xlws.FILTER(_xlfn.ANCHORARRAY(BZ8577),_xlfn.ANCHORARRAY(BZ8577)&gt;1,"")</f>
        <v>3</v>
      </c>
      <c r="CM8577">
        <v>3</v>
      </c>
      <c r="CS8577" cm="1">
        <f t="array" ref="CS8577:CT8577">_xlfn.XLOOKUP(_xlfn.ANCHORARRAY(CG8577),Case!$G$25:$G$34,Case!$I$25:$I$34,0,0,1)</f>
        <v>21</v>
      </c>
      <c r="CT8577">
        <v>15</v>
      </c>
      <c r="CY8577">
        <f t="shared" si="401"/>
        <v>1192</v>
      </c>
      <c r="DI8577" t="str">
        <v>JB</v>
      </c>
    </row>
    <row r="8578" spans="2:113" ht="15" customHeight="1">
      <c r="B8578" s="40">
        <v>10349</v>
      </c>
      <c r="C8578" s="41">
        <v>45472</v>
      </c>
      <c r="D8578" s="42">
        <v>0.68116898148148153</v>
      </c>
      <c r="E8578" s="40" t="s">
        <v>15525</v>
      </c>
      <c r="F8578" s="43" t="s">
        <v>12086</v>
      </c>
      <c r="G8578">
        <f t="shared" si="399"/>
        <v>8</v>
      </c>
      <c r="H8578" t="str" cm="1">
        <f t="array" ref="H8578:O8578">MID(E8578,_xlfn.SEQUENCE(1,LEN(E8578)/2,1,2),2)</f>
        <v>DX</v>
      </c>
      <c r="I8578" t="str">
        <v>DX</v>
      </c>
      <c r="J8578" t="str">
        <v>DX</v>
      </c>
      <c r="K8578" t="str">
        <v>DX</v>
      </c>
      <c r="L8578" t="str">
        <v>CB</v>
      </c>
      <c r="M8578" t="str">
        <v>CB</v>
      </c>
      <c r="N8578" t="str">
        <v>DX</v>
      </c>
      <c r="O8578" t="str">
        <v>DX</v>
      </c>
      <c r="Y8578">
        <v>6</v>
      </c>
      <c r="Z8578" t="b" cm="1">
        <f t="array" ref="Z8578">SUM(--(_xlfn.XLOOKUP(_xlfn._xlws.FILTER($H8578:$X8578,$H8578:$X8578&lt;&gt;""),Case!$G$25:$G$34,Case!$D$25:$D$34,,0,1)=Z$4))&gt;0</f>
        <v>1</v>
      </c>
      <c r="AA8578" t="b" cm="1">
        <f t="array" ref="AA8578">SUM(--(_xlfn.XLOOKUP(_xlfn._xlws.FILTER($H8578:$X8578,$H8578:$X8578&lt;&gt;""),Case!$G$25:$G$34,Case!$D$25:$D$34,,0,1)=AA$4))&gt;0</f>
        <v>0</v>
      </c>
      <c r="AB8578" t="b" cm="1">
        <f t="array" ref="AB8578">SUM(--(_xlfn.XLOOKUP(_xlfn._xlws.FILTER($H8578:$X8578,$H8578:$X8578&lt;&gt;""),Case!$G$25:$G$34,Case!$D$25:$D$34,,0,1)=AB$4))&gt;0</f>
        <v>0</v>
      </c>
      <c r="AC8578" t="b" cm="1">
        <f t="array" ref="AC8578">SUM(--Z8578:AB8578)=3</f>
        <v>0</v>
      </c>
      <c r="AD8578" t="b">
        <f>AND(AC8578,D8578&gt;(16/24))</f>
        <v>0</v>
      </c>
      <c r="AE8578" cm="1">
        <f t="array" ref="AE8578">SUM(_xlfn.XLOOKUP(_xlfn._xlws.FILTER($H8578:$O8578,$H8578:$O8578&lt;&gt;""),Case!$G$25:$G$34,Case!$E$25:$E$34,,0,1))</f>
        <v>70</v>
      </c>
      <c r="AF8578">
        <f t="shared" si="400"/>
        <v>70</v>
      </c>
      <c r="AH8578" t="str" cm="1">
        <f t="array" ref="AH8578:AO8578">_xlfn._xlws.FILTER(H8578:X8578,H8578:X8578&lt;&gt;"")</f>
        <v>DX</v>
      </c>
      <c r="AI8578" t="str">
        <v>DX</v>
      </c>
      <c r="AJ8578" t="str">
        <v>DX</v>
      </c>
      <c r="AK8578" t="str">
        <v>DX</v>
      </c>
      <c r="AL8578" t="str">
        <v>CB</v>
      </c>
      <c r="AM8578" t="str">
        <v>CB</v>
      </c>
      <c r="AN8578" t="str">
        <v>DX</v>
      </c>
      <c r="AO8578" t="str">
        <v>DX</v>
      </c>
      <c r="AY8578" cm="1">
        <f t="array" ref="AY8578:BF8578">_xlfn.XLOOKUP(_xlfn.ANCHORARRAY(AH8578),Case!$G$25:$G$34,Case!$H$25:$H$34)</f>
        <v>180</v>
      </c>
      <c r="AZ8578">
        <v>180</v>
      </c>
      <c r="BA8578">
        <v>180</v>
      </c>
      <c r="BB8578">
        <v>180</v>
      </c>
      <c r="BC8578">
        <v>190</v>
      </c>
      <c r="BD8578">
        <v>190</v>
      </c>
      <c r="BE8578">
        <v>180</v>
      </c>
      <c r="BF8578">
        <v>180</v>
      </c>
      <c r="BP8578" t="str" cm="1">
        <f t="array" ref="BP8578:BQ8578">_xlfn.UNIQUE(_xlfn.ANCHORARRAY(AH8578),TRUE)</f>
        <v>DX</v>
      </c>
      <c r="BQ8578" t="str">
        <v>CB</v>
      </c>
      <c r="BZ8578" cm="1">
        <f t="array" ref="BZ8578:CA8578">COUNTIF(_xlfn.ANCHORARRAY(AH8578),_xlfn.ANCHORARRAY(BP8578))</f>
        <v>6</v>
      </c>
      <c r="CA8578">
        <v>2</v>
      </c>
      <c r="CG8578" t="str" cm="1">
        <f t="array" ref="CG8578:CH8578">_xlfn._xlws.FILTER(_xlfn.ANCHORARRAY(BP8578),_xlfn.ANCHORARRAY(BZ8578)&gt;1,"")</f>
        <v>DX</v>
      </c>
      <c r="CH8578" t="str">
        <v>CB</v>
      </c>
      <c r="CL8578" cm="1">
        <f t="array" ref="CL8578:CM8578">_xlfn._xlws.FILTER(_xlfn.ANCHORARRAY(BZ8578),_xlfn.ANCHORARRAY(BZ8578)&gt;1,"")</f>
        <v>6</v>
      </c>
      <c r="CM8578">
        <v>2</v>
      </c>
      <c r="CS8578" cm="1">
        <f t="array" ref="CS8578:CT8578">_xlfn.XLOOKUP(_xlfn.ANCHORARRAY(CG8578),Case!$G$25:$G$34,Case!$I$25:$I$34,0,0,1)</f>
        <v>17</v>
      </c>
      <c r="CT8578">
        <v>18</v>
      </c>
      <c r="CY8578">
        <f t="shared" si="401"/>
        <v>1322</v>
      </c>
      <c r="DI8578" t="str">
        <v>HD</v>
      </c>
    </row>
    <row r="8579" spans="2:113" ht="15" customHeight="1">
      <c r="B8579" s="40">
        <v>10350</v>
      </c>
      <c r="C8579" s="41">
        <v>45472</v>
      </c>
      <c r="D8579" s="42">
        <v>0.68145833333333339</v>
      </c>
      <c r="E8579" s="40" t="s">
        <v>12087</v>
      </c>
      <c r="F8579" s="43" t="s">
        <v>12088</v>
      </c>
      <c r="G8579">
        <f t="shared" si="399"/>
        <v>10</v>
      </c>
      <c r="H8579" t="str" cm="1">
        <f t="array" ref="H8579:Q8579">MID(E8579,_xlfn.SEQUENCE(1,LEN(E8579)/2,1,2),2)</f>
        <v>SS</v>
      </c>
      <c r="I8579" t="str">
        <v>BB</v>
      </c>
      <c r="J8579" t="str">
        <v>SO</v>
      </c>
      <c r="K8579" t="str">
        <v>BB</v>
      </c>
      <c r="L8579" t="str">
        <v>BB</v>
      </c>
      <c r="M8579" t="str">
        <v>HD</v>
      </c>
      <c r="N8579" t="str">
        <v>WB</v>
      </c>
      <c r="O8579" t="str">
        <v>JB</v>
      </c>
      <c r="P8579" t="str">
        <v>SS</v>
      </c>
      <c r="Q8579" t="str">
        <v>JB</v>
      </c>
      <c r="Y8579">
        <v>6</v>
      </c>
      <c r="Z8579" t="b" cm="1">
        <f t="array" ref="Z8579">SUM(--(_xlfn.XLOOKUP(_xlfn._xlws.FILTER($H8579:$X8579,$H8579:$X8579&lt;&gt;""),Case!$G$25:$G$34,Case!$D$25:$D$34,,0,1)=Z$4))&gt;0</f>
        <v>1</v>
      </c>
      <c r="AA8579" t="b" cm="1">
        <f t="array" ref="AA8579">SUM(--(_xlfn.XLOOKUP(_xlfn._xlws.FILTER($H8579:$X8579,$H8579:$X8579&lt;&gt;""),Case!$G$25:$G$34,Case!$D$25:$D$34,,0,1)=AA$4))&gt;0</f>
        <v>1</v>
      </c>
      <c r="AB8579" t="b" cm="1">
        <f t="array" ref="AB8579">SUM(--(_xlfn.XLOOKUP(_xlfn._xlws.FILTER($H8579:$X8579,$H8579:$X8579&lt;&gt;""),Case!$G$25:$G$34,Case!$D$25:$D$34,,0,1)=AB$4))&gt;0</f>
        <v>1</v>
      </c>
      <c r="AC8579" t="b" cm="1">
        <f t="array" ref="AC8579">SUM(--Z8579:AB8579)=3</f>
        <v>1</v>
      </c>
      <c r="AD8579" t="b">
        <f>AND(AC8579,D8579&gt;(16/24))</f>
        <v>1</v>
      </c>
      <c r="AE8579" cm="1">
        <f t="array" ref="AE8579">SUM(_xlfn.XLOOKUP(_xlfn._xlws.FILTER($H8579:$O8579,$H8579:$O8579&lt;&gt;""),Case!$G$25:$G$34,Case!$E$25:$E$34,,0,1))</f>
        <v>54</v>
      </c>
      <c r="AF8579">
        <f t="shared" si="400"/>
        <v>52</v>
      </c>
      <c r="AH8579" t="str" cm="1">
        <f t="array" ref="AH8579:AQ8579">_xlfn._xlws.FILTER(H8579:X8579,H8579:X8579&lt;&gt;"")</f>
        <v>SS</v>
      </c>
      <c r="AI8579" t="str">
        <v>BB</v>
      </c>
      <c r="AJ8579" t="str">
        <v>SO</v>
      </c>
      <c r="AK8579" t="str">
        <v>BB</v>
      </c>
      <c r="AL8579" t="str">
        <v>BB</v>
      </c>
      <c r="AM8579" t="str">
        <v>HD</v>
      </c>
      <c r="AN8579" t="str">
        <v>WB</v>
      </c>
      <c r="AO8579" t="str">
        <v>JB</v>
      </c>
      <c r="AP8579" t="str">
        <v>SS</v>
      </c>
      <c r="AQ8579" t="str">
        <v>JB</v>
      </c>
      <c r="AY8579" cm="1">
        <f t="array" ref="AY8579:BH8579">_xlfn.XLOOKUP(_xlfn.ANCHORARRAY(AH8579),Case!$G$25:$G$34,Case!$H$25:$H$34)</f>
        <v>0</v>
      </c>
      <c r="AZ8579">
        <v>200</v>
      </c>
      <c r="BA8579">
        <v>0</v>
      </c>
      <c r="BB8579">
        <v>200</v>
      </c>
      <c r="BC8579">
        <v>200</v>
      </c>
      <c r="BD8579">
        <v>160</v>
      </c>
      <c r="BE8579">
        <v>210</v>
      </c>
      <c r="BF8579">
        <v>0</v>
      </c>
      <c r="BG8579">
        <v>0</v>
      </c>
      <c r="BH8579">
        <v>0</v>
      </c>
      <c r="BP8579" t="str" cm="1">
        <f t="array" ref="BP8579:BU8579">_xlfn.UNIQUE(_xlfn.ANCHORARRAY(AH8579),TRUE)</f>
        <v>SS</v>
      </c>
      <c r="BQ8579" t="str">
        <v>BB</v>
      </c>
      <c r="BR8579" t="str">
        <v>SO</v>
      </c>
      <c r="BS8579" t="str">
        <v>HD</v>
      </c>
      <c r="BT8579" t="str">
        <v>WB</v>
      </c>
      <c r="BU8579" t="str">
        <v>JB</v>
      </c>
      <c r="BZ8579" cm="1">
        <f t="array" ref="BZ8579:CE8579">COUNTIF(_xlfn.ANCHORARRAY(AH8579),_xlfn.ANCHORARRAY(BP8579))</f>
        <v>2</v>
      </c>
      <c r="CA8579">
        <v>3</v>
      </c>
      <c r="CB8579">
        <v>1</v>
      </c>
      <c r="CC8579">
        <v>1</v>
      </c>
      <c r="CD8579">
        <v>1</v>
      </c>
      <c r="CE8579">
        <v>2</v>
      </c>
      <c r="CG8579" t="str" cm="1">
        <f t="array" ref="CG8579:CI8579">_xlfn._xlws.FILTER(_xlfn.ANCHORARRAY(BP8579),_xlfn.ANCHORARRAY(BZ8579)&gt;1,"")</f>
        <v>SS</v>
      </c>
      <c r="CH8579" t="str">
        <v>BB</v>
      </c>
      <c r="CI8579" t="str">
        <v>JB</v>
      </c>
      <c r="CL8579" cm="1">
        <f t="array" ref="CL8579:CN8579">_xlfn._xlws.FILTER(_xlfn.ANCHORARRAY(BZ8579),_xlfn.ANCHORARRAY(BZ8579)&gt;1,"")</f>
        <v>2</v>
      </c>
      <c r="CM8579">
        <v>3</v>
      </c>
      <c r="CN8579">
        <v>2</v>
      </c>
      <c r="CS8579" cm="1">
        <f t="array" ref="CS8579:CU8579">_xlfn.XLOOKUP(_xlfn.ANCHORARRAY(CG8579),Case!$G$25:$G$34,Case!$I$25:$I$34,0,0,1)</f>
        <v>0</v>
      </c>
      <c r="CT8579">
        <v>20</v>
      </c>
      <c r="CU8579">
        <v>0</v>
      </c>
      <c r="CY8579">
        <f t="shared" si="401"/>
        <v>910</v>
      </c>
      <c r="DI8579" t="str">
        <v>BE</v>
      </c>
    </row>
    <row r="8580" spans="2:113" ht="15" customHeight="1">
      <c r="B8580" s="40">
        <v>10351</v>
      </c>
      <c r="C8580" s="41">
        <v>45472</v>
      </c>
      <c r="D8580" s="42">
        <v>0.68388888888888888</v>
      </c>
      <c r="E8580" s="40" t="s">
        <v>12089</v>
      </c>
      <c r="F8580" s="43" t="s">
        <v>12090</v>
      </c>
      <c r="G8580">
        <f t="shared" si="399"/>
        <v>9</v>
      </c>
      <c r="H8580" t="str" cm="1">
        <f t="array" ref="H8580:P8580">MID(E8580,_xlfn.SEQUENCE(1,LEN(E8580)/2,1,2),2)</f>
        <v>FR</v>
      </c>
      <c r="I8580" t="str">
        <v>HD</v>
      </c>
      <c r="J8580" t="str">
        <v>HD</v>
      </c>
      <c r="K8580" t="str">
        <v>JB</v>
      </c>
      <c r="L8580" t="str">
        <v>JB</v>
      </c>
      <c r="M8580" t="str">
        <v>WB</v>
      </c>
      <c r="N8580" t="str">
        <v>SS</v>
      </c>
      <c r="O8580" t="str">
        <v>BE</v>
      </c>
      <c r="P8580" t="str">
        <v>SS</v>
      </c>
      <c r="Y8580">
        <v>6</v>
      </c>
      <c r="Z8580" t="b" cm="1">
        <f t="array" ref="Z8580">SUM(--(_xlfn.XLOOKUP(_xlfn._xlws.FILTER($H8580:$X8580,$H8580:$X8580&lt;&gt;""),Case!$G$25:$G$34,Case!$D$25:$D$34,,0,1)=Z$4))&gt;0</f>
        <v>1</v>
      </c>
      <c r="AA8580" t="b" cm="1">
        <f t="array" ref="AA8580">SUM(--(_xlfn.XLOOKUP(_xlfn._xlws.FILTER($H8580:$X8580,$H8580:$X8580&lt;&gt;""),Case!$G$25:$G$34,Case!$D$25:$D$34,,0,1)=AA$4))&gt;0</f>
        <v>1</v>
      </c>
      <c r="AB8580" t="b" cm="1">
        <f t="array" ref="AB8580">SUM(--(_xlfn.XLOOKUP(_xlfn._xlws.FILTER($H8580:$X8580,$H8580:$X8580&lt;&gt;""),Case!$G$25:$G$34,Case!$D$25:$D$34,,0,1)=AB$4))&gt;0</f>
        <v>1</v>
      </c>
      <c r="AC8580" t="b" cm="1">
        <f t="array" ref="AC8580">SUM(--Z8580:AB8580)=3</f>
        <v>1</v>
      </c>
      <c r="AD8580" t="b">
        <f>AND(AC8580,D8580&gt;(16/24))</f>
        <v>1</v>
      </c>
      <c r="AE8580" cm="1">
        <f t="array" ref="AE8580">SUM(_xlfn.XLOOKUP(_xlfn._xlws.FILTER($H8580:$O8580,$H8580:$O8580&lt;&gt;""),Case!$G$25:$G$34,Case!$E$25:$E$34,,0,1))</f>
        <v>38</v>
      </c>
      <c r="AF8580">
        <f t="shared" si="400"/>
        <v>36</v>
      </c>
      <c r="AH8580" t="str" cm="1">
        <f t="array" ref="AH8580:AP8580">_xlfn._xlws.FILTER(H8580:X8580,H8580:X8580&lt;&gt;"")</f>
        <v>FR</v>
      </c>
      <c r="AI8580" t="str">
        <v>HD</v>
      </c>
      <c r="AJ8580" t="str">
        <v>HD</v>
      </c>
      <c r="AK8580" t="str">
        <v>JB</v>
      </c>
      <c r="AL8580" t="str">
        <v>JB</v>
      </c>
      <c r="AM8580" t="str">
        <v>WB</v>
      </c>
      <c r="AN8580" t="str">
        <v>SS</v>
      </c>
      <c r="AO8580" t="str">
        <v>BE</v>
      </c>
      <c r="AP8580" t="str">
        <v>SS</v>
      </c>
      <c r="AY8580" cm="1">
        <f t="array" ref="AY8580:BG8580">_xlfn.XLOOKUP(_xlfn.ANCHORARRAY(AH8580),Case!$G$25:$G$34,Case!$H$25:$H$34)</f>
        <v>0</v>
      </c>
      <c r="AZ8580">
        <v>160</v>
      </c>
      <c r="BA8580">
        <v>160</v>
      </c>
      <c r="BB8580">
        <v>0</v>
      </c>
      <c r="BC8580">
        <v>0</v>
      </c>
      <c r="BD8580">
        <v>210</v>
      </c>
      <c r="BE8580">
        <v>0</v>
      </c>
      <c r="BF8580">
        <v>0</v>
      </c>
      <c r="BG8580">
        <v>0</v>
      </c>
      <c r="BP8580" t="str" cm="1">
        <f t="array" ref="BP8580:BU8580">_xlfn.UNIQUE(_xlfn.ANCHORARRAY(AH8580),TRUE)</f>
        <v>FR</v>
      </c>
      <c r="BQ8580" t="str">
        <v>HD</v>
      </c>
      <c r="BR8580" t="str">
        <v>JB</v>
      </c>
      <c r="BS8580" t="str">
        <v>WB</v>
      </c>
      <c r="BT8580" t="str">
        <v>SS</v>
      </c>
      <c r="BU8580" t="str">
        <v>BE</v>
      </c>
      <c r="BZ8580" cm="1">
        <f t="array" ref="BZ8580:CE8580">COUNTIF(_xlfn.ANCHORARRAY(AH8580),_xlfn.ANCHORARRAY(BP8580))</f>
        <v>1</v>
      </c>
      <c r="CA8580">
        <v>2</v>
      </c>
      <c r="CB8580">
        <v>2</v>
      </c>
      <c r="CC8580">
        <v>1</v>
      </c>
      <c r="CD8580">
        <v>2</v>
      </c>
      <c r="CE8580">
        <v>1</v>
      </c>
      <c r="CG8580" t="str" cm="1">
        <f t="array" ref="CG8580:CI8580">_xlfn._xlws.FILTER(_xlfn.ANCHORARRAY(BP8580),_xlfn.ANCHORARRAY(BZ8580)&gt;1,"")</f>
        <v>HD</v>
      </c>
      <c r="CH8580" t="str">
        <v>JB</v>
      </c>
      <c r="CI8580" t="str">
        <v>SS</v>
      </c>
      <c r="CL8580" cm="1">
        <f t="array" ref="CL8580:CN8580">_xlfn._xlws.FILTER(_xlfn.ANCHORARRAY(BZ8580),_xlfn.ANCHORARRAY(BZ8580)&gt;1,"")</f>
        <v>2</v>
      </c>
      <c r="CM8580">
        <v>2</v>
      </c>
      <c r="CN8580">
        <v>2</v>
      </c>
      <c r="CS8580" cm="1">
        <f t="array" ref="CS8580:CU8580">_xlfn.XLOOKUP(_xlfn.ANCHORARRAY(CG8580),Case!$G$25:$G$34,Case!$I$25:$I$34,0,0,1)</f>
        <v>15</v>
      </c>
      <c r="CT8580">
        <v>0</v>
      </c>
      <c r="CU8580">
        <v>0</v>
      </c>
      <c r="CY8580">
        <f t="shared" si="401"/>
        <v>500</v>
      </c>
      <c r="DI8580" t="str">
        <v>SO</v>
      </c>
    </row>
    <row r="8581" spans="2:113" ht="15" customHeight="1">
      <c r="B8581" s="40">
        <v>10352</v>
      </c>
      <c r="C8581" s="41">
        <v>45472</v>
      </c>
      <c r="D8581" s="42">
        <v>0.6854513888888889</v>
      </c>
      <c r="E8581" s="40" t="s">
        <v>12091</v>
      </c>
      <c r="F8581" s="43" t="s">
        <v>12092</v>
      </c>
      <c r="G8581">
        <f t="shared" si="399"/>
        <v>5</v>
      </c>
      <c r="H8581" t="str" cm="1">
        <f t="array" ref="H8581:L8581">MID(E8581,_xlfn.SEQUENCE(1,LEN(E8581)/2,1,2),2)</f>
        <v>CB</v>
      </c>
      <c r="I8581" t="str">
        <v>BB</v>
      </c>
      <c r="J8581" t="str">
        <v>BB</v>
      </c>
      <c r="K8581" t="str">
        <v>WB</v>
      </c>
      <c r="L8581" t="str">
        <v>BB</v>
      </c>
      <c r="Y8581">
        <v>6</v>
      </c>
      <c r="Z8581" t="b" cm="1">
        <f t="array" ref="Z8581">SUM(--(_xlfn.XLOOKUP(_xlfn._xlws.FILTER($H8581:$X8581,$H8581:$X8581&lt;&gt;""),Case!$G$25:$G$34,Case!$D$25:$D$34,,0,1)=Z$4))&gt;0</f>
        <v>1</v>
      </c>
      <c r="AA8581" t="b" cm="1">
        <f t="array" ref="AA8581">SUM(--(_xlfn.XLOOKUP(_xlfn._xlws.FILTER($H8581:$X8581,$H8581:$X8581&lt;&gt;""),Case!$G$25:$G$34,Case!$D$25:$D$34,,0,1)=AA$4))&gt;0</f>
        <v>0</v>
      </c>
      <c r="AB8581" t="b" cm="1">
        <f t="array" ref="AB8581">SUM(--(_xlfn.XLOOKUP(_xlfn._xlws.FILTER($H8581:$X8581,$H8581:$X8581&lt;&gt;""),Case!$G$25:$G$34,Case!$D$25:$D$34,,0,1)=AB$4))&gt;0</f>
        <v>0</v>
      </c>
      <c r="AC8581" t="b" cm="1">
        <f t="array" ref="AC8581">SUM(--Z8581:AB8581)=3</f>
        <v>0</v>
      </c>
      <c r="AD8581" t="b">
        <f>AND(AC8581,D8581&gt;(16/24))</f>
        <v>0</v>
      </c>
      <c r="AE8581" cm="1">
        <f t="array" ref="AE8581">SUM(_xlfn.XLOOKUP(_xlfn._xlws.FILTER($H8581:$O8581,$H8581:$O8581&lt;&gt;""),Case!$G$25:$G$34,Case!$E$25:$E$34,,0,1))</f>
        <v>49</v>
      </c>
      <c r="AF8581">
        <f t="shared" si="400"/>
        <v>49</v>
      </c>
      <c r="AH8581" t="str" cm="1">
        <f t="array" ref="AH8581:AL8581">_xlfn._xlws.FILTER(H8581:X8581,H8581:X8581&lt;&gt;"")</f>
        <v>CB</v>
      </c>
      <c r="AI8581" t="str">
        <v>BB</v>
      </c>
      <c r="AJ8581" t="str">
        <v>BB</v>
      </c>
      <c r="AK8581" t="str">
        <v>WB</v>
      </c>
      <c r="AL8581" t="str">
        <v>BB</v>
      </c>
      <c r="AY8581" cm="1">
        <f t="array" ref="AY8581:BC8581">_xlfn.XLOOKUP(_xlfn.ANCHORARRAY(AH8581),Case!$G$25:$G$34,Case!$H$25:$H$34)</f>
        <v>190</v>
      </c>
      <c r="AZ8581">
        <v>200</v>
      </c>
      <c r="BA8581">
        <v>200</v>
      </c>
      <c r="BB8581">
        <v>210</v>
      </c>
      <c r="BC8581">
        <v>200</v>
      </c>
      <c r="BP8581" t="str" cm="1">
        <f t="array" ref="BP8581:BR8581">_xlfn.UNIQUE(_xlfn.ANCHORARRAY(AH8581),TRUE)</f>
        <v>CB</v>
      </c>
      <c r="BQ8581" t="str">
        <v>BB</v>
      </c>
      <c r="BR8581" t="str">
        <v>WB</v>
      </c>
      <c r="BZ8581" cm="1">
        <f t="array" ref="BZ8581:CB8581">COUNTIF(_xlfn.ANCHORARRAY(AH8581),_xlfn.ANCHORARRAY(BP8581))</f>
        <v>1</v>
      </c>
      <c r="CA8581">
        <v>3</v>
      </c>
      <c r="CB8581">
        <v>1</v>
      </c>
      <c r="CG8581" t="str" cm="1">
        <f t="array" ref="CG8581">_xlfn._xlws.FILTER(_xlfn.ANCHORARRAY(BP8581),_xlfn.ANCHORARRAY(BZ8581)&gt;1,"")</f>
        <v>BB</v>
      </c>
      <c r="CL8581" cm="1">
        <f t="array" ref="CL8581">_xlfn._xlws.FILTER(_xlfn.ANCHORARRAY(BZ8581),_xlfn.ANCHORARRAY(BZ8581)&gt;1,"")</f>
        <v>3</v>
      </c>
      <c r="CS8581" cm="1">
        <f t="array" ref="CS8581">_xlfn.XLOOKUP(_xlfn.ANCHORARRAY(CG8581),Case!$G$25:$G$34,Case!$I$25:$I$34,0,0,1)</f>
        <v>20</v>
      </c>
      <c r="CY8581">
        <f t="shared" si="401"/>
        <v>940</v>
      </c>
      <c r="DI8581" t="str">
        <v>CB</v>
      </c>
    </row>
    <row r="8582" spans="2:113" ht="15" customHeight="1">
      <c r="B8582" s="40">
        <v>10353</v>
      </c>
      <c r="C8582" s="41">
        <v>45472</v>
      </c>
      <c r="D8582" s="42">
        <v>0.68693287037037032</v>
      </c>
      <c r="E8582" s="40" t="s">
        <v>12093</v>
      </c>
      <c r="F8582" s="43" t="s">
        <v>12094</v>
      </c>
      <c r="G8582">
        <f t="shared" ref="G8582:G8645" si="402">COUNTA(_xlfn.ANCHORARRAY(H8582))</f>
        <v>7</v>
      </c>
      <c r="H8582" t="str" cm="1">
        <f t="array" ref="H8582:N8582">MID(E8582,_xlfn.SEQUENCE(1,LEN(E8582)/2,1,2),2)</f>
        <v>BE</v>
      </c>
      <c r="I8582" t="str">
        <v>BE</v>
      </c>
      <c r="J8582" t="str">
        <v>BE</v>
      </c>
      <c r="K8582" t="str">
        <v>JB</v>
      </c>
      <c r="L8582" t="str">
        <v>JB</v>
      </c>
      <c r="M8582" t="str">
        <v>HD</v>
      </c>
      <c r="N8582" t="str">
        <v>HD</v>
      </c>
      <c r="Y8582">
        <v>6</v>
      </c>
      <c r="Z8582" t="b" cm="1">
        <f t="array" ref="Z8582">SUM(--(_xlfn.XLOOKUP(_xlfn._xlws.FILTER($H8582:$X8582,$H8582:$X8582&lt;&gt;""),Case!$G$25:$G$34,Case!$D$25:$D$34,,0,1)=Z$4))&gt;0</f>
        <v>1</v>
      </c>
      <c r="AA8582" t="b" cm="1">
        <f t="array" ref="AA8582">SUM(--(_xlfn.XLOOKUP(_xlfn._xlws.FILTER($H8582:$X8582,$H8582:$X8582&lt;&gt;""),Case!$G$25:$G$34,Case!$D$25:$D$34,,0,1)=AA$4))&gt;0</f>
        <v>0</v>
      </c>
      <c r="AB8582" t="b" cm="1">
        <f t="array" ref="AB8582">SUM(--(_xlfn.XLOOKUP(_xlfn._xlws.FILTER($H8582:$X8582,$H8582:$X8582&lt;&gt;""),Case!$G$25:$G$34,Case!$D$25:$D$34,,0,1)=AB$4))&gt;0</f>
        <v>1</v>
      </c>
      <c r="AC8582" t="b" cm="1">
        <f t="array" ref="AC8582">SUM(--Z8582:AB8582)=3</f>
        <v>0</v>
      </c>
      <c r="AD8582" t="b">
        <f>AND(AC8582,D8582&gt;(16/24))</f>
        <v>0</v>
      </c>
      <c r="AE8582" cm="1">
        <f t="array" ref="AE8582">SUM(_xlfn.XLOOKUP(_xlfn._xlws.FILTER($H8582:$O8582,$H8582:$O8582&lt;&gt;""),Case!$G$25:$G$34,Case!$E$25:$E$34,,0,1))</f>
        <v>31</v>
      </c>
      <c r="AF8582">
        <f t="shared" ref="AF8582:AF8645" si="403">AE8582-IF(AD8582,2,0)</f>
        <v>31</v>
      </c>
      <c r="AH8582" t="str" cm="1">
        <f t="array" ref="AH8582:AN8582">_xlfn._xlws.FILTER(H8582:X8582,H8582:X8582&lt;&gt;"")</f>
        <v>BE</v>
      </c>
      <c r="AI8582" t="str">
        <v>BE</v>
      </c>
      <c r="AJ8582" t="str">
        <v>BE</v>
      </c>
      <c r="AK8582" t="str">
        <v>JB</v>
      </c>
      <c r="AL8582" t="str">
        <v>JB</v>
      </c>
      <c r="AM8582" t="str">
        <v>HD</v>
      </c>
      <c r="AN8582" t="str">
        <v>HD</v>
      </c>
      <c r="AY8582" cm="1">
        <f t="array" ref="AY8582:BE8582">_xlfn.XLOOKUP(_xlfn.ANCHORARRAY(AH8582),Case!$G$25:$G$34,Case!$H$25:$H$34)</f>
        <v>0</v>
      </c>
      <c r="AZ8582">
        <v>0</v>
      </c>
      <c r="BA8582">
        <v>0</v>
      </c>
      <c r="BB8582">
        <v>0</v>
      </c>
      <c r="BC8582">
        <v>0</v>
      </c>
      <c r="BD8582">
        <v>160</v>
      </c>
      <c r="BE8582">
        <v>160</v>
      </c>
      <c r="BP8582" t="str" cm="1">
        <f t="array" ref="BP8582:BR8582">_xlfn.UNIQUE(_xlfn.ANCHORARRAY(AH8582),TRUE)</f>
        <v>BE</v>
      </c>
      <c r="BQ8582" t="str">
        <v>JB</v>
      </c>
      <c r="BR8582" t="str">
        <v>HD</v>
      </c>
      <c r="BZ8582" cm="1">
        <f t="array" ref="BZ8582:CB8582">COUNTIF(_xlfn.ANCHORARRAY(AH8582),_xlfn.ANCHORARRAY(BP8582))</f>
        <v>3</v>
      </c>
      <c r="CA8582">
        <v>2</v>
      </c>
      <c r="CB8582">
        <v>2</v>
      </c>
      <c r="CG8582" t="str" cm="1">
        <f t="array" ref="CG8582:CI8582">_xlfn._xlws.FILTER(_xlfn.ANCHORARRAY(BP8582),_xlfn.ANCHORARRAY(BZ8582)&gt;1,"")</f>
        <v>BE</v>
      </c>
      <c r="CH8582" t="str">
        <v>JB</v>
      </c>
      <c r="CI8582" t="str">
        <v>HD</v>
      </c>
      <c r="CL8582" cm="1">
        <f t="array" ref="CL8582:CN8582">_xlfn._xlws.FILTER(_xlfn.ANCHORARRAY(BZ8582),_xlfn.ANCHORARRAY(BZ8582)&gt;1,"")</f>
        <v>3</v>
      </c>
      <c r="CM8582">
        <v>2</v>
      </c>
      <c r="CN8582">
        <v>2</v>
      </c>
      <c r="CS8582" cm="1">
        <f t="array" ref="CS8582:CU8582">_xlfn.XLOOKUP(_xlfn.ANCHORARRAY(CG8582),Case!$G$25:$G$34,Case!$I$25:$I$34,0,0,1)</f>
        <v>0</v>
      </c>
      <c r="CT8582">
        <v>0</v>
      </c>
      <c r="CU8582">
        <v>15</v>
      </c>
      <c r="CY8582">
        <f t="shared" ref="CY8582:CY8645" si="404">SUM(_xlfn.ANCHORARRAY(AY8582))-SUMPRODUCT(_xlfn.ANCHORARRAY(CL8582),_xlfn.ANCHORARRAY(CS8582))</f>
        <v>290</v>
      </c>
      <c r="DI8582" t="str">
        <v>CB</v>
      </c>
    </row>
    <row r="8583" spans="2:113" ht="15" customHeight="1">
      <c r="B8583" s="40">
        <v>10354</v>
      </c>
      <c r="C8583" s="41">
        <v>45472</v>
      </c>
      <c r="D8583" s="42">
        <v>0.68945601851851857</v>
      </c>
      <c r="E8583" s="40" t="s">
        <v>3448</v>
      </c>
      <c r="F8583" s="43" t="s">
        <v>3449</v>
      </c>
      <c r="G8583">
        <f t="shared" si="402"/>
        <v>4</v>
      </c>
      <c r="H8583" t="str" cm="1">
        <f t="array" ref="H8583:K8583">MID(E8583,_xlfn.SEQUENCE(1,LEN(E8583)/2,1,2),2)</f>
        <v>WB</v>
      </c>
      <c r="I8583" t="str">
        <v>JB</v>
      </c>
      <c r="J8583" t="str">
        <v>JB</v>
      </c>
      <c r="K8583" t="str">
        <v>SS</v>
      </c>
      <c r="Y8583">
        <v>6</v>
      </c>
      <c r="Z8583" t="b" cm="1">
        <f t="array" ref="Z8583">SUM(--(_xlfn.XLOOKUP(_xlfn._xlws.FILTER($H8583:$X8583,$H8583:$X8583&lt;&gt;""),Case!$G$25:$G$34,Case!$D$25:$D$34,,0,1)=Z$4))&gt;0</f>
        <v>1</v>
      </c>
      <c r="AA8583" t="b" cm="1">
        <f t="array" ref="AA8583">SUM(--(_xlfn.XLOOKUP(_xlfn._xlws.FILTER($H8583:$X8583,$H8583:$X8583&lt;&gt;""),Case!$G$25:$G$34,Case!$D$25:$D$34,,0,1)=AA$4))&gt;0</f>
        <v>1</v>
      </c>
      <c r="AB8583" t="b" cm="1">
        <f t="array" ref="AB8583">SUM(--(_xlfn.XLOOKUP(_xlfn._xlws.FILTER($H8583:$X8583,$H8583:$X8583&lt;&gt;""),Case!$G$25:$G$34,Case!$D$25:$D$34,,0,1)=AB$4))&gt;0</f>
        <v>1</v>
      </c>
      <c r="AC8583" t="b" cm="1">
        <f t="array" ref="AC8583">SUM(--Z8583:AB8583)=3</f>
        <v>1</v>
      </c>
      <c r="AD8583" t="b">
        <f>AND(AC8583,D8583&gt;(16/24))</f>
        <v>1</v>
      </c>
      <c r="AE8583" cm="1">
        <f t="array" ref="AE8583">SUM(_xlfn.XLOOKUP(_xlfn._xlws.FILTER($H8583:$O8583,$H8583:$O8583&lt;&gt;""),Case!$G$25:$G$34,Case!$E$25:$E$34,,0,1))</f>
        <v>16</v>
      </c>
      <c r="AF8583">
        <f t="shared" si="403"/>
        <v>14</v>
      </c>
      <c r="AH8583" t="str" cm="1">
        <f t="array" ref="AH8583:AK8583">_xlfn._xlws.FILTER(H8583:X8583,H8583:X8583&lt;&gt;"")</f>
        <v>WB</v>
      </c>
      <c r="AI8583" t="str">
        <v>JB</v>
      </c>
      <c r="AJ8583" t="str">
        <v>JB</v>
      </c>
      <c r="AK8583" t="str">
        <v>SS</v>
      </c>
      <c r="AY8583" cm="1">
        <f t="array" ref="AY8583:BB8583">_xlfn.XLOOKUP(_xlfn.ANCHORARRAY(AH8583),Case!$G$25:$G$34,Case!$H$25:$H$34)</f>
        <v>210</v>
      </c>
      <c r="AZ8583">
        <v>0</v>
      </c>
      <c r="BA8583">
        <v>0</v>
      </c>
      <c r="BB8583">
        <v>0</v>
      </c>
      <c r="BP8583" t="str" cm="1">
        <f t="array" ref="BP8583:BR8583">_xlfn.UNIQUE(_xlfn.ANCHORARRAY(AH8583),TRUE)</f>
        <v>WB</v>
      </c>
      <c r="BQ8583" t="str">
        <v>JB</v>
      </c>
      <c r="BR8583" t="str">
        <v>SS</v>
      </c>
      <c r="BZ8583" cm="1">
        <f t="array" ref="BZ8583:CB8583">COUNTIF(_xlfn.ANCHORARRAY(AH8583),_xlfn.ANCHORARRAY(BP8583))</f>
        <v>1</v>
      </c>
      <c r="CA8583">
        <v>2</v>
      </c>
      <c r="CB8583">
        <v>1</v>
      </c>
      <c r="CG8583" t="str" cm="1">
        <f t="array" ref="CG8583">_xlfn._xlws.FILTER(_xlfn.ANCHORARRAY(BP8583),_xlfn.ANCHORARRAY(BZ8583)&gt;1,"")</f>
        <v>JB</v>
      </c>
      <c r="CL8583" cm="1">
        <f t="array" ref="CL8583">_xlfn._xlws.FILTER(_xlfn.ANCHORARRAY(BZ8583),_xlfn.ANCHORARRAY(BZ8583)&gt;1,"")</f>
        <v>2</v>
      </c>
      <c r="CS8583" cm="1">
        <f t="array" ref="CS8583">_xlfn.XLOOKUP(_xlfn.ANCHORARRAY(CG8583),Case!$G$25:$G$34,Case!$I$25:$I$34,0,0,1)</f>
        <v>0</v>
      </c>
      <c r="CY8583">
        <f t="shared" si="404"/>
        <v>210</v>
      </c>
      <c r="DI8583" t="str">
        <v>CB</v>
      </c>
    </row>
    <row r="8584" spans="2:113" ht="15" customHeight="1">
      <c r="B8584" s="40">
        <v>10355</v>
      </c>
      <c r="C8584" s="41">
        <v>45472</v>
      </c>
      <c r="D8584" s="42">
        <v>0.69060185185185186</v>
      </c>
      <c r="E8584" s="40" t="s">
        <v>6729</v>
      </c>
      <c r="F8584" s="43" t="s">
        <v>12095</v>
      </c>
      <c r="G8584">
        <f t="shared" si="402"/>
        <v>3</v>
      </c>
      <c r="H8584" t="str" cm="1">
        <f t="array" ref="H8584:J8584">MID(E8584,_xlfn.SEQUENCE(1,LEN(E8584)/2,1,2),2)</f>
        <v>BE</v>
      </c>
      <c r="I8584" t="str">
        <v>CB</v>
      </c>
      <c r="J8584" t="str">
        <v>WB</v>
      </c>
      <c r="Y8584">
        <v>6</v>
      </c>
      <c r="Z8584" t="b" cm="1">
        <f t="array" ref="Z8584">SUM(--(_xlfn.XLOOKUP(_xlfn._xlws.FILTER($H8584:$X8584,$H8584:$X8584&lt;&gt;""),Case!$G$25:$G$34,Case!$D$25:$D$34,,0,1)=Z$4))&gt;0</f>
        <v>1</v>
      </c>
      <c r="AA8584" t="b" cm="1">
        <f t="array" ref="AA8584">SUM(--(_xlfn.XLOOKUP(_xlfn._xlws.FILTER($H8584:$X8584,$H8584:$X8584&lt;&gt;""),Case!$G$25:$G$34,Case!$D$25:$D$34,,0,1)=AA$4))&gt;0</f>
        <v>0</v>
      </c>
      <c r="AB8584" t="b" cm="1">
        <f t="array" ref="AB8584">SUM(--(_xlfn.XLOOKUP(_xlfn._xlws.FILTER($H8584:$X8584,$H8584:$X8584&lt;&gt;""),Case!$G$25:$G$34,Case!$D$25:$D$34,,0,1)=AB$4))&gt;0</f>
        <v>1</v>
      </c>
      <c r="AC8584" t="b" cm="1">
        <f t="array" ref="AC8584">SUM(--Z8584:AB8584)=3</f>
        <v>0</v>
      </c>
      <c r="AD8584" t="b">
        <f>AND(AC8584,D8584&gt;(16/24))</f>
        <v>0</v>
      </c>
      <c r="AE8584" cm="1">
        <f t="array" ref="AE8584">SUM(_xlfn.XLOOKUP(_xlfn._xlws.FILTER($H8584:$O8584,$H8584:$O8584&lt;&gt;""),Case!$G$25:$G$34,Case!$E$25:$E$34,,0,1))</f>
        <v>24</v>
      </c>
      <c r="AF8584">
        <f t="shared" si="403"/>
        <v>24</v>
      </c>
      <c r="AH8584" t="str" cm="1">
        <f t="array" ref="AH8584:AJ8584">_xlfn._xlws.FILTER(H8584:X8584,H8584:X8584&lt;&gt;"")</f>
        <v>BE</v>
      </c>
      <c r="AI8584" t="str">
        <v>CB</v>
      </c>
      <c r="AJ8584" t="str">
        <v>WB</v>
      </c>
      <c r="AY8584" cm="1">
        <f t="array" ref="AY8584:BA8584">_xlfn.XLOOKUP(_xlfn.ANCHORARRAY(AH8584),Case!$G$25:$G$34,Case!$H$25:$H$34)</f>
        <v>0</v>
      </c>
      <c r="AZ8584">
        <v>190</v>
      </c>
      <c r="BA8584">
        <v>210</v>
      </c>
      <c r="BP8584" t="str" cm="1">
        <f t="array" ref="BP8584:BR8584">_xlfn.UNIQUE(_xlfn.ANCHORARRAY(AH8584),TRUE)</f>
        <v>BE</v>
      </c>
      <c r="BQ8584" t="str">
        <v>CB</v>
      </c>
      <c r="BR8584" t="str">
        <v>WB</v>
      </c>
      <c r="BZ8584" cm="1">
        <f t="array" ref="BZ8584:CB8584">COUNTIF(_xlfn.ANCHORARRAY(AH8584),_xlfn.ANCHORARRAY(BP8584))</f>
        <v>1</v>
      </c>
      <c r="CA8584">
        <v>1</v>
      </c>
      <c r="CB8584">
        <v>1</v>
      </c>
      <c r="CG8584" t="str" cm="1">
        <f t="array" ref="CG8584">_xlfn._xlws.FILTER(_xlfn.ANCHORARRAY(BP8584),_xlfn.ANCHORARRAY(BZ8584)&gt;1,"")</f>
        <v/>
      </c>
      <c r="CL8584" t="str" cm="1">
        <f t="array" ref="CL8584">_xlfn._xlws.FILTER(_xlfn.ANCHORARRAY(BZ8584),_xlfn.ANCHORARRAY(BZ8584)&gt;1,"")</f>
        <v/>
      </c>
      <c r="CS8584" cm="1">
        <f t="array" ref="CS8584">_xlfn.XLOOKUP(_xlfn.ANCHORARRAY(CG8584),Case!$G$25:$G$34,Case!$I$25:$I$34,0,0,1)</f>
        <v>0</v>
      </c>
      <c r="CY8584">
        <f t="shared" si="404"/>
        <v>400</v>
      </c>
      <c r="DI8584" t="str">
        <v>SS</v>
      </c>
    </row>
    <row r="8585" spans="2:113" ht="15" customHeight="1">
      <c r="B8585" s="40">
        <v>10356</v>
      </c>
      <c r="C8585" s="41">
        <v>45472</v>
      </c>
      <c r="D8585" s="42">
        <v>0.69239583333333332</v>
      </c>
      <c r="E8585" s="40" t="s">
        <v>12096</v>
      </c>
      <c r="F8585" s="43" t="s">
        <v>12097</v>
      </c>
      <c r="G8585">
        <f t="shared" si="402"/>
        <v>8</v>
      </c>
      <c r="H8585" t="str" cm="1">
        <f t="array" ref="H8585:O8585">MID(E8585,_xlfn.SEQUENCE(1,LEN(E8585)/2,1,2),2)</f>
        <v>HD</v>
      </c>
      <c r="I8585" t="str">
        <v>CB</v>
      </c>
      <c r="J8585" t="str">
        <v>FR</v>
      </c>
      <c r="K8585" t="str">
        <v>JB</v>
      </c>
      <c r="L8585" t="str">
        <v>CB</v>
      </c>
      <c r="M8585" t="str">
        <v>FR</v>
      </c>
      <c r="N8585" t="str">
        <v>JB</v>
      </c>
      <c r="O8585" t="str">
        <v>WB</v>
      </c>
      <c r="Y8585">
        <v>6</v>
      </c>
      <c r="Z8585" t="b" cm="1">
        <f t="array" ref="Z8585">SUM(--(_xlfn.XLOOKUP(_xlfn._xlws.FILTER($H8585:$X8585,$H8585:$X8585&lt;&gt;""),Case!$G$25:$G$34,Case!$D$25:$D$34,,0,1)=Z$4))&gt;0</f>
        <v>1</v>
      </c>
      <c r="AA8585" t="b" cm="1">
        <f t="array" ref="AA8585">SUM(--(_xlfn.XLOOKUP(_xlfn._xlws.FILTER($H8585:$X8585,$H8585:$X8585&lt;&gt;""),Case!$G$25:$G$34,Case!$D$25:$D$34,,0,1)=AA$4))&gt;0</f>
        <v>1</v>
      </c>
      <c r="AB8585" t="b" cm="1">
        <f t="array" ref="AB8585">SUM(--(_xlfn.XLOOKUP(_xlfn._xlws.FILTER($H8585:$X8585,$H8585:$X8585&lt;&gt;""),Case!$G$25:$G$34,Case!$D$25:$D$34,,0,1)=AB$4))&gt;0</f>
        <v>1</v>
      </c>
      <c r="AC8585" t="b" cm="1">
        <f t="array" ref="AC8585">SUM(--Z8585:AB8585)=3</f>
        <v>1</v>
      </c>
      <c r="AD8585" t="b">
        <f>AND(AC8585,D8585&gt;(16/24))</f>
        <v>1</v>
      </c>
      <c r="AE8585" cm="1">
        <f t="array" ref="AE8585">SUM(_xlfn.XLOOKUP(_xlfn._xlws.FILTER($H8585:$O8585,$H8585:$O8585&lt;&gt;""),Case!$G$25:$G$34,Case!$E$25:$E$34,,0,1))</f>
        <v>42</v>
      </c>
      <c r="AF8585">
        <f t="shared" si="403"/>
        <v>40</v>
      </c>
      <c r="AH8585" t="str" cm="1">
        <f t="array" ref="AH8585:AO8585">_xlfn._xlws.FILTER(H8585:X8585,H8585:X8585&lt;&gt;"")</f>
        <v>HD</v>
      </c>
      <c r="AI8585" t="str">
        <v>CB</v>
      </c>
      <c r="AJ8585" t="str">
        <v>FR</v>
      </c>
      <c r="AK8585" t="str">
        <v>JB</v>
      </c>
      <c r="AL8585" t="str">
        <v>CB</v>
      </c>
      <c r="AM8585" t="str">
        <v>FR</v>
      </c>
      <c r="AN8585" t="str">
        <v>JB</v>
      </c>
      <c r="AO8585" t="str">
        <v>WB</v>
      </c>
      <c r="AY8585" cm="1">
        <f t="array" ref="AY8585:BF8585">_xlfn.XLOOKUP(_xlfn.ANCHORARRAY(AH8585),Case!$G$25:$G$34,Case!$H$25:$H$34)</f>
        <v>160</v>
      </c>
      <c r="AZ8585">
        <v>190</v>
      </c>
      <c r="BA8585">
        <v>0</v>
      </c>
      <c r="BB8585">
        <v>0</v>
      </c>
      <c r="BC8585">
        <v>190</v>
      </c>
      <c r="BD8585">
        <v>0</v>
      </c>
      <c r="BE8585">
        <v>0</v>
      </c>
      <c r="BF8585">
        <v>210</v>
      </c>
      <c r="BP8585" t="str" cm="1">
        <f t="array" ref="BP8585:BT8585">_xlfn.UNIQUE(_xlfn.ANCHORARRAY(AH8585),TRUE)</f>
        <v>HD</v>
      </c>
      <c r="BQ8585" t="str">
        <v>CB</v>
      </c>
      <c r="BR8585" t="str">
        <v>FR</v>
      </c>
      <c r="BS8585" t="str">
        <v>JB</v>
      </c>
      <c r="BT8585" t="str">
        <v>WB</v>
      </c>
      <c r="BZ8585" cm="1">
        <f t="array" ref="BZ8585:CD8585">COUNTIF(_xlfn.ANCHORARRAY(AH8585),_xlfn.ANCHORARRAY(BP8585))</f>
        <v>1</v>
      </c>
      <c r="CA8585">
        <v>2</v>
      </c>
      <c r="CB8585">
        <v>2</v>
      </c>
      <c r="CC8585">
        <v>2</v>
      </c>
      <c r="CD8585">
        <v>1</v>
      </c>
      <c r="CG8585" t="str" cm="1">
        <f t="array" ref="CG8585:CI8585">_xlfn._xlws.FILTER(_xlfn.ANCHORARRAY(BP8585),_xlfn.ANCHORARRAY(BZ8585)&gt;1,"")</f>
        <v>CB</v>
      </c>
      <c r="CH8585" t="str">
        <v>FR</v>
      </c>
      <c r="CI8585" t="str">
        <v>JB</v>
      </c>
      <c r="CL8585" cm="1">
        <f t="array" ref="CL8585:CN8585">_xlfn._xlws.FILTER(_xlfn.ANCHORARRAY(BZ8585),_xlfn.ANCHORARRAY(BZ8585)&gt;1,"")</f>
        <v>2</v>
      </c>
      <c r="CM8585">
        <v>2</v>
      </c>
      <c r="CN8585">
        <v>2</v>
      </c>
      <c r="CS8585" cm="1">
        <f t="array" ref="CS8585:CU8585">_xlfn.XLOOKUP(_xlfn.ANCHORARRAY(CG8585),Case!$G$25:$G$34,Case!$I$25:$I$34,0,0,1)</f>
        <v>18</v>
      </c>
      <c r="CT8585">
        <v>0</v>
      </c>
      <c r="CU8585">
        <v>0</v>
      </c>
      <c r="CY8585">
        <f t="shared" si="404"/>
        <v>714</v>
      </c>
      <c r="DI8585" t="str">
        <v>SS</v>
      </c>
    </row>
    <row r="8586" spans="2:113" ht="15" customHeight="1">
      <c r="B8586" s="40">
        <v>10357</v>
      </c>
      <c r="C8586" s="41">
        <v>45472</v>
      </c>
      <c r="D8586" s="42">
        <v>0.6927430555555556</v>
      </c>
      <c r="E8586" s="40" t="s">
        <v>15526</v>
      </c>
      <c r="F8586" s="43" t="s">
        <v>12098</v>
      </c>
      <c r="G8586">
        <f t="shared" si="402"/>
        <v>7</v>
      </c>
      <c r="H8586" t="str" cm="1">
        <f t="array" ref="H8586:N8586">MID(E8586,_xlfn.SEQUENCE(1,LEN(E8586)/2,1,2),2)</f>
        <v>JB</v>
      </c>
      <c r="I8586" t="str">
        <v>CB</v>
      </c>
      <c r="J8586" t="str">
        <v>CB</v>
      </c>
      <c r="K8586" t="str">
        <v>CB</v>
      </c>
      <c r="L8586" t="str">
        <v>DX</v>
      </c>
      <c r="M8586" t="str">
        <v>DX</v>
      </c>
      <c r="N8586" t="str">
        <v>BB</v>
      </c>
      <c r="Y8586">
        <v>6</v>
      </c>
      <c r="Z8586" t="b" cm="1">
        <f t="array" ref="Z8586">SUM(--(_xlfn.XLOOKUP(_xlfn._xlws.FILTER($H8586:$X8586,$H8586:$X8586&lt;&gt;""),Case!$G$25:$G$34,Case!$D$25:$D$34,,0,1)=Z$4))&gt;0</f>
        <v>1</v>
      </c>
      <c r="AA8586" t="b" cm="1">
        <f t="array" ref="AA8586">SUM(--(_xlfn.XLOOKUP(_xlfn._xlws.FILTER($H8586:$X8586,$H8586:$X8586&lt;&gt;""),Case!$G$25:$G$34,Case!$D$25:$D$34,,0,1)=AA$4))&gt;0</f>
        <v>0</v>
      </c>
      <c r="AB8586" t="b" cm="1">
        <f t="array" ref="AB8586">SUM(--(_xlfn.XLOOKUP(_xlfn._xlws.FILTER($H8586:$X8586,$H8586:$X8586&lt;&gt;""),Case!$G$25:$G$34,Case!$D$25:$D$34,,0,1)=AB$4))&gt;0</f>
        <v>1</v>
      </c>
      <c r="AC8586" t="b" cm="1">
        <f t="array" ref="AC8586">SUM(--Z8586:AB8586)=3</f>
        <v>0</v>
      </c>
      <c r="AD8586" t="b">
        <f>AND(AC8586,D8586&gt;(16/24))</f>
        <v>0</v>
      </c>
      <c r="AE8586" cm="1">
        <f t="array" ref="AE8586">SUM(_xlfn.XLOOKUP(_xlfn._xlws.FILTER($H8586:$O8586,$H8586:$O8586&lt;&gt;""),Case!$G$25:$G$34,Case!$E$25:$E$34,,0,1))</f>
        <v>53</v>
      </c>
      <c r="AF8586">
        <f t="shared" si="403"/>
        <v>53</v>
      </c>
      <c r="AH8586" t="str" cm="1">
        <f t="array" ref="AH8586:AN8586">_xlfn._xlws.FILTER(H8586:X8586,H8586:X8586&lt;&gt;"")</f>
        <v>JB</v>
      </c>
      <c r="AI8586" t="str">
        <v>CB</v>
      </c>
      <c r="AJ8586" t="str">
        <v>CB</v>
      </c>
      <c r="AK8586" t="str">
        <v>CB</v>
      </c>
      <c r="AL8586" t="str">
        <v>DX</v>
      </c>
      <c r="AM8586" t="str">
        <v>DX</v>
      </c>
      <c r="AN8586" t="str">
        <v>BB</v>
      </c>
      <c r="AY8586" cm="1">
        <f t="array" ref="AY8586:BE8586">_xlfn.XLOOKUP(_xlfn.ANCHORARRAY(AH8586),Case!$G$25:$G$34,Case!$H$25:$H$34)</f>
        <v>0</v>
      </c>
      <c r="AZ8586">
        <v>190</v>
      </c>
      <c r="BA8586">
        <v>190</v>
      </c>
      <c r="BB8586">
        <v>190</v>
      </c>
      <c r="BC8586">
        <v>180</v>
      </c>
      <c r="BD8586">
        <v>180</v>
      </c>
      <c r="BE8586">
        <v>200</v>
      </c>
      <c r="BP8586" t="str" cm="1">
        <f t="array" ref="BP8586:BS8586">_xlfn.UNIQUE(_xlfn.ANCHORARRAY(AH8586),TRUE)</f>
        <v>JB</v>
      </c>
      <c r="BQ8586" t="str">
        <v>CB</v>
      </c>
      <c r="BR8586" t="str">
        <v>DX</v>
      </c>
      <c r="BS8586" t="str">
        <v>BB</v>
      </c>
      <c r="BZ8586" cm="1">
        <f t="array" ref="BZ8586:CC8586">COUNTIF(_xlfn.ANCHORARRAY(AH8586),_xlfn.ANCHORARRAY(BP8586))</f>
        <v>1</v>
      </c>
      <c r="CA8586">
        <v>3</v>
      </c>
      <c r="CB8586">
        <v>2</v>
      </c>
      <c r="CC8586">
        <v>1</v>
      </c>
      <c r="CG8586" t="str" cm="1">
        <f t="array" ref="CG8586:CH8586">_xlfn._xlws.FILTER(_xlfn.ANCHORARRAY(BP8586),_xlfn.ANCHORARRAY(BZ8586)&gt;1,"")</f>
        <v>CB</v>
      </c>
      <c r="CH8586" t="str">
        <v>DX</v>
      </c>
      <c r="CL8586" cm="1">
        <f t="array" ref="CL8586:CM8586">_xlfn._xlws.FILTER(_xlfn.ANCHORARRAY(BZ8586),_xlfn.ANCHORARRAY(BZ8586)&gt;1,"")</f>
        <v>3</v>
      </c>
      <c r="CM8586">
        <v>2</v>
      </c>
      <c r="CS8586" cm="1">
        <f t="array" ref="CS8586:CT8586">_xlfn.XLOOKUP(_xlfn.ANCHORARRAY(CG8586),Case!$G$25:$G$34,Case!$I$25:$I$34,0,0,1)</f>
        <v>18</v>
      </c>
      <c r="CT8586">
        <v>17</v>
      </c>
      <c r="CY8586">
        <f t="shared" si="404"/>
        <v>1042</v>
      </c>
      <c r="DI8586" t="str">
        <v>SS</v>
      </c>
    </row>
    <row r="8587" spans="2:113" ht="15" customHeight="1">
      <c r="B8587" s="40">
        <v>10358</v>
      </c>
      <c r="C8587" s="41">
        <v>45472</v>
      </c>
      <c r="D8587" s="42">
        <v>0.69303240740740746</v>
      </c>
      <c r="E8587" s="40" t="s">
        <v>15527</v>
      </c>
      <c r="F8587" s="43" t="s">
        <v>12099</v>
      </c>
      <c r="G8587">
        <f t="shared" si="402"/>
        <v>5</v>
      </c>
      <c r="H8587" t="str" cm="1">
        <f t="array" ref="H8587:L8587">MID(E8587,_xlfn.SEQUENCE(1,LEN(E8587)/2,1,2),2)</f>
        <v>DX</v>
      </c>
      <c r="I8587" t="str">
        <v>DX</v>
      </c>
      <c r="J8587" t="str">
        <v>DX</v>
      </c>
      <c r="K8587" t="str">
        <v>WB</v>
      </c>
      <c r="L8587" t="str">
        <v>WB</v>
      </c>
      <c r="Y8587">
        <v>6</v>
      </c>
      <c r="Z8587" t="b" cm="1">
        <f t="array" ref="Z8587">SUM(--(_xlfn.XLOOKUP(_xlfn._xlws.FILTER($H8587:$X8587,$H8587:$X8587&lt;&gt;""),Case!$G$25:$G$34,Case!$D$25:$D$34,,0,1)=Z$4))&gt;0</f>
        <v>1</v>
      </c>
      <c r="AA8587" t="b" cm="1">
        <f t="array" ref="AA8587">SUM(--(_xlfn.XLOOKUP(_xlfn._xlws.FILTER($H8587:$X8587,$H8587:$X8587&lt;&gt;""),Case!$G$25:$G$34,Case!$D$25:$D$34,,0,1)=AA$4))&gt;0</f>
        <v>0</v>
      </c>
      <c r="AB8587" t="b" cm="1">
        <f t="array" ref="AB8587">SUM(--(_xlfn.XLOOKUP(_xlfn._xlws.FILTER($H8587:$X8587,$H8587:$X8587&lt;&gt;""),Case!$G$25:$G$34,Case!$D$25:$D$34,,0,1)=AB$4))&gt;0</f>
        <v>0</v>
      </c>
      <c r="AC8587" t="b" cm="1">
        <f t="array" ref="AC8587">SUM(--Z8587:AB8587)=3</f>
        <v>0</v>
      </c>
      <c r="AD8587" t="b">
        <f>AND(AC8587,D8587&gt;(16/24))</f>
        <v>0</v>
      </c>
      <c r="AE8587" cm="1">
        <f t="array" ref="AE8587">SUM(_xlfn.XLOOKUP(_xlfn._xlws.FILTER($H8587:$O8587,$H8587:$O8587&lt;&gt;""),Case!$G$25:$G$34,Case!$E$25:$E$34,,0,1))</f>
        <v>49</v>
      </c>
      <c r="AF8587">
        <f t="shared" si="403"/>
        <v>49</v>
      </c>
      <c r="AH8587" t="str" cm="1">
        <f t="array" ref="AH8587:AL8587">_xlfn._xlws.FILTER(H8587:X8587,H8587:X8587&lt;&gt;"")</f>
        <v>DX</v>
      </c>
      <c r="AI8587" t="str">
        <v>DX</v>
      </c>
      <c r="AJ8587" t="str">
        <v>DX</v>
      </c>
      <c r="AK8587" t="str">
        <v>WB</v>
      </c>
      <c r="AL8587" t="str">
        <v>WB</v>
      </c>
      <c r="AY8587" cm="1">
        <f t="array" ref="AY8587:BC8587">_xlfn.XLOOKUP(_xlfn.ANCHORARRAY(AH8587),Case!$G$25:$G$34,Case!$H$25:$H$34)</f>
        <v>180</v>
      </c>
      <c r="AZ8587">
        <v>180</v>
      </c>
      <c r="BA8587">
        <v>180</v>
      </c>
      <c r="BB8587">
        <v>210</v>
      </c>
      <c r="BC8587">
        <v>210</v>
      </c>
      <c r="BP8587" t="str" cm="1">
        <f t="array" ref="BP8587:BQ8587">_xlfn.UNIQUE(_xlfn.ANCHORARRAY(AH8587),TRUE)</f>
        <v>DX</v>
      </c>
      <c r="BQ8587" t="str">
        <v>WB</v>
      </c>
      <c r="BZ8587" cm="1">
        <f t="array" ref="BZ8587:CA8587">COUNTIF(_xlfn.ANCHORARRAY(AH8587),_xlfn.ANCHORARRAY(BP8587))</f>
        <v>3</v>
      </c>
      <c r="CA8587">
        <v>2</v>
      </c>
      <c r="CG8587" t="str" cm="1">
        <f t="array" ref="CG8587:CH8587">_xlfn._xlws.FILTER(_xlfn.ANCHORARRAY(BP8587),_xlfn.ANCHORARRAY(BZ8587)&gt;1,"")</f>
        <v>DX</v>
      </c>
      <c r="CH8587" t="str">
        <v>WB</v>
      </c>
      <c r="CL8587" cm="1">
        <f t="array" ref="CL8587:CM8587">_xlfn._xlws.FILTER(_xlfn.ANCHORARRAY(BZ8587),_xlfn.ANCHORARRAY(BZ8587)&gt;1,"")</f>
        <v>3</v>
      </c>
      <c r="CM8587">
        <v>2</v>
      </c>
      <c r="CS8587" cm="1">
        <f t="array" ref="CS8587:CT8587">_xlfn.XLOOKUP(_xlfn.ANCHORARRAY(CG8587),Case!$G$25:$G$34,Case!$I$25:$I$34,0,0,1)</f>
        <v>17</v>
      </c>
      <c r="CT8587">
        <v>21</v>
      </c>
      <c r="CY8587">
        <f t="shared" si="404"/>
        <v>867</v>
      </c>
      <c r="DI8587" t="str">
        <v>BE</v>
      </c>
    </row>
    <row r="8588" spans="2:113" ht="15" customHeight="1">
      <c r="B8588" s="40">
        <v>10359</v>
      </c>
      <c r="C8588" s="41">
        <v>45472</v>
      </c>
      <c r="D8588" s="42">
        <v>0.69324074074074071</v>
      </c>
      <c r="E8588" s="40" t="s">
        <v>12100</v>
      </c>
      <c r="F8588" s="43" t="s">
        <v>12101</v>
      </c>
      <c r="G8588">
        <f t="shared" si="402"/>
        <v>11</v>
      </c>
      <c r="H8588" t="str" cm="1">
        <f t="array" ref="H8588:R8588">MID(E8588,_xlfn.SEQUENCE(1,LEN(E8588)/2,1,2),2)</f>
        <v>WB</v>
      </c>
      <c r="I8588" t="str">
        <v>WB</v>
      </c>
      <c r="J8588" t="str">
        <v>SS</v>
      </c>
      <c r="K8588" t="str">
        <v>WB</v>
      </c>
      <c r="L8588" t="str">
        <v>WB</v>
      </c>
      <c r="M8588" t="str">
        <v>WB</v>
      </c>
      <c r="N8588" t="str">
        <v>WB</v>
      </c>
      <c r="O8588" t="str">
        <v>HD</v>
      </c>
      <c r="P8588" t="str">
        <v>CB</v>
      </c>
      <c r="Q8588" t="str">
        <v>WB</v>
      </c>
      <c r="R8588" t="str">
        <v>CB</v>
      </c>
      <c r="Y8588">
        <v>6</v>
      </c>
      <c r="Z8588" t="b" cm="1">
        <f t="array" ref="Z8588">SUM(--(_xlfn.XLOOKUP(_xlfn._xlws.FILTER($H8588:$X8588,$H8588:$X8588&lt;&gt;""),Case!$G$25:$G$34,Case!$D$25:$D$34,,0,1)=Z$4))&gt;0</f>
        <v>1</v>
      </c>
      <c r="AA8588" t="b" cm="1">
        <f t="array" ref="AA8588">SUM(--(_xlfn.XLOOKUP(_xlfn._xlws.FILTER($H8588:$X8588,$H8588:$X8588&lt;&gt;""),Case!$G$25:$G$34,Case!$D$25:$D$34,,0,1)=AA$4))&gt;0</f>
        <v>1</v>
      </c>
      <c r="AB8588" t="b" cm="1">
        <f t="array" ref="AB8588">SUM(--(_xlfn.XLOOKUP(_xlfn._xlws.FILTER($H8588:$X8588,$H8588:$X8588&lt;&gt;""),Case!$G$25:$G$34,Case!$D$25:$D$34,,0,1)=AB$4))&gt;0</f>
        <v>0</v>
      </c>
      <c r="AC8588" t="b" cm="1">
        <f t="array" ref="AC8588">SUM(--Z8588:AB8588)=3</f>
        <v>0</v>
      </c>
      <c r="AD8588" t="b">
        <f>AND(AC8588,D8588&gt;(16/24))</f>
        <v>0</v>
      </c>
      <c r="AE8588" cm="1">
        <f t="array" ref="AE8588">SUM(_xlfn.XLOOKUP(_xlfn._xlws.FILTER($H8588:$O8588,$H8588:$O8588&lt;&gt;""),Case!$G$25:$G$34,Case!$E$25:$E$34,,0,1))</f>
        <v>76</v>
      </c>
      <c r="AF8588">
        <f t="shared" si="403"/>
        <v>76</v>
      </c>
      <c r="AH8588" t="str" cm="1">
        <f t="array" ref="AH8588:AR8588">_xlfn._xlws.FILTER(H8588:X8588,H8588:X8588&lt;&gt;"")</f>
        <v>WB</v>
      </c>
      <c r="AI8588" t="str">
        <v>WB</v>
      </c>
      <c r="AJ8588" t="str">
        <v>SS</v>
      </c>
      <c r="AK8588" t="str">
        <v>WB</v>
      </c>
      <c r="AL8588" t="str">
        <v>WB</v>
      </c>
      <c r="AM8588" t="str">
        <v>WB</v>
      </c>
      <c r="AN8588" t="str">
        <v>WB</v>
      </c>
      <c r="AO8588" t="str">
        <v>HD</v>
      </c>
      <c r="AP8588" t="str">
        <v>CB</v>
      </c>
      <c r="AQ8588" t="str">
        <v>WB</v>
      </c>
      <c r="AR8588" t="str">
        <v>CB</v>
      </c>
      <c r="AY8588" cm="1">
        <f t="array" ref="AY8588:BI8588">_xlfn.XLOOKUP(_xlfn.ANCHORARRAY(AH8588),Case!$G$25:$G$34,Case!$H$25:$H$34)</f>
        <v>210</v>
      </c>
      <c r="AZ8588">
        <v>210</v>
      </c>
      <c r="BA8588">
        <v>0</v>
      </c>
      <c r="BB8588">
        <v>210</v>
      </c>
      <c r="BC8588">
        <v>210</v>
      </c>
      <c r="BD8588">
        <v>210</v>
      </c>
      <c r="BE8588">
        <v>210</v>
      </c>
      <c r="BF8588">
        <v>160</v>
      </c>
      <c r="BG8588">
        <v>190</v>
      </c>
      <c r="BH8588">
        <v>210</v>
      </c>
      <c r="BI8588">
        <v>190</v>
      </c>
      <c r="BP8588" t="str" cm="1">
        <f t="array" ref="BP8588:BS8588">_xlfn.UNIQUE(_xlfn.ANCHORARRAY(AH8588),TRUE)</f>
        <v>WB</v>
      </c>
      <c r="BQ8588" t="str">
        <v>SS</v>
      </c>
      <c r="BR8588" t="str">
        <v>HD</v>
      </c>
      <c r="BS8588" t="str">
        <v>CB</v>
      </c>
      <c r="BZ8588" cm="1">
        <f t="array" ref="BZ8588:CC8588">COUNTIF(_xlfn.ANCHORARRAY(AH8588),_xlfn.ANCHORARRAY(BP8588))</f>
        <v>7</v>
      </c>
      <c r="CA8588">
        <v>1</v>
      </c>
      <c r="CB8588">
        <v>1</v>
      </c>
      <c r="CC8588">
        <v>2</v>
      </c>
      <c r="CG8588" t="str" cm="1">
        <f t="array" ref="CG8588:CH8588">_xlfn._xlws.FILTER(_xlfn.ANCHORARRAY(BP8588),_xlfn.ANCHORARRAY(BZ8588)&gt;1,"")</f>
        <v>WB</v>
      </c>
      <c r="CH8588" t="str">
        <v>CB</v>
      </c>
      <c r="CL8588" cm="1">
        <f t="array" ref="CL8588:CM8588">_xlfn._xlws.FILTER(_xlfn.ANCHORARRAY(BZ8588),_xlfn.ANCHORARRAY(BZ8588)&gt;1,"")</f>
        <v>7</v>
      </c>
      <c r="CM8588">
        <v>2</v>
      </c>
      <c r="CS8588" cm="1">
        <f t="array" ref="CS8588:CT8588">_xlfn.XLOOKUP(_xlfn.ANCHORARRAY(CG8588),Case!$G$25:$G$34,Case!$I$25:$I$34,0,0,1)</f>
        <v>21</v>
      </c>
      <c r="CT8588">
        <v>18</v>
      </c>
      <c r="CY8588">
        <f t="shared" si="404"/>
        <v>1827</v>
      </c>
      <c r="DI8588" t="str">
        <v>BE</v>
      </c>
    </row>
    <row r="8589" spans="2:113" ht="15" customHeight="1">
      <c r="B8589" s="40">
        <v>10360</v>
      </c>
      <c r="C8589" s="41">
        <v>45472</v>
      </c>
      <c r="D8589" s="42">
        <v>0.69773148148148145</v>
      </c>
      <c r="E8589" s="40" t="s">
        <v>12102</v>
      </c>
      <c r="F8589" s="43" t="s">
        <v>12103</v>
      </c>
      <c r="G8589">
        <f t="shared" si="402"/>
        <v>8</v>
      </c>
      <c r="H8589" t="str" cm="1">
        <f t="array" ref="H8589:O8589">MID(E8589,_xlfn.SEQUENCE(1,LEN(E8589)/2,1,2),2)</f>
        <v>BB</v>
      </c>
      <c r="I8589" t="str">
        <v>BB</v>
      </c>
      <c r="J8589" t="str">
        <v>BB</v>
      </c>
      <c r="K8589" t="str">
        <v>JB</v>
      </c>
      <c r="L8589" t="str">
        <v>JB</v>
      </c>
      <c r="M8589" t="str">
        <v>JB</v>
      </c>
      <c r="N8589" t="str">
        <v>SS</v>
      </c>
      <c r="O8589" t="str">
        <v>SS</v>
      </c>
      <c r="Y8589">
        <v>6</v>
      </c>
      <c r="Z8589" t="b" cm="1">
        <f t="array" ref="Z8589">SUM(--(_xlfn.XLOOKUP(_xlfn._xlws.FILTER($H8589:$X8589,$H8589:$X8589&lt;&gt;""),Case!$G$25:$G$34,Case!$D$25:$D$34,,0,1)=Z$4))&gt;0</f>
        <v>1</v>
      </c>
      <c r="AA8589" t="b" cm="1">
        <f t="array" ref="AA8589">SUM(--(_xlfn.XLOOKUP(_xlfn._xlws.FILTER($H8589:$X8589,$H8589:$X8589&lt;&gt;""),Case!$G$25:$G$34,Case!$D$25:$D$34,,0,1)=AA$4))&gt;0</f>
        <v>1</v>
      </c>
      <c r="AB8589" t="b" cm="1">
        <f t="array" ref="AB8589">SUM(--(_xlfn.XLOOKUP(_xlfn._xlws.FILTER($H8589:$X8589,$H8589:$X8589&lt;&gt;""),Case!$G$25:$G$34,Case!$D$25:$D$34,,0,1)=AB$4))&gt;0</f>
        <v>1</v>
      </c>
      <c r="AC8589" t="b" cm="1">
        <f t="array" ref="AC8589">SUM(--Z8589:AB8589)=3</f>
        <v>1</v>
      </c>
      <c r="AD8589" t="b">
        <f>AND(AC8589,D8589&gt;(16/24))</f>
        <v>1</v>
      </c>
      <c r="AE8589" cm="1">
        <f t="array" ref="AE8589">SUM(_xlfn.XLOOKUP(_xlfn._xlws.FILTER($H8589:$O8589,$H8589:$O8589&lt;&gt;""),Case!$G$25:$G$34,Case!$E$25:$E$34,,0,1))</f>
        <v>39</v>
      </c>
      <c r="AF8589">
        <f t="shared" si="403"/>
        <v>37</v>
      </c>
      <c r="AH8589" t="str" cm="1">
        <f t="array" ref="AH8589:AO8589">_xlfn._xlws.FILTER(H8589:X8589,H8589:X8589&lt;&gt;"")</f>
        <v>BB</v>
      </c>
      <c r="AI8589" t="str">
        <v>BB</v>
      </c>
      <c r="AJ8589" t="str">
        <v>BB</v>
      </c>
      <c r="AK8589" t="str">
        <v>JB</v>
      </c>
      <c r="AL8589" t="str">
        <v>JB</v>
      </c>
      <c r="AM8589" t="str">
        <v>JB</v>
      </c>
      <c r="AN8589" t="str">
        <v>SS</v>
      </c>
      <c r="AO8589" t="str">
        <v>SS</v>
      </c>
      <c r="AY8589" cm="1">
        <f t="array" ref="AY8589:BF8589">_xlfn.XLOOKUP(_xlfn.ANCHORARRAY(AH8589),Case!$G$25:$G$34,Case!$H$25:$H$34)</f>
        <v>200</v>
      </c>
      <c r="AZ8589">
        <v>200</v>
      </c>
      <c r="BA8589">
        <v>200</v>
      </c>
      <c r="BB8589">
        <v>0</v>
      </c>
      <c r="BC8589">
        <v>0</v>
      </c>
      <c r="BD8589">
        <v>0</v>
      </c>
      <c r="BE8589">
        <v>0</v>
      </c>
      <c r="BF8589">
        <v>0</v>
      </c>
      <c r="BP8589" t="str" cm="1">
        <f t="array" ref="BP8589:BR8589">_xlfn.UNIQUE(_xlfn.ANCHORARRAY(AH8589),TRUE)</f>
        <v>BB</v>
      </c>
      <c r="BQ8589" t="str">
        <v>JB</v>
      </c>
      <c r="BR8589" t="str">
        <v>SS</v>
      </c>
      <c r="BZ8589" cm="1">
        <f t="array" ref="BZ8589:CB8589">COUNTIF(_xlfn.ANCHORARRAY(AH8589),_xlfn.ANCHORARRAY(BP8589))</f>
        <v>3</v>
      </c>
      <c r="CA8589">
        <v>3</v>
      </c>
      <c r="CB8589">
        <v>2</v>
      </c>
      <c r="CG8589" t="str" cm="1">
        <f t="array" ref="CG8589:CI8589">_xlfn._xlws.FILTER(_xlfn.ANCHORARRAY(BP8589),_xlfn.ANCHORARRAY(BZ8589)&gt;1,"")</f>
        <v>BB</v>
      </c>
      <c r="CH8589" t="str">
        <v>JB</v>
      </c>
      <c r="CI8589" t="str">
        <v>SS</v>
      </c>
      <c r="CL8589" cm="1">
        <f t="array" ref="CL8589:CN8589">_xlfn._xlws.FILTER(_xlfn.ANCHORARRAY(BZ8589),_xlfn.ANCHORARRAY(BZ8589)&gt;1,"")</f>
        <v>3</v>
      </c>
      <c r="CM8589">
        <v>3</v>
      </c>
      <c r="CN8589">
        <v>2</v>
      </c>
      <c r="CS8589" cm="1">
        <f t="array" ref="CS8589:CU8589">_xlfn.XLOOKUP(_xlfn.ANCHORARRAY(CG8589),Case!$G$25:$G$34,Case!$I$25:$I$34,0,0,1)</f>
        <v>20</v>
      </c>
      <c r="CT8589">
        <v>0</v>
      </c>
      <c r="CU8589">
        <v>0</v>
      </c>
      <c r="CY8589">
        <f t="shared" si="404"/>
        <v>540</v>
      </c>
      <c r="DI8589" t="str">
        <v>SS</v>
      </c>
    </row>
    <row r="8590" spans="2:113" ht="15" customHeight="1">
      <c r="B8590" s="40">
        <v>10361</v>
      </c>
      <c r="C8590" s="41">
        <v>45472</v>
      </c>
      <c r="D8590" s="42">
        <v>0.69936342592592593</v>
      </c>
      <c r="E8590" s="40" t="s">
        <v>12104</v>
      </c>
      <c r="F8590" s="43" t="s">
        <v>12105</v>
      </c>
      <c r="G8590">
        <f t="shared" si="402"/>
        <v>8</v>
      </c>
      <c r="H8590" t="str" cm="1">
        <f t="array" ref="H8590:O8590">MID(E8590,_xlfn.SEQUENCE(1,LEN(E8590)/2,1,2),2)</f>
        <v>SO</v>
      </c>
      <c r="I8590" t="str">
        <v>SO</v>
      </c>
      <c r="J8590" t="str">
        <v>SO</v>
      </c>
      <c r="K8590" t="str">
        <v>CB</v>
      </c>
      <c r="L8590" t="str">
        <v>CB</v>
      </c>
      <c r="M8590" t="str">
        <v>CB</v>
      </c>
      <c r="N8590" t="str">
        <v>BB</v>
      </c>
      <c r="O8590" t="str">
        <v>BB</v>
      </c>
      <c r="Y8590">
        <v>6</v>
      </c>
      <c r="Z8590" t="b" cm="1">
        <f t="array" ref="Z8590">SUM(--(_xlfn.XLOOKUP(_xlfn._xlws.FILTER($H8590:$X8590,$H8590:$X8590&lt;&gt;""),Case!$G$25:$G$34,Case!$D$25:$D$34,,0,1)=Z$4))&gt;0</f>
        <v>1</v>
      </c>
      <c r="AA8590" t="b" cm="1">
        <f t="array" ref="AA8590">SUM(--(_xlfn.XLOOKUP(_xlfn._xlws.FILTER($H8590:$X8590,$H8590:$X8590&lt;&gt;""),Case!$G$25:$G$34,Case!$D$25:$D$34,,0,1)=AA$4))&gt;0</f>
        <v>0</v>
      </c>
      <c r="AB8590" t="b" cm="1">
        <f t="array" ref="AB8590">SUM(--(_xlfn.XLOOKUP(_xlfn._xlws.FILTER($H8590:$X8590,$H8590:$X8590&lt;&gt;""),Case!$G$25:$G$34,Case!$D$25:$D$34,,0,1)=AB$4))&gt;0</f>
        <v>1</v>
      </c>
      <c r="AC8590" t="b" cm="1">
        <f t="array" ref="AC8590">SUM(--Z8590:AB8590)=3</f>
        <v>0</v>
      </c>
      <c r="AD8590" t="b">
        <f>AND(AC8590,D8590&gt;(16/24))</f>
        <v>0</v>
      </c>
      <c r="AE8590" cm="1">
        <f t="array" ref="AE8590">SUM(_xlfn.XLOOKUP(_xlfn._xlws.FILTER($H8590:$O8590,$H8590:$O8590&lt;&gt;""),Case!$G$25:$G$34,Case!$E$25:$E$34,,0,1))</f>
        <v>50</v>
      </c>
      <c r="AF8590">
        <f t="shared" si="403"/>
        <v>50</v>
      </c>
      <c r="AH8590" t="str" cm="1">
        <f t="array" ref="AH8590:AO8590">_xlfn._xlws.FILTER(H8590:X8590,H8590:X8590&lt;&gt;"")</f>
        <v>SO</v>
      </c>
      <c r="AI8590" t="str">
        <v>SO</v>
      </c>
      <c r="AJ8590" t="str">
        <v>SO</v>
      </c>
      <c r="AK8590" t="str">
        <v>CB</v>
      </c>
      <c r="AL8590" t="str">
        <v>CB</v>
      </c>
      <c r="AM8590" t="str">
        <v>CB</v>
      </c>
      <c r="AN8590" t="str">
        <v>BB</v>
      </c>
      <c r="AO8590" t="str">
        <v>BB</v>
      </c>
      <c r="AY8590" cm="1">
        <f t="array" ref="AY8590:BF8590">_xlfn.XLOOKUP(_xlfn.ANCHORARRAY(AH8590),Case!$G$25:$G$34,Case!$H$25:$H$34)</f>
        <v>0</v>
      </c>
      <c r="AZ8590">
        <v>0</v>
      </c>
      <c r="BA8590">
        <v>0</v>
      </c>
      <c r="BB8590">
        <v>190</v>
      </c>
      <c r="BC8590">
        <v>190</v>
      </c>
      <c r="BD8590">
        <v>190</v>
      </c>
      <c r="BE8590">
        <v>200</v>
      </c>
      <c r="BF8590">
        <v>200</v>
      </c>
      <c r="BP8590" t="str" cm="1">
        <f t="array" ref="BP8590:BR8590">_xlfn.UNIQUE(_xlfn.ANCHORARRAY(AH8590),TRUE)</f>
        <v>SO</v>
      </c>
      <c r="BQ8590" t="str">
        <v>CB</v>
      </c>
      <c r="BR8590" t="str">
        <v>BB</v>
      </c>
      <c r="BZ8590" cm="1">
        <f t="array" ref="BZ8590:CB8590">COUNTIF(_xlfn.ANCHORARRAY(AH8590),_xlfn.ANCHORARRAY(BP8590))</f>
        <v>3</v>
      </c>
      <c r="CA8590">
        <v>3</v>
      </c>
      <c r="CB8590">
        <v>2</v>
      </c>
      <c r="CG8590" t="str" cm="1">
        <f t="array" ref="CG8590:CI8590">_xlfn._xlws.FILTER(_xlfn.ANCHORARRAY(BP8590),_xlfn.ANCHORARRAY(BZ8590)&gt;1,"")</f>
        <v>SO</v>
      </c>
      <c r="CH8590" t="str">
        <v>CB</v>
      </c>
      <c r="CI8590" t="str">
        <v>BB</v>
      </c>
      <c r="CL8590" cm="1">
        <f t="array" ref="CL8590:CN8590">_xlfn._xlws.FILTER(_xlfn.ANCHORARRAY(BZ8590),_xlfn.ANCHORARRAY(BZ8590)&gt;1,"")</f>
        <v>3</v>
      </c>
      <c r="CM8590">
        <v>3</v>
      </c>
      <c r="CN8590">
        <v>2</v>
      </c>
      <c r="CS8590" cm="1">
        <f t="array" ref="CS8590:CU8590">_xlfn.XLOOKUP(_xlfn.ANCHORARRAY(CG8590),Case!$G$25:$G$34,Case!$I$25:$I$34,0,0,1)</f>
        <v>0</v>
      </c>
      <c r="CT8590">
        <v>18</v>
      </c>
      <c r="CU8590">
        <v>20</v>
      </c>
      <c r="CY8590">
        <f t="shared" si="404"/>
        <v>876</v>
      </c>
      <c r="DI8590" t="str">
        <v>DX</v>
      </c>
    </row>
    <row r="8591" spans="2:113" ht="15" customHeight="1">
      <c r="B8591" s="40">
        <v>10362</v>
      </c>
      <c r="C8591" s="41">
        <v>45472</v>
      </c>
      <c r="D8591" s="42">
        <v>0.7006944444444444</v>
      </c>
      <c r="E8591" s="40" t="s">
        <v>583</v>
      </c>
      <c r="F8591" s="43" t="s">
        <v>2285</v>
      </c>
      <c r="G8591">
        <f t="shared" si="402"/>
        <v>2</v>
      </c>
      <c r="H8591" t="str" cm="1">
        <f t="array" ref="H8591:I8591">MID(E8591,_xlfn.SEQUENCE(1,LEN(E8591)/2,1,2),2)</f>
        <v>HD</v>
      </c>
      <c r="I8591" t="str">
        <v>HD</v>
      </c>
      <c r="Y8591">
        <v>6</v>
      </c>
      <c r="Z8591" t="b" cm="1">
        <f t="array" ref="Z8591">SUM(--(_xlfn.XLOOKUP(_xlfn._xlws.FILTER($H8591:$X8591,$H8591:$X8591&lt;&gt;""),Case!$G$25:$G$34,Case!$D$25:$D$34,,0,1)=Z$4))&gt;0</f>
        <v>1</v>
      </c>
      <c r="AA8591" t="b" cm="1">
        <f t="array" ref="AA8591">SUM(--(_xlfn.XLOOKUP(_xlfn._xlws.FILTER($H8591:$X8591,$H8591:$X8591&lt;&gt;""),Case!$G$25:$G$34,Case!$D$25:$D$34,,0,1)=AA$4))&gt;0</f>
        <v>0</v>
      </c>
      <c r="AB8591" t="b" cm="1">
        <f t="array" ref="AB8591">SUM(--(_xlfn.XLOOKUP(_xlfn._xlws.FILTER($H8591:$X8591,$H8591:$X8591&lt;&gt;""),Case!$G$25:$G$34,Case!$D$25:$D$34,,0,1)=AB$4))&gt;0</f>
        <v>0</v>
      </c>
      <c r="AC8591" t="b" cm="1">
        <f t="array" ref="AC8591">SUM(--Z8591:AB8591)=3</f>
        <v>0</v>
      </c>
      <c r="AD8591" t="b">
        <f>AND(AC8591,D8591&gt;(16/24))</f>
        <v>0</v>
      </c>
      <c r="AE8591" cm="1">
        <f t="array" ref="AE8591">SUM(_xlfn.XLOOKUP(_xlfn._xlws.FILTER($H8591:$O8591,$H8591:$O8591&lt;&gt;""),Case!$G$25:$G$34,Case!$E$25:$E$34,,0,1))</f>
        <v>14</v>
      </c>
      <c r="AF8591">
        <f t="shared" si="403"/>
        <v>14</v>
      </c>
      <c r="AH8591" t="str" cm="1">
        <f t="array" ref="AH8591:AI8591">_xlfn._xlws.FILTER(H8591:X8591,H8591:X8591&lt;&gt;"")</f>
        <v>HD</v>
      </c>
      <c r="AI8591" t="str">
        <v>HD</v>
      </c>
      <c r="AY8591" cm="1">
        <f t="array" ref="AY8591:AZ8591">_xlfn.XLOOKUP(_xlfn.ANCHORARRAY(AH8591),Case!$G$25:$G$34,Case!$H$25:$H$34)</f>
        <v>160</v>
      </c>
      <c r="AZ8591">
        <v>160</v>
      </c>
      <c r="BP8591" t="str" cm="1">
        <f t="array" ref="BP8591">_xlfn.UNIQUE(_xlfn.ANCHORARRAY(AH8591),TRUE)</f>
        <v>HD</v>
      </c>
      <c r="BZ8591" cm="1">
        <f t="array" ref="BZ8591">COUNTIF(_xlfn.ANCHORARRAY(AH8591),_xlfn.ANCHORARRAY(BP8591))</f>
        <v>2</v>
      </c>
      <c r="CG8591" t="str" cm="1">
        <f t="array" ref="CG8591">_xlfn._xlws.FILTER(_xlfn.ANCHORARRAY(BP8591),_xlfn.ANCHORARRAY(BZ8591)&gt;1,"")</f>
        <v>HD</v>
      </c>
      <c r="CL8591" cm="1">
        <f t="array" ref="CL8591">_xlfn._xlws.FILTER(_xlfn.ANCHORARRAY(BZ8591),_xlfn.ANCHORARRAY(BZ8591)&gt;1,"")</f>
        <v>2</v>
      </c>
      <c r="CS8591" cm="1">
        <f t="array" ref="CS8591">_xlfn.XLOOKUP(_xlfn.ANCHORARRAY(CG8591),Case!$G$25:$G$34,Case!$I$25:$I$34,0,0,1)</f>
        <v>15</v>
      </c>
      <c r="CY8591">
        <f t="shared" si="404"/>
        <v>290</v>
      </c>
      <c r="DI8591" t="str">
        <v>CB</v>
      </c>
    </row>
    <row r="8592" spans="2:113" ht="15" customHeight="1">
      <c r="B8592" s="40">
        <v>10363</v>
      </c>
      <c r="C8592" s="41">
        <v>45472</v>
      </c>
      <c r="D8592" s="42">
        <v>0.70204861111111116</v>
      </c>
      <c r="E8592" s="40" t="s">
        <v>12106</v>
      </c>
      <c r="F8592" s="43" t="s">
        <v>12107</v>
      </c>
      <c r="G8592">
        <f t="shared" si="402"/>
        <v>6</v>
      </c>
      <c r="H8592" t="str" cm="1">
        <f t="array" ref="H8592:M8592">MID(E8592,_xlfn.SEQUENCE(1,LEN(E8592)/2,1,2),2)</f>
        <v>SS</v>
      </c>
      <c r="I8592" t="str">
        <v>WB</v>
      </c>
      <c r="J8592" t="str">
        <v>SO</v>
      </c>
      <c r="K8592" t="str">
        <v>BE</v>
      </c>
      <c r="L8592" t="str">
        <v>SO</v>
      </c>
      <c r="M8592" t="str">
        <v>WB</v>
      </c>
      <c r="Y8592">
        <v>6</v>
      </c>
      <c r="Z8592" t="b" cm="1">
        <f t="array" ref="Z8592">SUM(--(_xlfn.XLOOKUP(_xlfn._xlws.FILTER($H8592:$X8592,$H8592:$X8592&lt;&gt;""),Case!$G$25:$G$34,Case!$D$25:$D$34,,0,1)=Z$4))&gt;0</f>
        <v>1</v>
      </c>
      <c r="AA8592" t="b" cm="1">
        <f t="array" ref="AA8592">SUM(--(_xlfn.XLOOKUP(_xlfn._xlws.FILTER($H8592:$X8592,$H8592:$X8592&lt;&gt;""),Case!$G$25:$G$34,Case!$D$25:$D$34,,0,1)=AA$4))&gt;0</f>
        <v>1</v>
      </c>
      <c r="AB8592" t="b" cm="1">
        <f t="array" ref="AB8592">SUM(--(_xlfn.XLOOKUP(_xlfn._xlws.FILTER($H8592:$X8592,$H8592:$X8592&lt;&gt;""),Case!$G$25:$G$34,Case!$D$25:$D$34,,0,1)=AB$4))&gt;0</f>
        <v>1</v>
      </c>
      <c r="AC8592" t="b" cm="1">
        <f t="array" ref="AC8592">SUM(--Z8592:AB8592)=3</f>
        <v>1</v>
      </c>
      <c r="AD8592" t="b">
        <f>AND(AC8592,D8592&gt;(16/24))</f>
        <v>1</v>
      </c>
      <c r="AE8592" cm="1">
        <f t="array" ref="AE8592">SUM(_xlfn.XLOOKUP(_xlfn._xlws.FILTER($H8592:$O8592,$H8592:$O8592&lt;&gt;""),Case!$G$25:$G$34,Case!$E$25:$E$34,,0,1))</f>
        <v>34</v>
      </c>
      <c r="AF8592">
        <f t="shared" si="403"/>
        <v>32</v>
      </c>
      <c r="AH8592" t="str" cm="1">
        <f t="array" ref="AH8592:AM8592">_xlfn._xlws.FILTER(H8592:X8592,H8592:X8592&lt;&gt;"")</f>
        <v>SS</v>
      </c>
      <c r="AI8592" t="str">
        <v>WB</v>
      </c>
      <c r="AJ8592" t="str">
        <v>SO</v>
      </c>
      <c r="AK8592" t="str">
        <v>BE</v>
      </c>
      <c r="AL8592" t="str">
        <v>SO</v>
      </c>
      <c r="AM8592" t="str">
        <v>WB</v>
      </c>
      <c r="AY8592" cm="1">
        <f t="array" ref="AY8592:BD8592">_xlfn.XLOOKUP(_xlfn.ANCHORARRAY(AH8592),Case!$G$25:$G$34,Case!$H$25:$H$34)</f>
        <v>0</v>
      </c>
      <c r="AZ8592">
        <v>210</v>
      </c>
      <c r="BA8592">
        <v>0</v>
      </c>
      <c r="BB8592">
        <v>0</v>
      </c>
      <c r="BC8592">
        <v>0</v>
      </c>
      <c r="BD8592">
        <v>210</v>
      </c>
      <c r="BP8592" t="str" cm="1">
        <f t="array" ref="BP8592:BS8592">_xlfn.UNIQUE(_xlfn.ANCHORARRAY(AH8592),TRUE)</f>
        <v>SS</v>
      </c>
      <c r="BQ8592" t="str">
        <v>WB</v>
      </c>
      <c r="BR8592" t="str">
        <v>SO</v>
      </c>
      <c r="BS8592" t="str">
        <v>BE</v>
      </c>
      <c r="BZ8592" cm="1">
        <f t="array" ref="BZ8592:CC8592">COUNTIF(_xlfn.ANCHORARRAY(AH8592),_xlfn.ANCHORARRAY(BP8592))</f>
        <v>1</v>
      </c>
      <c r="CA8592">
        <v>2</v>
      </c>
      <c r="CB8592">
        <v>2</v>
      </c>
      <c r="CC8592">
        <v>1</v>
      </c>
      <c r="CG8592" t="str" cm="1">
        <f t="array" ref="CG8592:CH8592">_xlfn._xlws.FILTER(_xlfn.ANCHORARRAY(BP8592),_xlfn.ANCHORARRAY(BZ8592)&gt;1,"")</f>
        <v>WB</v>
      </c>
      <c r="CH8592" t="str">
        <v>SO</v>
      </c>
      <c r="CL8592" cm="1">
        <f t="array" ref="CL8592:CM8592">_xlfn._xlws.FILTER(_xlfn.ANCHORARRAY(BZ8592),_xlfn.ANCHORARRAY(BZ8592)&gt;1,"")</f>
        <v>2</v>
      </c>
      <c r="CM8592">
        <v>2</v>
      </c>
      <c r="CS8592" cm="1">
        <f t="array" ref="CS8592:CT8592">_xlfn.XLOOKUP(_xlfn.ANCHORARRAY(CG8592),Case!$G$25:$G$34,Case!$I$25:$I$34,0,0,1)</f>
        <v>21</v>
      </c>
      <c r="CT8592">
        <v>0</v>
      </c>
      <c r="CY8592">
        <f t="shared" si="404"/>
        <v>378</v>
      </c>
      <c r="DI8592" t="str">
        <v>HD</v>
      </c>
    </row>
    <row r="8593" spans="2:113" ht="15" customHeight="1">
      <c r="B8593" s="40">
        <v>10364</v>
      </c>
      <c r="C8593" s="41">
        <v>45472</v>
      </c>
      <c r="D8593" s="42">
        <v>0.7024421296296296</v>
      </c>
      <c r="E8593" s="40" t="s">
        <v>455</v>
      </c>
      <c r="F8593" s="43" t="s">
        <v>1419</v>
      </c>
      <c r="G8593">
        <f t="shared" si="402"/>
        <v>1</v>
      </c>
      <c r="H8593" t="str" cm="1">
        <f t="array" ref="H8593">MID(E8593,_xlfn.SEQUENCE(1,LEN(E8593)/2,1,2),2)</f>
        <v>HD</v>
      </c>
      <c r="Y8593">
        <v>6</v>
      </c>
      <c r="Z8593" t="b" cm="1">
        <f t="array" ref="Z8593">SUM(--(_xlfn.XLOOKUP(_xlfn._xlws.FILTER($H8593:$X8593,$H8593:$X8593&lt;&gt;""),Case!$G$25:$G$34,Case!$D$25:$D$34,,0,1)=Z$4))&gt;0</f>
        <v>1</v>
      </c>
      <c r="AA8593" t="b" cm="1">
        <f t="array" ref="AA8593">SUM(--(_xlfn.XLOOKUP(_xlfn._xlws.FILTER($H8593:$X8593,$H8593:$X8593&lt;&gt;""),Case!$G$25:$G$34,Case!$D$25:$D$34,,0,1)=AA$4))&gt;0</f>
        <v>0</v>
      </c>
      <c r="AB8593" t="b" cm="1">
        <f t="array" ref="AB8593">SUM(--(_xlfn.XLOOKUP(_xlfn._xlws.FILTER($H8593:$X8593,$H8593:$X8593&lt;&gt;""),Case!$G$25:$G$34,Case!$D$25:$D$34,,0,1)=AB$4))&gt;0</f>
        <v>0</v>
      </c>
      <c r="AC8593" t="b" cm="1">
        <f t="array" ref="AC8593">SUM(--Z8593:AB8593)=3</f>
        <v>0</v>
      </c>
      <c r="AD8593" t="b">
        <f>AND(AC8593,D8593&gt;(16/24))</f>
        <v>0</v>
      </c>
      <c r="AE8593" cm="1">
        <f t="array" ref="AE8593">SUM(_xlfn.XLOOKUP(_xlfn._xlws.FILTER($H8593:$O8593,$H8593:$O8593&lt;&gt;""),Case!$G$25:$G$34,Case!$E$25:$E$34,,0,1))</f>
        <v>7</v>
      </c>
      <c r="AF8593">
        <f t="shared" si="403"/>
        <v>7</v>
      </c>
      <c r="AH8593" t="str" cm="1">
        <f t="array" ref="AH8593">_xlfn._xlws.FILTER(H8593:X8593,H8593:X8593&lt;&gt;"")</f>
        <v>HD</v>
      </c>
      <c r="AY8593" cm="1">
        <f t="array" ref="AY8593">_xlfn.XLOOKUP(_xlfn.ANCHORARRAY(AH8593),Case!$G$25:$G$34,Case!$H$25:$H$34)</f>
        <v>160</v>
      </c>
      <c r="BP8593" t="str" cm="1">
        <f t="array" ref="BP8593">_xlfn.UNIQUE(_xlfn.ANCHORARRAY(AH8593),TRUE)</f>
        <v>HD</v>
      </c>
      <c r="BZ8593" cm="1">
        <f t="array" ref="BZ8593">COUNTIF(_xlfn.ANCHORARRAY(AH8593),_xlfn.ANCHORARRAY(BP8593))</f>
        <v>1</v>
      </c>
      <c r="CG8593" t="str" cm="1">
        <f t="array" ref="CG8593">_xlfn._xlws.FILTER(_xlfn.ANCHORARRAY(BP8593),_xlfn.ANCHORARRAY(BZ8593)&gt;1,"")</f>
        <v/>
      </c>
      <c r="CL8593" t="str" cm="1">
        <f t="array" ref="CL8593">_xlfn._xlws.FILTER(_xlfn.ANCHORARRAY(BZ8593),_xlfn.ANCHORARRAY(BZ8593)&gt;1,"")</f>
        <v/>
      </c>
      <c r="CS8593" cm="1">
        <f t="array" ref="CS8593">_xlfn.XLOOKUP(_xlfn.ANCHORARRAY(CG8593),Case!$G$25:$G$34,Case!$I$25:$I$34,0,0,1)</f>
        <v>0</v>
      </c>
      <c r="CY8593">
        <f t="shared" si="404"/>
        <v>160</v>
      </c>
      <c r="DI8593" t="str">
        <v>CB</v>
      </c>
    </row>
    <row r="8594" spans="2:113" ht="15" customHeight="1">
      <c r="B8594" s="40">
        <v>10365</v>
      </c>
      <c r="C8594" s="41">
        <v>45472</v>
      </c>
      <c r="D8594" s="42">
        <v>0.70289351851851856</v>
      </c>
      <c r="E8594" s="40" t="s">
        <v>9204</v>
      </c>
      <c r="F8594" s="43" t="s">
        <v>12108</v>
      </c>
      <c r="G8594">
        <f t="shared" si="402"/>
        <v>5</v>
      </c>
      <c r="H8594" t="str" cm="1">
        <f t="array" ref="H8594:L8594">MID(E8594,_xlfn.SEQUENCE(1,LEN(E8594)/2,1,2),2)</f>
        <v>HD</v>
      </c>
      <c r="I8594" t="str">
        <v>HD</v>
      </c>
      <c r="J8594" t="str">
        <v>HD</v>
      </c>
      <c r="K8594" t="str">
        <v>SS</v>
      </c>
      <c r="L8594" t="str">
        <v>SS</v>
      </c>
      <c r="Y8594">
        <v>6</v>
      </c>
      <c r="Z8594" t="b" cm="1">
        <f t="array" ref="Z8594">SUM(--(_xlfn.XLOOKUP(_xlfn._xlws.FILTER($H8594:$X8594,$H8594:$X8594&lt;&gt;""),Case!$G$25:$G$34,Case!$D$25:$D$34,,0,1)=Z$4))&gt;0</f>
        <v>1</v>
      </c>
      <c r="AA8594" t="b" cm="1">
        <f t="array" ref="AA8594">SUM(--(_xlfn.XLOOKUP(_xlfn._xlws.FILTER($H8594:$X8594,$H8594:$X8594&lt;&gt;""),Case!$G$25:$G$34,Case!$D$25:$D$34,,0,1)=AA$4))&gt;0</f>
        <v>1</v>
      </c>
      <c r="AB8594" t="b" cm="1">
        <f t="array" ref="AB8594">SUM(--(_xlfn.XLOOKUP(_xlfn._xlws.FILTER($H8594:$X8594,$H8594:$X8594&lt;&gt;""),Case!$G$25:$G$34,Case!$D$25:$D$34,,0,1)=AB$4))&gt;0</f>
        <v>0</v>
      </c>
      <c r="AC8594" t="b" cm="1">
        <f t="array" ref="AC8594">SUM(--Z8594:AB8594)=3</f>
        <v>0</v>
      </c>
      <c r="AD8594" t="b">
        <f>AND(AC8594,D8594&gt;(16/24))</f>
        <v>0</v>
      </c>
      <c r="AE8594" cm="1">
        <f t="array" ref="AE8594">SUM(_xlfn.XLOOKUP(_xlfn._xlws.FILTER($H8594:$O8594,$H8594:$O8594&lt;&gt;""),Case!$G$25:$G$34,Case!$E$25:$E$34,,0,1))</f>
        <v>27</v>
      </c>
      <c r="AF8594">
        <f t="shared" si="403"/>
        <v>27</v>
      </c>
      <c r="AH8594" t="str" cm="1">
        <f t="array" ref="AH8594:AL8594">_xlfn._xlws.FILTER(H8594:X8594,H8594:X8594&lt;&gt;"")</f>
        <v>HD</v>
      </c>
      <c r="AI8594" t="str">
        <v>HD</v>
      </c>
      <c r="AJ8594" t="str">
        <v>HD</v>
      </c>
      <c r="AK8594" t="str">
        <v>SS</v>
      </c>
      <c r="AL8594" t="str">
        <v>SS</v>
      </c>
      <c r="AY8594" cm="1">
        <f t="array" ref="AY8594:BC8594">_xlfn.XLOOKUP(_xlfn.ANCHORARRAY(AH8594),Case!$G$25:$G$34,Case!$H$25:$H$34)</f>
        <v>160</v>
      </c>
      <c r="AZ8594">
        <v>160</v>
      </c>
      <c r="BA8594">
        <v>160</v>
      </c>
      <c r="BB8594">
        <v>0</v>
      </c>
      <c r="BC8594">
        <v>0</v>
      </c>
      <c r="BP8594" t="str" cm="1">
        <f t="array" ref="BP8594:BQ8594">_xlfn.UNIQUE(_xlfn.ANCHORARRAY(AH8594),TRUE)</f>
        <v>HD</v>
      </c>
      <c r="BQ8594" t="str">
        <v>SS</v>
      </c>
      <c r="BZ8594" cm="1">
        <f t="array" ref="BZ8594:CA8594">COUNTIF(_xlfn.ANCHORARRAY(AH8594),_xlfn.ANCHORARRAY(BP8594))</f>
        <v>3</v>
      </c>
      <c r="CA8594">
        <v>2</v>
      </c>
      <c r="CG8594" t="str" cm="1">
        <f t="array" ref="CG8594:CH8594">_xlfn._xlws.FILTER(_xlfn.ANCHORARRAY(BP8594),_xlfn.ANCHORARRAY(BZ8594)&gt;1,"")</f>
        <v>HD</v>
      </c>
      <c r="CH8594" t="str">
        <v>SS</v>
      </c>
      <c r="CL8594" cm="1">
        <f t="array" ref="CL8594:CM8594">_xlfn._xlws.FILTER(_xlfn.ANCHORARRAY(BZ8594),_xlfn.ANCHORARRAY(BZ8594)&gt;1,"")</f>
        <v>3</v>
      </c>
      <c r="CM8594">
        <v>2</v>
      </c>
      <c r="CS8594" cm="1">
        <f t="array" ref="CS8594:CT8594">_xlfn.XLOOKUP(_xlfn.ANCHORARRAY(CG8594),Case!$G$25:$G$34,Case!$I$25:$I$34,0,0,1)</f>
        <v>15</v>
      </c>
      <c r="CT8594">
        <v>0</v>
      </c>
      <c r="CY8594">
        <f t="shared" si="404"/>
        <v>435</v>
      </c>
      <c r="DI8594" t="str">
        <v>HD</v>
      </c>
    </row>
    <row r="8595" spans="2:113" ht="15" customHeight="1">
      <c r="B8595" s="40">
        <v>10366</v>
      </c>
      <c r="C8595" s="41">
        <v>45472</v>
      </c>
      <c r="D8595" s="42">
        <v>0.70443287037037039</v>
      </c>
      <c r="E8595" s="40" t="s">
        <v>12109</v>
      </c>
      <c r="F8595" s="43" t="s">
        <v>12110</v>
      </c>
      <c r="G8595">
        <f t="shared" si="402"/>
        <v>10</v>
      </c>
      <c r="H8595" t="str" cm="1">
        <f t="array" ref="H8595:Q8595">MID(E8595,_xlfn.SEQUENCE(1,LEN(E8595)/2,1,2),2)</f>
        <v>WB</v>
      </c>
      <c r="I8595" t="str">
        <v>WB</v>
      </c>
      <c r="J8595" t="str">
        <v>FR</v>
      </c>
      <c r="K8595" t="str">
        <v>CB</v>
      </c>
      <c r="L8595" t="str">
        <v>BB</v>
      </c>
      <c r="M8595" t="str">
        <v>WB</v>
      </c>
      <c r="N8595" t="str">
        <v>HD</v>
      </c>
      <c r="O8595" t="str">
        <v>CB</v>
      </c>
      <c r="P8595" t="str">
        <v>CB</v>
      </c>
      <c r="Q8595" t="str">
        <v>FR</v>
      </c>
      <c r="Y8595">
        <v>6</v>
      </c>
      <c r="Z8595" t="b" cm="1">
        <f t="array" ref="Z8595">SUM(--(_xlfn.XLOOKUP(_xlfn._xlws.FILTER($H8595:$X8595,$H8595:$X8595&lt;&gt;""),Case!$G$25:$G$34,Case!$D$25:$D$34,,0,1)=Z$4))&gt;0</f>
        <v>1</v>
      </c>
      <c r="AA8595" t="b" cm="1">
        <f t="array" ref="AA8595">SUM(--(_xlfn.XLOOKUP(_xlfn._xlws.FILTER($H8595:$X8595,$H8595:$X8595&lt;&gt;""),Case!$G$25:$G$34,Case!$D$25:$D$34,,0,1)=AA$4))&gt;0</f>
        <v>1</v>
      </c>
      <c r="AB8595" t="b" cm="1">
        <f t="array" ref="AB8595">SUM(--(_xlfn.XLOOKUP(_xlfn._xlws.FILTER($H8595:$X8595,$H8595:$X8595&lt;&gt;""),Case!$G$25:$G$34,Case!$D$25:$D$34,,0,1)=AB$4))&gt;0</f>
        <v>0</v>
      </c>
      <c r="AC8595" t="b" cm="1">
        <f t="array" ref="AC8595">SUM(--Z8595:AB8595)=3</f>
        <v>0</v>
      </c>
      <c r="AD8595" t="b">
        <f>AND(AC8595,D8595&gt;(16/24))</f>
        <v>0</v>
      </c>
      <c r="AE8595" cm="1">
        <f t="array" ref="AE8595">SUM(_xlfn.XLOOKUP(_xlfn._xlws.FILTER($H8595:$O8595,$H8595:$O8595&lt;&gt;""),Case!$G$25:$G$34,Case!$E$25:$E$34,,0,1))</f>
        <v>69</v>
      </c>
      <c r="AF8595">
        <f t="shared" si="403"/>
        <v>69</v>
      </c>
      <c r="AH8595" t="str" cm="1">
        <f t="array" ref="AH8595:AQ8595">_xlfn._xlws.FILTER(H8595:X8595,H8595:X8595&lt;&gt;"")</f>
        <v>WB</v>
      </c>
      <c r="AI8595" t="str">
        <v>WB</v>
      </c>
      <c r="AJ8595" t="str">
        <v>FR</v>
      </c>
      <c r="AK8595" t="str">
        <v>CB</v>
      </c>
      <c r="AL8595" t="str">
        <v>BB</v>
      </c>
      <c r="AM8595" t="str">
        <v>WB</v>
      </c>
      <c r="AN8595" t="str">
        <v>HD</v>
      </c>
      <c r="AO8595" t="str">
        <v>CB</v>
      </c>
      <c r="AP8595" t="str">
        <v>CB</v>
      </c>
      <c r="AQ8595" t="str">
        <v>FR</v>
      </c>
      <c r="AY8595" cm="1">
        <f t="array" ref="AY8595:BH8595">_xlfn.XLOOKUP(_xlfn.ANCHORARRAY(AH8595),Case!$G$25:$G$34,Case!$H$25:$H$34)</f>
        <v>210</v>
      </c>
      <c r="AZ8595">
        <v>210</v>
      </c>
      <c r="BA8595">
        <v>0</v>
      </c>
      <c r="BB8595">
        <v>190</v>
      </c>
      <c r="BC8595">
        <v>200</v>
      </c>
      <c r="BD8595">
        <v>210</v>
      </c>
      <c r="BE8595">
        <v>160</v>
      </c>
      <c r="BF8595">
        <v>190</v>
      </c>
      <c r="BG8595">
        <v>190</v>
      </c>
      <c r="BH8595">
        <v>0</v>
      </c>
      <c r="BP8595" t="str" cm="1">
        <f t="array" ref="BP8595:BT8595">_xlfn.UNIQUE(_xlfn.ANCHORARRAY(AH8595),TRUE)</f>
        <v>WB</v>
      </c>
      <c r="BQ8595" t="str">
        <v>FR</v>
      </c>
      <c r="BR8595" t="str">
        <v>CB</v>
      </c>
      <c r="BS8595" t="str">
        <v>BB</v>
      </c>
      <c r="BT8595" t="str">
        <v>HD</v>
      </c>
      <c r="BZ8595" cm="1">
        <f t="array" ref="BZ8595:CD8595">COUNTIF(_xlfn.ANCHORARRAY(AH8595),_xlfn.ANCHORARRAY(BP8595))</f>
        <v>3</v>
      </c>
      <c r="CA8595">
        <v>2</v>
      </c>
      <c r="CB8595">
        <v>3</v>
      </c>
      <c r="CC8595">
        <v>1</v>
      </c>
      <c r="CD8595">
        <v>1</v>
      </c>
      <c r="CG8595" t="str" cm="1">
        <f t="array" ref="CG8595:CI8595">_xlfn._xlws.FILTER(_xlfn.ANCHORARRAY(BP8595),_xlfn.ANCHORARRAY(BZ8595)&gt;1,"")</f>
        <v>WB</v>
      </c>
      <c r="CH8595" t="str">
        <v>FR</v>
      </c>
      <c r="CI8595" t="str">
        <v>CB</v>
      </c>
      <c r="CL8595" cm="1">
        <f t="array" ref="CL8595:CN8595">_xlfn._xlws.FILTER(_xlfn.ANCHORARRAY(BZ8595),_xlfn.ANCHORARRAY(BZ8595)&gt;1,"")</f>
        <v>3</v>
      </c>
      <c r="CM8595">
        <v>2</v>
      </c>
      <c r="CN8595">
        <v>3</v>
      </c>
      <c r="CS8595" cm="1">
        <f t="array" ref="CS8595:CU8595">_xlfn.XLOOKUP(_xlfn.ANCHORARRAY(CG8595),Case!$G$25:$G$34,Case!$I$25:$I$34,0,0,1)</f>
        <v>21</v>
      </c>
      <c r="CT8595">
        <v>0</v>
      </c>
      <c r="CU8595">
        <v>18</v>
      </c>
      <c r="CY8595">
        <f t="shared" si="404"/>
        <v>1443</v>
      </c>
      <c r="DI8595" t="str">
        <v>SS</v>
      </c>
    </row>
    <row r="8596" spans="2:113" ht="15" customHeight="1">
      <c r="B8596" s="40">
        <v>10367</v>
      </c>
      <c r="C8596" s="41">
        <v>45472</v>
      </c>
      <c r="D8596" s="42">
        <v>0.70478009259259256</v>
      </c>
      <c r="E8596" s="40" t="s">
        <v>15528</v>
      </c>
      <c r="F8596" s="43" t="s">
        <v>12111</v>
      </c>
      <c r="G8596">
        <f t="shared" si="402"/>
        <v>8</v>
      </c>
      <c r="H8596" t="str" cm="1">
        <f t="array" ref="H8596:O8596">MID(E8596,_xlfn.SEQUENCE(1,LEN(E8596)/2,1,2),2)</f>
        <v>DX</v>
      </c>
      <c r="I8596" t="str">
        <v>DX</v>
      </c>
      <c r="J8596" t="str">
        <v>WB</v>
      </c>
      <c r="K8596" t="str">
        <v>WB</v>
      </c>
      <c r="L8596" t="str">
        <v>BB</v>
      </c>
      <c r="M8596" t="str">
        <v>HD</v>
      </c>
      <c r="N8596" t="str">
        <v>BB</v>
      </c>
      <c r="O8596" t="str">
        <v>BB</v>
      </c>
      <c r="Y8596">
        <v>6</v>
      </c>
      <c r="Z8596" t="b" cm="1">
        <f t="array" ref="Z8596">SUM(--(_xlfn.XLOOKUP(_xlfn._xlws.FILTER($H8596:$X8596,$H8596:$X8596&lt;&gt;""),Case!$G$25:$G$34,Case!$D$25:$D$34,,0,1)=Z$4))&gt;0</f>
        <v>1</v>
      </c>
      <c r="AA8596" t="b" cm="1">
        <f t="array" ref="AA8596">SUM(--(_xlfn.XLOOKUP(_xlfn._xlws.FILTER($H8596:$X8596,$H8596:$X8596&lt;&gt;""),Case!$G$25:$G$34,Case!$D$25:$D$34,,0,1)=AA$4))&gt;0</f>
        <v>0</v>
      </c>
      <c r="AB8596" t="b" cm="1">
        <f t="array" ref="AB8596">SUM(--(_xlfn.XLOOKUP(_xlfn._xlws.FILTER($H8596:$X8596,$H8596:$X8596&lt;&gt;""),Case!$G$25:$G$34,Case!$D$25:$D$34,,0,1)=AB$4))&gt;0</f>
        <v>0</v>
      </c>
      <c r="AC8596" t="b" cm="1">
        <f t="array" ref="AC8596">SUM(--Z8596:AB8596)=3</f>
        <v>0</v>
      </c>
      <c r="AD8596" t="b">
        <f>AND(AC8596,D8596&gt;(16/24))</f>
        <v>0</v>
      </c>
      <c r="AE8596" cm="1">
        <f t="array" ref="AE8596">SUM(_xlfn.XLOOKUP(_xlfn._xlws.FILTER($H8596:$O8596,$H8596:$O8596&lt;&gt;""),Case!$G$25:$G$34,Case!$E$25:$E$34,,0,1))</f>
        <v>77</v>
      </c>
      <c r="AF8596">
        <f t="shared" si="403"/>
        <v>77</v>
      </c>
      <c r="AH8596" t="str" cm="1">
        <f t="array" ref="AH8596:AO8596">_xlfn._xlws.FILTER(H8596:X8596,H8596:X8596&lt;&gt;"")</f>
        <v>DX</v>
      </c>
      <c r="AI8596" t="str">
        <v>DX</v>
      </c>
      <c r="AJ8596" t="str">
        <v>WB</v>
      </c>
      <c r="AK8596" t="str">
        <v>WB</v>
      </c>
      <c r="AL8596" t="str">
        <v>BB</v>
      </c>
      <c r="AM8596" t="str">
        <v>HD</v>
      </c>
      <c r="AN8596" t="str">
        <v>BB</v>
      </c>
      <c r="AO8596" t="str">
        <v>BB</v>
      </c>
      <c r="AY8596" cm="1">
        <f t="array" ref="AY8596:BF8596">_xlfn.XLOOKUP(_xlfn.ANCHORARRAY(AH8596),Case!$G$25:$G$34,Case!$H$25:$H$34)</f>
        <v>180</v>
      </c>
      <c r="AZ8596">
        <v>180</v>
      </c>
      <c r="BA8596">
        <v>210</v>
      </c>
      <c r="BB8596">
        <v>210</v>
      </c>
      <c r="BC8596">
        <v>200</v>
      </c>
      <c r="BD8596">
        <v>160</v>
      </c>
      <c r="BE8596">
        <v>200</v>
      </c>
      <c r="BF8596">
        <v>200</v>
      </c>
      <c r="BP8596" t="str" cm="1">
        <f t="array" ref="BP8596:BS8596">_xlfn.UNIQUE(_xlfn.ANCHORARRAY(AH8596),TRUE)</f>
        <v>DX</v>
      </c>
      <c r="BQ8596" t="str">
        <v>WB</v>
      </c>
      <c r="BR8596" t="str">
        <v>BB</v>
      </c>
      <c r="BS8596" t="str">
        <v>HD</v>
      </c>
      <c r="BZ8596" cm="1">
        <f t="array" ref="BZ8596:CC8596">COUNTIF(_xlfn.ANCHORARRAY(AH8596),_xlfn.ANCHORARRAY(BP8596))</f>
        <v>2</v>
      </c>
      <c r="CA8596">
        <v>2</v>
      </c>
      <c r="CB8596">
        <v>3</v>
      </c>
      <c r="CC8596">
        <v>1</v>
      </c>
      <c r="CG8596" t="str" cm="1">
        <f t="array" ref="CG8596:CI8596">_xlfn._xlws.FILTER(_xlfn.ANCHORARRAY(BP8596),_xlfn.ANCHORARRAY(BZ8596)&gt;1,"")</f>
        <v>DX</v>
      </c>
      <c r="CH8596" t="str">
        <v>WB</v>
      </c>
      <c r="CI8596" t="str">
        <v>BB</v>
      </c>
      <c r="CL8596" cm="1">
        <f t="array" ref="CL8596:CN8596">_xlfn._xlws.FILTER(_xlfn.ANCHORARRAY(BZ8596),_xlfn.ANCHORARRAY(BZ8596)&gt;1,"")</f>
        <v>2</v>
      </c>
      <c r="CM8596">
        <v>2</v>
      </c>
      <c r="CN8596">
        <v>3</v>
      </c>
      <c r="CS8596" cm="1">
        <f t="array" ref="CS8596:CU8596">_xlfn.XLOOKUP(_xlfn.ANCHORARRAY(CG8596),Case!$G$25:$G$34,Case!$I$25:$I$34,0,0,1)</f>
        <v>17</v>
      </c>
      <c r="CT8596">
        <v>21</v>
      </c>
      <c r="CU8596">
        <v>20</v>
      </c>
      <c r="CY8596">
        <f t="shared" si="404"/>
        <v>1404</v>
      </c>
      <c r="DI8596" t="str">
        <v>JB</v>
      </c>
    </row>
    <row r="8597" spans="2:113" ht="15" customHeight="1">
      <c r="B8597" s="40">
        <v>10368</v>
      </c>
      <c r="C8597" s="41">
        <v>45472</v>
      </c>
      <c r="D8597" s="42">
        <v>0.70489583333333339</v>
      </c>
      <c r="E8597" s="40" t="s">
        <v>12112</v>
      </c>
      <c r="F8597" s="43" t="s">
        <v>12113</v>
      </c>
      <c r="G8597">
        <f t="shared" si="402"/>
        <v>3</v>
      </c>
      <c r="H8597" t="str" cm="1">
        <f t="array" ref="H8597:J8597">MID(E8597,_xlfn.SEQUENCE(1,LEN(E8597)/2,1,2),2)</f>
        <v>JB</v>
      </c>
      <c r="I8597" t="str">
        <v>SO</v>
      </c>
      <c r="J8597" t="str">
        <v>WB</v>
      </c>
      <c r="Y8597">
        <v>6</v>
      </c>
      <c r="Z8597" t="b" cm="1">
        <f t="array" ref="Z8597">SUM(--(_xlfn.XLOOKUP(_xlfn._xlws.FILTER($H8597:$X8597,$H8597:$X8597&lt;&gt;""),Case!$G$25:$G$34,Case!$D$25:$D$34,,0,1)=Z$4))&gt;0</f>
        <v>1</v>
      </c>
      <c r="AA8597" t="b" cm="1">
        <f t="array" ref="AA8597">SUM(--(_xlfn.XLOOKUP(_xlfn._xlws.FILTER($H8597:$X8597,$H8597:$X8597&lt;&gt;""),Case!$G$25:$G$34,Case!$D$25:$D$34,,0,1)=AA$4))&gt;0</f>
        <v>0</v>
      </c>
      <c r="AB8597" t="b" cm="1">
        <f t="array" ref="AB8597">SUM(--(_xlfn.XLOOKUP(_xlfn._xlws.FILTER($H8597:$X8597,$H8597:$X8597&lt;&gt;""),Case!$G$25:$G$34,Case!$D$25:$D$34,,0,1)=AB$4))&gt;0</f>
        <v>1</v>
      </c>
      <c r="AC8597" t="b" cm="1">
        <f t="array" ref="AC8597">SUM(--Z8597:AB8597)=3</f>
        <v>0</v>
      </c>
      <c r="AD8597" t="b">
        <f>AND(AC8597,D8597&gt;(16/24))</f>
        <v>0</v>
      </c>
      <c r="AE8597" cm="1">
        <f t="array" ref="AE8597">SUM(_xlfn.XLOOKUP(_xlfn._xlws.FILTER($H8597:$O8597,$H8597:$O8597&lt;&gt;""),Case!$G$25:$G$34,Case!$E$25:$E$34,,0,1))</f>
        <v>14</v>
      </c>
      <c r="AF8597">
        <f t="shared" si="403"/>
        <v>14</v>
      </c>
      <c r="AH8597" t="str" cm="1">
        <f t="array" ref="AH8597:AJ8597">_xlfn._xlws.FILTER(H8597:X8597,H8597:X8597&lt;&gt;"")</f>
        <v>JB</v>
      </c>
      <c r="AI8597" t="str">
        <v>SO</v>
      </c>
      <c r="AJ8597" t="str">
        <v>WB</v>
      </c>
      <c r="AY8597" cm="1">
        <f t="array" ref="AY8597:BA8597">_xlfn.XLOOKUP(_xlfn.ANCHORARRAY(AH8597),Case!$G$25:$G$34,Case!$H$25:$H$34)</f>
        <v>0</v>
      </c>
      <c r="AZ8597">
        <v>0</v>
      </c>
      <c r="BA8597">
        <v>210</v>
      </c>
      <c r="BP8597" t="str" cm="1">
        <f t="array" ref="BP8597:BR8597">_xlfn.UNIQUE(_xlfn.ANCHORARRAY(AH8597),TRUE)</f>
        <v>JB</v>
      </c>
      <c r="BQ8597" t="str">
        <v>SO</v>
      </c>
      <c r="BR8597" t="str">
        <v>WB</v>
      </c>
      <c r="BZ8597" cm="1">
        <f t="array" ref="BZ8597:CB8597">COUNTIF(_xlfn.ANCHORARRAY(AH8597),_xlfn.ANCHORARRAY(BP8597))</f>
        <v>1</v>
      </c>
      <c r="CA8597">
        <v>1</v>
      </c>
      <c r="CB8597">
        <v>1</v>
      </c>
      <c r="CG8597" t="str" cm="1">
        <f t="array" ref="CG8597">_xlfn._xlws.FILTER(_xlfn.ANCHORARRAY(BP8597),_xlfn.ANCHORARRAY(BZ8597)&gt;1,"")</f>
        <v/>
      </c>
      <c r="CL8597" t="str" cm="1">
        <f t="array" ref="CL8597">_xlfn._xlws.FILTER(_xlfn.ANCHORARRAY(BZ8597),_xlfn.ANCHORARRAY(BZ8597)&gt;1,"")</f>
        <v/>
      </c>
      <c r="CS8597" cm="1">
        <f t="array" ref="CS8597">_xlfn.XLOOKUP(_xlfn.ANCHORARRAY(CG8597),Case!$G$25:$G$34,Case!$I$25:$I$34,0,0,1)</f>
        <v>0</v>
      </c>
      <c r="CY8597">
        <f t="shared" si="404"/>
        <v>210</v>
      </c>
      <c r="DI8597" t="str">
        <v>JB</v>
      </c>
    </row>
    <row r="8598" spans="2:113" ht="15" customHeight="1">
      <c r="B8598" s="40">
        <v>10369</v>
      </c>
      <c r="C8598" s="41">
        <v>45472</v>
      </c>
      <c r="D8598" s="42">
        <v>0.70641203703703703</v>
      </c>
      <c r="E8598" s="40" t="s">
        <v>15529</v>
      </c>
      <c r="F8598" s="43" t="s">
        <v>12114</v>
      </c>
      <c r="G8598">
        <f t="shared" si="402"/>
        <v>6</v>
      </c>
      <c r="H8598" t="str" cm="1">
        <f t="array" ref="H8598:M8598">MID(E8598,_xlfn.SEQUENCE(1,LEN(E8598)/2,1,2),2)</f>
        <v>WB</v>
      </c>
      <c r="I8598" t="str">
        <v>CB</v>
      </c>
      <c r="J8598" t="str">
        <v>CB</v>
      </c>
      <c r="K8598" t="str">
        <v>DX</v>
      </c>
      <c r="L8598" t="str">
        <v>DX</v>
      </c>
      <c r="M8598" t="str">
        <v>CB</v>
      </c>
      <c r="Y8598">
        <v>6</v>
      </c>
      <c r="Z8598" t="b" cm="1">
        <f t="array" ref="Z8598">SUM(--(_xlfn.XLOOKUP(_xlfn._xlws.FILTER($H8598:$X8598,$H8598:$X8598&lt;&gt;""),Case!$G$25:$G$34,Case!$D$25:$D$34,,0,1)=Z$4))&gt;0</f>
        <v>1</v>
      </c>
      <c r="AA8598" t="b" cm="1">
        <f t="array" ref="AA8598">SUM(--(_xlfn.XLOOKUP(_xlfn._xlws.FILTER($H8598:$X8598,$H8598:$X8598&lt;&gt;""),Case!$G$25:$G$34,Case!$D$25:$D$34,,0,1)=AA$4))&gt;0</f>
        <v>0</v>
      </c>
      <c r="AB8598" t="b" cm="1">
        <f t="array" ref="AB8598">SUM(--(_xlfn.XLOOKUP(_xlfn._xlws.FILTER($H8598:$X8598,$H8598:$X8598&lt;&gt;""),Case!$G$25:$G$34,Case!$D$25:$D$34,,0,1)=AB$4))&gt;0</f>
        <v>0</v>
      </c>
      <c r="AC8598" t="b" cm="1">
        <f t="array" ref="AC8598">SUM(--Z8598:AB8598)=3</f>
        <v>0</v>
      </c>
      <c r="AD8598" t="b">
        <f>AND(AC8598,D8598&gt;(16/24))</f>
        <v>0</v>
      </c>
      <c r="AE8598" cm="1">
        <f t="array" ref="AE8598">SUM(_xlfn.XLOOKUP(_xlfn._xlws.FILTER($H8598:$O8598,$H8598:$O8598&lt;&gt;""),Case!$G$25:$G$34,Case!$E$25:$E$34,,0,1))</f>
        <v>53</v>
      </c>
      <c r="AF8598">
        <f t="shared" si="403"/>
        <v>53</v>
      </c>
      <c r="AH8598" t="str" cm="1">
        <f t="array" ref="AH8598:AM8598">_xlfn._xlws.FILTER(H8598:X8598,H8598:X8598&lt;&gt;"")</f>
        <v>WB</v>
      </c>
      <c r="AI8598" t="str">
        <v>CB</v>
      </c>
      <c r="AJ8598" t="str">
        <v>CB</v>
      </c>
      <c r="AK8598" t="str">
        <v>DX</v>
      </c>
      <c r="AL8598" t="str">
        <v>DX</v>
      </c>
      <c r="AM8598" t="str">
        <v>CB</v>
      </c>
      <c r="AY8598" cm="1">
        <f t="array" ref="AY8598:BD8598">_xlfn.XLOOKUP(_xlfn.ANCHORARRAY(AH8598),Case!$G$25:$G$34,Case!$H$25:$H$34)</f>
        <v>210</v>
      </c>
      <c r="AZ8598">
        <v>190</v>
      </c>
      <c r="BA8598">
        <v>190</v>
      </c>
      <c r="BB8598">
        <v>180</v>
      </c>
      <c r="BC8598">
        <v>180</v>
      </c>
      <c r="BD8598">
        <v>190</v>
      </c>
      <c r="BP8598" t="str" cm="1">
        <f t="array" ref="BP8598:BR8598">_xlfn.UNIQUE(_xlfn.ANCHORARRAY(AH8598),TRUE)</f>
        <v>WB</v>
      </c>
      <c r="BQ8598" t="str">
        <v>CB</v>
      </c>
      <c r="BR8598" t="str">
        <v>DX</v>
      </c>
      <c r="BZ8598" cm="1">
        <f t="array" ref="BZ8598:CB8598">COUNTIF(_xlfn.ANCHORARRAY(AH8598),_xlfn.ANCHORARRAY(BP8598))</f>
        <v>1</v>
      </c>
      <c r="CA8598">
        <v>3</v>
      </c>
      <c r="CB8598">
        <v>2</v>
      </c>
      <c r="CG8598" t="str" cm="1">
        <f t="array" ref="CG8598:CH8598">_xlfn._xlws.FILTER(_xlfn.ANCHORARRAY(BP8598),_xlfn.ANCHORARRAY(BZ8598)&gt;1,"")</f>
        <v>CB</v>
      </c>
      <c r="CH8598" t="str">
        <v>DX</v>
      </c>
      <c r="CL8598" cm="1">
        <f t="array" ref="CL8598:CM8598">_xlfn._xlws.FILTER(_xlfn.ANCHORARRAY(BZ8598),_xlfn.ANCHORARRAY(BZ8598)&gt;1,"")</f>
        <v>3</v>
      </c>
      <c r="CM8598">
        <v>2</v>
      </c>
      <c r="CS8598" cm="1">
        <f t="array" ref="CS8598:CT8598">_xlfn.XLOOKUP(_xlfn.ANCHORARRAY(CG8598),Case!$G$25:$G$34,Case!$I$25:$I$34,0,0,1)</f>
        <v>18</v>
      </c>
      <c r="CT8598">
        <v>17</v>
      </c>
      <c r="CY8598">
        <f t="shared" si="404"/>
        <v>1052</v>
      </c>
      <c r="DI8598" t="str">
        <v>BE</v>
      </c>
    </row>
    <row r="8599" spans="2:113" ht="15" customHeight="1">
      <c r="B8599" s="40">
        <v>10370</v>
      </c>
      <c r="C8599" s="41">
        <v>45472</v>
      </c>
      <c r="D8599" s="42">
        <v>0.71002314814814815</v>
      </c>
      <c r="E8599" s="40" t="s">
        <v>12115</v>
      </c>
      <c r="F8599" s="43" t="s">
        <v>12116</v>
      </c>
      <c r="G8599">
        <f t="shared" si="402"/>
        <v>6</v>
      </c>
      <c r="H8599" t="str" cm="1">
        <f t="array" ref="H8599:M8599">MID(E8599,_xlfn.SEQUENCE(1,LEN(E8599)/2,1,2),2)</f>
        <v>SS</v>
      </c>
      <c r="I8599" t="str">
        <v>SS</v>
      </c>
      <c r="J8599" t="str">
        <v>FR</v>
      </c>
      <c r="K8599" t="str">
        <v>FR</v>
      </c>
      <c r="L8599" t="str">
        <v>BB</v>
      </c>
      <c r="M8599" t="str">
        <v>WB</v>
      </c>
      <c r="Y8599">
        <v>6</v>
      </c>
      <c r="Z8599" t="b" cm="1">
        <f t="array" ref="Z8599">SUM(--(_xlfn.XLOOKUP(_xlfn._xlws.FILTER($H8599:$X8599,$H8599:$X8599&lt;&gt;""),Case!$G$25:$G$34,Case!$D$25:$D$34,,0,1)=Z$4))&gt;0</f>
        <v>1</v>
      </c>
      <c r="AA8599" t="b" cm="1">
        <f t="array" ref="AA8599">SUM(--(_xlfn.XLOOKUP(_xlfn._xlws.FILTER($H8599:$X8599,$H8599:$X8599&lt;&gt;""),Case!$G$25:$G$34,Case!$D$25:$D$34,,0,1)=AA$4))&gt;0</f>
        <v>1</v>
      </c>
      <c r="AB8599" t="b" cm="1">
        <f t="array" ref="AB8599">SUM(--(_xlfn.XLOOKUP(_xlfn._xlws.FILTER($H8599:$X8599,$H8599:$X8599&lt;&gt;""),Case!$G$25:$G$34,Case!$D$25:$D$34,,0,1)=AB$4))&gt;0</f>
        <v>0</v>
      </c>
      <c r="AC8599" t="b" cm="1">
        <f t="array" ref="AC8599">SUM(--Z8599:AB8599)=3</f>
        <v>0</v>
      </c>
      <c r="AD8599" t="b">
        <f>AND(AC8599,D8599&gt;(16/24))</f>
        <v>0</v>
      </c>
      <c r="AE8599" cm="1">
        <f t="array" ref="AE8599">SUM(_xlfn.XLOOKUP(_xlfn._xlws.FILTER($H8599:$O8599,$H8599:$O8599&lt;&gt;""),Case!$G$25:$G$34,Case!$E$25:$E$34,,0,1))</f>
        <v>33</v>
      </c>
      <c r="AF8599">
        <f t="shared" si="403"/>
        <v>33</v>
      </c>
      <c r="AH8599" t="str" cm="1">
        <f t="array" ref="AH8599:AM8599">_xlfn._xlws.FILTER(H8599:X8599,H8599:X8599&lt;&gt;"")</f>
        <v>SS</v>
      </c>
      <c r="AI8599" t="str">
        <v>SS</v>
      </c>
      <c r="AJ8599" t="str">
        <v>FR</v>
      </c>
      <c r="AK8599" t="str">
        <v>FR</v>
      </c>
      <c r="AL8599" t="str">
        <v>BB</v>
      </c>
      <c r="AM8599" t="str">
        <v>WB</v>
      </c>
      <c r="AY8599" cm="1">
        <f t="array" ref="AY8599:BD8599">_xlfn.XLOOKUP(_xlfn.ANCHORARRAY(AH8599),Case!$G$25:$G$34,Case!$H$25:$H$34)</f>
        <v>0</v>
      </c>
      <c r="AZ8599">
        <v>0</v>
      </c>
      <c r="BA8599">
        <v>0</v>
      </c>
      <c r="BB8599">
        <v>0</v>
      </c>
      <c r="BC8599">
        <v>200</v>
      </c>
      <c r="BD8599">
        <v>210</v>
      </c>
      <c r="BP8599" t="str" cm="1">
        <f t="array" ref="BP8599:BS8599">_xlfn.UNIQUE(_xlfn.ANCHORARRAY(AH8599),TRUE)</f>
        <v>SS</v>
      </c>
      <c r="BQ8599" t="str">
        <v>FR</v>
      </c>
      <c r="BR8599" t="str">
        <v>BB</v>
      </c>
      <c r="BS8599" t="str">
        <v>WB</v>
      </c>
      <c r="BZ8599" cm="1">
        <f t="array" ref="BZ8599:CC8599">COUNTIF(_xlfn.ANCHORARRAY(AH8599),_xlfn.ANCHORARRAY(BP8599))</f>
        <v>2</v>
      </c>
      <c r="CA8599">
        <v>2</v>
      </c>
      <c r="CB8599">
        <v>1</v>
      </c>
      <c r="CC8599">
        <v>1</v>
      </c>
      <c r="CG8599" t="str" cm="1">
        <f t="array" ref="CG8599:CH8599">_xlfn._xlws.FILTER(_xlfn.ANCHORARRAY(BP8599),_xlfn.ANCHORARRAY(BZ8599)&gt;1,"")</f>
        <v>SS</v>
      </c>
      <c r="CH8599" t="str">
        <v>FR</v>
      </c>
      <c r="CL8599" cm="1">
        <f t="array" ref="CL8599:CM8599">_xlfn._xlws.FILTER(_xlfn.ANCHORARRAY(BZ8599),_xlfn.ANCHORARRAY(BZ8599)&gt;1,"")</f>
        <v>2</v>
      </c>
      <c r="CM8599">
        <v>2</v>
      </c>
      <c r="CS8599" cm="1">
        <f t="array" ref="CS8599:CT8599">_xlfn.XLOOKUP(_xlfn.ANCHORARRAY(CG8599),Case!$G$25:$G$34,Case!$I$25:$I$34,0,0,1)</f>
        <v>0</v>
      </c>
      <c r="CT8599">
        <v>0</v>
      </c>
      <c r="CY8599">
        <f t="shared" si="404"/>
        <v>410</v>
      </c>
      <c r="DI8599" t="str">
        <v>CB</v>
      </c>
    </row>
    <row r="8600" spans="2:113" ht="15" customHeight="1">
      <c r="B8600" s="40">
        <v>10371</v>
      </c>
      <c r="C8600" s="41">
        <v>45472</v>
      </c>
      <c r="D8600" s="42">
        <v>0.71262731481481478</v>
      </c>
      <c r="E8600" s="40" t="s">
        <v>12117</v>
      </c>
      <c r="F8600" s="43" t="s">
        <v>12118</v>
      </c>
      <c r="G8600">
        <f t="shared" si="402"/>
        <v>13</v>
      </c>
      <c r="H8600" t="str" cm="1">
        <f t="array" ref="H8600:T8600">MID(E8600,_xlfn.SEQUENCE(1,LEN(E8600)/2,1,2),2)</f>
        <v>SO</v>
      </c>
      <c r="I8600" t="str">
        <v>SO</v>
      </c>
      <c r="J8600" t="str">
        <v>SO</v>
      </c>
      <c r="K8600" t="str">
        <v>SO</v>
      </c>
      <c r="L8600" t="str">
        <v>SS</v>
      </c>
      <c r="M8600" t="str">
        <v>HD</v>
      </c>
      <c r="N8600" t="str">
        <v>BB</v>
      </c>
      <c r="O8600" t="str">
        <v>SS</v>
      </c>
      <c r="P8600" t="str">
        <v>SS</v>
      </c>
      <c r="Q8600" t="str">
        <v>WB</v>
      </c>
      <c r="R8600" t="str">
        <v>CB</v>
      </c>
      <c r="S8600" t="str">
        <v>CB</v>
      </c>
      <c r="T8600" t="str">
        <v>CB</v>
      </c>
      <c r="Y8600">
        <v>6</v>
      </c>
      <c r="Z8600" t="b" cm="1">
        <f t="array" ref="Z8600">SUM(--(_xlfn.XLOOKUP(_xlfn._xlws.FILTER($H8600:$X8600,$H8600:$X8600&lt;&gt;""),Case!$G$25:$G$34,Case!$D$25:$D$34,,0,1)=Z$4))&gt;0</f>
        <v>1</v>
      </c>
      <c r="AA8600" t="b" cm="1">
        <f t="array" ref="AA8600">SUM(--(_xlfn.XLOOKUP(_xlfn._xlws.FILTER($H8600:$X8600,$H8600:$X8600&lt;&gt;""),Case!$G$25:$G$34,Case!$D$25:$D$34,,0,1)=AA$4))&gt;0</f>
        <v>1</v>
      </c>
      <c r="AB8600" t="b" cm="1">
        <f t="array" ref="AB8600">SUM(--(_xlfn.XLOOKUP(_xlfn._xlws.FILTER($H8600:$X8600,$H8600:$X8600&lt;&gt;""),Case!$G$25:$G$34,Case!$D$25:$D$34,,0,1)=AB$4))&gt;0</f>
        <v>1</v>
      </c>
      <c r="AC8600" t="b" cm="1">
        <f t="array" ref="AC8600">SUM(--Z8600:AB8600)=3</f>
        <v>1</v>
      </c>
      <c r="AD8600" t="b">
        <f>AND(AC8600,D8600&gt;(16/24))</f>
        <v>1</v>
      </c>
      <c r="AE8600" cm="1">
        <f t="array" ref="AE8600">SUM(_xlfn.XLOOKUP(_xlfn._xlws.FILTER($H8600:$O8600,$H8600:$O8600&lt;&gt;""),Case!$G$25:$G$34,Case!$E$25:$E$34,,0,1))</f>
        <v>31</v>
      </c>
      <c r="AF8600">
        <f t="shared" si="403"/>
        <v>29</v>
      </c>
      <c r="AH8600" t="str" cm="1">
        <f t="array" ref="AH8600:AT8600">_xlfn._xlws.FILTER(H8600:X8600,H8600:X8600&lt;&gt;"")</f>
        <v>SO</v>
      </c>
      <c r="AI8600" t="str">
        <v>SO</v>
      </c>
      <c r="AJ8600" t="str">
        <v>SO</v>
      </c>
      <c r="AK8600" t="str">
        <v>SO</v>
      </c>
      <c r="AL8600" t="str">
        <v>SS</v>
      </c>
      <c r="AM8600" t="str">
        <v>HD</v>
      </c>
      <c r="AN8600" t="str">
        <v>BB</v>
      </c>
      <c r="AO8600" t="str">
        <v>SS</v>
      </c>
      <c r="AP8600" t="str">
        <v>SS</v>
      </c>
      <c r="AQ8600" t="str">
        <v>WB</v>
      </c>
      <c r="AR8600" t="str">
        <v>CB</v>
      </c>
      <c r="AS8600" t="str">
        <v>CB</v>
      </c>
      <c r="AT8600" t="str">
        <v>CB</v>
      </c>
      <c r="AY8600" cm="1">
        <f t="array" ref="AY8600:BK8600">_xlfn.XLOOKUP(_xlfn.ANCHORARRAY(AH8600),Case!$G$25:$G$34,Case!$H$25:$H$34)</f>
        <v>0</v>
      </c>
      <c r="AZ8600">
        <v>0</v>
      </c>
      <c r="BA8600">
        <v>0</v>
      </c>
      <c r="BB8600">
        <v>0</v>
      </c>
      <c r="BC8600">
        <v>0</v>
      </c>
      <c r="BD8600">
        <v>160</v>
      </c>
      <c r="BE8600">
        <v>200</v>
      </c>
      <c r="BF8600">
        <v>0</v>
      </c>
      <c r="BG8600">
        <v>0</v>
      </c>
      <c r="BH8600">
        <v>210</v>
      </c>
      <c r="BI8600">
        <v>190</v>
      </c>
      <c r="BJ8600">
        <v>190</v>
      </c>
      <c r="BK8600">
        <v>190</v>
      </c>
      <c r="BP8600" t="str" cm="1">
        <f t="array" ref="BP8600:BU8600">_xlfn.UNIQUE(_xlfn.ANCHORARRAY(AH8600),TRUE)</f>
        <v>SO</v>
      </c>
      <c r="BQ8600" t="str">
        <v>SS</v>
      </c>
      <c r="BR8600" t="str">
        <v>HD</v>
      </c>
      <c r="BS8600" t="str">
        <v>BB</v>
      </c>
      <c r="BT8600" t="str">
        <v>WB</v>
      </c>
      <c r="BU8600" t="str">
        <v>CB</v>
      </c>
      <c r="BZ8600" cm="1">
        <f t="array" ref="BZ8600:CE8600">COUNTIF(_xlfn.ANCHORARRAY(AH8600),_xlfn.ANCHORARRAY(BP8600))</f>
        <v>4</v>
      </c>
      <c r="CA8600">
        <v>3</v>
      </c>
      <c r="CB8600">
        <v>1</v>
      </c>
      <c r="CC8600">
        <v>1</v>
      </c>
      <c r="CD8600">
        <v>1</v>
      </c>
      <c r="CE8600">
        <v>3</v>
      </c>
      <c r="CG8600" t="str" cm="1">
        <f t="array" ref="CG8600:CI8600">_xlfn._xlws.FILTER(_xlfn.ANCHORARRAY(BP8600),_xlfn.ANCHORARRAY(BZ8600)&gt;1,"")</f>
        <v>SO</v>
      </c>
      <c r="CH8600" t="str">
        <v>SS</v>
      </c>
      <c r="CI8600" t="str">
        <v>CB</v>
      </c>
      <c r="CL8600" cm="1">
        <f t="array" ref="CL8600:CN8600">_xlfn._xlws.FILTER(_xlfn.ANCHORARRAY(BZ8600),_xlfn.ANCHORARRAY(BZ8600)&gt;1,"")</f>
        <v>4</v>
      </c>
      <c r="CM8600">
        <v>3</v>
      </c>
      <c r="CN8600">
        <v>3</v>
      </c>
      <c r="CS8600" cm="1">
        <f t="array" ref="CS8600:CU8600">_xlfn.XLOOKUP(_xlfn.ANCHORARRAY(CG8600),Case!$G$25:$G$34,Case!$I$25:$I$34,0,0,1)</f>
        <v>0</v>
      </c>
      <c r="CT8600">
        <v>0</v>
      </c>
      <c r="CU8600">
        <v>18</v>
      </c>
      <c r="CY8600">
        <f t="shared" si="404"/>
        <v>1086</v>
      </c>
      <c r="DI8600" t="str">
        <v>CB</v>
      </c>
    </row>
    <row r="8601" spans="2:113" ht="15" customHeight="1">
      <c r="B8601" s="40">
        <v>10372</v>
      </c>
      <c r="C8601" s="41">
        <v>45472</v>
      </c>
      <c r="D8601" s="42">
        <v>0.71322916666666669</v>
      </c>
      <c r="E8601" s="40" t="s">
        <v>12119</v>
      </c>
      <c r="F8601" s="43" t="s">
        <v>12120</v>
      </c>
      <c r="G8601">
        <f t="shared" si="402"/>
        <v>5</v>
      </c>
      <c r="H8601" t="str" cm="1">
        <f t="array" ref="H8601:L8601">MID(E8601,_xlfn.SEQUENCE(1,LEN(E8601)/2,1,2),2)</f>
        <v>HD</v>
      </c>
      <c r="I8601" t="str">
        <v>HD</v>
      </c>
      <c r="J8601" t="str">
        <v>SO</v>
      </c>
      <c r="K8601" t="str">
        <v>CB</v>
      </c>
      <c r="L8601" t="str">
        <v>WB</v>
      </c>
      <c r="Y8601">
        <v>6</v>
      </c>
      <c r="Z8601" t="b" cm="1">
        <f t="array" ref="Z8601">SUM(--(_xlfn.XLOOKUP(_xlfn._xlws.FILTER($H8601:$X8601,$H8601:$X8601&lt;&gt;""),Case!$G$25:$G$34,Case!$D$25:$D$34,,0,1)=Z$4))&gt;0</f>
        <v>1</v>
      </c>
      <c r="AA8601" t="b" cm="1">
        <f t="array" ref="AA8601">SUM(--(_xlfn.XLOOKUP(_xlfn._xlws.FILTER($H8601:$X8601,$H8601:$X8601&lt;&gt;""),Case!$G$25:$G$34,Case!$D$25:$D$34,,0,1)=AA$4))&gt;0</f>
        <v>0</v>
      </c>
      <c r="AB8601" t="b" cm="1">
        <f t="array" ref="AB8601">SUM(--(_xlfn.XLOOKUP(_xlfn._xlws.FILTER($H8601:$X8601,$H8601:$X8601&lt;&gt;""),Case!$G$25:$G$34,Case!$D$25:$D$34,,0,1)=AB$4))&gt;0</f>
        <v>1</v>
      </c>
      <c r="AC8601" t="b" cm="1">
        <f t="array" ref="AC8601">SUM(--Z8601:AB8601)=3</f>
        <v>0</v>
      </c>
      <c r="AD8601" t="b">
        <f>AND(AC8601,D8601&gt;(16/24))</f>
        <v>0</v>
      </c>
      <c r="AE8601" cm="1">
        <f t="array" ref="AE8601">SUM(_xlfn.XLOOKUP(_xlfn._xlws.FILTER($H8601:$O8601,$H8601:$O8601&lt;&gt;""),Case!$G$25:$G$34,Case!$E$25:$E$34,,0,1))</f>
        <v>35</v>
      </c>
      <c r="AF8601">
        <f t="shared" si="403"/>
        <v>35</v>
      </c>
      <c r="AH8601" t="str" cm="1">
        <f t="array" ref="AH8601:AL8601">_xlfn._xlws.FILTER(H8601:X8601,H8601:X8601&lt;&gt;"")</f>
        <v>HD</v>
      </c>
      <c r="AI8601" t="str">
        <v>HD</v>
      </c>
      <c r="AJ8601" t="str">
        <v>SO</v>
      </c>
      <c r="AK8601" t="str">
        <v>CB</v>
      </c>
      <c r="AL8601" t="str">
        <v>WB</v>
      </c>
      <c r="AY8601" cm="1">
        <f t="array" ref="AY8601:BC8601">_xlfn.XLOOKUP(_xlfn.ANCHORARRAY(AH8601),Case!$G$25:$G$34,Case!$H$25:$H$34)</f>
        <v>160</v>
      </c>
      <c r="AZ8601">
        <v>160</v>
      </c>
      <c r="BA8601">
        <v>0</v>
      </c>
      <c r="BB8601">
        <v>190</v>
      </c>
      <c r="BC8601">
        <v>210</v>
      </c>
      <c r="BP8601" t="str" cm="1">
        <f t="array" ref="BP8601:BS8601">_xlfn.UNIQUE(_xlfn.ANCHORARRAY(AH8601),TRUE)</f>
        <v>HD</v>
      </c>
      <c r="BQ8601" t="str">
        <v>SO</v>
      </c>
      <c r="BR8601" t="str">
        <v>CB</v>
      </c>
      <c r="BS8601" t="str">
        <v>WB</v>
      </c>
      <c r="BZ8601" cm="1">
        <f t="array" ref="BZ8601:CC8601">COUNTIF(_xlfn.ANCHORARRAY(AH8601),_xlfn.ANCHORARRAY(BP8601))</f>
        <v>2</v>
      </c>
      <c r="CA8601">
        <v>1</v>
      </c>
      <c r="CB8601">
        <v>1</v>
      </c>
      <c r="CC8601">
        <v>1</v>
      </c>
      <c r="CG8601" t="str" cm="1">
        <f t="array" ref="CG8601">_xlfn._xlws.FILTER(_xlfn.ANCHORARRAY(BP8601),_xlfn.ANCHORARRAY(BZ8601)&gt;1,"")</f>
        <v>HD</v>
      </c>
      <c r="CL8601" cm="1">
        <f t="array" ref="CL8601">_xlfn._xlws.FILTER(_xlfn.ANCHORARRAY(BZ8601),_xlfn.ANCHORARRAY(BZ8601)&gt;1,"")</f>
        <v>2</v>
      </c>
      <c r="CS8601" cm="1">
        <f t="array" ref="CS8601">_xlfn.XLOOKUP(_xlfn.ANCHORARRAY(CG8601),Case!$G$25:$G$34,Case!$I$25:$I$34,0,0,1)</f>
        <v>15</v>
      </c>
      <c r="CY8601">
        <f t="shared" si="404"/>
        <v>690</v>
      </c>
      <c r="DI8601" t="str">
        <v>HD</v>
      </c>
    </row>
    <row r="8602" spans="2:113" ht="15" customHeight="1">
      <c r="B8602" s="40">
        <v>10373</v>
      </c>
      <c r="C8602" s="41">
        <v>45472</v>
      </c>
      <c r="D8602" s="42">
        <v>0.71385416666666668</v>
      </c>
      <c r="E8602" s="40" t="s">
        <v>12870</v>
      </c>
      <c r="F8602" s="43" t="s">
        <v>1223</v>
      </c>
      <c r="G8602">
        <f t="shared" si="402"/>
        <v>2</v>
      </c>
      <c r="H8602" t="str" cm="1">
        <f t="array" ref="H8602:I8602">MID(E8602,_xlfn.SEQUENCE(1,LEN(E8602)/2,1,2),2)</f>
        <v>DX</v>
      </c>
      <c r="I8602" t="str">
        <v>DX</v>
      </c>
      <c r="Y8602">
        <v>6</v>
      </c>
      <c r="Z8602" t="b" cm="1">
        <f t="array" ref="Z8602">SUM(--(_xlfn.XLOOKUP(_xlfn._xlws.FILTER($H8602:$X8602,$H8602:$X8602&lt;&gt;""),Case!$G$25:$G$34,Case!$D$25:$D$34,,0,1)=Z$4))&gt;0</f>
        <v>1</v>
      </c>
      <c r="AA8602" t="b" cm="1">
        <f t="array" ref="AA8602">SUM(--(_xlfn.XLOOKUP(_xlfn._xlws.FILTER($H8602:$X8602,$H8602:$X8602&lt;&gt;""),Case!$G$25:$G$34,Case!$D$25:$D$34,,0,1)=AA$4))&gt;0</f>
        <v>0</v>
      </c>
      <c r="AB8602" t="b" cm="1">
        <f t="array" ref="AB8602">SUM(--(_xlfn.XLOOKUP(_xlfn._xlws.FILTER($H8602:$X8602,$H8602:$X8602&lt;&gt;""),Case!$G$25:$G$34,Case!$D$25:$D$34,,0,1)=AB$4))&gt;0</f>
        <v>0</v>
      </c>
      <c r="AC8602" t="b" cm="1">
        <f t="array" ref="AC8602">SUM(--Z8602:AB8602)=3</f>
        <v>0</v>
      </c>
      <c r="AD8602" t="b">
        <f>AND(AC8602,D8602&gt;(16/24))</f>
        <v>0</v>
      </c>
      <c r="AE8602" cm="1">
        <f t="array" ref="AE8602">SUM(_xlfn.XLOOKUP(_xlfn._xlws.FILTER($H8602:$O8602,$H8602:$O8602&lt;&gt;""),Case!$G$25:$G$34,Case!$E$25:$E$34,,0,1))</f>
        <v>18</v>
      </c>
      <c r="AF8602">
        <f t="shared" si="403"/>
        <v>18</v>
      </c>
      <c r="AH8602" t="str" cm="1">
        <f t="array" ref="AH8602:AI8602">_xlfn._xlws.FILTER(H8602:X8602,H8602:X8602&lt;&gt;"")</f>
        <v>DX</v>
      </c>
      <c r="AI8602" t="str">
        <v>DX</v>
      </c>
      <c r="AY8602" cm="1">
        <f t="array" ref="AY8602:AZ8602">_xlfn.XLOOKUP(_xlfn.ANCHORARRAY(AH8602),Case!$G$25:$G$34,Case!$H$25:$H$34)</f>
        <v>180</v>
      </c>
      <c r="AZ8602">
        <v>180</v>
      </c>
      <c r="BP8602" t="str" cm="1">
        <f t="array" ref="BP8602">_xlfn.UNIQUE(_xlfn.ANCHORARRAY(AH8602),TRUE)</f>
        <v>DX</v>
      </c>
      <c r="BZ8602" cm="1">
        <f t="array" ref="BZ8602">COUNTIF(_xlfn.ANCHORARRAY(AH8602),_xlfn.ANCHORARRAY(BP8602))</f>
        <v>2</v>
      </c>
      <c r="CG8602" t="str" cm="1">
        <f t="array" ref="CG8602">_xlfn._xlws.FILTER(_xlfn.ANCHORARRAY(BP8602),_xlfn.ANCHORARRAY(BZ8602)&gt;1,"")</f>
        <v>DX</v>
      </c>
      <c r="CL8602" cm="1">
        <f t="array" ref="CL8602">_xlfn._xlws.FILTER(_xlfn.ANCHORARRAY(BZ8602),_xlfn.ANCHORARRAY(BZ8602)&gt;1,"")</f>
        <v>2</v>
      </c>
      <c r="CS8602" cm="1">
        <f t="array" ref="CS8602">_xlfn.XLOOKUP(_xlfn.ANCHORARRAY(CG8602),Case!$G$25:$G$34,Case!$I$25:$I$34,0,0,1)</f>
        <v>17</v>
      </c>
      <c r="CY8602">
        <f t="shared" si="404"/>
        <v>326</v>
      </c>
      <c r="DI8602" t="str">
        <v>JB</v>
      </c>
    </row>
    <row r="8603" spans="2:113" ht="15" customHeight="1">
      <c r="B8603" s="40">
        <v>10374</v>
      </c>
      <c r="C8603" s="41">
        <v>45472</v>
      </c>
      <c r="D8603" s="42">
        <v>0.71391203703703698</v>
      </c>
      <c r="E8603" s="40" t="s">
        <v>12121</v>
      </c>
      <c r="F8603" s="43" t="s">
        <v>12122</v>
      </c>
      <c r="G8603">
        <f t="shared" si="402"/>
        <v>6</v>
      </c>
      <c r="H8603" t="str" cm="1">
        <f t="array" ref="H8603:M8603">MID(E8603,_xlfn.SEQUENCE(1,LEN(E8603)/2,1,2),2)</f>
        <v>JB</v>
      </c>
      <c r="I8603" t="str">
        <v>BE</v>
      </c>
      <c r="J8603" t="str">
        <v>FR</v>
      </c>
      <c r="K8603" t="str">
        <v>BB</v>
      </c>
      <c r="L8603" t="str">
        <v>BE</v>
      </c>
      <c r="M8603" t="str">
        <v>BE</v>
      </c>
      <c r="Y8603">
        <v>6</v>
      </c>
      <c r="Z8603" t="b" cm="1">
        <f t="array" ref="Z8603">SUM(--(_xlfn.XLOOKUP(_xlfn._xlws.FILTER($H8603:$X8603,$H8603:$X8603&lt;&gt;""),Case!$G$25:$G$34,Case!$D$25:$D$34,,0,1)=Z$4))&gt;0</f>
        <v>1</v>
      </c>
      <c r="AA8603" t="b" cm="1">
        <f t="array" ref="AA8603">SUM(--(_xlfn.XLOOKUP(_xlfn._xlws.FILTER($H8603:$X8603,$H8603:$X8603&lt;&gt;""),Case!$G$25:$G$34,Case!$D$25:$D$34,,0,1)=AA$4))&gt;0</f>
        <v>1</v>
      </c>
      <c r="AB8603" t="b" cm="1">
        <f t="array" ref="AB8603">SUM(--(_xlfn.XLOOKUP(_xlfn._xlws.FILTER($H8603:$X8603,$H8603:$X8603&lt;&gt;""),Case!$G$25:$G$34,Case!$D$25:$D$34,,0,1)=AB$4))&gt;0</f>
        <v>1</v>
      </c>
      <c r="AC8603" t="b" cm="1">
        <f t="array" ref="AC8603">SUM(--Z8603:AB8603)=3</f>
        <v>1</v>
      </c>
      <c r="AD8603" t="b">
        <f>AND(AC8603,D8603&gt;(16/24))</f>
        <v>1</v>
      </c>
      <c r="AE8603" cm="1">
        <f t="array" ref="AE8603">SUM(_xlfn.XLOOKUP(_xlfn._xlws.FILTER($H8603:$O8603,$H8603:$O8603&lt;&gt;""),Case!$G$25:$G$34,Case!$E$25:$E$34,,0,1))</f>
        <v>29</v>
      </c>
      <c r="AF8603">
        <f t="shared" si="403"/>
        <v>27</v>
      </c>
      <c r="AH8603" t="str" cm="1">
        <f t="array" ref="AH8603:AM8603">_xlfn._xlws.FILTER(H8603:X8603,H8603:X8603&lt;&gt;"")</f>
        <v>JB</v>
      </c>
      <c r="AI8603" t="str">
        <v>BE</v>
      </c>
      <c r="AJ8603" t="str">
        <v>FR</v>
      </c>
      <c r="AK8603" t="str">
        <v>BB</v>
      </c>
      <c r="AL8603" t="str">
        <v>BE</v>
      </c>
      <c r="AM8603" t="str">
        <v>BE</v>
      </c>
      <c r="AY8603" cm="1">
        <f t="array" ref="AY8603:BD8603">_xlfn.XLOOKUP(_xlfn.ANCHORARRAY(AH8603),Case!$G$25:$G$34,Case!$H$25:$H$34)</f>
        <v>0</v>
      </c>
      <c r="AZ8603">
        <v>0</v>
      </c>
      <c r="BA8603">
        <v>0</v>
      </c>
      <c r="BB8603">
        <v>200</v>
      </c>
      <c r="BC8603">
        <v>0</v>
      </c>
      <c r="BD8603">
        <v>0</v>
      </c>
      <c r="BP8603" t="str" cm="1">
        <f t="array" ref="BP8603:BS8603">_xlfn.UNIQUE(_xlfn.ANCHORARRAY(AH8603),TRUE)</f>
        <v>JB</v>
      </c>
      <c r="BQ8603" t="str">
        <v>BE</v>
      </c>
      <c r="BR8603" t="str">
        <v>FR</v>
      </c>
      <c r="BS8603" t="str">
        <v>BB</v>
      </c>
      <c r="BZ8603" cm="1">
        <f t="array" ref="BZ8603:CC8603">COUNTIF(_xlfn.ANCHORARRAY(AH8603),_xlfn.ANCHORARRAY(BP8603))</f>
        <v>1</v>
      </c>
      <c r="CA8603">
        <v>3</v>
      </c>
      <c r="CB8603">
        <v>1</v>
      </c>
      <c r="CC8603">
        <v>1</v>
      </c>
      <c r="CG8603" t="str" cm="1">
        <f t="array" ref="CG8603">_xlfn._xlws.FILTER(_xlfn.ANCHORARRAY(BP8603),_xlfn.ANCHORARRAY(BZ8603)&gt;1,"")</f>
        <v>BE</v>
      </c>
      <c r="CL8603" cm="1">
        <f t="array" ref="CL8603">_xlfn._xlws.FILTER(_xlfn.ANCHORARRAY(BZ8603),_xlfn.ANCHORARRAY(BZ8603)&gt;1,"")</f>
        <v>3</v>
      </c>
      <c r="CS8603" cm="1">
        <f t="array" ref="CS8603">_xlfn.XLOOKUP(_xlfn.ANCHORARRAY(CG8603),Case!$G$25:$G$34,Case!$I$25:$I$34,0,0,1)</f>
        <v>0</v>
      </c>
      <c r="CY8603">
        <f t="shared" si="404"/>
        <v>200</v>
      </c>
      <c r="DI8603" t="str">
        <v>JB</v>
      </c>
    </row>
    <row r="8604" spans="2:113" ht="15" customHeight="1">
      <c r="B8604" s="40">
        <v>10375</v>
      </c>
      <c r="C8604" s="41">
        <v>45472</v>
      </c>
      <c r="D8604" s="42">
        <v>0.71526620370370375</v>
      </c>
      <c r="E8604" s="40" t="s">
        <v>15530</v>
      </c>
      <c r="F8604" s="43" t="s">
        <v>12123</v>
      </c>
      <c r="G8604">
        <f t="shared" si="402"/>
        <v>12</v>
      </c>
      <c r="H8604" t="str" cm="1">
        <f t="array" ref="H8604:S8604">MID(E8604,_xlfn.SEQUENCE(1,LEN(E8604)/2,1,2),2)</f>
        <v>WB</v>
      </c>
      <c r="I8604" t="str">
        <v>SS</v>
      </c>
      <c r="J8604" t="str">
        <v>HD</v>
      </c>
      <c r="K8604" t="str">
        <v>HD</v>
      </c>
      <c r="L8604" t="str">
        <v>WB</v>
      </c>
      <c r="M8604" t="str">
        <v>DX</v>
      </c>
      <c r="N8604" t="str">
        <v>DX</v>
      </c>
      <c r="O8604" t="str">
        <v>FR</v>
      </c>
      <c r="P8604" t="str">
        <v>FR</v>
      </c>
      <c r="Q8604" t="str">
        <v>FR</v>
      </c>
      <c r="R8604" t="str">
        <v>CB</v>
      </c>
      <c r="S8604" t="str">
        <v>BE</v>
      </c>
      <c r="Y8604">
        <v>6</v>
      </c>
      <c r="Z8604" t="b" cm="1">
        <f t="array" ref="Z8604">SUM(--(_xlfn.XLOOKUP(_xlfn._xlws.FILTER($H8604:$X8604,$H8604:$X8604&lt;&gt;""),Case!$G$25:$G$34,Case!$D$25:$D$34,,0,1)=Z$4))&gt;0</f>
        <v>1</v>
      </c>
      <c r="AA8604" t="b" cm="1">
        <f t="array" ref="AA8604">SUM(--(_xlfn.XLOOKUP(_xlfn._xlws.FILTER($H8604:$X8604,$H8604:$X8604&lt;&gt;""),Case!$G$25:$G$34,Case!$D$25:$D$34,,0,1)=AA$4))&gt;0</f>
        <v>1</v>
      </c>
      <c r="AB8604" t="b" cm="1">
        <f t="array" ref="AB8604">SUM(--(_xlfn.XLOOKUP(_xlfn._xlws.FILTER($H8604:$X8604,$H8604:$X8604&lt;&gt;""),Case!$G$25:$G$34,Case!$D$25:$D$34,,0,1)=AB$4))&gt;0</f>
        <v>1</v>
      </c>
      <c r="AC8604" t="b" cm="1">
        <f t="array" ref="AC8604">SUM(--Z8604:AB8604)=3</f>
        <v>1</v>
      </c>
      <c r="AD8604" t="b">
        <f>AND(AC8604,D8604&gt;(16/24))</f>
        <v>1</v>
      </c>
      <c r="AE8604" cm="1">
        <f t="array" ref="AE8604">SUM(_xlfn.XLOOKUP(_xlfn._xlws.FILTER($H8604:$O8604,$H8604:$O8604&lt;&gt;""),Case!$G$25:$G$34,Case!$E$25:$E$34,,0,1))</f>
        <v>60</v>
      </c>
      <c r="AF8604">
        <f t="shared" si="403"/>
        <v>58</v>
      </c>
      <c r="AH8604" t="str" cm="1">
        <f t="array" ref="AH8604:AS8604">_xlfn._xlws.FILTER(H8604:X8604,H8604:X8604&lt;&gt;"")</f>
        <v>WB</v>
      </c>
      <c r="AI8604" t="str">
        <v>SS</v>
      </c>
      <c r="AJ8604" t="str">
        <v>HD</v>
      </c>
      <c r="AK8604" t="str">
        <v>HD</v>
      </c>
      <c r="AL8604" t="str">
        <v>WB</v>
      </c>
      <c r="AM8604" t="str">
        <v>DX</v>
      </c>
      <c r="AN8604" t="str">
        <v>DX</v>
      </c>
      <c r="AO8604" t="str">
        <v>FR</v>
      </c>
      <c r="AP8604" t="str">
        <v>FR</v>
      </c>
      <c r="AQ8604" t="str">
        <v>FR</v>
      </c>
      <c r="AR8604" t="str">
        <v>CB</v>
      </c>
      <c r="AS8604" t="str">
        <v>BE</v>
      </c>
      <c r="AY8604" cm="1">
        <f t="array" ref="AY8604:BJ8604">_xlfn.XLOOKUP(_xlfn.ANCHORARRAY(AH8604),Case!$G$25:$G$34,Case!$H$25:$H$34)</f>
        <v>210</v>
      </c>
      <c r="AZ8604">
        <v>0</v>
      </c>
      <c r="BA8604">
        <v>160</v>
      </c>
      <c r="BB8604">
        <v>160</v>
      </c>
      <c r="BC8604">
        <v>210</v>
      </c>
      <c r="BD8604">
        <v>180</v>
      </c>
      <c r="BE8604">
        <v>180</v>
      </c>
      <c r="BF8604">
        <v>0</v>
      </c>
      <c r="BG8604">
        <v>0</v>
      </c>
      <c r="BH8604">
        <v>0</v>
      </c>
      <c r="BI8604">
        <v>190</v>
      </c>
      <c r="BJ8604">
        <v>0</v>
      </c>
      <c r="BP8604" t="str" cm="1">
        <f t="array" ref="BP8604:BV8604">_xlfn.UNIQUE(_xlfn.ANCHORARRAY(AH8604),TRUE)</f>
        <v>WB</v>
      </c>
      <c r="BQ8604" t="str">
        <v>SS</v>
      </c>
      <c r="BR8604" t="str">
        <v>HD</v>
      </c>
      <c r="BS8604" t="str">
        <v>DX</v>
      </c>
      <c r="BT8604" t="str">
        <v>FR</v>
      </c>
      <c r="BU8604" t="str">
        <v>CB</v>
      </c>
      <c r="BV8604" t="str">
        <v>BE</v>
      </c>
      <c r="BZ8604" cm="1">
        <f t="array" ref="BZ8604:CF8604">COUNTIF(_xlfn.ANCHORARRAY(AH8604),_xlfn.ANCHORARRAY(BP8604))</f>
        <v>2</v>
      </c>
      <c r="CA8604">
        <v>1</v>
      </c>
      <c r="CB8604">
        <v>2</v>
      </c>
      <c r="CC8604">
        <v>2</v>
      </c>
      <c r="CD8604">
        <v>3</v>
      </c>
      <c r="CE8604">
        <v>1</v>
      </c>
      <c r="CF8604">
        <v>1</v>
      </c>
      <c r="CG8604" t="str" cm="1">
        <f t="array" ref="CG8604:CJ8604">_xlfn._xlws.FILTER(_xlfn.ANCHORARRAY(BP8604),_xlfn.ANCHORARRAY(BZ8604)&gt;1,"")</f>
        <v>WB</v>
      </c>
      <c r="CH8604" t="str">
        <v>HD</v>
      </c>
      <c r="CI8604" t="str">
        <v>DX</v>
      </c>
      <c r="CJ8604" t="str">
        <v>FR</v>
      </c>
      <c r="CL8604" cm="1">
        <f t="array" ref="CL8604:CO8604">_xlfn._xlws.FILTER(_xlfn.ANCHORARRAY(BZ8604),_xlfn.ANCHORARRAY(BZ8604)&gt;1,"")</f>
        <v>2</v>
      </c>
      <c r="CM8604">
        <v>2</v>
      </c>
      <c r="CN8604">
        <v>2</v>
      </c>
      <c r="CO8604">
        <v>3</v>
      </c>
      <c r="CS8604" cm="1">
        <f t="array" ref="CS8604:CV8604">_xlfn.XLOOKUP(_xlfn.ANCHORARRAY(CG8604),Case!$G$25:$G$34,Case!$I$25:$I$34,0,0,1)</f>
        <v>21</v>
      </c>
      <c r="CT8604">
        <v>15</v>
      </c>
      <c r="CU8604">
        <v>17</v>
      </c>
      <c r="CV8604">
        <v>0</v>
      </c>
      <c r="CY8604">
        <f t="shared" si="404"/>
        <v>1184</v>
      </c>
      <c r="DI8604" t="str">
        <v>DX</v>
      </c>
    </row>
    <row r="8605" spans="2:113" ht="15" customHeight="1">
      <c r="B8605" s="40">
        <v>10376</v>
      </c>
      <c r="C8605" s="41">
        <v>45472</v>
      </c>
      <c r="D8605" s="42">
        <v>0.71834490740740742</v>
      </c>
      <c r="E8605" s="40" t="s">
        <v>15531</v>
      </c>
      <c r="F8605" s="43" t="s">
        <v>12124</v>
      </c>
      <c r="G8605">
        <f t="shared" si="402"/>
        <v>4</v>
      </c>
      <c r="H8605" t="str" cm="1">
        <f t="array" ref="H8605:K8605">MID(E8605,_xlfn.SEQUENCE(1,LEN(E8605)/2,1,2),2)</f>
        <v>SS</v>
      </c>
      <c r="I8605" t="str">
        <v>SS</v>
      </c>
      <c r="J8605" t="str">
        <v>JB</v>
      </c>
      <c r="K8605" t="str">
        <v>DX</v>
      </c>
      <c r="Y8605">
        <v>6</v>
      </c>
      <c r="Z8605" t="b" cm="1">
        <f t="array" ref="Z8605">SUM(--(_xlfn.XLOOKUP(_xlfn._xlws.FILTER($H8605:$X8605,$H8605:$X8605&lt;&gt;""),Case!$G$25:$G$34,Case!$D$25:$D$34,,0,1)=Z$4))&gt;0</f>
        <v>1</v>
      </c>
      <c r="AA8605" t="b" cm="1">
        <f t="array" ref="AA8605">SUM(--(_xlfn.XLOOKUP(_xlfn._xlws.FILTER($H8605:$X8605,$H8605:$X8605&lt;&gt;""),Case!$G$25:$G$34,Case!$D$25:$D$34,,0,1)=AA$4))&gt;0</f>
        <v>1</v>
      </c>
      <c r="AB8605" t="b" cm="1">
        <f t="array" ref="AB8605">SUM(--(_xlfn.XLOOKUP(_xlfn._xlws.FILTER($H8605:$X8605,$H8605:$X8605&lt;&gt;""),Case!$G$25:$G$34,Case!$D$25:$D$34,,0,1)=AB$4))&gt;0</f>
        <v>1</v>
      </c>
      <c r="AC8605" t="b" cm="1">
        <f t="array" ref="AC8605">SUM(--Z8605:AB8605)=3</f>
        <v>1</v>
      </c>
      <c r="AD8605" t="b">
        <f>AND(AC8605,D8605&gt;(16/24))</f>
        <v>1</v>
      </c>
      <c r="AE8605" cm="1">
        <f t="array" ref="AE8605">SUM(_xlfn.XLOOKUP(_xlfn._xlws.FILTER($H8605:$O8605,$H8605:$O8605&lt;&gt;""),Case!$G$25:$G$34,Case!$E$25:$E$34,,0,1))</f>
        <v>16</v>
      </c>
      <c r="AF8605">
        <f t="shared" si="403"/>
        <v>14</v>
      </c>
      <c r="AH8605" t="str" cm="1">
        <f t="array" ref="AH8605:AK8605">_xlfn._xlws.FILTER(H8605:X8605,H8605:X8605&lt;&gt;"")</f>
        <v>SS</v>
      </c>
      <c r="AI8605" t="str">
        <v>SS</v>
      </c>
      <c r="AJ8605" t="str">
        <v>JB</v>
      </c>
      <c r="AK8605" t="str">
        <v>DX</v>
      </c>
      <c r="AY8605" cm="1">
        <f t="array" ref="AY8605:BB8605">_xlfn.XLOOKUP(_xlfn.ANCHORARRAY(AH8605),Case!$G$25:$G$34,Case!$H$25:$H$34)</f>
        <v>0</v>
      </c>
      <c r="AZ8605">
        <v>0</v>
      </c>
      <c r="BA8605">
        <v>0</v>
      </c>
      <c r="BB8605">
        <v>180</v>
      </c>
      <c r="BP8605" t="str" cm="1">
        <f t="array" ref="BP8605:BR8605">_xlfn.UNIQUE(_xlfn.ANCHORARRAY(AH8605),TRUE)</f>
        <v>SS</v>
      </c>
      <c r="BQ8605" t="str">
        <v>JB</v>
      </c>
      <c r="BR8605" t="str">
        <v>DX</v>
      </c>
      <c r="BZ8605" cm="1">
        <f t="array" ref="BZ8605:CB8605">COUNTIF(_xlfn.ANCHORARRAY(AH8605),_xlfn.ANCHORARRAY(BP8605))</f>
        <v>2</v>
      </c>
      <c r="CA8605">
        <v>1</v>
      </c>
      <c r="CB8605">
        <v>1</v>
      </c>
      <c r="CG8605" t="str" cm="1">
        <f t="array" ref="CG8605">_xlfn._xlws.FILTER(_xlfn.ANCHORARRAY(BP8605),_xlfn.ANCHORARRAY(BZ8605)&gt;1,"")</f>
        <v>SS</v>
      </c>
      <c r="CL8605" cm="1">
        <f t="array" ref="CL8605">_xlfn._xlws.FILTER(_xlfn.ANCHORARRAY(BZ8605),_xlfn.ANCHORARRAY(BZ8605)&gt;1,"")</f>
        <v>2</v>
      </c>
      <c r="CS8605" cm="1">
        <f t="array" ref="CS8605">_xlfn.XLOOKUP(_xlfn.ANCHORARRAY(CG8605),Case!$G$25:$G$34,Case!$I$25:$I$34,0,0,1)</f>
        <v>0</v>
      </c>
      <c r="CY8605">
        <f t="shared" si="404"/>
        <v>180</v>
      </c>
      <c r="DI8605" t="str">
        <v>DX</v>
      </c>
    </row>
    <row r="8606" spans="2:113" ht="15" customHeight="1">
      <c r="B8606" s="40">
        <v>10377</v>
      </c>
      <c r="C8606" s="41">
        <v>45472</v>
      </c>
      <c r="D8606" s="42">
        <v>0.71847222222222218</v>
      </c>
      <c r="E8606" s="40" t="s">
        <v>12125</v>
      </c>
      <c r="F8606" s="43" t="s">
        <v>12126</v>
      </c>
      <c r="G8606">
        <f t="shared" si="402"/>
        <v>6</v>
      </c>
      <c r="H8606" t="str" cm="1">
        <f t="array" ref="H8606:M8606">MID(E8606,_xlfn.SEQUENCE(1,LEN(E8606)/2,1,2),2)</f>
        <v>CB</v>
      </c>
      <c r="I8606" t="str">
        <v>CB</v>
      </c>
      <c r="J8606" t="str">
        <v>BE</v>
      </c>
      <c r="K8606" t="str">
        <v>BE</v>
      </c>
      <c r="L8606" t="str">
        <v>BE</v>
      </c>
      <c r="M8606" t="str">
        <v>BE</v>
      </c>
      <c r="Y8606">
        <v>6</v>
      </c>
      <c r="Z8606" t="b" cm="1">
        <f t="array" ref="Z8606">SUM(--(_xlfn.XLOOKUP(_xlfn._xlws.FILTER($H8606:$X8606,$H8606:$X8606&lt;&gt;""),Case!$G$25:$G$34,Case!$D$25:$D$34,,0,1)=Z$4))&gt;0</f>
        <v>1</v>
      </c>
      <c r="AA8606" t="b" cm="1">
        <f t="array" ref="AA8606">SUM(--(_xlfn.XLOOKUP(_xlfn._xlws.FILTER($H8606:$X8606,$H8606:$X8606&lt;&gt;""),Case!$G$25:$G$34,Case!$D$25:$D$34,,0,1)=AA$4))&gt;0</f>
        <v>0</v>
      </c>
      <c r="AB8606" t="b" cm="1">
        <f t="array" ref="AB8606">SUM(--(_xlfn.XLOOKUP(_xlfn._xlws.FILTER($H8606:$X8606,$H8606:$X8606&lt;&gt;""),Case!$G$25:$G$34,Case!$D$25:$D$34,,0,1)=AB$4))&gt;0</f>
        <v>1</v>
      </c>
      <c r="AC8606" t="b" cm="1">
        <f t="array" ref="AC8606">SUM(--Z8606:AB8606)=3</f>
        <v>0</v>
      </c>
      <c r="AD8606" t="b">
        <f>AND(AC8606,D8606&gt;(16/24))</f>
        <v>0</v>
      </c>
      <c r="AE8606" cm="1">
        <f t="array" ref="AE8606">SUM(_xlfn.XLOOKUP(_xlfn._xlws.FILTER($H8606:$O8606,$H8606:$O8606&lt;&gt;""),Case!$G$25:$G$34,Case!$E$25:$E$34,,0,1))</f>
        <v>36</v>
      </c>
      <c r="AF8606">
        <f t="shared" si="403"/>
        <v>36</v>
      </c>
      <c r="AH8606" t="str" cm="1">
        <f t="array" ref="AH8606:AM8606">_xlfn._xlws.FILTER(H8606:X8606,H8606:X8606&lt;&gt;"")</f>
        <v>CB</v>
      </c>
      <c r="AI8606" t="str">
        <v>CB</v>
      </c>
      <c r="AJ8606" t="str">
        <v>BE</v>
      </c>
      <c r="AK8606" t="str">
        <v>BE</v>
      </c>
      <c r="AL8606" t="str">
        <v>BE</v>
      </c>
      <c r="AM8606" t="str">
        <v>BE</v>
      </c>
      <c r="AY8606" cm="1">
        <f t="array" ref="AY8606:BD8606">_xlfn.XLOOKUP(_xlfn.ANCHORARRAY(AH8606),Case!$G$25:$G$34,Case!$H$25:$H$34)</f>
        <v>190</v>
      </c>
      <c r="AZ8606">
        <v>190</v>
      </c>
      <c r="BA8606">
        <v>0</v>
      </c>
      <c r="BB8606">
        <v>0</v>
      </c>
      <c r="BC8606">
        <v>0</v>
      </c>
      <c r="BD8606">
        <v>0</v>
      </c>
      <c r="BP8606" t="str" cm="1">
        <f t="array" ref="BP8606:BQ8606">_xlfn.UNIQUE(_xlfn.ANCHORARRAY(AH8606),TRUE)</f>
        <v>CB</v>
      </c>
      <c r="BQ8606" t="str">
        <v>BE</v>
      </c>
      <c r="BZ8606" cm="1">
        <f t="array" ref="BZ8606:CA8606">COUNTIF(_xlfn.ANCHORARRAY(AH8606),_xlfn.ANCHORARRAY(BP8606))</f>
        <v>2</v>
      </c>
      <c r="CA8606">
        <v>4</v>
      </c>
      <c r="CG8606" t="str" cm="1">
        <f t="array" ref="CG8606:CH8606">_xlfn._xlws.FILTER(_xlfn.ANCHORARRAY(BP8606),_xlfn.ANCHORARRAY(BZ8606)&gt;1,"")</f>
        <v>CB</v>
      </c>
      <c r="CH8606" t="str">
        <v>BE</v>
      </c>
      <c r="CL8606" cm="1">
        <f t="array" ref="CL8606:CM8606">_xlfn._xlws.FILTER(_xlfn.ANCHORARRAY(BZ8606),_xlfn.ANCHORARRAY(BZ8606)&gt;1,"")</f>
        <v>2</v>
      </c>
      <c r="CM8606">
        <v>4</v>
      </c>
      <c r="CS8606" cm="1">
        <f t="array" ref="CS8606:CT8606">_xlfn.XLOOKUP(_xlfn.ANCHORARRAY(CG8606),Case!$G$25:$G$34,Case!$I$25:$I$34,0,0,1)</f>
        <v>18</v>
      </c>
      <c r="CT8606">
        <v>0</v>
      </c>
      <c r="CY8606">
        <f t="shared" si="404"/>
        <v>344</v>
      </c>
      <c r="DI8606" t="str">
        <v>DX</v>
      </c>
    </row>
    <row r="8607" spans="2:113" ht="15" customHeight="1">
      <c r="B8607" s="40">
        <v>10378</v>
      </c>
      <c r="C8607" s="41">
        <v>45472</v>
      </c>
      <c r="D8607" s="42">
        <v>0.72035879629629629</v>
      </c>
      <c r="E8607" s="40" t="s">
        <v>12127</v>
      </c>
      <c r="F8607" s="43" t="s">
        <v>12128</v>
      </c>
      <c r="G8607">
        <f t="shared" si="402"/>
        <v>7</v>
      </c>
      <c r="H8607" t="str" cm="1">
        <f t="array" ref="H8607:N8607">MID(E8607,_xlfn.SEQUENCE(1,LEN(E8607)/2,1,2),2)</f>
        <v>WB</v>
      </c>
      <c r="I8607" t="str">
        <v>WB</v>
      </c>
      <c r="J8607" t="str">
        <v>WB</v>
      </c>
      <c r="K8607" t="str">
        <v>SS</v>
      </c>
      <c r="L8607" t="str">
        <v>SS</v>
      </c>
      <c r="M8607" t="str">
        <v>JB</v>
      </c>
      <c r="N8607" t="str">
        <v>JB</v>
      </c>
      <c r="Y8607">
        <v>6</v>
      </c>
      <c r="Z8607" t="b" cm="1">
        <f t="array" ref="Z8607">SUM(--(_xlfn.XLOOKUP(_xlfn._xlws.FILTER($H8607:$X8607,$H8607:$X8607&lt;&gt;""),Case!$G$25:$G$34,Case!$D$25:$D$34,,0,1)=Z$4))&gt;0</f>
        <v>1</v>
      </c>
      <c r="AA8607" t="b" cm="1">
        <f t="array" ref="AA8607">SUM(--(_xlfn.XLOOKUP(_xlfn._xlws.FILTER($H8607:$X8607,$H8607:$X8607&lt;&gt;""),Case!$G$25:$G$34,Case!$D$25:$D$34,,0,1)=AA$4))&gt;0</f>
        <v>1</v>
      </c>
      <c r="AB8607" t="b" cm="1">
        <f t="array" ref="AB8607">SUM(--(_xlfn.XLOOKUP(_xlfn._xlws.FILTER($H8607:$X8607,$H8607:$X8607&lt;&gt;""),Case!$G$25:$G$34,Case!$D$25:$D$34,,0,1)=AB$4))&gt;0</f>
        <v>1</v>
      </c>
      <c r="AC8607" t="b" cm="1">
        <f t="array" ref="AC8607">SUM(--Z8607:AB8607)=3</f>
        <v>1</v>
      </c>
      <c r="AD8607" t="b">
        <f>AND(AC8607,D8607&gt;(16/24))</f>
        <v>1</v>
      </c>
      <c r="AE8607" cm="1">
        <f t="array" ref="AE8607">SUM(_xlfn.XLOOKUP(_xlfn._xlws.FILTER($H8607:$O8607,$H8607:$O8607&lt;&gt;""),Case!$G$25:$G$34,Case!$E$25:$E$34,,0,1))</f>
        <v>41</v>
      </c>
      <c r="AF8607">
        <f t="shared" si="403"/>
        <v>39</v>
      </c>
      <c r="AH8607" t="str" cm="1">
        <f t="array" ref="AH8607:AN8607">_xlfn._xlws.FILTER(H8607:X8607,H8607:X8607&lt;&gt;"")</f>
        <v>WB</v>
      </c>
      <c r="AI8607" t="str">
        <v>WB</v>
      </c>
      <c r="AJ8607" t="str">
        <v>WB</v>
      </c>
      <c r="AK8607" t="str">
        <v>SS</v>
      </c>
      <c r="AL8607" t="str">
        <v>SS</v>
      </c>
      <c r="AM8607" t="str">
        <v>JB</v>
      </c>
      <c r="AN8607" t="str">
        <v>JB</v>
      </c>
      <c r="AY8607" cm="1">
        <f t="array" ref="AY8607:BE8607">_xlfn.XLOOKUP(_xlfn.ANCHORARRAY(AH8607),Case!$G$25:$G$34,Case!$H$25:$H$34)</f>
        <v>210</v>
      </c>
      <c r="AZ8607">
        <v>210</v>
      </c>
      <c r="BA8607">
        <v>210</v>
      </c>
      <c r="BB8607">
        <v>0</v>
      </c>
      <c r="BC8607">
        <v>0</v>
      </c>
      <c r="BD8607">
        <v>0</v>
      </c>
      <c r="BE8607">
        <v>0</v>
      </c>
      <c r="BP8607" t="str" cm="1">
        <f t="array" ref="BP8607:BR8607">_xlfn.UNIQUE(_xlfn.ANCHORARRAY(AH8607),TRUE)</f>
        <v>WB</v>
      </c>
      <c r="BQ8607" t="str">
        <v>SS</v>
      </c>
      <c r="BR8607" t="str">
        <v>JB</v>
      </c>
      <c r="BZ8607" cm="1">
        <f t="array" ref="BZ8607:CB8607">COUNTIF(_xlfn.ANCHORARRAY(AH8607),_xlfn.ANCHORARRAY(BP8607))</f>
        <v>3</v>
      </c>
      <c r="CA8607">
        <v>2</v>
      </c>
      <c r="CB8607">
        <v>2</v>
      </c>
      <c r="CG8607" t="str" cm="1">
        <f t="array" ref="CG8607:CI8607">_xlfn._xlws.FILTER(_xlfn.ANCHORARRAY(BP8607),_xlfn.ANCHORARRAY(BZ8607)&gt;1,"")</f>
        <v>WB</v>
      </c>
      <c r="CH8607" t="str">
        <v>SS</v>
      </c>
      <c r="CI8607" t="str">
        <v>JB</v>
      </c>
      <c r="CL8607" cm="1">
        <f t="array" ref="CL8607:CN8607">_xlfn._xlws.FILTER(_xlfn.ANCHORARRAY(BZ8607),_xlfn.ANCHORARRAY(BZ8607)&gt;1,"")</f>
        <v>3</v>
      </c>
      <c r="CM8607">
        <v>2</v>
      </c>
      <c r="CN8607">
        <v>2</v>
      </c>
      <c r="CS8607" cm="1">
        <f t="array" ref="CS8607:CU8607">_xlfn.XLOOKUP(_xlfn.ANCHORARRAY(CG8607),Case!$G$25:$G$34,Case!$I$25:$I$34,0,0,1)</f>
        <v>21</v>
      </c>
      <c r="CT8607">
        <v>0</v>
      </c>
      <c r="CU8607">
        <v>0</v>
      </c>
      <c r="CY8607">
        <f t="shared" si="404"/>
        <v>567</v>
      </c>
      <c r="DI8607" t="str">
        <v>DX</v>
      </c>
    </row>
    <row r="8608" spans="2:113" ht="15" customHeight="1">
      <c r="B8608" s="40">
        <v>10379</v>
      </c>
      <c r="C8608" s="41">
        <v>45472</v>
      </c>
      <c r="D8608" s="42">
        <v>0.72064814814814815</v>
      </c>
      <c r="E8608" s="40" t="s">
        <v>12129</v>
      </c>
      <c r="F8608" s="43" t="s">
        <v>12130</v>
      </c>
      <c r="G8608">
        <f t="shared" si="402"/>
        <v>6</v>
      </c>
      <c r="H8608" t="str" cm="1">
        <f t="array" ref="H8608:M8608">MID(E8608,_xlfn.SEQUENCE(1,LEN(E8608)/2,1,2),2)</f>
        <v>BB</v>
      </c>
      <c r="I8608" t="str">
        <v>BB</v>
      </c>
      <c r="J8608" t="str">
        <v>WB</v>
      </c>
      <c r="K8608" t="str">
        <v>WB</v>
      </c>
      <c r="L8608" t="str">
        <v>FR</v>
      </c>
      <c r="M8608" t="str">
        <v>FR</v>
      </c>
      <c r="Y8608">
        <v>6</v>
      </c>
      <c r="Z8608" t="b" cm="1">
        <f t="array" ref="Z8608">SUM(--(_xlfn.XLOOKUP(_xlfn._xlws.FILTER($H8608:$X8608,$H8608:$X8608&lt;&gt;""),Case!$G$25:$G$34,Case!$D$25:$D$34,,0,1)=Z$4))&gt;0</f>
        <v>1</v>
      </c>
      <c r="AA8608" t="b" cm="1">
        <f t="array" ref="AA8608">SUM(--(_xlfn.XLOOKUP(_xlfn._xlws.FILTER($H8608:$X8608,$H8608:$X8608&lt;&gt;""),Case!$G$25:$G$34,Case!$D$25:$D$34,,0,1)=AA$4))&gt;0</f>
        <v>1</v>
      </c>
      <c r="AB8608" t="b" cm="1">
        <f t="array" ref="AB8608">SUM(--(_xlfn.XLOOKUP(_xlfn._xlws.FILTER($H8608:$X8608,$H8608:$X8608&lt;&gt;""),Case!$G$25:$G$34,Case!$D$25:$D$34,,0,1)=AB$4))&gt;0</f>
        <v>0</v>
      </c>
      <c r="AC8608" t="b" cm="1">
        <f t="array" ref="AC8608">SUM(--Z8608:AB8608)=3</f>
        <v>0</v>
      </c>
      <c r="AD8608" t="b">
        <f>AND(AC8608,D8608&gt;(16/24))</f>
        <v>0</v>
      </c>
      <c r="AE8608" cm="1">
        <f t="array" ref="AE8608">SUM(_xlfn.XLOOKUP(_xlfn._xlws.FILTER($H8608:$O8608,$H8608:$O8608&lt;&gt;""),Case!$G$25:$G$34,Case!$E$25:$E$34,,0,1))</f>
        <v>48</v>
      </c>
      <c r="AF8608">
        <f t="shared" si="403"/>
        <v>48</v>
      </c>
      <c r="AH8608" t="str" cm="1">
        <f t="array" ref="AH8608:AM8608">_xlfn._xlws.FILTER(H8608:X8608,H8608:X8608&lt;&gt;"")</f>
        <v>BB</v>
      </c>
      <c r="AI8608" t="str">
        <v>BB</v>
      </c>
      <c r="AJ8608" t="str">
        <v>WB</v>
      </c>
      <c r="AK8608" t="str">
        <v>WB</v>
      </c>
      <c r="AL8608" t="str">
        <v>FR</v>
      </c>
      <c r="AM8608" t="str">
        <v>FR</v>
      </c>
      <c r="AY8608" cm="1">
        <f t="array" ref="AY8608:BD8608">_xlfn.XLOOKUP(_xlfn.ANCHORARRAY(AH8608),Case!$G$25:$G$34,Case!$H$25:$H$34)</f>
        <v>200</v>
      </c>
      <c r="AZ8608">
        <v>200</v>
      </c>
      <c r="BA8608">
        <v>210</v>
      </c>
      <c r="BB8608">
        <v>210</v>
      </c>
      <c r="BC8608">
        <v>0</v>
      </c>
      <c r="BD8608">
        <v>0</v>
      </c>
      <c r="BP8608" t="str" cm="1">
        <f t="array" ref="BP8608:BR8608">_xlfn.UNIQUE(_xlfn.ANCHORARRAY(AH8608),TRUE)</f>
        <v>BB</v>
      </c>
      <c r="BQ8608" t="str">
        <v>WB</v>
      </c>
      <c r="BR8608" t="str">
        <v>FR</v>
      </c>
      <c r="BZ8608" cm="1">
        <f t="array" ref="BZ8608:CB8608">COUNTIF(_xlfn.ANCHORARRAY(AH8608),_xlfn.ANCHORARRAY(BP8608))</f>
        <v>2</v>
      </c>
      <c r="CA8608">
        <v>2</v>
      </c>
      <c r="CB8608">
        <v>2</v>
      </c>
      <c r="CG8608" t="str" cm="1">
        <f t="array" ref="CG8608:CI8608">_xlfn._xlws.FILTER(_xlfn.ANCHORARRAY(BP8608),_xlfn.ANCHORARRAY(BZ8608)&gt;1,"")</f>
        <v>BB</v>
      </c>
      <c r="CH8608" t="str">
        <v>WB</v>
      </c>
      <c r="CI8608" t="str">
        <v>FR</v>
      </c>
      <c r="CL8608" cm="1">
        <f t="array" ref="CL8608:CN8608">_xlfn._xlws.FILTER(_xlfn.ANCHORARRAY(BZ8608),_xlfn.ANCHORARRAY(BZ8608)&gt;1,"")</f>
        <v>2</v>
      </c>
      <c r="CM8608">
        <v>2</v>
      </c>
      <c r="CN8608">
        <v>2</v>
      </c>
      <c r="CS8608" cm="1">
        <f t="array" ref="CS8608:CU8608">_xlfn.XLOOKUP(_xlfn.ANCHORARRAY(CG8608),Case!$G$25:$G$34,Case!$I$25:$I$34,0,0,1)</f>
        <v>20</v>
      </c>
      <c r="CT8608">
        <v>21</v>
      </c>
      <c r="CU8608">
        <v>0</v>
      </c>
      <c r="CY8608">
        <f t="shared" si="404"/>
        <v>738</v>
      </c>
      <c r="DI8608" t="str">
        <v>DX</v>
      </c>
    </row>
    <row r="8609" spans="2:113" ht="15" customHeight="1">
      <c r="B8609" s="40">
        <v>10380</v>
      </c>
      <c r="C8609" s="41">
        <v>45472</v>
      </c>
      <c r="D8609" s="42">
        <v>0.72372685185185182</v>
      </c>
      <c r="E8609" s="40" t="s">
        <v>12131</v>
      </c>
      <c r="F8609" s="43" t="s">
        <v>12132</v>
      </c>
      <c r="G8609">
        <f t="shared" si="402"/>
        <v>5</v>
      </c>
      <c r="H8609" t="str" cm="1">
        <f t="array" ref="H8609:L8609">MID(E8609,_xlfn.SEQUENCE(1,LEN(E8609)/2,1,2),2)</f>
        <v>JB</v>
      </c>
      <c r="I8609" t="str">
        <v>JB</v>
      </c>
      <c r="J8609" t="str">
        <v>FR</v>
      </c>
      <c r="K8609" t="str">
        <v>CB</v>
      </c>
      <c r="L8609" t="str">
        <v>BE</v>
      </c>
      <c r="Y8609">
        <v>6</v>
      </c>
      <c r="Z8609" t="b" cm="1">
        <f t="array" ref="Z8609">SUM(--(_xlfn.XLOOKUP(_xlfn._xlws.FILTER($H8609:$X8609,$H8609:$X8609&lt;&gt;""),Case!$G$25:$G$34,Case!$D$25:$D$34,,0,1)=Z$4))&gt;0</f>
        <v>1</v>
      </c>
      <c r="AA8609" t="b" cm="1">
        <f t="array" ref="AA8609">SUM(--(_xlfn.XLOOKUP(_xlfn._xlws.FILTER($H8609:$X8609,$H8609:$X8609&lt;&gt;""),Case!$G$25:$G$34,Case!$D$25:$D$34,,0,1)=AA$4))&gt;0</f>
        <v>1</v>
      </c>
      <c r="AB8609" t="b" cm="1">
        <f t="array" ref="AB8609">SUM(--(_xlfn.XLOOKUP(_xlfn._xlws.FILTER($H8609:$X8609,$H8609:$X8609&lt;&gt;""),Case!$G$25:$G$34,Case!$D$25:$D$34,,0,1)=AB$4))&gt;0</f>
        <v>1</v>
      </c>
      <c r="AC8609" t="b" cm="1">
        <f t="array" ref="AC8609">SUM(--Z8609:AB8609)=3</f>
        <v>1</v>
      </c>
      <c r="AD8609" t="b">
        <f>AND(AC8609,D8609&gt;(16/24))</f>
        <v>1</v>
      </c>
      <c r="AE8609" cm="1">
        <f t="array" ref="AE8609">SUM(_xlfn.XLOOKUP(_xlfn._xlws.FILTER($H8609:$O8609,$H8609:$O8609&lt;&gt;""),Case!$G$25:$G$34,Case!$E$25:$E$34,,0,1))</f>
        <v>18</v>
      </c>
      <c r="AF8609">
        <f t="shared" si="403"/>
        <v>16</v>
      </c>
      <c r="AH8609" t="str" cm="1">
        <f t="array" ref="AH8609:AL8609">_xlfn._xlws.FILTER(H8609:X8609,H8609:X8609&lt;&gt;"")</f>
        <v>JB</v>
      </c>
      <c r="AI8609" t="str">
        <v>JB</v>
      </c>
      <c r="AJ8609" t="str">
        <v>FR</v>
      </c>
      <c r="AK8609" t="str">
        <v>CB</v>
      </c>
      <c r="AL8609" t="str">
        <v>BE</v>
      </c>
      <c r="AY8609" cm="1">
        <f t="array" ref="AY8609:BC8609">_xlfn.XLOOKUP(_xlfn.ANCHORARRAY(AH8609),Case!$G$25:$G$34,Case!$H$25:$H$34)</f>
        <v>0</v>
      </c>
      <c r="AZ8609">
        <v>0</v>
      </c>
      <c r="BA8609">
        <v>0</v>
      </c>
      <c r="BB8609">
        <v>190</v>
      </c>
      <c r="BC8609">
        <v>0</v>
      </c>
      <c r="BP8609" t="str" cm="1">
        <f t="array" ref="BP8609:BS8609">_xlfn.UNIQUE(_xlfn.ANCHORARRAY(AH8609),TRUE)</f>
        <v>JB</v>
      </c>
      <c r="BQ8609" t="str">
        <v>FR</v>
      </c>
      <c r="BR8609" t="str">
        <v>CB</v>
      </c>
      <c r="BS8609" t="str">
        <v>BE</v>
      </c>
      <c r="BZ8609" cm="1">
        <f t="array" ref="BZ8609:CC8609">COUNTIF(_xlfn.ANCHORARRAY(AH8609),_xlfn.ANCHORARRAY(BP8609))</f>
        <v>2</v>
      </c>
      <c r="CA8609">
        <v>1</v>
      </c>
      <c r="CB8609">
        <v>1</v>
      </c>
      <c r="CC8609">
        <v>1</v>
      </c>
      <c r="CG8609" t="str" cm="1">
        <f t="array" ref="CG8609">_xlfn._xlws.FILTER(_xlfn.ANCHORARRAY(BP8609),_xlfn.ANCHORARRAY(BZ8609)&gt;1,"")</f>
        <v>JB</v>
      </c>
      <c r="CL8609" cm="1">
        <f t="array" ref="CL8609">_xlfn._xlws.FILTER(_xlfn.ANCHORARRAY(BZ8609),_xlfn.ANCHORARRAY(BZ8609)&gt;1,"")</f>
        <v>2</v>
      </c>
      <c r="CS8609" cm="1">
        <f t="array" ref="CS8609">_xlfn.XLOOKUP(_xlfn.ANCHORARRAY(CG8609),Case!$G$25:$G$34,Case!$I$25:$I$34,0,0,1)</f>
        <v>0</v>
      </c>
      <c r="CY8609">
        <f t="shared" si="404"/>
        <v>190</v>
      </c>
      <c r="DI8609" t="str">
        <v>BB</v>
      </c>
    </row>
    <row r="8610" spans="2:113" ht="15" customHeight="1">
      <c r="B8610" s="40">
        <v>10381</v>
      </c>
      <c r="C8610" s="41">
        <v>45472</v>
      </c>
      <c r="D8610" s="42">
        <v>0.72471064814814812</v>
      </c>
      <c r="E8610" s="40" t="s">
        <v>12133</v>
      </c>
      <c r="F8610" s="43" t="s">
        <v>12134</v>
      </c>
      <c r="G8610">
        <f t="shared" si="402"/>
        <v>5</v>
      </c>
      <c r="H8610" t="str" cm="1">
        <f t="array" ref="H8610:L8610">MID(E8610,_xlfn.SEQUENCE(1,LEN(E8610)/2,1,2),2)</f>
        <v>HD</v>
      </c>
      <c r="I8610" t="str">
        <v>SS</v>
      </c>
      <c r="J8610" t="str">
        <v>SS</v>
      </c>
      <c r="K8610" t="str">
        <v>SO</v>
      </c>
      <c r="L8610" t="str">
        <v>SO</v>
      </c>
      <c r="Y8610">
        <v>6</v>
      </c>
      <c r="Z8610" t="b" cm="1">
        <f t="array" ref="Z8610">SUM(--(_xlfn.XLOOKUP(_xlfn._xlws.FILTER($H8610:$X8610,$H8610:$X8610&lt;&gt;""),Case!$G$25:$G$34,Case!$D$25:$D$34,,0,1)=Z$4))&gt;0</f>
        <v>1</v>
      </c>
      <c r="AA8610" t="b" cm="1">
        <f t="array" ref="AA8610">SUM(--(_xlfn.XLOOKUP(_xlfn._xlws.FILTER($H8610:$X8610,$H8610:$X8610&lt;&gt;""),Case!$G$25:$G$34,Case!$D$25:$D$34,,0,1)=AA$4))&gt;0</f>
        <v>1</v>
      </c>
      <c r="AB8610" t="b" cm="1">
        <f t="array" ref="AB8610">SUM(--(_xlfn.XLOOKUP(_xlfn._xlws.FILTER($H8610:$X8610,$H8610:$X8610&lt;&gt;""),Case!$G$25:$G$34,Case!$D$25:$D$34,,0,1)=AB$4))&gt;0</f>
        <v>1</v>
      </c>
      <c r="AC8610" t="b" cm="1">
        <f t="array" ref="AC8610">SUM(--Z8610:AB8610)=3</f>
        <v>1</v>
      </c>
      <c r="AD8610" t="b">
        <f>AND(AC8610,D8610&gt;(16/24))</f>
        <v>1</v>
      </c>
      <c r="AE8610" cm="1">
        <f t="array" ref="AE8610">SUM(_xlfn.XLOOKUP(_xlfn._xlws.FILTER($H8610:$O8610,$H8610:$O8610&lt;&gt;""),Case!$G$25:$G$34,Case!$E$25:$E$34,,0,1))</f>
        <v>17</v>
      </c>
      <c r="AF8610">
        <f t="shared" si="403"/>
        <v>15</v>
      </c>
      <c r="AH8610" t="str" cm="1">
        <f t="array" ref="AH8610:AL8610">_xlfn._xlws.FILTER(H8610:X8610,H8610:X8610&lt;&gt;"")</f>
        <v>HD</v>
      </c>
      <c r="AI8610" t="str">
        <v>SS</v>
      </c>
      <c r="AJ8610" t="str">
        <v>SS</v>
      </c>
      <c r="AK8610" t="str">
        <v>SO</v>
      </c>
      <c r="AL8610" t="str">
        <v>SO</v>
      </c>
      <c r="AY8610" cm="1">
        <f t="array" ref="AY8610:BC8610">_xlfn.XLOOKUP(_xlfn.ANCHORARRAY(AH8610),Case!$G$25:$G$34,Case!$H$25:$H$34)</f>
        <v>160</v>
      </c>
      <c r="AZ8610">
        <v>0</v>
      </c>
      <c r="BA8610">
        <v>0</v>
      </c>
      <c r="BB8610">
        <v>0</v>
      </c>
      <c r="BC8610">
        <v>0</v>
      </c>
      <c r="BP8610" t="str" cm="1">
        <f t="array" ref="BP8610:BR8610">_xlfn.UNIQUE(_xlfn.ANCHORARRAY(AH8610),TRUE)</f>
        <v>HD</v>
      </c>
      <c r="BQ8610" t="str">
        <v>SS</v>
      </c>
      <c r="BR8610" t="str">
        <v>SO</v>
      </c>
      <c r="BZ8610" cm="1">
        <f t="array" ref="BZ8610:CB8610">COUNTIF(_xlfn.ANCHORARRAY(AH8610),_xlfn.ANCHORARRAY(BP8610))</f>
        <v>1</v>
      </c>
      <c r="CA8610">
        <v>2</v>
      </c>
      <c r="CB8610">
        <v>2</v>
      </c>
      <c r="CG8610" t="str" cm="1">
        <f t="array" ref="CG8610:CH8610">_xlfn._xlws.FILTER(_xlfn.ANCHORARRAY(BP8610),_xlfn.ANCHORARRAY(BZ8610)&gt;1,"")</f>
        <v>SS</v>
      </c>
      <c r="CH8610" t="str">
        <v>SO</v>
      </c>
      <c r="CL8610" cm="1">
        <f t="array" ref="CL8610:CM8610">_xlfn._xlws.FILTER(_xlfn.ANCHORARRAY(BZ8610),_xlfn.ANCHORARRAY(BZ8610)&gt;1,"")</f>
        <v>2</v>
      </c>
      <c r="CM8610">
        <v>2</v>
      </c>
      <c r="CS8610" cm="1">
        <f t="array" ref="CS8610:CT8610">_xlfn.XLOOKUP(_xlfn.ANCHORARRAY(CG8610),Case!$G$25:$G$34,Case!$I$25:$I$34,0,0,1)</f>
        <v>0</v>
      </c>
      <c r="CT8610">
        <v>0</v>
      </c>
      <c r="CY8610">
        <f t="shared" si="404"/>
        <v>160</v>
      </c>
      <c r="DI8610" t="str">
        <v>SS</v>
      </c>
    </row>
    <row r="8611" spans="2:113" ht="15" customHeight="1">
      <c r="B8611" s="40">
        <v>10382</v>
      </c>
      <c r="C8611" s="41">
        <v>45472</v>
      </c>
      <c r="D8611" s="42">
        <v>0.72537037037037033</v>
      </c>
      <c r="E8611" s="40" t="s">
        <v>10644</v>
      </c>
      <c r="F8611" s="43" t="s">
        <v>12135</v>
      </c>
      <c r="G8611">
        <f t="shared" si="402"/>
        <v>4</v>
      </c>
      <c r="H8611" t="str" cm="1">
        <f t="array" ref="H8611:K8611">MID(E8611,_xlfn.SEQUENCE(1,LEN(E8611)/2,1,2),2)</f>
        <v>WB</v>
      </c>
      <c r="I8611" t="str">
        <v>BE</v>
      </c>
      <c r="J8611" t="str">
        <v>BE</v>
      </c>
      <c r="K8611" t="str">
        <v>BE</v>
      </c>
      <c r="Y8611">
        <v>6</v>
      </c>
      <c r="Z8611" t="b" cm="1">
        <f t="array" ref="Z8611">SUM(--(_xlfn.XLOOKUP(_xlfn._xlws.FILTER($H8611:$X8611,$H8611:$X8611&lt;&gt;""),Case!$G$25:$G$34,Case!$D$25:$D$34,,0,1)=Z$4))&gt;0</f>
        <v>1</v>
      </c>
      <c r="AA8611" t="b" cm="1">
        <f t="array" ref="AA8611">SUM(--(_xlfn.XLOOKUP(_xlfn._xlws.FILTER($H8611:$X8611,$H8611:$X8611&lt;&gt;""),Case!$G$25:$G$34,Case!$D$25:$D$34,,0,1)=AA$4))&gt;0</f>
        <v>0</v>
      </c>
      <c r="AB8611" t="b" cm="1">
        <f t="array" ref="AB8611">SUM(--(_xlfn.XLOOKUP(_xlfn._xlws.FILTER($H8611:$X8611,$H8611:$X8611&lt;&gt;""),Case!$G$25:$G$34,Case!$D$25:$D$34,,0,1)=AB$4))&gt;0</f>
        <v>1</v>
      </c>
      <c r="AC8611" t="b" cm="1">
        <f t="array" ref="AC8611">SUM(--Z8611:AB8611)=3</f>
        <v>0</v>
      </c>
      <c r="AD8611" t="b">
        <f>AND(AC8611,D8611&gt;(16/24))</f>
        <v>0</v>
      </c>
      <c r="AE8611" cm="1">
        <f t="array" ref="AE8611">SUM(_xlfn.XLOOKUP(_xlfn._xlws.FILTER($H8611:$O8611,$H8611:$O8611&lt;&gt;""),Case!$G$25:$G$34,Case!$E$25:$E$34,,0,1))</f>
        <v>26</v>
      </c>
      <c r="AF8611">
        <f t="shared" si="403"/>
        <v>26</v>
      </c>
      <c r="AH8611" t="str" cm="1">
        <f t="array" ref="AH8611:AK8611">_xlfn._xlws.FILTER(H8611:X8611,H8611:X8611&lt;&gt;"")</f>
        <v>WB</v>
      </c>
      <c r="AI8611" t="str">
        <v>BE</v>
      </c>
      <c r="AJ8611" t="str">
        <v>BE</v>
      </c>
      <c r="AK8611" t="str">
        <v>BE</v>
      </c>
      <c r="AY8611" cm="1">
        <f t="array" ref="AY8611:BB8611">_xlfn.XLOOKUP(_xlfn.ANCHORARRAY(AH8611),Case!$G$25:$G$34,Case!$H$25:$H$34)</f>
        <v>210</v>
      </c>
      <c r="AZ8611">
        <v>0</v>
      </c>
      <c r="BA8611">
        <v>0</v>
      </c>
      <c r="BB8611">
        <v>0</v>
      </c>
      <c r="BP8611" t="str" cm="1">
        <f t="array" ref="BP8611:BQ8611">_xlfn.UNIQUE(_xlfn.ANCHORARRAY(AH8611),TRUE)</f>
        <v>WB</v>
      </c>
      <c r="BQ8611" t="str">
        <v>BE</v>
      </c>
      <c r="BZ8611" cm="1">
        <f t="array" ref="BZ8611:CA8611">COUNTIF(_xlfn.ANCHORARRAY(AH8611),_xlfn.ANCHORARRAY(BP8611))</f>
        <v>1</v>
      </c>
      <c r="CA8611">
        <v>3</v>
      </c>
      <c r="CG8611" t="str" cm="1">
        <f t="array" ref="CG8611">_xlfn._xlws.FILTER(_xlfn.ANCHORARRAY(BP8611),_xlfn.ANCHORARRAY(BZ8611)&gt;1,"")</f>
        <v>BE</v>
      </c>
      <c r="CL8611" cm="1">
        <f t="array" ref="CL8611">_xlfn._xlws.FILTER(_xlfn.ANCHORARRAY(BZ8611),_xlfn.ANCHORARRAY(BZ8611)&gt;1,"")</f>
        <v>3</v>
      </c>
      <c r="CS8611" cm="1">
        <f t="array" ref="CS8611">_xlfn.XLOOKUP(_xlfn.ANCHORARRAY(CG8611),Case!$G$25:$G$34,Case!$I$25:$I$34,0,0,1)</f>
        <v>0</v>
      </c>
      <c r="CY8611">
        <f t="shared" si="404"/>
        <v>210</v>
      </c>
      <c r="DI8611" t="str">
        <v>WB</v>
      </c>
    </row>
    <row r="8612" spans="2:113" ht="15" customHeight="1">
      <c r="B8612" s="40">
        <v>10383</v>
      </c>
      <c r="C8612" s="41">
        <v>45472</v>
      </c>
      <c r="D8612" s="42">
        <v>0.72818287037037033</v>
      </c>
      <c r="E8612" s="40" t="s">
        <v>15532</v>
      </c>
      <c r="F8612" s="43" t="s">
        <v>12136</v>
      </c>
      <c r="G8612">
        <f t="shared" si="402"/>
        <v>6</v>
      </c>
      <c r="H8612" t="str" cm="1">
        <f t="array" ref="H8612:M8612">MID(E8612,_xlfn.SEQUENCE(1,LEN(E8612)/2,1,2),2)</f>
        <v>BB</v>
      </c>
      <c r="I8612" t="str">
        <v>DX</v>
      </c>
      <c r="J8612" t="str">
        <v>SS</v>
      </c>
      <c r="K8612" t="str">
        <v>SS</v>
      </c>
      <c r="L8612" t="str">
        <v>SS</v>
      </c>
      <c r="M8612" t="str">
        <v>BE</v>
      </c>
      <c r="Y8612">
        <v>6</v>
      </c>
      <c r="Z8612" t="b" cm="1">
        <f t="array" ref="Z8612">SUM(--(_xlfn.XLOOKUP(_xlfn._xlws.FILTER($H8612:$X8612,$H8612:$X8612&lt;&gt;""),Case!$G$25:$G$34,Case!$D$25:$D$34,,0,1)=Z$4))&gt;0</f>
        <v>1</v>
      </c>
      <c r="AA8612" t="b" cm="1">
        <f t="array" ref="AA8612">SUM(--(_xlfn.XLOOKUP(_xlfn._xlws.FILTER($H8612:$X8612,$H8612:$X8612&lt;&gt;""),Case!$G$25:$G$34,Case!$D$25:$D$34,,0,1)=AA$4))&gt;0</f>
        <v>1</v>
      </c>
      <c r="AB8612" t="b" cm="1">
        <f t="array" ref="AB8612">SUM(--(_xlfn.XLOOKUP(_xlfn._xlws.FILTER($H8612:$X8612,$H8612:$X8612&lt;&gt;""),Case!$G$25:$G$34,Case!$D$25:$D$34,,0,1)=AB$4))&gt;0</f>
        <v>1</v>
      </c>
      <c r="AC8612" t="b" cm="1">
        <f t="array" ref="AC8612">SUM(--Z8612:AB8612)=3</f>
        <v>1</v>
      </c>
      <c r="AD8612" t="b">
        <f>AND(AC8612,D8612&gt;(16/24))</f>
        <v>1</v>
      </c>
      <c r="AE8612" cm="1">
        <f t="array" ref="AE8612">SUM(_xlfn.XLOOKUP(_xlfn._xlws.FILTER($H8612:$O8612,$H8612:$O8612&lt;&gt;""),Case!$G$25:$G$34,Case!$E$25:$E$34,,0,1))</f>
        <v>33</v>
      </c>
      <c r="AF8612">
        <f t="shared" si="403"/>
        <v>31</v>
      </c>
      <c r="AH8612" t="str" cm="1">
        <f t="array" ref="AH8612:AM8612">_xlfn._xlws.FILTER(H8612:X8612,H8612:X8612&lt;&gt;"")</f>
        <v>BB</v>
      </c>
      <c r="AI8612" t="str">
        <v>DX</v>
      </c>
      <c r="AJ8612" t="str">
        <v>SS</v>
      </c>
      <c r="AK8612" t="str">
        <v>SS</v>
      </c>
      <c r="AL8612" t="str">
        <v>SS</v>
      </c>
      <c r="AM8612" t="str">
        <v>BE</v>
      </c>
      <c r="AY8612" cm="1">
        <f t="array" ref="AY8612:BD8612">_xlfn.XLOOKUP(_xlfn.ANCHORARRAY(AH8612),Case!$G$25:$G$34,Case!$H$25:$H$34)</f>
        <v>200</v>
      </c>
      <c r="AZ8612">
        <v>180</v>
      </c>
      <c r="BA8612">
        <v>0</v>
      </c>
      <c r="BB8612">
        <v>0</v>
      </c>
      <c r="BC8612">
        <v>0</v>
      </c>
      <c r="BD8612">
        <v>0</v>
      </c>
      <c r="BP8612" t="str" cm="1">
        <f t="array" ref="BP8612:BS8612">_xlfn.UNIQUE(_xlfn.ANCHORARRAY(AH8612),TRUE)</f>
        <v>BB</v>
      </c>
      <c r="BQ8612" t="str">
        <v>DX</v>
      </c>
      <c r="BR8612" t="str">
        <v>SS</v>
      </c>
      <c r="BS8612" t="str">
        <v>BE</v>
      </c>
      <c r="BZ8612" cm="1">
        <f t="array" ref="BZ8612:CC8612">COUNTIF(_xlfn.ANCHORARRAY(AH8612),_xlfn.ANCHORARRAY(BP8612))</f>
        <v>1</v>
      </c>
      <c r="CA8612">
        <v>1</v>
      </c>
      <c r="CB8612">
        <v>3</v>
      </c>
      <c r="CC8612">
        <v>1</v>
      </c>
      <c r="CG8612" t="str" cm="1">
        <f t="array" ref="CG8612">_xlfn._xlws.FILTER(_xlfn.ANCHORARRAY(BP8612),_xlfn.ANCHORARRAY(BZ8612)&gt;1,"")</f>
        <v>SS</v>
      </c>
      <c r="CL8612" cm="1">
        <f t="array" ref="CL8612">_xlfn._xlws.FILTER(_xlfn.ANCHORARRAY(BZ8612),_xlfn.ANCHORARRAY(BZ8612)&gt;1,"")</f>
        <v>3</v>
      </c>
      <c r="CS8612" cm="1">
        <f t="array" ref="CS8612">_xlfn.XLOOKUP(_xlfn.ANCHORARRAY(CG8612),Case!$G$25:$G$34,Case!$I$25:$I$34,0,0,1)</f>
        <v>0</v>
      </c>
      <c r="CY8612">
        <f t="shared" si="404"/>
        <v>380</v>
      </c>
      <c r="DI8612" t="str">
        <v>HD</v>
      </c>
    </row>
    <row r="8613" spans="2:113" ht="15" customHeight="1">
      <c r="B8613" s="40">
        <v>10384</v>
      </c>
      <c r="C8613" s="41">
        <v>45472</v>
      </c>
      <c r="D8613" s="42">
        <v>0.72849537037037038</v>
      </c>
      <c r="E8613" s="40" t="s">
        <v>12137</v>
      </c>
      <c r="F8613" s="43" t="s">
        <v>12138</v>
      </c>
      <c r="G8613">
        <f t="shared" si="402"/>
        <v>6</v>
      </c>
      <c r="H8613" t="str" cm="1">
        <f t="array" ref="H8613:M8613">MID(E8613,_xlfn.SEQUENCE(1,LEN(E8613)/2,1,2),2)</f>
        <v>BE</v>
      </c>
      <c r="I8613" t="str">
        <v>BE</v>
      </c>
      <c r="J8613" t="str">
        <v>BB</v>
      </c>
      <c r="K8613" t="str">
        <v>BB</v>
      </c>
      <c r="L8613" t="str">
        <v>BB</v>
      </c>
      <c r="M8613" t="str">
        <v>BB</v>
      </c>
      <c r="Y8613">
        <v>6</v>
      </c>
      <c r="Z8613" t="b" cm="1">
        <f t="array" ref="Z8613">SUM(--(_xlfn.XLOOKUP(_xlfn._xlws.FILTER($H8613:$X8613,$H8613:$X8613&lt;&gt;""),Case!$G$25:$G$34,Case!$D$25:$D$34,,0,1)=Z$4))&gt;0</f>
        <v>1</v>
      </c>
      <c r="AA8613" t="b" cm="1">
        <f t="array" ref="AA8613">SUM(--(_xlfn.XLOOKUP(_xlfn._xlws.FILTER($H8613:$X8613,$H8613:$X8613&lt;&gt;""),Case!$G$25:$G$34,Case!$D$25:$D$34,,0,1)=AA$4))&gt;0</f>
        <v>0</v>
      </c>
      <c r="AB8613" t="b" cm="1">
        <f t="array" ref="AB8613">SUM(--(_xlfn.XLOOKUP(_xlfn._xlws.FILTER($H8613:$X8613,$H8613:$X8613&lt;&gt;""),Case!$G$25:$G$34,Case!$D$25:$D$34,,0,1)=AB$4))&gt;0</f>
        <v>1</v>
      </c>
      <c r="AC8613" t="b" cm="1">
        <f t="array" ref="AC8613">SUM(--Z8613:AB8613)=3</f>
        <v>0</v>
      </c>
      <c r="AD8613" t="b">
        <f>AND(AC8613,D8613&gt;(16/24))</f>
        <v>0</v>
      </c>
      <c r="AE8613" cm="1">
        <f t="array" ref="AE8613">SUM(_xlfn.XLOOKUP(_xlfn._xlws.FILTER($H8613:$O8613,$H8613:$O8613&lt;&gt;""),Case!$G$25:$G$34,Case!$E$25:$E$34,,0,1))</f>
        <v>50</v>
      </c>
      <c r="AF8613">
        <f t="shared" si="403"/>
        <v>50</v>
      </c>
      <c r="AH8613" t="str" cm="1">
        <f t="array" ref="AH8613:AM8613">_xlfn._xlws.FILTER(H8613:X8613,H8613:X8613&lt;&gt;"")</f>
        <v>BE</v>
      </c>
      <c r="AI8613" t="str">
        <v>BE</v>
      </c>
      <c r="AJ8613" t="str">
        <v>BB</v>
      </c>
      <c r="AK8613" t="str">
        <v>BB</v>
      </c>
      <c r="AL8613" t="str">
        <v>BB</v>
      </c>
      <c r="AM8613" t="str">
        <v>BB</v>
      </c>
      <c r="AY8613" cm="1">
        <f t="array" ref="AY8613:BD8613">_xlfn.XLOOKUP(_xlfn.ANCHORARRAY(AH8613),Case!$G$25:$G$34,Case!$H$25:$H$34)</f>
        <v>0</v>
      </c>
      <c r="AZ8613">
        <v>0</v>
      </c>
      <c r="BA8613">
        <v>200</v>
      </c>
      <c r="BB8613">
        <v>200</v>
      </c>
      <c r="BC8613">
        <v>200</v>
      </c>
      <c r="BD8613">
        <v>200</v>
      </c>
      <c r="BP8613" t="str" cm="1">
        <f t="array" ref="BP8613:BQ8613">_xlfn.UNIQUE(_xlfn.ANCHORARRAY(AH8613),TRUE)</f>
        <v>BE</v>
      </c>
      <c r="BQ8613" t="str">
        <v>BB</v>
      </c>
      <c r="BZ8613" cm="1">
        <f t="array" ref="BZ8613:CA8613">COUNTIF(_xlfn.ANCHORARRAY(AH8613),_xlfn.ANCHORARRAY(BP8613))</f>
        <v>2</v>
      </c>
      <c r="CA8613">
        <v>4</v>
      </c>
      <c r="CG8613" t="str" cm="1">
        <f t="array" ref="CG8613:CH8613">_xlfn._xlws.FILTER(_xlfn.ANCHORARRAY(BP8613),_xlfn.ANCHORARRAY(BZ8613)&gt;1,"")</f>
        <v>BE</v>
      </c>
      <c r="CH8613" t="str">
        <v>BB</v>
      </c>
      <c r="CL8613" cm="1">
        <f t="array" ref="CL8613:CM8613">_xlfn._xlws.FILTER(_xlfn.ANCHORARRAY(BZ8613),_xlfn.ANCHORARRAY(BZ8613)&gt;1,"")</f>
        <v>2</v>
      </c>
      <c r="CM8613">
        <v>4</v>
      </c>
      <c r="CS8613" cm="1">
        <f t="array" ref="CS8613:CT8613">_xlfn.XLOOKUP(_xlfn.ANCHORARRAY(CG8613),Case!$G$25:$G$34,Case!$I$25:$I$34,0,0,1)</f>
        <v>0</v>
      </c>
      <c r="CT8613">
        <v>20</v>
      </c>
      <c r="CY8613">
        <f t="shared" si="404"/>
        <v>720</v>
      </c>
      <c r="DI8613" t="str">
        <v>HD</v>
      </c>
    </row>
    <row r="8614" spans="2:113" ht="15" customHeight="1">
      <c r="B8614" s="40">
        <v>10385</v>
      </c>
      <c r="C8614" s="41">
        <v>45472</v>
      </c>
      <c r="D8614" s="42">
        <v>0.72896990740740741</v>
      </c>
      <c r="E8614" s="40" t="s">
        <v>3395</v>
      </c>
      <c r="F8614" s="43" t="s">
        <v>12139</v>
      </c>
      <c r="G8614">
        <f t="shared" si="402"/>
        <v>3</v>
      </c>
      <c r="H8614" t="str" cm="1">
        <f t="array" ref="H8614:J8614">MID(E8614,_xlfn.SEQUENCE(1,LEN(E8614)/2,1,2),2)</f>
        <v>SO</v>
      </c>
      <c r="I8614" t="str">
        <v>HD</v>
      </c>
      <c r="J8614" t="str">
        <v>HD</v>
      </c>
      <c r="Y8614">
        <v>6</v>
      </c>
      <c r="Z8614" t="b" cm="1">
        <f t="array" ref="Z8614">SUM(--(_xlfn.XLOOKUP(_xlfn._xlws.FILTER($H8614:$X8614,$H8614:$X8614&lt;&gt;""),Case!$G$25:$G$34,Case!$D$25:$D$34,,0,1)=Z$4))&gt;0</f>
        <v>1</v>
      </c>
      <c r="AA8614" t="b" cm="1">
        <f t="array" ref="AA8614">SUM(--(_xlfn.XLOOKUP(_xlfn._xlws.FILTER($H8614:$X8614,$H8614:$X8614&lt;&gt;""),Case!$G$25:$G$34,Case!$D$25:$D$34,,0,1)=AA$4))&gt;0</f>
        <v>0</v>
      </c>
      <c r="AB8614" t="b" cm="1">
        <f t="array" ref="AB8614">SUM(--(_xlfn.XLOOKUP(_xlfn._xlws.FILTER($H8614:$X8614,$H8614:$X8614&lt;&gt;""),Case!$G$25:$G$34,Case!$D$25:$D$34,,0,1)=AB$4))&gt;0</f>
        <v>1</v>
      </c>
      <c r="AC8614" t="b" cm="1">
        <f t="array" ref="AC8614">SUM(--Z8614:AB8614)=3</f>
        <v>0</v>
      </c>
      <c r="AD8614" t="b">
        <f>AND(AC8614,D8614&gt;(16/24))</f>
        <v>0</v>
      </c>
      <c r="AE8614" cm="1">
        <f t="array" ref="AE8614">SUM(_xlfn.XLOOKUP(_xlfn._xlws.FILTER($H8614:$O8614,$H8614:$O8614&lt;&gt;""),Case!$G$25:$G$34,Case!$E$25:$E$34,,0,1))</f>
        <v>16</v>
      </c>
      <c r="AF8614">
        <f t="shared" si="403"/>
        <v>16</v>
      </c>
      <c r="AH8614" t="str" cm="1">
        <f t="array" ref="AH8614:AJ8614">_xlfn._xlws.FILTER(H8614:X8614,H8614:X8614&lt;&gt;"")</f>
        <v>SO</v>
      </c>
      <c r="AI8614" t="str">
        <v>HD</v>
      </c>
      <c r="AJ8614" t="str">
        <v>HD</v>
      </c>
      <c r="AY8614" cm="1">
        <f t="array" ref="AY8614:BA8614">_xlfn.XLOOKUP(_xlfn.ANCHORARRAY(AH8614),Case!$G$25:$G$34,Case!$H$25:$H$34)</f>
        <v>0</v>
      </c>
      <c r="AZ8614">
        <v>160</v>
      </c>
      <c r="BA8614">
        <v>160</v>
      </c>
      <c r="BP8614" t="str" cm="1">
        <f t="array" ref="BP8614:BQ8614">_xlfn.UNIQUE(_xlfn.ANCHORARRAY(AH8614),TRUE)</f>
        <v>SO</v>
      </c>
      <c r="BQ8614" t="str">
        <v>HD</v>
      </c>
      <c r="BZ8614" cm="1">
        <f t="array" ref="BZ8614:CA8614">COUNTIF(_xlfn.ANCHORARRAY(AH8614),_xlfn.ANCHORARRAY(BP8614))</f>
        <v>1</v>
      </c>
      <c r="CA8614">
        <v>2</v>
      </c>
      <c r="CG8614" t="str" cm="1">
        <f t="array" ref="CG8614">_xlfn._xlws.FILTER(_xlfn.ANCHORARRAY(BP8614),_xlfn.ANCHORARRAY(BZ8614)&gt;1,"")</f>
        <v>HD</v>
      </c>
      <c r="CL8614" cm="1">
        <f t="array" ref="CL8614">_xlfn._xlws.FILTER(_xlfn.ANCHORARRAY(BZ8614),_xlfn.ANCHORARRAY(BZ8614)&gt;1,"")</f>
        <v>2</v>
      </c>
      <c r="CS8614" cm="1">
        <f t="array" ref="CS8614">_xlfn.XLOOKUP(_xlfn.ANCHORARRAY(CG8614),Case!$G$25:$G$34,Case!$I$25:$I$34,0,0,1)</f>
        <v>15</v>
      </c>
      <c r="CY8614">
        <f t="shared" si="404"/>
        <v>290</v>
      </c>
      <c r="DI8614" t="str">
        <v>FR</v>
      </c>
    </row>
    <row r="8615" spans="2:113" ht="15" customHeight="1">
      <c r="B8615" s="40">
        <v>10386</v>
      </c>
      <c r="C8615" s="41">
        <v>45472</v>
      </c>
      <c r="D8615" s="42">
        <v>0.73208333333333331</v>
      </c>
      <c r="E8615" s="40" t="s">
        <v>15533</v>
      </c>
      <c r="F8615" s="43" t="s">
        <v>12140</v>
      </c>
      <c r="G8615">
        <f t="shared" si="402"/>
        <v>7</v>
      </c>
      <c r="H8615" t="str" cm="1">
        <f t="array" ref="H8615:N8615">MID(E8615,_xlfn.SEQUENCE(1,LEN(E8615)/2,1,2),2)</f>
        <v>SS</v>
      </c>
      <c r="I8615" t="str">
        <v>HD</v>
      </c>
      <c r="J8615" t="str">
        <v>CB</v>
      </c>
      <c r="K8615" t="str">
        <v>WB</v>
      </c>
      <c r="L8615" t="str">
        <v>WB</v>
      </c>
      <c r="M8615" t="str">
        <v>HD</v>
      </c>
      <c r="N8615" t="str">
        <v>DX</v>
      </c>
      <c r="Y8615">
        <v>6</v>
      </c>
      <c r="Z8615" t="b" cm="1">
        <f t="array" ref="Z8615">SUM(--(_xlfn.XLOOKUP(_xlfn._xlws.FILTER($H8615:$X8615,$H8615:$X8615&lt;&gt;""),Case!$G$25:$G$34,Case!$D$25:$D$34,,0,1)=Z$4))&gt;0</f>
        <v>1</v>
      </c>
      <c r="AA8615" t="b" cm="1">
        <f t="array" ref="AA8615">SUM(--(_xlfn.XLOOKUP(_xlfn._xlws.FILTER($H8615:$X8615,$H8615:$X8615&lt;&gt;""),Case!$G$25:$G$34,Case!$D$25:$D$34,,0,1)=AA$4))&gt;0</f>
        <v>1</v>
      </c>
      <c r="AB8615" t="b" cm="1">
        <f t="array" ref="AB8615">SUM(--(_xlfn.XLOOKUP(_xlfn._xlws.FILTER($H8615:$X8615,$H8615:$X8615&lt;&gt;""),Case!$G$25:$G$34,Case!$D$25:$D$34,,0,1)=AB$4))&gt;0</f>
        <v>0</v>
      </c>
      <c r="AC8615" t="b" cm="1">
        <f t="array" ref="AC8615">SUM(--Z8615:AB8615)=3</f>
        <v>0</v>
      </c>
      <c r="AD8615" t="b">
        <f>AND(AC8615,D8615&gt;(16/24))</f>
        <v>0</v>
      </c>
      <c r="AE8615" cm="1">
        <f t="array" ref="AE8615">SUM(_xlfn.XLOOKUP(_xlfn._xlws.FILTER($H8615:$O8615,$H8615:$O8615&lt;&gt;""),Case!$G$25:$G$34,Case!$E$25:$E$34,,0,1))</f>
        <v>56</v>
      </c>
      <c r="AF8615">
        <f t="shared" si="403"/>
        <v>56</v>
      </c>
      <c r="AH8615" t="str" cm="1">
        <f t="array" ref="AH8615:AN8615">_xlfn._xlws.FILTER(H8615:X8615,H8615:X8615&lt;&gt;"")</f>
        <v>SS</v>
      </c>
      <c r="AI8615" t="str">
        <v>HD</v>
      </c>
      <c r="AJ8615" t="str">
        <v>CB</v>
      </c>
      <c r="AK8615" t="str">
        <v>WB</v>
      </c>
      <c r="AL8615" t="str">
        <v>WB</v>
      </c>
      <c r="AM8615" t="str">
        <v>HD</v>
      </c>
      <c r="AN8615" t="str">
        <v>DX</v>
      </c>
      <c r="AY8615" cm="1">
        <f t="array" ref="AY8615:BE8615">_xlfn.XLOOKUP(_xlfn.ANCHORARRAY(AH8615),Case!$G$25:$G$34,Case!$H$25:$H$34)</f>
        <v>0</v>
      </c>
      <c r="AZ8615">
        <v>160</v>
      </c>
      <c r="BA8615">
        <v>190</v>
      </c>
      <c r="BB8615">
        <v>210</v>
      </c>
      <c r="BC8615">
        <v>210</v>
      </c>
      <c r="BD8615">
        <v>160</v>
      </c>
      <c r="BE8615">
        <v>180</v>
      </c>
      <c r="BP8615" t="str" cm="1">
        <f t="array" ref="BP8615:BT8615">_xlfn.UNIQUE(_xlfn.ANCHORARRAY(AH8615),TRUE)</f>
        <v>SS</v>
      </c>
      <c r="BQ8615" t="str">
        <v>HD</v>
      </c>
      <c r="BR8615" t="str">
        <v>CB</v>
      </c>
      <c r="BS8615" t="str">
        <v>WB</v>
      </c>
      <c r="BT8615" t="str">
        <v>DX</v>
      </c>
      <c r="BZ8615" cm="1">
        <f t="array" ref="BZ8615:CD8615">COUNTIF(_xlfn.ANCHORARRAY(AH8615),_xlfn.ANCHORARRAY(BP8615))</f>
        <v>1</v>
      </c>
      <c r="CA8615">
        <v>2</v>
      </c>
      <c r="CB8615">
        <v>1</v>
      </c>
      <c r="CC8615">
        <v>2</v>
      </c>
      <c r="CD8615">
        <v>1</v>
      </c>
      <c r="CG8615" t="str" cm="1">
        <f t="array" ref="CG8615:CH8615">_xlfn._xlws.FILTER(_xlfn.ANCHORARRAY(BP8615),_xlfn.ANCHORARRAY(BZ8615)&gt;1,"")</f>
        <v>HD</v>
      </c>
      <c r="CH8615" t="str">
        <v>WB</v>
      </c>
      <c r="CL8615" cm="1">
        <f t="array" ref="CL8615:CM8615">_xlfn._xlws.FILTER(_xlfn.ANCHORARRAY(BZ8615),_xlfn.ANCHORARRAY(BZ8615)&gt;1,"")</f>
        <v>2</v>
      </c>
      <c r="CM8615">
        <v>2</v>
      </c>
      <c r="CS8615" cm="1">
        <f t="array" ref="CS8615:CT8615">_xlfn.XLOOKUP(_xlfn.ANCHORARRAY(CG8615),Case!$G$25:$G$34,Case!$I$25:$I$34,0,0,1)</f>
        <v>15</v>
      </c>
      <c r="CT8615">
        <v>21</v>
      </c>
      <c r="CY8615">
        <f t="shared" si="404"/>
        <v>1038</v>
      </c>
      <c r="DI8615" t="str">
        <v>FR</v>
      </c>
    </row>
    <row r="8616" spans="2:113" ht="15" customHeight="1">
      <c r="B8616" s="40">
        <v>10387</v>
      </c>
      <c r="C8616" s="41">
        <v>45472</v>
      </c>
      <c r="D8616" s="42">
        <v>0.73737268518518517</v>
      </c>
      <c r="E8616" s="40" t="s">
        <v>15534</v>
      </c>
      <c r="F8616" s="43" t="s">
        <v>12141</v>
      </c>
      <c r="G8616">
        <f t="shared" si="402"/>
        <v>6</v>
      </c>
      <c r="H8616" t="str" cm="1">
        <f t="array" ref="H8616:M8616">MID(E8616,_xlfn.SEQUENCE(1,LEN(E8616)/2,1,2),2)</f>
        <v>WB</v>
      </c>
      <c r="I8616" t="str">
        <v>DX</v>
      </c>
      <c r="J8616" t="str">
        <v>WB</v>
      </c>
      <c r="K8616" t="str">
        <v>BB</v>
      </c>
      <c r="L8616" t="str">
        <v>DX</v>
      </c>
      <c r="M8616" t="str">
        <v>DX</v>
      </c>
      <c r="Y8616">
        <v>6</v>
      </c>
      <c r="Z8616" t="b" cm="1">
        <f t="array" ref="Z8616">SUM(--(_xlfn.XLOOKUP(_xlfn._xlws.FILTER($H8616:$X8616,$H8616:$X8616&lt;&gt;""),Case!$G$25:$G$34,Case!$D$25:$D$34,,0,1)=Z$4))&gt;0</f>
        <v>1</v>
      </c>
      <c r="AA8616" t="b" cm="1">
        <f t="array" ref="AA8616">SUM(--(_xlfn.XLOOKUP(_xlfn._xlws.FILTER($H8616:$X8616,$H8616:$X8616&lt;&gt;""),Case!$G$25:$G$34,Case!$D$25:$D$34,,0,1)=AA$4))&gt;0</f>
        <v>0</v>
      </c>
      <c r="AB8616" t="b" cm="1">
        <f t="array" ref="AB8616">SUM(--(_xlfn.XLOOKUP(_xlfn._xlws.FILTER($H8616:$X8616,$H8616:$X8616&lt;&gt;""),Case!$G$25:$G$34,Case!$D$25:$D$34,,0,1)=AB$4))&gt;0</f>
        <v>0</v>
      </c>
      <c r="AC8616" t="b" cm="1">
        <f t="array" ref="AC8616">SUM(--Z8616:AB8616)=3</f>
        <v>0</v>
      </c>
      <c r="AD8616" t="b">
        <f>AND(AC8616,D8616&gt;(16/24))</f>
        <v>0</v>
      </c>
      <c r="AE8616" cm="1">
        <f t="array" ref="AE8616">SUM(_xlfn.XLOOKUP(_xlfn._xlws.FILTER($H8616:$O8616,$H8616:$O8616&lt;&gt;""),Case!$G$25:$G$34,Case!$E$25:$E$34,,0,1))</f>
        <v>59</v>
      </c>
      <c r="AF8616">
        <f t="shared" si="403"/>
        <v>59</v>
      </c>
      <c r="AH8616" t="str" cm="1">
        <f t="array" ref="AH8616:AM8616">_xlfn._xlws.FILTER(H8616:X8616,H8616:X8616&lt;&gt;"")</f>
        <v>WB</v>
      </c>
      <c r="AI8616" t="str">
        <v>DX</v>
      </c>
      <c r="AJ8616" t="str">
        <v>WB</v>
      </c>
      <c r="AK8616" t="str">
        <v>BB</v>
      </c>
      <c r="AL8616" t="str">
        <v>DX</v>
      </c>
      <c r="AM8616" t="str">
        <v>DX</v>
      </c>
      <c r="AY8616" cm="1">
        <f t="array" ref="AY8616:BD8616">_xlfn.XLOOKUP(_xlfn.ANCHORARRAY(AH8616),Case!$G$25:$G$34,Case!$H$25:$H$34)</f>
        <v>210</v>
      </c>
      <c r="AZ8616">
        <v>180</v>
      </c>
      <c r="BA8616">
        <v>210</v>
      </c>
      <c r="BB8616">
        <v>200</v>
      </c>
      <c r="BC8616">
        <v>180</v>
      </c>
      <c r="BD8616">
        <v>180</v>
      </c>
      <c r="BP8616" t="str" cm="1">
        <f t="array" ref="BP8616:BR8616">_xlfn.UNIQUE(_xlfn.ANCHORARRAY(AH8616),TRUE)</f>
        <v>WB</v>
      </c>
      <c r="BQ8616" t="str">
        <v>DX</v>
      </c>
      <c r="BR8616" t="str">
        <v>BB</v>
      </c>
      <c r="BZ8616" cm="1">
        <f t="array" ref="BZ8616:CB8616">COUNTIF(_xlfn.ANCHORARRAY(AH8616),_xlfn.ANCHORARRAY(BP8616))</f>
        <v>2</v>
      </c>
      <c r="CA8616">
        <v>3</v>
      </c>
      <c r="CB8616">
        <v>1</v>
      </c>
      <c r="CG8616" t="str" cm="1">
        <f t="array" ref="CG8616:CH8616">_xlfn._xlws.FILTER(_xlfn.ANCHORARRAY(BP8616),_xlfn.ANCHORARRAY(BZ8616)&gt;1,"")</f>
        <v>WB</v>
      </c>
      <c r="CH8616" t="str">
        <v>DX</v>
      </c>
      <c r="CL8616" cm="1">
        <f t="array" ref="CL8616:CM8616">_xlfn._xlws.FILTER(_xlfn.ANCHORARRAY(BZ8616),_xlfn.ANCHORARRAY(BZ8616)&gt;1,"")</f>
        <v>2</v>
      </c>
      <c r="CM8616">
        <v>3</v>
      </c>
      <c r="CS8616" cm="1">
        <f t="array" ref="CS8616:CT8616">_xlfn.XLOOKUP(_xlfn.ANCHORARRAY(CG8616),Case!$G$25:$G$34,Case!$I$25:$I$34,0,0,1)</f>
        <v>21</v>
      </c>
      <c r="CT8616">
        <v>17</v>
      </c>
      <c r="CY8616">
        <f t="shared" si="404"/>
        <v>1067</v>
      </c>
      <c r="DI8616" t="str">
        <v>JB</v>
      </c>
    </row>
    <row r="8617" spans="2:113" ht="15" customHeight="1">
      <c r="B8617" s="40">
        <v>10388</v>
      </c>
      <c r="C8617" s="41">
        <v>45472</v>
      </c>
      <c r="D8617" s="42">
        <v>0.73755787037037035</v>
      </c>
      <c r="E8617" s="40" t="s">
        <v>12142</v>
      </c>
      <c r="F8617" s="43" t="s">
        <v>12143</v>
      </c>
      <c r="G8617">
        <f t="shared" si="402"/>
        <v>7</v>
      </c>
      <c r="H8617" t="str" cm="1">
        <f t="array" ref="H8617:N8617">MID(E8617,_xlfn.SEQUENCE(1,LEN(E8617)/2,1,2),2)</f>
        <v>JB</v>
      </c>
      <c r="I8617" t="str">
        <v>SS</v>
      </c>
      <c r="J8617" t="str">
        <v>FR</v>
      </c>
      <c r="K8617" t="str">
        <v>FR</v>
      </c>
      <c r="L8617" t="str">
        <v>SO</v>
      </c>
      <c r="M8617" t="str">
        <v>BE</v>
      </c>
      <c r="N8617" t="str">
        <v>FR</v>
      </c>
      <c r="Y8617">
        <v>6</v>
      </c>
      <c r="Z8617" t="b" cm="1">
        <f t="array" ref="Z8617">SUM(--(_xlfn.XLOOKUP(_xlfn._xlws.FILTER($H8617:$X8617,$H8617:$X8617&lt;&gt;""),Case!$G$25:$G$34,Case!$D$25:$D$34,,0,1)=Z$4))&gt;0</f>
        <v>0</v>
      </c>
      <c r="AA8617" t="b" cm="1">
        <f t="array" ref="AA8617">SUM(--(_xlfn.XLOOKUP(_xlfn._xlws.FILTER($H8617:$X8617,$H8617:$X8617&lt;&gt;""),Case!$G$25:$G$34,Case!$D$25:$D$34,,0,1)=AA$4))&gt;0</f>
        <v>1</v>
      </c>
      <c r="AB8617" t="b" cm="1">
        <f t="array" ref="AB8617">SUM(--(_xlfn.XLOOKUP(_xlfn._xlws.FILTER($H8617:$X8617,$H8617:$X8617&lt;&gt;""),Case!$G$25:$G$34,Case!$D$25:$D$34,,0,1)=AB$4))&gt;0</f>
        <v>1</v>
      </c>
      <c r="AC8617" t="b" cm="1">
        <f t="array" ref="AC8617">SUM(--Z8617:AB8617)=3</f>
        <v>0</v>
      </c>
      <c r="AD8617" t="b">
        <f>AND(AC8617,D8617&gt;(16/24))</f>
        <v>0</v>
      </c>
      <c r="AE8617" cm="1">
        <f t="array" ref="AE8617">SUM(_xlfn.XLOOKUP(_xlfn._xlws.FILTER($H8617:$O8617,$H8617:$O8617&lt;&gt;""),Case!$G$25:$G$34,Case!$E$25:$E$34,,0,1))</f>
        <v>20</v>
      </c>
      <c r="AF8617">
        <f t="shared" si="403"/>
        <v>20</v>
      </c>
      <c r="AH8617" t="str" cm="1">
        <f t="array" ref="AH8617:AN8617">_xlfn._xlws.FILTER(H8617:X8617,H8617:X8617&lt;&gt;"")</f>
        <v>JB</v>
      </c>
      <c r="AI8617" t="str">
        <v>SS</v>
      </c>
      <c r="AJ8617" t="str">
        <v>FR</v>
      </c>
      <c r="AK8617" t="str">
        <v>FR</v>
      </c>
      <c r="AL8617" t="str">
        <v>SO</v>
      </c>
      <c r="AM8617" t="str">
        <v>BE</v>
      </c>
      <c r="AN8617" t="str">
        <v>FR</v>
      </c>
      <c r="AY8617" cm="1">
        <f t="array" ref="AY8617:BE8617">_xlfn.XLOOKUP(_xlfn.ANCHORARRAY(AH8617),Case!$G$25:$G$34,Case!$H$25:$H$34)</f>
        <v>0</v>
      </c>
      <c r="AZ8617">
        <v>0</v>
      </c>
      <c r="BA8617">
        <v>0</v>
      </c>
      <c r="BB8617">
        <v>0</v>
      </c>
      <c r="BC8617">
        <v>0</v>
      </c>
      <c r="BD8617">
        <v>0</v>
      </c>
      <c r="BE8617">
        <v>0</v>
      </c>
      <c r="BP8617" t="str" cm="1">
        <f t="array" ref="BP8617:BT8617">_xlfn.UNIQUE(_xlfn.ANCHORARRAY(AH8617),TRUE)</f>
        <v>JB</v>
      </c>
      <c r="BQ8617" t="str">
        <v>SS</v>
      </c>
      <c r="BR8617" t="str">
        <v>FR</v>
      </c>
      <c r="BS8617" t="str">
        <v>SO</v>
      </c>
      <c r="BT8617" t="str">
        <v>BE</v>
      </c>
      <c r="BZ8617" cm="1">
        <f t="array" ref="BZ8617:CD8617">COUNTIF(_xlfn.ANCHORARRAY(AH8617),_xlfn.ANCHORARRAY(BP8617))</f>
        <v>1</v>
      </c>
      <c r="CA8617">
        <v>1</v>
      </c>
      <c r="CB8617">
        <v>3</v>
      </c>
      <c r="CC8617">
        <v>1</v>
      </c>
      <c r="CD8617">
        <v>1</v>
      </c>
      <c r="CG8617" t="str" cm="1">
        <f t="array" ref="CG8617">_xlfn._xlws.FILTER(_xlfn.ANCHORARRAY(BP8617),_xlfn.ANCHORARRAY(BZ8617)&gt;1,"")</f>
        <v>FR</v>
      </c>
      <c r="CL8617" cm="1">
        <f t="array" ref="CL8617">_xlfn._xlws.FILTER(_xlfn.ANCHORARRAY(BZ8617),_xlfn.ANCHORARRAY(BZ8617)&gt;1,"")</f>
        <v>3</v>
      </c>
      <c r="CS8617" cm="1">
        <f t="array" ref="CS8617">_xlfn.XLOOKUP(_xlfn.ANCHORARRAY(CG8617),Case!$G$25:$G$34,Case!$I$25:$I$34,0,0,1)</f>
        <v>0</v>
      </c>
      <c r="CY8617">
        <f t="shared" si="404"/>
        <v>0</v>
      </c>
      <c r="DI8617" t="str">
        <v>JB</v>
      </c>
    </row>
    <row r="8618" spans="2:113" ht="15" customHeight="1">
      <c r="B8618" s="40">
        <v>10389</v>
      </c>
      <c r="C8618" s="41">
        <v>45472</v>
      </c>
      <c r="D8618" s="42">
        <v>0.73865740740740737</v>
      </c>
      <c r="E8618" s="40" t="s">
        <v>801</v>
      </c>
      <c r="F8618" s="43" t="s">
        <v>7176</v>
      </c>
      <c r="G8618">
        <f t="shared" si="402"/>
        <v>3</v>
      </c>
      <c r="H8618" t="str" cm="1">
        <f t="array" ref="H8618:J8618">MID(E8618,_xlfn.SEQUENCE(1,LEN(E8618)/2,1,2),2)</f>
        <v>HD</v>
      </c>
      <c r="I8618" t="str">
        <v>HD</v>
      </c>
      <c r="J8618" t="str">
        <v>HD</v>
      </c>
      <c r="Y8618">
        <v>6</v>
      </c>
      <c r="Z8618" t="b" cm="1">
        <f t="array" ref="Z8618">SUM(--(_xlfn.XLOOKUP(_xlfn._xlws.FILTER($H8618:$X8618,$H8618:$X8618&lt;&gt;""),Case!$G$25:$G$34,Case!$D$25:$D$34,,0,1)=Z$4))&gt;0</f>
        <v>1</v>
      </c>
      <c r="AA8618" t="b" cm="1">
        <f t="array" ref="AA8618">SUM(--(_xlfn.XLOOKUP(_xlfn._xlws.FILTER($H8618:$X8618,$H8618:$X8618&lt;&gt;""),Case!$G$25:$G$34,Case!$D$25:$D$34,,0,1)=AA$4))&gt;0</f>
        <v>0</v>
      </c>
      <c r="AB8618" t="b" cm="1">
        <f t="array" ref="AB8618">SUM(--(_xlfn.XLOOKUP(_xlfn._xlws.FILTER($H8618:$X8618,$H8618:$X8618&lt;&gt;""),Case!$G$25:$G$34,Case!$D$25:$D$34,,0,1)=AB$4))&gt;0</f>
        <v>0</v>
      </c>
      <c r="AC8618" t="b" cm="1">
        <f t="array" ref="AC8618">SUM(--Z8618:AB8618)=3</f>
        <v>0</v>
      </c>
      <c r="AD8618" t="b">
        <f>AND(AC8618,D8618&gt;(16/24))</f>
        <v>0</v>
      </c>
      <c r="AE8618" cm="1">
        <f t="array" ref="AE8618">SUM(_xlfn.XLOOKUP(_xlfn._xlws.FILTER($H8618:$O8618,$H8618:$O8618&lt;&gt;""),Case!$G$25:$G$34,Case!$E$25:$E$34,,0,1))</f>
        <v>21</v>
      </c>
      <c r="AF8618">
        <f t="shared" si="403"/>
        <v>21</v>
      </c>
      <c r="AH8618" t="str" cm="1">
        <f t="array" ref="AH8618:AJ8618">_xlfn._xlws.FILTER(H8618:X8618,H8618:X8618&lt;&gt;"")</f>
        <v>HD</v>
      </c>
      <c r="AI8618" t="str">
        <v>HD</v>
      </c>
      <c r="AJ8618" t="str">
        <v>HD</v>
      </c>
      <c r="AY8618" cm="1">
        <f t="array" ref="AY8618:BA8618">_xlfn.XLOOKUP(_xlfn.ANCHORARRAY(AH8618),Case!$G$25:$G$34,Case!$H$25:$H$34)</f>
        <v>160</v>
      </c>
      <c r="AZ8618">
        <v>160</v>
      </c>
      <c r="BA8618">
        <v>160</v>
      </c>
      <c r="BP8618" t="str" cm="1">
        <f t="array" ref="BP8618">_xlfn.UNIQUE(_xlfn.ANCHORARRAY(AH8618),TRUE)</f>
        <v>HD</v>
      </c>
      <c r="BZ8618" cm="1">
        <f t="array" ref="BZ8618">COUNTIF(_xlfn.ANCHORARRAY(AH8618),_xlfn.ANCHORARRAY(BP8618))</f>
        <v>3</v>
      </c>
      <c r="CG8618" t="str" cm="1">
        <f t="array" ref="CG8618">_xlfn._xlws.FILTER(_xlfn.ANCHORARRAY(BP8618),_xlfn.ANCHORARRAY(BZ8618)&gt;1,"")</f>
        <v>HD</v>
      </c>
      <c r="CL8618" cm="1">
        <f t="array" ref="CL8618">_xlfn._xlws.FILTER(_xlfn.ANCHORARRAY(BZ8618),_xlfn.ANCHORARRAY(BZ8618)&gt;1,"")</f>
        <v>3</v>
      </c>
      <c r="CS8618" cm="1">
        <f t="array" ref="CS8618">_xlfn.XLOOKUP(_xlfn.ANCHORARRAY(CG8618),Case!$G$25:$G$34,Case!$I$25:$I$34,0,0,1)</f>
        <v>15</v>
      </c>
      <c r="CY8618">
        <f t="shared" si="404"/>
        <v>435</v>
      </c>
      <c r="DI8618" t="str">
        <v>JB</v>
      </c>
    </row>
    <row r="8619" spans="2:113" ht="15" customHeight="1">
      <c r="B8619" s="40">
        <v>10390</v>
      </c>
      <c r="C8619" s="41">
        <v>45472</v>
      </c>
      <c r="D8619" s="42">
        <v>0.74061342592592594</v>
      </c>
      <c r="E8619" s="40" t="s">
        <v>279</v>
      </c>
      <c r="F8619" s="43" t="s">
        <v>280</v>
      </c>
      <c r="G8619">
        <f t="shared" si="402"/>
        <v>1</v>
      </c>
      <c r="H8619" t="str" cm="1">
        <f t="array" ref="H8619">MID(E8619,_xlfn.SEQUENCE(1,LEN(E8619)/2,1,2),2)</f>
        <v>JB</v>
      </c>
      <c r="Y8619">
        <v>6</v>
      </c>
      <c r="Z8619" t="b" cm="1">
        <f t="array" ref="Z8619">SUM(--(_xlfn.XLOOKUP(_xlfn._xlws.FILTER($H8619:$X8619,$H8619:$X8619&lt;&gt;""),Case!$G$25:$G$34,Case!$D$25:$D$34,,0,1)=Z$4))&gt;0</f>
        <v>0</v>
      </c>
      <c r="AA8619" t="b" cm="1">
        <f t="array" ref="AA8619">SUM(--(_xlfn.XLOOKUP(_xlfn._xlws.FILTER($H8619:$X8619,$H8619:$X8619&lt;&gt;""),Case!$G$25:$G$34,Case!$D$25:$D$34,,0,1)=AA$4))&gt;0</f>
        <v>0</v>
      </c>
      <c r="AB8619" t="b" cm="1">
        <f t="array" ref="AB8619">SUM(--(_xlfn.XLOOKUP(_xlfn._xlws.FILTER($H8619:$X8619,$H8619:$X8619&lt;&gt;""),Case!$G$25:$G$34,Case!$D$25:$D$34,,0,1)=AB$4))&gt;0</f>
        <v>1</v>
      </c>
      <c r="AC8619" t="b" cm="1">
        <f t="array" ref="AC8619">SUM(--Z8619:AB8619)=3</f>
        <v>0</v>
      </c>
      <c r="AD8619" t="b">
        <f>AND(AC8619,D8619&gt;(16/24))</f>
        <v>0</v>
      </c>
      <c r="AE8619" cm="1">
        <f t="array" ref="AE8619">SUM(_xlfn.XLOOKUP(_xlfn._xlws.FILTER($H8619:$O8619,$H8619:$O8619&lt;&gt;""),Case!$G$25:$G$34,Case!$E$25:$E$34,,0,1))</f>
        <v>1</v>
      </c>
      <c r="AF8619">
        <f t="shared" si="403"/>
        <v>1</v>
      </c>
      <c r="AH8619" t="str" cm="1">
        <f t="array" ref="AH8619">_xlfn._xlws.FILTER(H8619:X8619,H8619:X8619&lt;&gt;"")</f>
        <v>JB</v>
      </c>
      <c r="AY8619" cm="1">
        <f t="array" ref="AY8619">_xlfn.XLOOKUP(_xlfn.ANCHORARRAY(AH8619),Case!$G$25:$G$34,Case!$H$25:$H$34)</f>
        <v>0</v>
      </c>
      <c r="BP8619" t="str" cm="1">
        <f t="array" ref="BP8619">_xlfn.UNIQUE(_xlfn.ANCHORARRAY(AH8619),TRUE)</f>
        <v>JB</v>
      </c>
      <c r="BZ8619" cm="1">
        <f t="array" ref="BZ8619">COUNTIF(_xlfn.ANCHORARRAY(AH8619),_xlfn.ANCHORARRAY(BP8619))</f>
        <v>1</v>
      </c>
      <c r="CG8619" t="str" cm="1">
        <f t="array" ref="CG8619">_xlfn._xlws.FILTER(_xlfn.ANCHORARRAY(BP8619),_xlfn.ANCHORARRAY(BZ8619)&gt;1,"")</f>
        <v/>
      </c>
      <c r="CL8619" t="str" cm="1">
        <f t="array" ref="CL8619">_xlfn._xlws.FILTER(_xlfn.ANCHORARRAY(BZ8619),_xlfn.ANCHORARRAY(BZ8619)&gt;1,"")</f>
        <v/>
      </c>
      <c r="CS8619" cm="1">
        <f t="array" ref="CS8619">_xlfn.XLOOKUP(_xlfn.ANCHORARRAY(CG8619),Case!$G$25:$G$34,Case!$I$25:$I$34,0,0,1)</f>
        <v>0</v>
      </c>
      <c r="CY8619">
        <f t="shared" si="404"/>
        <v>0</v>
      </c>
      <c r="DI8619" t="str">
        <v>JB</v>
      </c>
    </row>
    <row r="8620" spans="2:113" ht="15" customHeight="1">
      <c r="B8620" s="40">
        <v>10391</v>
      </c>
      <c r="C8620" s="41">
        <v>45472</v>
      </c>
      <c r="D8620" s="42">
        <v>0.74127314814814815</v>
      </c>
      <c r="E8620" s="40" t="s">
        <v>12144</v>
      </c>
      <c r="F8620" s="43" t="s">
        <v>12145</v>
      </c>
      <c r="G8620">
        <f t="shared" si="402"/>
        <v>6</v>
      </c>
      <c r="H8620" t="str" cm="1">
        <f t="array" ref="H8620:M8620">MID(E8620,_xlfn.SEQUENCE(1,LEN(E8620)/2,1,2),2)</f>
        <v>JB</v>
      </c>
      <c r="I8620" t="str">
        <v>JB</v>
      </c>
      <c r="J8620" t="str">
        <v>SO</v>
      </c>
      <c r="K8620" t="str">
        <v>JB</v>
      </c>
      <c r="L8620" t="str">
        <v>CB</v>
      </c>
      <c r="M8620" t="str">
        <v>JB</v>
      </c>
      <c r="Y8620">
        <v>6</v>
      </c>
      <c r="Z8620" t="b" cm="1">
        <f t="array" ref="Z8620">SUM(--(_xlfn.XLOOKUP(_xlfn._xlws.FILTER($H8620:$X8620,$H8620:$X8620&lt;&gt;""),Case!$G$25:$G$34,Case!$D$25:$D$34,,0,1)=Z$4))&gt;0</f>
        <v>1</v>
      </c>
      <c r="AA8620" t="b" cm="1">
        <f t="array" ref="AA8620">SUM(--(_xlfn.XLOOKUP(_xlfn._xlws.FILTER($H8620:$X8620,$H8620:$X8620&lt;&gt;""),Case!$G$25:$G$34,Case!$D$25:$D$34,,0,1)=AA$4))&gt;0</f>
        <v>0</v>
      </c>
      <c r="AB8620" t="b" cm="1">
        <f t="array" ref="AB8620">SUM(--(_xlfn.XLOOKUP(_xlfn._xlws.FILTER($H8620:$X8620,$H8620:$X8620&lt;&gt;""),Case!$G$25:$G$34,Case!$D$25:$D$34,,0,1)=AB$4))&gt;0</f>
        <v>1</v>
      </c>
      <c r="AC8620" t="b" cm="1">
        <f t="array" ref="AC8620">SUM(--Z8620:AB8620)=3</f>
        <v>0</v>
      </c>
      <c r="AD8620" t="b">
        <f>AND(AC8620,D8620&gt;(16/24))</f>
        <v>0</v>
      </c>
      <c r="AE8620" cm="1">
        <f t="array" ref="AE8620">SUM(_xlfn.XLOOKUP(_xlfn._xlws.FILTER($H8620:$O8620,$H8620:$O8620&lt;&gt;""),Case!$G$25:$G$34,Case!$E$25:$E$34,,0,1))</f>
        <v>14</v>
      </c>
      <c r="AF8620">
        <f t="shared" si="403"/>
        <v>14</v>
      </c>
      <c r="AH8620" t="str" cm="1">
        <f t="array" ref="AH8620:AM8620">_xlfn._xlws.FILTER(H8620:X8620,H8620:X8620&lt;&gt;"")</f>
        <v>JB</v>
      </c>
      <c r="AI8620" t="str">
        <v>JB</v>
      </c>
      <c r="AJ8620" t="str">
        <v>SO</v>
      </c>
      <c r="AK8620" t="str">
        <v>JB</v>
      </c>
      <c r="AL8620" t="str">
        <v>CB</v>
      </c>
      <c r="AM8620" t="str">
        <v>JB</v>
      </c>
      <c r="AY8620" cm="1">
        <f t="array" ref="AY8620:BD8620">_xlfn.XLOOKUP(_xlfn.ANCHORARRAY(AH8620),Case!$G$25:$G$34,Case!$H$25:$H$34)</f>
        <v>0</v>
      </c>
      <c r="AZ8620">
        <v>0</v>
      </c>
      <c r="BA8620">
        <v>0</v>
      </c>
      <c r="BB8620">
        <v>0</v>
      </c>
      <c r="BC8620">
        <v>190</v>
      </c>
      <c r="BD8620">
        <v>0</v>
      </c>
      <c r="BP8620" t="str" cm="1">
        <f t="array" ref="BP8620:BR8620">_xlfn.UNIQUE(_xlfn.ANCHORARRAY(AH8620),TRUE)</f>
        <v>JB</v>
      </c>
      <c r="BQ8620" t="str">
        <v>SO</v>
      </c>
      <c r="BR8620" t="str">
        <v>CB</v>
      </c>
      <c r="BZ8620" cm="1">
        <f t="array" ref="BZ8620:CB8620">COUNTIF(_xlfn.ANCHORARRAY(AH8620),_xlfn.ANCHORARRAY(BP8620))</f>
        <v>4</v>
      </c>
      <c r="CA8620">
        <v>1</v>
      </c>
      <c r="CB8620">
        <v>1</v>
      </c>
      <c r="CG8620" t="str" cm="1">
        <f t="array" ref="CG8620">_xlfn._xlws.FILTER(_xlfn.ANCHORARRAY(BP8620),_xlfn.ANCHORARRAY(BZ8620)&gt;1,"")</f>
        <v>JB</v>
      </c>
      <c r="CL8620" cm="1">
        <f t="array" ref="CL8620">_xlfn._xlws.FILTER(_xlfn.ANCHORARRAY(BZ8620),_xlfn.ANCHORARRAY(BZ8620)&gt;1,"")</f>
        <v>4</v>
      </c>
      <c r="CS8620" cm="1">
        <f t="array" ref="CS8620">_xlfn.XLOOKUP(_xlfn.ANCHORARRAY(CG8620),Case!$G$25:$G$34,Case!$I$25:$I$34,0,0,1)</f>
        <v>0</v>
      </c>
      <c r="CY8620">
        <f t="shared" si="404"/>
        <v>190</v>
      </c>
      <c r="DI8620" t="str">
        <v>CB</v>
      </c>
    </row>
    <row r="8621" spans="2:113" ht="15" customHeight="1">
      <c r="B8621" s="40">
        <v>10392</v>
      </c>
      <c r="C8621" s="41">
        <v>45472</v>
      </c>
      <c r="D8621" s="42">
        <v>0.74309027777777781</v>
      </c>
      <c r="E8621" s="40" t="s">
        <v>6197</v>
      </c>
      <c r="F8621" s="43" t="s">
        <v>12146</v>
      </c>
      <c r="G8621">
        <f t="shared" si="402"/>
        <v>6</v>
      </c>
      <c r="H8621" t="str" cm="1">
        <f t="array" ref="H8621:M8621">MID(E8621,_xlfn.SEQUENCE(1,LEN(E8621)/2,1,2),2)</f>
        <v>CB</v>
      </c>
      <c r="I8621" t="str">
        <v>CB</v>
      </c>
      <c r="J8621" t="str">
        <v>HD</v>
      </c>
      <c r="K8621" t="str">
        <v>HD</v>
      </c>
      <c r="L8621" t="str">
        <v>FR</v>
      </c>
      <c r="M8621" t="str">
        <v>FR</v>
      </c>
      <c r="Y8621">
        <v>6</v>
      </c>
      <c r="Z8621" t="b" cm="1">
        <f t="array" ref="Z8621">SUM(--(_xlfn.XLOOKUP(_xlfn._xlws.FILTER($H8621:$X8621,$H8621:$X8621&lt;&gt;""),Case!$G$25:$G$34,Case!$D$25:$D$34,,0,1)=Z$4))&gt;0</f>
        <v>1</v>
      </c>
      <c r="AA8621" t="b" cm="1">
        <f t="array" ref="AA8621">SUM(--(_xlfn.XLOOKUP(_xlfn._xlws.FILTER($H8621:$X8621,$H8621:$X8621&lt;&gt;""),Case!$G$25:$G$34,Case!$D$25:$D$34,,0,1)=AA$4))&gt;0</f>
        <v>1</v>
      </c>
      <c r="AB8621" t="b" cm="1">
        <f t="array" ref="AB8621">SUM(--(_xlfn.XLOOKUP(_xlfn._xlws.FILTER($H8621:$X8621,$H8621:$X8621&lt;&gt;""),Case!$G$25:$G$34,Case!$D$25:$D$34,,0,1)=AB$4))&gt;0</f>
        <v>0</v>
      </c>
      <c r="AC8621" t="b" cm="1">
        <f t="array" ref="AC8621">SUM(--Z8621:AB8621)=3</f>
        <v>0</v>
      </c>
      <c r="AD8621" t="b">
        <f>AND(AC8621,D8621&gt;(16/24))</f>
        <v>0</v>
      </c>
      <c r="AE8621" cm="1">
        <f t="array" ref="AE8621">SUM(_xlfn.XLOOKUP(_xlfn._xlws.FILTER($H8621:$O8621,$H8621:$O8621&lt;&gt;""),Case!$G$25:$G$34,Case!$E$25:$E$34,,0,1))</f>
        <v>36</v>
      </c>
      <c r="AF8621">
        <f t="shared" si="403"/>
        <v>36</v>
      </c>
      <c r="AH8621" t="str" cm="1">
        <f t="array" ref="AH8621:AM8621">_xlfn._xlws.FILTER(H8621:X8621,H8621:X8621&lt;&gt;"")</f>
        <v>CB</v>
      </c>
      <c r="AI8621" t="str">
        <v>CB</v>
      </c>
      <c r="AJ8621" t="str">
        <v>HD</v>
      </c>
      <c r="AK8621" t="str">
        <v>HD</v>
      </c>
      <c r="AL8621" t="str">
        <v>FR</v>
      </c>
      <c r="AM8621" t="str">
        <v>FR</v>
      </c>
      <c r="AY8621" cm="1">
        <f t="array" ref="AY8621:BD8621">_xlfn.XLOOKUP(_xlfn.ANCHORARRAY(AH8621),Case!$G$25:$G$34,Case!$H$25:$H$34)</f>
        <v>190</v>
      </c>
      <c r="AZ8621">
        <v>190</v>
      </c>
      <c r="BA8621">
        <v>160</v>
      </c>
      <c r="BB8621">
        <v>160</v>
      </c>
      <c r="BC8621">
        <v>0</v>
      </c>
      <c r="BD8621">
        <v>0</v>
      </c>
      <c r="BP8621" t="str" cm="1">
        <f t="array" ref="BP8621:BR8621">_xlfn.UNIQUE(_xlfn.ANCHORARRAY(AH8621),TRUE)</f>
        <v>CB</v>
      </c>
      <c r="BQ8621" t="str">
        <v>HD</v>
      </c>
      <c r="BR8621" t="str">
        <v>FR</v>
      </c>
      <c r="BZ8621" cm="1">
        <f t="array" ref="BZ8621:CB8621">COUNTIF(_xlfn.ANCHORARRAY(AH8621),_xlfn.ANCHORARRAY(BP8621))</f>
        <v>2</v>
      </c>
      <c r="CA8621">
        <v>2</v>
      </c>
      <c r="CB8621">
        <v>2</v>
      </c>
      <c r="CG8621" t="str" cm="1">
        <f t="array" ref="CG8621:CI8621">_xlfn._xlws.FILTER(_xlfn.ANCHORARRAY(BP8621),_xlfn.ANCHORARRAY(BZ8621)&gt;1,"")</f>
        <v>CB</v>
      </c>
      <c r="CH8621" t="str">
        <v>HD</v>
      </c>
      <c r="CI8621" t="str">
        <v>FR</v>
      </c>
      <c r="CL8621" cm="1">
        <f t="array" ref="CL8621:CN8621">_xlfn._xlws.FILTER(_xlfn.ANCHORARRAY(BZ8621),_xlfn.ANCHORARRAY(BZ8621)&gt;1,"")</f>
        <v>2</v>
      </c>
      <c r="CM8621">
        <v>2</v>
      </c>
      <c r="CN8621">
        <v>2</v>
      </c>
      <c r="CS8621" cm="1">
        <f t="array" ref="CS8621:CU8621">_xlfn.XLOOKUP(_xlfn.ANCHORARRAY(CG8621),Case!$G$25:$G$34,Case!$I$25:$I$34,0,0,1)</f>
        <v>18</v>
      </c>
      <c r="CT8621">
        <v>15</v>
      </c>
      <c r="CU8621">
        <v>0</v>
      </c>
      <c r="CY8621">
        <f t="shared" si="404"/>
        <v>634</v>
      </c>
      <c r="DI8621" t="str">
        <v>CB</v>
      </c>
    </row>
    <row r="8622" spans="2:113" ht="15" customHeight="1">
      <c r="B8622" s="40">
        <v>10393</v>
      </c>
      <c r="C8622" s="41">
        <v>45472</v>
      </c>
      <c r="D8622" s="42">
        <v>0.74527777777777782</v>
      </c>
      <c r="E8622" s="40" t="s">
        <v>477</v>
      </c>
      <c r="F8622" s="43" t="s">
        <v>839</v>
      </c>
      <c r="G8622">
        <f t="shared" si="402"/>
        <v>1</v>
      </c>
      <c r="H8622" t="str" cm="1">
        <f t="array" ref="H8622">MID(E8622,_xlfn.SEQUENCE(1,LEN(E8622)/2,1,2),2)</f>
        <v>FR</v>
      </c>
      <c r="Y8622">
        <v>6</v>
      </c>
      <c r="Z8622" t="b" cm="1">
        <f t="array" ref="Z8622">SUM(--(_xlfn.XLOOKUP(_xlfn._xlws.FILTER($H8622:$X8622,$H8622:$X8622&lt;&gt;""),Case!$G$25:$G$34,Case!$D$25:$D$34,,0,1)=Z$4))&gt;0</f>
        <v>0</v>
      </c>
      <c r="AA8622" t="b" cm="1">
        <f t="array" ref="AA8622">SUM(--(_xlfn.XLOOKUP(_xlfn._xlws.FILTER($H8622:$X8622,$H8622:$X8622&lt;&gt;""),Case!$G$25:$G$34,Case!$D$25:$D$34,,0,1)=AA$4))&gt;0</f>
        <v>1</v>
      </c>
      <c r="AB8622" t="b" cm="1">
        <f t="array" ref="AB8622">SUM(--(_xlfn.XLOOKUP(_xlfn._xlws.FILTER($H8622:$X8622,$H8622:$X8622&lt;&gt;""),Case!$G$25:$G$34,Case!$D$25:$D$34,,0,1)=AB$4))&gt;0</f>
        <v>0</v>
      </c>
      <c r="AC8622" t="b" cm="1">
        <f t="array" ref="AC8622">SUM(--Z8622:AB8622)=3</f>
        <v>0</v>
      </c>
      <c r="AD8622" t="b">
        <f>AND(AC8622,D8622&gt;(16/24))</f>
        <v>0</v>
      </c>
      <c r="AE8622" cm="1">
        <f t="array" ref="AE8622">SUM(_xlfn.XLOOKUP(_xlfn._xlws.FILTER($H8622:$O8622,$H8622:$O8622&lt;&gt;""),Case!$G$25:$G$34,Case!$E$25:$E$34,,0,1))</f>
        <v>3</v>
      </c>
      <c r="AF8622">
        <f t="shared" si="403"/>
        <v>3</v>
      </c>
      <c r="AH8622" t="str" cm="1">
        <f t="array" ref="AH8622">_xlfn._xlws.FILTER(H8622:X8622,H8622:X8622&lt;&gt;"")</f>
        <v>FR</v>
      </c>
      <c r="AY8622" cm="1">
        <f t="array" ref="AY8622">_xlfn.XLOOKUP(_xlfn.ANCHORARRAY(AH8622),Case!$G$25:$G$34,Case!$H$25:$H$34)</f>
        <v>0</v>
      </c>
      <c r="BP8622" t="str" cm="1">
        <f t="array" ref="BP8622">_xlfn.UNIQUE(_xlfn.ANCHORARRAY(AH8622),TRUE)</f>
        <v>FR</v>
      </c>
      <c r="BZ8622" cm="1">
        <f t="array" ref="BZ8622">COUNTIF(_xlfn.ANCHORARRAY(AH8622),_xlfn.ANCHORARRAY(BP8622))</f>
        <v>1</v>
      </c>
      <c r="CG8622" t="str" cm="1">
        <f t="array" ref="CG8622">_xlfn._xlws.FILTER(_xlfn.ANCHORARRAY(BP8622),_xlfn.ANCHORARRAY(BZ8622)&gt;1,"")</f>
        <v/>
      </c>
      <c r="CL8622" t="str" cm="1">
        <f t="array" ref="CL8622">_xlfn._xlws.FILTER(_xlfn.ANCHORARRAY(BZ8622),_xlfn.ANCHORARRAY(BZ8622)&gt;1,"")</f>
        <v/>
      </c>
      <c r="CS8622" cm="1">
        <f t="array" ref="CS8622">_xlfn.XLOOKUP(_xlfn.ANCHORARRAY(CG8622),Case!$G$25:$G$34,Case!$I$25:$I$34,0,0,1)</f>
        <v>0</v>
      </c>
      <c r="CY8622">
        <f t="shared" si="404"/>
        <v>0</v>
      </c>
      <c r="DI8622" t="str">
        <v>CB</v>
      </c>
    </row>
    <row r="8623" spans="2:113" ht="15" customHeight="1">
      <c r="B8623" s="40">
        <v>10394</v>
      </c>
      <c r="C8623" s="41">
        <v>45472</v>
      </c>
      <c r="D8623" s="42">
        <v>0.74949074074074074</v>
      </c>
      <c r="E8623" s="40" t="s">
        <v>12147</v>
      </c>
      <c r="F8623" s="43" t="s">
        <v>12148</v>
      </c>
      <c r="G8623">
        <f t="shared" si="402"/>
        <v>7</v>
      </c>
      <c r="H8623" t="str" cm="1">
        <f t="array" ref="H8623:N8623">MID(E8623,_xlfn.SEQUENCE(1,LEN(E8623)/2,1,2),2)</f>
        <v>JB</v>
      </c>
      <c r="I8623" t="str">
        <v>JB</v>
      </c>
      <c r="J8623" t="str">
        <v>JB</v>
      </c>
      <c r="K8623" t="str">
        <v>SS</v>
      </c>
      <c r="L8623" t="str">
        <v>SS</v>
      </c>
      <c r="M8623" t="str">
        <v>SO</v>
      </c>
      <c r="N8623" t="str">
        <v>SO</v>
      </c>
      <c r="Y8623">
        <v>6</v>
      </c>
      <c r="Z8623" t="b" cm="1">
        <f t="array" ref="Z8623">SUM(--(_xlfn.XLOOKUP(_xlfn._xlws.FILTER($H8623:$X8623,$H8623:$X8623&lt;&gt;""),Case!$G$25:$G$34,Case!$D$25:$D$34,,0,1)=Z$4))&gt;0</f>
        <v>0</v>
      </c>
      <c r="AA8623" t="b" cm="1">
        <f t="array" ref="AA8623">SUM(--(_xlfn.XLOOKUP(_xlfn._xlws.FILTER($H8623:$X8623,$H8623:$X8623&lt;&gt;""),Case!$G$25:$G$34,Case!$D$25:$D$34,,0,1)=AA$4))&gt;0</f>
        <v>1</v>
      </c>
      <c r="AB8623" t="b" cm="1">
        <f t="array" ref="AB8623">SUM(--(_xlfn.XLOOKUP(_xlfn._xlws.FILTER($H8623:$X8623,$H8623:$X8623&lt;&gt;""),Case!$G$25:$G$34,Case!$D$25:$D$34,,0,1)=AB$4))&gt;0</f>
        <v>1</v>
      </c>
      <c r="AC8623" t="b" cm="1">
        <f t="array" ref="AC8623">SUM(--Z8623:AB8623)=3</f>
        <v>0</v>
      </c>
      <c r="AD8623" t="b">
        <f>AND(AC8623,D8623&gt;(16/24))</f>
        <v>0</v>
      </c>
      <c r="AE8623" cm="1">
        <f t="array" ref="AE8623">SUM(_xlfn.XLOOKUP(_xlfn._xlws.FILTER($H8623:$O8623,$H8623:$O8623&lt;&gt;""),Case!$G$25:$G$34,Case!$E$25:$E$34,,0,1))</f>
        <v>13</v>
      </c>
      <c r="AF8623">
        <f t="shared" si="403"/>
        <v>13</v>
      </c>
      <c r="AH8623" t="str" cm="1">
        <f t="array" ref="AH8623:AN8623">_xlfn._xlws.FILTER(H8623:X8623,H8623:X8623&lt;&gt;"")</f>
        <v>JB</v>
      </c>
      <c r="AI8623" t="str">
        <v>JB</v>
      </c>
      <c r="AJ8623" t="str">
        <v>JB</v>
      </c>
      <c r="AK8623" t="str">
        <v>SS</v>
      </c>
      <c r="AL8623" t="str">
        <v>SS</v>
      </c>
      <c r="AM8623" t="str">
        <v>SO</v>
      </c>
      <c r="AN8623" t="str">
        <v>SO</v>
      </c>
      <c r="AY8623" cm="1">
        <f t="array" ref="AY8623:BE8623">_xlfn.XLOOKUP(_xlfn.ANCHORARRAY(AH8623),Case!$G$25:$G$34,Case!$H$25:$H$34)</f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P8623" t="str" cm="1">
        <f t="array" ref="BP8623:BR8623">_xlfn.UNIQUE(_xlfn.ANCHORARRAY(AH8623),TRUE)</f>
        <v>JB</v>
      </c>
      <c r="BQ8623" t="str">
        <v>SS</v>
      </c>
      <c r="BR8623" t="str">
        <v>SO</v>
      </c>
      <c r="BZ8623" cm="1">
        <f t="array" ref="BZ8623:CB8623">COUNTIF(_xlfn.ANCHORARRAY(AH8623),_xlfn.ANCHORARRAY(BP8623))</f>
        <v>3</v>
      </c>
      <c r="CA8623">
        <v>2</v>
      </c>
      <c r="CB8623">
        <v>2</v>
      </c>
      <c r="CG8623" t="str" cm="1">
        <f t="array" ref="CG8623:CI8623">_xlfn._xlws.FILTER(_xlfn.ANCHORARRAY(BP8623),_xlfn.ANCHORARRAY(BZ8623)&gt;1,"")</f>
        <v>JB</v>
      </c>
      <c r="CH8623" t="str">
        <v>SS</v>
      </c>
      <c r="CI8623" t="str">
        <v>SO</v>
      </c>
      <c r="CL8623" cm="1">
        <f t="array" ref="CL8623:CN8623">_xlfn._xlws.FILTER(_xlfn.ANCHORARRAY(BZ8623),_xlfn.ANCHORARRAY(BZ8623)&gt;1,"")</f>
        <v>3</v>
      </c>
      <c r="CM8623">
        <v>2</v>
      </c>
      <c r="CN8623">
        <v>2</v>
      </c>
      <c r="CS8623" cm="1">
        <f t="array" ref="CS8623:CU8623">_xlfn.XLOOKUP(_xlfn.ANCHORARRAY(CG8623),Case!$G$25:$G$34,Case!$I$25:$I$34,0,0,1)</f>
        <v>0</v>
      </c>
      <c r="CT8623">
        <v>0</v>
      </c>
      <c r="CU8623">
        <v>0</v>
      </c>
      <c r="CY8623">
        <f t="shared" si="404"/>
        <v>0</v>
      </c>
      <c r="DI8623" t="str">
        <v>CB</v>
      </c>
    </row>
    <row r="8624" spans="2:113" ht="15" customHeight="1">
      <c r="B8624" s="40">
        <v>10395</v>
      </c>
      <c r="C8624" s="41">
        <v>45472</v>
      </c>
      <c r="D8624" s="42">
        <v>0.75380787037037034</v>
      </c>
      <c r="E8624" s="40" t="s">
        <v>12149</v>
      </c>
      <c r="F8624" s="43" t="s">
        <v>12150</v>
      </c>
      <c r="G8624">
        <f t="shared" si="402"/>
        <v>5</v>
      </c>
      <c r="H8624" t="str" cm="1">
        <f t="array" ref="H8624:L8624">MID(E8624,_xlfn.SEQUENCE(1,LEN(E8624)/2,1,2),2)</f>
        <v>SS</v>
      </c>
      <c r="I8624" t="str">
        <v>CB</v>
      </c>
      <c r="J8624" t="str">
        <v>CB</v>
      </c>
      <c r="K8624" t="str">
        <v>CB</v>
      </c>
      <c r="L8624" t="str">
        <v>CB</v>
      </c>
      <c r="Y8624">
        <v>6</v>
      </c>
      <c r="Z8624" t="b" cm="1">
        <f t="array" ref="Z8624">SUM(--(_xlfn.XLOOKUP(_xlfn._xlws.FILTER($H8624:$X8624,$H8624:$X8624&lt;&gt;""),Case!$G$25:$G$34,Case!$D$25:$D$34,,0,1)=Z$4))&gt;0</f>
        <v>1</v>
      </c>
      <c r="AA8624" t="b" cm="1">
        <f t="array" ref="AA8624">SUM(--(_xlfn.XLOOKUP(_xlfn._xlws.FILTER($H8624:$X8624,$H8624:$X8624&lt;&gt;""),Case!$G$25:$G$34,Case!$D$25:$D$34,,0,1)=AA$4))&gt;0</f>
        <v>1</v>
      </c>
      <c r="AB8624" t="b" cm="1">
        <f t="array" ref="AB8624">SUM(--(_xlfn.XLOOKUP(_xlfn._xlws.FILTER($H8624:$X8624,$H8624:$X8624&lt;&gt;""),Case!$G$25:$G$34,Case!$D$25:$D$34,,0,1)=AB$4))&gt;0</f>
        <v>0</v>
      </c>
      <c r="AC8624" t="b" cm="1">
        <f t="array" ref="AC8624">SUM(--Z8624:AB8624)=3</f>
        <v>0</v>
      </c>
      <c r="AD8624" t="b">
        <f>AND(AC8624,D8624&gt;(16/24))</f>
        <v>0</v>
      </c>
      <c r="AE8624" cm="1">
        <f t="array" ref="AE8624">SUM(_xlfn.XLOOKUP(_xlfn._xlws.FILTER($H8624:$O8624,$H8624:$O8624&lt;&gt;""),Case!$G$25:$G$34,Case!$E$25:$E$34,,0,1))</f>
        <v>35</v>
      </c>
      <c r="AF8624">
        <f t="shared" si="403"/>
        <v>35</v>
      </c>
      <c r="AH8624" t="str" cm="1">
        <f t="array" ref="AH8624:AL8624">_xlfn._xlws.FILTER(H8624:X8624,H8624:X8624&lt;&gt;"")</f>
        <v>SS</v>
      </c>
      <c r="AI8624" t="str">
        <v>CB</v>
      </c>
      <c r="AJ8624" t="str">
        <v>CB</v>
      </c>
      <c r="AK8624" t="str">
        <v>CB</v>
      </c>
      <c r="AL8624" t="str">
        <v>CB</v>
      </c>
      <c r="AY8624" cm="1">
        <f t="array" ref="AY8624:BC8624">_xlfn.XLOOKUP(_xlfn.ANCHORARRAY(AH8624),Case!$G$25:$G$34,Case!$H$25:$H$34)</f>
        <v>0</v>
      </c>
      <c r="AZ8624">
        <v>190</v>
      </c>
      <c r="BA8624">
        <v>190</v>
      </c>
      <c r="BB8624">
        <v>190</v>
      </c>
      <c r="BC8624">
        <v>190</v>
      </c>
      <c r="BP8624" t="str" cm="1">
        <f t="array" ref="BP8624:BQ8624">_xlfn.UNIQUE(_xlfn.ANCHORARRAY(AH8624),TRUE)</f>
        <v>SS</v>
      </c>
      <c r="BQ8624" t="str">
        <v>CB</v>
      </c>
      <c r="BZ8624" cm="1">
        <f t="array" ref="BZ8624:CA8624">COUNTIF(_xlfn.ANCHORARRAY(AH8624),_xlfn.ANCHORARRAY(BP8624))</f>
        <v>1</v>
      </c>
      <c r="CA8624">
        <v>4</v>
      </c>
      <c r="CG8624" t="str" cm="1">
        <f t="array" ref="CG8624">_xlfn._xlws.FILTER(_xlfn.ANCHORARRAY(BP8624),_xlfn.ANCHORARRAY(BZ8624)&gt;1,"")</f>
        <v>CB</v>
      </c>
      <c r="CL8624" cm="1">
        <f t="array" ref="CL8624">_xlfn._xlws.FILTER(_xlfn.ANCHORARRAY(BZ8624),_xlfn.ANCHORARRAY(BZ8624)&gt;1,"")</f>
        <v>4</v>
      </c>
      <c r="CS8624" cm="1">
        <f t="array" ref="CS8624">_xlfn.XLOOKUP(_xlfn.ANCHORARRAY(CG8624),Case!$G$25:$G$34,Case!$I$25:$I$34,0,0,1)</f>
        <v>18</v>
      </c>
      <c r="CY8624">
        <f t="shared" si="404"/>
        <v>688</v>
      </c>
      <c r="DI8624" t="str">
        <v>BE</v>
      </c>
    </row>
    <row r="8625" spans="2:113" ht="15" customHeight="1">
      <c r="B8625" s="40">
        <v>10396</v>
      </c>
      <c r="C8625" s="41">
        <v>45472</v>
      </c>
      <c r="D8625" s="42">
        <v>0.75413194444444442</v>
      </c>
      <c r="E8625" s="40" t="s">
        <v>15535</v>
      </c>
      <c r="F8625" s="43" t="s">
        <v>12151</v>
      </c>
      <c r="G8625">
        <f t="shared" si="402"/>
        <v>8</v>
      </c>
      <c r="H8625" t="str" cm="1">
        <f t="array" ref="H8625:O8625">MID(E8625,_xlfn.SEQUENCE(1,LEN(E8625)/2,1,2),2)</f>
        <v>BE</v>
      </c>
      <c r="I8625" t="str">
        <v>BE</v>
      </c>
      <c r="J8625" t="str">
        <v>BE</v>
      </c>
      <c r="K8625" t="str">
        <v>BE</v>
      </c>
      <c r="L8625" t="str">
        <v>DX</v>
      </c>
      <c r="M8625" t="str">
        <v>DX</v>
      </c>
      <c r="N8625" t="str">
        <v>DX</v>
      </c>
      <c r="O8625" t="str">
        <v>DX</v>
      </c>
      <c r="Y8625">
        <v>6</v>
      </c>
      <c r="Z8625" t="b" cm="1">
        <f t="array" ref="Z8625">SUM(--(_xlfn.XLOOKUP(_xlfn._xlws.FILTER($H8625:$X8625,$H8625:$X8625&lt;&gt;""),Case!$G$25:$G$34,Case!$D$25:$D$34,,0,1)=Z$4))&gt;0</f>
        <v>1</v>
      </c>
      <c r="AA8625" t="b" cm="1">
        <f t="array" ref="AA8625">SUM(--(_xlfn.XLOOKUP(_xlfn._xlws.FILTER($H8625:$X8625,$H8625:$X8625&lt;&gt;""),Case!$G$25:$G$34,Case!$D$25:$D$34,,0,1)=AA$4))&gt;0</f>
        <v>0</v>
      </c>
      <c r="AB8625" t="b" cm="1">
        <f t="array" ref="AB8625">SUM(--(_xlfn.XLOOKUP(_xlfn._xlws.FILTER($H8625:$X8625,$H8625:$X8625&lt;&gt;""),Case!$G$25:$G$34,Case!$D$25:$D$34,,0,1)=AB$4))&gt;0</f>
        <v>1</v>
      </c>
      <c r="AC8625" t="b" cm="1">
        <f t="array" ref="AC8625">SUM(--Z8625:AB8625)=3</f>
        <v>0</v>
      </c>
      <c r="AD8625" t="b">
        <f>AND(AC8625,D8625&gt;(16/24))</f>
        <v>0</v>
      </c>
      <c r="AE8625" cm="1">
        <f t="array" ref="AE8625">SUM(_xlfn.XLOOKUP(_xlfn._xlws.FILTER($H8625:$O8625,$H8625:$O8625&lt;&gt;""),Case!$G$25:$G$34,Case!$E$25:$E$34,,0,1))</f>
        <v>56</v>
      </c>
      <c r="AF8625">
        <f t="shared" si="403"/>
        <v>56</v>
      </c>
      <c r="AH8625" t="str" cm="1">
        <f t="array" ref="AH8625:AO8625">_xlfn._xlws.FILTER(H8625:X8625,H8625:X8625&lt;&gt;"")</f>
        <v>BE</v>
      </c>
      <c r="AI8625" t="str">
        <v>BE</v>
      </c>
      <c r="AJ8625" t="str">
        <v>BE</v>
      </c>
      <c r="AK8625" t="str">
        <v>BE</v>
      </c>
      <c r="AL8625" t="str">
        <v>DX</v>
      </c>
      <c r="AM8625" t="str">
        <v>DX</v>
      </c>
      <c r="AN8625" t="str">
        <v>DX</v>
      </c>
      <c r="AO8625" t="str">
        <v>DX</v>
      </c>
      <c r="AY8625" cm="1">
        <f t="array" ref="AY8625:BF8625">_xlfn.XLOOKUP(_xlfn.ANCHORARRAY(AH8625),Case!$G$25:$G$34,Case!$H$25:$H$34)</f>
        <v>0</v>
      </c>
      <c r="AZ8625">
        <v>0</v>
      </c>
      <c r="BA8625">
        <v>0</v>
      </c>
      <c r="BB8625">
        <v>0</v>
      </c>
      <c r="BC8625">
        <v>180</v>
      </c>
      <c r="BD8625">
        <v>180</v>
      </c>
      <c r="BE8625">
        <v>180</v>
      </c>
      <c r="BF8625">
        <v>180</v>
      </c>
      <c r="BP8625" t="str" cm="1">
        <f t="array" ref="BP8625:BQ8625">_xlfn.UNIQUE(_xlfn.ANCHORARRAY(AH8625),TRUE)</f>
        <v>BE</v>
      </c>
      <c r="BQ8625" t="str">
        <v>DX</v>
      </c>
      <c r="BZ8625" cm="1">
        <f t="array" ref="BZ8625:CA8625">COUNTIF(_xlfn.ANCHORARRAY(AH8625),_xlfn.ANCHORARRAY(BP8625))</f>
        <v>4</v>
      </c>
      <c r="CA8625">
        <v>4</v>
      </c>
      <c r="CG8625" t="str" cm="1">
        <f t="array" ref="CG8625:CH8625">_xlfn._xlws.FILTER(_xlfn.ANCHORARRAY(BP8625),_xlfn.ANCHORARRAY(BZ8625)&gt;1,"")</f>
        <v>BE</v>
      </c>
      <c r="CH8625" t="str">
        <v>DX</v>
      </c>
      <c r="CL8625" cm="1">
        <f t="array" ref="CL8625:CM8625">_xlfn._xlws.FILTER(_xlfn.ANCHORARRAY(BZ8625),_xlfn.ANCHORARRAY(BZ8625)&gt;1,"")</f>
        <v>4</v>
      </c>
      <c r="CM8625">
        <v>4</v>
      </c>
      <c r="CS8625" cm="1">
        <f t="array" ref="CS8625:CT8625">_xlfn.XLOOKUP(_xlfn.ANCHORARRAY(CG8625),Case!$G$25:$G$34,Case!$I$25:$I$34,0,0,1)</f>
        <v>0</v>
      </c>
      <c r="CT8625">
        <v>17</v>
      </c>
      <c r="CY8625">
        <f t="shared" si="404"/>
        <v>652</v>
      </c>
      <c r="DI8625" t="str">
        <v>BE</v>
      </c>
    </row>
    <row r="8626" spans="2:113" ht="15" customHeight="1">
      <c r="B8626" s="40">
        <v>10397</v>
      </c>
      <c r="C8626" s="41">
        <v>45472</v>
      </c>
      <c r="D8626" s="42">
        <v>0.75694444444444442</v>
      </c>
      <c r="E8626" s="40" t="s">
        <v>12152</v>
      </c>
      <c r="F8626" s="43" t="s">
        <v>12153</v>
      </c>
      <c r="G8626">
        <f t="shared" si="402"/>
        <v>4</v>
      </c>
      <c r="H8626" t="str" cm="1">
        <f t="array" ref="H8626:K8626">MID(E8626,_xlfn.SEQUENCE(1,LEN(E8626)/2,1,2),2)</f>
        <v>FR</v>
      </c>
      <c r="I8626" t="str">
        <v>CB</v>
      </c>
      <c r="J8626" t="str">
        <v>CB</v>
      </c>
      <c r="K8626" t="str">
        <v>WB</v>
      </c>
      <c r="Y8626">
        <v>6</v>
      </c>
      <c r="Z8626" t="b" cm="1">
        <f t="array" ref="Z8626">SUM(--(_xlfn.XLOOKUP(_xlfn._xlws.FILTER($H8626:$X8626,$H8626:$X8626&lt;&gt;""),Case!$G$25:$G$34,Case!$D$25:$D$34,,0,1)=Z$4))&gt;0</f>
        <v>1</v>
      </c>
      <c r="AA8626" t="b" cm="1">
        <f t="array" ref="AA8626">SUM(--(_xlfn.XLOOKUP(_xlfn._xlws.FILTER($H8626:$X8626,$H8626:$X8626&lt;&gt;""),Case!$G$25:$G$34,Case!$D$25:$D$34,,0,1)=AA$4))&gt;0</f>
        <v>1</v>
      </c>
      <c r="AB8626" t="b" cm="1">
        <f t="array" ref="AB8626">SUM(--(_xlfn.XLOOKUP(_xlfn._xlws.FILTER($H8626:$X8626,$H8626:$X8626&lt;&gt;""),Case!$G$25:$G$34,Case!$D$25:$D$34,,0,1)=AB$4))&gt;0</f>
        <v>0</v>
      </c>
      <c r="AC8626" t="b" cm="1">
        <f t="array" ref="AC8626">SUM(--Z8626:AB8626)=3</f>
        <v>0</v>
      </c>
      <c r="AD8626" t="b">
        <f>AND(AC8626,D8626&gt;(16/24))</f>
        <v>0</v>
      </c>
      <c r="AE8626" cm="1">
        <f t="array" ref="AE8626">SUM(_xlfn.XLOOKUP(_xlfn._xlws.FILTER($H8626:$O8626,$H8626:$O8626&lt;&gt;""),Case!$G$25:$G$34,Case!$E$25:$E$34,,0,1))</f>
        <v>30</v>
      </c>
      <c r="AF8626">
        <f t="shared" si="403"/>
        <v>30</v>
      </c>
      <c r="AH8626" t="str" cm="1">
        <f t="array" ref="AH8626:AK8626">_xlfn._xlws.FILTER(H8626:X8626,H8626:X8626&lt;&gt;"")</f>
        <v>FR</v>
      </c>
      <c r="AI8626" t="str">
        <v>CB</v>
      </c>
      <c r="AJ8626" t="str">
        <v>CB</v>
      </c>
      <c r="AK8626" t="str">
        <v>WB</v>
      </c>
      <c r="AY8626" cm="1">
        <f t="array" ref="AY8626:BB8626">_xlfn.XLOOKUP(_xlfn.ANCHORARRAY(AH8626),Case!$G$25:$G$34,Case!$H$25:$H$34)</f>
        <v>0</v>
      </c>
      <c r="AZ8626">
        <v>190</v>
      </c>
      <c r="BA8626">
        <v>190</v>
      </c>
      <c r="BB8626">
        <v>210</v>
      </c>
      <c r="BP8626" t="str" cm="1">
        <f t="array" ref="BP8626:BR8626">_xlfn.UNIQUE(_xlfn.ANCHORARRAY(AH8626),TRUE)</f>
        <v>FR</v>
      </c>
      <c r="BQ8626" t="str">
        <v>CB</v>
      </c>
      <c r="BR8626" t="str">
        <v>WB</v>
      </c>
      <c r="BZ8626" cm="1">
        <f t="array" ref="BZ8626:CB8626">COUNTIF(_xlfn.ANCHORARRAY(AH8626),_xlfn.ANCHORARRAY(BP8626))</f>
        <v>1</v>
      </c>
      <c r="CA8626">
        <v>2</v>
      </c>
      <c r="CB8626">
        <v>1</v>
      </c>
      <c r="CG8626" t="str" cm="1">
        <f t="array" ref="CG8626">_xlfn._xlws.FILTER(_xlfn.ANCHORARRAY(BP8626),_xlfn.ANCHORARRAY(BZ8626)&gt;1,"")</f>
        <v>CB</v>
      </c>
      <c r="CL8626" cm="1">
        <f t="array" ref="CL8626">_xlfn._xlws.FILTER(_xlfn.ANCHORARRAY(BZ8626),_xlfn.ANCHORARRAY(BZ8626)&gt;1,"")</f>
        <v>2</v>
      </c>
      <c r="CS8626" cm="1">
        <f t="array" ref="CS8626">_xlfn.XLOOKUP(_xlfn.ANCHORARRAY(CG8626),Case!$G$25:$G$34,Case!$I$25:$I$34,0,0,1)</f>
        <v>18</v>
      </c>
      <c r="CY8626">
        <f t="shared" si="404"/>
        <v>554</v>
      </c>
      <c r="DI8626" t="str">
        <v>WB</v>
      </c>
    </row>
    <row r="8627" spans="2:113" ht="15" customHeight="1">
      <c r="B8627" s="40">
        <v>10398</v>
      </c>
      <c r="C8627" s="41">
        <v>45472</v>
      </c>
      <c r="D8627" s="42">
        <v>0.75702546296296291</v>
      </c>
      <c r="E8627" s="40" t="s">
        <v>15536</v>
      </c>
      <c r="F8627" s="43" t="s">
        <v>12154</v>
      </c>
      <c r="G8627">
        <f t="shared" si="402"/>
        <v>8</v>
      </c>
      <c r="H8627" t="str" cm="1">
        <f t="array" ref="H8627:O8627">MID(E8627,_xlfn.SEQUENCE(1,LEN(E8627)/2,1,2),2)</f>
        <v>JB</v>
      </c>
      <c r="I8627" t="str">
        <v>SO</v>
      </c>
      <c r="J8627" t="str">
        <v>FR</v>
      </c>
      <c r="K8627" t="str">
        <v>BB</v>
      </c>
      <c r="L8627" t="str">
        <v>DX</v>
      </c>
      <c r="M8627" t="str">
        <v>CB</v>
      </c>
      <c r="N8627" t="str">
        <v>DX</v>
      </c>
      <c r="O8627" t="str">
        <v>JB</v>
      </c>
      <c r="Y8627">
        <v>6</v>
      </c>
      <c r="Z8627" t="b" cm="1">
        <f t="array" ref="Z8627">SUM(--(_xlfn.XLOOKUP(_xlfn._xlws.FILTER($H8627:$X8627,$H8627:$X8627&lt;&gt;""),Case!$G$25:$G$34,Case!$D$25:$D$34,,0,1)=Z$4))&gt;0</f>
        <v>1</v>
      </c>
      <c r="AA8627" t="b" cm="1">
        <f t="array" ref="AA8627">SUM(--(_xlfn.XLOOKUP(_xlfn._xlws.FILTER($H8627:$X8627,$H8627:$X8627&lt;&gt;""),Case!$G$25:$G$34,Case!$D$25:$D$34,,0,1)=AA$4))&gt;0</f>
        <v>1</v>
      </c>
      <c r="AB8627" t="b" cm="1">
        <f t="array" ref="AB8627">SUM(--(_xlfn.XLOOKUP(_xlfn._xlws.FILTER($H8627:$X8627,$H8627:$X8627&lt;&gt;""),Case!$G$25:$G$34,Case!$D$25:$D$34,,0,1)=AB$4))&gt;0</f>
        <v>1</v>
      </c>
      <c r="AC8627" t="b" cm="1">
        <f t="array" ref="AC8627">SUM(--Z8627:AB8627)=3</f>
        <v>1</v>
      </c>
      <c r="AD8627" t="b">
        <f>AND(AC8627,D8627&gt;(16/24))</f>
        <v>1</v>
      </c>
      <c r="AE8627" cm="1">
        <f t="array" ref="AE8627">SUM(_xlfn.XLOOKUP(_xlfn._xlws.FILTER($H8627:$O8627,$H8627:$O8627&lt;&gt;""),Case!$G$25:$G$34,Case!$E$25:$E$34,,0,1))</f>
        <v>43</v>
      </c>
      <c r="AF8627">
        <f t="shared" si="403"/>
        <v>41</v>
      </c>
      <c r="AH8627" t="str" cm="1">
        <f t="array" ref="AH8627:AO8627">_xlfn._xlws.FILTER(H8627:X8627,H8627:X8627&lt;&gt;"")</f>
        <v>JB</v>
      </c>
      <c r="AI8627" t="str">
        <v>SO</v>
      </c>
      <c r="AJ8627" t="str">
        <v>FR</v>
      </c>
      <c r="AK8627" t="str">
        <v>BB</v>
      </c>
      <c r="AL8627" t="str">
        <v>DX</v>
      </c>
      <c r="AM8627" t="str">
        <v>CB</v>
      </c>
      <c r="AN8627" t="str">
        <v>DX</v>
      </c>
      <c r="AO8627" t="str">
        <v>JB</v>
      </c>
      <c r="AY8627" cm="1">
        <f t="array" ref="AY8627:BF8627">_xlfn.XLOOKUP(_xlfn.ANCHORARRAY(AH8627),Case!$G$25:$G$34,Case!$H$25:$H$34)</f>
        <v>0</v>
      </c>
      <c r="AZ8627">
        <v>0</v>
      </c>
      <c r="BA8627">
        <v>0</v>
      </c>
      <c r="BB8627">
        <v>200</v>
      </c>
      <c r="BC8627">
        <v>180</v>
      </c>
      <c r="BD8627">
        <v>190</v>
      </c>
      <c r="BE8627">
        <v>180</v>
      </c>
      <c r="BF8627">
        <v>0</v>
      </c>
      <c r="BP8627" t="str" cm="1">
        <f t="array" ref="BP8627:BU8627">_xlfn.UNIQUE(_xlfn.ANCHORARRAY(AH8627),TRUE)</f>
        <v>JB</v>
      </c>
      <c r="BQ8627" t="str">
        <v>SO</v>
      </c>
      <c r="BR8627" t="str">
        <v>FR</v>
      </c>
      <c r="BS8627" t="str">
        <v>BB</v>
      </c>
      <c r="BT8627" t="str">
        <v>DX</v>
      </c>
      <c r="BU8627" t="str">
        <v>CB</v>
      </c>
      <c r="BZ8627" cm="1">
        <f t="array" ref="BZ8627:CE8627">COUNTIF(_xlfn.ANCHORARRAY(AH8627),_xlfn.ANCHORARRAY(BP8627))</f>
        <v>2</v>
      </c>
      <c r="CA8627">
        <v>1</v>
      </c>
      <c r="CB8627">
        <v>1</v>
      </c>
      <c r="CC8627">
        <v>1</v>
      </c>
      <c r="CD8627">
        <v>2</v>
      </c>
      <c r="CE8627">
        <v>1</v>
      </c>
      <c r="CG8627" t="str" cm="1">
        <f t="array" ref="CG8627:CH8627">_xlfn._xlws.FILTER(_xlfn.ANCHORARRAY(BP8627),_xlfn.ANCHORARRAY(BZ8627)&gt;1,"")</f>
        <v>JB</v>
      </c>
      <c r="CH8627" t="str">
        <v>DX</v>
      </c>
      <c r="CL8627" cm="1">
        <f t="array" ref="CL8627:CM8627">_xlfn._xlws.FILTER(_xlfn.ANCHORARRAY(BZ8627),_xlfn.ANCHORARRAY(BZ8627)&gt;1,"")</f>
        <v>2</v>
      </c>
      <c r="CM8627">
        <v>2</v>
      </c>
      <c r="CS8627" cm="1">
        <f t="array" ref="CS8627:CT8627">_xlfn.XLOOKUP(_xlfn.ANCHORARRAY(CG8627),Case!$G$25:$G$34,Case!$I$25:$I$34,0,0,1)</f>
        <v>0</v>
      </c>
      <c r="CT8627">
        <v>17</v>
      </c>
      <c r="CY8627">
        <f t="shared" si="404"/>
        <v>716</v>
      </c>
      <c r="DI8627" t="str">
        <v>HD</v>
      </c>
    </row>
    <row r="8628" spans="2:113" ht="15" customHeight="1">
      <c r="B8628" s="40">
        <v>10399</v>
      </c>
      <c r="C8628" s="41">
        <v>45472</v>
      </c>
      <c r="D8628" s="42">
        <v>0.7585763888888889</v>
      </c>
      <c r="E8628" s="40" t="s">
        <v>15537</v>
      </c>
      <c r="F8628" s="43" t="s">
        <v>12155</v>
      </c>
      <c r="G8628">
        <f t="shared" si="402"/>
        <v>4</v>
      </c>
      <c r="H8628" t="str" cm="1">
        <f t="array" ref="H8628:K8628">MID(E8628,_xlfn.SEQUENCE(1,LEN(E8628)/2,1,2),2)</f>
        <v>JB</v>
      </c>
      <c r="I8628" t="str">
        <v>DX</v>
      </c>
      <c r="J8628" t="str">
        <v>DX</v>
      </c>
      <c r="K8628" t="str">
        <v>SO</v>
      </c>
      <c r="Y8628">
        <v>6</v>
      </c>
      <c r="Z8628" t="b" cm="1">
        <f t="array" ref="Z8628">SUM(--(_xlfn.XLOOKUP(_xlfn._xlws.FILTER($H8628:$X8628,$H8628:$X8628&lt;&gt;""),Case!$G$25:$G$34,Case!$D$25:$D$34,,0,1)=Z$4))&gt;0</f>
        <v>1</v>
      </c>
      <c r="AA8628" t="b" cm="1">
        <f t="array" ref="AA8628">SUM(--(_xlfn.XLOOKUP(_xlfn._xlws.FILTER($H8628:$X8628,$H8628:$X8628&lt;&gt;""),Case!$G$25:$G$34,Case!$D$25:$D$34,,0,1)=AA$4))&gt;0</f>
        <v>0</v>
      </c>
      <c r="AB8628" t="b" cm="1">
        <f t="array" ref="AB8628">SUM(--(_xlfn.XLOOKUP(_xlfn._xlws.FILTER($H8628:$X8628,$H8628:$X8628&lt;&gt;""),Case!$G$25:$G$34,Case!$D$25:$D$34,,0,1)=AB$4))&gt;0</f>
        <v>1</v>
      </c>
      <c r="AC8628" t="b" cm="1">
        <f t="array" ref="AC8628">SUM(--Z8628:AB8628)=3</f>
        <v>0</v>
      </c>
      <c r="AD8628" t="b">
        <f>AND(AC8628,D8628&gt;(16/24))</f>
        <v>0</v>
      </c>
      <c r="AE8628" cm="1">
        <f t="array" ref="AE8628">SUM(_xlfn.XLOOKUP(_xlfn._xlws.FILTER($H8628:$O8628,$H8628:$O8628&lt;&gt;""),Case!$G$25:$G$34,Case!$E$25:$E$34,,0,1))</f>
        <v>21</v>
      </c>
      <c r="AF8628">
        <f t="shared" si="403"/>
        <v>21</v>
      </c>
      <c r="AH8628" t="str" cm="1">
        <f t="array" ref="AH8628:AK8628">_xlfn._xlws.FILTER(H8628:X8628,H8628:X8628&lt;&gt;"")</f>
        <v>JB</v>
      </c>
      <c r="AI8628" t="str">
        <v>DX</v>
      </c>
      <c r="AJ8628" t="str">
        <v>DX</v>
      </c>
      <c r="AK8628" t="str">
        <v>SO</v>
      </c>
      <c r="AY8628" cm="1">
        <f t="array" ref="AY8628:BB8628">_xlfn.XLOOKUP(_xlfn.ANCHORARRAY(AH8628),Case!$G$25:$G$34,Case!$H$25:$H$34)</f>
        <v>0</v>
      </c>
      <c r="AZ8628">
        <v>180</v>
      </c>
      <c r="BA8628">
        <v>180</v>
      </c>
      <c r="BB8628">
        <v>0</v>
      </c>
      <c r="BP8628" t="str" cm="1">
        <f t="array" ref="BP8628:BR8628">_xlfn.UNIQUE(_xlfn.ANCHORARRAY(AH8628),TRUE)</f>
        <v>JB</v>
      </c>
      <c r="BQ8628" t="str">
        <v>DX</v>
      </c>
      <c r="BR8628" t="str">
        <v>SO</v>
      </c>
      <c r="BZ8628" cm="1">
        <f t="array" ref="BZ8628:CB8628">COUNTIF(_xlfn.ANCHORARRAY(AH8628),_xlfn.ANCHORARRAY(BP8628))</f>
        <v>1</v>
      </c>
      <c r="CA8628">
        <v>2</v>
      </c>
      <c r="CB8628">
        <v>1</v>
      </c>
      <c r="CG8628" t="str" cm="1">
        <f t="array" ref="CG8628">_xlfn._xlws.FILTER(_xlfn.ANCHORARRAY(BP8628),_xlfn.ANCHORARRAY(BZ8628)&gt;1,"")</f>
        <v>DX</v>
      </c>
      <c r="CL8628" cm="1">
        <f t="array" ref="CL8628">_xlfn._xlws.FILTER(_xlfn.ANCHORARRAY(BZ8628),_xlfn.ANCHORARRAY(BZ8628)&gt;1,"")</f>
        <v>2</v>
      </c>
      <c r="CS8628" cm="1">
        <f t="array" ref="CS8628">_xlfn.XLOOKUP(_xlfn.ANCHORARRAY(CG8628),Case!$G$25:$G$34,Case!$I$25:$I$34,0,0,1)</f>
        <v>17</v>
      </c>
      <c r="CY8628">
        <f t="shared" si="404"/>
        <v>326</v>
      </c>
      <c r="DI8628" t="str">
        <v>JB</v>
      </c>
    </row>
    <row r="8629" spans="2:113" ht="15" customHeight="1">
      <c r="B8629" s="40">
        <v>10400</v>
      </c>
      <c r="C8629" s="41">
        <v>45472</v>
      </c>
      <c r="D8629" s="42">
        <v>0.75971064814814815</v>
      </c>
      <c r="E8629" s="40" t="s">
        <v>12156</v>
      </c>
      <c r="F8629" s="43" t="s">
        <v>12157</v>
      </c>
      <c r="G8629">
        <f t="shared" si="402"/>
        <v>5</v>
      </c>
      <c r="H8629" t="str" cm="1">
        <f t="array" ref="H8629:L8629">MID(E8629,_xlfn.SEQUENCE(1,LEN(E8629)/2,1,2),2)</f>
        <v>SS</v>
      </c>
      <c r="I8629" t="str">
        <v>CB</v>
      </c>
      <c r="J8629" t="str">
        <v>CB</v>
      </c>
      <c r="K8629" t="str">
        <v>FR</v>
      </c>
      <c r="L8629" t="str">
        <v>SS</v>
      </c>
      <c r="Y8629">
        <v>6</v>
      </c>
      <c r="Z8629" t="b" cm="1">
        <f t="array" ref="Z8629">SUM(--(_xlfn.XLOOKUP(_xlfn._xlws.FILTER($H8629:$X8629,$H8629:$X8629&lt;&gt;""),Case!$G$25:$G$34,Case!$D$25:$D$34,,0,1)=Z$4))&gt;0</f>
        <v>1</v>
      </c>
      <c r="AA8629" t="b" cm="1">
        <f t="array" ref="AA8629">SUM(--(_xlfn.XLOOKUP(_xlfn._xlws.FILTER($H8629:$X8629,$H8629:$X8629&lt;&gt;""),Case!$G$25:$G$34,Case!$D$25:$D$34,,0,1)=AA$4))&gt;0</f>
        <v>1</v>
      </c>
      <c r="AB8629" t="b" cm="1">
        <f t="array" ref="AB8629">SUM(--(_xlfn.XLOOKUP(_xlfn._xlws.FILTER($H8629:$X8629,$H8629:$X8629&lt;&gt;""),Case!$G$25:$G$34,Case!$D$25:$D$34,,0,1)=AB$4))&gt;0</f>
        <v>0</v>
      </c>
      <c r="AC8629" t="b" cm="1">
        <f t="array" ref="AC8629">SUM(--Z8629:AB8629)=3</f>
        <v>0</v>
      </c>
      <c r="AD8629" t="b">
        <f>AND(AC8629,D8629&gt;(16/24))</f>
        <v>0</v>
      </c>
      <c r="AE8629" cm="1">
        <f t="array" ref="AE8629">SUM(_xlfn.XLOOKUP(_xlfn._xlws.FILTER($H8629:$O8629,$H8629:$O8629&lt;&gt;""),Case!$G$25:$G$34,Case!$E$25:$E$34,,0,1))</f>
        <v>25</v>
      </c>
      <c r="AF8629">
        <f t="shared" si="403"/>
        <v>25</v>
      </c>
      <c r="AH8629" t="str" cm="1">
        <f t="array" ref="AH8629:AL8629">_xlfn._xlws.FILTER(H8629:X8629,H8629:X8629&lt;&gt;"")</f>
        <v>SS</v>
      </c>
      <c r="AI8629" t="str">
        <v>CB</v>
      </c>
      <c r="AJ8629" t="str">
        <v>CB</v>
      </c>
      <c r="AK8629" t="str">
        <v>FR</v>
      </c>
      <c r="AL8629" t="str">
        <v>SS</v>
      </c>
      <c r="AY8629" cm="1">
        <f t="array" ref="AY8629:BC8629">_xlfn.XLOOKUP(_xlfn.ANCHORARRAY(AH8629),Case!$G$25:$G$34,Case!$H$25:$H$34)</f>
        <v>0</v>
      </c>
      <c r="AZ8629">
        <v>190</v>
      </c>
      <c r="BA8629">
        <v>190</v>
      </c>
      <c r="BB8629">
        <v>0</v>
      </c>
      <c r="BC8629">
        <v>0</v>
      </c>
      <c r="BP8629" t="str" cm="1">
        <f t="array" ref="BP8629:BR8629">_xlfn.UNIQUE(_xlfn.ANCHORARRAY(AH8629),TRUE)</f>
        <v>SS</v>
      </c>
      <c r="BQ8629" t="str">
        <v>CB</v>
      </c>
      <c r="BR8629" t="str">
        <v>FR</v>
      </c>
      <c r="BZ8629" cm="1">
        <f t="array" ref="BZ8629:CB8629">COUNTIF(_xlfn.ANCHORARRAY(AH8629),_xlfn.ANCHORARRAY(BP8629))</f>
        <v>2</v>
      </c>
      <c r="CA8629">
        <v>2</v>
      </c>
      <c r="CB8629">
        <v>1</v>
      </c>
      <c r="CG8629" t="str" cm="1">
        <f t="array" ref="CG8629:CH8629">_xlfn._xlws.FILTER(_xlfn.ANCHORARRAY(BP8629),_xlfn.ANCHORARRAY(BZ8629)&gt;1,"")</f>
        <v>SS</v>
      </c>
      <c r="CH8629" t="str">
        <v>CB</v>
      </c>
      <c r="CL8629" cm="1">
        <f t="array" ref="CL8629:CM8629">_xlfn._xlws.FILTER(_xlfn.ANCHORARRAY(BZ8629),_xlfn.ANCHORARRAY(BZ8629)&gt;1,"")</f>
        <v>2</v>
      </c>
      <c r="CM8629">
        <v>2</v>
      </c>
      <c r="CS8629" cm="1">
        <f t="array" ref="CS8629:CT8629">_xlfn.XLOOKUP(_xlfn.ANCHORARRAY(CG8629),Case!$G$25:$G$34,Case!$I$25:$I$34,0,0,1)</f>
        <v>0</v>
      </c>
      <c r="CT8629">
        <v>18</v>
      </c>
      <c r="CY8629">
        <f t="shared" si="404"/>
        <v>344</v>
      </c>
      <c r="DI8629" t="str">
        <v>DX</v>
      </c>
    </row>
    <row r="8630" spans="2:113" ht="15" customHeight="1">
      <c r="B8630" s="40">
        <v>10401</v>
      </c>
      <c r="C8630" s="41">
        <v>45472</v>
      </c>
      <c r="D8630" s="42">
        <v>0.76009259259259254</v>
      </c>
      <c r="E8630" s="40" t="s">
        <v>15538</v>
      </c>
      <c r="F8630" s="43" t="s">
        <v>12158</v>
      </c>
      <c r="G8630">
        <f t="shared" si="402"/>
        <v>9</v>
      </c>
      <c r="H8630" t="str" cm="1">
        <f t="array" ref="H8630:P8630">MID(E8630,_xlfn.SEQUENCE(1,LEN(E8630)/2,1,2),2)</f>
        <v>JB</v>
      </c>
      <c r="I8630" t="str">
        <v>DX</v>
      </c>
      <c r="J8630" t="str">
        <v>SS</v>
      </c>
      <c r="K8630" t="str">
        <v>BB</v>
      </c>
      <c r="L8630" t="str">
        <v>CB</v>
      </c>
      <c r="M8630" t="str">
        <v>CB</v>
      </c>
      <c r="N8630" t="str">
        <v>WB</v>
      </c>
      <c r="O8630" t="str">
        <v>WB</v>
      </c>
      <c r="P8630" t="str">
        <v>JB</v>
      </c>
      <c r="Y8630">
        <v>6</v>
      </c>
      <c r="Z8630" t="b" cm="1">
        <f t="array" ref="Z8630">SUM(--(_xlfn.XLOOKUP(_xlfn._xlws.FILTER($H8630:$X8630,$H8630:$X8630&lt;&gt;""),Case!$G$25:$G$34,Case!$D$25:$D$34,,0,1)=Z$4))&gt;0</f>
        <v>1</v>
      </c>
      <c r="AA8630" t="b" cm="1">
        <f t="array" ref="AA8630">SUM(--(_xlfn.XLOOKUP(_xlfn._xlws.FILTER($H8630:$X8630,$H8630:$X8630&lt;&gt;""),Case!$G$25:$G$34,Case!$D$25:$D$34,,0,1)=AA$4))&gt;0</f>
        <v>1</v>
      </c>
      <c r="AB8630" t="b" cm="1">
        <f t="array" ref="AB8630">SUM(--(_xlfn.XLOOKUP(_xlfn._xlws.FILTER($H8630:$X8630,$H8630:$X8630&lt;&gt;""),Case!$G$25:$G$34,Case!$D$25:$D$34,,0,1)=AB$4))&gt;0</f>
        <v>1</v>
      </c>
      <c r="AC8630" t="b" cm="1">
        <f t="array" ref="AC8630">SUM(--Z8630:AB8630)=3</f>
        <v>1</v>
      </c>
      <c r="AD8630" t="b">
        <f>AND(AC8630,D8630&gt;(16/24))</f>
        <v>1</v>
      </c>
      <c r="AE8630" cm="1">
        <f t="array" ref="AE8630">SUM(_xlfn.XLOOKUP(_xlfn._xlws.FILTER($H8630:$O8630,$H8630:$O8630&lt;&gt;""),Case!$G$25:$G$34,Case!$E$25:$E$34,,0,1))</f>
        <v>61</v>
      </c>
      <c r="AF8630">
        <f t="shared" si="403"/>
        <v>59</v>
      </c>
      <c r="AH8630" t="str" cm="1">
        <f t="array" ref="AH8630:AP8630">_xlfn._xlws.FILTER(H8630:X8630,H8630:X8630&lt;&gt;"")</f>
        <v>JB</v>
      </c>
      <c r="AI8630" t="str">
        <v>DX</v>
      </c>
      <c r="AJ8630" t="str">
        <v>SS</v>
      </c>
      <c r="AK8630" t="str">
        <v>BB</v>
      </c>
      <c r="AL8630" t="str">
        <v>CB</v>
      </c>
      <c r="AM8630" t="str">
        <v>CB</v>
      </c>
      <c r="AN8630" t="str">
        <v>WB</v>
      </c>
      <c r="AO8630" t="str">
        <v>WB</v>
      </c>
      <c r="AP8630" t="str">
        <v>JB</v>
      </c>
      <c r="AY8630" cm="1">
        <f t="array" ref="AY8630:BG8630">_xlfn.XLOOKUP(_xlfn.ANCHORARRAY(AH8630),Case!$G$25:$G$34,Case!$H$25:$H$34)</f>
        <v>0</v>
      </c>
      <c r="AZ8630">
        <v>180</v>
      </c>
      <c r="BA8630">
        <v>0</v>
      </c>
      <c r="BB8630">
        <v>200</v>
      </c>
      <c r="BC8630">
        <v>190</v>
      </c>
      <c r="BD8630">
        <v>190</v>
      </c>
      <c r="BE8630">
        <v>210</v>
      </c>
      <c r="BF8630">
        <v>210</v>
      </c>
      <c r="BG8630">
        <v>0</v>
      </c>
      <c r="BP8630" t="str" cm="1">
        <f t="array" ref="BP8630:BU8630">_xlfn.UNIQUE(_xlfn.ANCHORARRAY(AH8630),TRUE)</f>
        <v>JB</v>
      </c>
      <c r="BQ8630" t="str">
        <v>DX</v>
      </c>
      <c r="BR8630" t="str">
        <v>SS</v>
      </c>
      <c r="BS8630" t="str">
        <v>BB</v>
      </c>
      <c r="BT8630" t="str">
        <v>CB</v>
      </c>
      <c r="BU8630" t="str">
        <v>WB</v>
      </c>
      <c r="BZ8630" cm="1">
        <f t="array" ref="BZ8630:CE8630">COUNTIF(_xlfn.ANCHORARRAY(AH8630),_xlfn.ANCHORARRAY(BP8630))</f>
        <v>2</v>
      </c>
      <c r="CA8630">
        <v>1</v>
      </c>
      <c r="CB8630">
        <v>1</v>
      </c>
      <c r="CC8630">
        <v>1</v>
      </c>
      <c r="CD8630">
        <v>2</v>
      </c>
      <c r="CE8630">
        <v>2</v>
      </c>
      <c r="CG8630" t="str" cm="1">
        <f t="array" ref="CG8630:CI8630">_xlfn._xlws.FILTER(_xlfn.ANCHORARRAY(BP8630),_xlfn.ANCHORARRAY(BZ8630)&gt;1,"")</f>
        <v>JB</v>
      </c>
      <c r="CH8630" t="str">
        <v>CB</v>
      </c>
      <c r="CI8630" t="str">
        <v>WB</v>
      </c>
      <c r="CL8630" cm="1">
        <f t="array" ref="CL8630:CN8630">_xlfn._xlws.FILTER(_xlfn.ANCHORARRAY(BZ8630),_xlfn.ANCHORARRAY(BZ8630)&gt;1,"")</f>
        <v>2</v>
      </c>
      <c r="CM8630">
        <v>2</v>
      </c>
      <c r="CN8630">
        <v>2</v>
      </c>
      <c r="CS8630" cm="1">
        <f t="array" ref="CS8630:CU8630">_xlfn.XLOOKUP(_xlfn.ANCHORARRAY(CG8630),Case!$G$25:$G$34,Case!$I$25:$I$34,0,0,1)</f>
        <v>0</v>
      </c>
      <c r="CT8630">
        <v>18</v>
      </c>
      <c r="CU8630">
        <v>21</v>
      </c>
      <c r="CY8630">
        <f t="shared" si="404"/>
        <v>1102</v>
      </c>
      <c r="DI8630" t="str">
        <v>BB</v>
      </c>
    </row>
    <row r="8631" spans="2:113" ht="15" customHeight="1">
      <c r="B8631" s="40">
        <v>10402</v>
      </c>
      <c r="C8631" s="41">
        <v>45472</v>
      </c>
      <c r="D8631" s="42">
        <v>0.7621296296296296</v>
      </c>
      <c r="E8631" s="40" t="s">
        <v>12159</v>
      </c>
      <c r="F8631" s="43" t="s">
        <v>12160</v>
      </c>
      <c r="G8631">
        <f t="shared" si="402"/>
        <v>7</v>
      </c>
      <c r="H8631" t="str" cm="1">
        <f t="array" ref="H8631:N8631">MID(E8631,_xlfn.SEQUENCE(1,LEN(E8631)/2,1,2),2)</f>
        <v>WB</v>
      </c>
      <c r="I8631" t="str">
        <v>WB</v>
      </c>
      <c r="J8631" t="str">
        <v>BB</v>
      </c>
      <c r="K8631" t="str">
        <v>BB</v>
      </c>
      <c r="L8631" t="str">
        <v>BE</v>
      </c>
      <c r="M8631" t="str">
        <v>HD</v>
      </c>
      <c r="N8631" t="str">
        <v>HD</v>
      </c>
      <c r="Y8631">
        <v>6</v>
      </c>
      <c r="Z8631" t="b" cm="1">
        <f t="array" ref="Z8631">SUM(--(_xlfn.XLOOKUP(_xlfn._xlws.FILTER($H8631:$X8631,$H8631:$X8631&lt;&gt;""),Case!$G$25:$G$34,Case!$D$25:$D$34,,0,1)=Z$4))&gt;0</f>
        <v>1</v>
      </c>
      <c r="AA8631" t="b" cm="1">
        <f t="array" ref="AA8631">SUM(--(_xlfn.XLOOKUP(_xlfn._xlws.FILTER($H8631:$X8631,$H8631:$X8631&lt;&gt;""),Case!$G$25:$G$34,Case!$D$25:$D$34,,0,1)=AA$4))&gt;0</f>
        <v>0</v>
      </c>
      <c r="AB8631" t="b" cm="1">
        <f t="array" ref="AB8631">SUM(--(_xlfn.XLOOKUP(_xlfn._xlws.FILTER($H8631:$X8631,$H8631:$X8631&lt;&gt;""),Case!$G$25:$G$34,Case!$D$25:$D$34,,0,1)=AB$4))&gt;0</f>
        <v>1</v>
      </c>
      <c r="AC8631" t="b" cm="1">
        <f t="array" ref="AC8631">SUM(--Z8631:AB8631)=3</f>
        <v>0</v>
      </c>
      <c r="AD8631" t="b">
        <f>AND(AC8631,D8631&gt;(16/24))</f>
        <v>0</v>
      </c>
      <c r="AE8631" cm="1">
        <f t="array" ref="AE8631">SUM(_xlfn.XLOOKUP(_xlfn._xlws.FILTER($H8631:$O8631,$H8631:$O8631&lt;&gt;""),Case!$G$25:$G$34,Case!$E$25:$E$34,,0,1))</f>
        <v>61</v>
      </c>
      <c r="AF8631">
        <f t="shared" si="403"/>
        <v>61</v>
      </c>
      <c r="AH8631" t="str" cm="1">
        <f t="array" ref="AH8631:AN8631">_xlfn._xlws.FILTER(H8631:X8631,H8631:X8631&lt;&gt;"")</f>
        <v>WB</v>
      </c>
      <c r="AI8631" t="str">
        <v>WB</v>
      </c>
      <c r="AJ8631" t="str">
        <v>BB</v>
      </c>
      <c r="AK8631" t="str">
        <v>BB</v>
      </c>
      <c r="AL8631" t="str">
        <v>BE</v>
      </c>
      <c r="AM8631" t="str">
        <v>HD</v>
      </c>
      <c r="AN8631" t="str">
        <v>HD</v>
      </c>
      <c r="AY8631" cm="1">
        <f t="array" ref="AY8631:BE8631">_xlfn.XLOOKUP(_xlfn.ANCHORARRAY(AH8631),Case!$G$25:$G$34,Case!$H$25:$H$34)</f>
        <v>210</v>
      </c>
      <c r="AZ8631">
        <v>210</v>
      </c>
      <c r="BA8631">
        <v>200</v>
      </c>
      <c r="BB8631">
        <v>200</v>
      </c>
      <c r="BC8631">
        <v>0</v>
      </c>
      <c r="BD8631">
        <v>160</v>
      </c>
      <c r="BE8631">
        <v>160</v>
      </c>
      <c r="BP8631" t="str" cm="1">
        <f t="array" ref="BP8631:BS8631">_xlfn.UNIQUE(_xlfn.ANCHORARRAY(AH8631),TRUE)</f>
        <v>WB</v>
      </c>
      <c r="BQ8631" t="str">
        <v>BB</v>
      </c>
      <c r="BR8631" t="str">
        <v>BE</v>
      </c>
      <c r="BS8631" t="str">
        <v>HD</v>
      </c>
      <c r="BZ8631" cm="1">
        <f t="array" ref="BZ8631:CC8631">COUNTIF(_xlfn.ANCHORARRAY(AH8631),_xlfn.ANCHORARRAY(BP8631))</f>
        <v>2</v>
      </c>
      <c r="CA8631">
        <v>2</v>
      </c>
      <c r="CB8631">
        <v>1</v>
      </c>
      <c r="CC8631">
        <v>2</v>
      </c>
      <c r="CG8631" t="str" cm="1">
        <f t="array" ref="CG8631:CI8631">_xlfn._xlws.FILTER(_xlfn.ANCHORARRAY(BP8631),_xlfn.ANCHORARRAY(BZ8631)&gt;1,"")</f>
        <v>WB</v>
      </c>
      <c r="CH8631" t="str">
        <v>BB</v>
      </c>
      <c r="CI8631" t="str">
        <v>HD</v>
      </c>
      <c r="CL8631" cm="1">
        <f t="array" ref="CL8631:CN8631">_xlfn._xlws.FILTER(_xlfn.ANCHORARRAY(BZ8631),_xlfn.ANCHORARRAY(BZ8631)&gt;1,"")</f>
        <v>2</v>
      </c>
      <c r="CM8631">
        <v>2</v>
      </c>
      <c r="CN8631">
        <v>2</v>
      </c>
      <c r="CS8631" cm="1">
        <f t="array" ref="CS8631:CU8631">_xlfn.XLOOKUP(_xlfn.ANCHORARRAY(CG8631),Case!$G$25:$G$34,Case!$I$25:$I$34,0,0,1)</f>
        <v>21</v>
      </c>
      <c r="CT8631">
        <v>20</v>
      </c>
      <c r="CU8631">
        <v>15</v>
      </c>
      <c r="CY8631">
        <f t="shared" si="404"/>
        <v>1028</v>
      </c>
      <c r="DI8631" t="str">
        <v>BB</v>
      </c>
    </row>
    <row r="8632" spans="2:113" ht="15" customHeight="1">
      <c r="B8632" s="40">
        <v>10403</v>
      </c>
      <c r="C8632" s="41">
        <v>45472</v>
      </c>
      <c r="D8632" s="42">
        <v>0.76270833333333332</v>
      </c>
      <c r="E8632" s="40" t="s">
        <v>15539</v>
      </c>
      <c r="F8632" s="43" t="s">
        <v>12161</v>
      </c>
      <c r="G8632">
        <f t="shared" si="402"/>
        <v>4</v>
      </c>
      <c r="H8632" t="str" cm="1">
        <f t="array" ref="H8632:K8632">MID(E8632,_xlfn.SEQUENCE(1,LEN(E8632)/2,1,2),2)</f>
        <v>DX</v>
      </c>
      <c r="I8632" t="str">
        <v>FR</v>
      </c>
      <c r="J8632" t="str">
        <v>FR</v>
      </c>
      <c r="K8632" t="str">
        <v>HD</v>
      </c>
      <c r="Y8632">
        <v>6</v>
      </c>
      <c r="Z8632" t="b" cm="1">
        <f t="array" ref="Z8632">SUM(--(_xlfn.XLOOKUP(_xlfn._xlws.FILTER($H8632:$X8632,$H8632:$X8632&lt;&gt;""),Case!$G$25:$G$34,Case!$D$25:$D$34,,0,1)=Z$4))&gt;0</f>
        <v>1</v>
      </c>
      <c r="AA8632" t="b" cm="1">
        <f t="array" ref="AA8632">SUM(--(_xlfn.XLOOKUP(_xlfn._xlws.FILTER($H8632:$X8632,$H8632:$X8632&lt;&gt;""),Case!$G$25:$G$34,Case!$D$25:$D$34,,0,1)=AA$4))&gt;0</f>
        <v>1</v>
      </c>
      <c r="AB8632" t="b" cm="1">
        <f t="array" ref="AB8632">SUM(--(_xlfn.XLOOKUP(_xlfn._xlws.FILTER($H8632:$X8632,$H8632:$X8632&lt;&gt;""),Case!$G$25:$G$34,Case!$D$25:$D$34,,0,1)=AB$4))&gt;0</f>
        <v>0</v>
      </c>
      <c r="AC8632" t="b" cm="1">
        <f t="array" ref="AC8632">SUM(--Z8632:AB8632)=3</f>
        <v>0</v>
      </c>
      <c r="AD8632" t="b">
        <f>AND(AC8632,D8632&gt;(16/24))</f>
        <v>0</v>
      </c>
      <c r="AE8632" cm="1">
        <f t="array" ref="AE8632">SUM(_xlfn.XLOOKUP(_xlfn._xlws.FILTER($H8632:$O8632,$H8632:$O8632&lt;&gt;""),Case!$G$25:$G$34,Case!$E$25:$E$34,,0,1))</f>
        <v>22</v>
      </c>
      <c r="AF8632">
        <f t="shared" si="403"/>
        <v>22</v>
      </c>
      <c r="AH8632" t="str" cm="1">
        <f t="array" ref="AH8632:AK8632">_xlfn._xlws.FILTER(H8632:X8632,H8632:X8632&lt;&gt;"")</f>
        <v>DX</v>
      </c>
      <c r="AI8632" t="str">
        <v>FR</v>
      </c>
      <c r="AJ8632" t="str">
        <v>FR</v>
      </c>
      <c r="AK8632" t="str">
        <v>HD</v>
      </c>
      <c r="AY8632" cm="1">
        <f t="array" ref="AY8632:BB8632">_xlfn.XLOOKUP(_xlfn.ANCHORARRAY(AH8632),Case!$G$25:$G$34,Case!$H$25:$H$34)</f>
        <v>180</v>
      </c>
      <c r="AZ8632">
        <v>0</v>
      </c>
      <c r="BA8632">
        <v>0</v>
      </c>
      <c r="BB8632">
        <v>160</v>
      </c>
      <c r="BP8632" t="str" cm="1">
        <f t="array" ref="BP8632:BR8632">_xlfn.UNIQUE(_xlfn.ANCHORARRAY(AH8632),TRUE)</f>
        <v>DX</v>
      </c>
      <c r="BQ8632" t="str">
        <v>FR</v>
      </c>
      <c r="BR8632" t="str">
        <v>HD</v>
      </c>
      <c r="BZ8632" cm="1">
        <f t="array" ref="BZ8632:CB8632">COUNTIF(_xlfn.ANCHORARRAY(AH8632),_xlfn.ANCHORARRAY(BP8632))</f>
        <v>1</v>
      </c>
      <c r="CA8632">
        <v>2</v>
      </c>
      <c r="CB8632">
        <v>1</v>
      </c>
      <c r="CG8632" t="str" cm="1">
        <f t="array" ref="CG8632">_xlfn._xlws.FILTER(_xlfn.ANCHORARRAY(BP8632),_xlfn.ANCHORARRAY(BZ8632)&gt;1,"")</f>
        <v>FR</v>
      </c>
      <c r="CL8632" cm="1">
        <f t="array" ref="CL8632">_xlfn._xlws.FILTER(_xlfn.ANCHORARRAY(BZ8632),_xlfn.ANCHORARRAY(BZ8632)&gt;1,"")</f>
        <v>2</v>
      </c>
      <c r="CS8632" cm="1">
        <f t="array" ref="CS8632">_xlfn.XLOOKUP(_xlfn.ANCHORARRAY(CG8632),Case!$G$25:$G$34,Case!$I$25:$I$34,0,0,1)</f>
        <v>0</v>
      </c>
      <c r="CY8632">
        <f t="shared" si="404"/>
        <v>340</v>
      </c>
      <c r="DI8632" t="str">
        <v>BB</v>
      </c>
    </row>
    <row r="8633" spans="2:113" ht="15" customHeight="1">
      <c r="B8633" s="40">
        <v>10404</v>
      </c>
      <c r="C8633" s="41">
        <v>45472</v>
      </c>
      <c r="D8633" s="42">
        <v>0.76300925925925922</v>
      </c>
      <c r="E8633" s="40" t="s">
        <v>12162</v>
      </c>
      <c r="F8633" s="43" t="s">
        <v>12163</v>
      </c>
      <c r="G8633">
        <f t="shared" si="402"/>
        <v>9</v>
      </c>
      <c r="H8633" t="str" cm="1">
        <f t="array" ref="H8633:P8633">MID(E8633,_xlfn.SEQUENCE(1,LEN(E8633)/2,1,2),2)</f>
        <v>SS</v>
      </c>
      <c r="I8633" t="str">
        <v>BE</v>
      </c>
      <c r="J8633" t="str">
        <v>SO</v>
      </c>
      <c r="K8633" t="str">
        <v>CB</v>
      </c>
      <c r="L8633" t="str">
        <v>JB</v>
      </c>
      <c r="M8633" t="str">
        <v>JB</v>
      </c>
      <c r="N8633" t="str">
        <v>HD</v>
      </c>
      <c r="O8633" t="str">
        <v>SS</v>
      </c>
      <c r="P8633" t="str">
        <v>BE</v>
      </c>
      <c r="Y8633">
        <v>6</v>
      </c>
      <c r="Z8633" t="b" cm="1">
        <f t="array" ref="Z8633">SUM(--(_xlfn.XLOOKUP(_xlfn._xlws.FILTER($H8633:$X8633,$H8633:$X8633&lt;&gt;""),Case!$G$25:$G$34,Case!$D$25:$D$34,,0,1)=Z$4))&gt;0</f>
        <v>1</v>
      </c>
      <c r="AA8633" t="b" cm="1">
        <f t="array" ref="AA8633">SUM(--(_xlfn.XLOOKUP(_xlfn._xlws.FILTER($H8633:$X8633,$H8633:$X8633&lt;&gt;""),Case!$G$25:$G$34,Case!$D$25:$D$34,,0,1)=AA$4))&gt;0</f>
        <v>1</v>
      </c>
      <c r="AB8633" t="b" cm="1">
        <f t="array" ref="AB8633">SUM(--(_xlfn.XLOOKUP(_xlfn._xlws.FILTER($H8633:$X8633,$H8633:$X8633&lt;&gt;""),Case!$G$25:$G$34,Case!$D$25:$D$34,,0,1)=AB$4))&gt;0</f>
        <v>1</v>
      </c>
      <c r="AC8633" t="b" cm="1">
        <f t="array" ref="AC8633">SUM(--Z8633:AB8633)=3</f>
        <v>1</v>
      </c>
      <c r="AD8633" t="b">
        <f>AND(AC8633,D8633&gt;(16/24))</f>
        <v>1</v>
      </c>
      <c r="AE8633" cm="1">
        <f t="array" ref="AE8633">SUM(_xlfn.XLOOKUP(_xlfn._xlws.FILTER($H8633:$O8633,$H8633:$O8633&lt;&gt;""),Case!$G$25:$G$34,Case!$E$25:$E$34,,0,1))</f>
        <v>30</v>
      </c>
      <c r="AF8633">
        <f t="shared" si="403"/>
        <v>28</v>
      </c>
      <c r="AH8633" t="str" cm="1">
        <f t="array" ref="AH8633:AP8633">_xlfn._xlws.FILTER(H8633:X8633,H8633:X8633&lt;&gt;"")</f>
        <v>SS</v>
      </c>
      <c r="AI8633" t="str">
        <v>BE</v>
      </c>
      <c r="AJ8633" t="str">
        <v>SO</v>
      </c>
      <c r="AK8633" t="str">
        <v>CB</v>
      </c>
      <c r="AL8633" t="str">
        <v>JB</v>
      </c>
      <c r="AM8633" t="str">
        <v>JB</v>
      </c>
      <c r="AN8633" t="str">
        <v>HD</v>
      </c>
      <c r="AO8633" t="str">
        <v>SS</v>
      </c>
      <c r="AP8633" t="str">
        <v>BE</v>
      </c>
      <c r="AY8633" cm="1">
        <f t="array" ref="AY8633:BG8633">_xlfn.XLOOKUP(_xlfn.ANCHORARRAY(AH8633),Case!$G$25:$G$34,Case!$H$25:$H$34)</f>
        <v>0</v>
      </c>
      <c r="AZ8633">
        <v>0</v>
      </c>
      <c r="BA8633">
        <v>0</v>
      </c>
      <c r="BB8633">
        <v>190</v>
      </c>
      <c r="BC8633">
        <v>0</v>
      </c>
      <c r="BD8633">
        <v>0</v>
      </c>
      <c r="BE8633">
        <v>160</v>
      </c>
      <c r="BF8633">
        <v>0</v>
      </c>
      <c r="BG8633">
        <v>0</v>
      </c>
      <c r="BP8633" t="str" cm="1">
        <f t="array" ref="BP8633:BU8633">_xlfn.UNIQUE(_xlfn.ANCHORARRAY(AH8633),TRUE)</f>
        <v>SS</v>
      </c>
      <c r="BQ8633" t="str">
        <v>BE</v>
      </c>
      <c r="BR8633" t="str">
        <v>SO</v>
      </c>
      <c r="BS8633" t="str">
        <v>CB</v>
      </c>
      <c r="BT8633" t="str">
        <v>JB</v>
      </c>
      <c r="BU8633" t="str">
        <v>HD</v>
      </c>
      <c r="BZ8633" cm="1">
        <f t="array" ref="BZ8633:CE8633">COUNTIF(_xlfn.ANCHORARRAY(AH8633),_xlfn.ANCHORARRAY(BP8633))</f>
        <v>2</v>
      </c>
      <c r="CA8633">
        <v>2</v>
      </c>
      <c r="CB8633">
        <v>1</v>
      </c>
      <c r="CC8633">
        <v>1</v>
      </c>
      <c r="CD8633">
        <v>2</v>
      </c>
      <c r="CE8633">
        <v>1</v>
      </c>
      <c r="CG8633" t="str" cm="1">
        <f t="array" ref="CG8633:CI8633">_xlfn._xlws.FILTER(_xlfn.ANCHORARRAY(BP8633),_xlfn.ANCHORARRAY(BZ8633)&gt;1,"")</f>
        <v>SS</v>
      </c>
      <c r="CH8633" t="str">
        <v>BE</v>
      </c>
      <c r="CI8633" t="str">
        <v>JB</v>
      </c>
      <c r="CL8633" cm="1">
        <f t="array" ref="CL8633:CN8633">_xlfn._xlws.FILTER(_xlfn.ANCHORARRAY(BZ8633),_xlfn.ANCHORARRAY(BZ8633)&gt;1,"")</f>
        <v>2</v>
      </c>
      <c r="CM8633">
        <v>2</v>
      </c>
      <c r="CN8633">
        <v>2</v>
      </c>
      <c r="CS8633" cm="1">
        <f t="array" ref="CS8633:CU8633">_xlfn.XLOOKUP(_xlfn.ANCHORARRAY(CG8633),Case!$G$25:$G$34,Case!$I$25:$I$34,0,0,1)</f>
        <v>0</v>
      </c>
      <c r="CT8633">
        <v>0</v>
      </c>
      <c r="CU8633">
        <v>0</v>
      </c>
      <c r="CY8633">
        <f t="shared" si="404"/>
        <v>350</v>
      </c>
      <c r="DI8633" t="str">
        <v>HD</v>
      </c>
    </row>
    <row r="8634" spans="2:113" ht="15" customHeight="1">
      <c r="B8634" s="40">
        <v>10405</v>
      </c>
      <c r="C8634" s="41">
        <v>45472</v>
      </c>
      <c r="D8634" s="42">
        <v>0.76320601851851855</v>
      </c>
      <c r="E8634" s="40" t="s">
        <v>12164</v>
      </c>
      <c r="F8634" s="43" t="s">
        <v>12165</v>
      </c>
      <c r="G8634">
        <f t="shared" si="402"/>
        <v>9</v>
      </c>
      <c r="H8634" t="str" cm="1">
        <f t="array" ref="H8634:P8634">MID(E8634,_xlfn.SEQUENCE(1,LEN(E8634)/2,1,2),2)</f>
        <v>WB</v>
      </c>
      <c r="I8634" t="str">
        <v>JB</v>
      </c>
      <c r="J8634" t="str">
        <v>JB</v>
      </c>
      <c r="K8634" t="str">
        <v>FR</v>
      </c>
      <c r="L8634" t="str">
        <v>FR</v>
      </c>
      <c r="M8634" t="str">
        <v>FR</v>
      </c>
      <c r="N8634" t="str">
        <v>FR</v>
      </c>
      <c r="O8634" t="str">
        <v>SS</v>
      </c>
      <c r="P8634" t="str">
        <v>HD</v>
      </c>
      <c r="Y8634">
        <v>6</v>
      </c>
      <c r="Z8634" t="b" cm="1">
        <f t="array" ref="Z8634">SUM(--(_xlfn.XLOOKUP(_xlfn._xlws.FILTER($H8634:$X8634,$H8634:$X8634&lt;&gt;""),Case!$G$25:$G$34,Case!$D$25:$D$34,,0,1)=Z$4))&gt;0</f>
        <v>1</v>
      </c>
      <c r="AA8634" t="b" cm="1">
        <f t="array" ref="AA8634">SUM(--(_xlfn.XLOOKUP(_xlfn._xlws.FILTER($H8634:$X8634,$H8634:$X8634&lt;&gt;""),Case!$G$25:$G$34,Case!$D$25:$D$34,,0,1)=AA$4))&gt;0</f>
        <v>1</v>
      </c>
      <c r="AB8634" t="b" cm="1">
        <f t="array" ref="AB8634">SUM(--(_xlfn.XLOOKUP(_xlfn._xlws.FILTER($H8634:$X8634,$H8634:$X8634&lt;&gt;""),Case!$G$25:$G$34,Case!$D$25:$D$34,,0,1)=AB$4))&gt;0</f>
        <v>1</v>
      </c>
      <c r="AC8634" t="b" cm="1">
        <f t="array" ref="AC8634">SUM(--Z8634:AB8634)=3</f>
        <v>1</v>
      </c>
      <c r="AD8634" t="b">
        <f>AND(AC8634,D8634&gt;(16/24))</f>
        <v>1</v>
      </c>
      <c r="AE8634" cm="1">
        <f t="array" ref="AE8634">SUM(_xlfn.XLOOKUP(_xlfn._xlws.FILTER($H8634:$O8634,$H8634:$O8634&lt;&gt;""),Case!$G$25:$G$34,Case!$E$25:$E$34,,0,1))</f>
        <v>28</v>
      </c>
      <c r="AF8634">
        <f t="shared" si="403"/>
        <v>26</v>
      </c>
      <c r="AH8634" t="str" cm="1">
        <f t="array" ref="AH8634:AP8634">_xlfn._xlws.FILTER(H8634:X8634,H8634:X8634&lt;&gt;"")</f>
        <v>WB</v>
      </c>
      <c r="AI8634" t="str">
        <v>JB</v>
      </c>
      <c r="AJ8634" t="str">
        <v>JB</v>
      </c>
      <c r="AK8634" t="str">
        <v>FR</v>
      </c>
      <c r="AL8634" t="str">
        <v>FR</v>
      </c>
      <c r="AM8634" t="str">
        <v>FR</v>
      </c>
      <c r="AN8634" t="str">
        <v>FR</v>
      </c>
      <c r="AO8634" t="str">
        <v>SS</v>
      </c>
      <c r="AP8634" t="str">
        <v>HD</v>
      </c>
      <c r="AY8634" cm="1">
        <f t="array" ref="AY8634:BG8634">_xlfn.XLOOKUP(_xlfn.ANCHORARRAY(AH8634),Case!$G$25:$G$34,Case!$H$25:$H$34)</f>
        <v>210</v>
      </c>
      <c r="AZ8634">
        <v>0</v>
      </c>
      <c r="BA8634">
        <v>0</v>
      </c>
      <c r="BB8634">
        <v>0</v>
      </c>
      <c r="BC8634">
        <v>0</v>
      </c>
      <c r="BD8634">
        <v>0</v>
      </c>
      <c r="BE8634">
        <v>0</v>
      </c>
      <c r="BF8634">
        <v>0</v>
      </c>
      <c r="BG8634">
        <v>160</v>
      </c>
      <c r="BP8634" t="str" cm="1">
        <f t="array" ref="BP8634:BT8634">_xlfn.UNIQUE(_xlfn.ANCHORARRAY(AH8634),TRUE)</f>
        <v>WB</v>
      </c>
      <c r="BQ8634" t="str">
        <v>JB</v>
      </c>
      <c r="BR8634" t="str">
        <v>FR</v>
      </c>
      <c r="BS8634" t="str">
        <v>SS</v>
      </c>
      <c r="BT8634" t="str">
        <v>HD</v>
      </c>
      <c r="BZ8634" cm="1">
        <f t="array" ref="BZ8634:CD8634">COUNTIF(_xlfn.ANCHORARRAY(AH8634),_xlfn.ANCHORARRAY(BP8634))</f>
        <v>1</v>
      </c>
      <c r="CA8634">
        <v>2</v>
      </c>
      <c r="CB8634">
        <v>4</v>
      </c>
      <c r="CC8634">
        <v>1</v>
      </c>
      <c r="CD8634">
        <v>1</v>
      </c>
      <c r="CG8634" t="str" cm="1">
        <f t="array" ref="CG8634:CH8634">_xlfn._xlws.FILTER(_xlfn.ANCHORARRAY(BP8634),_xlfn.ANCHORARRAY(BZ8634)&gt;1,"")</f>
        <v>JB</v>
      </c>
      <c r="CH8634" t="str">
        <v>FR</v>
      </c>
      <c r="CL8634" cm="1">
        <f t="array" ref="CL8634:CM8634">_xlfn._xlws.FILTER(_xlfn.ANCHORARRAY(BZ8634),_xlfn.ANCHORARRAY(BZ8634)&gt;1,"")</f>
        <v>2</v>
      </c>
      <c r="CM8634">
        <v>4</v>
      </c>
      <c r="CS8634" cm="1">
        <f t="array" ref="CS8634:CT8634">_xlfn.XLOOKUP(_xlfn.ANCHORARRAY(CG8634),Case!$G$25:$G$34,Case!$I$25:$I$34,0,0,1)</f>
        <v>0</v>
      </c>
      <c r="CT8634">
        <v>0</v>
      </c>
      <c r="CY8634">
        <f t="shared" si="404"/>
        <v>370</v>
      </c>
      <c r="DI8634" t="str">
        <v>FR</v>
      </c>
    </row>
    <row r="8635" spans="2:113" ht="15" customHeight="1">
      <c r="B8635" s="40">
        <v>10406</v>
      </c>
      <c r="C8635" s="41">
        <v>45472</v>
      </c>
      <c r="D8635" s="42">
        <v>0.76680555555555552</v>
      </c>
      <c r="E8635" s="40" t="s">
        <v>15540</v>
      </c>
      <c r="F8635" s="43" t="s">
        <v>12166</v>
      </c>
      <c r="G8635">
        <f t="shared" si="402"/>
        <v>6</v>
      </c>
      <c r="H8635" t="str" cm="1">
        <f t="array" ref="H8635:M8635">MID(E8635,_xlfn.SEQUENCE(1,LEN(E8635)/2,1,2),2)</f>
        <v>BE</v>
      </c>
      <c r="I8635" t="str">
        <v>DX</v>
      </c>
      <c r="J8635" t="str">
        <v>CB</v>
      </c>
      <c r="K8635" t="str">
        <v>JB</v>
      </c>
      <c r="L8635" t="str">
        <v>CB</v>
      </c>
      <c r="M8635" t="str">
        <v>BE</v>
      </c>
      <c r="Y8635">
        <v>6</v>
      </c>
      <c r="Z8635" t="b" cm="1">
        <f t="array" ref="Z8635">SUM(--(_xlfn.XLOOKUP(_xlfn._xlws.FILTER($H8635:$X8635,$H8635:$X8635&lt;&gt;""),Case!$G$25:$G$34,Case!$D$25:$D$34,,0,1)=Z$4))&gt;0</f>
        <v>1</v>
      </c>
      <c r="AA8635" t="b" cm="1">
        <f t="array" ref="AA8635">SUM(--(_xlfn.XLOOKUP(_xlfn._xlws.FILTER($H8635:$X8635,$H8635:$X8635&lt;&gt;""),Case!$G$25:$G$34,Case!$D$25:$D$34,,0,1)=AA$4))&gt;0</f>
        <v>0</v>
      </c>
      <c r="AB8635" t="b" cm="1">
        <f t="array" ref="AB8635">SUM(--(_xlfn.XLOOKUP(_xlfn._xlws.FILTER($H8635:$X8635,$H8635:$X8635&lt;&gt;""),Case!$G$25:$G$34,Case!$D$25:$D$34,,0,1)=AB$4))&gt;0</f>
        <v>1</v>
      </c>
      <c r="AC8635" t="b" cm="1">
        <f t="array" ref="AC8635">SUM(--Z8635:AB8635)=3</f>
        <v>0</v>
      </c>
      <c r="AD8635" t="b">
        <f>AND(AC8635,D8635&gt;(16/24))</f>
        <v>0</v>
      </c>
      <c r="AE8635" cm="1">
        <f t="array" ref="AE8635">SUM(_xlfn.XLOOKUP(_xlfn._xlws.FILTER($H8635:$O8635,$H8635:$O8635&lt;&gt;""),Case!$G$25:$G$34,Case!$E$25:$E$34,,0,1))</f>
        <v>36</v>
      </c>
      <c r="AF8635">
        <f t="shared" si="403"/>
        <v>36</v>
      </c>
      <c r="AH8635" t="str" cm="1">
        <f t="array" ref="AH8635:AM8635">_xlfn._xlws.FILTER(H8635:X8635,H8635:X8635&lt;&gt;"")</f>
        <v>BE</v>
      </c>
      <c r="AI8635" t="str">
        <v>DX</v>
      </c>
      <c r="AJ8635" t="str">
        <v>CB</v>
      </c>
      <c r="AK8635" t="str">
        <v>JB</v>
      </c>
      <c r="AL8635" t="str">
        <v>CB</v>
      </c>
      <c r="AM8635" t="str">
        <v>BE</v>
      </c>
      <c r="AY8635" cm="1">
        <f t="array" ref="AY8635:BD8635">_xlfn.XLOOKUP(_xlfn.ANCHORARRAY(AH8635),Case!$G$25:$G$34,Case!$H$25:$H$34)</f>
        <v>0</v>
      </c>
      <c r="AZ8635">
        <v>180</v>
      </c>
      <c r="BA8635">
        <v>190</v>
      </c>
      <c r="BB8635">
        <v>0</v>
      </c>
      <c r="BC8635">
        <v>190</v>
      </c>
      <c r="BD8635">
        <v>0</v>
      </c>
      <c r="BP8635" t="str" cm="1">
        <f t="array" ref="BP8635:BS8635">_xlfn.UNIQUE(_xlfn.ANCHORARRAY(AH8635),TRUE)</f>
        <v>BE</v>
      </c>
      <c r="BQ8635" t="str">
        <v>DX</v>
      </c>
      <c r="BR8635" t="str">
        <v>CB</v>
      </c>
      <c r="BS8635" t="str">
        <v>JB</v>
      </c>
      <c r="BZ8635" cm="1">
        <f t="array" ref="BZ8635:CC8635">COUNTIF(_xlfn.ANCHORARRAY(AH8635),_xlfn.ANCHORARRAY(BP8635))</f>
        <v>2</v>
      </c>
      <c r="CA8635">
        <v>1</v>
      </c>
      <c r="CB8635">
        <v>2</v>
      </c>
      <c r="CC8635">
        <v>1</v>
      </c>
      <c r="CG8635" t="str" cm="1">
        <f t="array" ref="CG8635:CH8635">_xlfn._xlws.FILTER(_xlfn.ANCHORARRAY(BP8635),_xlfn.ANCHORARRAY(BZ8635)&gt;1,"")</f>
        <v>BE</v>
      </c>
      <c r="CH8635" t="str">
        <v>CB</v>
      </c>
      <c r="CL8635" cm="1">
        <f t="array" ref="CL8635:CM8635">_xlfn._xlws.FILTER(_xlfn.ANCHORARRAY(BZ8635),_xlfn.ANCHORARRAY(BZ8635)&gt;1,"")</f>
        <v>2</v>
      </c>
      <c r="CM8635">
        <v>2</v>
      </c>
      <c r="CS8635" cm="1">
        <f t="array" ref="CS8635:CT8635">_xlfn.XLOOKUP(_xlfn.ANCHORARRAY(CG8635),Case!$G$25:$G$34,Case!$I$25:$I$34,0,0,1)</f>
        <v>0</v>
      </c>
      <c r="CT8635">
        <v>18</v>
      </c>
      <c r="CY8635">
        <f t="shared" si="404"/>
        <v>524</v>
      </c>
      <c r="DI8635" t="str">
        <v>JB</v>
      </c>
    </row>
    <row r="8636" spans="2:113" ht="15" customHeight="1">
      <c r="B8636" s="40">
        <v>10407</v>
      </c>
      <c r="C8636" s="41">
        <v>45472</v>
      </c>
      <c r="D8636" s="42">
        <v>0.76704861111111111</v>
      </c>
      <c r="E8636" s="40" t="s">
        <v>12167</v>
      </c>
      <c r="F8636" s="43" t="s">
        <v>12168</v>
      </c>
      <c r="G8636">
        <f t="shared" si="402"/>
        <v>7</v>
      </c>
      <c r="H8636" t="str" cm="1">
        <f t="array" ref="H8636:N8636">MID(E8636,_xlfn.SEQUENCE(1,LEN(E8636)/2,1,2),2)</f>
        <v>FR</v>
      </c>
      <c r="I8636" t="str">
        <v>WB</v>
      </c>
      <c r="J8636" t="str">
        <v>BE</v>
      </c>
      <c r="K8636" t="str">
        <v>SO</v>
      </c>
      <c r="L8636" t="str">
        <v>CB</v>
      </c>
      <c r="M8636" t="str">
        <v>SS</v>
      </c>
      <c r="N8636" t="str">
        <v>WB</v>
      </c>
      <c r="Y8636">
        <v>6</v>
      </c>
      <c r="Z8636" t="b" cm="1">
        <f t="array" ref="Z8636">SUM(--(_xlfn.XLOOKUP(_xlfn._xlws.FILTER($H8636:$X8636,$H8636:$X8636&lt;&gt;""),Case!$G$25:$G$34,Case!$D$25:$D$34,,0,1)=Z$4))&gt;0</f>
        <v>1</v>
      </c>
      <c r="AA8636" t="b" cm="1">
        <f t="array" ref="AA8636">SUM(--(_xlfn.XLOOKUP(_xlfn._xlws.FILTER($H8636:$X8636,$H8636:$X8636&lt;&gt;""),Case!$G$25:$G$34,Case!$D$25:$D$34,,0,1)=AA$4))&gt;0</f>
        <v>1</v>
      </c>
      <c r="AB8636" t="b" cm="1">
        <f t="array" ref="AB8636">SUM(--(_xlfn.XLOOKUP(_xlfn._xlws.FILTER($H8636:$X8636,$H8636:$X8636&lt;&gt;""),Case!$G$25:$G$34,Case!$D$25:$D$34,,0,1)=AB$4))&gt;0</f>
        <v>1</v>
      </c>
      <c r="AC8636" t="b" cm="1">
        <f t="array" ref="AC8636">SUM(--Z8636:AB8636)=3</f>
        <v>1</v>
      </c>
      <c r="AD8636" t="b">
        <f>AND(AC8636,D8636&gt;(16/24))</f>
        <v>1</v>
      </c>
      <c r="AE8636" cm="1">
        <f t="array" ref="AE8636">SUM(_xlfn.XLOOKUP(_xlfn._xlws.FILTER($H8636:$O8636,$H8636:$O8636&lt;&gt;""),Case!$G$25:$G$34,Case!$E$25:$E$34,,0,1))</f>
        <v>43</v>
      </c>
      <c r="AF8636">
        <f t="shared" si="403"/>
        <v>41</v>
      </c>
      <c r="AH8636" t="str" cm="1">
        <f t="array" ref="AH8636:AN8636">_xlfn._xlws.FILTER(H8636:X8636,H8636:X8636&lt;&gt;"")</f>
        <v>FR</v>
      </c>
      <c r="AI8636" t="str">
        <v>WB</v>
      </c>
      <c r="AJ8636" t="str">
        <v>BE</v>
      </c>
      <c r="AK8636" t="str">
        <v>SO</v>
      </c>
      <c r="AL8636" t="str">
        <v>CB</v>
      </c>
      <c r="AM8636" t="str">
        <v>SS</v>
      </c>
      <c r="AN8636" t="str">
        <v>WB</v>
      </c>
      <c r="AY8636" cm="1">
        <f t="array" ref="AY8636:BE8636">_xlfn.XLOOKUP(_xlfn.ANCHORARRAY(AH8636),Case!$G$25:$G$34,Case!$H$25:$H$34)</f>
        <v>0</v>
      </c>
      <c r="AZ8636">
        <v>210</v>
      </c>
      <c r="BA8636">
        <v>0</v>
      </c>
      <c r="BB8636">
        <v>0</v>
      </c>
      <c r="BC8636">
        <v>190</v>
      </c>
      <c r="BD8636">
        <v>0</v>
      </c>
      <c r="BE8636">
        <v>210</v>
      </c>
      <c r="BP8636" t="str" cm="1">
        <f t="array" ref="BP8636:BU8636">_xlfn.UNIQUE(_xlfn.ANCHORARRAY(AH8636),TRUE)</f>
        <v>FR</v>
      </c>
      <c r="BQ8636" t="str">
        <v>WB</v>
      </c>
      <c r="BR8636" t="str">
        <v>BE</v>
      </c>
      <c r="BS8636" t="str">
        <v>SO</v>
      </c>
      <c r="BT8636" t="str">
        <v>CB</v>
      </c>
      <c r="BU8636" t="str">
        <v>SS</v>
      </c>
      <c r="BZ8636" cm="1">
        <f t="array" ref="BZ8636:CE8636">COUNTIF(_xlfn.ANCHORARRAY(AH8636),_xlfn.ANCHORARRAY(BP8636))</f>
        <v>1</v>
      </c>
      <c r="CA8636">
        <v>2</v>
      </c>
      <c r="CB8636">
        <v>1</v>
      </c>
      <c r="CC8636">
        <v>1</v>
      </c>
      <c r="CD8636">
        <v>1</v>
      </c>
      <c r="CE8636">
        <v>1</v>
      </c>
      <c r="CG8636" t="str" cm="1">
        <f t="array" ref="CG8636">_xlfn._xlws.FILTER(_xlfn.ANCHORARRAY(BP8636),_xlfn.ANCHORARRAY(BZ8636)&gt;1,"")</f>
        <v>WB</v>
      </c>
      <c r="CL8636" cm="1">
        <f t="array" ref="CL8636">_xlfn._xlws.FILTER(_xlfn.ANCHORARRAY(BZ8636),_xlfn.ANCHORARRAY(BZ8636)&gt;1,"")</f>
        <v>2</v>
      </c>
      <c r="CS8636" cm="1">
        <f t="array" ref="CS8636">_xlfn.XLOOKUP(_xlfn.ANCHORARRAY(CG8636),Case!$G$25:$G$34,Case!$I$25:$I$34,0,0,1)</f>
        <v>21</v>
      </c>
      <c r="CY8636">
        <f t="shared" si="404"/>
        <v>568</v>
      </c>
      <c r="DI8636" t="str">
        <v>JB</v>
      </c>
    </row>
    <row r="8637" spans="2:113" ht="15" customHeight="1">
      <c r="B8637" s="40">
        <v>10408</v>
      </c>
      <c r="C8637" s="41">
        <v>45472</v>
      </c>
      <c r="D8637" s="42">
        <v>0.77165509259259257</v>
      </c>
      <c r="E8637" s="40" t="s">
        <v>12169</v>
      </c>
      <c r="F8637" s="43" t="s">
        <v>12170</v>
      </c>
      <c r="G8637">
        <f t="shared" si="402"/>
        <v>5</v>
      </c>
      <c r="H8637" t="str" cm="1">
        <f t="array" ref="H8637:L8637">MID(E8637,_xlfn.SEQUENCE(1,LEN(E8637)/2,1,2),2)</f>
        <v>SO</v>
      </c>
      <c r="I8637" t="str">
        <v>SO</v>
      </c>
      <c r="J8637" t="str">
        <v>FR</v>
      </c>
      <c r="K8637" t="str">
        <v>FR</v>
      </c>
      <c r="L8637" t="str">
        <v>FR</v>
      </c>
      <c r="Y8637">
        <v>6</v>
      </c>
      <c r="Z8637" t="b" cm="1">
        <f t="array" ref="Z8637">SUM(--(_xlfn.XLOOKUP(_xlfn._xlws.FILTER($H8637:$X8637,$H8637:$X8637&lt;&gt;""),Case!$G$25:$G$34,Case!$D$25:$D$34,,0,1)=Z$4))&gt;0</f>
        <v>0</v>
      </c>
      <c r="AA8637" t="b" cm="1">
        <f t="array" ref="AA8637">SUM(--(_xlfn.XLOOKUP(_xlfn._xlws.FILTER($H8637:$X8637,$H8637:$X8637&lt;&gt;""),Case!$G$25:$G$34,Case!$D$25:$D$34,,0,1)=AA$4))&gt;0</f>
        <v>1</v>
      </c>
      <c r="AB8637" t="b" cm="1">
        <f t="array" ref="AB8637">SUM(--(_xlfn.XLOOKUP(_xlfn._xlws.FILTER($H8637:$X8637,$H8637:$X8637&lt;&gt;""),Case!$G$25:$G$34,Case!$D$25:$D$34,,0,1)=AB$4))&gt;0</f>
        <v>1</v>
      </c>
      <c r="AC8637" t="b" cm="1">
        <f t="array" ref="AC8637">SUM(--Z8637:AB8637)=3</f>
        <v>0</v>
      </c>
      <c r="AD8637" t="b">
        <f>AND(AC8637,D8637&gt;(16/24))</f>
        <v>0</v>
      </c>
      <c r="AE8637" cm="1">
        <f t="array" ref="AE8637">SUM(_xlfn.XLOOKUP(_xlfn._xlws.FILTER($H8637:$O8637,$H8637:$O8637&lt;&gt;""),Case!$G$25:$G$34,Case!$E$25:$E$34,,0,1))</f>
        <v>13</v>
      </c>
      <c r="AF8637">
        <f t="shared" si="403"/>
        <v>13</v>
      </c>
      <c r="AH8637" t="str" cm="1">
        <f t="array" ref="AH8637:AL8637">_xlfn._xlws.FILTER(H8637:X8637,H8637:X8637&lt;&gt;"")</f>
        <v>SO</v>
      </c>
      <c r="AI8637" t="str">
        <v>SO</v>
      </c>
      <c r="AJ8637" t="str">
        <v>FR</v>
      </c>
      <c r="AK8637" t="str">
        <v>FR</v>
      </c>
      <c r="AL8637" t="str">
        <v>FR</v>
      </c>
      <c r="AY8637" cm="1">
        <f t="array" ref="AY8637:BC8637">_xlfn.XLOOKUP(_xlfn.ANCHORARRAY(AH8637),Case!$G$25:$G$34,Case!$H$25:$H$34)</f>
        <v>0</v>
      </c>
      <c r="AZ8637">
        <v>0</v>
      </c>
      <c r="BA8637">
        <v>0</v>
      </c>
      <c r="BB8637">
        <v>0</v>
      </c>
      <c r="BC8637">
        <v>0</v>
      </c>
      <c r="BP8637" t="str" cm="1">
        <f t="array" ref="BP8637:BQ8637">_xlfn.UNIQUE(_xlfn.ANCHORARRAY(AH8637),TRUE)</f>
        <v>SO</v>
      </c>
      <c r="BQ8637" t="str">
        <v>FR</v>
      </c>
      <c r="BZ8637" cm="1">
        <f t="array" ref="BZ8637:CA8637">COUNTIF(_xlfn.ANCHORARRAY(AH8637),_xlfn.ANCHORARRAY(BP8637))</f>
        <v>2</v>
      </c>
      <c r="CA8637">
        <v>3</v>
      </c>
      <c r="CG8637" t="str" cm="1">
        <f t="array" ref="CG8637:CH8637">_xlfn._xlws.FILTER(_xlfn.ANCHORARRAY(BP8637),_xlfn.ANCHORARRAY(BZ8637)&gt;1,"")</f>
        <v>SO</v>
      </c>
      <c r="CH8637" t="str">
        <v>FR</v>
      </c>
      <c r="CL8637" cm="1">
        <f t="array" ref="CL8637:CM8637">_xlfn._xlws.FILTER(_xlfn.ANCHORARRAY(BZ8637),_xlfn.ANCHORARRAY(BZ8637)&gt;1,"")</f>
        <v>2</v>
      </c>
      <c r="CM8637">
        <v>3</v>
      </c>
      <c r="CS8637" cm="1">
        <f t="array" ref="CS8637:CT8637">_xlfn.XLOOKUP(_xlfn.ANCHORARRAY(CG8637),Case!$G$25:$G$34,Case!$I$25:$I$34,0,0,1)</f>
        <v>0</v>
      </c>
      <c r="CT8637">
        <v>0</v>
      </c>
      <c r="CY8637">
        <f t="shared" si="404"/>
        <v>0</v>
      </c>
      <c r="DI8637" t="str">
        <v>JB</v>
      </c>
    </row>
    <row r="8638" spans="2:113" ht="15" customHeight="1">
      <c r="B8638" s="40">
        <v>10409</v>
      </c>
      <c r="C8638" s="41">
        <v>45472</v>
      </c>
      <c r="D8638" s="42">
        <v>0.77246527777777774</v>
      </c>
      <c r="E8638" s="40" t="s">
        <v>12171</v>
      </c>
      <c r="F8638" s="43" t="s">
        <v>12172</v>
      </c>
      <c r="G8638">
        <f t="shared" si="402"/>
        <v>4</v>
      </c>
      <c r="H8638" t="str" cm="1">
        <f t="array" ref="H8638:K8638">MID(E8638,_xlfn.SEQUENCE(1,LEN(E8638)/2,1,2),2)</f>
        <v>SO</v>
      </c>
      <c r="I8638" t="str">
        <v>WB</v>
      </c>
      <c r="J8638" t="str">
        <v>WB</v>
      </c>
      <c r="K8638" t="str">
        <v>JB</v>
      </c>
      <c r="Y8638">
        <v>6</v>
      </c>
      <c r="Z8638" t="b" cm="1">
        <f t="array" ref="Z8638">SUM(--(_xlfn.XLOOKUP(_xlfn._xlws.FILTER($H8638:$X8638,$H8638:$X8638&lt;&gt;""),Case!$G$25:$G$34,Case!$D$25:$D$34,,0,1)=Z$4))&gt;0</f>
        <v>1</v>
      </c>
      <c r="AA8638" t="b" cm="1">
        <f t="array" ref="AA8638">SUM(--(_xlfn.XLOOKUP(_xlfn._xlws.FILTER($H8638:$X8638,$H8638:$X8638&lt;&gt;""),Case!$G$25:$G$34,Case!$D$25:$D$34,,0,1)=AA$4))&gt;0</f>
        <v>0</v>
      </c>
      <c r="AB8638" t="b" cm="1">
        <f t="array" ref="AB8638">SUM(--(_xlfn.XLOOKUP(_xlfn._xlws.FILTER($H8638:$X8638,$H8638:$X8638&lt;&gt;""),Case!$G$25:$G$34,Case!$D$25:$D$34,,0,1)=AB$4))&gt;0</f>
        <v>1</v>
      </c>
      <c r="AC8638" t="b" cm="1">
        <f t="array" ref="AC8638">SUM(--Z8638:AB8638)=3</f>
        <v>0</v>
      </c>
      <c r="AD8638" t="b">
        <f>AND(AC8638,D8638&gt;(16/24))</f>
        <v>0</v>
      </c>
      <c r="AE8638" cm="1">
        <f t="array" ref="AE8638">SUM(_xlfn.XLOOKUP(_xlfn._xlws.FILTER($H8638:$O8638,$H8638:$O8638&lt;&gt;""),Case!$G$25:$G$34,Case!$E$25:$E$34,,0,1))</f>
        <v>25</v>
      </c>
      <c r="AF8638">
        <f t="shared" si="403"/>
        <v>25</v>
      </c>
      <c r="AH8638" t="str" cm="1">
        <f t="array" ref="AH8638:AK8638">_xlfn._xlws.FILTER(H8638:X8638,H8638:X8638&lt;&gt;"")</f>
        <v>SO</v>
      </c>
      <c r="AI8638" t="str">
        <v>WB</v>
      </c>
      <c r="AJ8638" t="str">
        <v>WB</v>
      </c>
      <c r="AK8638" t="str">
        <v>JB</v>
      </c>
      <c r="AY8638" cm="1">
        <f t="array" ref="AY8638:BB8638">_xlfn.XLOOKUP(_xlfn.ANCHORARRAY(AH8638),Case!$G$25:$G$34,Case!$H$25:$H$34)</f>
        <v>0</v>
      </c>
      <c r="AZ8638">
        <v>210</v>
      </c>
      <c r="BA8638">
        <v>210</v>
      </c>
      <c r="BB8638">
        <v>0</v>
      </c>
      <c r="BP8638" t="str" cm="1">
        <f t="array" ref="BP8638:BR8638">_xlfn.UNIQUE(_xlfn.ANCHORARRAY(AH8638),TRUE)</f>
        <v>SO</v>
      </c>
      <c r="BQ8638" t="str">
        <v>WB</v>
      </c>
      <c r="BR8638" t="str">
        <v>JB</v>
      </c>
      <c r="BZ8638" cm="1">
        <f t="array" ref="BZ8638:CB8638">COUNTIF(_xlfn.ANCHORARRAY(AH8638),_xlfn.ANCHORARRAY(BP8638))</f>
        <v>1</v>
      </c>
      <c r="CA8638">
        <v>2</v>
      </c>
      <c r="CB8638">
        <v>1</v>
      </c>
      <c r="CG8638" t="str" cm="1">
        <f t="array" ref="CG8638">_xlfn._xlws.FILTER(_xlfn.ANCHORARRAY(BP8638),_xlfn.ANCHORARRAY(BZ8638)&gt;1,"")</f>
        <v>WB</v>
      </c>
      <c r="CL8638" cm="1">
        <f t="array" ref="CL8638">_xlfn._xlws.FILTER(_xlfn.ANCHORARRAY(BZ8638),_xlfn.ANCHORARRAY(BZ8638)&gt;1,"")</f>
        <v>2</v>
      </c>
      <c r="CS8638" cm="1">
        <f t="array" ref="CS8638">_xlfn.XLOOKUP(_xlfn.ANCHORARRAY(CG8638),Case!$G$25:$G$34,Case!$I$25:$I$34,0,0,1)</f>
        <v>21</v>
      </c>
      <c r="CY8638">
        <f t="shared" si="404"/>
        <v>378</v>
      </c>
      <c r="DI8638" t="str">
        <v>JB</v>
      </c>
    </row>
    <row r="8639" spans="2:113" ht="15" customHeight="1">
      <c r="B8639" s="40">
        <v>10410</v>
      </c>
      <c r="C8639" s="41">
        <v>45472</v>
      </c>
      <c r="D8639" s="42">
        <v>0.77271990740740737</v>
      </c>
      <c r="E8639" s="40" t="s">
        <v>12173</v>
      </c>
      <c r="F8639" s="43" t="s">
        <v>12174</v>
      </c>
      <c r="G8639">
        <f t="shared" si="402"/>
        <v>10</v>
      </c>
      <c r="H8639" t="str" cm="1">
        <f t="array" ref="H8639:Q8639">MID(E8639,_xlfn.SEQUENCE(1,LEN(E8639)/2,1,2),2)</f>
        <v>SS</v>
      </c>
      <c r="I8639" t="str">
        <v>HD</v>
      </c>
      <c r="J8639" t="str">
        <v>HD</v>
      </c>
      <c r="K8639" t="str">
        <v>SO</v>
      </c>
      <c r="L8639" t="str">
        <v>SO</v>
      </c>
      <c r="M8639" t="str">
        <v>SO</v>
      </c>
      <c r="N8639" t="str">
        <v>SO</v>
      </c>
      <c r="O8639" t="str">
        <v>BE</v>
      </c>
      <c r="P8639" t="str">
        <v>BE</v>
      </c>
      <c r="Q8639" t="str">
        <v>SO</v>
      </c>
      <c r="Y8639">
        <v>6</v>
      </c>
      <c r="Z8639" t="b" cm="1">
        <f t="array" ref="Z8639">SUM(--(_xlfn.XLOOKUP(_xlfn._xlws.FILTER($H8639:$X8639,$H8639:$X8639&lt;&gt;""),Case!$G$25:$G$34,Case!$D$25:$D$34,,0,1)=Z$4))&gt;0</f>
        <v>1</v>
      </c>
      <c r="AA8639" t="b" cm="1">
        <f t="array" ref="AA8639">SUM(--(_xlfn.XLOOKUP(_xlfn._xlws.FILTER($H8639:$X8639,$H8639:$X8639&lt;&gt;""),Case!$G$25:$G$34,Case!$D$25:$D$34,,0,1)=AA$4))&gt;0</f>
        <v>1</v>
      </c>
      <c r="AB8639" t="b" cm="1">
        <f t="array" ref="AB8639">SUM(--(_xlfn.XLOOKUP(_xlfn._xlws.FILTER($H8639:$X8639,$H8639:$X8639&lt;&gt;""),Case!$G$25:$G$34,Case!$D$25:$D$34,,0,1)=AB$4))&gt;0</f>
        <v>1</v>
      </c>
      <c r="AC8639" t="b" cm="1">
        <f t="array" ref="AC8639">SUM(--Z8639:AB8639)=3</f>
        <v>1</v>
      </c>
      <c r="AD8639" t="b">
        <f>AND(AC8639,D8639&gt;(16/24))</f>
        <v>1</v>
      </c>
      <c r="AE8639" cm="1">
        <f t="array" ref="AE8639">SUM(_xlfn.XLOOKUP(_xlfn._xlws.FILTER($H8639:$O8639,$H8639:$O8639&lt;&gt;""),Case!$G$25:$G$34,Case!$E$25:$E$34,,0,1))</f>
        <v>30</v>
      </c>
      <c r="AF8639">
        <f t="shared" si="403"/>
        <v>28</v>
      </c>
      <c r="AH8639" t="str" cm="1">
        <f t="array" ref="AH8639:AQ8639">_xlfn._xlws.FILTER(H8639:X8639,H8639:X8639&lt;&gt;"")</f>
        <v>SS</v>
      </c>
      <c r="AI8639" t="str">
        <v>HD</v>
      </c>
      <c r="AJ8639" t="str">
        <v>HD</v>
      </c>
      <c r="AK8639" t="str">
        <v>SO</v>
      </c>
      <c r="AL8639" t="str">
        <v>SO</v>
      </c>
      <c r="AM8639" t="str">
        <v>SO</v>
      </c>
      <c r="AN8639" t="str">
        <v>SO</v>
      </c>
      <c r="AO8639" t="str">
        <v>BE</v>
      </c>
      <c r="AP8639" t="str">
        <v>BE</v>
      </c>
      <c r="AQ8639" t="str">
        <v>SO</v>
      </c>
      <c r="AY8639" cm="1">
        <f t="array" ref="AY8639:BH8639">_xlfn.XLOOKUP(_xlfn.ANCHORARRAY(AH8639),Case!$G$25:$G$34,Case!$H$25:$H$34)</f>
        <v>0</v>
      </c>
      <c r="AZ8639">
        <v>160</v>
      </c>
      <c r="BA8639">
        <v>16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P8639" t="str" cm="1">
        <f t="array" ref="BP8639:BS8639">_xlfn.UNIQUE(_xlfn.ANCHORARRAY(AH8639),TRUE)</f>
        <v>SS</v>
      </c>
      <c r="BQ8639" t="str">
        <v>HD</v>
      </c>
      <c r="BR8639" t="str">
        <v>SO</v>
      </c>
      <c r="BS8639" t="str">
        <v>BE</v>
      </c>
      <c r="BZ8639" cm="1">
        <f t="array" ref="BZ8639:CC8639">COUNTIF(_xlfn.ANCHORARRAY(AH8639),_xlfn.ANCHORARRAY(BP8639))</f>
        <v>1</v>
      </c>
      <c r="CA8639">
        <v>2</v>
      </c>
      <c r="CB8639">
        <v>5</v>
      </c>
      <c r="CC8639">
        <v>2</v>
      </c>
      <c r="CG8639" t="str" cm="1">
        <f t="array" ref="CG8639:CI8639">_xlfn._xlws.FILTER(_xlfn.ANCHORARRAY(BP8639),_xlfn.ANCHORARRAY(BZ8639)&gt;1,"")</f>
        <v>HD</v>
      </c>
      <c r="CH8639" t="str">
        <v>SO</v>
      </c>
      <c r="CI8639" t="str">
        <v>BE</v>
      </c>
      <c r="CL8639" cm="1">
        <f t="array" ref="CL8639:CN8639">_xlfn._xlws.FILTER(_xlfn.ANCHORARRAY(BZ8639),_xlfn.ANCHORARRAY(BZ8639)&gt;1,"")</f>
        <v>2</v>
      </c>
      <c r="CM8639">
        <v>5</v>
      </c>
      <c r="CN8639">
        <v>2</v>
      </c>
      <c r="CS8639" cm="1">
        <f t="array" ref="CS8639:CU8639">_xlfn.XLOOKUP(_xlfn.ANCHORARRAY(CG8639),Case!$G$25:$G$34,Case!$I$25:$I$34,0,0,1)</f>
        <v>15</v>
      </c>
      <c r="CT8639">
        <v>0</v>
      </c>
      <c r="CU8639">
        <v>0</v>
      </c>
      <c r="CY8639">
        <f t="shared" si="404"/>
        <v>290</v>
      </c>
      <c r="DI8639" t="str">
        <v>JB</v>
      </c>
    </row>
    <row r="8640" spans="2:113" ht="15" customHeight="1">
      <c r="B8640" s="40">
        <v>10411</v>
      </c>
      <c r="C8640" s="41">
        <v>45472</v>
      </c>
      <c r="D8640" s="42">
        <v>0.77464120370370371</v>
      </c>
      <c r="E8640" s="40" t="s">
        <v>15541</v>
      </c>
      <c r="F8640" s="43" t="s">
        <v>12175</v>
      </c>
      <c r="G8640">
        <f t="shared" si="402"/>
        <v>7</v>
      </c>
      <c r="H8640" t="str" cm="1">
        <f t="array" ref="H8640:N8640">MID(E8640,_xlfn.SEQUENCE(1,LEN(E8640)/2,1,2),2)</f>
        <v>SO</v>
      </c>
      <c r="I8640" t="str">
        <v>CB</v>
      </c>
      <c r="J8640" t="str">
        <v>DX</v>
      </c>
      <c r="K8640" t="str">
        <v>SS</v>
      </c>
      <c r="L8640" t="str">
        <v>HD</v>
      </c>
      <c r="M8640" t="str">
        <v>SO</v>
      </c>
      <c r="N8640" t="str">
        <v>WB</v>
      </c>
      <c r="Y8640">
        <v>6</v>
      </c>
      <c r="Z8640" t="b" cm="1">
        <f t="array" ref="Z8640">SUM(--(_xlfn.XLOOKUP(_xlfn._xlws.FILTER($H8640:$X8640,$H8640:$X8640&lt;&gt;""),Case!$G$25:$G$34,Case!$D$25:$D$34,,0,1)=Z$4))&gt;0</f>
        <v>1</v>
      </c>
      <c r="AA8640" t="b" cm="1">
        <f t="array" ref="AA8640">SUM(--(_xlfn.XLOOKUP(_xlfn._xlws.FILTER($H8640:$X8640,$H8640:$X8640&lt;&gt;""),Case!$G$25:$G$34,Case!$D$25:$D$34,,0,1)=AA$4))&gt;0</f>
        <v>1</v>
      </c>
      <c r="AB8640" t="b" cm="1">
        <f t="array" ref="AB8640">SUM(--(_xlfn.XLOOKUP(_xlfn._xlws.FILTER($H8640:$X8640,$H8640:$X8640&lt;&gt;""),Case!$G$25:$G$34,Case!$D$25:$D$34,,0,1)=AB$4))&gt;0</f>
        <v>1</v>
      </c>
      <c r="AC8640" t="b" cm="1">
        <f t="array" ref="AC8640">SUM(--Z8640:AB8640)=3</f>
        <v>1</v>
      </c>
      <c r="AD8640" t="b">
        <f>AND(AC8640,D8640&gt;(16/24))</f>
        <v>1</v>
      </c>
      <c r="AE8640" cm="1">
        <f t="array" ref="AE8640">SUM(_xlfn.XLOOKUP(_xlfn._xlws.FILTER($H8640:$O8640,$H8640:$O8640&lt;&gt;""),Case!$G$25:$G$34,Case!$E$25:$E$34,,0,1))</f>
        <v>42</v>
      </c>
      <c r="AF8640">
        <f t="shared" si="403"/>
        <v>40</v>
      </c>
      <c r="AH8640" t="str" cm="1">
        <f t="array" ref="AH8640:AN8640">_xlfn._xlws.FILTER(H8640:X8640,H8640:X8640&lt;&gt;"")</f>
        <v>SO</v>
      </c>
      <c r="AI8640" t="str">
        <v>CB</v>
      </c>
      <c r="AJ8640" t="str">
        <v>DX</v>
      </c>
      <c r="AK8640" t="str">
        <v>SS</v>
      </c>
      <c r="AL8640" t="str">
        <v>HD</v>
      </c>
      <c r="AM8640" t="str">
        <v>SO</v>
      </c>
      <c r="AN8640" t="str">
        <v>WB</v>
      </c>
      <c r="AY8640" cm="1">
        <f t="array" ref="AY8640:BE8640">_xlfn.XLOOKUP(_xlfn.ANCHORARRAY(AH8640),Case!$G$25:$G$34,Case!$H$25:$H$34)</f>
        <v>0</v>
      </c>
      <c r="AZ8640">
        <v>190</v>
      </c>
      <c r="BA8640">
        <v>180</v>
      </c>
      <c r="BB8640">
        <v>0</v>
      </c>
      <c r="BC8640">
        <v>160</v>
      </c>
      <c r="BD8640">
        <v>0</v>
      </c>
      <c r="BE8640">
        <v>210</v>
      </c>
      <c r="BP8640" t="str" cm="1">
        <f t="array" ref="BP8640:BU8640">_xlfn.UNIQUE(_xlfn.ANCHORARRAY(AH8640),TRUE)</f>
        <v>SO</v>
      </c>
      <c r="BQ8640" t="str">
        <v>CB</v>
      </c>
      <c r="BR8640" t="str">
        <v>DX</v>
      </c>
      <c r="BS8640" t="str">
        <v>SS</v>
      </c>
      <c r="BT8640" t="str">
        <v>HD</v>
      </c>
      <c r="BU8640" t="str">
        <v>WB</v>
      </c>
      <c r="BZ8640" cm="1">
        <f t="array" ref="BZ8640:CE8640">COUNTIF(_xlfn.ANCHORARRAY(AH8640),_xlfn.ANCHORARRAY(BP8640))</f>
        <v>2</v>
      </c>
      <c r="CA8640">
        <v>1</v>
      </c>
      <c r="CB8640">
        <v>1</v>
      </c>
      <c r="CC8640">
        <v>1</v>
      </c>
      <c r="CD8640">
        <v>1</v>
      </c>
      <c r="CE8640">
        <v>1</v>
      </c>
      <c r="CG8640" t="str" cm="1">
        <f t="array" ref="CG8640">_xlfn._xlws.FILTER(_xlfn.ANCHORARRAY(BP8640),_xlfn.ANCHORARRAY(BZ8640)&gt;1,"")</f>
        <v>SO</v>
      </c>
      <c r="CL8640" cm="1">
        <f t="array" ref="CL8640">_xlfn._xlws.FILTER(_xlfn.ANCHORARRAY(BZ8640),_xlfn.ANCHORARRAY(BZ8640)&gt;1,"")</f>
        <v>2</v>
      </c>
      <c r="CS8640" cm="1">
        <f t="array" ref="CS8640">_xlfn.XLOOKUP(_xlfn.ANCHORARRAY(CG8640),Case!$G$25:$G$34,Case!$I$25:$I$34,0,0,1)</f>
        <v>0</v>
      </c>
      <c r="CY8640">
        <f t="shared" si="404"/>
        <v>740</v>
      </c>
      <c r="DI8640" t="str">
        <v>WB</v>
      </c>
    </row>
    <row r="8641" spans="2:113" ht="15" customHeight="1">
      <c r="B8641" s="40">
        <v>10412</v>
      </c>
      <c r="C8641" s="41">
        <v>45472</v>
      </c>
      <c r="D8641" s="42">
        <v>0.7752430555555555</v>
      </c>
      <c r="E8641" s="40" t="s">
        <v>639</v>
      </c>
      <c r="F8641" s="43" t="s">
        <v>1063</v>
      </c>
      <c r="G8641">
        <f t="shared" si="402"/>
        <v>2</v>
      </c>
      <c r="H8641" t="str" cm="1">
        <f t="array" ref="H8641:I8641">MID(E8641,_xlfn.SEQUENCE(1,LEN(E8641)/2,1,2),2)</f>
        <v>BB</v>
      </c>
      <c r="I8641" t="str">
        <v>BB</v>
      </c>
      <c r="Y8641">
        <v>6</v>
      </c>
      <c r="Z8641" t="b" cm="1">
        <f t="array" ref="Z8641">SUM(--(_xlfn.XLOOKUP(_xlfn._xlws.FILTER($H8641:$X8641,$H8641:$X8641&lt;&gt;""),Case!$G$25:$G$34,Case!$D$25:$D$34,,0,1)=Z$4))&gt;0</f>
        <v>1</v>
      </c>
      <c r="AA8641" t="b" cm="1">
        <f t="array" ref="AA8641">SUM(--(_xlfn.XLOOKUP(_xlfn._xlws.FILTER($H8641:$X8641,$H8641:$X8641&lt;&gt;""),Case!$G$25:$G$34,Case!$D$25:$D$34,,0,1)=AA$4))&gt;0</f>
        <v>0</v>
      </c>
      <c r="AB8641" t="b" cm="1">
        <f t="array" ref="AB8641">SUM(--(_xlfn.XLOOKUP(_xlfn._xlws.FILTER($H8641:$X8641,$H8641:$X8641&lt;&gt;""),Case!$G$25:$G$34,Case!$D$25:$D$34,,0,1)=AB$4))&gt;0</f>
        <v>0</v>
      </c>
      <c r="AC8641" t="b" cm="1">
        <f t="array" ref="AC8641">SUM(--Z8641:AB8641)=3</f>
        <v>0</v>
      </c>
      <c r="AD8641" t="b">
        <f>AND(AC8641,D8641&gt;(16/24))</f>
        <v>0</v>
      </c>
      <c r="AE8641" cm="1">
        <f t="array" ref="AE8641">SUM(_xlfn.XLOOKUP(_xlfn._xlws.FILTER($H8641:$O8641,$H8641:$O8641&lt;&gt;""),Case!$G$25:$G$34,Case!$E$25:$E$34,,0,1))</f>
        <v>20</v>
      </c>
      <c r="AF8641">
        <f t="shared" si="403"/>
        <v>20</v>
      </c>
      <c r="AH8641" t="str" cm="1">
        <f t="array" ref="AH8641:AI8641">_xlfn._xlws.FILTER(H8641:X8641,H8641:X8641&lt;&gt;"")</f>
        <v>BB</v>
      </c>
      <c r="AI8641" t="str">
        <v>BB</v>
      </c>
      <c r="AY8641" cm="1">
        <f t="array" ref="AY8641:AZ8641">_xlfn.XLOOKUP(_xlfn.ANCHORARRAY(AH8641),Case!$G$25:$G$34,Case!$H$25:$H$34)</f>
        <v>200</v>
      </c>
      <c r="AZ8641">
        <v>200</v>
      </c>
      <c r="BP8641" t="str" cm="1">
        <f t="array" ref="BP8641">_xlfn.UNIQUE(_xlfn.ANCHORARRAY(AH8641),TRUE)</f>
        <v>BB</v>
      </c>
      <c r="BZ8641" cm="1">
        <f t="array" ref="BZ8641">COUNTIF(_xlfn.ANCHORARRAY(AH8641),_xlfn.ANCHORARRAY(BP8641))</f>
        <v>2</v>
      </c>
      <c r="CG8641" t="str" cm="1">
        <f t="array" ref="CG8641">_xlfn._xlws.FILTER(_xlfn.ANCHORARRAY(BP8641),_xlfn.ANCHORARRAY(BZ8641)&gt;1,"")</f>
        <v>BB</v>
      </c>
      <c r="CL8641" cm="1">
        <f t="array" ref="CL8641">_xlfn._xlws.FILTER(_xlfn.ANCHORARRAY(BZ8641),_xlfn.ANCHORARRAY(BZ8641)&gt;1,"")</f>
        <v>2</v>
      </c>
      <c r="CS8641" cm="1">
        <f t="array" ref="CS8641">_xlfn.XLOOKUP(_xlfn.ANCHORARRAY(CG8641),Case!$G$25:$G$34,Case!$I$25:$I$34,0,0,1)</f>
        <v>20</v>
      </c>
      <c r="CY8641">
        <f t="shared" si="404"/>
        <v>360</v>
      </c>
      <c r="DI8641" t="str">
        <v>HD</v>
      </c>
    </row>
    <row r="8642" spans="2:113" ht="15" customHeight="1">
      <c r="B8642" s="40">
        <v>10413</v>
      </c>
      <c r="C8642" s="41">
        <v>45472</v>
      </c>
      <c r="D8642" s="42">
        <v>0.77612268518518523</v>
      </c>
      <c r="E8642" s="40" t="s">
        <v>15542</v>
      </c>
      <c r="F8642" s="43" t="s">
        <v>12176</v>
      </c>
      <c r="G8642">
        <f t="shared" si="402"/>
        <v>8</v>
      </c>
      <c r="H8642" t="str" cm="1">
        <f t="array" ref="H8642:O8642">MID(E8642,_xlfn.SEQUENCE(1,LEN(E8642)/2,1,2),2)</f>
        <v>SO</v>
      </c>
      <c r="I8642" t="str">
        <v>DX</v>
      </c>
      <c r="J8642" t="str">
        <v>BB</v>
      </c>
      <c r="K8642" t="str">
        <v>JB</v>
      </c>
      <c r="L8642" t="str">
        <v>BE</v>
      </c>
      <c r="M8642" t="str">
        <v>JB</v>
      </c>
      <c r="N8642" t="str">
        <v>SS</v>
      </c>
      <c r="O8642" t="str">
        <v>JB</v>
      </c>
      <c r="Y8642">
        <v>6</v>
      </c>
      <c r="Z8642" t="b" cm="1">
        <f t="array" ref="Z8642">SUM(--(_xlfn.XLOOKUP(_xlfn._xlws.FILTER($H8642:$X8642,$H8642:$X8642&lt;&gt;""),Case!$G$25:$G$34,Case!$D$25:$D$34,,0,1)=Z$4))&gt;0</f>
        <v>1</v>
      </c>
      <c r="AA8642" t="b" cm="1">
        <f t="array" ref="AA8642">SUM(--(_xlfn.XLOOKUP(_xlfn._xlws.FILTER($H8642:$X8642,$H8642:$X8642&lt;&gt;""),Case!$G$25:$G$34,Case!$D$25:$D$34,,0,1)=AA$4))&gt;0</f>
        <v>1</v>
      </c>
      <c r="AB8642" t="b" cm="1">
        <f t="array" ref="AB8642">SUM(--(_xlfn.XLOOKUP(_xlfn._xlws.FILTER($H8642:$X8642,$H8642:$X8642&lt;&gt;""),Case!$G$25:$G$34,Case!$D$25:$D$34,,0,1)=AB$4))&gt;0</f>
        <v>1</v>
      </c>
      <c r="AC8642" t="b" cm="1">
        <f t="array" ref="AC8642">SUM(--Z8642:AB8642)=3</f>
        <v>1</v>
      </c>
      <c r="AD8642" t="b">
        <f>AND(AC8642,D8642&gt;(16/24))</f>
        <v>1</v>
      </c>
      <c r="AE8642" cm="1">
        <f t="array" ref="AE8642">SUM(_xlfn.XLOOKUP(_xlfn._xlws.FILTER($H8642:$O8642,$H8642:$O8642&lt;&gt;""),Case!$G$25:$G$34,Case!$E$25:$E$34,,0,1))</f>
        <v>32</v>
      </c>
      <c r="AF8642">
        <f t="shared" si="403"/>
        <v>30</v>
      </c>
      <c r="AH8642" t="str" cm="1">
        <f t="array" ref="AH8642:AO8642">_xlfn._xlws.FILTER(H8642:X8642,H8642:X8642&lt;&gt;"")</f>
        <v>SO</v>
      </c>
      <c r="AI8642" t="str">
        <v>DX</v>
      </c>
      <c r="AJ8642" t="str">
        <v>BB</v>
      </c>
      <c r="AK8642" t="str">
        <v>JB</v>
      </c>
      <c r="AL8642" t="str">
        <v>BE</v>
      </c>
      <c r="AM8642" t="str">
        <v>JB</v>
      </c>
      <c r="AN8642" t="str">
        <v>SS</v>
      </c>
      <c r="AO8642" t="str">
        <v>JB</v>
      </c>
      <c r="AY8642" cm="1">
        <f t="array" ref="AY8642:BF8642">_xlfn.XLOOKUP(_xlfn.ANCHORARRAY(AH8642),Case!$G$25:$G$34,Case!$H$25:$H$34)</f>
        <v>0</v>
      </c>
      <c r="AZ8642">
        <v>180</v>
      </c>
      <c r="BA8642">
        <v>200</v>
      </c>
      <c r="BB8642">
        <v>0</v>
      </c>
      <c r="BC8642">
        <v>0</v>
      </c>
      <c r="BD8642">
        <v>0</v>
      </c>
      <c r="BE8642">
        <v>0</v>
      </c>
      <c r="BF8642">
        <v>0</v>
      </c>
      <c r="BP8642" t="str" cm="1">
        <f t="array" ref="BP8642:BU8642">_xlfn.UNIQUE(_xlfn.ANCHORARRAY(AH8642),TRUE)</f>
        <v>SO</v>
      </c>
      <c r="BQ8642" t="str">
        <v>DX</v>
      </c>
      <c r="BR8642" t="str">
        <v>BB</v>
      </c>
      <c r="BS8642" t="str">
        <v>JB</v>
      </c>
      <c r="BT8642" t="str">
        <v>BE</v>
      </c>
      <c r="BU8642" t="str">
        <v>SS</v>
      </c>
      <c r="BZ8642" cm="1">
        <f t="array" ref="BZ8642:CE8642">COUNTIF(_xlfn.ANCHORARRAY(AH8642),_xlfn.ANCHORARRAY(BP8642))</f>
        <v>1</v>
      </c>
      <c r="CA8642">
        <v>1</v>
      </c>
      <c r="CB8642">
        <v>1</v>
      </c>
      <c r="CC8642">
        <v>3</v>
      </c>
      <c r="CD8642">
        <v>1</v>
      </c>
      <c r="CE8642">
        <v>1</v>
      </c>
      <c r="CG8642" t="str" cm="1">
        <f t="array" ref="CG8642">_xlfn._xlws.FILTER(_xlfn.ANCHORARRAY(BP8642),_xlfn.ANCHORARRAY(BZ8642)&gt;1,"")</f>
        <v>JB</v>
      </c>
      <c r="CL8642" cm="1">
        <f t="array" ref="CL8642">_xlfn._xlws.FILTER(_xlfn.ANCHORARRAY(BZ8642),_xlfn.ANCHORARRAY(BZ8642)&gt;1,"")</f>
        <v>3</v>
      </c>
      <c r="CS8642" cm="1">
        <f t="array" ref="CS8642">_xlfn.XLOOKUP(_xlfn.ANCHORARRAY(CG8642),Case!$G$25:$G$34,Case!$I$25:$I$34,0,0,1)</f>
        <v>0</v>
      </c>
      <c r="CY8642">
        <f t="shared" si="404"/>
        <v>380</v>
      </c>
      <c r="DI8642" t="str">
        <v>DX</v>
      </c>
    </row>
    <row r="8643" spans="2:113" ht="15" customHeight="1">
      <c r="B8643" s="40">
        <v>10414</v>
      </c>
      <c r="C8643" s="41">
        <v>45472</v>
      </c>
      <c r="D8643" s="42">
        <v>0.77814814814814814</v>
      </c>
      <c r="E8643" s="40" t="s">
        <v>12177</v>
      </c>
      <c r="F8643" s="43" t="s">
        <v>12178</v>
      </c>
      <c r="G8643">
        <f t="shared" si="402"/>
        <v>10</v>
      </c>
      <c r="H8643" t="str" cm="1">
        <f t="array" ref="H8643:Q8643">MID(E8643,_xlfn.SEQUENCE(1,LEN(E8643)/2,1,2),2)</f>
        <v>WB</v>
      </c>
      <c r="I8643" t="str">
        <v>JB</v>
      </c>
      <c r="J8643" t="str">
        <v>BB</v>
      </c>
      <c r="K8643" t="str">
        <v>BB</v>
      </c>
      <c r="L8643" t="str">
        <v>SS</v>
      </c>
      <c r="M8643" t="str">
        <v>HD</v>
      </c>
      <c r="N8643" t="str">
        <v>BE</v>
      </c>
      <c r="O8643" t="str">
        <v>BB</v>
      </c>
      <c r="P8643" t="str">
        <v>JB</v>
      </c>
      <c r="Q8643" t="str">
        <v>HD</v>
      </c>
      <c r="Y8643">
        <v>6</v>
      </c>
      <c r="Z8643" t="b" cm="1">
        <f t="array" ref="Z8643">SUM(--(_xlfn.XLOOKUP(_xlfn._xlws.FILTER($H8643:$X8643,$H8643:$X8643&lt;&gt;""),Case!$G$25:$G$34,Case!$D$25:$D$34,,0,1)=Z$4))&gt;0</f>
        <v>1</v>
      </c>
      <c r="AA8643" t="b" cm="1">
        <f t="array" ref="AA8643">SUM(--(_xlfn.XLOOKUP(_xlfn._xlws.FILTER($H8643:$X8643,$H8643:$X8643&lt;&gt;""),Case!$G$25:$G$34,Case!$D$25:$D$34,,0,1)=AA$4))&gt;0</f>
        <v>1</v>
      </c>
      <c r="AB8643" t="b" cm="1">
        <f t="array" ref="AB8643">SUM(--(_xlfn.XLOOKUP(_xlfn._xlws.FILTER($H8643:$X8643,$H8643:$X8643&lt;&gt;""),Case!$G$25:$G$34,Case!$D$25:$D$34,,0,1)=AB$4))&gt;0</f>
        <v>1</v>
      </c>
      <c r="AC8643" t="b" cm="1">
        <f t="array" ref="AC8643">SUM(--Z8643:AB8643)=3</f>
        <v>1</v>
      </c>
      <c r="AD8643" t="b">
        <f>AND(AC8643,D8643&gt;(16/24))</f>
        <v>1</v>
      </c>
      <c r="AE8643" cm="1">
        <f t="array" ref="AE8643">SUM(_xlfn.XLOOKUP(_xlfn._xlws.FILTER($H8643:$O8643,$H8643:$O8643&lt;&gt;""),Case!$G$25:$G$34,Case!$E$25:$E$34,,0,1))</f>
        <v>57</v>
      </c>
      <c r="AF8643">
        <f t="shared" si="403"/>
        <v>55</v>
      </c>
      <c r="AH8643" t="str" cm="1">
        <f t="array" ref="AH8643:AQ8643">_xlfn._xlws.FILTER(H8643:X8643,H8643:X8643&lt;&gt;"")</f>
        <v>WB</v>
      </c>
      <c r="AI8643" t="str">
        <v>JB</v>
      </c>
      <c r="AJ8643" t="str">
        <v>BB</v>
      </c>
      <c r="AK8643" t="str">
        <v>BB</v>
      </c>
      <c r="AL8643" t="str">
        <v>SS</v>
      </c>
      <c r="AM8643" t="str">
        <v>HD</v>
      </c>
      <c r="AN8643" t="str">
        <v>BE</v>
      </c>
      <c r="AO8643" t="str">
        <v>BB</v>
      </c>
      <c r="AP8643" t="str">
        <v>JB</v>
      </c>
      <c r="AQ8643" t="str">
        <v>HD</v>
      </c>
      <c r="AY8643" cm="1">
        <f t="array" ref="AY8643:BH8643">_xlfn.XLOOKUP(_xlfn.ANCHORARRAY(AH8643),Case!$G$25:$G$34,Case!$H$25:$H$34)</f>
        <v>210</v>
      </c>
      <c r="AZ8643">
        <v>0</v>
      </c>
      <c r="BA8643">
        <v>200</v>
      </c>
      <c r="BB8643">
        <v>200</v>
      </c>
      <c r="BC8643">
        <v>0</v>
      </c>
      <c r="BD8643">
        <v>160</v>
      </c>
      <c r="BE8643">
        <v>0</v>
      </c>
      <c r="BF8643">
        <v>200</v>
      </c>
      <c r="BG8643">
        <v>0</v>
      </c>
      <c r="BH8643">
        <v>160</v>
      </c>
      <c r="BP8643" t="str" cm="1">
        <f t="array" ref="BP8643:BU8643">_xlfn.UNIQUE(_xlfn.ANCHORARRAY(AH8643),TRUE)</f>
        <v>WB</v>
      </c>
      <c r="BQ8643" t="str">
        <v>JB</v>
      </c>
      <c r="BR8643" t="str">
        <v>BB</v>
      </c>
      <c r="BS8643" t="str">
        <v>SS</v>
      </c>
      <c r="BT8643" t="str">
        <v>HD</v>
      </c>
      <c r="BU8643" t="str">
        <v>BE</v>
      </c>
      <c r="BZ8643" cm="1">
        <f t="array" ref="BZ8643:CE8643">COUNTIF(_xlfn.ANCHORARRAY(AH8643),_xlfn.ANCHORARRAY(BP8643))</f>
        <v>1</v>
      </c>
      <c r="CA8643">
        <v>2</v>
      </c>
      <c r="CB8643">
        <v>3</v>
      </c>
      <c r="CC8643">
        <v>1</v>
      </c>
      <c r="CD8643">
        <v>2</v>
      </c>
      <c r="CE8643">
        <v>1</v>
      </c>
      <c r="CG8643" t="str" cm="1">
        <f t="array" ref="CG8643:CI8643">_xlfn._xlws.FILTER(_xlfn.ANCHORARRAY(BP8643),_xlfn.ANCHORARRAY(BZ8643)&gt;1,"")</f>
        <v>JB</v>
      </c>
      <c r="CH8643" t="str">
        <v>BB</v>
      </c>
      <c r="CI8643" t="str">
        <v>HD</v>
      </c>
      <c r="CL8643" cm="1">
        <f t="array" ref="CL8643:CN8643">_xlfn._xlws.FILTER(_xlfn.ANCHORARRAY(BZ8643),_xlfn.ANCHORARRAY(BZ8643)&gt;1,"")</f>
        <v>2</v>
      </c>
      <c r="CM8643">
        <v>3</v>
      </c>
      <c r="CN8643">
        <v>2</v>
      </c>
      <c r="CS8643" cm="1">
        <f t="array" ref="CS8643:CU8643">_xlfn.XLOOKUP(_xlfn.ANCHORARRAY(CG8643),Case!$G$25:$G$34,Case!$I$25:$I$34,0,0,1)</f>
        <v>0</v>
      </c>
      <c r="CT8643">
        <v>20</v>
      </c>
      <c r="CU8643">
        <v>15</v>
      </c>
      <c r="CY8643">
        <f t="shared" si="404"/>
        <v>1040</v>
      </c>
      <c r="DI8643" t="str">
        <v>BB</v>
      </c>
    </row>
    <row r="8644" spans="2:113" ht="15" customHeight="1">
      <c r="B8644" s="40">
        <v>10415</v>
      </c>
      <c r="C8644" s="41">
        <v>45472</v>
      </c>
      <c r="D8644" s="42">
        <v>0.77820601851851856</v>
      </c>
      <c r="E8644" s="40" t="s">
        <v>11531</v>
      </c>
      <c r="F8644" s="43" t="s">
        <v>12179</v>
      </c>
      <c r="G8644">
        <f t="shared" si="402"/>
        <v>5</v>
      </c>
      <c r="H8644" t="str" cm="1">
        <f t="array" ref="H8644:L8644">MID(E8644,_xlfn.SEQUENCE(1,LEN(E8644)/2,1,2),2)</f>
        <v>BB</v>
      </c>
      <c r="I8644" t="str">
        <v>BB</v>
      </c>
      <c r="J8644" t="str">
        <v>BB</v>
      </c>
      <c r="K8644" t="str">
        <v>SO</v>
      </c>
      <c r="L8644" t="str">
        <v>BB</v>
      </c>
      <c r="Y8644">
        <v>6</v>
      </c>
      <c r="Z8644" t="b" cm="1">
        <f t="array" ref="Z8644">SUM(--(_xlfn.XLOOKUP(_xlfn._xlws.FILTER($H8644:$X8644,$H8644:$X8644&lt;&gt;""),Case!$G$25:$G$34,Case!$D$25:$D$34,,0,1)=Z$4))&gt;0</f>
        <v>1</v>
      </c>
      <c r="AA8644" t="b" cm="1">
        <f t="array" ref="AA8644">SUM(--(_xlfn.XLOOKUP(_xlfn._xlws.FILTER($H8644:$X8644,$H8644:$X8644&lt;&gt;""),Case!$G$25:$G$34,Case!$D$25:$D$34,,0,1)=AA$4))&gt;0</f>
        <v>0</v>
      </c>
      <c r="AB8644" t="b" cm="1">
        <f t="array" ref="AB8644">SUM(--(_xlfn.XLOOKUP(_xlfn._xlws.FILTER($H8644:$X8644,$H8644:$X8644&lt;&gt;""),Case!$G$25:$G$34,Case!$D$25:$D$34,,0,1)=AB$4))&gt;0</f>
        <v>1</v>
      </c>
      <c r="AC8644" t="b" cm="1">
        <f t="array" ref="AC8644">SUM(--Z8644:AB8644)=3</f>
        <v>0</v>
      </c>
      <c r="AD8644" t="b">
        <f>AND(AC8644,D8644&gt;(16/24))</f>
        <v>0</v>
      </c>
      <c r="AE8644" cm="1">
        <f t="array" ref="AE8644">SUM(_xlfn.XLOOKUP(_xlfn._xlws.FILTER($H8644:$O8644,$H8644:$O8644&lt;&gt;""),Case!$G$25:$G$34,Case!$E$25:$E$34,,0,1))</f>
        <v>42</v>
      </c>
      <c r="AF8644">
        <f t="shared" si="403"/>
        <v>42</v>
      </c>
      <c r="AH8644" t="str" cm="1">
        <f t="array" ref="AH8644:AL8644">_xlfn._xlws.FILTER(H8644:X8644,H8644:X8644&lt;&gt;"")</f>
        <v>BB</v>
      </c>
      <c r="AI8644" t="str">
        <v>BB</v>
      </c>
      <c r="AJ8644" t="str">
        <v>BB</v>
      </c>
      <c r="AK8644" t="str">
        <v>SO</v>
      </c>
      <c r="AL8644" t="str">
        <v>BB</v>
      </c>
      <c r="AY8644" cm="1">
        <f t="array" ref="AY8644:BC8644">_xlfn.XLOOKUP(_xlfn.ANCHORARRAY(AH8644),Case!$G$25:$G$34,Case!$H$25:$H$34)</f>
        <v>200</v>
      </c>
      <c r="AZ8644">
        <v>200</v>
      </c>
      <c r="BA8644">
        <v>200</v>
      </c>
      <c r="BB8644">
        <v>0</v>
      </c>
      <c r="BC8644">
        <v>200</v>
      </c>
      <c r="BP8644" t="str" cm="1">
        <f t="array" ref="BP8644:BQ8644">_xlfn.UNIQUE(_xlfn.ANCHORARRAY(AH8644),TRUE)</f>
        <v>BB</v>
      </c>
      <c r="BQ8644" t="str">
        <v>SO</v>
      </c>
      <c r="BZ8644" cm="1">
        <f t="array" ref="BZ8644:CA8644">COUNTIF(_xlfn.ANCHORARRAY(AH8644),_xlfn.ANCHORARRAY(BP8644))</f>
        <v>4</v>
      </c>
      <c r="CA8644">
        <v>1</v>
      </c>
      <c r="CG8644" t="str" cm="1">
        <f t="array" ref="CG8644">_xlfn._xlws.FILTER(_xlfn.ANCHORARRAY(BP8644),_xlfn.ANCHORARRAY(BZ8644)&gt;1,"")</f>
        <v>BB</v>
      </c>
      <c r="CL8644" cm="1">
        <f t="array" ref="CL8644">_xlfn._xlws.FILTER(_xlfn.ANCHORARRAY(BZ8644),_xlfn.ANCHORARRAY(BZ8644)&gt;1,"")</f>
        <v>4</v>
      </c>
      <c r="CS8644" cm="1">
        <f t="array" ref="CS8644">_xlfn.XLOOKUP(_xlfn.ANCHORARRAY(CG8644),Case!$G$25:$G$34,Case!$I$25:$I$34,0,0,1)</f>
        <v>20</v>
      </c>
      <c r="CY8644">
        <f t="shared" si="404"/>
        <v>720</v>
      </c>
      <c r="DI8644" t="str">
        <v>BB</v>
      </c>
    </row>
    <row r="8645" spans="2:113" ht="15" customHeight="1">
      <c r="B8645" s="40">
        <v>10416</v>
      </c>
      <c r="C8645" s="41">
        <v>45472</v>
      </c>
      <c r="D8645" s="42">
        <v>0.7782175925925926</v>
      </c>
      <c r="E8645" s="40" t="s">
        <v>188</v>
      </c>
      <c r="F8645" s="43" t="s">
        <v>869</v>
      </c>
      <c r="G8645">
        <f t="shared" si="402"/>
        <v>1</v>
      </c>
      <c r="H8645" t="str" cm="1">
        <f t="array" ref="H8645">MID(E8645,_xlfn.SEQUENCE(1,LEN(E8645)/2,1,2),2)</f>
        <v>SO</v>
      </c>
      <c r="Y8645">
        <v>6</v>
      </c>
      <c r="Z8645" t="b" cm="1">
        <f t="array" ref="Z8645">SUM(--(_xlfn.XLOOKUP(_xlfn._xlws.FILTER($H8645:$X8645,$H8645:$X8645&lt;&gt;""),Case!$G$25:$G$34,Case!$D$25:$D$34,,0,1)=Z$4))&gt;0</f>
        <v>0</v>
      </c>
      <c r="AA8645" t="b" cm="1">
        <f t="array" ref="AA8645">SUM(--(_xlfn.XLOOKUP(_xlfn._xlws.FILTER($H8645:$X8645,$H8645:$X8645&lt;&gt;""),Case!$G$25:$G$34,Case!$D$25:$D$34,,0,1)=AA$4))&gt;0</f>
        <v>0</v>
      </c>
      <c r="AB8645" t="b" cm="1">
        <f t="array" ref="AB8645">SUM(--(_xlfn.XLOOKUP(_xlfn._xlws.FILTER($H8645:$X8645,$H8645:$X8645&lt;&gt;""),Case!$G$25:$G$34,Case!$D$25:$D$34,,0,1)=AB$4))&gt;0</f>
        <v>1</v>
      </c>
      <c r="AC8645" t="b" cm="1">
        <f t="array" ref="AC8645">SUM(--Z8645:AB8645)=3</f>
        <v>0</v>
      </c>
      <c r="AD8645" t="b">
        <f>AND(AC8645,D8645&gt;(16/24))</f>
        <v>0</v>
      </c>
      <c r="AE8645" cm="1">
        <f t="array" ref="AE8645">SUM(_xlfn.XLOOKUP(_xlfn._xlws.FILTER($H8645:$O8645,$H8645:$O8645&lt;&gt;""),Case!$G$25:$G$34,Case!$E$25:$E$34,,0,1))</f>
        <v>2</v>
      </c>
      <c r="AF8645">
        <f t="shared" si="403"/>
        <v>2</v>
      </c>
      <c r="AH8645" t="str" cm="1">
        <f t="array" ref="AH8645">_xlfn._xlws.FILTER(H8645:X8645,H8645:X8645&lt;&gt;"")</f>
        <v>SO</v>
      </c>
      <c r="AY8645" cm="1">
        <f t="array" ref="AY8645">_xlfn.XLOOKUP(_xlfn.ANCHORARRAY(AH8645),Case!$G$25:$G$34,Case!$H$25:$H$34)</f>
        <v>0</v>
      </c>
      <c r="BP8645" t="str" cm="1">
        <f t="array" ref="BP8645">_xlfn.UNIQUE(_xlfn.ANCHORARRAY(AH8645),TRUE)</f>
        <v>SO</v>
      </c>
      <c r="BZ8645" cm="1">
        <f t="array" ref="BZ8645">COUNTIF(_xlfn.ANCHORARRAY(AH8645),_xlfn.ANCHORARRAY(BP8645))</f>
        <v>1</v>
      </c>
      <c r="CG8645" t="str" cm="1">
        <f t="array" ref="CG8645">_xlfn._xlws.FILTER(_xlfn.ANCHORARRAY(BP8645),_xlfn.ANCHORARRAY(BZ8645)&gt;1,"")</f>
        <v/>
      </c>
      <c r="CL8645" t="str" cm="1">
        <f t="array" ref="CL8645">_xlfn._xlws.FILTER(_xlfn.ANCHORARRAY(BZ8645),_xlfn.ANCHORARRAY(BZ8645)&gt;1,"")</f>
        <v/>
      </c>
      <c r="CS8645" cm="1">
        <f t="array" ref="CS8645">_xlfn.XLOOKUP(_xlfn.ANCHORARRAY(CG8645),Case!$G$25:$G$34,Case!$I$25:$I$34,0,0,1)</f>
        <v>0</v>
      </c>
      <c r="CY8645">
        <f t="shared" si="404"/>
        <v>0</v>
      </c>
      <c r="DI8645" t="str">
        <v>BB</v>
      </c>
    </row>
    <row r="8646" spans="2:113" ht="15" customHeight="1">
      <c r="B8646" s="40">
        <v>10417</v>
      </c>
      <c r="C8646" s="41">
        <v>45472</v>
      </c>
      <c r="D8646" s="42">
        <v>0.77850694444444446</v>
      </c>
      <c r="E8646" s="40" t="s">
        <v>12180</v>
      </c>
      <c r="F8646" s="43" t="s">
        <v>12181</v>
      </c>
      <c r="G8646">
        <f t="shared" ref="G8646:G8709" si="405">COUNTA(_xlfn.ANCHORARRAY(H8646))</f>
        <v>5</v>
      </c>
      <c r="H8646" t="str" cm="1">
        <f t="array" ref="H8646:L8646">MID(E8646,_xlfn.SEQUENCE(1,LEN(E8646)/2,1,2),2)</f>
        <v>FR</v>
      </c>
      <c r="I8646" t="str">
        <v>CB</v>
      </c>
      <c r="J8646" t="str">
        <v>SS</v>
      </c>
      <c r="K8646" t="str">
        <v>SS</v>
      </c>
      <c r="L8646" t="str">
        <v>SS</v>
      </c>
      <c r="Y8646">
        <v>6</v>
      </c>
      <c r="Z8646" t="b" cm="1">
        <f t="array" ref="Z8646">SUM(--(_xlfn.XLOOKUP(_xlfn._xlws.FILTER($H8646:$X8646,$H8646:$X8646&lt;&gt;""),Case!$G$25:$G$34,Case!$D$25:$D$34,,0,1)=Z$4))&gt;0</f>
        <v>1</v>
      </c>
      <c r="AA8646" t="b" cm="1">
        <f t="array" ref="AA8646">SUM(--(_xlfn.XLOOKUP(_xlfn._xlws.FILTER($H8646:$X8646,$H8646:$X8646&lt;&gt;""),Case!$G$25:$G$34,Case!$D$25:$D$34,,0,1)=AA$4))&gt;0</f>
        <v>1</v>
      </c>
      <c r="AB8646" t="b" cm="1">
        <f t="array" ref="AB8646">SUM(--(_xlfn.XLOOKUP(_xlfn._xlws.FILTER($H8646:$X8646,$H8646:$X8646&lt;&gt;""),Case!$G$25:$G$34,Case!$D$25:$D$34,,0,1)=AB$4))&gt;0</f>
        <v>0</v>
      </c>
      <c r="AC8646" t="b" cm="1">
        <f t="array" ref="AC8646">SUM(--Z8646:AB8646)=3</f>
        <v>0</v>
      </c>
      <c r="AD8646" t="b">
        <f>AND(AC8646,D8646&gt;(16/24))</f>
        <v>0</v>
      </c>
      <c r="AE8646" cm="1">
        <f t="array" ref="AE8646">SUM(_xlfn.XLOOKUP(_xlfn._xlws.FILTER($H8646:$O8646,$H8646:$O8646&lt;&gt;""),Case!$G$25:$G$34,Case!$E$25:$E$34,,0,1))</f>
        <v>20</v>
      </c>
      <c r="AF8646">
        <f t="shared" ref="AF8646:AF8709" si="406">AE8646-IF(AD8646,2,0)</f>
        <v>20</v>
      </c>
      <c r="AH8646" t="str" cm="1">
        <f t="array" ref="AH8646:AL8646">_xlfn._xlws.FILTER(H8646:X8646,H8646:X8646&lt;&gt;"")</f>
        <v>FR</v>
      </c>
      <c r="AI8646" t="str">
        <v>CB</v>
      </c>
      <c r="AJ8646" t="str">
        <v>SS</v>
      </c>
      <c r="AK8646" t="str">
        <v>SS</v>
      </c>
      <c r="AL8646" t="str">
        <v>SS</v>
      </c>
      <c r="AY8646" cm="1">
        <f t="array" ref="AY8646:BC8646">_xlfn.XLOOKUP(_xlfn.ANCHORARRAY(AH8646),Case!$G$25:$G$34,Case!$H$25:$H$34)</f>
        <v>0</v>
      </c>
      <c r="AZ8646">
        <v>190</v>
      </c>
      <c r="BA8646">
        <v>0</v>
      </c>
      <c r="BB8646">
        <v>0</v>
      </c>
      <c r="BC8646">
        <v>0</v>
      </c>
      <c r="BP8646" t="str" cm="1">
        <f t="array" ref="BP8646:BR8646">_xlfn.UNIQUE(_xlfn.ANCHORARRAY(AH8646),TRUE)</f>
        <v>FR</v>
      </c>
      <c r="BQ8646" t="str">
        <v>CB</v>
      </c>
      <c r="BR8646" t="str">
        <v>SS</v>
      </c>
      <c r="BZ8646" cm="1">
        <f t="array" ref="BZ8646:CB8646">COUNTIF(_xlfn.ANCHORARRAY(AH8646),_xlfn.ANCHORARRAY(BP8646))</f>
        <v>1</v>
      </c>
      <c r="CA8646">
        <v>1</v>
      </c>
      <c r="CB8646">
        <v>3</v>
      </c>
      <c r="CG8646" t="str" cm="1">
        <f t="array" ref="CG8646">_xlfn._xlws.FILTER(_xlfn.ANCHORARRAY(BP8646),_xlfn.ANCHORARRAY(BZ8646)&gt;1,"")</f>
        <v>SS</v>
      </c>
      <c r="CL8646" cm="1">
        <f t="array" ref="CL8646">_xlfn._xlws.FILTER(_xlfn.ANCHORARRAY(BZ8646),_xlfn.ANCHORARRAY(BZ8646)&gt;1,"")</f>
        <v>3</v>
      </c>
      <c r="CS8646" cm="1">
        <f t="array" ref="CS8646">_xlfn.XLOOKUP(_xlfn.ANCHORARRAY(CG8646),Case!$G$25:$G$34,Case!$I$25:$I$34,0,0,1)</f>
        <v>0</v>
      </c>
      <c r="CY8646">
        <f t="shared" ref="CY8646:CY8709" si="407">SUM(_xlfn.ANCHORARRAY(AY8646))-SUMPRODUCT(_xlfn.ANCHORARRAY(CL8646),_xlfn.ANCHORARRAY(CS8646))</f>
        <v>190</v>
      </c>
      <c r="DI8646" t="str">
        <v>BB</v>
      </c>
    </row>
    <row r="8647" spans="2:113" ht="15" customHeight="1">
      <c r="B8647" s="40">
        <v>10418</v>
      </c>
      <c r="C8647" s="41">
        <v>45472</v>
      </c>
      <c r="D8647" s="42">
        <v>0.78010416666666671</v>
      </c>
      <c r="E8647" s="40" t="s">
        <v>258</v>
      </c>
      <c r="F8647" s="43" t="s">
        <v>12182</v>
      </c>
      <c r="G8647">
        <f t="shared" si="405"/>
        <v>4</v>
      </c>
      <c r="H8647" t="str" cm="1">
        <f t="array" ref="H8647:K8647">MID(E8647,_xlfn.SEQUENCE(1,LEN(E8647)/2,1,2),2)</f>
        <v>BE</v>
      </c>
      <c r="I8647" t="str">
        <v>BE</v>
      </c>
      <c r="J8647" t="str">
        <v>BE</v>
      </c>
      <c r="K8647" t="str">
        <v>BE</v>
      </c>
      <c r="Y8647">
        <v>6</v>
      </c>
      <c r="Z8647" t="b" cm="1">
        <f t="array" ref="Z8647">SUM(--(_xlfn.XLOOKUP(_xlfn._xlws.FILTER($H8647:$X8647,$H8647:$X8647&lt;&gt;""),Case!$G$25:$G$34,Case!$D$25:$D$34,,0,1)=Z$4))&gt;0</f>
        <v>0</v>
      </c>
      <c r="AA8647" t="b" cm="1">
        <f t="array" ref="AA8647">SUM(--(_xlfn.XLOOKUP(_xlfn._xlws.FILTER($H8647:$X8647,$H8647:$X8647&lt;&gt;""),Case!$G$25:$G$34,Case!$D$25:$D$34,,0,1)=AA$4))&gt;0</f>
        <v>0</v>
      </c>
      <c r="AB8647" t="b" cm="1">
        <f t="array" ref="AB8647">SUM(--(_xlfn.XLOOKUP(_xlfn._xlws.FILTER($H8647:$X8647,$H8647:$X8647&lt;&gt;""),Case!$G$25:$G$34,Case!$D$25:$D$34,,0,1)=AB$4))&gt;0</f>
        <v>1</v>
      </c>
      <c r="AC8647" t="b" cm="1">
        <f t="array" ref="AC8647">SUM(--Z8647:AB8647)=3</f>
        <v>0</v>
      </c>
      <c r="AD8647" t="b">
        <f>AND(AC8647,D8647&gt;(16/24))</f>
        <v>0</v>
      </c>
      <c r="AE8647" cm="1">
        <f t="array" ref="AE8647">SUM(_xlfn.XLOOKUP(_xlfn._xlws.FILTER($H8647:$O8647,$H8647:$O8647&lt;&gt;""),Case!$G$25:$G$34,Case!$E$25:$E$34,,0,1))</f>
        <v>20</v>
      </c>
      <c r="AF8647">
        <f t="shared" si="406"/>
        <v>20</v>
      </c>
      <c r="AH8647" t="str" cm="1">
        <f t="array" ref="AH8647:AK8647">_xlfn._xlws.FILTER(H8647:X8647,H8647:X8647&lt;&gt;"")</f>
        <v>BE</v>
      </c>
      <c r="AI8647" t="str">
        <v>BE</v>
      </c>
      <c r="AJ8647" t="str">
        <v>BE</v>
      </c>
      <c r="AK8647" t="str">
        <v>BE</v>
      </c>
      <c r="AY8647" cm="1">
        <f t="array" ref="AY8647:BB8647">_xlfn.XLOOKUP(_xlfn.ANCHORARRAY(AH8647),Case!$G$25:$G$34,Case!$H$25:$H$34)</f>
        <v>0</v>
      </c>
      <c r="AZ8647">
        <v>0</v>
      </c>
      <c r="BA8647">
        <v>0</v>
      </c>
      <c r="BB8647">
        <v>0</v>
      </c>
      <c r="BP8647" t="str" cm="1">
        <f t="array" ref="BP8647">_xlfn.UNIQUE(_xlfn.ANCHORARRAY(AH8647),TRUE)</f>
        <v>BE</v>
      </c>
      <c r="BZ8647" cm="1">
        <f t="array" ref="BZ8647">COUNTIF(_xlfn.ANCHORARRAY(AH8647),_xlfn.ANCHORARRAY(BP8647))</f>
        <v>4</v>
      </c>
      <c r="CG8647" t="str" cm="1">
        <f t="array" ref="CG8647">_xlfn._xlws.FILTER(_xlfn.ANCHORARRAY(BP8647),_xlfn.ANCHORARRAY(BZ8647)&gt;1,"")</f>
        <v>BE</v>
      </c>
      <c r="CL8647" cm="1">
        <f t="array" ref="CL8647">_xlfn._xlws.FILTER(_xlfn.ANCHORARRAY(BZ8647),_xlfn.ANCHORARRAY(BZ8647)&gt;1,"")</f>
        <v>4</v>
      </c>
      <c r="CS8647" cm="1">
        <f t="array" ref="CS8647">_xlfn.XLOOKUP(_xlfn.ANCHORARRAY(CG8647),Case!$G$25:$G$34,Case!$I$25:$I$34,0,0,1)</f>
        <v>0</v>
      </c>
      <c r="CY8647">
        <f t="shared" si="407"/>
        <v>0</v>
      </c>
      <c r="DI8647" t="str">
        <v>WB</v>
      </c>
    </row>
    <row r="8648" spans="2:113" ht="15" customHeight="1">
      <c r="B8648" s="40">
        <v>10419</v>
      </c>
      <c r="C8648" s="41">
        <v>45472</v>
      </c>
      <c r="D8648" s="42">
        <v>0.78144675925925922</v>
      </c>
      <c r="E8648" s="40" t="s">
        <v>15543</v>
      </c>
      <c r="F8648" s="43" t="s">
        <v>12183</v>
      </c>
      <c r="G8648">
        <f t="shared" si="405"/>
        <v>9</v>
      </c>
      <c r="H8648" t="str" cm="1">
        <f t="array" ref="H8648:P8648">MID(E8648,_xlfn.SEQUENCE(1,LEN(E8648)/2,1,2),2)</f>
        <v>SO</v>
      </c>
      <c r="I8648" t="str">
        <v>BB</v>
      </c>
      <c r="J8648" t="str">
        <v>CB</v>
      </c>
      <c r="K8648" t="str">
        <v>DX</v>
      </c>
      <c r="L8648" t="str">
        <v>CB</v>
      </c>
      <c r="M8648" t="str">
        <v>WB</v>
      </c>
      <c r="N8648" t="str">
        <v>HD</v>
      </c>
      <c r="O8648" t="str">
        <v>SO</v>
      </c>
      <c r="P8648" t="str">
        <v>BE</v>
      </c>
      <c r="Y8648">
        <v>6</v>
      </c>
      <c r="Z8648" t="b" cm="1">
        <f t="array" ref="Z8648">SUM(--(_xlfn.XLOOKUP(_xlfn._xlws.FILTER($H8648:$X8648,$H8648:$X8648&lt;&gt;""),Case!$G$25:$G$34,Case!$D$25:$D$34,,0,1)=Z$4))&gt;0</f>
        <v>1</v>
      </c>
      <c r="AA8648" t="b" cm="1">
        <f t="array" ref="AA8648">SUM(--(_xlfn.XLOOKUP(_xlfn._xlws.FILTER($H8648:$X8648,$H8648:$X8648&lt;&gt;""),Case!$G$25:$G$34,Case!$D$25:$D$34,,0,1)=AA$4))&gt;0</f>
        <v>0</v>
      </c>
      <c r="AB8648" t="b" cm="1">
        <f t="array" ref="AB8648">SUM(--(_xlfn.XLOOKUP(_xlfn._xlws.FILTER($H8648:$X8648,$H8648:$X8648&lt;&gt;""),Case!$G$25:$G$34,Case!$D$25:$D$34,,0,1)=AB$4))&gt;0</f>
        <v>1</v>
      </c>
      <c r="AC8648" t="b" cm="1">
        <f t="array" ref="AC8648">SUM(--Z8648:AB8648)=3</f>
        <v>0</v>
      </c>
      <c r="AD8648" t="b">
        <f>AND(AC8648,D8648&gt;(16/24))</f>
        <v>0</v>
      </c>
      <c r="AE8648" cm="1">
        <f t="array" ref="AE8648">SUM(_xlfn.XLOOKUP(_xlfn._xlws.FILTER($H8648:$O8648,$H8648:$O8648&lt;&gt;""),Case!$G$25:$G$34,Case!$E$25:$E$34,,0,1))</f>
        <v>57</v>
      </c>
      <c r="AF8648">
        <f t="shared" si="406"/>
        <v>57</v>
      </c>
      <c r="AH8648" t="str" cm="1">
        <f t="array" ref="AH8648:AP8648">_xlfn._xlws.FILTER(H8648:X8648,H8648:X8648&lt;&gt;"")</f>
        <v>SO</v>
      </c>
      <c r="AI8648" t="str">
        <v>BB</v>
      </c>
      <c r="AJ8648" t="str">
        <v>CB</v>
      </c>
      <c r="AK8648" t="str">
        <v>DX</v>
      </c>
      <c r="AL8648" t="str">
        <v>CB</v>
      </c>
      <c r="AM8648" t="str">
        <v>WB</v>
      </c>
      <c r="AN8648" t="str">
        <v>HD</v>
      </c>
      <c r="AO8648" t="str">
        <v>SO</v>
      </c>
      <c r="AP8648" t="str">
        <v>BE</v>
      </c>
      <c r="AY8648" cm="1">
        <f t="array" ref="AY8648:BG8648">_xlfn.XLOOKUP(_xlfn.ANCHORARRAY(AH8648),Case!$G$25:$G$34,Case!$H$25:$H$34)</f>
        <v>0</v>
      </c>
      <c r="AZ8648">
        <v>200</v>
      </c>
      <c r="BA8648">
        <v>190</v>
      </c>
      <c r="BB8648">
        <v>180</v>
      </c>
      <c r="BC8648">
        <v>190</v>
      </c>
      <c r="BD8648">
        <v>210</v>
      </c>
      <c r="BE8648">
        <v>160</v>
      </c>
      <c r="BF8648">
        <v>0</v>
      </c>
      <c r="BG8648">
        <v>0</v>
      </c>
      <c r="BP8648" t="str" cm="1">
        <f t="array" ref="BP8648:BV8648">_xlfn.UNIQUE(_xlfn.ANCHORARRAY(AH8648),TRUE)</f>
        <v>SO</v>
      </c>
      <c r="BQ8648" t="str">
        <v>BB</v>
      </c>
      <c r="BR8648" t="str">
        <v>CB</v>
      </c>
      <c r="BS8648" t="str">
        <v>DX</v>
      </c>
      <c r="BT8648" t="str">
        <v>WB</v>
      </c>
      <c r="BU8648" t="str">
        <v>HD</v>
      </c>
      <c r="BV8648" t="str">
        <v>BE</v>
      </c>
      <c r="BZ8648" cm="1">
        <f t="array" ref="BZ8648:CF8648">COUNTIF(_xlfn.ANCHORARRAY(AH8648),_xlfn.ANCHORARRAY(BP8648))</f>
        <v>2</v>
      </c>
      <c r="CA8648">
        <v>1</v>
      </c>
      <c r="CB8648">
        <v>2</v>
      </c>
      <c r="CC8648">
        <v>1</v>
      </c>
      <c r="CD8648">
        <v>1</v>
      </c>
      <c r="CE8648">
        <v>1</v>
      </c>
      <c r="CF8648">
        <v>1</v>
      </c>
      <c r="CG8648" t="str" cm="1">
        <f t="array" ref="CG8648:CH8648">_xlfn._xlws.FILTER(_xlfn.ANCHORARRAY(BP8648),_xlfn.ANCHORARRAY(BZ8648)&gt;1,"")</f>
        <v>SO</v>
      </c>
      <c r="CH8648" t="str">
        <v>CB</v>
      </c>
      <c r="CL8648" cm="1">
        <f t="array" ref="CL8648:CM8648">_xlfn._xlws.FILTER(_xlfn.ANCHORARRAY(BZ8648),_xlfn.ANCHORARRAY(BZ8648)&gt;1,"")</f>
        <v>2</v>
      </c>
      <c r="CM8648">
        <v>2</v>
      </c>
      <c r="CS8648" cm="1">
        <f t="array" ref="CS8648:CT8648">_xlfn.XLOOKUP(_xlfn.ANCHORARRAY(CG8648),Case!$G$25:$G$34,Case!$I$25:$I$34,0,0,1)</f>
        <v>0</v>
      </c>
      <c r="CT8648">
        <v>18</v>
      </c>
      <c r="CY8648">
        <f t="shared" si="407"/>
        <v>1094</v>
      </c>
      <c r="DI8648" t="str">
        <v>BE</v>
      </c>
    </row>
    <row r="8649" spans="2:113" ht="15" customHeight="1">
      <c r="B8649" s="40">
        <v>10420</v>
      </c>
      <c r="C8649" s="41">
        <v>45472</v>
      </c>
      <c r="D8649" s="42">
        <v>0.78149305555555559</v>
      </c>
      <c r="E8649" s="40" t="s">
        <v>12184</v>
      </c>
      <c r="F8649" s="43" t="s">
        <v>12185</v>
      </c>
      <c r="G8649">
        <f t="shared" si="405"/>
        <v>5</v>
      </c>
      <c r="H8649" t="str" cm="1">
        <f t="array" ref="H8649:L8649">MID(E8649,_xlfn.SEQUENCE(1,LEN(E8649)/2,1,2),2)</f>
        <v>BE</v>
      </c>
      <c r="I8649" t="str">
        <v>FR</v>
      </c>
      <c r="J8649" t="str">
        <v>FR</v>
      </c>
      <c r="K8649" t="str">
        <v>SS</v>
      </c>
      <c r="L8649" t="str">
        <v>FR</v>
      </c>
      <c r="Y8649">
        <v>6</v>
      </c>
      <c r="Z8649" t="b" cm="1">
        <f t="array" ref="Z8649">SUM(--(_xlfn.XLOOKUP(_xlfn._xlws.FILTER($H8649:$X8649,$H8649:$X8649&lt;&gt;""),Case!$G$25:$G$34,Case!$D$25:$D$34,,0,1)=Z$4))&gt;0</f>
        <v>0</v>
      </c>
      <c r="AA8649" t="b" cm="1">
        <f t="array" ref="AA8649">SUM(--(_xlfn.XLOOKUP(_xlfn._xlws.FILTER($H8649:$X8649,$H8649:$X8649&lt;&gt;""),Case!$G$25:$G$34,Case!$D$25:$D$34,,0,1)=AA$4))&gt;0</f>
        <v>1</v>
      </c>
      <c r="AB8649" t="b" cm="1">
        <f t="array" ref="AB8649">SUM(--(_xlfn.XLOOKUP(_xlfn._xlws.FILTER($H8649:$X8649,$H8649:$X8649&lt;&gt;""),Case!$G$25:$G$34,Case!$D$25:$D$34,,0,1)=AB$4))&gt;0</f>
        <v>1</v>
      </c>
      <c r="AC8649" t="b" cm="1">
        <f t="array" ref="AC8649">SUM(--Z8649:AB8649)=3</f>
        <v>0</v>
      </c>
      <c r="AD8649" t="b">
        <f>AND(AC8649,D8649&gt;(16/24))</f>
        <v>0</v>
      </c>
      <c r="AE8649" cm="1">
        <f t="array" ref="AE8649">SUM(_xlfn.XLOOKUP(_xlfn._xlws.FILTER($H8649:$O8649,$H8649:$O8649&lt;&gt;""),Case!$G$25:$G$34,Case!$E$25:$E$34,,0,1))</f>
        <v>17</v>
      </c>
      <c r="AF8649">
        <f t="shared" si="406"/>
        <v>17</v>
      </c>
      <c r="AH8649" t="str" cm="1">
        <f t="array" ref="AH8649:AL8649">_xlfn._xlws.FILTER(H8649:X8649,H8649:X8649&lt;&gt;"")</f>
        <v>BE</v>
      </c>
      <c r="AI8649" t="str">
        <v>FR</v>
      </c>
      <c r="AJ8649" t="str">
        <v>FR</v>
      </c>
      <c r="AK8649" t="str">
        <v>SS</v>
      </c>
      <c r="AL8649" t="str">
        <v>FR</v>
      </c>
      <c r="AY8649" cm="1">
        <f t="array" ref="AY8649:BC8649">_xlfn.XLOOKUP(_xlfn.ANCHORARRAY(AH8649),Case!$G$25:$G$34,Case!$H$25:$H$34)</f>
        <v>0</v>
      </c>
      <c r="AZ8649">
        <v>0</v>
      </c>
      <c r="BA8649">
        <v>0</v>
      </c>
      <c r="BB8649">
        <v>0</v>
      </c>
      <c r="BC8649">
        <v>0</v>
      </c>
      <c r="BP8649" t="str" cm="1">
        <f t="array" ref="BP8649:BR8649">_xlfn.UNIQUE(_xlfn.ANCHORARRAY(AH8649),TRUE)</f>
        <v>BE</v>
      </c>
      <c r="BQ8649" t="str">
        <v>FR</v>
      </c>
      <c r="BR8649" t="str">
        <v>SS</v>
      </c>
      <c r="BZ8649" cm="1">
        <f t="array" ref="BZ8649:CB8649">COUNTIF(_xlfn.ANCHORARRAY(AH8649),_xlfn.ANCHORARRAY(BP8649))</f>
        <v>1</v>
      </c>
      <c r="CA8649">
        <v>3</v>
      </c>
      <c r="CB8649">
        <v>1</v>
      </c>
      <c r="CG8649" t="str" cm="1">
        <f t="array" ref="CG8649">_xlfn._xlws.FILTER(_xlfn.ANCHORARRAY(BP8649),_xlfn.ANCHORARRAY(BZ8649)&gt;1,"")</f>
        <v>FR</v>
      </c>
      <c r="CL8649" cm="1">
        <f t="array" ref="CL8649">_xlfn._xlws.FILTER(_xlfn.ANCHORARRAY(BZ8649),_xlfn.ANCHORARRAY(BZ8649)&gt;1,"")</f>
        <v>3</v>
      </c>
      <c r="CS8649" cm="1">
        <f t="array" ref="CS8649">_xlfn.XLOOKUP(_xlfn.ANCHORARRAY(CG8649),Case!$G$25:$G$34,Case!$I$25:$I$34,0,0,1)</f>
        <v>0</v>
      </c>
      <c r="CY8649">
        <f t="shared" si="407"/>
        <v>0</v>
      </c>
      <c r="DI8649" t="str">
        <v>SO</v>
      </c>
    </row>
    <row r="8650" spans="2:113" ht="15" customHeight="1">
      <c r="B8650" s="40">
        <v>10421</v>
      </c>
      <c r="C8650" s="41">
        <v>45472</v>
      </c>
      <c r="D8650" s="42">
        <v>0.78238425925925925</v>
      </c>
      <c r="E8650" s="40" t="s">
        <v>12186</v>
      </c>
      <c r="F8650" s="43" t="s">
        <v>12187</v>
      </c>
      <c r="G8650">
        <f t="shared" si="405"/>
        <v>9</v>
      </c>
      <c r="H8650" t="str" cm="1">
        <f t="array" ref="H8650:P8650">MID(E8650,_xlfn.SEQUENCE(1,LEN(E8650)/2,1,2),2)</f>
        <v>FR</v>
      </c>
      <c r="I8650" t="str">
        <v>FR</v>
      </c>
      <c r="J8650" t="str">
        <v>FR</v>
      </c>
      <c r="K8650" t="str">
        <v>FR</v>
      </c>
      <c r="L8650" t="str">
        <v>FR</v>
      </c>
      <c r="M8650" t="str">
        <v>WB</v>
      </c>
      <c r="N8650" t="str">
        <v>BB</v>
      </c>
      <c r="O8650" t="str">
        <v>BB</v>
      </c>
      <c r="P8650" t="str">
        <v>SS</v>
      </c>
      <c r="Y8650">
        <v>6</v>
      </c>
      <c r="Z8650" t="b" cm="1">
        <f t="array" ref="Z8650">SUM(--(_xlfn.XLOOKUP(_xlfn._xlws.FILTER($H8650:$X8650,$H8650:$X8650&lt;&gt;""),Case!$G$25:$G$34,Case!$D$25:$D$34,,0,1)=Z$4))&gt;0</f>
        <v>1</v>
      </c>
      <c r="AA8650" t="b" cm="1">
        <f t="array" ref="AA8650">SUM(--(_xlfn.XLOOKUP(_xlfn._xlws.FILTER($H8650:$X8650,$H8650:$X8650&lt;&gt;""),Case!$G$25:$G$34,Case!$D$25:$D$34,,0,1)=AA$4))&gt;0</f>
        <v>1</v>
      </c>
      <c r="AB8650" t="b" cm="1">
        <f t="array" ref="AB8650">SUM(--(_xlfn.XLOOKUP(_xlfn._xlws.FILTER($H8650:$X8650,$H8650:$X8650&lt;&gt;""),Case!$G$25:$G$34,Case!$D$25:$D$34,,0,1)=AB$4))&gt;0</f>
        <v>0</v>
      </c>
      <c r="AC8650" t="b" cm="1">
        <f t="array" ref="AC8650">SUM(--Z8650:AB8650)=3</f>
        <v>0</v>
      </c>
      <c r="AD8650" t="b">
        <f>AND(AC8650,D8650&gt;(16/24))</f>
        <v>0</v>
      </c>
      <c r="AE8650" cm="1">
        <f t="array" ref="AE8650">SUM(_xlfn.XLOOKUP(_xlfn._xlws.FILTER($H8650:$O8650,$H8650:$O8650&lt;&gt;""),Case!$G$25:$G$34,Case!$E$25:$E$34,,0,1))</f>
        <v>46</v>
      </c>
      <c r="AF8650">
        <f t="shared" si="406"/>
        <v>46</v>
      </c>
      <c r="AH8650" t="str" cm="1">
        <f t="array" ref="AH8650:AP8650">_xlfn._xlws.FILTER(H8650:X8650,H8650:X8650&lt;&gt;"")</f>
        <v>FR</v>
      </c>
      <c r="AI8650" t="str">
        <v>FR</v>
      </c>
      <c r="AJ8650" t="str">
        <v>FR</v>
      </c>
      <c r="AK8650" t="str">
        <v>FR</v>
      </c>
      <c r="AL8650" t="str">
        <v>FR</v>
      </c>
      <c r="AM8650" t="str">
        <v>WB</v>
      </c>
      <c r="AN8650" t="str">
        <v>BB</v>
      </c>
      <c r="AO8650" t="str">
        <v>BB</v>
      </c>
      <c r="AP8650" t="str">
        <v>SS</v>
      </c>
      <c r="AY8650" cm="1">
        <f t="array" ref="AY8650:BG8650">_xlfn.XLOOKUP(_xlfn.ANCHORARRAY(AH8650),Case!$G$25:$G$34,Case!$H$25:$H$34)</f>
        <v>0</v>
      </c>
      <c r="AZ8650">
        <v>0</v>
      </c>
      <c r="BA8650">
        <v>0</v>
      </c>
      <c r="BB8650">
        <v>0</v>
      </c>
      <c r="BC8650">
        <v>0</v>
      </c>
      <c r="BD8650">
        <v>210</v>
      </c>
      <c r="BE8650">
        <v>200</v>
      </c>
      <c r="BF8650">
        <v>200</v>
      </c>
      <c r="BG8650">
        <v>0</v>
      </c>
      <c r="BP8650" t="str" cm="1">
        <f t="array" ref="BP8650:BS8650">_xlfn.UNIQUE(_xlfn.ANCHORARRAY(AH8650),TRUE)</f>
        <v>FR</v>
      </c>
      <c r="BQ8650" t="str">
        <v>WB</v>
      </c>
      <c r="BR8650" t="str">
        <v>BB</v>
      </c>
      <c r="BS8650" t="str">
        <v>SS</v>
      </c>
      <c r="BZ8650" cm="1">
        <f t="array" ref="BZ8650:CC8650">COUNTIF(_xlfn.ANCHORARRAY(AH8650),_xlfn.ANCHORARRAY(BP8650))</f>
        <v>5</v>
      </c>
      <c r="CA8650">
        <v>1</v>
      </c>
      <c r="CB8650">
        <v>2</v>
      </c>
      <c r="CC8650">
        <v>1</v>
      </c>
      <c r="CG8650" t="str" cm="1">
        <f t="array" ref="CG8650:CH8650">_xlfn._xlws.FILTER(_xlfn.ANCHORARRAY(BP8650),_xlfn.ANCHORARRAY(BZ8650)&gt;1,"")</f>
        <v>FR</v>
      </c>
      <c r="CH8650" t="str">
        <v>BB</v>
      </c>
      <c r="CL8650" cm="1">
        <f t="array" ref="CL8650:CM8650">_xlfn._xlws.FILTER(_xlfn.ANCHORARRAY(BZ8650),_xlfn.ANCHORARRAY(BZ8650)&gt;1,"")</f>
        <v>5</v>
      </c>
      <c r="CM8650">
        <v>2</v>
      </c>
      <c r="CS8650" cm="1">
        <f t="array" ref="CS8650:CT8650">_xlfn.XLOOKUP(_xlfn.ANCHORARRAY(CG8650),Case!$G$25:$G$34,Case!$I$25:$I$34,0,0,1)</f>
        <v>0</v>
      </c>
      <c r="CT8650">
        <v>20</v>
      </c>
      <c r="CY8650">
        <f t="shared" si="407"/>
        <v>570</v>
      </c>
      <c r="DI8650" t="str">
        <v>CB</v>
      </c>
    </row>
    <row r="8651" spans="2:113" ht="15" customHeight="1">
      <c r="B8651" s="40">
        <v>10422</v>
      </c>
      <c r="C8651" s="41">
        <v>45472</v>
      </c>
      <c r="D8651" s="42">
        <v>0.78377314814814814</v>
      </c>
      <c r="E8651" s="40" t="s">
        <v>12188</v>
      </c>
      <c r="F8651" s="43" t="s">
        <v>12189</v>
      </c>
      <c r="G8651">
        <f t="shared" si="405"/>
        <v>5</v>
      </c>
      <c r="H8651" t="str" cm="1">
        <f t="array" ref="H8651:L8651">MID(E8651,_xlfn.SEQUENCE(1,LEN(E8651)/2,1,2),2)</f>
        <v>SO</v>
      </c>
      <c r="I8651" t="str">
        <v>SO</v>
      </c>
      <c r="J8651" t="str">
        <v>BB</v>
      </c>
      <c r="K8651" t="str">
        <v>WB</v>
      </c>
      <c r="L8651" t="str">
        <v>WB</v>
      </c>
      <c r="Y8651">
        <v>6</v>
      </c>
      <c r="Z8651" t="b" cm="1">
        <f t="array" ref="Z8651">SUM(--(_xlfn.XLOOKUP(_xlfn._xlws.FILTER($H8651:$X8651,$H8651:$X8651&lt;&gt;""),Case!$G$25:$G$34,Case!$D$25:$D$34,,0,1)=Z$4))&gt;0</f>
        <v>1</v>
      </c>
      <c r="AA8651" t="b" cm="1">
        <f t="array" ref="AA8651">SUM(--(_xlfn.XLOOKUP(_xlfn._xlws.FILTER($H8651:$X8651,$H8651:$X8651&lt;&gt;""),Case!$G$25:$G$34,Case!$D$25:$D$34,,0,1)=AA$4))&gt;0</f>
        <v>0</v>
      </c>
      <c r="AB8651" t="b" cm="1">
        <f t="array" ref="AB8651">SUM(--(_xlfn.XLOOKUP(_xlfn._xlws.FILTER($H8651:$X8651,$H8651:$X8651&lt;&gt;""),Case!$G$25:$G$34,Case!$D$25:$D$34,,0,1)=AB$4))&gt;0</f>
        <v>1</v>
      </c>
      <c r="AC8651" t="b" cm="1">
        <f t="array" ref="AC8651">SUM(--Z8651:AB8651)=3</f>
        <v>0</v>
      </c>
      <c r="AD8651" t="b">
        <f>AND(AC8651,D8651&gt;(16/24))</f>
        <v>0</v>
      </c>
      <c r="AE8651" cm="1">
        <f t="array" ref="AE8651">SUM(_xlfn.XLOOKUP(_xlfn._xlws.FILTER($H8651:$O8651,$H8651:$O8651&lt;&gt;""),Case!$G$25:$G$34,Case!$E$25:$E$34,,0,1))</f>
        <v>36</v>
      </c>
      <c r="AF8651">
        <f t="shared" si="406"/>
        <v>36</v>
      </c>
      <c r="AH8651" t="str" cm="1">
        <f t="array" ref="AH8651:AL8651">_xlfn._xlws.FILTER(H8651:X8651,H8651:X8651&lt;&gt;"")</f>
        <v>SO</v>
      </c>
      <c r="AI8651" t="str">
        <v>SO</v>
      </c>
      <c r="AJ8651" t="str">
        <v>BB</v>
      </c>
      <c r="AK8651" t="str">
        <v>WB</v>
      </c>
      <c r="AL8651" t="str">
        <v>WB</v>
      </c>
      <c r="AY8651" cm="1">
        <f t="array" ref="AY8651:BC8651">_xlfn.XLOOKUP(_xlfn.ANCHORARRAY(AH8651),Case!$G$25:$G$34,Case!$H$25:$H$34)</f>
        <v>0</v>
      </c>
      <c r="AZ8651">
        <v>0</v>
      </c>
      <c r="BA8651">
        <v>200</v>
      </c>
      <c r="BB8651">
        <v>210</v>
      </c>
      <c r="BC8651">
        <v>210</v>
      </c>
      <c r="BP8651" t="str" cm="1">
        <f t="array" ref="BP8651:BR8651">_xlfn.UNIQUE(_xlfn.ANCHORARRAY(AH8651),TRUE)</f>
        <v>SO</v>
      </c>
      <c r="BQ8651" t="str">
        <v>BB</v>
      </c>
      <c r="BR8651" t="str">
        <v>WB</v>
      </c>
      <c r="BZ8651" cm="1">
        <f t="array" ref="BZ8651:CB8651">COUNTIF(_xlfn.ANCHORARRAY(AH8651),_xlfn.ANCHORARRAY(BP8651))</f>
        <v>2</v>
      </c>
      <c r="CA8651">
        <v>1</v>
      </c>
      <c r="CB8651">
        <v>2</v>
      </c>
      <c r="CG8651" t="str" cm="1">
        <f t="array" ref="CG8651:CH8651">_xlfn._xlws.FILTER(_xlfn.ANCHORARRAY(BP8651),_xlfn.ANCHORARRAY(BZ8651)&gt;1,"")</f>
        <v>SO</v>
      </c>
      <c r="CH8651" t="str">
        <v>WB</v>
      </c>
      <c r="CL8651" cm="1">
        <f t="array" ref="CL8651:CM8651">_xlfn._xlws.FILTER(_xlfn.ANCHORARRAY(BZ8651),_xlfn.ANCHORARRAY(BZ8651)&gt;1,"")</f>
        <v>2</v>
      </c>
      <c r="CM8651">
        <v>2</v>
      </c>
      <c r="CS8651" cm="1">
        <f t="array" ref="CS8651:CT8651">_xlfn.XLOOKUP(_xlfn.ANCHORARRAY(CG8651),Case!$G$25:$G$34,Case!$I$25:$I$34,0,0,1)</f>
        <v>0</v>
      </c>
      <c r="CT8651">
        <v>21</v>
      </c>
      <c r="CY8651">
        <f t="shared" si="407"/>
        <v>578</v>
      </c>
      <c r="DI8651" t="str">
        <v>JB</v>
      </c>
    </row>
    <row r="8652" spans="2:113" ht="15" customHeight="1">
      <c r="B8652" s="40">
        <v>10423</v>
      </c>
      <c r="C8652" s="41">
        <v>45472</v>
      </c>
      <c r="D8652" s="42">
        <v>0.78931712962962963</v>
      </c>
      <c r="E8652" s="40" t="s">
        <v>15544</v>
      </c>
      <c r="F8652" s="43" t="s">
        <v>12190</v>
      </c>
      <c r="G8652">
        <f t="shared" si="405"/>
        <v>7</v>
      </c>
      <c r="H8652" t="str" cm="1">
        <f t="array" ref="H8652:N8652">MID(E8652,_xlfn.SEQUENCE(1,LEN(E8652)/2,1,2),2)</f>
        <v>CB</v>
      </c>
      <c r="I8652" t="str">
        <v>DX</v>
      </c>
      <c r="J8652" t="str">
        <v>DX</v>
      </c>
      <c r="K8652" t="str">
        <v>DX</v>
      </c>
      <c r="L8652" t="str">
        <v>WB</v>
      </c>
      <c r="M8652" t="str">
        <v>WB</v>
      </c>
      <c r="N8652" t="str">
        <v>WB</v>
      </c>
      <c r="Y8652">
        <v>6</v>
      </c>
      <c r="Z8652" t="b" cm="1">
        <f t="array" ref="Z8652">SUM(--(_xlfn.XLOOKUP(_xlfn._xlws.FILTER($H8652:$X8652,$H8652:$X8652&lt;&gt;""),Case!$G$25:$G$34,Case!$D$25:$D$34,,0,1)=Z$4))&gt;0</f>
        <v>1</v>
      </c>
      <c r="AA8652" t="b" cm="1">
        <f t="array" ref="AA8652">SUM(--(_xlfn.XLOOKUP(_xlfn._xlws.FILTER($H8652:$X8652,$H8652:$X8652&lt;&gt;""),Case!$G$25:$G$34,Case!$D$25:$D$34,,0,1)=AA$4))&gt;0</f>
        <v>0</v>
      </c>
      <c r="AB8652" t="b" cm="1">
        <f t="array" ref="AB8652">SUM(--(_xlfn.XLOOKUP(_xlfn._xlws.FILTER($H8652:$X8652,$H8652:$X8652&lt;&gt;""),Case!$G$25:$G$34,Case!$D$25:$D$34,,0,1)=AB$4))&gt;0</f>
        <v>0</v>
      </c>
      <c r="AC8652" t="b" cm="1">
        <f t="array" ref="AC8652">SUM(--Z8652:AB8652)=3</f>
        <v>0</v>
      </c>
      <c r="AD8652" t="b">
        <f>AND(AC8652,D8652&gt;(16/24))</f>
        <v>0</v>
      </c>
      <c r="AE8652" cm="1">
        <f t="array" ref="AE8652">SUM(_xlfn.XLOOKUP(_xlfn._xlws.FILTER($H8652:$O8652,$H8652:$O8652&lt;&gt;""),Case!$G$25:$G$34,Case!$E$25:$E$34,,0,1))</f>
        <v>68</v>
      </c>
      <c r="AF8652">
        <f t="shared" si="406"/>
        <v>68</v>
      </c>
      <c r="AH8652" t="str" cm="1">
        <f t="array" ref="AH8652:AN8652">_xlfn._xlws.FILTER(H8652:X8652,H8652:X8652&lt;&gt;"")</f>
        <v>CB</v>
      </c>
      <c r="AI8652" t="str">
        <v>DX</v>
      </c>
      <c r="AJ8652" t="str">
        <v>DX</v>
      </c>
      <c r="AK8652" t="str">
        <v>DX</v>
      </c>
      <c r="AL8652" t="str">
        <v>WB</v>
      </c>
      <c r="AM8652" t="str">
        <v>WB</v>
      </c>
      <c r="AN8652" t="str">
        <v>WB</v>
      </c>
      <c r="AY8652" cm="1">
        <f t="array" ref="AY8652:BE8652">_xlfn.XLOOKUP(_xlfn.ANCHORARRAY(AH8652),Case!$G$25:$G$34,Case!$H$25:$H$34)</f>
        <v>190</v>
      </c>
      <c r="AZ8652">
        <v>180</v>
      </c>
      <c r="BA8652">
        <v>180</v>
      </c>
      <c r="BB8652">
        <v>180</v>
      </c>
      <c r="BC8652">
        <v>210</v>
      </c>
      <c r="BD8652">
        <v>210</v>
      </c>
      <c r="BE8652">
        <v>210</v>
      </c>
      <c r="BP8652" t="str" cm="1">
        <f t="array" ref="BP8652:BR8652">_xlfn.UNIQUE(_xlfn.ANCHORARRAY(AH8652),TRUE)</f>
        <v>CB</v>
      </c>
      <c r="BQ8652" t="str">
        <v>DX</v>
      </c>
      <c r="BR8652" t="str">
        <v>WB</v>
      </c>
      <c r="BZ8652" cm="1">
        <f t="array" ref="BZ8652:CB8652">COUNTIF(_xlfn.ANCHORARRAY(AH8652),_xlfn.ANCHORARRAY(BP8652))</f>
        <v>1</v>
      </c>
      <c r="CA8652">
        <v>3</v>
      </c>
      <c r="CB8652">
        <v>3</v>
      </c>
      <c r="CG8652" t="str" cm="1">
        <f t="array" ref="CG8652:CH8652">_xlfn._xlws.FILTER(_xlfn.ANCHORARRAY(BP8652),_xlfn.ANCHORARRAY(BZ8652)&gt;1,"")</f>
        <v>DX</v>
      </c>
      <c r="CH8652" t="str">
        <v>WB</v>
      </c>
      <c r="CL8652" cm="1">
        <f t="array" ref="CL8652:CM8652">_xlfn._xlws.FILTER(_xlfn.ANCHORARRAY(BZ8652),_xlfn.ANCHORARRAY(BZ8652)&gt;1,"")</f>
        <v>3</v>
      </c>
      <c r="CM8652">
        <v>3</v>
      </c>
      <c r="CS8652" cm="1">
        <f t="array" ref="CS8652:CT8652">_xlfn.XLOOKUP(_xlfn.ANCHORARRAY(CG8652),Case!$G$25:$G$34,Case!$I$25:$I$34,0,0,1)</f>
        <v>17</v>
      </c>
      <c r="CT8652">
        <v>21</v>
      </c>
      <c r="CY8652">
        <f t="shared" si="407"/>
        <v>1246</v>
      </c>
      <c r="DI8652" t="str">
        <v>BE</v>
      </c>
    </row>
    <row r="8653" spans="2:113" ht="15" customHeight="1">
      <c r="B8653" s="40">
        <v>10424</v>
      </c>
      <c r="C8653" s="41">
        <v>45472</v>
      </c>
      <c r="D8653" s="42">
        <v>0.7906481481481481</v>
      </c>
      <c r="E8653" s="40" t="s">
        <v>12191</v>
      </c>
      <c r="F8653" s="43" t="s">
        <v>12192</v>
      </c>
      <c r="G8653">
        <f t="shared" si="405"/>
        <v>5</v>
      </c>
      <c r="H8653" t="str" cm="1">
        <f t="array" ref="H8653:L8653">MID(E8653,_xlfn.SEQUENCE(1,LEN(E8653)/2,1,2),2)</f>
        <v>CB</v>
      </c>
      <c r="I8653" t="str">
        <v>CB</v>
      </c>
      <c r="J8653" t="str">
        <v>BE</v>
      </c>
      <c r="K8653" t="str">
        <v>HD</v>
      </c>
      <c r="L8653" t="str">
        <v>JB</v>
      </c>
      <c r="Y8653">
        <v>6</v>
      </c>
      <c r="Z8653" t="b" cm="1">
        <f t="array" ref="Z8653">SUM(--(_xlfn.XLOOKUP(_xlfn._xlws.FILTER($H8653:$X8653,$H8653:$X8653&lt;&gt;""),Case!$G$25:$G$34,Case!$D$25:$D$34,,0,1)=Z$4))&gt;0</f>
        <v>1</v>
      </c>
      <c r="AA8653" t="b" cm="1">
        <f t="array" ref="AA8653">SUM(--(_xlfn.XLOOKUP(_xlfn._xlws.FILTER($H8653:$X8653,$H8653:$X8653&lt;&gt;""),Case!$G$25:$G$34,Case!$D$25:$D$34,,0,1)=AA$4))&gt;0</f>
        <v>0</v>
      </c>
      <c r="AB8653" t="b" cm="1">
        <f t="array" ref="AB8653">SUM(--(_xlfn.XLOOKUP(_xlfn._xlws.FILTER($H8653:$X8653,$H8653:$X8653&lt;&gt;""),Case!$G$25:$G$34,Case!$D$25:$D$34,,0,1)=AB$4))&gt;0</f>
        <v>1</v>
      </c>
      <c r="AC8653" t="b" cm="1">
        <f t="array" ref="AC8653">SUM(--Z8653:AB8653)=3</f>
        <v>0</v>
      </c>
      <c r="AD8653" t="b">
        <f>AND(AC8653,D8653&gt;(16/24))</f>
        <v>0</v>
      </c>
      <c r="AE8653" cm="1">
        <f t="array" ref="AE8653">SUM(_xlfn.XLOOKUP(_xlfn._xlws.FILTER($H8653:$O8653,$H8653:$O8653&lt;&gt;""),Case!$G$25:$G$34,Case!$E$25:$E$34,,0,1))</f>
        <v>29</v>
      </c>
      <c r="AF8653">
        <f t="shared" si="406"/>
        <v>29</v>
      </c>
      <c r="AH8653" t="str" cm="1">
        <f t="array" ref="AH8653:AL8653">_xlfn._xlws.FILTER(H8653:X8653,H8653:X8653&lt;&gt;"")</f>
        <v>CB</v>
      </c>
      <c r="AI8653" t="str">
        <v>CB</v>
      </c>
      <c r="AJ8653" t="str">
        <v>BE</v>
      </c>
      <c r="AK8653" t="str">
        <v>HD</v>
      </c>
      <c r="AL8653" t="str">
        <v>JB</v>
      </c>
      <c r="AY8653" cm="1">
        <f t="array" ref="AY8653:BC8653">_xlfn.XLOOKUP(_xlfn.ANCHORARRAY(AH8653),Case!$G$25:$G$34,Case!$H$25:$H$34)</f>
        <v>190</v>
      </c>
      <c r="AZ8653">
        <v>190</v>
      </c>
      <c r="BA8653">
        <v>0</v>
      </c>
      <c r="BB8653">
        <v>160</v>
      </c>
      <c r="BC8653">
        <v>0</v>
      </c>
      <c r="BP8653" t="str" cm="1">
        <f t="array" ref="BP8653:BS8653">_xlfn.UNIQUE(_xlfn.ANCHORARRAY(AH8653),TRUE)</f>
        <v>CB</v>
      </c>
      <c r="BQ8653" t="str">
        <v>BE</v>
      </c>
      <c r="BR8653" t="str">
        <v>HD</v>
      </c>
      <c r="BS8653" t="str">
        <v>JB</v>
      </c>
      <c r="BZ8653" cm="1">
        <f t="array" ref="BZ8653:CC8653">COUNTIF(_xlfn.ANCHORARRAY(AH8653),_xlfn.ANCHORARRAY(BP8653))</f>
        <v>2</v>
      </c>
      <c r="CA8653">
        <v>1</v>
      </c>
      <c r="CB8653">
        <v>1</v>
      </c>
      <c r="CC8653">
        <v>1</v>
      </c>
      <c r="CG8653" t="str" cm="1">
        <f t="array" ref="CG8653">_xlfn._xlws.FILTER(_xlfn.ANCHORARRAY(BP8653),_xlfn.ANCHORARRAY(BZ8653)&gt;1,"")</f>
        <v>CB</v>
      </c>
      <c r="CL8653" cm="1">
        <f t="array" ref="CL8653">_xlfn._xlws.FILTER(_xlfn.ANCHORARRAY(BZ8653),_xlfn.ANCHORARRAY(BZ8653)&gt;1,"")</f>
        <v>2</v>
      </c>
      <c r="CS8653" cm="1">
        <f t="array" ref="CS8653">_xlfn.XLOOKUP(_xlfn.ANCHORARRAY(CG8653),Case!$G$25:$G$34,Case!$I$25:$I$34,0,0,1)</f>
        <v>18</v>
      </c>
      <c r="CY8653">
        <f t="shared" si="407"/>
        <v>504</v>
      </c>
      <c r="DI8653" t="str">
        <v>FR</v>
      </c>
    </row>
    <row r="8654" spans="2:113" ht="15" customHeight="1">
      <c r="B8654" s="40">
        <v>10425</v>
      </c>
      <c r="C8654" s="41">
        <v>45472</v>
      </c>
      <c r="D8654" s="42">
        <v>0.79774305555555558</v>
      </c>
      <c r="E8654" s="40" t="s">
        <v>12193</v>
      </c>
      <c r="F8654" s="43" t="s">
        <v>12194</v>
      </c>
      <c r="G8654">
        <f t="shared" si="405"/>
        <v>3</v>
      </c>
      <c r="H8654" t="str" cm="1">
        <f t="array" ref="H8654:J8654">MID(E8654,_xlfn.SEQUENCE(1,LEN(E8654)/2,1,2),2)</f>
        <v>SS</v>
      </c>
      <c r="I8654" t="str">
        <v>CB</v>
      </c>
      <c r="J8654" t="str">
        <v>WB</v>
      </c>
      <c r="Y8654">
        <v>6</v>
      </c>
      <c r="Z8654" t="b" cm="1">
        <f t="array" ref="Z8654">SUM(--(_xlfn.XLOOKUP(_xlfn._xlws.FILTER($H8654:$X8654,$H8654:$X8654&lt;&gt;""),Case!$G$25:$G$34,Case!$D$25:$D$34,,0,1)=Z$4))&gt;0</f>
        <v>1</v>
      </c>
      <c r="AA8654" t="b" cm="1">
        <f t="array" ref="AA8654">SUM(--(_xlfn.XLOOKUP(_xlfn._xlws.FILTER($H8654:$X8654,$H8654:$X8654&lt;&gt;""),Case!$G$25:$G$34,Case!$D$25:$D$34,,0,1)=AA$4))&gt;0</f>
        <v>1</v>
      </c>
      <c r="AB8654" t="b" cm="1">
        <f t="array" ref="AB8654">SUM(--(_xlfn.XLOOKUP(_xlfn._xlws.FILTER($H8654:$X8654,$H8654:$X8654&lt;&gt;""),Case!$G$25:$G$34,Case!$D$25:$D$34,,0,1)=AB$4))&gt;0</f>
        <v>0</v>
      </c>
      <c r="AC8654" t="b" cm="1">
        <f t="array" ref="AC8654">SUM(--Z8654:AB8654)=3</f>
        <v>0</v>
      </c>
      <c r="AD8654" t="b">
        <f>AND(AC8654,D8654&gt;(16/24))</f>
        <v>0</v>
      </c>
      <c r="AE8654" cm="1">
        <f t="array" ref="AE8654">SUM(_xlfn.XLOOKUP(_xlfn._xlws.FILTER($H8654:$O8654,$H8654:$O8654&lt;&gt;""),Case!$G$25:$G$34,Case!$E$25:$E$34,,0,1))</f>
        <v>22</v>
      </c>
      <c r="AF8654">
        <f t="shared" si="406"/>
        <v>22</v>
      </c>
      <c r="AH8654" t="str" cm="1">
        <f t="array" ref="AH8654:AJ8654">_xlfn._xlws.FILTER(H8654:X8654,H8654:X8654&lt;&gt;"")</f>
        <v>SS</v>
      </c>
      <c r="AI8654" t="str">
        <v>CB</v>
      </c>
      <c r="AJ8654" t="str">
        <v>WB</v>
      </c>
      <c r="AY8654" cm="1">
        <f t="array" ref="AY8654:BA8654">_xlfn.XLOOKUP(_xlfn.ANCHORARRAY(AH8654),Case!$G$25:$G$34,Case!$H$25:$H$34)</f>
        <v>0</v>
      </c>
      <c r="AZ8654">
        <v>190</v>
      </c>
      <c r="BA8654">
        <v>210</v>
      </c>
      <c r="BP8654" t="str" cm="1">
        <f t="array" ref="BP8654:BR8654">_xlfn.UNIQUE(_xlfn.ANCHORARRAY(AH8654),TRUE)</f>
        <v>SS</v>
      </c>
      <c r="BQ8654" t="str">
        <v>CB</v>
      </c>
      <c r="BR8654" t="str">
        <v>WB</v>
      </c>
      <c r="BZ8654" cm="1">
        <f t="array" ref="BZ8654:CB8654">COUNTIF(_xlfn.ANCHORARRAY(AH8654),_xlfn.ANCHORARRAY(BP8654))</f>
        <v>1</v>
      </c>
      <c r="CA8654">
        <v>1</v>
      </c>
      <c r="CB8654">
        <v>1</v>
      </c>
      <c r="CG8654" t="str" cm="1">
        <f t="array" ref="CG8654">_xlfn._xlws.FILTER(_xlfn.ANCHORARRAY(BP8654),_xlfn.ANCHORARRAY(BZ8654)&gt;1,"")</f>
        <v/>
      </c>
      <c r="CL8654" t="str" cm="1">
        <f t="array" ref="CL8654">_xlfn._xlws.FILTER(_xlfn.ANCHORARRAY(BZ8654),_xlfn.ANCHORARRAY(BZ8654)&gt;1,"")</f>
        <v/>
      </c>
      <c r="CS8654" cm="1">
        <f t="array" ref="CS8654">_xlfn.XLOOKUP(_xlfn.ANCHORARRAY(CG8654),Case!$G$25:$G$34,Case!$I$25:$I$34,0,0,1)</f>
        <v>0</v>
      </c>
      <c r="CY8654">
        <f t="shared" si="407"/>
        <v>400</v>
      </c>
      <c r="DI8654" t="str">
        <v>FR</v>
      </c>
    </row>
    <row r="8655" spans="2:113" ht="15" customHeight="1">
      <c r="B8655" s="40">
        <v>10426</v>
      </c>
      <c r="C8655" s="41">
        <v>45472</v>
      </c>
      <c r="D8655" s="42">
        <v>0.79795138888888884</v>
      </c>
      <c r="E8655" s="40" t="s">
        <v>15545</v>
      </c>
      <c r="F8655" s="43" t="s">
        <v>12195</v>
      </c>
      <c r="G8655">
        <f t="shared" si="405"/>
        <v>4</v>
      </c>
      <c r="H8655" t="str" cm="1">
        <f t="array" ref="H8655:K8655">MID(E8655,_xlfn.SEQUENCE(1,LEN(E8655)/2,1,2),2)</f>
        <v>SO</v>
      </c>
      <c r="I8655" t="str">
        <v>SO</v>
      </c>
      <c r="J8655" t="str">
        <v>DX</v>
      </c>
      <c r="K8655" t="str">
        <v>CB</v>
      </c>
      <c r="Y8655">
        <v>6</v>
      </c>
      <c r="Z8655" t="b" cm="1">
        <f t="array" ref="Z8655">SUM(--(_xlfn.XLOOKUP(_xlfn._xlws.FILTER($H8655:$X8655,$H8655:$X8655&lt;&gt;""),Case!$G$25:$G$34,Case!$D$25:$D$34,,0,1)=Z$4))&gt;0</f>
        <v>1</v>
      </c>
      <c r="AA8655" t="b" cm="1">
        <f t="array" ref="AA8655">SUM(--(_xlfn.XLOOKUP(_xlfn._xlws.FILTER($H8655:$X8655,$H8655:$X8655&lt;&gt;""),Case!$G$25:$G$34,Case!$D$25:$D$34,,0,1)=AA$4))&gt;0</f>
        <v>0</v>
      </c>
      <c r="AB8655" t="b" cm="1">
        <f t="array" ref="AB8655">SUM(--(_xlfn.XLOOKUP(_xlfn._xlws.FILTER($H8655:$X8655,$H8655:$X8655&lt;&gt;""),Case!$G$25:$G$34,Case!$D$25:$D$34,,0,1)=AB$4))&gt;0</f>
        <v>1</v>
      </c>
      <c r="AC8655" t="b" cm="1">
        <f t="array" ref="AC8655">SUM(--Z8655:AB8655)=3</f>
        <v>0</v>
      </c>
      <c r="AD8655" t="b">
        <f>AND(AC8655,D8655&gt;(16/24))</f>
        <v>0</v>
      </c>
      <c r="AE8655" cm="1">
        <f t="array" ref="AE8655">SUM(_xlfn.XLOOKUP(_xlfn._xlws.FILTER($H8655:$O8655,$H8655:$O8655&lt;&gt;""),Case!$G$25:$G$34,Case!$E$25:$E$34,,0,1))</f>
        <v>21</v>
      </c>
      <c r="AF8655">
        <f t="shared" si="406"/>
        <v>21</v>
      </c>
      <c r="AH8655" t="str" cm="1">
        <f t="array" ref="AH8655:AK8655">_xlfn._xlws.FILTER(H8655:X8655,H8655:X8655&lt;&gt;"")</f>
        <v>SO</v>
      </c>
      <c r="AI8655" t="str">
        <v>SO</v>
      </c>
      <c r="AJ8655" t="str">
        <v>DX</v>
      </c>
      <c r="AK8655" t="str">
        <v>CB</v>
      </c>
      <c r="AY8655" cm="1">
        <f t="array" ref="AY8655:BB8655">_xlfn.XLOOKUP(_xlfn.ANCHORARRAY(AH8655),Case!$G$25:$G$34,Case!$H$25:$H$34)</f>
        <v>0</v>
      </c>
      <c r="AZ8655">
        <v>0</v>
      </c>
      <c r="BA8655">
        <v>180</v>
      </c>
      <c r="BB8655">
        <v>190</v>
      </c>
      <c r="BP8655" t="str" cm="1">
        <f t="array" ref="BP8655:BR8655">_xlfn.UNIQUE(_xlfn.ANCHORARRAY(AH8655),TRUE)</f>
        <v>SO</v>
      </c>
      <c r="BQ8655" t="str">
        <v>DX</v>
      </c>
      <c r="BR8655" t="str">
        <v>CB</v>
      </c>
      <c r="BZ8655" cm="1">
        <f t="array" ref="BZ8655:CB8655">COUNTIF(_xlfn.ANCHORARRAY(AH8655),_xlfn.ANCHORARRAY(BP8655))</f>
        <v>2</v>
      </c>
      <c r="CA8655">
        <v>1</v>
      </c>
      <c r="CB8655">
        <v>1</v>
      </c>
      <c r="CG8655" t="str" cm="1">
        <f t="array" ref="CG8655">_xlfn._xlws.FILTER(_xlfn.ANCHORARRAY(BP8655),_xlfn.ANCHORARRAY(BZ8655)&gt;1,"")</f>
        <v>SO</v>
      </c>
      <c r="CL8655" cm="1">
        <f t="array" ref="CL8655">_xlfn._xlws.FILTER(_xlfn.ANCHORARRAY(BZ8655),_xlfn.ANCHORARRAY(BZ8655)&gt;1,"")</f>
        <v>2</v>
      </c>
      <c r="CS8655" cm="1">
        <f t="array" ref="CS8655">_xlfn.XLOOKUP(_xlfn.ANCHORARRAY(CG8655),Case!$G$25:$G$34,Case!$I$25:$I$34,0,0,1)</f>
        <v>0</v>
      </c>
      <c r="CY8655">
        <f t="shared" si="407"/>
        <v>370</v>
      </c>
      <c r="DI8655" t="str">
        <v>FR</v>
      </c>
    </row>
    <row r="8656" spans="2:113" ht="15" customHeight="1">
      <c r="B8656" s="40">
        <v>10427</v>
      </c>
      <c r="C8656" s="41">
        <v>45472</v>
      </c>
      <c r="D8656" s="42">
        <v>0.79803240740740744</v>
      </c>
      <c r="E8656" s="40" t="s">
        <v>8700</v>
      </c>
      <c r="F8656" s="43" t="s">
        <v>12196</v>
      </c>
      <c r="G8656">
        <f t="shared" si="405"/>
        <v>5</v>
      </c>
      <c r="H8656" t="str" cm="1">
        <f t="array" ref="H8656:L8656">MID(E8656,_xlfn.SEQUENCE(1,LEN(E8656)/2,1,2),2)</f>
        <v>HD</v>
      </c>
      <c r="I8656" t="str">
        <v>HD</v>
      </c>
      <c r="J8656" t="str">
        <v>HD</v>
      </c>
      <c r="K8656" t="str">
        <v>HD</v>
      </c>
      <c r="L8656" t="str">
        <v>SO</v>
      </c>
      <c r="Y8656">
        <v>6</v>
      </c>
      <c r="Z8656" t="b" cm="1">
        <f t="array" ref="Z8656">SUM(--(_xlfn.XLOOKUP(_xlfn._xlws.FILTER($H8656:$X8656,$H8656:$X8656&lt;&gt;""),Case!$G$25:$G$34,Case!$D$25:$D$34,,0,1)=Z$4))&gt;0</f>
        <v>1</v>
      </c>
      <c r="AA8656" t="b" cm="1">
        <f t="array" ref="AA8656">SUM(--(_xlfn.XLOOKUP(_xlfn._xlws.FILTER($H8656:$X8656,$H8656:$X8656&lt;&gt;""),Case!$G$25:$G$34,Case!$D$25:$D$34,,0,1)=AA$4))&gt;0</f>
        <v>0</v>
      </c>
      <c r="AB8656" t="b" cm="1">
        <f t="array" ref="AB8656">SUM(--(_xlfn.XLOOKUP(_xlfn._xlws.FILTER($H8656:$X8656,$H8656:$X8656&lt;&gt;""),Case!$G$25:$G$34,Case!$D$25:$D$34,,0,1)=AB$4))&gt;0</f>
        <v>1</v>
      </c>
      <c r="AC8656" t="b" cm="1">
        <f t="array" ref="AC8656">SUM(--Z8656:AB8656)=3</f>
        <v>0</v>
      </c>
      <c r="AD8656" t="b">
        <f>AND(AC8656,D8656&gt;(16/24))</f>
        <v>0</v>
      </c>
      <c r="AE8656" cm="1">
        <f t="array" ref="AE8656">SUM(_xlfn.XLOOKUP(_xlfn._xlws.FILTER($H8656:$O8656,$H8656:$O8656&lt;&gt;""),Case!$G$25:$G$34,Case!$E$25:$E$34,,0,1))</f>
        <v>30</v>
      </c>
      <c r="AF8656">
        <f t="shared" si="406"/>
        <v>30</v>
      </c>
      <c r="AH8656" t="str" cm="1">
        <f t="array" ref="AH8656:AL8656">_xlfn._xlws.FILTER(H8656:X8656,H8656:X8656&lt;&gt;"")</f>
        <v>HD</v>
      </c>
      <c r="AI8656" t="str">
        <v>HD</v>
      </c>
      <c r="AJ8656" t="str">
        <v>HD</v>
      </c>
      <c r="AK8656" t="str">
        <v>HD</v>
      </c>
      <c r="AL8656" t="str">
        <v>SO</v>
      </c>
      <c r="AY8656" cm="1">
        <f t="array" ref="AY8656:BC8656">_xlfn.XLOOKUP(_xlfn.ANCHORARRAY(AH8656),Case!$G$25:$G$34,Case!$H$25:$H$34)</f>
        <v>160</v>
      </c>
      <c r="AZ8656">
        <v>160</v>
      </c>
      <c r="BA8656">
        <v>160</v>
      </c>
      <c r="BB8656">
        <v>160</v>
      </c>
      <c r="BC8656">
        <v>0</v>
      </c>
      <c r="BP8656" t="str" cm="1">
        <f t="array" ref="BP8656:BQ8656">_xlfn.UNIQUE(_xlfn.ANCHORARRAY(AH8656),TRUE)</f>
        <v>HD</v>
      </c>
      <c r="BQ8656" t="str">
        <v>SO</v>
      </c>
      <c r="BZ8656" cm="1">
        <f t="array" ref="BZ8656:CA8656">COUNTIF(_xlfn.ANCHORARRAY(AH8656),_xlfn.ANCHORARRAY(BP8656))</f>
        <v>4</v>
      </c>
      <c r="CA8656">
        <v>1</v>
      </c>
      <c r="CG8656" t="str" cm="1">
        <f t="array" ref="CG8656">_xlfn._xlws.FILTER(_xlfn.ANCHORARRAY(BP8656),_xlfn.ANCHORARRAY(BZ8656)&gt;1,"")</f>
        <v>HD</v>
      </c>
      <c r="CL8656" cm="1">
        <f t="array" ref="CL8656">_xlfn._xlws.FILTER(_xlfn.ANCHORARRAY(BZ8656),_xlfn.ANCHORARRAY(BZ8656)&gt;1,"")</f>
        <v>4</v>
      </c>
      <c r="CS8656" cm="1">
        <f t="array" ref="CS8656">_xlfn.XLOOKUP(_xlfn.ANCHORARRAY(CG8656),Case!$G$25:$G$34,Case!$I$25:$I$34,0,0,1)</f>
        <v>15</v>
      </c>
      <c r="CY8656">
        <f t="shared" si="407"/>
        <v>580</v>
      </c>
      <c r="DI8656" t="str">
        <v>SO</v>
      </c>
    </row>
    <row r="8657" spans="2:113" ht="15" customHeight="1">
      <c r="B8657" s="40">
        <v>10428</v>
      </c>
      <c r="C8657" s="41">
        <v>45472</v>
      </c>
      <c r="D8657" s="42">
        <v>0.79827546296296292</v>
      </c>
      <c r="E8657" s="40" t="s">
        <v>477</v>
      </c>
      <c r="F8657" s="43" t="s">
        <v>478</v>
      </c>
      <c r="G8657">
        <f t="shared" si="405"/>
        <v>1</v>
      </c>
      <c r="H8657" t="str" cm="1">
        <f t="array" ref="H8657">MID(E8657,_xlfn.SEQUENCE(1,LEN(E8657)/2,1,2),2)</f>
        <v>FR</v>
      </c>
      <c r="Y8657">
        <v>6</v>
      </c>
      <c r="Z8657" t="b" cm="1">
        <f t="array" ref="Z8657">SUM(--(_xlfn.XLOOKUP(_xlfn._xlws.FILTER($H8657:$X8657,$H8657:$X8657&lt;&gt;""),Case!$G$25:$G$34,Case!$D$25:$D$34,,0,1)=Z$4))&gt;0</f>
        <v>0</v>
      </c>
      <c r="AA8657" t="b" cm="1">
        <f t="array" ref="AA8657">SUM(--(_xlfn.XLOOKUP(_xlfn._xlws.FILTER($H8657:$X8657,$H8657:$X8657&lt;&gt;""),Case!$G$25:$G$34,Case!$D$25:$D$34,,0,1)=AA$4))&gt;0</f>
        <v>1</v>
      </c>
      <c r="AB8657" t="b" cm="1">
        <f t="array" ref="AB8657">SUM(--(_xlfn.XLOOKUP(_xlfn._xlws.FILTER($H8657:$X8657,$H8657:$X8657&lt;&gt;""),Case!$G$25:$G$34,Case!$D$25:$D$34,,0,1)=AB$4))&gt;0</f>
        <v>0</v>
      </c>
      <c r="AC8657" t="b" cm="1">
        <f t="array" ref="AC8657">SUM(--Z8657:AB8657)=3</f>
        <v>0</v>
      </c>
      <c r="AD8657" t="b">
        <f>AND(AC8657,D8657&gt;(16/24))</f>
        <v>0</v>
      </c>
      <c r="AE8657" cm="1">
        <f t="array" ref="AE8657">SUM(_xlfn.XLOOKUP(_xlfn._xlws.FILTER($H8657:$O8657,$H8657:$O8657&lt;&gt;""),Case!$G$25:$G$34,Case!$E$25:$E$34,,0,1))</f>
        <v>3</v>
      </c>
      <c r="AF8657">
        <f t="shared" si="406"/>
        <v>3</v>
      </c>
      <c r="AH8657" t="str" cm="1">
        <f t="array" ref="AH8657">_xlfn._xlws.FILTER(H8657:X8657,H8657:X8657&lt;&gt;"")</f>
        <v>FR</v>
      </c>
      <c r="AY8657" cm="1">
        <f t="array" ref="AY8657">_xlfn.XLOOKUP(_xlfn.ANCHORARRAY(AH8657),Case!$G$25:$G$34,Case!$H$25:$H$34)</f>
        <v>0</v>
      </c>
      <c r="BP8657" t="str" cm="1">
        <f t="array" ref="BP8657">_xlfn.UNIQUE(_xlfn.ANCHORARRAY(AH8657),TRUE)</f>
        <v>FR</v>
      </c>
      <c r="BZ8657" cm="1">
        <f t="array" ref="BZ8657">COUNTIF(_xlfn.ANCHORARRAY(AH8657),_xlfn.ANCHORARRAY(BP8657))</f>
        <v>1</v>
      </c>
      <c r="CG8657" t="str" cm="1">
        <f t="array" ref="CG8657">_xlfn._xlws.FILTER(_xlfn.ANCHORARRAY(BP8657),_xlfn.ANCHORARRAY(BZ8657)&gt;1,"")</f>
        <v/>
      </c>
      <c r="CL8657" t="str" cm="1">
        <f t="array" ref="CL8657">_xlfn._xlws.FILTER(_xlfn.ANCHORARRAY(BZ8657),_xlfn.ANCHORARRAY(BZ8657)&gt;1,"")</f>
        <v/>
      </c>
      <c r="CS8657" cm="1">
        <f t="array" ref="CS8657">_xlfn.XLOOKUP(_xlfn.ANCHORARRAY(CG8657),Case!$G$25:$G$34,Case!$I$25:$I$34,0,0,1)</f>
        <v>0</v>
      </c>
      <c r="CY8657">
        <f t="shared" si="407"/>
        <v>0</v>
      </c>
      <c r="DI8657" t="str">
        <v>SO</v>
      </c>
    </row>
    <row r="8658" spans="2:113" ht="15" customHeight="1">
      <c r="B8658" s="40">
        <v>10429</v>
      </c>
      <c r="C8658" s="41">
        <v>45472</v>
      </c>
      <c r="D8658" s="42">
        <v>0.80069444444444449</v>
      </c>
      <c r="E8658" s="40" t="s">
        <v>15546</v>
      </c>
      <c r="F8658" s="43" t="s">
        <v>12197</v>
      </c>
      <c r="G8658">
        <f t="shared" si="405"/>
        <v>10</v>
      </c>
      <c r="H8658" t="str" cm="1">
        <f t="array" ref="H8658:Q8658">MID(E8658,_xlfn.SEQUENCE(1,LEN(E8658)/2,1,2),2)</f>
        <v>JB</v>
      </c>
      <c r="I8658" t="str">
        <v>JB</v>
      </c>
      <c r="J8658" t="str">
        <v>JB</v>
      </c>
      <c r="K8658" t="str">
        <v>JB</v>
      </c>
      <c r="L8658" t="str">
        <v>BE</v>
      </c>
      <c r="M8658" t="str">
        <v>JB</v>
      </c>
      <c r="N8658" t="str">
        <v>SS</v>
      </c>
      <c r="O8658" t="str">
        <v>DX</v>
      </c>
      <c r="P8658" t="str">
        <v>DX</v>
      </c>
      <c r="Q8658" t="str">
        <v>SO</v>
      </c>
      <c r="Y8658">
        <v>6</v>
      </c>
      <c r="Z8658" t="b" cm="1">
        <f t="array" ref="Z8658">SUM(--(_xlfn.XLOOKUP(_xlfn._xlws.FILTER($H8658:$X8658,$H8658:$X8658&lt;&gt;""),Case!$G$25:$G$34,Case!$D$25:$D$34,,0,1)=Z$4))&gt;0</f>
        <v>1</v>
      </c>
      <c r="AA8658" t="b" cm="1">
        <f t="array" ref="AA8658">SUM(--(_xlfn.XLOOKUP(_xlfn._xlws.FILTER($H8658:$X8658,$H8658:$X8658&lt;&gt;""),Case!$G$25:$G$34,Case!$D$25:$D$34,,0,1)=AA$4))&gt;0</f>
        <v>1</v>
      </c>
      <c r="AB8658" t="b" cm="1">
        <f t="array" ref="AB8658">SUM(--(_xlfn.XLOOKUP(_xlfn._xlws.FILTER($H8658:$X8658,$H8658:$X8658&lt;&gt;""),Case!$G$25:$G$34,Case!$D$25:$D$34,,0,1)=AB$4))&gt;0</f>
        <v>1</v>
      </c>
      <c r="AC8658" t="b" cm="1">
        <f t="array" ref="AC8658">SUM(--Z8658:AB8658)=3</f>
        <v>1</v>
      </c>
      <c r="AD8658" t="b">
        <f>AND(AC8658,D8658&gt;(16/24))</f>
        <v>1</v>
      </c>
      <c r="AE8658" cm="1">
        <f t="array" ref="AE8658">SUM(_xlfn.XLOOKUP(_xlfn._xlws.FILTER($H8658:$O8658,$H8658:$O8658&lt;&gt;""),Case!$G$25:$G$34,Case!$E$25:$E$34,,0,1))</f>
        <v>22</v>
      </c>
      <c r="AF8658">
        <f t="shared" si="406"/>
        <v>20</v>
      </c>
      <c r="AH8658" t="str" cm="1">
        <f t="array" ref="AH8658:AQ8658">_xlfn._xlws.FILTER(H8658:X8658,H8658:X8658&lt;&gt;"")</f>
        <v>JB</v>
      </c>
      <c r="AI8658" t="str">
        <v>JB</v>
      </c>
      <c r="AJ8658" t="str">
        <v>JB</v>
      </c>
      <c r="AK8658" t="str">
        <v>JB</v>
      </c>
      <c r="AL8658" t="str">
        <v>BE</v>
      </c>
      <c r="AM8658" t="str">
        <v>JB</v>
      </c>
      <c r="AN8658" t="str">
        <v>SS</v>
      </c>
      <c r="AO8658" t="str">
        <v>DX</v>
      </c>
      <c r="AP8658" t="str">
        <v>DX</v>
      </c>
      <c r="AQ8658" t="str">
        <v>SO</v>
      </c>
      <c r="AY8658" cm="1">
        <f t="array" ref="AY8658:BH8658">_xlfn.XLOOKUP(_xlfn.ANCHORARRAY(AH8658),Case!$G$25:$G$34,Case!$H$25:$H$34)</f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180</v>
      </c>
      <c r="BG8658">
        <v>180</v>
      </c>
      <c r="BH8658">
        <v>0</v>
      </c>
      <c r="BP8658" t="str" cm="1">
        <f t="array" ref="BP8658:BT8658">_xlfn.UNIQUE(_xlfn.ANCHORARRAY(AH8658),TRUE)</f>
        <v>JB</v>
      </c>
      <c r="BQ8658" t="str">
        <v>BE</v>
      </c>
      <c r="BR8658" t="str">
        <v>SS</v>
      </c>
      <c r="BS8658" t="str">
        <v>DX</v>
      </c>
      <c r="BT8658" t="str">
        <v>SO</v>
      </c>
      <c r="BZ8658" cm="1">
        <f t="array" ref="BZ8658:CD8658">COUNTIF(_xlfn.ANCHORARRAY(AH8658),_xlfn.ANCHORARRAY(BP8658))</f>
        <v>5</v>
      </c>
      <c r="CA8658">
        <v>1</v>
      </c>
      <c r="CB8658">
        <v>1</v>
      </c>
      <c r="CC8658">
        <v>2</v>
      </c>
      <c r="CD8658">
        <v>1</v>
      </c>
      <c r="CG8658" t="str" cm="1">
        <f t="array" ref="CG8658:CH8658">_xlfn._xlws.FILTER(_xlfn.ANCHORARRAY(BP8658),_xlfn.ANCHORARRAY(BZ8658)&gt;1,"")</f>
        <v>JB</v>
      </c>
      <c r="CH8658" t="str">
        <v>DX</v>
      </c>
      <c r="CL8658" cm="1">
        <f t="array" ref="CL8658:CM8658">_xlfn._xlws.FILTER(_xlfn.ANCHORARRAY(BZ8658),_xlfn.ANCHORARRAY(BZ8658)&gt;1,"")</f>
        <v>5</v>
      </c>
      <c r="CM8658">
        <v>2</v>
      </c>
      <c r="CS8658" cm="1">
        <f t="array" ref="CS8658:CT8658">_xlfn.XLOOKUP(_xlfn.ANCHORARRAY(CG8658),Case!$G$25:$G$34,Case!$I$25:$I$34,0,0,1)</f>
        <v>0</v>
      </c>
      <c r="CT8658">
        <v>17</v>
      </c>
      <c r="CY8658">
        <f t="shared" si="407"/>
        <v>326</v>
      </c>
      <c r="DI8658" t="str">
        <v>SO</v>
      </c>
    </row>
    <row r="8659" spans="2:113" ht="15" customHeight="1">
      <c r="B8659" s="40">
        <v>10430</v>
      </c>
      <c r="C8659" s="41">
        <v>45472</v>
      </c>
      <c r="D8659" s="42">
        <v>0.80160879629629633</v>
      </c>
      <c r="E8659" s="40" t="s">
        <v>15547</v>
      </c>
      <c r="F8659" s="43" t="s">
        <v>12198</v>
      </c>
      <c r="G8659">
        <f t="shared" si="405"/>
        <v>6</v>
      </c>
      <c r="H8659" t="str" cm="1">
        <f t="array" ref="H8659:M8659">MID(E8659,_xlfn.SEQUENCE(1,LEN(E8659)/2,1,2),2)</f>
        <v>BE</v>
      </c>
      <c r="I8659" t="str">
        <v>DX</v>
      </c>
      <c r="J8659" t="str">
        <v>DX</v>
      </c>
      <c r="K8659" t="str">
        <v>DX</v>
      </c>
      <c r="L8659" t="str">
        <v>DX</v>
      </c>
      <c r="M8659" t="str">
        <v>BE</v>
      </c>
      <c r="Y8659">
        <v>6</v>
      </c>
      <c r="Z8659" t="b" cm="1">
        <f t="array" ref="Z8659">SUM(--(_xlfn.XLOOKUP(_xlfn._xlws.FILTER($H8659:$X8659,$H8659:$X8659&lt;&gt;""),Case!$G$25:$G$34,Case!$D$25:$D$34,,0,1)=Z$4))&gt;0</f>
        <v>1</v>
      </c>
      <c r="AA8659" t="b" cm="1">
        <f t="array" ref="AA8659">SUM(--(_xlfn.XLOOKUP(_xlfn._xlws.FILTER($H8659:$X8659,$H8659:$X8659&lt;&gt;""),Case!$G$25:$G$34,Case!$D$25:$D$34,,0,1)=AA$4))&gt;0</f>
        <v>0</v>
      </c>
      <c r="AB8659" t="b" cm="1">
        <f t="array" ref="AB8659">SUM(--(_xlfn.XLOOKUP(_xlfn._xlws.FILTER($H8659:$X8659,$H8659:$X8659&lt;&gt;""),Case!$G$25:$G$34,Case!$D$25:$D$34,,0,1)=AB$4))&gt;0</f>
        <v>1</v>
      </c>
      <c r="AC8659" t="b" cm="1">
        <f t="array" ref="AC8659">SUM(--Z8659:AB8659)=3</f>
        <v>0</v>
      </c>
      <c r="AD8659" t="b">
        <f>AND(AC8659,D8659&gt;(16/24))</f>
        <v>0</v>
      </c>
      <c r="AE8659" cm="1">
        <f t="array" ref="AE8659">SUM(_xlfn.XLOOKUP(_xlfn._xlws.FILTER($H8659:$O8659,$H8659:$O8659&lt;&gt;""),Case!$G$25:$G$34,Case!$E$25:$E$34,,0,1))</f>
        <v>46</v>
      </c>
      <c r="AF8659">
        <f t="shared" si="406"/>
        <v>46</v>
      </c>
      <c r="AH8659" t="str" cm="1">
        <f t="array" ref="AH8659:AM8659">_xlfn._xlws.FILTER(H8659:X8659,H8659:X8659&lt;&gt;"")</f>
        <v>BE</v>
      </c>
      <c r="AI8659" t="str">
        <v>DX</v>
      </c>
      <c r="AJ8659" t="str">
        <v>DX</v>
      </c>
      <c r="AK8659" t="str">
        <v>DX</v>
      </c>
      <c r="AL8659" t="str">
        <v>DX</v>
      </c>
      <c r="AM8659" t="str">
        <v>BE</v>
      </c>
      <c r="AY8659" cm="1">
        <f t="array" ref="AY8659:BD8659">_xlfn.XLOOKUP(_xlfn.ANCHORARRAY(AH8659),Case!$G$25:$G$34,Case!$H$25:$H$34)</f>
        <v>0</v>
      </c>
      <c r="AZ8659">
        <v>180</v>
      </c>
      <c r="BA8659">
        <v>180</v>
      </c>
      <c r="BB8659">
        <v>180</v>
      </c>
      <c r="BC8659">
        <v>180</v>
      </c>
      <c r="BD8659">
        <v>0</v>
      </c>
      <c r="BP8659" t="str" cm="1">
        <f t="array" ref="BP8659:BQ8659">_xlfn.UNIQUE(_xlfn.ANCHORARRAY(AH8659),TRUE)</f>
        <v>BE</v>
      </c>
      <c r="BQ8659" t="str">
        <v>DX</v>
      </c>
      <c r="BZ8659" cm="1">
        <f t="array" ref="BZ8659:CA8659">COUNTIF(_xlfn.ANCHORARRAY(AH8659),_xlfn.ANCHORARRAY(BP8659))</f>
        <v>2</v>
      </c>
      <c r="CA8659">
        <v>4</v>
      </c>
      <c r="CG8659" t="str" cm="1">
        <f t="array" ref="CG8659:CH8659">_xlfn._xlws.FILTER(_xlfn.ANCHORARRAY(BP8659),_xlfn.ANCHORARRAY(BZ8659)&gt;1,"")</f>
        <v>BE</v>
      </c>
      <c r="CH8659" t="str">
        <v>DX</v>
      </c>
      <c r="CL8659" cm="1">
        <f t="array" ref="CL8659:CM8659">_xlfn._xlws.FILTER(_xlfn.ANCHORARRAY(BZ8659),_xlfn.ANCHORARRAY(BZ8659)&gt;1,"")</f>
        <v>2</v>
      </c>
      <c r="CM8659">
        <v>4</v>
      </c>
      <c r="CS8659" cm="1">
        <f t="array" ref="CS8659:CT8659">_xlfn.XLOOKUP(_xlfn.ANCHORARRAY(CG8659),Case!$G$25:$G$34,Case!$I$25:$I$34,0,0,1)</f>
        <v>0</v>
      </c>
      <c r="CT8659">
        <v>17</v>
      </c>
      <c r="CY8659">
        <f t="shared" si="407"/>
        <v>652</v>
      </c>
      <c r="DI8659" t="str">
        <v>CB</v>
      </c>
    </row>
    <row r="8660" spans="2:113" ht="15" customHeight="1">
      <c r="B8660" s="40">
        <v>10431</v>
      </c>
      <c r="C8660" s="41">
        <v>45472</v>
      </c>
      <c r="D8660" s="42">
        <v>0.80456018518518524</v>
      </c>
      <c r="E8660" s="40" t="s">
        <v>1700</v>
      </c>
      <c r="F8660" s="43" t="s">
        <v>12199</v>
      </c>
      <c r="G8660">
        <f t="shared" si="405"/>
        <v>4</v>
      </c>
      <c r="H8660" t="str" cm="1">
        <f t="array" ref="H8660:K8660">MID(E8660,_xlfn.SEQUENCE(1,LEN(E8660)/2,1,2),2)</f>
        <v>SS</v>
      </c>
      <c r="I8660" t="str">
        <v>JB</v>
      </c>
      <c r="J8660" t="str">
        <v>JB</v>
      </c>
      <c r="K8660" t="str">
        <v>JB</v>
      </c>
      <c r="Y8660">
        <v>6</v>
      </c>
      <c r="Z8660" t="b" cm="1">
        <f t="array" ref="Z8660">SUM(--(_xlfn.XLOOKUP(_xlfn._xlws.FILTER($H8660:$X8660,$H8660:$X8660&lt;&gt;""),Case!$G$25:$G$34,Case!$D$25:$D$34,,0,1)=Z$4))&gt;0</f>
        <v>0</v>
      </c>
      <c r="AA8660" t="b" cm="1">
        <f t="array" ref="AA8660">SUM(--(_xlfn.XLOOKUP(_xlfn._xlws.FILTER($H8660:$X8660,$H8660:$X8660&lt;&gt;""),Case!$G$25:$G$34,Case!$D$25:$D$34,,0,1)=AA$4))&gt;0</f>
        <v>1</v>
      </c>
      <c r="AB8660" t="b" cm="1">
        <f t="array" ref="AB8660">SUM(--(_xlfn.XLOOKUP(_xlfn._xlws.FILTER($H8660:$X8660,$H8660:$X8660&lt;&gt;""),Case!$G$25:$G$34,Case!$D$25:$D$34,,0,1)=AB$4))&gt;0</f>
        <v>1</v>
      </c>
      <c r="AC8660" t="b" cm="1">
        <f t="array" ref="AC8660">SUM(--Z8660:AB8660)=3</f>
        <v>0</v>
      </c>
      <c r="AD8660" t="b">
        <f>AND(AC8660,D8660&gt;(16/24))</f>
        <v>0</v>
      </c>
      <c r="AE8660" cm="1">
        <f t="array" ref="AE8660">SUM(_xlfn.XLOOKUP(_xlfn._xlws.FILTER($H8660:$O8660,$H8660:$O8660&lt;&gt;""),Case!$G$25:$G$34,Case!$E$25:$E$34,,0,1))</f>
        <v>6</v>
      </c>
      <c r="AF8660">
        <f t="shared" si="406"/>
        <v>6</v>
      </c>
      <c r="AH8660" t="str" cm="1">
        <f t="array" ref="AH8660:AK8660">_xlfn._xlws.FILTER(H8660:X8660,H8660:X8660&lt;&gt;"")</f>
        <v>SS</v>
      </c>
      <c r="AI8660" t="str">
        <v>JB</v>
      </c>
      <c r="AJ8660" t="str">
        <v>JB</v>
      </c>
      <c r="AK8660" t="str">
        <v>JB</v>
      </c>
      <c r="AY8660" cm="1">
        <f t="array" ref="AY8660:BB8660">_xlfn.XLOOKUP(_xlfn.ANCHORARRAY(AH8660),Case!$G$25:$G$34,Case!$H$25:$H$34)</f>
        <v>0</v>
      </c>
      <c r="AZ8660">
        <v>0</v>
      </c>
      <c r="BA8660">
        <v>0</v>
      </c>
      <c r="BB8660">
        <v>0</v>
      </c>
      <c r="BP8660" t="str" cm="1">
        <f t="array" ref="BP8660:BQ8660">_xlfn.UNIQUE(_xlfn.ANCHORARRAY(AH8660),TRUE)</f>
        <v>SS</v>
      </c>
      <c r="BQ8660" t="str">
        <v>JB</v>
      </c>
      <c r="BZ8660" cm="1">
        <f t="array" ref="BZ8660:CA8660">COUNTIF(_xlfn.ANCHORARRAY(AH8660),_xlfn.ANCHORARRAY(BP8660))</f>
        <v>1</v>
      </c>
      <c r="CA8660">
        <v>3</v>
      </c>
      <c r="CG8660" t="str" cm="1">
        <f t="array" ref="CG8660">_xlfn._xlws.FILTER(_xlfn.ANCHORARRAY(BP8660),_xlfn.ANCHORARRAY(BZ8660)&gt;1,"")</f>
        <v>JB</v>
      </c>
      <c r="CL8660" cm="1">
        <f t="array" ref="CL8660">_xlfn._xlws.FILTER(_xlfn.ANCHORARRAY(BZ8660),_xlfn.ANCHORARRAY(BZ8660)&gt;1,"")</f>
        <v>3</v>
      </c>
      <c r="CS8660" cm="1">
        <f t="array" ref="CS8660">_xlfn.XLOOKUP(_xlfn.ANCHORARRAY(CG8660),Case!$G$25:$G$34,Case!$I$25:$I$34,0,0,1)</f>
        <v>0</v>
      </c>
      <c r="CY8660">
        <f t="shared" si="407"/>
        <v>0</v>
      </c>
      <c r="DI8660" t="str">
        <v>SO</v>
      </c>
    </row>
    <row r="8661" spans="2:113" ht="15" customHeight="1">
      <c r="B8661" s="40">
        <v>10432</v>
      </c>
      <c r="C8661" s="41">
        <v>45472</v>
      </c>
      <c r="D8661" s="42">
        <v>0.80724537037037036</v>
      </c>
      <c r="E8661" s="40" t="s">
        <v>15548</v>
      </c>
      <c r="F8661" s="43" t="s">
        <v>12200</v>
      </c>
      <c r="G8661">
        <f t="shared" si="405"/>
        <v>6</v>
      </c>
      <c r="H8661" t="str" cm="1">
        <f t="array" ref="H8661:M8661">MID(E8661,_xlfn.SEQUENCE(1,LEN(E8661)/2,1,2),2)</f>
        <v>HD</v>
      </c>
      <c r="I8661" t="str">
        <v>HD</v>
      </c>
      <c r="J8661" t="str">
        <v>CB</v>
      </c>
      <c r="K8661" t="str">
        <v>CB</v>
      </c>
      <c r="L8661" t="str">
        <v>DX</v>
      </c>
      <c r="M8661" t="str">
        <v>CB</v>
      </c>
      <c r="Y8661">
        <v>6</v>
      </c>
      <c r="Z8661" t="b" cm="1">
        <f t="array" ref="Z8661">SUM(--(_xlfn.XLOOKUP(_xlfn._xlws.FILTER($H8661:$X8661,$H8661:$X8661&lt;&gt;""),Case!$G$25:$G$34,Case!$D$25:$D$34,,0,1)=Z$4))&gt;0</f>
        <v>1</v>
      </c>
      <c r="AA8661" t="b" cm="1">
        <f t="array" ref="AA8661">SUM(--(_xlfn.XLOOKUP(_xlfn._xlws.FILTER($H8661:$X8661,$H8661:$X8661&lt;&gt;""),Case!$G$25:$G$34,Case!$D$25:$D$34,,0,1)=AA$4))&gt;0</f>
        <v>0</v>
      </c>
      <c r="AB8661" t="b" cm="1">
        <f t="array" ref="AB8661">SUM(--(_xlfn.XLOOKUP(_xlfn._xlws.FILTER($H8661:$X8661,$H8661:$X8661&lt;&gt;""),Case!$G$25:$G$34,Case!$D$25:$D$34,,0,1)=AB$4))&gt;0</f>
        <v>0</v>
      </c>
      <c r="AC8661" t="b" cm="1">
        <f t="array" ref="AC8661">SUM(--Z8661:AB8661)=3</f>
        <v>0</v>
      </c>
      <c r="AD8661" t="b">
        <f>AND(AC8661,D8661&gt;(16/24))</f>
        <v>0</v>
      </c>
      <c r="AE8661" cm="1">
        <f t="array" ref="AE8661">SUM(_xlfn.XLOOKUP(_xlfn._xlws.FILTER($H8661:$O8661,$H8661:$O8661&lt;&gt;""),Case!$G$25:$G$34,Case!$E$25:$E$34,,0,1))</f>
        <v>47</v>
      </c>
      <c r="AF8661">
        <f t="shared" si="406"/>
        <v>47</v>
      </c>
      <c r="AH8661" t="str" cm="1">
        <f t="array" ref="AH8661:AM8661">_xlfn._xlws.FILTER(H8661:X8661,H8661:X8661&lt;&gt;"")</f>
        <v>HD</v>
      </c>
      <c r="AI8661" t="str">
        <v>HD</v>
      </c>
      <c r="AJ8661" t="str">
        <v>CB</v>
      </c>
      <c r="AK8661" t="str">
        <v>CB</v>
      </c>
      <c r="AL8661" t="str">
        <v>DX</v>
      </c>
      <c r="AM8661" t="str">
        <v>CB</v>
      </c>
      <c r="AY8661" cm="1">
        <f t="array" ref="AY8661:BD8661">_xlfn.XLOOKUP(_xlfn.ANCHORARRAY(AH8661),Case!$G$25:$G$34,Case!$H$25:$H$34)</f>
        <v>160</v>
      </c>
      <c r="AZ8661">
        <v>160</v>
      </c>
      <c r="BA8661">
        <v>190</v>
      </c>
      <c r="BB8661">
        <v>190</v>
      </c>
      <c r="BC8661">
        <v>180</v>
      </c>
      <c r="BD8661">
        <v>190</v>
      </c>
      <c r="BP8661" t="str" cm="1">
        <f t="array" ref="BP8661:BR8661">_xlfn.UNIQUE(_xlfn.ANCHORARRAY(AH8661),TRUE)</f>
        <v>HD</v>
      </c>
      <c r="BQ8661" t="str">
        <v>CB</v>
      </c>
      <c r="BR8661" t="str">
        <v>DX</v>
      </c>
      <c r="BZ8661" cm="1">
        <f t="array" ref="BZ8661:CB8661">COUNTIF(_xlfn.ANCHORARRAY(AH8661),_xlfn.ANCHORARRAY(BP8661))</f>
        <v>2</v>
      </c>
      <c r="CA8661">
        <v>3</v>
      </c>
      <c r="CB8661">
        <v>1</v>
      </c>
      <c r="CG8661" t="str" cm="1">
        <f t="array" ref="CG8661:CH8661">_xlfn._xlws.FILTER(_xlfn.ANCHORARRAY(BP8661),_xlfn.ANCHORARRAY(BZ8661)&gt;1,"")</f>
        <v>HD</v>
      </c>
      <c r="CH8661" t="str">
        <v>CB</v>
      </c>
      <c r="CL8661" cm="1">
        <f t="array" ref="CL8661:CM8661">_xlfn._xlws.FILTER(_xlfn.ANCHORARRAY(BZ8661),_xlfn.ANCHORARRAY(BZ8661)&gt;1,"")</f>
        <v>2</v>
      </c>
      <c r="CM8661">
        <v>3</v>
      </c>
      <c r="CS8661" cm="1">
        <f t="array" ref="CS8661:CT8661">_xlfn.XLOOKUP(_xlfn.ANCHORARRAY(CG8661),Case!$G$25:$G$34,Case!$I$25:$I$34,0,0,1)</f>
        <v>15</v>
      </c>
      <c r="CT8661">
        <v>18</v>
      </c>
      <c r="CY8661">
        <f t="shared" si="407"/>
        <v>986</v>
      </c>
      <c r="DI8661" t="str">
        <v>SO</v>
      </c>
    </row>
    <row r="8662" spans="2:113" ht="15" customHeight="1">
      <c r="B8662" s="40">
        <v>10433</v>
      </c>
      <c r="C8662" s="41">
        <v>45472</v>
      </c>
      <c r="D8662" s="42">
        <v>0.81166666666666665</v>
      </c>
      <c r="E8662" s="40" t="s">
        <v>15549</v>
      </c>
      <c r="F8662" s="43" t="s">
        <v>12201</v>
      </c>
      <c r="G8662">
        <f t="shared" si="405"/>
        <v>6</v>
      </c>
      <c r="H8662" t="str" cm="1">
        <f t="array" ref="H8662:M8662">MID(E8662,_xlfn.SEQUENCE(1,LEN(E8662)/2,1,2),2)</f>
        <v>DX</v>
      </c>
      <c r="I8662" t="str">
        <v>DX</v>
      </c>
      <c r="J8662" t="str">
        <v>FR</v>
      </c>
      <c r="K8662" t="str">
        <v>BE</v>
      </c>
      <c r="L8662" t="str">
        <v>BE</v>
      </c>
      <c r="M8662" t="str">
        <v>BE</v>
      </c>
      <c r="Y8662">
        <v>6</v>
      </c>
      <c r="Z8662" t="b" cm="1">
        <f t="array" ref="Z8662">SUM(--(_xlfn.XLOOKUP(_xlfn._xlws.FILTER($H8662:$X8662,$H8662:$X8662&lt;&gt;""),Case!$G$25:$G$34,Case!$D$25:$D$34,,0,1)=Z$4))&gt;0</f>
        <v>1</v>
      </c>
      <c r="AA8662" t="b" cm="1">
        <f t="array" ref="AA8662">SUM(--(_xlfn.XLOOKUP(_xlfn._xlws.FILTER($H8662:$X8662,$H8662:$X8662&lt;&gt;""),Case!$G$25:$G$34,Case!$D$25:$D$34,,0,1)=AA$4))&gt;0</f>
        <v>1</v>
      </c>
      <c r="AB8662" t="b" cm="1">
        <f t="array" ref="AB8662">SUM(--(_xlfn.XLOOKUP(_xlfn._xlws.FILTER($H8662:$X8662,$H8662:$X8662&lt;&gt;""),Case!$G$25:$G$34,Case!$D$25:$D$34,,0,1)=AB$4))&gt;0</f>
        <v>1</v>
      </c>
      <c r="AC8662" t="b" cm="1">
        <f t="array" ref="AC8662">SUM(--Z8662:AB8662)=3</f>
        <v>1</v>
      </c>
      <c r="AD8662" t="b">
        <f>AND(AC8662,D8662&gt;(16/24))</f>
        <v>1</v>
      </c>
      <c r="AE8662" cm="1">
        <f t="array" ref="AE8662">SUM(_xlfn.XLOOKUP(_xlfn._xlws.FILTER($H8662:$O8662,$H8662:$O8662&lt;&gt;""),Case!$G$25:$G$34,Case!$E$25:$E$34,,0,1))</f>
        <v>36</v>
      </c>
      <c r="AF8662">
        <f t="shared" si="406"/>
        <v>34</v>
      </c>
      <c r="AH8662" t="str" cm="1">
        <f t="array" ref="AH8662:AM8662">_xlfn._xlws.FILTER(H8662:X8662,H8662:X8662&lt;&gt;"")</f>
        <v>DX</v>
      </c>
      <c r="AI8662" t="str">
        <v>DX</v>
      </c>
      <c r="AJ8662" t="str">
        <v>FR</v>
      </c>
      <c r="AK8662" t="str">
        <v>BE</v>
      </c>
      <c r="AL8662" t="str">
        <v>BE</v>
      </c>
      <c r="AM8662" t="str">
        <v>BE</v>
      </c>
      <c r="AY8662" cm="1">
        <f t="array" ref="AY8662:BD8662">_xlfn.XLOOKUP(_xlfn.ANCHORARRAY(AH8662),Case!$G$25:$G$34,Case!$H$25:$H$34)</f>
        <v>180</v>
      </c>
      <c r="AZ8662">
        <v>180</v>
      </c>
      <c r="BA8662">
        <v>0</v>
      </c>
      <c r="BB8662">
        <v>0</v>
      </c>
      <c r="BC8662">
        <v>0</v>
      </c>
      <c r="BD8662">
        <v>0</v>
      </c>
      <c r="BP8662" t="str" cm="1">
        <f t="array" ref="BP8662:BR8662">_xlfn.UNIQUE(_xlfn.ANCHORARRAY(AH8662),TRUE)</f>
        <v>DX</v>
      </c>
      <c r="BQ8662" t="str">
        <v>FR</v>
      </c>
      <c r="BR8662" t="str">
        <v>BE</v>
      </c>
      <c r="BZ8662" cm="1">
        <f t="array" ref="BZ8662:CB8662">COUNTIF(_xlfn.ANCHORARRAY(AH8662),_xlfn.ANCHORARRAY(BP8662))</f>
        <v>2</v>
      </c>
      <c r="CA8662">
        <v>1</v>
      </c>
      <c r="CB8662">
        <v>3</v>
      </c>
      <c r="CG8662" t="str" cm="1">
        <f t="array" ref="CG8662:CH8662">_xlfn._xlws.FILTER(_xlfn.ANCHORARRAY(BP8662),_xlfn.ANCHORARRAY(BZ8662)&gt;1,"")</f>
        <v>DX</v>
      </c>
      <c r="CH8662" t="str">
        <v>BE</v>
      </c>
      <c r="CL8662" cm="1">
        <f t="array" ref="CL8662:CM8662">_xlfn._xlws.FILTER(_xlfn.ANCHORARRAY(BZ8662),_xlfn.ANCHORARRAY(BZ8662)&gt;1,"")</f>
        <v>2</v>
      </c>
      <c r="CM8662">
        <v>3</v>
      </c>
      <c r="CS8662" cm="1">
        <f t="array" ref="CS8662:CT8662">_xlfn.XLOOKUP(_xlfn.ANCHORARRAY(CG8662),Case!$G$25:$G$34,Case!$I$25:$I$34,0,0,1)</f>
        <v>17</v>
      </c>
      <c r="CT8662">
        <v>0</v>
      </c>
      <c r="CY8662">
        <f t="shared" si="407"/>
        <v>326</v>
      </c>
      <c r="DI8662" t="str">
        <v>SO</v>
      </c>
    </row>
    <row r="8663" spans="2:113" ht="15" customHeight="1">
      <c r="B8663" s="40">
        <v>10434</v>
      </c>
      <c r="C8663" s="41">
        <v>45472</v>
      </c>
      <c r="D8663" s="42">
        <v>0.81184027777777779</v>
      </c>
      <c r="E8663" s="40" t="s">
        <v>12202</v>
      </c>
      <c r="F8663" s="43" t="s">
        <v>12203</v>
      </c>
      <c r="G8663">
        <f t="shared" si="405"/>
        <v>9</v>
      </c>
      <c r="H8663" t="str" cm="1">
        <f t="array" ref="H8663:P8663">MID(E8663,_xlfn.SEQUENCE(1,LEN(E8663)/2,1,2),2)</f>
        <v>FR</v>
      </c>
      <c r="I8663" t="str">
        <v>SO</v>
      </c>
      <c r="J8663" t="str">
        <v>HD</v>
      </c>
      <c r="K8663" t="str">
        <v>WB</v>
      </c>
      <c r="L8663" t="str">
        <v>BE</v>
      </c>
      <c r="M8663" t="str">
        <v>BE</v>
      </c>
      <c r="N8663" t="str">
        <v>SS</v>
      </c>
      <c r="O8663" t="str">
        <v>SS</v>
      </c>
      <c r="P8663" t="str">
        <v>SO</v>
      </c>
      <c r="Y8663">
        <v>6</v>
      </c>
      <c r="Z8663" t="b" cm="1">
        <f t="array" ref="Z8663">SUM(--(_xlfn.XLOOKUP(_xlfn._xlws.FILTER($H8663:$X8663,$H8663:$X8663&lt;&gt;""),Case!$G$25:$G$34,Case!$D$25:$D$34,,0,1)=Z$4))&gt;0</f>
        <v>1</v>
      </c>
      <c r="AA8663" t="b" cm="1">
        <f t="array" ref="AA8663">SUM(--(_xlfn.XLOOKUP(_xlfn._xlws.FILTER($H8663:$X8663,$H8663:$X8663&lt;&gt;""),Case!$G$25:$G$34,Case!$D$25:$D$34,,0,1)=AA$4))&gt;0</f>
        <v>1</v>
      </c>
      <c r="AB8663" t="b" cm="1">
        <f t="array" ref="AB8663">SUM(--(_xlfn.XLOOKUP(_xlfn._xlws.FILTER($H8663:$X8663,$H8663:$X8663&lt;&gt;""),Case!$G$25:$G$34,Case!$D$25:$D$34,,0,1)=AB$4))&gt;0</f>
        <v>1</v>
      </c>
      <c r="AC8663" t="b" cm="1">
        <f t="array" ref="AC8663">SUM(--Z8663:AB8663)=3</f>
        <v>1</v>
      </c>
      <c r="AD8663" t="b">
        <f>AND(AC8663,D8663&gt;(16/24))</f>
        <v>1</v>
      </c>
      <c r="AE8663" cm="1">
        <f t="array" ref="AE8663">SUM(_xlfn.XLOOKUP(_xlfn._xlws.FILTER($H8663:$O8663,$H8663:$O8663&lt;&gt;""),Case!$G$25:$G$34,Case!$E$25:$E$34,,0,1))</f>
        <v>39</v>
      </c>
      <c r="AF8663">
        <f t="shared" si="406"/>
        <v>37</v>
      </c>
      <c r="AH8663" t="str" cm="1">
        <f t="array" ref="AH8663:AP8663">_xlfn._xlws.FILTER(H8663:X8663,H8663:X8663&lt;&gt;"")</f>
        <v>FR</v>
      </c>
      <c r="AI8663" t="str">
        <v>SO</v>
      </c>
      <c r="AJ8663" t="str">
        <v>HD</v>
      </c>
      <c r="AK8663" t="str">
        <v>WB</v>
      </c>
      <c r="AL8663" t="str">
        <v>BE</v>
      </c>
      <c r="AM8663" t="str">
        <v>BE</v>
      </c>
      <c r="AN8663" t="str">
        <v>SS</v>
      </c>
      <c r="AO8663" t="str">
        <v>SS</v>
      </c>
      <c r="AP8663" t="str">
        <v>SO</v>
      </c>
      <c r="AY8663" cm="1">
        <f t="array" ref="AY8663:BG8663">_xlfn.XLOOKUP(_xlfn.ANCHORARRAY(AH8663),Case!$G$25:$G$34,Case!$H$25:$H$34)</f>
        <v>0</v>
      </c>
      <c r="AZ8663">
        <v>0</v>
      </c>
      <c r="BA8663">
        <v>160</v>
      </c>
      <c r="BB8663">
        <v>210</v>
      </c>
      <c r="BC8663">
        <v>0</v>
      </c>
      <c r="BD8663">
        <v>0</v>
      </c>
      <c r="BE8663">
        <v>0</v>
      </c>
      <c r="BF8663">
        <v>0</v>
      </c>
      <c r="BG8663">
        <v>0</v>
      </c>
      <c r="BP8663" t="str" cm="1">
        <f t="array" ref="BP8663:BU8663">_xlfn.UNIQUE(_xlfn.ANCHORARRAY(AH8663),TRUE)</f>
        <v>FR</v>
      </c>
      <c r="BQ8663" t="str">
        <v>SO</v>
      </c>
      <c r="BR8663" t="str">
        <v>HD</v>
      </c>
      <c r="BS8663" t="str">
        <v>WB</v>
      </c>
      <c r="BT8663" t="str">
        <v>BE</v>
      </c>
      <c r="BU8663" t="str">
        <v>SS</v>
      </c>
      <c r="BZ8663" cm="1">
        <f t="array" ref="BZ8663:CE8663">COUNTIF(_xlfn.ANCHORARRAY(AH8663),_xlfn.ANCHORARRAY(BP8663))</f>
        <v>1</v>
      </c>
      <c r="CA8663">
        <v>2</v>
      </c>
      <c r="CB8663">
        <v>1</v>
      </c>
      <c r="CC8663">
        <v>1</v>
      </c>
      <c r="CD8663">
        <v>2</v>
      </c>
      <c r="CE8663">
        <v>2</v>
      </c>
      <c r="CG8663" t="str" cm="1">
        <f t="array" ref="CG8663:CI8663">_xlfn._xlws.FILTER(_xlfn.ANCHORARRAY(BP8663),_xlfn.ANCHORARRAY(BZ8663)&gt;1,"")</f>
        <v>SO</v>
      </c>
      <c r="CH8663" t="str">
        <v>BE</v>
      </c>
      <c r="CI8663" t="str">
        <v>SS</v>
      </c>
      <c r="CL8663" cm="1">
        <f t="array" ref="CL8663:CN8663">_xlfn._xlws.FILTER(_xlfn.ANCHORARRAY(BZ8663),_xlfn.ANCHORARRAY(BZ8663)&gt;1,"")</f>
        <v>2</v>
      </c>
      <c r="CM8663">
        <v>2</v>
      </c>
      <c r="CN8663">
        <v>2</v>
      </c>
      <c r="CS8663" cm="1">
        <f t="array" ref="CS8663:CU8663">_xlfn.XLOOKUP(_xlfn.ANCHORARRAY(CG8663),Case!$G$25:$G$34,Case!$I$25:$I$34,0,0,1)</f>
        <v>0</v>
      </c>
      <c r="CT8663">
        <v>0</v>
      </c>
      <c r="CU8663">
        <v>0</v>
      </c>
      <c r="CY8663">
        <f t="shared" si="407"/>
        <v>370</v>
      </c>
      <c r="DI8663" t="str">
        <v>DX</v>
      </c>
    </row>
    <row r="8664" spans="2:113" ht="15" customHeight="1">
      <c r="B8664" s="40">
        <v>10435</v>
      </c>
      <c r="C8664" s="41">
        <v>45472</v>
      </c>
      <c r="D8664" s="42">
        <v>0.8143055555555555</v>
      </c>
      <c r="E8664" s="40" t="s">
        <v>12204</v>
      </c>
      <c r="F8664" s="43" t="s">
        <v>12205</v>
      </c>
      <c r="G8664">
        <f t="shared" si="405"/>
        <v>8</v>
      </c>
      <c r="H8664" t="str" cm="1">
        <f t="array" ref="H8664:O8664">MID(E8664,_xlfn.SEQUENCE(1,LEN(E8664)/2,1,2),2)</f>
        <v>BB</v>
      </c>
      <c r="I8664" t="str">
        <v>BB</v>
      </c>
      <c r="J8664" t="str">
        <v>BB</v>
      </c>
      <c r="K8664" t="str">
        <v>SO</v>
      </c>
      <c r="L8664" t="str">
        <v>SO</v>
      </c>
      <c r="M8664" t="str">
        <v>SO</v>
      </c>
      <c r="N8664" t="str">
        <v>SO</v>
      </c>
      <c r="O8664" t="str">
        <v>SO</v>
      </c>
      <c r="Y8664">
        <v>6</v>
      </c>
      <c r="Z8664" t="b" cm="1">
        <f t="array" ref="Z8664">SUM(--(_xlfn.XLOOKUP(_xlfn._xlws.FILTER($H8664:$X8664,$H8664:$X8664&lt;&gt;""),Case!$G$25:$G$34,Case!$D$25:$D$34,,0,1)=Z$4))&gt;0</f>
        <v>1</v>
      </c>
      <c r="AA8664" t="b" cm="1">
        <f t="array" ref="AA8664">SUM(--(_xlfn.XLOOKUP(_xlfn._xlws.FILTER($H8664:$X8664,$H8664:$X8664&lt;&gt;""),Case!$G$25:$G$34,Case!$D$25:$D$34,,0,1)=AA$4))&gt;0</f>
        <v>0</v>
      </c>
      <c r="AB8664" t="b" cm="1">
        <f t="array" ref="AB8664">SUM(--(_xlfn.XLOOKUP(_xlfn._xlws.FILTER($H8664:$X8664,$H8664:$X8664&lt;&gt;""),Case!$G$25:$G$34,Case!$D$25:$D$34,,0,1)=AB$4))&gt;0</f>
        <v>1</v>
      </c>
      <c r="AC8664" t="b" cm="1">
        <f t="array" ref="AC8664">SUM(--Z8664:AB8664)=3</f>
        <v>0</v>
      </c>
      <c r="AD8664" t="b">
        <f>AND(AC8664,D8664&gt;(16/24))</f>
        <v>0</v>
      </c>
      <c r="AE8664" cm="1">
        <f t="array" ref="AE8664">SUM(_xlfn.XLOOKUP(_xlfn._xlws.FILTER($H8664:$O8664,$H8664:$O8664&lt;&gt;""),Case!$G$25:$G$34,Case!$E$25:$E$34,,0,1))</f>
        <v>40</v>
      </c>
      <c r="AF8664">
        <f t="shared" si="406"/>
        <v>40</v>
      </c>
      <c r="AH8664" t="str" cm="1">
        <f t="array" ref="AH8664:AO8664">_xlfn._xlws.FILTER(H8664:X8664,H8664:X8664&lt;&gt;"")</f>
        <v>BB</v>
      </c>
      <c r="AI8664" t="str">
        <v>BB</v>
      </c>
      <c r="AJ8664" t="str">
        <v>BB</v>
      </c>
      <c r="AK8664" t="str">
        <v>SO</v>
      </c>
      <c r="AL8664" t="str">
        <v>SO</v>
      </c>
      <c r="AM8664" t="str">
        <v>SO</v>
      </c>
      <c r="AN8664" t="str">
        <v>SO</v>
      </c>
      <c r="AO8664" t="str">
        <v>SO</v>
      </c>
      <c r="AY8664" cm="1">
        <f t="array" ref="AY8664:BF8664">_xlfn.XLOOKUP(_xlfn.ANCHORARRAY(AH8664),Case!$G$25:$G$34,Case!$H$25:$H$34)</f>
        <v>200</v>
      </c>
      <c r="AZ8664">
        <v>200</v>
      </c>
      <c r="BA8664">
        <v>200</v>
      </c>
      <c r="BB8664">
        <v>0</v>
      </c>
      <c r="BC8664">
        <v>0</v>
      </c>
      <c r="BD8664">
        <v>0</v>
      </c>
      <c r="BE8664">
        <v>0</v>
      </c>
      <c r="BF8664">
        <v>0</v>
      </c>
      <c r="BP8664" t="str" cm="1">
        <f t="array" ref="BP8664:BQ8664">_xlfn.UNIQUE(_xlfn.ANCHORARRAY(AH8664),TRUE)</f>
        <v>BB</v>
      </c>
      <c r="BQ8664" t="str">
        <v>SO</v>
      </c>
      <c r="BZ8664" cm="1">
        <f t="array" ref="BZ8664:CA8664">COUNTIF(_xlfn.ANCHORARRAY(AH8664),_xlfn.ANCHORARRAY(BP8664))</f>
        <v>3</v>
      </c>
      <c r="CA8664">
        <v>5</v>
      </c>
      <c r="CG8664" t="str" cm="1">
        <f t="array" ref="CG8664:CH8664">_xlfn._xlws.FILTER(_xlfn.ANCHORARRAY(BP8664),_xlfn.ANCHORARRAY(BZ8664)&gt;1,"")</f>
        <v>BB</v>
      </c>
      <c r="CH8664" t="str">
        <v>SO</v>
      </c>
      <c r="CL8664" cm="1">
        <f t="array" ref="CL8664:CM8664">_xlfn._xlws.FILTER(_xlfn.ANCHORARRAY(BZ8664),_xlfn.ANCHORARRAY(BZ8664)&gt;1,"")</f>
        <v>3</v>
      </c>
      <c r="CM8664">
        <v>5</v>
      </c>
      <c r="CS8664" cm="1">
        <f t="array" ref="CS8664:CT8664">_xlfn.XLOOKUP(_xlfn.ANCHORARRAY(CG8664),Case!$G$25:$G$34,Case!$I$25:$I$34,0,0,1)</f>
        <v>20</v>
      </c>
      <c r="CT8664">
        <v>0</v>
      </c>
      <c r="CY8664">
        <f t="shared" si="407"/>
        <v>540</v>
      </c>
      <c r="DI8664" t="str">
        <v>DX</v>
      </c>
    </row>
    <row r="8665" spans="2:113" ht="15" customHeight="1">
      <c r="B8665" s="40">
        <v>10436</v>
      </c>
      <c r="C8665" s="41">
        <v>45472</v>
      </c>
      <c r="D8665" s="42">
        <v>0.81462962962962959</v>
      </c>
      <c r="E8665" s="40" t="s">
        <v>12206</v>
      </c>
      <c r="F8665" s="43" t="s">
        <v>12207</v>
      </c>
      <c r="G8665">
        <f t="shared" si="405"/>
        <v>9</v>
      </c>
      <c r="H8665" t="str" cm="1">
        <f t="array" ref="H8665:P8665">MID(E8665,_xlfn.SEQUENCE(1,LEN(E8665)/2,1,2),2)</f>
        <v>BB</v>
      </c>
      <c r="I8665" t="str">
        <v>FR</v>
      </c>
      <c r="J8665" t="str">
        <v>JB</v>
      </c>
      <c r="K8665" t="str">
        <v>JB</v>
      </c>
      <c r="L8665" t="str">
        <v>JB</v>
      </c>
      <c r="M8665" t="str">
        <v>JB</v>
      </c>
      <c r="N8665" t="str">
        <v>SS</v>
      </c>
      <c r="O8665" t="str">
        <v>SS</v>
      </c>
      <c r="P8665" t="str">
        <v>SS</v>
      </c>
      <c r="Y8665">
        <v>6</v>
      </c>
      <c r="Z8665" t="b" cm="1">
        <f t="array" ref="Z8665">SUM(--(_xlfn.XLOOKUP(_xlfn._xlws.FILTER($H8665:$X8665,$H8665:$X8665&lt;&gt;""),Case!$G$25:$G$34,Case!$D$25:$D$34,,0,1)=Z$4))&gt;0</f>
        <v>1</v>
      </c>
      <c r="AA8665" t="b" cm="1">
        <f t="array" ref="AA8665">SUM(--(_xlfn.XLOOKUP(_xlfn._xlws.FILTER($H8665:$X8665,$H8665:$X8665&lt;&gt;""),Case!$G$25:$G$34,Case!$D$25:$D$34,,0,1)=AA$4))&gt;0</f>
        <v>1</v>
      </c>
      <c r="AB8665" t="b" cm="1">
        <f t="array" ref="AB8665">SUM(--(_xlfn.XLOOKUP(_xlfn._xlws.FILTER($H8665:$X8665,$H8665:$X8665&lt;&gt;""),Case!$G$25:$G$34,Case!$D$25:$D$34,,0,1)=AB$4))&gt;0</f>
        <v>1</v>
      </c>
      <c r="AC8665" t="b" cm="1">
        <f t="array" ref="AC8665">SUM(--Z8665:AB8665)=3</f>
        <v>1</v>
      </c>
      <c r="AD8665" t="b">
        <f>AND(AC8665,D8665&gt;(16/24))</f>
        <v>1</v>
      </c>
      <c r="AE8665" cm="1">
        <f t="array" ref="AE8665">SUM(_xlfn.XLOOKUP(_xlfn._xlws.FILTER($H8665:$O8665,$H8665:$O8665&lt;&gt;""),Case!$G$25:$G$34,Case!$E$25:$E$34,,0,1))</f>
        <v>23</v>
      </c>
      <c r="AF8665">
        <f t="shared" si="406"/>
        <v>21</v>
      </c>
      <c r="AH8665" t="str" cm="1">
        <f t="array" ref="AH8665:AP8665">_xlfn._xlws.FILTER(H8665:X8665,H8665:X8665&lt;&gt;"")</f>
        <v>BB</v>
      </c>
      <c r="AI8665" t="str">
        <v>FR</v>
      </c>
      <c r="AJ8665" t="str">
        <v>JB</v>
      </c>
      <c r="AK8665" t="str">
        <v>JB</v>
      </c>
      <c r="AL8665" t="str">
        <v>JB</v>
      </c>
      <c r="AM8665" t="str">
        <v>JB</v>
      </c>
      <c r="AN8665" t="str">
        <v>SS</v>
      </c>
      <c r="AO8665" t="str">
        <v>SS</v>
      </c>
      <c r="AP8665" t="str">
        <v>SS</v>
      </c>
      <c r="AY8665" cm="1">
        <f t="array" ref="AY8665:BG8665">_xlfn.XLOOKUP(_xlfn.ANCHORARRAY(AH8665),Case!$G$25:$G$34,Case!$H$25:$H$34)</f>
        <v>20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P8665" t="str" cm="1">
        <f t="array" ref="BP8665:BS8665">_xlfn.UNIQUE(_xlfn.ANCHORARRAY(AH8665),TRUE)</f>
        <v>BB</v>
      </c>
      <c r="BQ8665" t="str">
        <v>FR</v>
      </c>
      <c r="BR8665" t="str">
        <v>JB</v>
      </c>
      <c r="BS8665" t="str">
        <v>SS</v>
      </c>
      <c r="BZ8665" cm="1">
        <f t="array" ref="BZ8665:CC8665">COUNTIF(_xlfn.ANCHORARRAY(AH8665),_xlfn.ANCHORARRAY(BP8665))</f>
        <v>1</v>
      </c>
      <c r="CA8665">
        <v>1</v>
      </c>
      <c r="CB8665">
        <v>4</v>
      </c>
      <c r="CC8665">
        <v>3</v>
      </c>
      <c r="CG8665" t="str" cm="1">
        <f t="array" ref="CG8665:CH8665">_xlfn._xlws.FILTER(_xlfn.ANCHORARRAY(BP8665),_xlfn.ANCHORARRAY(BZ8665)&gt;1,"")</f>
        <v>JB</v>
      </c>
      <c r="CH8665" t="str">
        <v>SS</v>
      </c>
      <c r="CL8665" cm="1">
        <f t="array" ref="CL8665:CM8665">_xlfn._xlws.FILTER(_xlfn.ANCHORARRAY(BZ8665),_xlfn.ANCHORARRAY(BZ8665)&gt;1,"")</f>
        <v>4</v>
      </c>
      <c r="CM8665">
        <v>3</v>
      </c>
      <c r="CS8665" cm="1">
        <f t="array" ref="CS8665:CT8665">_xlfn.XLOOKUP(_xlfn.ANCHORARRAY(CG8665),Case!$G$25:$G$34,Case!$I$25:$I$34,0,0,1)</f>
        <v>0</v>
      </c>
      <c r="CT8665">
        <v>0</v>
      </c>
      <c r="CY8665">
        <f t="shared" si="407"/>
        <v>200</v>
      </c>
      <c r="DI8665" t="str">
        <v>FR</v>
      </c>
    </row>
    <row r="8666" spans="2:113" ht="15" customHeight="1">
      <c r="B8666" s="40">
        <v>10437</v>
      </c>
      <c r="C8666" s="41">
        <v>45472</v>
      </c>
      <c r="D8666" s="42">
        <v>0.81688657407407406</v>
      </c>
      <c r="E8666" s="40" t="s">
        <v>5767</v>
      </c>
      <c r="F8666" s="43" t="s">
        <v>12208</v>
      </c>
      <c r="G8666">
        <f t="shared" si="405"/>
        <v>3</v>
      </c>
      <c r="H8666" t="str" cm="1">
        <f t="array" ref="H8666:J8666">MID(E8666,_xlfn.SEQUENCE(1,LEN(E8666)/2,1,2),2)</f>
        <v>FR</v>
      </c>
      <c r="I8666" t="str">
        <v>SO</v>
      </c>
      <c r="J8666" t="str">
        <v>SO</v>
      </c>
      <c r="Y8666">
        <v>6</v>
      </c>
      <c r="Z8666" t="b" cm="1">
        <f t="array" ref="Z8666">SUM(--(_xlfn.XLOOKUP(_xlfn._xlws.FILTER($H8666:$X8666,$H8666:$X8666&lt;&gt;""),Case!$G$25:$G$34,Case!$D$25:$D$34,,0,1)=Z$4))&gt;0</f>
        <v>0</v>
      </c>
      <c r="AA8666" t="b" cm="1">
        <f t="array" ref="AA8666">SUM(--(_xlfn.XLOOKUP(_xlfn._xlws.FILTER($H8666:$X8666,$H8666:$X8666&lt;&gt;""),Case!$G$25:$G$34,Case!$D$25:$D$34,,0,1)=AA$4))&gt;0</f>
        <v>1</v>
      </c>
      <c r="AB8666" t="b" cm="1">
        <f t="array" ref="AB8666">SUM(--(_xlfn.XLOOKUP(_xlfn._xlws.FILTER($H8666:$X8666,$H8666:$X8666&lt;&gt;""),Case!$G$25:$G$34,Case!$D$25:$D$34,,0,1)=AB$4))&gt;0</f>
        <v>1</v>
      </c>
      <c r="AC8666" t="b" cm="1">
        <f t="array" ref="AC8666">SUM(--Z8666:AB8666)=3</f>
        <v>0</v>
      </c>
      <c r="AD8666" t="b">
        <f>AND(AC8666,D8666&gt;(16/24))</f>
        <v>0</v>
      </c>
      <c r="AE8666" cm="1">
        <f t="array" ref="AE8666">SUM(_xlfn.XLOOKUP(_xlfn._xlws.FILTER($H8666:$O8666,$H8666:$O8666&lt;&gt;""),Case!$G$25:$G$34,Case!$E$25:$E$34,,0,1))</f>
        <v>7</v>
      </c>
      <c r="AF8666">
        <f t="shared" si="406"/>
        <v>7</v>
      </c>
      <c r="AH8666" t="str" cm="1">
        <f t="array" ref="AH8666:AJ8666">_xlfn._xlws.FILTER(H8666:X8666,H8666:X8666&lt;&gt;"")</f>
        <v>FR</v>
      </c>
      <c r="AI8666" t="str">
        <v>SO</v>
      </c>
      <c r="AJ8666" t="str">
        <v>SO</v>
      </c>
      <c r="AY8666" cm="1">
        <f t="array" ref="AY8666:BA8666">_xlfn.XLOOKUP(_xlfn.ANCHORARRAY(AH8666),Case!$G$25:$G$34,Case!$H$25:$H$34)</f>
        <v>0</v>
      </c>
      <c r="AZ8666">
        <v>0</v>
      </c>
      <c r="BA8666">
        <v>0</v>
      </c>
      <c r="BP8666" t="str" cm="1">
        <f t="array" ref="BP8666:BQ8666">_xlfn.UNIQUE(_xlfn.ANCHORARRAY(AH8666),TRUE)</f>
        <v>FR</v>
      </c>
      <c r="BQ8666" t="str">
        <v>SO</v>
      </c>
      <c r="BZ8666" cm="1">
        <f t="array" ref="BZ8666:CA8666">COUNTIF(_xlfn.ANCHORARRAY(AH8666),_xlfn.ANCHORARRAY(BP8666))</f>
        <v>1</v>
      </c>
      <c r="CA8666">
        <v>2</v>
      </c>
      <c r="CG8666" t="str" cm="1">
        <f t="array" ref="CG8666">_xlfn._xlws.FILTER(_xlfn.ANCHORARRAY(BP8666),_xlfn.ANCHORARRAY(BZ8666)&gt;1,"")</f>
        <v>SO</v>
      </c>
      <c r="CL8666" cm="1">
        <f t="array" ref="CL8666">_xlfn._xlws.FILTER(_xlfn.ANCHORARRAY(BZ8666),_xlfn.ANCHORARRAY(BZ8666)&gt;1,"")</f>
        <v>2</v>
      </c>
      <c r="CS8666" cm="1">
        <f t="array" ref="CS8666">_xlfn.XLOOKUP(_xlfn.ANCHORARRAY(CG8666),Case!$G$25:$G$34,Case!$I$25:$I$34,0,0,1)</f>
        <v>0</v>
      </c>
      <c r="CY8666">
        <f t="shared" si="407"/>
        <v>0</v>
      </c>
      <c r="DI8666" t="str">
        <v>FR</v>
      </c>
    </row>
    <row r="8667" spans="2:113" ht="15" customHeight="1">
      <c r="B8667" s="40">
        <v>10438</v>
      </c>
      <c r="C8667" s="41">
        <v>45472</v>
      </c>
      <c r="D8667" s="42">
        <v>0.81740740740740736</v>
      </c>
      <c r="E8667" s="40" t="s">
        <v>12209</v>
      </c>
      <c r="F8667" s="43" t="s">
        <v>12210</v>
      </c>
      <c r="G8667">
        <f t="shared" si="405"/>
        <v>5</v>
      </c>
      <c r="H8667" t="str" cm="1">
        <f t="array" ref="H8667:L8667">MID(E8667,_xlfn.SEQUENCE(1,LEN(E8667)/2,1,2),2)</f>
        <v>HD</v>
      </c>
      <c r="I8667" t="str">
        <v>HD</v>
      </c>
      <c r="J8667" t="str">
        <v>BB</v>
      </c>
      <c r="K8667" t="str">
        <v>JB</v>
      </c>
      <c r="L8667" t="str">
        <v>JB</v>
      </c>
      <c r="Y8667">
        <v>6</v>
      </c>
      <c r="Z8667" t="b" cm="1">
        <f t="array" ref="Z8667">SUM(--(_xlfn.XLOOKUP(_xlfn._xlws.FILTER($H8667:$X8667,$H8667:$X8667&lt;&gt;""),Case!$G$25:$G$34,Case!$D$25:$D$34,,0,1)=Z$4))&gt;0</f>
        <v>1</v>
      </c>
      <c r="AA8667" t="b" cm="1">
        <f t="array" ref="AA8667">SUM(--(_xlfn.XLOOKUP(_xlfn._xlws.FILTER($H8667:$X8667,$H8667:$X8667&lt;&gt;""),Case!$G$25:$G$34,Case!$D$25:$D$34,,0,1)=AA$4))&gt;0</f>
        <v>0</v>
      </c>
      <c r="AB8667" t="b" cm="1">
        <f t="array" ref="AB8667">SUM(--(_xlfn.XLOOKUP(_xlfn._xlws.FILTER($H8667:$X8667,$H8667:$X8667&lt;&gt;""),Case!$G$25:$G$34,Case!$D$25:$D$34,,0,1)=AB$4))&gt;0</f>
        <v>1</v>
      </c>
      <c r="AC8667" t="b" cm="1">
        <f t="array" ref="AC8667">SUM(--Z8667:AB8667)=3</f>
        <v>0</v>
      </c>
      <c r="AD8667" t="b">
        <f>AND(AC8667,D8667&gt;(16/24))</f>
        <v>0</v>
      </c>
      <c r="AE8667" cm="1">
        <f t="array" ref="AE8667">SUM(_xlfn.XLOOKUP(_xlfn._xlws.FILTER($H8667:$O8667,$H8667:$O8667&lt;&gt;""),Case!$G$25:$G$34,Case!$E$25:$E$34,,0,1))</f>
        <v>26</v>
      </c>
      <c r="AF8667">
        <f t="shared" si="406"/>
        <v>26</v>
      </c>
      <c r="AH8667" t="str" cm="1">
        <f t="array" ref="AH8667:AL8667">_xlfn._xlws.FILTER(H8667:X8667,H8667:X8667&lt;&gt;"")</f>
        <v>HD</v>
      </c>
      <c r="AI8667" t="str">
        <v>HD</v>
      </c>
      <c r="AJ8667" t="str">
        <v>BB</v>
      </c>
      <c r="AK8667" t="str">
        <v>JB</v>
      </c>
      <c r="AL8667" t="str">
        <v>JB</v>
      </c>
      <c r="AY8667" cm="1">
        <f t="array" ref="AY8667:BC8667">_xlfn.XLOOKUP(_xlfn.ANCHORARRAY(AH8667),Case!$G$25:$G$34,Case!$H$25:$H$34)</f>
        <v>160</v>
      </c>
      <c r="AZ8667">
        <v>160</v>
      </c>
      <c r="BA8667">
        <v>200</v>
      </c>
      <c r="BB8667">
        <v>0</v>
      </c>
      <c r="BC8667">
        <v>0</v>
      </c>
      <c r="BP8667" t="str" cm="1">
        <f t="array" ref="BP8667:BR8667">_xlfn.UNIQUE(_xlfn.ANCHORARRAY(AH8667),TRUE)</f>
        <v>HD</v>
      </c>
      <c r="BQ8667" t="str">
        <v>BB</v>
      </c>
      <c r="BR8667" t="str">
        <v>JB</v>
      </c>
      <c r="BZ8667" cm="1">
        <f t="array" ref="BZ8667:CB8667">COUNTIF(_xlfn.ANCHORARRAY(AH8667),_xlfn.ANCHORARRAY(BP8667))</f>
        <v>2</v>
      </c>
      <c r="CA8667">
        <v>1</v>
      </c>
      <c r="CB8667">
        <v>2</v>
      </c>
      <c r="CG8667" t="str" cm="1">
        <f t="array" ref="CG8667:CH8667">_xlfn._xlws.FILTER(_xlfn.ANCHORARRAY(BP8667),_xlfn.ANCHORARRAY(BZ8667)&gt;1,"")</f>
        <v>HD</v>
      </c>
      <c r="CH8667" t="str">
        <v>JB</v>
      </c>
      <c r="CL8667" cm="1">
        <f t="array" ref="CL8667:CM8667">_xlfn._xlws.FILTER(_xlfn.ANCHORARRAY(BZ8667),_xlfn.ANCHORARRAY(BZ8667)&gt;1,"")</f>
        <v>2</v>
      </c>
      <c r="CM8667">
        <v>2</v>
      </c>
      <c r="CS8667" cm="1">
        <f t="array" ref="CS8667:CT8667">_xlfn.XLOOKUP(_xlfn.ANCHORARRAY(CG8667),Case!$G$25:$G$34,Case!$I$25:$I$34,0,0,1)</f>
        <v>15</v>
      </c>
      <c r="CT8667">
        <v>0</v>
      </c>
      <c r="CY8667">
        <f t="shared" si="407"/>
        <v>490</v>
      </c>
      <c r="DI8667" t="str">
        <v>DX</v>
      </c>
    </row>
    <row r="8668" spans="2:113" ht="15" customHeight="1">
      <c r="B8668" s="40">
        <v>10439</v>
      </c>
      <c r="C8668" s="41">
        <v>45472</v>
      </c>
      <c r="D8668" s="42">
        <v>0.81762731481481477</v>
      </c>
      <c r="E8668" s="40" t="s">
        <v>13064</v>
      </c>
      <c r="F8668" s="43" t="s">
        <v>12211</v>
      </c>
      <c r="G8668">
        <f t="shared" si="405"/>
        <v>4</v>
      </c>
      <c r="H8668" t="str" cm="1">
        <f t="array" ref="H8668:K8668">MID(E8668,_xlfn.SEQUENCE(1,LEN(E8668)/2,1,2),2)</f>
        <v>DX</v>
      </c>
      <c r="I8668" t="str">
        <v>DX</v>
      </c>
      <c r="J8668" t="str">
        <v>HD</v>
      </c>
      <c r="K8668" t="str">
        <v>HD</v>
      </c>
      <c r="Y8668">
        <v>6</v>
      </c>
      <c r="Z8668" t="b" cm="1">
        <f t="array" ref="Z8668">SUM(--(_xlfn.XLOOKUP(_xlfn._xlws.FILTER($H8668:$X8668,$H8668:$X8668&lt;&gt;""),Case!$G$25:$G$34,Case!$D$25:$D$34,,0,1)=Z$4))&gt;0</f>
        <v>1</v>
      </c>
      <c r="AA8668" t="b" cm="1">
        <f t="array" ref="AA8668">SUM(--(_xlfn.XLOOKUP(_xlfn._xlws.FILTER($H8668:$X8668,$H8668:$X8668&lt;&gt;""),Case!$G$25:$G$34,Case!$D$25:$D$34,,0,1)=AA$4))&gt;0</f>
        <v>0</v>
      </c>
      <c r="AB8668" t="b" cm="1">
        <f t="array" ref="AB8668">SUM(--(_xlfn.XLOOKUP(_xlfn._xlws.FILTER($H8668:$X8668,$H8668:$X8668&lt;&gt;""),Case!$G$25:$G$34,Case!$D$25:$D$34,,0,1)=AB$4))&gt;0</f>
        <v>0</v>
      </c>
      <c r="AC8668" t="b" cm="1">
        <f t="array" ref="AC8668">SUM(--Z8668:AB8668)=3</f>
        <v>0</v>
      </c>
      <c r="AD8668" t="b">
        <f>AND(AC8668,D8668&gt;(16/24))</f>
        <v>0</v>
      </c>
      <c r="AE8668" cm="1">
        <f t="array" ref="AE8668">SUM(_xlfn.XLOOKUP(_xlfn._xlws.FILTER($H8668:$O8668,$H8668:$O8668&lt;&gt;""),Case!$G$25:$G$34,Case!$E$25:$E$34,,0,1))</f>
        <v>32</v>
      </c>
      <c r="AF8668">
        <f t="shared" si="406"/>
        <v>32</v>
      </c>
      <c r="AH8668" t="str" cm="1">
        <f t="array" ref="AH8668:AK8668">_xlfn._xlws.FILTER(H8668:X8668,H8668:X8668&lt;&gt;"")</f>
        <v>DX</v>
      </c>
      <c r="AI8668" t="str">
        <v>DX</v>
      </c>
      <c r="AJ8668" t="str">
        <v>HD</v>
      </c>
      <c r="AK8668" t="str">
        <v>HD</v>
      </c>
      <c r="AY8668" cm="1">
        <f t="array" ref="AY8668:BB8668">_xlfn.XLOOKUP(_xlfn.ANCHORARRAY(AH8668),Case!$G$25:$G$34,Case!$H$25:$H$34)</f>
        <v>180</v>
      </c>
      <c r="AZ8668">
        <v>180</v>
      </c>
      <c r="BA8668">
        <v>160</v>
      </c>
      <c r="BB8668">
        <v>160</v>
      </c>
      <c r="BP8668" t="str" cm="1">
        <f t="array" ref="BP8668:BQ8668">_xlfn.UNIQUE(_xlfn.ANCHORARRAY(AH8668),TRUE)</f>
        <v>DX</v>
      </c>
      <c r="BQ8668" t="str">
        <v>HD</v>
      </c>
      <c r="BZ8668" cm="1">
        <f t="array" ref="BZ8668:CA8668">COUNTIF(_xlfn.ANCHORARRAY(AH8668),_xlfn.ANCHORARRAY(BP8668))</f>
        <v>2</v>
      </c>
      <c r="CA8668">
        <v>2</v>
      </c>
      <c r="CG8668" t="str" cm="1">
        <f t="array" ref="CG8668:CH8668">_xlfn._xlws.FILTER(_xlfn.ANCHORARRAY(BP8668),_xlfn.ANCHORARRAY(BZ8668)&gt;1,"")</f>
        <v>DX</v>
      </c>
      <c r="CH8668" t="str">
        <v>HD</v>
      </c>
      <c r="CL8668" cm="1">
        <f t="array" ref="CL8668:CM8668">_xlfn._xlws.FILTER(_xlfn.ANCHORARRAY(BZ8668),_xlfn.ANCHORARRAY(BZ8668)&gt;1,"")</f>
        <v>2</v>
      </c>
      <c r="CM8668">
        <v>2</v>
      </c>
      <c r="CS8668" cm="1">
        <f t="array" ref="CS8668:CT8668">_xlfn.XLOOKUP(_xlfn.ANCHORARRAY(CG8668),Case!$G$25:$G$34,Case!$I$25:$I$34,0,0,1)</f>
        <v>17</v>
      </c>
      <c r="CT8668">
        <v>15</v>
      </c>
      <c r="CY8668">
        <f t="shared" si="407"/>
        <v>616</v>
      </c>
      <c r="DI8668" t="str">
        <v>DX</v>
      </c>
    </row>
    <row r="8669" spans="2:113" ht="15" customHeight="1">
      <c r="B8669" s="40">
        <v>10440</v>
      </c>
      <c r="C8669" s="41">
        <v>45472</v>
      </c>
      <c r="D8669" s="42">
        <v>0.81857638888888884</v>
      </c>
      <c r="E8669" s="40" t="s">
        <v>15550</v>
      </c>
      <c r="F8669" s="43" t="s">
        <v>12212</v>
      </c>
      <c r="G8669">
        <f t="shared" si="405"/>
        <v>3</v>
      </c>
      <c r="H8669" t="str" cm="1">
        <f t="array" ref="H8669:J8669">MID(E8669,_xlfn.SEQUENCE(1,LEN(E8669)/2,1,2),2)</f>
        <v>DX</v>
      </c>
      <c r="I8669" t="str">
        <v>SO</v>
      </c>
      <c r="J8669" t="str">
        <v>CB</v>
      </c>
      <c r="Y8669">
        <v>6</v>
      </c>
      <c r="Z8669" t="b" cm="1">
        <f t="array" ref="Z8669">SUM(--(_xlfn.XLOOKUP(_xlfn._xlws.FILTER($H8669:$X8669,$H8669:$X8669&lt;&gt;""),Case!$G$25:$G$34,Case!$D$25:$D$34,,0,1)=Z$4))&gt;0</f>
        <v>1</v>
      </c>
      <c r="AA8669" t="b" cm="1">
        <f t="array" ref="AA8669">SUM(--(_xlfn.XLOOKUP(_xlfn._xlws.FILTER($H8669:$X8669,$H8669:$X8669&lt;&gt;""),Case!$G$25:$G$34,Case!$D$25:$D$34,,0,1)=AA$4))&gt;0</f>
        <v>0</v>
      </c>
      <c r="AB8669" t="b" cm="1">
        <f t="array" ref="AB8669">SUM(--(_xlfn.XLOOKUP(_xlfn._xlws.FILTER($H8669:$X8669,$H8669:$X8669&lt;&gt;""),Case!$G$25:$G$34,Case!$D$25:$D$34,,0,1)=AB$4))&gt;0</f>
        <v>1</v>
      </c>
      <c r="AC8669" t="b" cm="1">
        <f t="array" ref="AC8669">SUM(--Z8669:AB8669)=3</f>
        <v>0</v>
      </c>
      <c r="AD8669" t="b">
        <f>AND(AC8669,D8669&gt;(16/24))</f>
        <v>0</v>
      </c>
      <c r="AE8669" cm="1">
        <f t="array" ref="AE8669">SUM(_xlfn.XLOOKUP(_xlfn._xlws.FILTER($H8669:$O8669,$H8669:$O8669&lt;&gt;""),Case!$G$25:$G$34,Case!$E$25:$E$34,,0,1))</f>
        <v>19</v>
      </c>
      <c r="AF8669">
        <f t="shared" si="406"/>
        <v>19</v>
      </c>
      <c r="AH8669" t="str" cm="1">
        <f t="array" ref="AH8669:AJ8669">_xlfn._xlws.FILTER(H8669:X8669,H8669:X8669&lt;&gt;"")</f>
        <v>DX</v>
      </c>
      <c r="AI8669" t="str">
        <v>SO</v>
      </c>
      <c r="AJ8669" t="str">
        <v>CB</v>
      </c>
      <c r="AY8669" cm="1">
        <f t="array" ref="AY8669:BA8669">_xlfn.XLOOKUP(_xlfn.ANCHORARRAY(AH8669),Case!$G$25:$G$34,Case!$H$25:$H$34)</f>
        <v>180</v>
      </c>
      <c r="AZ8669">
        <v>0</v>
      </c>
      <c r="BA8669">
        <v>190</v>
      </c>
      <c r="BP8669" t="str" cm="1">
        <f t="array" ref="BP8669:BR8669">_xlfn.UNIQUE(_xlfn.ANCHORARRAY(AH8669),TRUE)</f>
        <v>DX</v>
      </c>
      <c r="BQ8669" t="str">
        <v>SO</v>
      </c>
      <c r="BR8669" t="str">
        <v>CB</v>
      </c>
      <c r="BZ8669" cm="1">
        <f t="array" ref="BZ8669:CB8669">COUNTIF(_xlfn.ANCHORARRAY(AH8669),_xlfn.ANCHORARRAY(BP8669))</f>
        <v>1</v>
      </c>
      <c r="CA8669">
        <v>1</v>
      </c>
      <c r="CB8669">
        <v>1</v>
      </c>
      <c r="CG8669" t="str" cm="1">
        <f t="array" ref="CG8669">_xlfn._xlws.FILTER(_xlfn.ANCHORARRAY(BP8669),_xlfn.ANCHORARRAY(BZ8669)&gt;1,"")</f>
        <v/>
      </c>
      <c r="CL8669" t="str" cm="1">
        <f t="array" ref="CL8669">_xlfn._xlws.FILTER(_xlfn.ANCHORARRAY(BZ8669),_xlfn.ANCHORARRAY(BZ8669)&gt;1,"")</f>
        <v/>
      </c>
      <c r="CS8669" cm="1">
        <f t="array" ref="CS8669">_xlfn.XLOOKUP(_xlfn.ANCHORARRAY(CG8669),Case!$G$25:$G$34,Case!$I$25:$I$34,0,0,1)</f>
        <v>0</v>
      </c>
      <c r="CY8669">
        <f t="shared" si="407"/>
        <v>370</v>
      </c>
      <c r="DI8669" t="str">
        <v>FR</v>
      </c>
    </row>
    <row r="8670" spans="2:113" ht="15" customHeight="1">
      <c r="B8670" s="40">
        <v>10441</v>
      </c>
      <c r="C8670" s="41">
        <v>45472</v>
      </c>
      <c r="D8670" s="42">
        <v>0.81863425925925926</v>
      </c>
      <c r="E8670" s="40" t="s">
        <v>223</v>
      </c>
      <c r="F8670" s="43" t="s">
        <v>551</v>
      </c>
      <c r="G8670">
        <f t="shared" si="405"/>
        <v>3</v>
      </c>
      <c r="H8670" t="str" cm="1">
        <f t="array" ref="H8670:J8670">MID(E8670,_xlfn.SEQUENCE(1,LEN(E8670)/2,1,2),2)</f>
        <v>FR</v>
      </c>
      <c r="I8670" t="str">
        <v>FR</v>
      </c>
      <c r="J8670" t="str">
        <v>FR</v>
      </c>
      <c r="Y8670">
        <v>6</v>
      </c>
      <c r="Z8670" t="b" cm="1">
        <f t="array" ref="Z8670">SUM(--(_xlfn.XLOOKUP(_xlfn._xlws.FILTER($H8670:$X8670,$H8670:$X8670&lt;&gt;""),Case!$G$25:$G$34,Case!$D$25:$D$34,,0,1)=Z$4))&gt;0</f>
        <v>0</v>
      </c>
      <c r="AA8670" t="b" cm="1">
        <f t="array" ref="AA8670">SUM(--(_xlfn.XLOOKUP(_xlfn._xlws.FILTER($H8670:$X8670,$H8670:$X8670&lt;&gt;""),Case!$G$25:$G$34,Case!$D$25:$D$34,,0,1)=AA$4))&gt;0</f>
        <v>1</v>
      </c>
      <c r="AB8670" t="b" cm="1">
        <f t="array" ref="AB8670">SUM(--(_xlfn.XLOOKUP(_xlfn._xlws.FILTER($H8670:$X8670,$H8670:$X8670&lt;&gt;""),Case!$G$25:$G$34,Case!$D$25:$D$34,,0,1)=AB$4))&gt;0</f>
        <v>0</v>
      </c>
      <c r="AC8670" t="b" cm="1">
        <f t="array" ref="AC8670">SUM(--Z8670:AB8670)=3</f>
        <v>0</v>
      </c>
      <c r="AD8670" t="b">
        <f>AND(AC8670,D8670&gt;(16/24))</f>
        <v>0</v>
      </c>
      <c r="AE8670" cm="1">
        <f t="array" ref="AE8670">SUM(_xlfn.XLOOKUP(_xlfn._xlws.FILTER($H8670:$O8670,$H8670:$O8670&lt;&gt;""),Case!$G$25:$G$34,Case!$E$25:$E$34,,0,1))</f>
        <v>9</v>
      </c>
      <c r="AF8670">
        <f t="shared" si="406"/>
        <v>9</v>
      </c>
      <c r="AH8670" t="str" cm="1">
        <f t="array" ref="AH8670:AJ8670">_xlfn._xlws.FILTER(H8670:X8670,H8670:X8670&lt;&gt;"")</f>
        <v>FR</v>
      </c>
      <c r="AI8670" t="str">
        <v>FR</v>
      </c>
      <c r="AJ8670" t="str">
        <v>FR</v>
      </c>
      <c r="AY8670" cm="1">
        <f t="array" ref="AY8670:BA8670">_xlfn.XLOOKUP(_xlfn.ANCHORARRAY(AH8670),Case!$G$25:$G$34,Case!$H$25:$H$34)</f>
        <v>0</v>
      </c>
      <c r="AZ8670">
        <v>0</v>
      </c>
      <c r="BA8670">
        <v>0</v>
      </c>
      <c r="BP8670" t="str" cm="1">
        <f t="array" ref="BP8670">_xlfn.UNIQUE(_xlfn.ANCHORARRAY(AH8670),TRUE)</f>
        <v>FR</v>
      </c>
      <c r="BZ8670" cm="1">
        <f t="array" ref="BZ8670">COUNTIF(_xlfn.ANCHORARRAY(AH8670),_xlfn.ANCHORARRAY(BP8670))</f>
        <v>3</v>
      </c>
      <c r="CG8670" t="str" cm="1">
        <f t="array" ref="CG8670">_xlfn._xlws.FILTER(_xlfn.ANCHORARRAY(BP8670),_xlfn.ANCHORARRAY(BZ8670)&gt;1,"")</f>
        <v>FR</v>
      </c>
      <c r="CL8670" cm="1">
        <f t="array" ref="CL8670">_xlfn._xlws.FILTER(_xlfn.ANCHORARRAY(BZ8670),_xlfn.ANCHORARRAY(BZ8670)&gt;1,"")</f>
        <v>3</v>
      </c>
      <c r="CS8670" cm="1">
        <f t="array" ref="CS8670">_xlfn.XLOOKUP(_xlfn.ANCHORARRAY(CG8670),Case!$G$25:$G$34,Case!$I$25:$I$34,0,0,1)</f>
        <v>0</v>
      </c>
      <c r="CY8670">
        <f t="shared" si="407"/>
        <v>0</v>
      </c>
      <c r="DI8670" t="str">
        <v>BB</v>
      </c>
    </row>
    <row r="8671" spans="2:113" ht="15" customHeight="1">
      <c r="B8671" s="40">
        <v>10442</v>
      </c>
      <c r="C8671" s="41">
        <v>45472</v>
      </c>
      <c r="D8671" s="42">
        <v>0.81877314814814817</v>
      </c>
      <c r="E8671" s="40" t="s">
        <v>13032</v>
      </c>
      <c r="F8671" s="43" t="s">
        <v>12213</v>
      </c>
      <c r="G8671">
        <f t="shared" si="405"/>
        <v>5</v>
      </c>
      <c r="H8671" t="str" cm="1">
        <f t="array" ref="H8671:L8671">MID(E8671,_xlfn.SEQUENCE(1,LEN(E8671)/2,1,2),2)</f>
        <v>JB</v>
      </c>
      <c r="I8671" t="str">
        <v>JB</v>
      </c>
      <c r="J8671" t="str">
        <v>DX</v>
      </c>
      <c r="K8671" t="str">
        <v>DX</v>
      </c>
      <c r="L8671" t="str">
        <v>DX</v>
      </c>
      <c r="Y8671">
        <v>6</v>
      </c>
      <c r="Z8671" t="b" cm="1">
        <f t="array" ref="Z8671">SUM(--(_xlfn.XLOOKUP(_xlfn._xlws.FILTER($H8671:$X8671,$H8671:$X8671&lt;&gt;""),Case!$G$25:$G$34,Case!$D$25:$D$34,,0,1)=Z$4))&gt;0</f>
        <v>1</v>
      </c>
      <c r="AA8671" t="b" cm="1">
        <f t="array" ref="AA8671">SUM(--(_xlfn.XLOOKUP(_xlfn._xlws.FILTER($H8671:$X8671,$H8671:$X8671&lt;&gt;""),Case!$G$25:$G$34,Case!$D$25:$D$34,,0,1)=AA$4))&gt;0</f>
        <v>0</v>
      </c>
      <c r="AB8671" t="b" cm="1">
        <f t="array" ref="AB8671">SUM(--(_xlfn.XLOOKUP(_xlfn._xlws.FILTER($H8671:$X8671,$H8671:$X8671&lt;&gt;""),Case!$G$25:$G$34,Case!$D$25:$D$34,,0,1)=AB$4))&gt;0</f>
        <v>1</v>
      </c>
      <c r="AC8671" t="b" cm="1">
        <f t="array" ref="AC8671">SUM(--Z8671:AB8671)=3</f>
        <v>0</v>
      </c>
      <c r="AD8671" t="b">
        <f>AND(AC8671,D8671&gt;(16/24))</f>
        <v>0</v>
      </c>
      <c r="AE8671" cm="1">
        <f t="array" ref="AE8671">SUM(_xlfn.XLOOKUP(_xlfn._xlws.FILTER($H8671:$O8671,$H8671:$O8671&lt;&gt;""),Case!$G$25:$G$34,Case!$E$25:$E$34,,0,1))</f>
        <v>29</v>
      </c>
      <c r="AF8671">
        <f t="shared" si="406"/>
        <v>29</v>
      </c>
      <c r="AH8671" t="str" cm="1">
        <f t="array" ref="AH8671:AL8671">_xlfn._xlws.FILTER(H8671:X8671,H8671:X8671&lt;&gt;"")</f>
        <v>JB</v>
      </c>
      <c r="AI8671" t="str">
        <v>JB</v>
      </c>
      <c r="AJ8671" t="str">
        <v>DX</v>
      </c>
      <c r="AK8671" t="str">
        <v>DX</v>
      </c>
      <c r="AL8671" t="str">
        <v>DX</v>
      </c>
      <c r="AY8671" cm="1">
        <f t="array" ref="AY8671:BC8671">_xlfn.XLOOKUP(_xlfn.ANCHORARRAY(AH8671),Case!$G$25:$G$34,Case!$H$25:$H$34)</f>
        <v>0</v>
      </c>
      <c r="AZ8671">
        <v>0</v>
      </c>
      <c r="BA8671">
        <v>180</v>
      </c>
      <c r="BB8671">
        <v>180</v>
      </c>
      <c r="BC8671">
        <v>180</v>
      </c>
      <c r="BP8671" t="str" cm="1">
        <f t="array" ref="BP8671:BQ8671">_xlfn.UNIQUE(_xlfn.ANCHORARRAY(AH8671),TRUE)</f>
        <v>JB</v>
      </c>
      <c r="BQ8671" t="str">
        <v>DX</v>
      </c>
      <c r="BZ8671" cm="1">
        <f t="array" ref="BZ8671:CA8671">COUNTIF(_xlfn.ANCHORARRAY(AH8671),_xlfn.ANCHORARRAY(BP8671))</f>
        <v>2</v>
      </c>
      <c r="CA8671">
        <v>3</v>
      </c>
      <c r="CG8671" t="str" cm="1">
        <f t="array" ref="CG8671:CH8671">_xlfn._xlws.FILTER(_xlfn.ANCHORARRAY(BP8671),_xlfn.ANCHORARRAY(BZ8671)&gt;1,"")</f>
        <v>JB</v>
      </c>
      <c r="CH8671" t="str">
        <v>DX</v>
      </c>
      <c r="CL8671" cm="1">
        <f t="array" ref="CL8671:CM8671">_xlfn._xlws.FILTER(_xlfn.ANCHORARRAY(BZ8671),_xlfn.ANCHORARRAY(BZ8671)&gt;1,"")</f>
        <v>2</v>
      </c>
      <c r="CM8671">
        <v>3</v>
      </c>
      <c r="CS8671" cm="1">
        <f t="array" ref="CS8671:CT8671">_xlfn.XLOOKUP(_xlfn.ANCHORARRAY(CG8671),Case!$G$25:$G$34,Case!$I$25:$I$34,0,0,1)</f>
        <v>0</v>
      </c>
      <c r="CT8671">
        <v>17</v>
      </c>
      <c r="CY8671">
        <f t="shared" si="407"/>
        <v>489</v>
      </c>
      <c r="DI8671" t="str">
        <v>BB</v>
      </c>
    </row>
    <row r="8672" spans="2:113" ht="15" customHeight="1">
      <c r="B8672" s="40">
        <v>10443</v>
      </c>
      <c r="C8672" s="41">
        <v>45472</v>
      </c>
      <c r="D8672" s="42">
        <v>0.8215972222222222</v>
      </c>
      <c r="E8672" s="40" t="s">
        <v>12214</v>
      </c>
      <c r="F8672" s="43" t="s">
        <v>12215</v>
      </c>
      <c r="G8672">
        <f t="shared" si="405"/>
        <v>6</v>
      </c>
      <c r="H8672" t="str" cm="1">
        <f t="array" ref="H8672:M8672">MID(E8672,_xlfn.SEQUENCE(1,LEN(E8672)/2,1,2),2)</f>
        <v>BB</v>
      </c>
      <c r="I8672" t="str">
        <v>BB</v>
      </c>
      <c r="J8672" t="str">
        <v>HD</v>
      </c>
      <c r="K8672" t="str">
        <v>HD</v>
      </c>
      <c r="L8672" t="str">
        <v>CB</v>
      </c>
      <c r="M8672" t="str">
        <v>CB</v>
      </c>
      <c r="Y8672">
        <v>6</v>
      </c>
      <c r="Z8672" t="b" cm="1">
        <f t="array" ref="Z8672">SUM(--(_xlfn.XLOOKUP(_xlfn._xlws.FILTER($H8672:$X8672,$H8672:$X8672&lt;&gt;""),Case!$G$25:$G$34,Case!$D$25:$D$34,,0,1)=Z$4))&gt;0</f>
        <v>1</v>
      </c>
      <c r="AA8672" t="b" cm="1">
        <f t="array" ref="AA8672">SUM(--(_xlfn.XLOOKUP(_xlfn._xlws.FILTER($H8672:$X8672,$H8672:$X8672&lt;&gt;""),Case!$G$25:$G$34,Case!$D$25:$D$34,,0,1)=AA$4))&gt;0</f>
        <v>0</v>
      </c>
      <c r="AB8672" t="b" cm="1">
        <f t="array" ref="AB8672">SUM(--(_xlfn.XLOOKUP(_xlfn._xlws.FILTER($H8672:$X8672,$H8672:$X8672&lt;&gt;""),Case!$G$25:$G$34,Case!$D$25:$D$34,,0,1)=AB$4))&gt;0</f>
        <v>0</v>
      </c>
      <c r="AC8672" t="b" cm="1">
        <f t="array" ref="AC8672">SUM(--Z8672:AB8672)=3</f>
        <v>0</v>
      </c>
      <c r="AD8672" t="b">
        <f>AND(AC8672,D8672&gt;(16/24))</f>
        <v>0</v>
      </c>
      <c r="AE8672" cm="1">
        <f t="array" ref="AE8672">SUM(_xlfn.XLOOKUP(_xlfn._xlws.FILTER($H8672:$O8672,$H8672:$O8672&lt;&gt;""),Case!$G$25:$G$34,Case!$E$25:$E$34,,0,1))</f>
        <v>50</v>
      </c>
      <c r="AF8672">
        <f t="shared" si="406"/>
        <v>50</v>
      </c>
      <c r="AH8672" t="str" cm="1">
        <f t="array" ref="AH8672:AM8672">_xlfn._xlws.FILTER(H8672:X8672,H8672:X8672&lt;&gt;"")</f>
        <v>BB</v>
      </c>
      <c r="AI8672" t="str">
        <v>BB</v>
      </c>
      <c r="AJ8672" t="str">
        <v>HD</v>
      </c>
      <c r="AK8672" t="str">
        <v>HD</v>
      </c>
      <c r="AL8672" t="str">
        <v>CB</v>
      </c>
      <c r="AM8672" t="str">
        <v>CB</v>
      </c>
      <c r="AY8672" cm="1">
        <f t="array" ref="AY8672:BD8672">_xlfn.XLOOKUP(_xlfn.ANCHORARRAY(AH8672),Case!$G$25:$G$34,Case!$H$25:$H$34)</f>
        <v>200</v>
      </c>
      <c r="AZ8672">
        <v>200</v>
      </c>
      <c r="BA8672">
        <v>160</v>
      </c>
      <c r="BB8672">
        <v>160</v>
      </c>
      <c r="BC8672">
        <v>190</v>
      </c>
      <c r="BD8672">
        <v>190</v>
      </c>
      <c r="BP8672" t="str" cm="1">
        <f t="array" ref="BP8672:BR8672">_xlfn.UNIQUE(_xlfn.ANCHORARRAY(AH8672),TRUE)</f>
        <v>BB</v>
      </c>
      <c r="BQ8672" t="str">
        <v>HD</v>
      </c>
      <c r="BR8672" t="str">
        <v>CB</v>
      </c>
      <c r="BZ8672" cm="1">
        <f t="array" ref="BZ8672:CB8672">COUNTIF(_xlfn.ANCHORARRAY(AH8672),_xlfn.ANCHORARRAY(BP8672))</f>
        <v>2</v>
      </c>
      <c r="CA8672">
        <v>2</v>
      </c>
      <c r="CB8672">
        <v>2</v>
      </c>
      <c r="CG8672" t="str" cm="1">
        <f t="array" ref="CG8672:CI8672">_xlfn._xlws.FILTER(_xlfn.ANCHORARRAY(BP8672),_xlfn.ANCHORARRAY(BZ8672)&gt;1,"")</f>
        <v>BB</v>
      </c>
      <c r="CH8672" t="str">
        <v>HD</v>
      </c>
      <c r="CI8672" t="str">
        <v>CB</v>
      </c>
      <c r="CL8672" cm="1">
        <f t="array" ref="CL8672:CN8672">_xlfn._xlws.FILTER(_xlfn.ANCHORARRAY(BZ8672),_xlfn.ANCHORARRAY(BZ8672)&gt;1,"")</f>
        <v>2</v>
      </c>
      <c r="CM8672">
        <v>2</v>
      </c>
      <c r="CN8672">
        <v>2</v>
      </c>
      <c r="CS8672" cm="1">
        <f t="array" ref="CS8672:CU8672">_xlfn.XLOOKUP(_xlfn.ANCHORARRAY(CG8672),Case!$G$25:$G$34,Case!$I$25:$I$34,0,0,1)</f>
        <v>20</v>
      </c>
      <c r="CT8672">
        <v>15</v>
      </c>
      <c r="CU8672">
        <v>18</v>
      </c>
      <c r="CY8672">
        <f t="shared" si="407"/>
        <v>994</v>
      </c>
      <c r="DI8672" t="str">
        <v>FR</v>
      </c>
    </row>
    <row r="8673" spans="2:113" ht="15" customHeight="1">
      <c r="B8673" s="40">
        <v>10444</v>
      </c>
      <c r="C8673" s="41">
        <v>45472</v>
      </c>
      <c r="D8673" s="42">
        <v>0.8235069444444445</v>
      </c>
      <c r="E8673" s="40" t="s">
        <v>775</v>
      </c>
      <c r="F8673" s="43" t="s">
        <v>776</v>
      </c>
      <c r="G8673">
        <f t="shared" si="405"/>
        <v>3</v>
      </c>
      <c r="H8673" t="str" cm="1">
        <f t="array" ref="H8673:J8673">MID(E8673,_xlfn.SEQUENCE(1,LEN(E8673)/2,1,2),2)</f>
        <v>BB</v>
      </c>
      <c r="I8673" t="str">
        <v>BB</v>
      </c>
      <c r="J8673" t="str">
        <v>BB</v>
      </c>
      <c r="Y8673">
        <v>6</v>
      </c>
      <c r="Z8673" t="b" cm="1">
        <f t="array" ref="Z8673">SUM(--(_xlfn.XLOOKUP(_xlfn._xlws.FILTER($H8673:$X8673,$H8673:$X8673&lt;&gt;""),Case!$G$25:$G$34,Case!$D$25:$D$34,,0,1)=Z$4))&gt;0</f>
        <v>1</v>
      </c>
      <c r="AA8673" t="b" cm="1">
        <f t="array" ref="AA8673">SUM(--(_xlfn.XLOOKUP(_xlfn._xlws.FILTER($H8673:$X8673,$H8673:$X8673&lt;&gt;""),Case!$G$25:$G$34,Case!$D$25:$D$34,,0,1)=AA$4))&gt;0</f>
        <v>0</v>
      </c>
      <c r="AB8673" t="b" cm="1">
        <f t="array" ref="AB8673">SUM(--(_xlfn.XLOOKUP(_xlfn._xlws.FILTER($H8673:$X8673,$H8673:$X8673&lt;&gt;""),Case!$G$25:$G$34,Case!$D$25:$D$34,,0,1)=AB$4))&gt;0</f>
        <v>0</v>
      </c>
      <c r="AC8673" t="b" cm="1">
        <f t="array" ref="AC8673">SUM(--Z8673:AB8673)=3</f>
        <v>0</v>
      </c>
      <c r="AD8673" t="b">
        <f>AND(AC8673,D8673&gt;(16/24))</f>
        <v>0</v>
      </c>
      <c r="AE8673" cm="1">
        <f t="array" ref="AE8673">SUM(_xlfn.XLOOKUP(_xlfn._xlws.FILTER($H8673:$O8673,$H8673:$O8673&lt;&gt;""),Case!$G$25:$G$34,Case!$E$25:$E$34,,0,1))</f>
        <v>30</v>
      </c>
      <c r="AF8673">
        <f t="shared" si="406"/>
        <v>30</v>
      </c>
      <c r="AH8673" t="str" cm="1">
        <f t="array" ref="AH8673:AJ8673">_xlfn._xlws.FILTER(H8673:X8673,H8673:X8673&lt;&gt;"")</f>
        <v>BB</v>
      </c>
      <c r="AI8673" t="str">
        <v>BB</v>
      </c>
      <c r="AJ8673" t="str">
        <v>BB</v>
      </c>
      <c r="AY8673" cm="1">
        <f t="array" ref="AY8673:BA8673">_xlfn.XLOOKUP(_xlfn.ANCHORARRAY(AH8673),Case!$G$25:$G$34,Case!$H$25:$H$34)</f>
        <v>200</v>
      </c>
      <c r="AZ8673">
        <v>200</v>
      </c>
      <c r="BA8673">
        <v>200</v>
      </c>
      <c r="BP8673" t="str" cm="1">
        <f t="array" ref="BP8673">_xlfn.UNIQUE(_xlfn.ANCHORARRAY(AH8673),TRUE)</f>
        <v>BB</v>
      </c>
      <c r="BZ8673" cm="1">
        <f t="array" ref="BZ8673">COUNTIF(_xlfn.ANCHORARRAY(AH8673),_xlfn.ANCHORARRAY(BP8673))</f>
        <v>3</v>
      </c>
      <c r="CG8673" t="str" cm="1">
        <f t="array" ref="CG8673">_xlfn._xlws.FILTER(_xlfn.ANCHORARRAY(BP8673),_xlfn.ANCHORARRAY(BZ8673)&gt;1,"")</f>
        <v>BB</v>
      </c>
      <c r="CL8673" cm="1">
        <f t="array" ref="CL8673">_xlfn._xlws.FILTER(_xlfn.ANCHORARRAY(BZ8673),_xlfn.ANCHORARRAY(BZ8673)&gt;1,"")</f>
        <v>3</v>
      </c>
      <c r="CS8673" cm="1">
        <f t="array" ref="CS8673">_xlfn.XLOOKUP(_xlfn.ANCHORARRAY(CG8673),Case!$G$25:$G$34,Case!$I$25:$I$34,0,0,1)</f>
        <v>20</v>
      </c>
      <c r="CY8673">
        <f t="shared" si="407"/>
        <v>540</v>
      </c>
      <c r="DI8673" t="str">
        <v>FR</v>
      </c>
    </row>
    <row r="8674" spans="2:113" ht="15" customHeight="1">
      <c r="B8674" s="40">
        <v>10445</v>
      </c>
      <c r="C8674" s="41">
        <v>45472</v>
      </c>
      <c r="D8674" s="42">
        <v>0.82454861111111111</v>
      </c>
      <c r="E8674" s="40" t="s">
        <v>15551</v>
      </c>
      <c r="F8674" s="43" t="s">
        <v>12216</v>
      </c>
      <c r="G8674">
        <f t="shared" si="405"/>
        <v>7</v>
      </c>
      <c r="H8674" t="str" cm="1">
        <f t="array" ref="H8674:N8674">MID(E8674,_xlfn.SEQUENCE(1,LEN(E8674)/2,1,2),2)</f>
        <v>JB</v>
      </c>
      <c r="I8674" t="str">
        <v>CB</v>
      </c>
      <c r="J8674" t="str">
        <v>FR</v>
      </c>
      <c r="K8674" t="str">
        <v>HD</v>
      </c>
      <c r="L8674" t="str">
        <v>DX</v>
      </c>
      <c r="M8674" t="str">
        <v>DX</v>
      </c>
      <c r="N8674" t="str">
        <v>DX</v>
      </c>
      <c r="Y8674">
        <v>6</v>
      </c>
      <c r="Z8674" t="b" cm="1">
        <f t="array" ref="Z8674">SUM(--(_xlfn.XLOOKUP(_xlfn._xlws.FILTER($H8674:$X8674,$H8674:$X8674&lt;&gt;""),Case!$G$25:$G$34,Case!$D$25:$D$34,,0,1)=Z$4))&gt;0</f>
        <v>1</v>
      </c>
      <c r="AA8674" t="b" cm="1">
        <f t="array" ref="AA8674">SUM(--(_xlfn.XLOOKUP(_xlfn._xlws.FILTER($H8674:$X8674,$H8674:$X8674&lt;&gt;""),Case!$G$25:$G$34,Case!$D$25:$D$34,,0,1)=AA$4))&gt;0</f>
        <v>1</v>
      </c>
      <c r="AB8674" t="b" cm="1">
        <f t="array" ref="AB8674">SUM(--(_xlfn.XLOOKUP(_xlfn._xlws.FILTER($H8674:$X8674,$H8674:$X8674&lt;&gt;""),Case!$G$25:$G$34,Case!$D$25:$D$34,,0,1)=AB$4))&gt;0</f>
        <v>1</v>
      </c>
      <c r="AC8674" t="b" cm="1">
        <f t="array" ref="AC8674">SUM(--Z8674:AB8674)=3</f>
        <v>1</v>
      </c>
      <c r="AD8674" t="b">
        <f>AND(AC8674,D8674&gt;(16/24))</f>
        <v>1</v>
      </c>
      <c r="AE8674" cm="1">
        <f t="array" ref="AE8674">SUM(_xlfn.XLOOKUP(_xlfn._xlws.FILTER($H8674:$O8674,$H8674:$O8674&lt;&gt;""),Case!$G$25:$G$34,Case!$E$25:$E$34,,0,1))</f>
        <v>46</v>
      </c>
      <c r="AF8674">
        <f t="shared" si="406"/>
        <v>44</v>
      </c>
      <c r="AH8674" t="str" cm="1">
        <f t="array" ref="AH8674:AN8674">_xlfn._xlws.FILTER(H8674:X8674,H8674:X8674&lt;&gt;"")</f>
        <v>JB</v>
      </c>
      <c r="AI8674" t="str">
        <v>CB</v>
      </c>
      <c r="AJ8674" t="str">
        <v>FR</v>
      </c>
      <c r="AK8674" t="str">
        <v>HD</v>
      </c>
      <c r="AL8674" t="str">
        <v>DX</v>
      </c>
      <c r="AM8674" t="str">
        <v>DX</v>
      </c>
      <c r="AN8674" t="str">
        <v>DX</v>
      </c>
      <c r="AY8674" cm="1">
        <f t="array" ref="AY8674:BE8674">_xlfn.XLOOKUP(_xlfn.ANCHORARRAY(AH8674),Case!$G$25:$G$34,Case!$H$25:$H$34)</f>
        <v>0</v>
      </c>
      <c r="AZ8674">
        <v>190</v>
      </c>
      <c r="BA8674">
        <v>0</v>
      </c>
      <c r="BB8674">
        <v>160</v>
      </c>
      <c r="BC8674">
        <v>180</v>
      </c>
      <c r="BD8674">
        <v>180</v>
      </c>
      <c r="BE8674">
        <v>180</v>
      </c>
      <c r="BP8674" t="str" cm="1">
        <f t="array" ref="BP8674:BT8674">_xlfn.UNIQUE(_xlfn.ANCHORARRAY(AH8674),TRUE)</f>
        <v>JB</v>
      </c>
      <c r="BQ8674" t="str">
        <v>CB</v>
      </c>
      <c r="BR8674" t="str">
        <v>FR</v>
      </c>
      <c r="BS8674" t="str">
        <v>HD</v>
      </c>
      <c r="BT8674" t="str">
        <v>DX</v>
      </c>
      <c r="BZ8674" cm="1">
        <f t="array" ref="BZ8674:CD8674">COUNTIF(_xlfn.ANCHORARRAY(AH8674),_xlfn.ANCHORARRAY(BP8674))</f>
        <v>1</v>
      </c>
      <c r="CA8674">
        <v>1</v>
      </c>
      <c r="CB8674">
        <v>1</v>
      </c>
      <c r="CC8674">
        <v>1</v>
      </c>
      <c r="CD8674">
        <v>3</v>
      </c>
      <c r="CG8674" t="str" cm="1">
        <f t="array" ref="CG8674">_xlfn._xlws.FILTER(_xlfn.ANCHORARRAY(BP8674),_xlfn.ANCHORARRAY(BZ8674)&gt;1,"")</f>
        <v>DX</v>
      </c>
      <c r="CL8674" cm="1">
        <f t="array" ref="CL8674">_xlfn._xlws.FILTER(_xlfn.ANCHORARRAY(BZ8674),_xlfn.ANCHORARRAY(BZ8674)&gt;1,"")</f>
        <v>3</v>
      </c>
      <c r="CS8674" cm="1">
        <f t="array" ref="CS8674">_xlfn.XLOOKUP(_xlfn.ANCHORARRAY(CG8674),Case!$G$25:$G$34,Case!$I$25:$I$34,0,0,1)</f>
        <v>17</v>
      </c>
      <c r="CY8674">
        <f t="shared" si="407"/>
        <v>839</v>
      </c>
      <c r="DI8674" t="str">
        <v>FR</v>
      </c>
    </row>
    <row r="8675" spans="2:113" ht="15" customHeight="1">
      <c r="B8675" s="40">
        <v>10446</v>
      </c>
      <c r="C8675" s="41">
        <v>45472</v>
      </c>
      <c r="D8675" s="42">
        <v>0.8256944444444444</v>
      </c>
      <c r="E8675" s="40" t="s">
        <v>12217</v>
      </c>
      <c r="F8675" s="43" t="s">
        <v>12218</v>
      </c>
      <c r="G8675">
        <f t="shared" si="405"/>
        <v>11</v>
      </c>
      <c r="H8675" t="str" cm="1">
        <f t="array" ref="H8675:R8675">MID(E8675,_xlfn.SEQUENCE(1,LEN(E8675)/2,1,2),2)</f>
        <v>FR</v>
      </c>
      <c r="I8675" t="str">
        <v>JB</v>
      </c>
      <c r="J8675" t="str">
        <v>BE</v>
      </c>
      <c r="K8675" t="str">
        <v>BE</v>
      </c>
      <c r="L8675" t="str">
        <v>BE</v>
      </c>
      <c r="M8675" t="str">
        <v>BE</v>
      </c>
      <c r="N8675" t="str">
        <v>SO</v>
      </c>
      <c r="O8675" t="str">
        <v>WB</v>
      </c>
      <c r="P8675" t="str">
        <v>WB</v>
      </c>
      <c r="Q8675" t="str">
        <v>BB</v>
      </c>
      <c r="R8675" t="str">
        <v>HD</v>
      </c>
      <c r="Y8675">
        <v>6</v>
      </c>
      <c r="Z8675" t="b" cm="1">
        <f t="array" ref="Z8675">SUM(--(_xlfn.XLOOKUP(_xlfn._xlws.FILTER($H8675:$X8675,$H8675:$X8675&lt;&gt;""),Case!$G$25:$G$34,Case!$D$25:$D$34,,0,1)=Z$4))&gt;0</f>
        <v>1</v>
      </c>
      <c r="AA8675" t="b" cm="1">
        <f t="array" ref="AA8675">SUM(--(_xlfn.XLOOKUP(_xlfn._xlws.FILTER($H8675:$X8675,$H8675:$X8675&lt;&gt;""),Case!$G$25:$G$34,Case!$D$25:$D$34,,0,1)=AA$4))&gt;0</f>
        <v>1</v>
      </c>
      <c r="AB8675" t="b" cm="1">
        <f t="array" ref="AB8675">SUM(--(_xlfn.XLOOKUP(_xlfn._xlws.FILTER($H8675:$X8675,$H8675:$X8675&lt;&gt;""),Case!$G$25:$G$34,Case!$D$25:$D$34,,0,1)=AB$4))&gt;0</f>
        <v>1</v>
      </c>
      <c r="AC8675" t="b" cm="1">
        <f t="array" ref="AC8675">SUM(--Z8675:AB8675)=3</f>
        <v>1</v>
      </c>
      <c r="AD8675" t="b">
        <f>AND(AC8675,D8675&gt;(16/24))</f>
        <v>1</v>
      </c>
      <c r="AE8675" cm="1">
        <f t="array" ref="AE8675">SUM(_xlfn.XLOOKUP(_xlfn._xlws.FILTER($H8675:$O8675,$H8675:$O8675&lt;&gt;""),Case!$G$25:$G$34,Case!$E$25:$E$34,,0,1))</f>
        <v>37</v>
      </c>
      <c r="AF8675">
        <f t="shared" si="406"/>
        <v>35</v>
      </c>
      <c r="AH8675" t="str" cm="1">
        <f t="array" ref="AH8675:AR8675">_xlfn._xlws.FILTER(H8675:X8675,H8675:X8675&lt;&gt;"")</f>
        <v>FR</v>
      </c>
      <c r="AI8675" t="str">
        <v>JB</v>
      </c>
      <c r="AJ8675" t="str">
        <v>BE</v>
      </c>
      <c r="AK8675" t="str">
        <v>BE</v>
      </c>
      <c r="AL8675" t="str">
        <v>BE</v>
      </c>
      <c r="AM8675" t="str">
        <v>BE</v>
      </c>
      <c r="AN8675" t="str">
        <v>SO</v>
      </c>
      <c r="AO8675" t="str">
        <v>WB</v>
      </c>
      <c r="AP8675" t="str">
        <v>WB</v>
      </c>
      <c r="AQ8675" t="str">
        <v>BB</v>
      </c>
      <c r="AR8675" t="str">
        <v>HD</v>
      </c>
      <c r="AY8675" cm="1">
        <f t="array" ref="AY8675:BI8675">_xlfn.XLOOKUP(_xlfn.ANCHORARRAY(AH8675),Case!$G$25:$G$34,Case!$H$25:$H$34)</f>
        <v>0</v>
      </c>
      <c r="AZ8675">
        <v>0</v>
      </c>
      <c r="BA8675">
        <v>0</v>
      </c>
      <c r="BB8675">
        <v>0</v>
      </c>
      <c r="BC8675">
        <v>0</v>
      </c>
      <c r="BD8675">
        <v>0</v>
      </c>
      <c r="BE8675">
        <v>0</v>
      </c>
      <c r="BF8675">
        <v>210</v>
      </c>
      <c r="BG8675">
        <v>210</v>
      </c>
      <c r="BH8675">
        <v>200</v>
      </c>
      <c r="BI8675">
        <v>160</v>
      </c>
      <c r="BP8675" t="str" cm="1">
        <f t="array" ref="BP8675:BV8675">_xlfn.UNIQUE(_xlfn.ANCHORARRAY(AH8675),TRUE)</f>
        <v>FR</v>
      </c>
      <c r="BQ8675" t="str">
        <v>JB</v>
      </c>
      <c r="BR8675" t="str">
        <v>BE</v>
      </c>
      <c r="BS8675" t="str">
        <v>SO</v>
      </c>
      <c r="BT8675" t="str">
        <v>WB</v>
      </c>
      <c r="BU8675" t="str">
        <v>BB</v>
      </c>
      <c r="BV8675" t="str">
        <v>HD</v>
      </c>
      <c r="BZ8675" cm="1">
        <f t="array" ref="BZ8675:CF8675">COUNTIF(_xlfn.ANCHORARRAY(AH8675),_xlfn.ANCHORARRAY(BP8675))</f>
        <v>1</v>
      </c>
      <c r="CA8675">
        <v>1</v>
      </c>
      <c r="CB8675">
        <v>4</v>
      </c>
      <c r="CC8675">
        <v>1</v>
      </c>
      <c r="CD8675">
        <v>2</v>
      </c>
      <c r="CE8675">
        <v>1</v>
      </c>
      <c r="CF8675">
        <v>1</v>
      </c>
      <c r="CG8675" t="str" cm="1">
        <f t="array" ref="CG8675:CH8675">_xlfn._xlws.FILTER(_xlfn.ANCHORARRAY(BP8675),_xlfn.ANCHORARRAY(BZ8675)&gt;1,"")</f>
        <v>BE</v>
      </c>
      <c r="CH8675" t="str">
        <v>WB</v>
      </c>
      <c r="CL8675" cm="1">
        <f t="array" ref="CL8675:CM8675">_xlfn._xlws.FILTER(_xlfn.ANCHORARRAY(BZ8675),_xlfn.ANCHORARRAY(BZ8675)&gt;1,"")</f>
        <v>4</v>
      </c>
      <c r="CM8675">
        <v>2</v>
      </c>
      <c r="CS8675" cm="1">
        <f t="array" ref="CS8675:CT8675">_xlfn.XLOOKUP(_xlfn.ANCHORARRAY(CG8675),Case!$G$25:$G$34,Case!$I$25:$I$34,0,0,1)</f>
        <v>0</v>
      </c>
      <c r="CT8675">
        <v>21</v>
      </c>
      <c r="CY8675">
        <f t="shared" si="407"/>
        <v>738</v>
      </c>
      <c r="DI8675" t="str">
        <v>WB</v>
      </c>
    </row>
    <row r="8676" spans="2:113" ht="15" customHeight="1">
      <c r="B8676" s="40">
        <v>10447</v>
      </c>
      <c r="C8676" s="41">
        <v>45472</v>
      </c>
      <c r="D8676" s="42">
        <v>0.82797453703703705</v>
      </c>
      <c r="E8676" s="40" t="s">
        <v>2787</v>
      </c>
      <c r="F8676" s="43" t="s">
        <v>12219</v>
      </c>
      <c r="G8676">
        <f t="shared" si="405"/>
        <v>3</v>
      </c>
      <c r="H8676" t="str" cm="1">
        <f t="array" ref="H8676:J8676">MID(E8676,_xlfn.SEQUENCE(1,LEN(E8676)/2,1,2),2)</f>
        <v>BB</v>
      </c>
      <c r="I8676" t="str">
        <v>CB</v>
      </c>
      <c r="J8676" t="str">
        <v>CB</v>
      </c>
      <c r="Y8676">
        <v>6</v>
      </c>
      <c r="Z8676" t="b" cm="1">
        <f t="array" ref="Z8676">SUM(--(_xlfn.XLOOKUP(_xlfn._xlws.FILTER($H8676:$X8676,$H8676:$X8676&lt;&gt;""),Case!$G$25:$G$34,Case!$D$25:$D$34,,0,1)=Z$4))&gt;0</f>
        <v>1</v>
      </c>
      <c r="AA8676" t="b" cm="1">
        <f t="array" ref="AA8676">SUM(--(_xlfn.XLOOKUP(_xlfn._xlws.FILTER($H8676:$X8676,$H8676:$X8676&lt;&gt;""),Case!$G$25:$G$34,Case!$D$25:$D$34,,0,1)=AA$4))&gt;0</f>
        <v>0</v>
      </c>
      <c r="AB8676" t="b" cm="1">
        <f t="array" ref="AB8676">SUM(--(_xlfn.XLOOKUP(_xlfn._xlws.FILTER($H8676:$X8676,$H8676:$X8676&lt;&gt;""),Case!$G$25:$G$34,Case!$D$25:$D$34,,0,1)=AB$4))&gt;0</f>
        <v>0</v>
      </c>
      <c r="AC8676" t="b" cm="1">
        <f t="array" ref="AC8676">SUM(--Z8676:AB8676)=3</f>
        <v>0</v>
      </c>
      <c r="AD8676" t="b">
        <f>AND(AC8676,D8676&gt;(16/24))</f>
        <v>0</v>
      </c>
      <c r="AE8676" cm="1">
        <f t="array" ref="AE8676">SUM(_xlfn.XLOOKUP(_xlfn._xlws.FILTER($H8676:$O8676,$H8676:$O8676&lt;&gt;""),Case!$G$25:$G$34,Case!$E$25:$E$34,,0,1))</f>
        <v>26</v>
      </c>
      <c r="AF8676">
        <f t="shared" si="406"/>
        <v>26</v>
      </c>
      <c r="AH8676" t="str" cm="1">
        <f t="array" ref="AH8676:AJ8676">_xlfn._xlws.FILTER(H8676:X8676,H8676:X8676&lt;&gt;"")</f>
        <v>BB</v>
      </c>
      <c r="AI8676" t="str">
        <v>CB</v>
      </c>
      <c r="AJ8676" t="str">
        <v>CB</v>
      </c>
      <c r="AY8676" cm="1">
        <f t="array" ref="AY8676:BA8676">_xlfn.XLOOKUP(_xlfn.ANCHORARRAY(AH8676),Case!$G$25:$G$34,Case!$H$25:$H$34)</f>
        <v>200</v>
      </c>
      <c r="AZ8676">
        <v>190</v>
      </c>
      <c r="BA8676">
        <v>190</v>
      </c>
      <c r="BP8676" t="str" cm="1">
        <f t="array" ref="BP8676:BQ8676">_xlfn.UNIQUE(_xlfn.ANCHORARRAY(AH8676),TRUE)</f>
        <v>BB</v>
      </c>
      <c r="BQ8676" t="str">
        <v>CB</v>
      </c>
      <c r="BZ8676" cm="1">
        <f t="array" ref="BZ8676:CA8676">COUNTIF(_xlfn.ANCHORARRAY(AH8676),_xlfn.ANCHORARRAY(BP8676))</f>
        <v>1</v>
      </c>
      <c r="CA8676">
        <v>2</v>
      </c>
      <c r="CG8676" t="str" cm="1">
        <f t="array" ref="CG8676">_xlfn._xlws.FILTER(_xlfn.ANCHORARRAY(BP8676),_xlfn.ANCHORARRAY(BZ8676)&gt;1,"")</f>
        <v>CB</v>
      </c>
      <c r="CL8676" cm="1">
        <f t="array" ref="CL8676">_xlfn._xlws.FILTER(_xlfn.ANCHORARRAY(BZ8676),_xlfn.ANCHORARRAY(BZ8676)&gt;1,"")</f>
        <v>2</v>
      </c>
      <c r="CS8676" cm="1">
        <f t="array" ref="CS8676">_xlfn.XLOOKUP(_xlfn.ANCHORARRAY(CG8676),Case!$G$25:$G$34,Case!$I$25:$I$34,0,0,1)</f>
        <v>18</v>
      </c>
      <c r="CY8676">
        <f t="shared" si="407"/>
        <v>544</v>
      </c>
      <c r="DI8676" t="str">
        <v>JB</v>
      </c>
    </row>
    <row r="8677" spans="2:113" ht="15" customHeight="1">
      <c r="B8677" s="40">
        <v>10448</v>
      </c>
      <c r="C8677" s="41">
        <v>45472</v>
      </c>
      <c r="D8677" s="42">
        <v>0.82879629629629625</v>
      </c>
      <c r="E8677" s="40" t="s">
        <v>12220</v>
      </c>
      <c r="F8677" s="43" t="s">
        <v>12221</v>
      </c>
      <c r="G8677">
        <f t="shared" si="405"/>
        <v>5</v>
      </c>
      <c r="H8677" t="str" cm="1">
        <f t="array" ref="H8677:L8677">MID(E8677,_xlfn.SEQUENCE(1,LEN(E8677)/2,1,2),2)</f>
        <v>HD</v>
      </c>
      <c r="I8677" t="str">
        <v>SO</v>
      </c>
      <c r="J8677" t="str">
        <v>SO</v>
      </c>
      <c r="K8677" t="str">
        <v>HD</v>
      </c>
      <c r="L8677" t="str">
        <v>HD</v>
      </c>
      <c r="Y8677">
        <v>6</v>
      </c>
      <c r="Z8677" t="b" cm="1">
        <f t="array" ref="Z8677">SUM(--(_xlfn.XLOOKUP(_xlfn._xlws.FILTER($H8677:$X8677,$H8677:$X8677&lt;&gt;""),Case!$G$25:$G$34,Case!$D$25:$D$34,,0,1)=Z$4))&gt;0</f>
        <v>1</v>
      </c>
      <c r="AA8677" t="b" cm="1">
        <f t="array" ref="AA8677">SUM(--(_xlfn.XLOOKUP(_xlfn._xlws.FILTER($H8677:$X8677,$H8677:$X8677&lt;&gt;""),Case!$G$25:$G$34,Case!$D$25:$D$34,,0,1)=AA$4))&gt;0</f>
        <v>0</v>
      </c>
      <c r="AB8677" t="b" cm="1">
        <f t="array" ref="AB8677">SUM(--(_xlfn.XLOOKUP(_xlfn._xlws.FILTER($H8677:$X8677,$H8677:$X8677&lt;&gt;""),Case!$G$25:$G$34,Case!$D$25:$D$34,,0,1)=AB$4))&gt;0</f>
        <v>1</v>
      </c>
      <c r="AC8677" t="b" cm="1">
        <f t="array" ref="AC8677">SUM(--Z8677:AB8677)=3</f>
        <v>0</v>
      </c>
      <c r="AD8677" t="b">
        <f>AND(AC8677,D8677&gt;(16/24))</f>
        <v>0</v>
      </c>
      <c r="AE8677" cm="1">
        <f t="array" ref="AE8677">SUM(_xlfn.XLOOKUP(_xlfn._xlws.FILTER($H8677:$O8677,$H8677:$O8677&lt;&gt;""),Case!$G$25:$G$34,Case!$E$25:$E$34,,0,1))</f>
        <v>25</v>
      </c>
      <c r="AF8677">
        <f t="shared" si="406"/>
        <v>25</v>
      </c>
      <c r="AH8677" t="str" cm="1">
        <f t="array" ref="AH8677:AL8677">_xlfn._xlws.FILTER(H8677:X8677,H8677:X8677&lt;&gt;"")</f>
        <v>HD</v>
      </c>
      <c r="AI8677" t="str">
        <v>SO</v>
      </c>
      <c r="AJ8677" t="str">
        <v>SO</v>
      </c>
      <c r="AK8677" t="str">
        <v>HD</v>
      </c>
      <c r="AL8677" t="str">
        <v>HD</v>
      </c>
      <c r="AY8677" cm="1">
        <f t="array" ref="AY8677:BC8677">_xlfn.XLOOKUP(_xlfn.ANCHORARRAY(AH8677),Case!$G$25:$G$34,Case!$H$25:$H$34)</f>
        <v>160</v>
      </c>
      <c r="AZ8677">
        <v>0</v>
      </c>
      <c r="BA8677">
        <v>0</v>
      </c>
      <c r="BB8677">
        <v>160</v>
      </c>
      <c r="BC8677">
        <v>160</v>
      </c>
      <c r="BP8677" t="str" cm="1">
        <f t="array" ref="BP8677:BQ8677">_xlfn.UNIQUE(_xlfn.ANCHORARRAY(AH8677),TRUE)</f>
        <v>HD</v>
      </c>
      <c r="BQ8677" t="str">
        <v>SO</v>
      </c>
      <c r="BZ8677" cm="1">
        <f t="array" ref="BZ8677:CA8677">COUNTIF(_xlfn.ANCHORARRAY(AH8677),_xlfn.ANCHORARRAY(BP8677))</f>
        <v>3</v>
      </c>
      <c r="CA8677">
        <v>2</v>
      </c>
      <c r="CG8677" t="str" cm="1">
        <f t="array" ref="CG8677:CH8677">_xlfn._xlws.FILTER(_xlfn.ANCHORARRAY(BP8677),_xlfn.ANCHORARRAY(BZ8677)&gt;1,"")</f>
        <v>HD</v>
      </c>
      <c r="CH8677" t="str">
        <v>SO</v>
      </c>
      <c r="CL8677" cm="1">
        <f t="array" ref="CL8677:CM8677">_xlfn._xlws.FILTER(_xlfn.ANCHORARRAY(BZ8677),_xlfn.ANCHORARRAY(BZ8677)&gt;1,"")</f>
        <v>3</v>
      </c>
      <c r="CM8677">
        <v>2</v>
      </c>
      <c r="CS8677" cm="1">
        <f t="array" ref="CS8677:CT8677">_xlfn.XLOOKUP(_xlfn.ANCHORARRAY(CG8677),Case!$G$25:$G$34,Case!$I$25:$I$34,0,0,1)</f>
        <v>15</v>
      </c>
      <c r="CT8677">
        <v>0</v>
      </c>
      <c r="CY8677">
        <f t="shared" si="407"/>
        <v>435</v>
      </c>
      <c r="DI8677" t="str">
        <v>FR</v>
      </c>
    </row>
    <row r="8678" spans="2:113" ht="15" customHeight="1">
      <c r="B8678" s="40">
        <v>10449</v>
      </c>
      <c r="C8678" s="41">
        <v>45472</v>
      </c>
      <c r="D8678" s="42">
        <v>0.82982638888888893</v>
      </c>
      <c r="E8678" s="40" t="s">
        <v>12222</v>
      </c>
      <c r="F8678" s="43" t="s">
        <v>12223</v>
      </c>
      <c r="G8678">
        <f t="shared" si="405"/>
        <v>6</v>
      </c>
      <c r="H8678" t="str" cm="1">
        <f t="array" ref="H8678:M8678">MID(E8678,_xlfn.SEQUENCE(1,LEN(E8678)/2,1,2),2)</f>
        <v>WB</v>
      </c>
      <c r="I8678" t="str">
        <v>WB</v>
      </c>
      <c r="J8678" t="str">
        <v>WB</v>
      </c>
      <c r="K8678" t="str">
        <v>FR</v>
      </c>
      <c r="L8678" t="str">
        <v>SO</v>
      </c>
      <c r="M8678" t="str">
        <v>SO</v>
      </c>
      <c r="Y8678">
        <v>6</v>
      </c>
      <c r="Z8678" t="b" cm="1">
        <f t="array" ref="Z8678">SUM(--(_xlfn.XLOOKUP(_xlfn._xlws.FILTER($H8678:$X8678,$H8678:$X8678&lt;&gt;""),Case!$G$25:$G$34,Case!$D$25:$D$34,,0,1)=Z$4))&gt;0</f>
        <v>1</v>
      </c>
      <c r="AA8678" t="b" cm="1">
        <f t="array" ref="AA8678">SUM(--(_xlfn.XLOOKUP(_xlfn._xlws.FILTER($H8678:$X8678,$H8678:$X8678&lt;&gt;""),Case!$G$25:$G$34,Case!$D$25:$D$34,,0,1)=AA$4))&gt;0</f>
        <v>1</v>
      </c>
      <c r="AB8678" t="b" cm="1">
        <f t="array" ref="AB8678">SUM(--(_xlfn.XLOOKUP(_xlfn._xlws.FILTER($H8678:$X8678,$H8678:$X8678&lt;&gt;""),Case!$G$25:$G$34,Case!$D$25:$D$34,,0,1)=AB$4))&gt;0</f>
        <v>1</v>
      </c>
      <c r="AC8678" t="b" cm="1">
        <f t="array" ref="AC8678">SUM(--Z8678:AB8678)=3</f>
        <v>1</v>
      </c>
      <c r="AD8678" t="b">
        <f>AND(AC8678,D8678&gt;(16/24))</f>
        <v>1</v>
      </c>
      <c r="AE8678" cm="1">
        <f t="array" ref="AE8678">SUM(_xlfn.XLOOKUP(_xlfn._xlws.FILTER($H8678:$O8678,$H8678:$O8678&lt;&gt;""),Case!$G$25:$G$34,Case!$E$25:$E$34,,0,1))</f>
        <v>40</v>
      </c>
      <c r="AF8678">
        <f t="shared" si="406"/>
        <v>38</v>
      </c>
      <c r="AH8678" t="str" cm="1">
        <f t="array" ref="AH8678:AM8678">_xlfn._xlws.FILTER(H8678:X8678,H8678:X8678&lt;&gt;"")</f>
        <v>WB</v>
      </c>
      <c r="AI8678" t="str">
        <v>WB</v>
      </c>
      <c r="AJ8678" t="str">
        <v>WB</v>
      </c>
      <c r="AK8678" t="str">
        <v>FR</v>
      </c>
      <c r="AL8678" t="str">
        <v>SO</v>
      </c>
      <c r="AM8678" t="str">
        <v>SO</v>
      </c>
      <c r="AY8678" cm="1">
        <f t="array" ref="AY8678:BD8678">_xlfn.XLOOKUP(_xlfn.ANCHORARRAY(AH8678),Case!$G$25:$G$34,Case!$H$25:$H$34)</f>
        <v>210</v>
      </c>
      <c r="AZ8678">
        <v>210</v>
      </c>
      <c r="BA8678">
        <v>210</v>
      </c>
      <c r="BB8678">
        <v>0</v>
      </c>
      <c r="BC8678">
        <v>0</v>
      </c>
      <c r="BD8678">
        <v>0</v>
      </c>
      <c r="BP8678" t="str" cm="1">
        <f t="array" ref="BP8678:BR8678">_xlfn.UNIQUE(_xlfn.ANCHORARRAY(AH8678),TRUE)</f>
        <v>WB</v>
      </c>
      <c r="BQ8678" t="str">
        <v>FR</v>
      </c>
      <c r="BR8678" t="str">
        <v>SO</v>
      </c>
      <c r="BZ8678" cm="1">
        <f t="array" ref="BZ8678:CB8678">COUNTIF(_xlfn.ANCHORARRAY(AH8678),_xlfn.ANCHORARRAY(BP8678))</f>
        <v>3</v>
      </c>
      <c r="CA8678">
        <v>1</v>
      </c>
      <c r="CB8678">
        <v>2</v>
      </c>
      <c r="CG8678" t="str" cm="1">
        <f t="array" ref="CG8678:CH8678">_xlfn._xlws.FILTER(_xlfn.ANCHORARRAY(BP8678),_xlfn.ANCHORARRAY(BZ8678)&gt;1,"")</f>
        <v>WB</v>
      </c>
      <c r="CH8678" t="str">
        <v>SO</v>
      </c>
      <c r="CL8678" cm="1">
        <f t="array" ref="CL8678:CM8678">_xlfn._xlws.FILTER(_xlfn.ANCHORARRAY(BZ8678),_xlfn.ANCHORARRAY(BZ8678)&gt;1,"")</f>
        <v>3</v>
      </c>
      <c r="CM8678">
        <v>2</v>
      </c>
      <c r="CS8678" cm="1">
        <f t="array" ref="CS8678:CT8678">_xlfn.XLOOKUP(_xlfn.ANCHORARRAY(CG8678),Case!$G$25:$G$34,Case!$I$25:$I$34,0,0,1)</f>
        <v>21</v>
      </c>
      <c r="CT8678">
        <v>0</v>
      </c>
      <c r="CY8678">
        <f t="shared" si="407"/>
        <v>567</v>
      </c>
      <c r="DI8678" t="str">
        <v>FR</v>
      </c>
    </row>
    <row r="8679" spans="2:113" ht="15" customHeight="1">
      <c r="B8679" s="40">
        <v>10450</v>
      </c>
      <c r="C8679" s="41">
        <v>45472</v>
      </c>
      <c r="D8679" s="42">
        <v>0.83221064814814816</v>
      </c>
      <c r="E8679" s="40" t="s">
        <v>15545</v>
      </c>
      <c r="F8679" s="43" t="s">
        <v>12195</v>
      </c>
      <c r="G8679">
        <f t="shared" si="405"/>
        <v>4</v>
      </c>
      <c r="H8679" t="str" cm="1">
        <f t="array" ref="H8679:K8679">MID(E8679,_xlfn.SEQUENCE(1,LEN(E8679)/2,1,2),2)</f>
        <v>SO</v>
      </c>
      <c r="I8679" t="str">
        <v>SO</v>
      </c>
      <c r="J8679" t="str">
        <v>DX</v>
      </c>
      <c r="K8679" t="str">
        <v>CB</v>
      </c>
      <c r="Y8679">
        <v>6</v>
      </c>
      <c r="Z8679" t="b" cm="1">
        <f t="array" ref="Z8679">SUM(--(_xlfn.XLOOKUP(_xlfn._xlws.FILTER($H8679:$X8679,$H8679:$X8679&lt;&gt;""),Case!$G$25:$G$34,Case!$D$25:$D$34,,0,1)=Z$4))&gt;0</f>
        <v>1</v>
      </c>
      <c r="AA8679" t="b" cm="1">
        <f t="array" ref="AA8679">SUM(--(_xlfn.XLOOKUP(_xlfn._xlws.FILTER($H8679:$X8679,$H8679:$X8679&lt;&gt;""),Case!$G$25:$G$34,Case!$D$25:$D$34,,0,1)=AA$4))&gt;0</f>
        <v>0</v>
      </c>
      <c r="AB8679" t="b" cm="1">
        <f t="array" ref="AB8679">SUM(--(_xlfn.XLOOKUP(_xlfn._xlws.FILTER($H8679:$X8679,$H8679:$X8679&lt;&gt;""),Case!$G$25:$G$34,Case!$D$25:$D$34,,0,1)=AB$4))&gt;0</f>
        <v>1</v>
      </c>
      <c r="AC8679" t="b" cm="1">
        <f t="array" ref="AC8679">SUM(--Z8679:AB8679)=3</f>
        <v>0</v>
      </c>
      <c r="AD8679" t="b">
        <f>AND(AC8679,D8679&gt;(16/24))</f>
        <v>0</v>
      </c>
      <c r="AE8679" cm="1">
        <f t="array" ref="AE8679">SUM(_xlfn.XLOOKUP(_xlfn._xlws.FILTER($H8679:$O8679,$H8679:$O8679&lt;&gt;""),Case!$G$25:$G$34,Case!$E$25:$E$34,,0,1))</f>
        <v>21</v>
      </c>
      <c r="AF8679">
        <f t="shared" si="406"/>
        <v>21</v>
      </c>
      <c r="AH8679" t="str" cm="1">
        <f t="array" ref="AH8679:AK8679">_xlfn._xlws.FILTER(H8679:X8679,H8679:X8679&lt;&gt;"")</f>
        <v>SO</v>
      </c>
      <c r="AI8679" t="str">
        <v>SO</v>
      </c>
      <c r="AJ8679" t="str">
        <v>DX</v>
      </c>
      <c r="AK8679" t="str">
        <v>CB</v>
      </c>
      <c r="AY8679" cm="1">
        <f t="array" ref="AY8679:BB8679">_xlfn.XLOOKUP(_xlfn.ANCHORARRAY(AH8679),Case!$G$25:$G$34,Case!$H$25:$H$34)</f>
        <v>0</v>
      </c>
      <c r="AZ8679">
        <v>0</v>
      </c>
      <c r="BA8679">
        <v>180</v>
      </c>
      <c r="BB8679">
        <v>190</v>
      </c>
      <c r="BP8679" t="str" cm="1">
        <f t="array" ref="BP8679:BR8679">_xlfn.UNIQUE(_xlfn.ANCHORARRAY(AH8679),TRUE)</f>
        <v>SO</v>
      </c>
      <c r="BQ8679" t="str">
        <v>DX</v>
      </c>
      <c r="BR8679" t="str">
        <v>CB</v>
      </c>
      <c r="BZ8679" cm="1">
        <f t="array" ref="BZ8679:CB8679">COUNTIF(_xlfn.ANCHORARRAY(AH8679),_xlfn.ANCHORARRAY(BP8679))</f>
        <v>2</v>
      </c>
      <c r="CA8679">
        <v>1</v>
      </c>
      <c r="CB8679">
        <v>1</v>
      </c>
      <c r="CG8679" t="str" cm="1">
        <f t="array" ref="CG8679">_xlfn._xlws.FILTER(_xlfn.ANCHORARRAY(BP8679),_xlfn.ANCHORARRAY(BZ8679)&gt;1,"")</f>
        <v>SO</v>
      </c>
      <c r="CL8679" cm="1">
        <f t="array" ref="CL8679">_xlfn._xlws.FILTER(_xlfn.ANCHORARRAY(BZ8679),_xlfn.ANCHORARRAY(BZ8679)&gt;1,"")</f>
        <v>2</v>
      </c>
      <c r="CS8679" cm="1">
        <f t="array" ref="CS8679">_xlfn.XLOOKUP(_xlfn.ANCHORARRAY(CG8679),Case!$G$25:$G$34,Case!$I$25:$I$34,0,0,1)</f>
        <v>0</v>
      </c>
      <c r="CY8679">
        <f t="shared" si="407"/>
        <v>370</v>
      </c>
      <c r="DI8679" t="str">
        <v>FR</v>
      </c>
    </row>
    <row r="8680" spans="2:113" ht="15" customHeight="1">
      <c r="B8680" s="40">
        <v>10451</v>
      </c>
      <c r="C8680" s="41">
        <v>45472</v>
      </c>
      <c r="D8680" s="42">
        <v>0.83226851851851846</v>
      </c>
      <c r="E8680" s="40" t="s">
        <v>12224</v>
      </c>
      <c r="F8680" s="43" t="s">
        <v>12225</v>
      </c>
      <c r="G8680">
        <f t="shared" si="405"/>
        <v>6</v>
      </c>
      <c r="H8680" t="str" cm="1">
        <f t="array" ref="H8680:M8680">MID(E8680,_xlfn.SEQUENCE(1,LEN(E8680)/2,1,2),2)</f>
        <v>JB</v>
      </c>
      <c r="I8680" t="str">
        <v>JB</v>
      </c>
      <c r="J8680" t="str">
        <v>BE</v>
      </c>
      <c r="K8680" t="str">
        <v>BE</v>
      </c>
      <c r="L8680" t="str">
        <v>BE</v>
      </c>
      <c r="M8680" t="str">
        <v>HD</v>
      </c>
      <c r="Y8680">
        <v>6</v>
      </c>
      <c r="Z8680" t="b" cm="1">
        <f t="array" ref="Z8680">SUM(--(_xlfn.XLOOKUP(_xlfn._xlws.FILTER($H8680:$X8680,$H8680:$X8680&lt;&gt;""),Case!$G$25:$G$34,Case!$D$25:$D$34,,0,1)=Z$4))&gt;0</f>
        <v>1</v>
      </c>
      <c r="AA8680" t="b" cm="1">
        <f t="array" ref="AA8680">SUM(--(_xlfn.XLOOKUP(_xlfn._xlws.FILTER($H8680:$X8680,$H8680:$X8680&lt;&gt;""),Case!$G$25:$G$34,Case!$D$25:$D$34,,0,1)=AA$4))&gt;0</f>
        <v>0</v>
      </c>
      <c r="AB8680" t="b" cm="1">
        <f t="array" ref="AB8680">SUM(--(_xlfn.XLOOKUP(_xlfn._xlws.FILTER($H8680:$X8680,$H8680:$X8680&lt;&gt;""),Case!$G$25:$G$34,Case!$D$25:$D$34,,0,1)=AB$4))&gt;0</f>
        <v>1</v>
      </c>
      <c r="AC8680" t="b" cm="1">
        <f t="array" ref="AC8680">SUM(--Z8680:AB8680)=3</f>
        <v>0</v>
      </c>
      <c r="AD8680" t="b">
        <f>AND(AC8680,D8680&gt;(16/24))</f>
        <v>0</v>
      </c>
      <c r="AE8680" cm="1">
        <f t="array" ref="AE8680">SUM(_xlfn.XLOOKUP(_xlfn._xlws.FILTER($H8680:$O8680,$H8680:$O8680&lt;&gt;""),Case!$G$25:$G$34,Case!$E$25:$E$34,,0,1))</f>
        <v>24</v>
      </c>
      <c r="AF8680">
        <f t="shared" si="406"/>
        <v>24</v>
      </c>
      <c r="AH8680" t="str" cm="1">
        <f t="array" ref="AH8680:AM8680">_xlfn._xlws.FILTER(H8680:X8680,H8680:X8680&lt;&gt;"")</f>
        <v>JB</v>
      </c>
      <c r="AI8680" t="str">
        <v>JB</v>
      </c>
      <c r="AJ8680" t="str">
        <v>BE</v>
      </c>
      <c r="AK8680" t="str">
        <v>BE</v>
      </c>
      <c r="AL8680" t="str">
        <v>BE</v>
      </c>
      <c r="AM8680" t="str">
        <v>HD</v>
      </c>
      <c r="AY8680" cm="1">
        <f t="array" ref="AY8680:BD8680">_xlfn.XLOOKUP(_xlfn.ANCHORARRAY(AH8680),Case!$G$25:$G$34,Case!$H$25:$H$34)</f>
        <v>0</v>
      </c>
      <c r="AZ8680">
        <v>0</v>
      </c>
      <c r="BA8680">
        <v>0</v>
      </c>
      <c r="BB8680">
        <v>0</v>
      </c>
      <c r="BC8680">
        <v>0</v>
      </c>
      <c r="BD8680">
        <v>160</v>
      </c>
      <c r="BP8680" t="str" cm="1">
        <f t="array" ref="BP8680:BR8680">_xlfn.UNIQUE(_xlfn.ANCHORARRAY(AH8680),TRUE)</f>
        <v>JB</v>
      </c>
      <c r="BQ8680" t="str">
        <v>BE</v>
      </c>
      <c r="BR8680" t="str">
        <v>HD</v>
      </c>
      <c r="BZ8680" cm="1">
        <f t="array" ref="BZ8680:CB8680">COUNTIF(_xlfn.ANCHORARRAY(AH8680),_xlfn.ANCHORARRAY(BP8680))</f>
        <v>2</v>
      </c>
      <c r="CA8680">
        <v>3</v>
      </c>
      <c r="CB8680">
        <v>1</v>
      </c>
      <c r="CG8680" t="str" cm="1">
        <f t="array" ref="CG8680:CH8680">_xlfn._xlws.FILTER(_xlfn.ANCHORARRAY(BP8680),_xlfn.ANCHORARRAY(BZ8680)&gt;1,"")</f>
        <v>JB</v>
      </c>
      <c r="CH8680" t="str">
        <v>BE</v>
      </c>
      <c r="CL8680" cm="1">
        <f t="array" ref="CL8680:CM8680">_xlfn._xlws.FILTER(_xlfn.ANCHORARRAY(BZ8680),_xlfn.ANCHORARRAY(BZ8680)&gt;1,"")</f>
        <v>2</v>
      </c>
      <c r="CM8680">
        <v>3</v>
      </c>
      <c r="CS8680" cm="1">
        <f t="array" ref="CS8680:CT8680">_xlfn.XLOOKUP(_xlfn.ANCHORARRAY(CG8680),Case!$G$25:$G$34,Case!$I$25:$I$34,0,0,1)</f>
        <v>0</v>
      </c>
      <c r="CT8680">
        <v>0</v>
      </c>
      <c r="CY8680">
        <f t="shared" si="407"/>
        <v>160</v>
      </c>
      <c r="DI8680" t="str">
        <v>SO</v>
      </c>
    </row>
    <row r="8681" spans="2:113" ht="15" customHeight="1">
      <c r="B8681" s="40">
        <v>10452</v>
      </c>
      <c r="C8681" s="41">
        <v>45472</v>
      </c>
      <c r="D8681" s="42">
        <v>0.83243055555555556</v>
      </c>
      <c r="E8681" s="40" t="s">
        <v>12226</v>
      </c>
      <c r="F8681" s="43" t="s">
        <v>12227</v>
      </c>
      <c r="G8681">
        <f t="shared" si="405"/>
        <v>7</v>
      </c>
      <c r="H8681" t="str" cm="1">
        <f t="array" ref="H8681:N8681">MID(E8681,_xlfn.SEQUENCE(1,LEN(E8681)/2,1,2),2)</f>
        <v>CB</v>
      </c>
      <c r="I8681" t="str">
        <v>HD</v>
      </c>
      <c r="J8681" t="str">
        <v>BE</v>
      </c>
      <c r="K8681" t="str">
        <v>BB</v>
      </c>
      <c r="L8681" t="str">
        <v>JB</v>
      </c>
      <c r="M8681" t="str">
        <v>HD</v>
      </c>
      <c r="N8681" t="str">
        <v>JB</v>
      </c>
      <c r="Y8681">
        <v>6</v>
      </c>
      <c r="Z8681" t="b" cm="1">
        <f t="array" ref="Z8681">SUM(--(_xlfn.XLOOKUP(_xlfn._xlws.FILTER($H8681:$X8681,$H8681:$X8681&lt;&gt;""),Case!$G$25:$G$34,Case!$D$25:$D$34,,0,1)=Z$4))&gt;0</f>
        <v>1</v>
      </c>
      <c r="AA8681" t="b" cm="1">
        <f t="array" ref="AA8681">SUM(--(_xlfn.XLOOKUP(_xlfn._xlws.FILTER($H8681:$X8681,$H8681:$X8681&lt;&gt;""),Case!$G$25:$G$34,Case!$D$25:$D$34,,0,1)=AA$4))&gt;0</f>
        <v>0</v>
      </c>
      <c r="AB8681" t="b" cm="1">
        <f t="array" ref="AB8681">SUM(--(_xlfn.XLOOKUP(_xlfn._xlws.FILTER($H8681:$X8681,$H8681:$X8681&lt;&gt;""),Case!$G$25:$G$34,Case!$D$25:$D$34,,0,1)=AB$4))&gt;0</f>
        <v>1</v>
      </c>
      <c r="AC8681" t="b" cm="1">
        <f t="array" ref="AC8681">SUM(--Z8681:AB8681)=3</f>
        <v>0</v>
      </c>
      <c r="AD8681" t="b">
        <f>AND(AC8681,D8681&gt;(16/24))</f>
        <v>0</v>
      </c>
      <c r="AE8681" cm="1">
        <f t="array" ref="AE8681">SUM(_xlfn.XLOOKUP(_xlfn._xlws.FILTER($H8681:$O8681,$H8681:$O8681&lt;&gt;""),Case!$G$25:$G$34,Case!$E$25:$E$34,,0,1))</f>
        <v>39</v>
      </c>
      <c r="AF8681">
        <f t="shared" si="406"/>
        <v>39</v>
      </c>
      <c r="AH8681" t="str" cm="1">
        <f t="array" ref="AH8681:AN8681">_xlfn._xlws.FILTER(H8681:X8681,H8681:X8681&lt;&gt;"")</f>
        <v>CB</v>
      </c>
      <c r="AI8681" t="str">
        <v>HD</v>
      </c>
      <c r="AJ8681" t="str">
        <v>BE</v>
      </c>
      <c r="AK8681" t="str">
        <v>BB</v>
      </c>
      <c r="AL8681" t="str">
        <v>JB</v>
      </c>
      <c r="AM8681" t="str">
        <v>HD</v>
      </c>
      <c r="AN8681" t="str">
        <v>JB</v>
      </c>
      <c r="AY8681" cm="1">
        <f t="array" ref="AY8681:BE8681">_xlfn.XLOOKUP(_xlfn.ANCHORARRAY(AH8681),Case!$G$25:$G$34,Case!$H$25:$H$34)</f>
        <v>190</v>
      </c>
      <c r="AZ8681">
        <v>160</v>
      </c>
      <c r="BA8681">
        <v>0</v>
      </c>
      <c r="BB8681">
        <v>200</v>
      </c>
      <c r="BC8681">
        <v>0</v>
      </c>
      <c r="BD8681">
        <v>160</v>
      </c>
      <c r="BE8681">
        <v>0</v>
      </c>
      <c r="BP8681" t="str" cm="1">
        <f t="array" ref="BP8681:BT8681">_xlfn.UNIQUE(_xlfn.ANCHORARRAY(AH8681),TRUE)</f>
        <v>CB</v>
      </c>
      <c r="BQ8681" t="str">
        <v>HD</v>
      </c>
      <c r="BR8681" t="str">
        <v>BE</v>
      </c>
      <c r="BS8681" t="str">
        <v>BB</v>
      </c>
      <c r="BT8681" t="str">
        <v>JB</v>
      </c>
      <c r="BZ8681" cm="1">
        <f t="array" ref="BZ8681:CD8681">COUNTIF(_xlfn.ANCHORARRAY(AH8681),_xlfn.ANCHORARRAY(BP8681))</f>
        <v>1</v>
      </c>
      <c r="CA8681">
        <v>2</v>
      </c>
      <c r="CB8681">
        <v>1</v>
      </c>
      <c r="CC8681">
        <v>1</v>
      </c>
      <c r="CD8681">
        <v>2</v>
      </c>
      <c r="CG8681" t="str" cm="1">
        <f t="array" ref="CG8681:CH8681">_xlfn._xlws.FILTER(_xlfn.ANCHORARRAY(BP8681),_xlfn.ANCHORARRAY(BZ8681)&gt;1,"")</f>
        <v>HD</v>
      </c>
      <c r="CH8681" t="str">
        <v>JB</v>
      </c>
      <c r="CL8681" cm="1">
        <f t="array" ref="CL8681:CM8681">_xlfn._xlws.FILTER(_xlfn.ANCHORARRAY(BZ8681),_xlfn.ANCHORARRAY(BZ8681)&gt;1,"")</f>
        <v>2</v>
      </c>
      <c r="CM8681">
        <v>2</v>
      </c>
      <c r="CS8681" cm="1">
        <f t="array" ref="CS8681:CT8681">_xlfn.XLOOKUP(_xlfn.ANCHORARRAY(CG8681),Case!$G$25:$G$34,Case!$I$25:$I$34,0,0,1)</f>
        <v>15</v>
      </c>
      <c r="CT8681">
        <v>0</v>
      </c>
      <c r="CY8681">
        <f t="shared" si="407"/>
        <v>680</v>
      </c>
      <c r="DI8681" t="str">
        <v>SO</v>
      </c>
    </row>
    <row r="8682" spans="2:113" ht="15" customHeight="1">
      <c r="B8682" s="40">
        <v>10453</v>
      </c>
      <c r="C8682" s="41">
        <v>45472</v>
      </c>
      <c r="D8682" s="42">
        <v>0.83253472222222225</v>
      </c>
      <c r="E8682" s="40" t="s">
        <v>15552</v>
      </c>
      <c r="F8682" s="43" t="s">
        <v>12228</v>
      </c>
      <c r="G8682">
        <f t="shared" si="405"/>
        <v>5</v>
      </c>
      <c r="H8682" t="str" cm="1">
        <f t="array" ref="H8682:L8682">MID(E8682,_xlfn.SEQUENCE(1,LEN(E8682)/2,1,2),2)</f>
        <v>HD</v>
      </c>
      <c r="I8682" t="str">
        <v>SS</v>
      </c>
      <c r="J8682" t="str">
        <v>DX</v>
      </c>
      <c r="K8682" t="str">
        <v>FR</v>
      </c>
      <c r="L8682" t="str">
        <v>SS</v>
      </c>
      <c r="Y8682">
        <v>6</v>
      </c>
      <c r="Z8682" t="b" cm="1">
        <f t="array" ref="Z8682">SUM(--(_xlfn.XLOOKUP(_xlfn._xlws.FILTER($H8682:$X8682,$H8682:$X8682&lt;&gt;""),Case!$G$25:$G$34,Case!$D$25:$D$34,,0,1)=Z$4))&gt;0</f>
        <v>1</v>
      </c>
      <c r="AA8682" t="b" cm="1">
        <f t="array" ref="AA8682">SUM(--(_xlfn.XLOOKUP(_xlfn._xlws.FILTER($H8682:$X8682,$H8682:$X8682&lt;&gt;""),Case!$G$25:$G$34,Case!$D$25:$D$34,,0,1)=AA$4))&gt;0</f>
        <v>1</v>
      </c>
      <c r="AB8682" t="b" cm="1">
        <f t="array" ref="AB8682">SUM(--(_xlfn.XLOOKUP(_xlfn._xlws.FILTER($H8682:$X8682,$H8682:$X8682&lt;&gt;""),Case!$G$25:$G$34,Case!$D$25:$D$34,,0,1)=AB$4))&gt;0</f>
        <v>0</v>
      </c>
      <c r="AC8682" t="b" cm="1">
        <f t="array" ref="AC8682">SUM(--Z8682:AB8682)=3</f>
        <v>0</v>
      </c>
      <c r="AD8682" t="b">
        <f>AND(AC8682,D8682&gt;(16/24))</f>
        <v>0</v>
      </c>
      <c r="AE8682" cm="1">
        <f t="array" ref="AE8682">SUM(_xlfn.XLOOKUP(_xlfn._xlws.FILTER($H8682:$O8682,$H8682:$O8682&lt;&gt;""),Case!$G$25:$G$34,Case!$E$25:$E$34,,0,1))</f>
        <v>25</v>
      </c>
      <c r="AF8682">
        <f t="shared" si="406"/>
        <v>25</v>
      </c>
      <c r="AH8682" t="str" cm="1">
        <f t="array" ref="AH8682:AL8682">_xlfn._xlws.FILTER(H8682:X8682,H8682:X8682&lt;&gt;"")</f>
        <v>HD</v>
      </c>
      <c r="AI8682" t="str">
        <v>SS</v>
      </c>
      <c r="AJ8682" t="str">
        <v>DX</v>
      </c>
      <c r="AK8682" t="str">
        <v>FR</v>
      </c>
      <c r="AL8682" t="str">
        <v>SS</v>
      </c>
      <c r="AY8682" cm="1">
        <f t="array" ref="AY8682:BC8682">_xlfn.XLOOKUP(_xlfn.ANCHORARRAY(AH8682),Case!$G$25:$G$34,Case!$H$25:$H$34)</f>
        <v>160</v>
      </c>
      <c r="AZ8682">
        <v>0</v>
      </c>
      <c r="BA8682">
        <v>180</v>
      </c>
      <c r="BB8682">
        <v>0</v>
      </c>
      <c r="BC8682">
        <v>0</v>
      </c>
      <c r="BP8682" t="str" cm="1">
        <f t="array" ref="BP8682:BS8682">_xlfn.UNIQUE(_xlfn.ANCHORARRAY(AH8682),TRUE)</f>
        <v>HD</v>
      </c>
      <c r="BQ8682" t="str">
        <v>SS</v>
      </c>
      <c r="BR8682" t="str">
        <v>DX</v>
      </c>
      <c r="BS8682" t="str">
        <v>FR</v>
      </c>
      <c r="BZ8682" cm="1">
        <f t="array" ref="BZ8682:CC8682">COUNTIF(_xlfn.ANCHORARRAY(AH8682),_xlfn.ANCHORARRAY(BP8682))</f>
        <v>1</v>
      </c>
      <c r="CA8682">
        <v>2</v>
      </c>
      <c r="CB8682">
        <v>1</v>
      </c>
      <c r="CC8682">
        <v>1</v>
      </c>
      <c r="CG8682" t="str" cm="1">
        <f t="array" ref="CG8682">_xlfn._xlws.FILTER(_xlfn.ANCHORARRAY(BP8682),_xlfn.ANCHORARRAY(BZ8682)&gt;1,"")</f>
        <v>SS</v>
      </c>
      <c r="CL8682" cm="1">
        <f t="array" ref="CL8682">_xlfn._xlws.FILTER(_xlfn.ANCHORARRAY(BZ8682),_xlfn.ANCHORARRAY(BZ8682)&gt;1,"")</f>
        <v>2</v>
      </c>
      <c r="CS8682" cm="1">
        <f t="array" ref="CS8682">_xlfn.XLOOKUP(_xlfn.ANCHORARRAY(CG8682),Case!$G$25:$G$34,Case!$I$25:$I$34,0,0,1)</f>
        <v>0</v>
      </c>
      <c r="CY8682">
        <f t="shared" si="407"/>
        <v>340</v>
      </c>
      <c r="DI8682" t="str">
        <v>CB</v>
      </c>
    </row>
    <row r="8683" spans="2:113" ht="15" customHeight="1">
      <c r="B8683" s="40">
        <v>10454</v>
      </c>
      <c r="C8683" s="41">
        <v>45472</v>
      </c>
      <c r="D8683" s="42">
        <v>0.83314814814814819</v>
      </c>
      <c r="E8683" s="40" t="s">
        <v>15553</v>
      </c>
      <c r="F8683" s="43" t="s">
        <v>12229</v>
      </c>
      <c r="G8683">
        <f t="shared" si="405"/>
        <v>11</v>
      </c>
      <c r="H8683" t="str" cm="1">
        <f t="array" ref="H8683:R8683">MID(E8683,_xlfn.SEQUENCE(1,LEN(E8683)/2,1,2),2)</f>
        <v>SS</v>
      </c>
      <c r="I8683" t="str">
        <v>SO</v>
      </c>
      <c r="J8683" t="str">
        <v>SO</v>
      </c>
      <c r="K8683" t="str">
        <v>SO</v>
      </c>
      <c r="L8683" t="str">
        <v>SO</v>
      </c>
      <c r="M8683" t="str">
        <v>WB</v>
      </c>
      <c r="N8683" t="str">
        <v>SO</v>
      </c>
      <c r="O8683" t="str">
        <v>SO</v>
      </c>
      <c r="P8683" t="str">
        <v>SO</v>
      </c>
      <c r="Q8683" t="str">
        <v>FR</v>
      </c>
      <c r="R8683" t="str">
        <v>DX</v>
      </c>
      <c r="Y8683">
        <v>6</v>
      </c>
      <c r="Z8683" t="b" cm="1">
        <f t="array" ref="Z8683">SUM(--(_xlfn.XLOOKUP(_xlfn._xlws.FILTER($H8683:$X8683,$H8683:$X8683&lt;&gt;""),Case!$G$25:$G$34,Case!$D$25:$D$34,,0,1)=Z$4))&gt;0</f>
        <v>1</v>
      </c>
      <c r="AA8683" t="b" cm="1">
        <f t="array" ref="AA8683">SUM(--(_xlfn.XLOOKUP(_xlfn._xlws.FILTER($H8683:$X8683,$H8683:$X8683&lt;&gt;""),Case!$G$25:$G$34,Case!$D$25:$D$34,,0,1)=AA$4))&gt;0</f>
        <v>1</v>
      </c>
      <c r="AB8683" t="b" cm="1">
        <f t="array" ref="AB8683">SUM(--(_xlfn.XLOOKUP(_xlfn._xlws.FILTER($H8683:$X8683,$H8683:$X8683&lt;&gt;""),Case!$G$25:$G$34,Case!$D$25:$D$34,,0,1)=AB$4))&gt;0</f>
        <v>1</v>
      </c>
      <c r="AC8683" t="b" cm="1">
        <f t="array" ref="AC8683">SUM(--Z8683:AB8683)=3</f>
        <v>1</v>
      </c>
      <c r="AD8683" t="b">
        <f>AND(AC8683,D8683&gt;(16/24))</f>
        <v>1</v>
      </c>
      <c r="AE8683" cm="1">
        <f t="array" ref="AE8683">SUM(_xlfn.XLOOKUP(_xlfn._xlws.FILTER($H8683:$O8683,$H8683:$O8683&lt;&gt;""),Case!$G$25:$G$34,Case!$E$25:$E$34,,0,1))</f>
        <v>26</v>
      </c>
      <c r="AF8683">
        <f t="shared" si="406"/>
        <v>24</v>
      </c>
      <c r="AH8683" t="str" cm="1">
        <f t="array" ref="AH8683:AR8683">_xlfn._xlws.FILTER(H8683:X8683,H8683:X8683&lt;&gt;"")</f>
        <v>SS</v>
      </c>
      <c r="AI8683" t="str">
        <v>SO</v>
      </c>
      <c r="AJ8683" t="str">
        <v>SO</v>
      </c>
      <c r="AK8683" t="str">
        <v>SO</v>
      </c>
      <c r="AL8683" t="str">
        <v>SO</v>
      </c>
      <c r="AM8683" t="str">
        <v>WB</v>
      </c>
      <c r="AN8683" t="str">
        <v>SO</v>
      </c>
      <c r="AO8683" t="str">
        <v>SO</v>
      </c>
      <c r="AP8683" t="str">
        <v>SO</v>
      </c>
      <c r="AQ8683" t="str">
        <v>FR</v>
      </c>
      <c r="AR8683" t="str">
        <v>DX</v>
      </c>
      <c r="AY8683" cm="1">
        <f t="array" ref="AY8683:BI8683">_xlfn.XLOOKUP(_xlfn.ANCHORARRAY(AH8683),Case!$G$25:$G$34,Case!$H$25:$H$34)</f>
        <v>0</v>
      </c>
      <c r="AZ8683">
        <v>0</v>
      </c>
      <c r="BA8683">
        <v>0</v>
      </c>
      <c r="BB8683">
        <v>0</v>
      </c>
      <c r="BC8683">
        <v>0</v>
      </c>
      <c r="BD8683">
        <v>210</v>
      </c>
      <c r="BE8683">
        <v>0</v>
      </c>
      <c r="BF8683">
        <v>0</v>
      </c>
      <c r="BG8683">
        <v>0</v>
      </c>
      <c r="BH8683">
        <v>0</v>
      </c>
      <c r="BI8683">
        <v>180</v>
      </c>
      <c r="BP8683" t="str" cm="1">
        <f t="array" ref="BP8683:BT8683">_xlfn.UNIQUE(_xlfn.ANCHORARRAY(AH8683),TRUE)</f>
        <v>SS</v>
      </c>
      <c r="BQ8683" t="str">
        <v>SO</v>
      </c>
      <c r="BR8683" t="str">
        <v>WB</v>
      </c>
      <c r="BS8683" t="str">
        <v>FR</v>
      </c>
      <c r="BT8683" t="str">
        <v>DX</v>
      </c>
      <c r="BZ8683" cm="1">
        <f t="array" ref="BZ8683:CD8683">COUNTIF(_xlfn.ANCHORARRAY(AH8683),_xlfn.ANCHORARRAY(BP8683))</f>
        <v>1</v>
      </c>
      <c r="CA8683">
        <v>7</v>
      </c>
      <c r="CB8683">
        <v>1</v>
      </c>
      <c r="CC8683">
        <v>1</v>
      </c>
      <c r="CD8683">
        <v>1</v>
      </c>
      <c r="CG8683" t="str" cm="1">
        <f t="array" ref="CG8683">_xlfn._xlws.FILTER(_xlfn.ANCHORARRAY(BP8683),_xlfn.ANCHORARRAY(BZ8683)&gt;1,"")</f>
        <v>SO</v>
      </c>
      <c r="CL8683" cm="1">
        <f t="array" ref="CL8683">_xlfn._xlws.FILTER(_xlfn.ANCHORARRAY(BZ8683),_xlfn.ANCHORARRAY(BZ8683)&gt;1,"")</f>
        <v>7</v>
      </c>
      <c r="CS8683" cm="1">
        <f t="array" ref="CS8683">_xlfn.XLOOKUP(_xlfn.ANCHORARRAY(CG8683),Case!$G$25:$G$34,Case!$I$25:$I$34,0,0,1)</f>
        <v>0</v>
      </c>
      <c r="CY8683">
        <f t="shared" si="407"/>
        <v>390</v>
      </c>
      <c r="DI8683" t="str">
        <v>SO</v>
      </c>
    </row>
    <row r="8684" spans="2:113" ht="15" customHeight="1">
      <c r="B8684" s="40">
        <v>10455</v>
      </c>
      <c r="C8684" s="41">
        <v>45472</v>
      </c>
      <c r="D8684" s="42">
        <v>0.83582175925925928</v>
      </c>
      <c r="E8684" s="40" t="s">
        <v>12230</v>
      </c>
      <c r="F8684" s="43" t="s">
        <v>12231</v>
      </c>
      <c r="G8684">
        <f t="shared" si="405"/>
        <v>8</v>
      </c>
      <c r="H8684" t="str" cm="1">
        <f t="array" ref="H8684:O8684">MID(E8684,_xlfn.SEQUENCE(1,LEN(E8684)/2,1,2),2)</f>
        <v>JB</v>
      </c>
      <c r="I8684" t="str">
        <v>FR</v>
      </c>
      <c r="J8684" t="str">
        <v>BE</v>
      </c>
      <c r="K8684" t="str">
        <v>BB</v>
      </c>
      <c r="L8684" t="str">
        <v>BB</v>
      </c>
      <c r="M8684" t="str">
        <v>FR</v>
      </c>
      <c r="N8684" t="str">
        <v>SS</v>
      </c>
      <c r="O8684" t="str">
        <v>SS</v>
      </c>
      <c r="Y8684">
        <v>6</v>
      </c>
      <c r="Z8684" t="b" cm="1">
        <f t="array" ref="Z8684">SUM(--(_xlfn.XLOOKUP(_xlfn._xlws.FILTER($H8684:$X8684,$H8684:$X8684&lt;&gt;""),Case!$G$25:$G$34,Case!$D$25:$D$34,,0,1)=Z$4))&gt;0</f>
        <v>1</v>
      </c>
      <c r="AA8684" t="b" cm="1">
        <f t="array" ref="AA8684">SUM(--(_xlfn.XLOOKUP(_xlfn._xlws.FILTER($H8684:$X8684,$H8684:$X8684&lt;&gt;""),Case!$G$25:$G$34,Case!$D$25:$D$34,,0,1)=AA$4))&gt;0</f>
        <v>1</v>
      </c>
      <c r="AB8684" t="b" cm="1">
        <f t="array" ref="AB8684">SUM(--(_xlfn.XLOOKUP(_xlfn._xlws.FILTER($H8684:$X8684,$H8684:$X8684&lt;&gt;""),Case!$G$25:$G$34,Case!$D$25:$D$34,,0,1)=AB$4))&gt;0</f>
        <v>1</v>
      </c>
      <c r="AC8684" t="b" cm="1">
        <f t="array" ref="AC8684">SUM(--Z8684:AB8684)=3</f>
        <v>1</v>
      </c>
      <c r="AD8684" t="b">
        <f>AND(AC8684,D8684&gt;(16/24))</f>
        <v>1</v>
      </c>
      <c r="AE8684" cm="1">
        <f t="array" ref="AE8684">SUM(_xlfn.XLOOKUP(_xlfn._xlws.FILTER($H8684:$O8684,$H8684:$O8684&lt;&gt;""),Case!$G$25:$G$34,Case!$E$25:$E$34,,0,1))</f>
        <v>38</v>
      </c>
      <c r="AF8684">
        <f t="shared" si="406"/>
        <v>36</v>
      </c>
      <c r="AH8684" t="str" cm="1">
        <f t="array" ref="AH8684:AO8684">_xlfn._xlws.FILTER(H8684:X8684,H8684:X8684&lt;&gt;"")</f>
        <v>JB</v>
      </c>
      <c r="AI8684" t="str">
        <v>FR</v>
      </c>
      <c r="AJ8684" t="str">
        <v>BE</v>
      </c>
      <c r="AK8684" t="str">
        <v>BB</v>
      </c>
      <c r="AL8684" t="str">
        <v>BB</v>
      </c>
      <c r="AM8684" t="str">
        <v>FR</v>
      </c>
      <c r="AN8684" t="str">
        <v>SS</v>
      </c>
      <c r="AO8684" t="str">
        <v>SS</v>
      </c>
      <c r="AY8684" cm="1">
        <f t="array" ref="AY8684:BF8684">_xlfn.XLOOKUP(_xlfn.ANCHORARRAY(AH8684),Case!$G$25:$G$34,Case!$H$25:$H$34)</f>
        <v>0</v>
      </c>
      <c r="AZ8684">
        <v>0</v>
      </c>
      <c r="BA8684">
        <v>0</v>
      </c>
      <c r="BB8684">
        <v>200</v>
      </c>
      <c r="BC8684">
        <v>200</v>
      </c>
      <c r="BD8684">
        <v>0</v>
      </c>
      <c r="BE8684">
        <v>0</v>
      </c>
      <c r="BF8684">
        <v>0</v>
      </c>
      <c r="BP8684" t="str" cm="1">
        <f t="array" ref="BP8684:BT8684">_xlfn.UNIQUE(_xlfn.ANCHORARRAY(AH8684),TRUE)</f>
        <v>JB</v>
      </c>
      <c r="BQ8684" t="str">
        <v>FR</v>
      </c>
      <c r="BR8684" t="str">
        <v>BE</v>
      </c>
      <c r="BS8684" t="str">
        <v>BB</v>
      </c>
      <c r="BT8684" t="str">
        <v>SS</v>
      </c>
      <c r="BZ8684" cm="1">
        <f t="array" ref="BZ8684:CD8684">COUNTIF(_xlfn.ANCHORARRAY(AH8684),_xlfn.ANCHORARRAY(BP8684))</f>
        <v>1</v>
      </c>
      <c r="CA8684">
        <v>2</v>
      </c>
      <c r="CB8684">
        <v>1</v>
      </c>
      <c r="CC8684">
        <v>2</v>
      </c>
      <c r="CD8684">
        <v>2</v>
      </c>
      <c r="CG8684" t="str" cm="1">
        <f t="array" ref="CG8684:CI8684">_xlfn._xlws.FILTER(_xlfn.ANCHORARRAY(BP8684),_xlfn.ANCHORARRAY(BZ8684)&gt;1,"")</f>
        <v>FR</v>
      </c>
      <c r="CH8684" t="str">
        <v>BB</v>
      </c>
      <c r="CI8684" t="str">
        <v>SS</v>
      </c>
      <c r="CL8684" cm="1">
        <f t="array" ref="CL8684:CN8684">_xlfn._xlws.FILTER(_xlfn.ANCHORARRAY(BZ8684),_xlfn.ANCHORARRAY(BZ8684)&gt;1,"")</f>
        <v>2</v>
      </c>
      <c r="CM8684">
        <v>2</v>
      </c>
      <c r="CN8684">
        <v>2</v>
      </c>
      <c r="CS8684" cm="1">
        <f t="array" ref="CS8684:CU8684">_xlfn.XLOOKUP(_xlfn.ANCHORARRAY(CG8684),Case!$G$25:$G$34,Case!$I$25:$I$34,0,0,1)</f>
        <v>0</v>
      </c>
      <c r="CT8684">
        <v>20</v>
      </c>
      <c r="CU8684">
        <v>0</v>
      </c>
      <c r="CY8684">
        <f t="shared" si="407"/>
        <v>360</v>
      </c>
      <c r="DI8684" t="str">
        <v>CB</v>
      </c>
    </row>
    <row r="8685" spans="2:113" ht="15" customHeight="1">
      <c r="B8685" s="40">
        <v>10456</v>
      </c>
      <c r="C8685" s="41">
        <v>45472</v>
      </c>
      <c r="D8685" s="42">
        <v>0.83597222222222223</v>
      </c>
      <c r="E8685" s="40" t="s">
        <v>15554</v>
      </c>
      <c r="F8685" s="43" t="s">
        <v>12232</v>
      </c>
      <c r="G8685">
        <f t="shared" si="405"/>
        <v>5</v>
      </c>
      <c r="H8685" t="str" cm="1">
        <f t="array" ref="H8685:L8685">MID(E8685,_xlfn.SEQUENCE(1,LEN(E8685)/2,1,2),2)</f>
        <v>DX</v>
      </c>
      <c r="I8685" t="str">
        <v>DX</v>
      </c>
      <c r="J8685" t="str">
        <v>BB</v>
      </c>
      <c r="K8685" t="str">
        <v>HD</v>
      </c>
      <c r="L8685" t="str">
        <v>CB</v>
      </c>
      <c r="Y8685">
        <v>6</v>
      </c>
      <c r="Z8685" t="b" cm="1">
        <f t="array" ref="Z8685">SUM(--(_xlfn.XLOOKUP(_xlfn._xlws.FILTER($H8685:$X8685,$H8685:$X8685&lt;&gt;""),Case!$G$25:$G$34,Case!$D$25:$D$34,,0,1)=Z$4))&gt;0</f>
        <v>1</v>
      </c>
      <c r="AA8685" t="b" cm="1">
        <f t="array" ref="AA8685">SUM(--(_xlfn.XLOOKUP(_xlfn._xlws.FILTER($H8685:$X8685,$H8685:$X8685&lt;&gt;""),Case!$G$25:$G$34,Case!$D$25:$D$34,,0,1)=AA$4))&gt;0</f>
        <v>0</v>
      </c>
      <c r="AB8685" t="b" cm="1">
        <f t="array" ref="AB8685">SUM(--(_xlfn.XLOOKUP(_xlfn._xlws.FILTER($H8685:$X8685,$H8685:$X8685&lt;&gt;""),Case!$G$25:$G$34,Case!$D$25:$D$34,,0,1)=AB$4))&gt;0</f>
        <v>0</v>
      </c>
      <c r="AC8685" t="b" cm="1">
        <f t="array" ref="AC8685">SUM(--Z8685:AB8685)=3</f>
        <v>0</v>
      </c>
      <c r="AD8685" t="b">
        <f>AND(AC8685,D8685&gt;(16/24))</f>
        <v>0</v>
      </c>
      <c r="AE8685" cm="1">
        <f t="array" ref="AE8685">SUM(_xlfn.XLOOKUP(_xlfn._xlws.FILTER($H8685:$O8685,$H8685:$O8685&lt;&gt;""),Case!$G$25:$G$34,Case!$E$25:$E$34,,0,1))</f>
        <v>43</v>
      </c>
      <c r="AF8685">
        <f t="shared" si="406"/>
        <v>43</v>
      </c>
      <c r="AH8685" t="str" cm="1">
        <f t="array" ref="AH8685:AL8685">_xlfn._xlws.FILTER(H8685:X8685,H8685:X8685&lt;&gt;"")</f>
        <v>DX</v>
      </c>
      <c r="AI8685" t="str">
        <v>DX</v>
      </c>
      <c r="AJ8685" t="str">
        <v>BB</v>
      </c>
      <c r="AK8685" t="str">
        <v>HD</v>
      </c>
      <c r="AL8685" t="str">
        <v>CB</v>
      </c>
      <c r="AY8685" cm="1">
        <f t="array" ref="AY8685:BC8685">_xlfn.XLOOKUP(_xlfn.ANCHORARRAY(AH8685),Case!$G$25:$G$34,Case!$H$25:$H$34)</f>
        <v>180</v>
      </c>
      <c r="AZ8685">
        <v>180</v>
      </c>
      <c r="BA8685">
        <v>200</v>
      </c>
      <c r="BB8685">
        <v>160</v>
      </c>
      <c r="BC8685">
        <v>190</v>
      </c>
      <c r="BP8685" t="str" cm="1">
        <f t="array" ref="BP8685:BS8685">_xlfn.UNIQUE(_xlfn.ANCHORARRAY(AH8685),TRUE)</f>
        <v>DX</v>
      </c>
      <c r="BQ8685" t="str">
        <v>BB</v>
      </c>
      <c r="BR8685" t="str">
        <v>HD</v>
      </c>
      <c r="BS8685" t="str">
        <v>CB</v>
      </c>
      <c r="BZ8685" cm="1">
        <f t="array" ref="BZ8685:CC8685">COUNTIF(_xlfn.ANCHORARRAY(AH8685),_xlfn.ANCHORARRAY(BP8685))</f>
        <v>2</v>
      </c>
      <c r="CA8685">
        <v>1</v>
      </c>
      <c r="CB8685">
        <v>1</v>
      </c>
      <c r="CC8685">
        <v>1</v>
      </c>
      <c r="CG8685" t="str" cm="1">
        <f t="array" ref="CG8685">_xlfn._xlws.FILTER(_xlfn.ANCHORARRAY(BP8685),_xlfn.ANCHORARRAY(BZ8685)&gt;1,"")</f>
        <v>DX</v>
      </c>
      <c r="CL8685" cm="1">
        <f t="array" ref="CL8685">_xlfn._xlws.FILTER(_xlfn.ANCHORARRAY(BZ8685),_xlfn.ANCHORARRAY(BZ8685)&gt;1,"")</f>
        <v>2</v>
      </c>
      <c r="CS8685" cm="1">
        <f t="array" ref="CS8685">_xlfn.XLOOKUP(_xlfn.ANCHORARRAY(CG8685),Case!$G$25:$G$34,Case!$I$25:$I$34,0,0,1)</f>
        <v>17</v>
      </c>
      <c r="CY8685">
        <f t="shared" si="407"/>
        <v>876</v>
      </c>
      <c r="DI8685" t="str">
        <v>JB</v>
      </c>
    </row>
    <row r="8686" spans="2:113" ht="15" customHeight="1">
      <c r="B8686" s="40">
        <v>10457</v>
      </c>
      <c r="C8686" s="41">
        <v>45472</v>
      </c>
      <c r="D8686" s="42">
        <v>0.83648148148148149</v>
      </c>
      <c r="E8686" s="40" t="s">
        <v>15555</v>
      </c>
      <c r="F8686" s="43" t="s">
        <v>12233</v>
      </c>
      <c r="G8686">
        <f t="shared" si="405"/>
        <v>6</v>
      </c>
      <c r="H8686" t="str" cm="1">
        <f t="array" ref="H8686:M8686">MID(E8686,_xlfn.SEQUENCE(1,LEN(E8686)/2,1,2),2)</f>
        <v>JB</v>
      </c>
      <c r="I8686" t="str">
        <v>HD</v>
      </c>
      <c r="J8686" t="str">
        <v>HD</v>
      </c>
      <c r="K8686" t="str">
        <v>BB</v>
      </c>
      <c r="L8686" t="str">
        <v>DX</v>
      </c>
      <c r="M8686" t="str">
        <v>DX</v>
      </c>
      <c r="Y8686">
        <v>6</v>
      </c>
      <c r="Z8686" t="b" cm="1">
        <f t="array" ref="Z8686">SUM(--(_xlfn.XLOOKUP(_xlfn._xlws.FILTER($H8686:$X8686,$H8686:$X8686&lt;&gt;""),Case!$G$25:$G$34,Case!$D$25:$D$34,,0,1)=Z$4))&gt;0</f>
        <v>1</v>
      </c>
      <c r="AA8686" t="b" cm="1">
        <f t="array" ref="AA8686">SUM(--(_xlfn.XLOOKUP(_xlfn._xlws.FILTER($H8686:$X8686,$H8686:$X8686&lt;&gt;""),Case!$G$25:$G$34,Case!$D$25:$D$34,,0,1)=AA$4))&gt;0</f>
        <v>0</v>
      </c>
      <c r="AB8686" t="b" cm="1">
        <f t="array" ref="AB8686">SUM(--(_xlfn.XLOOKUP(_xlfn._xlws.FILTER($H8686:$X8686,$H8686:$X8686&lt;&gt;""),Case!$G$25:$G$34,Case!$D$25:$D$34,,0,1)=AB$4))&gt;0</f>
        <v>1</v>
      </c>
      <c r="AC8686" t="b" cm="1">
        <f t="array" ref="AC8686">SUM(--Z8686:AB8686)=3</f>
        <v>0</v>
      </c>
      <c r="AD8686" t="b">
        <f>AND(AC8686,D8686&gt;(16/24))</f>
        <v>0</v>
      </c>
      <c r="AE8686" cm="1">
        <f t="array" ref="AE8686">SUM(_xlfn.XLOOKUP(_xlfn._xlws.FILTER($H8686:$O8686,$H8686:$O8686&lt;&gt;""),Case!$G$25:$G$34,Case!$E$25:$E$34,,0,1))</f>
        <v>43</v>
      </c>
      <c r="AF8686">
        <f t="shared" si="406"/>
        <v>43</v>
      </c>
      <c r="AH8686" t="str" cm="1">
        <f t="array" ref="AH8686:AM8686">_xlfn._xlws.FILTER(H8686:X8686,H8686:X8686&lt;&gt;"")</f>
        <v>JB</v>
      </c>
      <c r="AI8686" t="str">
        <v>HD</v>
      </c>
      <c r="AJ8686" t="str">
        <v>HD</v>
      </c>
      <c r="AK8686" t="str">
        <v>BB</v>
      </c>
      <c r="AL8686" t="str">
        <v>DX</v>
      </c>
      <c r="AM8686" t="str">
        <v>DX</v>
      </c>
      <c r="AY8686" cm="1">
        <f t="array" ref="AY8686:BD8686">_xlfn.XLOOKUP(_xlfn.ANCHORARRAY(AH8686),Case!$G$25:$G$34,Case!$H$25:$H$34)</f>
        <v>0</v>
      </c>
      <c r="AZ8686">
        <v>160</v>
      </c>
      <c r="BA8686">
        <v>160</v>
      </c>
      <c r="BB8686">
        <v>200</v>
      </c>
      <c r="BC8686">
        <v>180</v>
      </c>
      <c r="BD8686">
        <v>180</v>
      </c>
      <c r="BP8686" t="str" cm="1">
        <f t="array" ref="BP8686:BS8686">_xlfn.UNIQUE(_xlfn.ANCHORARRAY(AH8686),TRUE)</f>
        <v>JB</v>
      </c>
      <c r="BQ8686" t="str">
        <v>HD</v>
      </c>
      <c r="BR8686" t="str">
        <v>BB</v>
      </c>
      <c r="BS8686" t="str">
        <v>DX</v>
      </c>
      <c r="BZ8686" cm="1">
        <f t="array" ref="BZ8686:CC8686">COUNTIF(_xlfn.ANCHORARRAY(AH8686),_xlfn.ANCHORARRAY(BP8686))</f>
        <v>1</v>
      </c>
      <c r="CA8686">
        <v>2</v>
      </c>
      <c r="CB8686">
        <v>1</v>
      </c>
      <c r="CC8686">
        <v>2</v>
      </c>
      <c r="CG8686" t="str" cm="1">
        <f t="array" ref="CG8686:CH8686">_xlfn._xlws.FILTER(_xlfn.ANCHORARRAY(BP8686),_xlfn.ANCHORARRAY(BZ8686)&gt;1,"")</f>
        <v>HD</v>
      </c>
      <c r="CH8686" t="str">
        <v>DX</v>
      </c>
      <c r="CL8686" cm="1">
        <f t="array" ref="CL8686:CM8686">_xlfn._xlws.FILTER(_xlfn.ANCHORARRAY(BZ8686),_xlfn.ANCHORARRAY(BZ8686)&gt;1,"")</f>
        <v>2</v>
      </c>
      <c r="CM8686">
        <v>2</v>
      </c>
      <c r="CS8686" cm="1">
        <f t="array" ref="CS8686:CT8686">_xlfn.XLOOKUP(_xlfn.ANCHORARRAY(CG8686),Case!$G$25:$G$34,Case!$I$25:$I$34,0,0,1)</f>
        <v>15</v>
      </c>
      <c r="CT8686">
        <v>17</v>
      </c>
      <c r="CY8686">
        <f t="shared" si="407"/>
        <v>816</v>
      </c>
      <c r="DI8686" t="str">
        <v>JB</v>
      </c>
    </row>
    <row r="8687" spans="2:113" ht="15" customHeight="1">
      <c r="B8687" s="40">
        <v>10458</v>
      </c>
      <c r="C8687" s="41">
        <v>45472</v>
      </c>
      <c r="D8687" s="42">
        <v>0.83765046296296297</v>
      </c>
      <c r="E8687" s="40" t="s">
        <v>15556</v>
      </c>
      <c r="F8687" s="43" t="s">
        <v>12234</v>
      </c>
      <c r="G8687">
        <f t="shared" si="405"/>
        <v>10</v>
      </c>
      <c r="H8687" t="str" cm="1">
        <f t="array" ref="H8687:Q8687">MID(E8687,_xlfn.SEQUENCE(1,LEN(E8687)/2,1,2),2)</f>
        <v>SO</v>
      </c>
      <c r="I8687" t="str">
        <v>BB</v>
      </c>
      <c r="J8687" t="str">
        <v>HD</v>
      </c>
      <c r="K8687" t="str">
        <v>SS</v>
      </c>
      <c r="L8687" t="str">
        <v>SO</v>
      </c>
      <c r="M8687" t="str">
        <v>SO</v>
      </c>
      <c r="N8687" t="str">
        <v>DX</v>
      </c>
      <c r="O8687" t="str">
        <v>BE</v>
      </c>
      <c r="P8687" t="str">
        <v>JB</v>
      </c>
      <c r="Q8687" t="str">
        <v>FR</v>
      </c>
      <c r="Y8687">
        <v>6</v>
      </c>
      <c r="Z8687" t="b" cm="1">
        <f t="array" ref="Z8687">SUM(--(_xlfn.XLOOKUP(_xlfn._xlws.FILTER($H8687:$X8687,$H8687:$X8687&lt;&gt;""),Case!$G$25:$G$34,Case!$D$25:$D$34,,0,1)=Z$4))&gt;0</f>
        <v>1</v>
      </c>
      <c r="AA8687" t="b" cm="1">
        <f t="array" ref="AA8687">SUM(--(_xlfn.XLOOKUP(_xlfn._xlws.FILTER($H8687:$X8687,$H8687:$X8687&lt;&gt;""),Case!$G$25:$G$34,Case!$D$25:$D$34,,0,1)=AA$4))&gt;0</f>
        <v>1</v>
      </c>
      <c r="AB8687" t="b" cm="1">
        <f t="array" ref="AB8687">SUM(--(_xlfn.XLOOKUP(_xlfn._xlws.FILTER($H8687:$X8687,$H8687:$X8687&lt;&gt;""),Case!$G$25:$G$34,Case!$D$25:$D$34,,0,1)=AB$4))&gt;0</f>
        <v>1</v>
      </c>
      <c r="AC8687" t="b" cm="1">
        <f t="array" ref="AC8687">SUM(--Z8687:AB8687)=3</f>
        <v>1</v>
      </c>
      <c r="AD8687" t="b">
        <f>AND(AC8687,D8687&gt;(16/24))</f>
        <v>1</v>
      </c>
      <c r="AE8687" cm="1">
        <f t="array" ref="AE8687">SUM(_xlfn.XLOOKUP(_xlfn._xlws.FILTER($H8687:$O8687,$H8687:$O8687&lt;&gt;""),Case!$G$25:$G$34,Case!$E$25:$E$34,,0,1))</f>
        <v>40</v>
      </c>
      <c r="AF8687">
        <f t="shared" si="406"/>
        <v>38</v>
      </c>
      <c r="AH8687" t="str" cm="1">
        <f t="array" ref="AH8687:AQ8687">_xlfn._xlws.FILTER(H8687:X8687,H8687:X8687&lt;&gt;"")</f>
        <v>SO</v>
      </c>
      <c r="AI8687" t="str">
        <v>BB</v>
      </c>
      <c r="AJ8687" t="str">
        <v>HD</v>
      </c>
      <c r="AK8687" t="str">
        <v>SS</v>
      </c>
      <c r="AL8687" t="str">
        <v>SO</v>
      </c>
      <c r="AM8687" t="str">
        <v>SO</v>
      </c>
      <c r="AN8687" t="str">
        <v>DX</v>
      </c>
      <c r="AO8687" t="str">
        <v>BE</v>
      </c>
      <c r="AP8687" t="str">
        <v>JB</v>
      </c>
      <c r="AQ8687" t="str">
        <v>FR</v>
      </c>
      <c r="AY8687" cm="1">
        <f t="array" ref="AY8687:BH8687">_xlfn.XLOOKUP(_xlfn.ANCHORARRAY(AH8687),Case!$G$25:$G$34,Case!$H$25:$H$34)</f>
        <v>0</v>
      </c>
      <c r="AZ8687">
        <v>200</v>
      </c>
      <c r="BA8687">
        <v>160</v>
      </c>
      <c r="BB8687">
        <v>0</v>
      </c>
      <c r="BC8687">
        <v>0</v>
      </c>
      <c r="BD8687">
        <v>0</v>
      </c>
      <c r="BE8687">
        <v>180</v>
      </c>
      <c r="BF8687">
        <v>0</v>
      </c>
      <c r="BG8687">
        <v>0</v>
      </c>
      <c r="BH8687">
        <v>0</v>
      </c>
      <c r="BP8687" t="str" cm="1">
        <f t="array" ref="BP8687:BW8687">_xlfn.UNIQUE(_xlfn.ANCHORARRAY(AH8687),TRUE)</f>
        <v>SO</v>
      </c>
      <c r="BQ8687" t="str">
        <v>BB</v>
      </c>
      <c r="BR8687" t="str">
        <v>HD</v>
      </c>
      <c r="BS8687" t="str">
        <v>SS</v>
      </c>
      <c r="BT8687" t="str">
        <v>DX</v>
      </c>
      <c r="BU8687" t="str">
        <v>BE</v>
      </c>
      <c r="BV8687" t="str">
        <v>JB</v>
      </c>
      <c r="BW8687" t="str">
        <v>FR</v>
      </c>
      <c r="BZ8687" t="e" cm="1" vm="1">
        <f t="array" aca="1" ref="BZ8687" ca="1">COUNTIF(_xlfn.ANCHORARRAY(AH8687),_xlfn.ANCHORARRAY(BP8687))</f>
        <v>#VALUE!</v>
      </c>
      <c r="CG8687" t="e" cm="1" vm="2">
        <f t="array" aca="1" ref="CG8687" ca="1">_xlfn._xlws.FILTER(_xlfn.ANCHORARRAY(BP8687),_xlfn.ANCHORARRAY(BZ8687)&gt;1,"")</f>
        <v>#VALUE!</v>
      </c>
      <c r="CL8687" t="e" cm="1" vm="2">
        <f t="array" aca="1" ref="CL8687" ca="1">_xlfn._xlws.FILTER(_xlfn.ANCHORARRAY(BZ8687),_xlfn.ANCHORARRAY(BZ8687)&gt;1,"")</f>
        <v>#VALUE!</v>
      </c>
      <c r="CS8687" t="e" cm="1" vm="2">
        <f t="array" aca="1" ref="CS8687" ca="1">_xlfn.XLOOKUP(_xlfn.ANCHORARRAY(CG8687),Case!$G$25:$G$34,Case!$I$25:$I$34,0,0,1)</f>
        <v>#VALUE!</v>
      </c>
      <c r="CY8687" t="e" vm="2">
        <f t="shared" ca="1" si="407"/>
        <v>#VALUE!</v>
      </c>
      <c r="DI8687" t="str">
        <v>HD</v>
      </c>
    </row>
    <row r="8688" spans="2:113" ht="15" customHeight="1">
      <c r="B8688" s="40">
        <v>10459</v>
      </c>
      <c r="C8688" s="41">
        <v>45472</v>
      </c>
      <c r="D8688" s="42">
        <v>0.8399537037037037</v>
      </c>
      <c r="E8688" s="40" t="s">
        <v>12235</v>
      </c>
      <c r="F8688" s="43" t="s">
        <v>12236</v>
      </c>
      <c r="G8688">
        <f t="shared" si="405"/>
        <v>9</v>
      </c>
      <c r="H8688" t="str" cm="1">
        <f t="array" ref="H8688:P8688">MID(E8688,_xlfn.SEQUENCE(1,LEN(E8688)/2,1,2),2)</f>
        <v>BE</v>
      </c>
      <c r="I8688" t="str">
        <v>WB</v>
      </c>
      <c r="J8688" t="str">
        <v>BE</v>
      </c>
      <c r="K8688" t="str">
        <v>JB</v>
      </c>
      <c r="L8688" t="str">
        <v>SO</v>
      </c>
      <c r="M8688" t="str">
        <v>SO</v>
      </c>
      <c r="N8688" t="str">
        <v>SO</v>
      </c>
      <c r="O8688" t="str">
        <v>WB</v>
      </c>
      <c r="P8688" t="str">
        <v>HD</v>
      </c>
      <c r="Y8688">
        <v>6</v>
      </c>
      <c r="Z8688" t="b" cm="1">
        <f t="array" ref="Z8688">SUM(--(_xlfn.XLOOKUP(_xlfn._xlws.FILTER($H8688:$X8688,$H8688:$X8688&lt;&gt;""),Case!$G$25:$G$34,Case!$D$25:$D$34,,0,1)=Z$4))&gt;0</f>
        <v>1</v>
      </c>
      <c r="AA8688" t="b" cm="1">
        <f t="array" ref="AA8688">SUM(--(_xlfn.XLOOKUP(_xlfn._xlws.FILTER($H8688:$X8688,$H8688:$X8688&lt;&gt;""),Case!$G$25:$G$34,Case!$D$25:$D$34,,0,1)=AA$4))&gt;0</f>
        <v>0</v>
      </c>
      <c r="AB8688" t="b" cm="1">
        <f t="array" ref="AB8688">SUM(--(_xlfn.XLOOKUP(_xlfn._xlws.FILTER($H8688:$X8688,$H8688:$X8688&lt;&gt;""),Case!$G$25:$G$34,Case!$D$25:$D$34,,0,1)=AB$4))&gt;0</f>
        <v>1</v>
      </c>
      <c r="AC8688" t="b" cm="1">
        <f t="array" ref="AC8688">SUM(--Z8688:AB8688)=3</f>
        <v>0</v>
      </c>
      <c r="AD8688" t="b">
        <f>AND(AC8688,D8688&gt;(16/24))</f>
        <v>0</v>
      </c>
      <c r="AE8688" cm="1">
        <f t="array" ref="AE8688">SUM(_xlfn.XLOOKUP(_xlfn._xlws.FILTER($H8688:$O8688,$H8688:$O8688&lt;&gt;""),Case!$G$25:$G$34,Case!$E$25:$E$34,,0,1))</f>
        <v>39</v>
      </c>
      <c r="AF8688">
        <f t="shared" si="406"/>
        <v>39</v>
      </c>
      <c r="AH8688" t="str" cm="1">
        <f t="array" ref="AH8688:AP8688">_xlfn._xlws.FILTER(H8688:X8688,H8688:X8688&lt;&gt;"")</f>
        <v>BE</v>
      </c>
      <c r="AI8688" t="str">
        <v>WB</v>
      </c>
      <c r="AJ8688" t="str">
        <v>BE</v>
      </c>
      <c r="AK8688" t="str">
        <v>JB</v>
      </c>
      <c r="AL8688" t="str">
        <v>SO</v>
      </c>
      <c r="AM8688" t="str">
        <v>SO</v>
      </c>
      <c r="AN8688" t="str">
        <v>SO</v>
      </c>
      <c r="AO8688" t="str">
        <v>WB</v>
      </c>
      <c r="AP8688" t="str">
        <v>HD</v>
      </c>
      <c r="AY8688" cm="1">
        <f t="array" ref="AY8688:BG8688">_xlfn.XLOOKUP(_xlfn.ANCHORARRAY(AH8688),Case!$G$25:$G$34,Case!$H$25:$H$34)</f>
        <v>0</v>
      </c>
      <c r="AZ8688">
        <v>21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210</v>
      </c>
      <c r="BG8688">
        <v>160</v>
      </c>
      <c r="BP8688" t="str" cm="1">
        <f t="array" ref="BP8688:BT8688">_xlfn.UNIQUE(_xlfn.ANCHORARRAY(AH8688),TRUE)</f>
        <v>BE</v>
      </c>
      <c r="BQ8688" t="str">
        <v>WB</v>
      </c>
      <c r="BR8688" t="str">
        <v>JB</v>
      </c>
      <c r="BS8688" t="str">
        <v>SO</v>
      </c>
      <c r="BT8688" t="str">
        <v>HD</v>
      </c>
      <c r="BZ8688" cm="1">
        <f t="array" ref="BZ8688:CD8688">COUNTIF(_xlfn.ANCHORARRAY(AH8688),_xlfn.ANCHORARRAY(BP8688))</f>
        <v>2</v>
      </c>
      <c r="CA8688">
        <v>2</v>
      </c>
      <c r="CB8688">
        <v>1</v>
      </c>
      <c r="CC8688">
        <v>3</v>
      </c>
      <c r="CD8688">
        <v>1</v>
      </c>
      <c r="CG8688" t="str" cm="1">
        <f t="array" ref="CG8688:CI8688">_xlfn._xlws.FILTER(_xlfn.ANCHORARRAY(BP8688),_xlfn.ANCHORARRAY(BZ8688)&gt;1,"")</f>
        <v>BE</v>
      </c>
      <c r="CH8688" t="str">
        <v>WB</v>
      </c>
      <c r="CI8688" t="str">
        <v>SO</v>
      </c>
      <c r="CL8688" cm="1">
        <f t="array" ref="CL8688:CN8688">_xlfn._xlws.FILTER(_xlfn.ANCHORARRAY(BZ8688),_xlfn.ANCHORARRAY(BZ8688)&gt;1,"")</f>
        <v>2</v>
      </c>
      <c r="CM8688">
        <v>2</v>
      </c>
      <c r="CN8688">
        <v>3</v>
      </c>
      <c r="CS8688" cm="1">
        <f t="array" ref="CS8688:CU8688">_xlfn.XLOOKUP(_xlfn.ANCHORARRAY(CG8688),Case!$G$25:$G$34,Case!$I$25:$I$34,0,0,1)</f>
        <v>0</v>
      </c>
      <c r="CT8688">
        <v>21</v>
      </c>
      <c r="CU8688">
        <v>0</v>
      </c>
      <c r="CY8688">
        <f t="shared" si="407"/>
        <v>538</v>
      </c>
      <c r="DI8688" t="str">
        <v>WB</v>
      </c>
    </row>
    <row r="8689" spans="2:113" ht="15" customHeight="1">
      <c r="B8689" s="40">
        <v>10460</v>
      </c>
      <c r="C8689" s="41">
        <v>45472</v>
      </c>
      <c r="D8689" s="42">
        <v>0.84391203703703699</v>
      </c>
      <c r="E8689" s="40" t="s">
        <v>12237</v>
      </c>
      <c r="F8689" s="43" t="s">
        <v>12238</v>
      </c>
      <c r="G8689">
        <f t="shared" si="405"/>
        <v>7</v>
      </c>
      <c r="H8689" t="str" cm="1">
        <f t="array" ref="H8689:N8689">MID(E8689,_xlfn.SEQUENCE(1,LEN(E8689)/2,1,2),2)</f>
        <v>CB</v>
      </c>
      <c r="I8689" t="str">
        <v>CB</v>
      </c>
      <c r="J8689" t="str">
        <v>CB</v>
      </c>
      <c r="K8689" t="str">
        <v>CB</v>
      </c>
      <c r="L8689" t="str">
        <v>FR</v>
      </c>
      <c r="M8689" t="str">
        <v>FR</v>
      </c>
      <c r="N8689" t="str">
        <v>FR</v>
      </c>
      <c r="Y8689">
        <v>6</v>
      </c>
      <c r="Z8689" t="b" cm="1">
        <f t="array" ref="Z8689">SUM(--(_xlfn.XLOOKUP(_xlfn._xlws.FILTER($H8689:$X8689,$H8689:$X8689&lt;&gt;""),Case!$G$25:$G$34,Case!$D$25:$D$34,,0,1)=Z$4))&gt;0</f>
        <v>1</v>
      </c>
      <c r="AA8689" t="b" cm="1">
        <f t="array" ref="AA8689">SUM(--(_xlfn.XLOOKUP(_xlfn._xlws.FILTER($H8689:$X8689,$H8689:$X8689&lt;&gt;""),Case!$G$25:$G$34,Case!$D$25:$D$34,,0,1)=AA$4))&gt;0</f>
        <v>1</v>
      </c>
      <c r="AB8689" t="b" cm="1">
        <f t="array" ref="AB8689">SUM(--(_xlfn.XLOOKUP(_xlfn._xlws.FILTER($H8689:$X8689,$H8689:$X8689&lt;&gt;""),Case!$G$25:$G$34,Case!$D$25:$D$34,,0,1)=AB$4))&gt;0</f>
        <v>0</v>
      </c>
      <c r="AC8689" t="b" cm="1">
        <f t="array" ref="AC8689">SUM(--Z8689:AB8689)=3</f>
        <v>0</v>
      </c>
      <c r="AD8689" t="b">
        <f>AND(AC8689,D8689&gt;(16/24))</f>
        <v>0</v>
      </c>
      <c r="AE8689" cm="1">
        <f t="array" ref="AE8689">SUM(_xlfn.XLOOKUP(_xlfn._xlws.FILTER($H8689:$O8689,$H8689:$O8689&lt;&gt;""),Case!$G$25:$G$34,Case!$E$25:$E$34,,0,1))</f>
        <v>41</v>
      </c>
      <c r="AF8689">
        <f t="shared" si="406"/>
        <v>41</v>
      </c>
      <c r="AH8689" t="str" cm="1">
        <f t="array" ref="AH8689:AN8689">_xlfn._xlws.FILTER(H8689:X8689,H8689:X8689&lt;&gt;"")</f>
        <v>CB</v>
      </c>
      <c r="AI8689" t="str">
        <v>CB</v>
      </c>
      <c r="AJ8689" t="str">
        <v>CB</v>
      </c>
      <c r="AK8689" t="str">
        <v>CB</v>
      </c>
      <c r="AL8689" t="str">
        <v>FR</v>
      </c>
      <c r="AM8689" t="str">
        <v>FR</v>
      </c>
      <c r="AN8689" t="str">
        <v>FR</v>
      </c>
      <c r="AY8689" cm="1">
        <f t="array" ref="AY8689:BE8689">_xlfn.XLOOKUP(_xlfn.ANCHORARRAY(AH8689),Case!$G$25:$G$34,Case!$H$25:$H$34)</f>
        <v>190</v>
      </c>
      <c r="AZ8689">
        <v>190</v>
      </c>
      <c r="BA8689">
        <v>190</v>
      </c>
      <c r="BB8689">
        <v>190</v>
      </c>
      <c r="BC8689">
        <v>0</v>
      </c>
      <c r="BD8689">
        <v>0</v>
      </c>
      <c r="BE8689">
        <v>0</v>
      </c>
      <c r="BP8689" t="str" cm="1">
        <f t="array" ref="BP8689:BQ8689">_xlfn.UNIQUE(_xlfn.ANCHORARRAY(AH8689),TRUE)</f>
        <v>CB</v>
      </c>
      <c r="BQ8689" t="str">
        <v>FR</v>
      </c>
      <c r="BZ8689" cm="1">
        <f t="array" ref="BZ8689:CA8689">COUNTIF(_xlfn.ANCHORARRAY(AH8689),_xlfn.ANCHORARRAY(BP8689))</f>
        <v>4</v>
      </c>
      <c r="CA8689">
        <v>3</v>
      </c>
      <c r="CG8689" t="str" cm="1">
        <f t="array" ref="CG8689:CH8689">_xlfn._xlws.FILTER(_xlfn.ANCHORARRAY(BP8689),_xlfn.ANCHORARRAY(BZ8689)&gt;1,"")</f>
        <v>CB</v>
      </c>
      <c r="CH8689" t="str">
        <v>FR</v>
      </c>
      <c r="CL8689" cm="1">
        <f t="array" ref="CL8689:CM8689">_xlfn._xlws.FILTER(_xlfn.ANCHORARRAY(BZ8689),_xlfn.ANCHORARRAY(BZ8689)&gt;1,"")</f>
        <v>4</v>
      </c>
      <c r="CM8689">
        <v>3</v>
      </c>
      <c r="CS8689" cm="1">
        <f t="array" ref="CS8689:CT8689">_xlfn.XLOOKUP(_xlfn.ANCHORARRAY(CG8689),Case!$G$25:$G$34,Case!$I$25:$I$34,0,0,1)</f>
        <v>18</v>
      </c>
      <c r="CT8689">
        <v>0</v>
      </c>
      <c r="CY8689">
        <f t="shared" si="407"/>
        <v>688</v>
      </c>
      <c r="DI8689" t="str">
        <v>WB</v>
      </c>
    </row>
    <row r="8690" spans="2:113" ht="15" customHeight="1">
      <c r="B8690" s="40">
        <v>10461</v>
      </c>
      <c r="C8690" s="41">
        <v>45472</v>
      </c>
      <c r="D8690" s="42">
        <v>0.84391203703703699</v>
      </c>
      <c r="E8690" s="40" t="s">
        <v>5656</v>
      </c>
      <c r="F8690" s="43" t="s">
        <v>5657</v>
      </c>
      <c r="G8690">
        <f t="shared" si="405"/>
        <v>4</v>
      </c>
      <c r="H8690" t="str" cm="1">
        <f t="array" ref="H8690:K8690">MID(E8690,_xlfn.SEQUENCE(1,LEN(E8690)/2,1,2),2)</f>
        <v>HD</v>
      </c>
      <c r="I8690" t="str">
        <v>HD</v>
      </c>
      <c r="J8690" t="str">
        <v>SO</v>
      </c>
      <c r="K8690" t="str">
        <v>WB</v>
      </c>
      <c r="Y8690">
        <v>6</v>
      </c>
      <c r="Z8690" t="b" cm="1">
        <f t="array" ref="Z8690">SUM(--(_xlfn.XLOOKUP(_xlfn._xlws.FILTER($H8690:$X8690,$H8690:$X8690&lt;&gt;""),Case!$G$25:$G$34,Case!$D$25:$D$34,,0,1)=Z$4))&gt;0</f>
        <v>1</v>
      </c>
      <c r="AA8690" t="b" cm="1">
        <f t="array" ref="AA8690">SUM(--(_xlfn.XLOOKUP(_xlfn._xlws.FILTER($H8690:$X8690,$H8690:$X8690&lt;&gt;""),Case!$G$25:$G$34,Case!$D$25:$D$34,,0,1)=AA$4))&gt;0</f>
        <v>0</v>
      </c>
      <c r="AB8690" t="b" cm="1">
        <f t="array" ref="AB8690">SUM(--(_xlfn.XLOOKUP(_xlfn._xlws.FILTER($H8690:$X8690,$H8690:$X8690&lt;&gt;""),Case!$G$25:$G$34,Case!$D$25:$D$34,,0,1)=AB$4))&gt;0</f>
        <v>1</v>
      </c>
      <c r="AC8690" t="b" cm="1">
        <f t="array" ref="AC8690">SUM(--Z8690:AB8690)=3</f>
        <v>0</v>
      </c>
      <c r="AD8690" t="b">
        <f>AND(AC8690,D8690&gt;(16/24))</f>
        <v>0</v>
      </c>
      <c r="AE8690" cm="1">
        <f t="array" ref="AE8690">SUM(_xlfn.XLOOKUP(_xlfn._xlws.FILTER($H8690:$O8690,$H8690:$O8690&lt;&gt;""),Case!$G$25:$G$34,Case!$E$25:$E$34,,0,1))</f>
        <v>27</v>
      </c>
      <c r="AF8690">
        <f t="shared" si="406"/>
        <v>27</v>
      </c>
      <c r="AH8690" t="str" cm="1">
        <f t="array" ref="AH8690:AK8690">_xlfn._xlws.FILTER(H8690:X8690,H8690:X8690&lt;&gt;"")</f>
        <v>HD</v>
      </c>
      <c r="AI8690" t="str">
        <v>HD</v>
      </c>
      <c r="AJ8690" t="str">
        <v>SO</v>
      </c>
      <c r="AK8690" t="str">
        <v>WB</v>
      </c>
      <c r="AY8690" cm="1">
        <f t="array" ref="AY8690:BB8690">_xlfn.XLOOKUP(_xlfn.ANCHORARRAY(AH8690),Case!$G$25:$G$34,Case!$H$25:$H$34)</f>
        <v>160</v>
      </c>
      <c r="AZ8690">
        <v>160</v>
      </c>
      <c r="BA8690">
        <v>0</v>
      </c>
      <c r="BB8690">
        <v>210</v>
      </c>
      <c r="BP8690" t="str" cm="1">
        <f t="array" ref="BP8690:BR8690">_xlfn.UNIQUE(_xlfn.ANCHORARRAY(AH8690),TRUE)</f>
        <v>HD</v>
      </c>
      <c r="BQ8690" t="str">
        <v>SO</v>
      </c>
      <c r="BR8690" t="str">
        <v>WB</v>
      </c>
      <c r="BZ8690" cm="1">
        <f t="array" ref="BZ8690:CB8690">COUNTIF(_xlfn.ANCHORARRAY(AH8690),_xlfn.ANCHORARRAY(BP8690))</f>
        <v>2</v>
      </c>
      <c r="CA8690">
        <v>1</v>
      </c>
      <c r="CB8690">
        <v>1</v>
      </c>
      <c r="CG8690" t="str" cm="1">
        <f t="array" ref="CG8690">_xlfn._xlws.FILTER(_xlfn.ANCHORARRAY(BP8690),_xlfn.ANCHORARRAY(BZ8690)&gt;1,"")</f>
        <v>HD</v>
      </c>
      <c r="CL8690" cm="1">
        <f t="array" ref="CL8690">_xlfn._xlws.FILTER(_xlfn.ANCHORARRAY(BZ8690),_xlfn.ANCHORARRAY(BZ8690)&gt;1,"")</f>
        <v>2</v>
      </c>
      <c r="CS8690" cm="1">
        <f t="array" ref="CS8690">_xlfn.XLOOKUP(_xlfn.ANCHORARRAY(CG8690),Case!$G$25:$G$34,Case!$I$25:$I$34,0,0,1)</f>
        <v>15</v>
      </c>
      <c r="CY8690">
        <f t="shared" si="407"/>
        <v>500</v>
      </c>
      <c r="DI8690" t="str">
        <v>BE</v>
      </c>
    </row>
    <row r="8691" spans="2:113" ht="15" customHeight="1">
      <c r="B8691" s="40">
        <v>10462</v>
      </c>
      <c r="C8691" s="41">
        <v>45472</v>
      </c>
      <c r="D8691" s="42">
        <v>0.84459490740740739</v>
      </c>
      <c r="E8691" s="40" t="s">
        <v>12239</v>
      </c>
      <c r="F8691" s="43" t="s">
        <v>12240</v>
      </c>
      <c r="G8691">
        <f t="shared" si="405"/>
        <v>5</v>
      </c>
      <c r="H8691" t="str" cm="1">
        <f t="array" ref="H8691:L8691">MID(E8691,_xlfn.SEQUENCE(1,LEN(E8691)/2,1,2),2)</f>
        <v>HD</v>
      </c>
      <c r="I8691" t="str">
        <v>BB</v>
      </c>
      <c r="J8691" t="str">
        <v>BB</v>
      </c>
      <c r="K8691" t="str">
        <v>FR</v>
      </c>
      <c r="L8691" t="str">
        <v>FR</v>
      </c>
      <c r="Y8691">
        <v>6</v>
      </c>
      <c r="Z8691" t="b" cm="1">
        <f t="array" ref="Z8691">SUM(--(_xlfn.XLOOKUP(_xlfn._xlws.FILTER($H8691:$X8691,$H8691:$X8691&lt;&gt;""),Case!$G$25:$G$34,Case!$D$25:$D$34,,0,1)=Z$4))&gt;0</f>
        <v>1</v>
      </c>
      <c r="AA8691" t="b" cm="1">
        <f t="array" ref="AA8691">SUM(--(_xlfn.XLOOKUP(_xlfn._xlws.FILTER($H8691:$X8691,$H8691:$X8691&lt;&gt;""),Case!$G$25:$G$34,Case!$D$25:$D$34,,0,1)=AA$4))&gt;0</f>
        <v>1</v>
      </c>
      <c r="AB8691" t="b" cm="1">
        <f t="array" ref="AB8691">SUM(--(_xlfn.XLOOKUP(_xlfn._xlws.FILTER($H8691:$X8691,$H8691:$X8691&lt;&gt;""),Case!$G$25:$G$34,Case!$D$25:$D$34,,0,1)=AB$4))&gt;0</f>
        <v>0</v>
      </c>
      <c r="AC8691" t="b" cm="1">
        <f t="array" ref="AC8691">SUM(--Z8691:AB8691)=3</f>
        <v>0</v>
      </c>
      <c r="AD8691" t="b">
        <f>AND(AC8691,D8691&gt;(16/24))</f>
        <v>0</v>
      </c>
      <c r="AE8691" cm="1">
        <f t="array" ref="AE8691">SUM(_xlfn.XLOOKUP(_xlfn._xlws.FILTER($H8691:$O8691,$H8691:$O8691&lt;&gt;""),Case!$G$25:$G$34,Case!$E$25:$E$34,,0,1))</f>
        <v>33</v>
      </c>
      <c r="AF8691">
        <f t="shared" si="406"/>
        <v>33</v>
      </c>
      <c r="AH8691" t="str" cm="1">
        <f t="array" ref="AH8691:AL8691">_xlfn._xlws.FILTER(H8691:X8691,H8691:X8691&lt;&gt;"")</f>
        <v>HD</v>
      </c>
      <c r="AI8691" t="str">
        <v>BB</v>
      </c>
      <c r="AJ8691" t="str">
        <v>BB</v>
      </c>
      <c r="AK8691" t="str">
        <v>FR</v>
      </c>
      <c r="AL8691" t="str">
        <v>FR</v>
      </c>
      <c r="AY8691" cm="1">
        <f t="array" ref="AY8691:BC8691">_xlfn.XLOOKUP(_xlfn.ANCHORARRAY(AH8691),Case!$G$25:$G$34,Case!$H$25:$H$34)</f>
        <v>160</v>
      </c>
      <c r="AZ8691">
        <v>200</v>
      </c>
      <c r="BA8691">
        <v>200</v>
      </c>
      <c r="BB8691">
        <v>0</v>
      </c>
      <c r="BC8691">
        <v>0</v>
      </c>
      <c r="BP8691" t="str" cm="1">
        <f t="array" ref="BP8691:BR8691">_xlfn.UNIQUE(_xlfn.ANCHORARRAY(AH8691),TRUE)</f>
        <v>HD</v>
      </c>
      <c r="BQ8691" t="str">
        <v>BB</v>
      </c>
      <c r="BR8691" t="str">
        <v>FR</v>
      </c>
      <c r="BZ8691" cm="1">
        <f t="array" ref="BZ8691:CB8691">COUNTIF(_xlfn.ANCHORARRAY(AH8691),_xlfn.ANCHORARRAY(BP8691))</f>
        <v>1</v>
      </c>
      <c r="CA8691">
        <v>2</v>
      </c>
      <c r="CB8691">
        <v>2</v>
      </c>
      <c r="CG8691" t="str" cm="1">
        <f t="array" ref="CG8691:CH8691">_xlfn._xlws.FILTER(_xlfn.ANCHORARRAY(BP8691),_xlfn.ANCHORARRAY(BZ8691)&gt;1,"")</f>
        <v>BB</v>
      </c>
      <c r="CH8691" t="str">
        <v>FR</v>
      </c>
      <c r="CL8691" cm="1">
        <f t="array" ref="CL8691:CM8691">_xlfn._xlws.FILTER(_xlfn.ANCHORARRAY(BZ8691),_xlfn.ANCHORARRAY(BZ8691)&gt;1,"")</f>
        <v>2</v>
      </c>
      <c r="CM8691">
        <v>2</v>
      </c>
      <c r="CS8691" cm="1">
        <f t="array" ref="CS8691:CT8691">_xlfn.XLOOKUP(_xlfn.ANCHORARRAY(CG8691),Case!$G$25:$G$34,Case!$I$25:$I$34,0,0,1)</f>
        <v>20</v>
      </c>
      <c r="CT8691">
        <v>0</v>
      </c>
      <c r="CY8691">
        <f t="shared" si="407"/>
        <v>520</v>
      </c>
      <c r="DI8691" t="str">
        <v>CB</v>
      </c>
    </row>
    <row r="8692" spans="2:113" ht="15" customHeight="1">
      <c r="B8692" s="40">
        <v>10463</v>
      </c>
      <c r="C8692" s="41">
        <v>45472</v>
      </c>
      <c r="D8692" s="42">
        <v>0.8447337962962963</v>
      </c>
      <c r="E8692" s="40" t="s">
        <v>12241</v>
      </c>
      <c r="F8692" s="43" t="s">
        <v>12242</v>
      </c>
      <c r="G8692">
        <f t="shared" si="405"/>
        <v>4</v>
      </c>
      <c r="H8692" t="str" cm="1">
        <f t="array" ref="H8692:K8692">MID(E8692,_xlfn.SEQUENCE(1,LEN(E8692)/2,1,2),2)</f>
        <v>BB</v>
      </c>
      <c r="I8692" t="str">
        <v>CB</v>
      </c>
      <c r="J8692" t="str">
        <v>SS</v>
      </c>
      <c r="K8692" t="str">
        <v>SS</v>
      </c>
      <c r="Y8692">
        <v>6</v>
      </c>
      <c r="Z8692" t="b" cm="1">
        <f t="array" ref="Z8692">SUM(--(_xlfn.XLOOKUP(_xlfn._xlws.FILTER($H8692:$X8692,$H8692:$X8692&lt;&gt;""),Case!$G$25:$G$34,Case!$D$25:$D$34,,0,1)=Z$4))&gt;0</f>
        <v>1</v>
      </c>
      <c r="AA8692" t="b" cm="1">
        <f t="array" ref="AA8692">SUM(--(_xlfn.XLOOKUP(_xlfn._xlws.FILTER($H8692:$X8692,$H8692:$X8692&lt;&gt;""),Case!$G$25:$G$34,Case!$D$25:$D$34,,0,1)=AA$4))&gt;0</f>
        <v>1</v>
      </c>
      <c r="AB8692" t="b" cm="1">
        <f t="array" ref="AB8692">SUM(--(_xlfn.XLOOKUP(_xlfn._xlws.FILTER($H8692:$X8692,$H8692:$X8692&lt;&gt;""),Case!$G$25:$G$34,Case!$D$25:$D$34,,0,1)=AB$4))&gt;0</f>
        <v>0</v>
      </c>
      <c r="AC8692" t="b" cm="1">
        <f t="array" ref="AC8692">SUM(--Z8692:AB8692)=3</f>
        <v>0</v>
      </c>
      <c r="AD8692" t="b">
        <f>AND(AC8692,D8692&gt;(16/24))</f>
        <v>0</v>
      </c>
      <c r="AE8692" cm="1">
        <f t="array" ref="AE8692">SUM(_xlfn.XLOOKUP(_xlfn._xlws.FILTER($H8692:$O8692,$H8692:$O8692&lt;&gt;""),Case!$G$25:$G$34,Case!$E$25:$E$34,,0,1))</f>
        <v>24</v>
      </c>
      <c r="AF8692">
        <f t="shared" si="406"/>
        <v>24</v>
      </c>
      <c r="AH8692" t="str" cm="1">
        <f t="array" ref="AH8692:AK8692">_xlfn._xlws.FILTER(H8692:X8692,H8692:X8692&lt;&gt;"")</f>
        <v>BB</v>
      </c>
      <c r="AI8692" t="str">
        <v>CB</v>
      </c>
      <c r="AJ8692" t="str">
        <v>SS</v>
      </c>
      <c r="AK8692" t="str">
        <v>SS</v>
      </c>
      <c r="AY8692" cm="1">
        <f t="array" ref="AY8692:BB8692">_xlfn.XLOOKUP(_xlfn.ANCHORARRAY(AH8692),Case!$G$25:$G$34,Case!$H$25:$H$34)</f>
        <v>200</v>
      </c>
      <c r="AZ8692">
        <v>190</v>
      </c>
      <c r="BA8692">
        <v>0</v>
      </c>
      <c r="BB8692">
        <v>0</v>
      </c>
      <c r="BP8692" t="str" cm="1">
        <f t="array" ref="BP8692:BR8692">_xlfn.UNIQUE(_xlfn.ANCHORARRAY(AH8692),TRUE)</f>
        <v>BB</v>
      </c>
      <c r="BQ8692" t="str">
        <v>CB</v>
      </c>
      <c r="BR8692" t="str">
        <v>SS</v>
      </c>
      <c r="BZ8692" cm="1">
        <f t="array" ref="BZ8692:CB8692">COUNTIF(_xlfn.ANCHORARRAY(AH8692),_xlfn.ANCHORARRAY(BP8692))</f>
        <v>1</v>
      </c>
      <c r="CA8692">
        <v>1</v>
      </c>
      <c r="CB8692">
        <v>2</v>
      </c>
      <c r="CG8692" t="str" cm="1">
        <f t="array" ref="CG8692">_xlfn._xlws.FILTER(_xlfn.ANCHORARRAY(BP8692),_xlfn.ANCHORARRAY(BZ8692)&gt;1,"")</f>
        <v>SS</v>
      </c>
      <c r="CL8692" cm="1">
        <f t="array" ref="CL8692">_xlfn._xlws.FILTER(_xlfn.ANCHORARRAY(BZ8692),_xlfn.ANCHORARRAY(BZ8692)&gt;1,"")</f>
        <v>2</v>
      </c>
      <c r="CS8692" cm="1">
        <f t="array" ref="CS8692">_xlfn.XLOOKUP(_xlfn.ANCHORARRAY(CG8692),Case!$G$25:$G$34,Case!$I$25:$I$34,0,0,1)</f>
        <v>0</v>
      </c>
      <c r="CY8692">
        <f t="shared" si="407"/>
        <v>390</v>
      </c>
      <c r="DI8692" t="str">
        <v>CB</v>
      </c>
    </row>
    <row r="8693" spans="2:113" ht="15" customHeight="1">
      <c r="B8693" s="40">
        <v>10464</v>
      </c>
      <c r="C8693" s="41">
        <v>45472</v>
      </c>
      <c r="D8693" s="42">
        <v>0.84587962962962959</v>
      </c>
      <c r="E8693" s="40" t="s">
        <v>12243</v>
      </c>
      <c r="F8693" s="43" t="s">
        <v>12244</v>
      </c>
      <c r="G8693">
        <f t="shared" si="405"/>
        <v>4</v>
      </c>
      <c r="H8693" t="str" cm="1">
        <f t="array" ref="H8693:K8693">MID(E8693,_xlfn.SEQUENCE(1,LEN(E8693)/2,1,2),2)</f>
        <v>SS</v>
      </c>
      <c r="I8693" t="str">
        <v>SS</v>
      </c>
      <c r="J8693" t="str">
        <v>JB</v>
      </c>
      <c r="K8693" t="str">
        <v>SO</v>
      </c>
      <c r="Y8693">
        <v>6</v>
      </c>
      <c r="Z8693" t="b" cm="1">
        <f t="array" ref="Z8693">SUM(--(_xlfn.XLOOKUP(_xlfn._xlws.FILTER($H8693:$X8693,$H8693:$X8693&lt;&gt;""),Case!$G$25:$G$34,Case!$D$25:$D$34,,0,1)=Z$4))&gt;0</f>
        <v>0</v>
      </c>
      <c r="AA8693" t="b" cm="1">
        <f t="array" ref="AA8693">SUM(--(_xlfn.XLOOKUP(_xlfn._xlws.FILTER($H8693:$X8693,$H8693:$X8693&lt;&gt;""),Case!$G$25:$G$34,Case!$D$25:$D$34,,0,1)=AA$4))&gt;0</f>
        <v>1</v>
      </c>
      <c r="AB8693" t="b" cm="1">
        <f t="array" ref="AB8693">SUM(--(_xlfn.XLOOKUP(_xlfn._xlws.FILTER($H8693:$X8693,$H8693:$X8693&lt;&gt;""),Case!$G$25:$G$34,Case!$D$25:$D$34,,0,1)=AB$4))&gt;0</f>
        <v>1</v>
      </c>
      <c r="AC8693" t="b" cm="1">
        <f t="array" ref="AC8693">SUM(--Z8693:AB8693)=3</f>
        <v>0</v>
      </c>
      <c r="AD8693" t="b">
        <f>AND(AC8693,D8693&gt;(16/24))</f>
        <v>0</v>
      </c>
      <c r="AE8693" cm="1">
        <f t="array" ref="AE8693">SUM(_xlfn.XLOOKUP(_xlfn._xlws.FILTER($H8693:$O8693,$H8693:$O8693&lt;&gt;""),Case!$G$25:$G$34,Case!$E$25:$E$34,,0,1))</f>
        <v>9</v>
      </c>
      <c r="AF8693">
        <f t="shared" si="406"/>
        <v>9</v>
      </c>
      <c r="AH8693" t="str" cm="1">
        <f t="array" ref="AH8693:AK8693">_xlfn._xlws.FILTER(H8693:X8693,H8693:X8693&lt;&gt;"")</f>
        <v>SS</v>
      </c>
      <c r="AI8693" t="str">
        <v>SS</v>
      </c>
      <c r="AJ8693" t="str">
        <v>JB</v>
      </c>
      <c r="AK8693" t="str">
        <v>SO</v>
      </c>
      <c r="AY8693" cm="1">
        <f t="array" ref="AY8693:BB8693">_xlfn.XLOOKUP(_xlfn.ANCHORARRAY(AH8693),Case!$G$25:$G$34,Case!$H$25:$H$34)</f>
        <v>0</v>
      </c>
      <c r="AZ8693">
        <v>0</v>
      </c>
      <c r="BA8693">
        <v>0</v>
      </c>
      <c r="BB8693">
        <v>0</v>
      </c>
      <c r="BP8693" t="str" cm="1">
        <f t="array" ref="BP8693:BR8693">_xlfn.UNIQUE(_xlfn.ANCHORARRAY(AH8693),TRUE)</f>
        <v>SS</v>
      </c>
      <c r="BQ8693" t="str">
        <v>JB</v>
      </c>
      <c r="BR8693" t="str">
        <v>SO</v>
      </c>
      <c r="BZ8693" cm="1">
        <f t="array" ref="BZ8693:CB8693">COUNTIF(_xlfn.ANCHORARRAY(AH8693),_xlfn.ANCHORARRAY(BP8693))</f>
        <v>2</v>
      </c>
      <c r="CA8693">
        <v>1</v>
      </c>
      <c r="CB8693">
        <v>1</v>
      </c>
      <c r="CG8693" t="str" cm="1">
        <f t="array" ref="CG8693">_xlfn._xlws.FILTER(_xlfn.ANCHORARRAY(BP8693),_xlfn.ANCHORARRAY(BZ8693)&gt;1,"")</f>
        <v>SS</v>
      </c>
      <c r="CL8693" cm="1">
        <f t="array" ref="CL8693">_xlfn._xlws.FILTER(_xlfn.ANCHORARRAY(BZ8693),_xlfn.ANCHORARRAY(BZ8693)&gt;1,"")</f>
        <v>2</v>
      </c>
      <c r="CS8693" cm="1">
        <f t="array" ref="CS8693">_xlfn.XLOOKUP(_xlfn.ANCHORARRAY(CG8693),Case!$G$25:$G$34,Case!$I$25:$I$34,0,0,1)</f>
        <v>0</v>
      </c>
      <c r="CY8693">
        <f t="shared" si="407"/>
        <v>0</v>
      </c>
      <c r="DI8693" t="str">
        <v>WB</v>
      </c>
    </row>
    <row r="8694" spans="2:113" ht="15" customHeight="1">
      <c r="B8694" s="40">
        <v>10465</v>
      </c>
      <c r="C8694" s="41">
        <v>45472</v>
      </c>
      <c r="D8694" s="42">
        <v>0.84996527777777775</v>
      </c>
      <c r="E8694" s="40" t="s">
        <v>15557</v>
      </c>
      <c r="F8694" s="43" t="s">
        <v>12245</v>
      </c>
      <c r="G8694">
        <f t="shared" si="405"/>
        <v>10</v>
      </c>
      <c r="H8694" t="str" cm="1">
        <f t="array" ref="H8694:Q8694">MID(E8694,_xlfn.SEQUENCE(1,LEN(E8694)/2,1,2),2)</f>
        <v>CB</v>
      </c>
      <c r="I8694" t="str">
        <v>BB</v>
      </c>
      <c r="J8694" t="str">
        <v>BB</v>
      </c>
      <c r="K8694" t="str">
        <v>BB</v>
      </c>
      <c r="L8694" t="str">
        <v>BE</v>
      </c>
      <c r="M8694" t="str">
        <v>SO</v>
      </c>
      <c r="N8694" t="str">
        <v>DX</v>
      </c>
      <c r="O8694" t="str">
        <v>BE</v>
      </c>
      <c r="P8694" t="str">
        <v>JB</v>
      </c>
      <c r="Q8694" t="str">
        <v>BE</v>
      </c>
      <c r="Y8694">
        <v>6</v>
      </c>
      <c r="Z8694" t="b" cm="1">
        <f t="array" ref="Z8694">SUM(--(_xlfn.XLOOKUP(_xlfn._xlws.FILTER($H8694:$X8694,$H8694:$X8694&lt;&gt;""),Case!$G$25:$G$34,Case!$D$25:$D$34,,0,1)=Z$4))&gt;0</f>
        <v>1</v>
      </c>
      <c r="AA8694" t="b" cm="1">
        <f t="array" ref="AA8694">SUM(--(_xlfn.XLOOKUP(_xlfn._xlws.FILTER($H8694:$X8694,$H8694:$X8694&lt;&gt;""),Case!$G$25:$G$34,Case!$D$25:$D$34,,0,1)=AA$4))&gt;0</f>
        <v>0</v>
      </c>
      <c r="AB8694" t="b" cm="1">
        <f t="array" ref="AB8694">SUM(--(_xlfn.XLOOKUP(_xlfn._xlws.FILTER($H8694:$X8694,$H8694:$X8694&lt;&gt;""),Case!$G$25:$G$34,Case!$D$25:$D$34,,0,1)=AB$4))&gt;0</f>
        <v>1</v>
      </c>
      <c r="AC8694" t="b" cm="1">
        <f t="array" ref="AC8694">SUM(--Z8694:AB8694)=3</f>
        <v>0</v>
      </c>
      <c r="AD8694" t="b">
        <f>AND(AC8694,D8694&gt;(16/24))</f>
        <v>0</v>
      </c>
      <c r="AE8694" cm="1">
        <f t="array" ref="AE8694">SUM(_xlfn.XLOOKUP(_xlfn._xlws.FILTER($H8694:$O8694,$H8694:$O8694&lt;&gt;""),Case!$G$25:$G$34,Case!$E$25:$E$34,,0,1))</f>
        <v>59</v>
      </c>
      <c r="AF8694">
        <f t="shared" si="406"/>
        <v>59</v>
      </c>
      <c r="AH8694" t="str" cm="1">
        <f t="array" ref="AH8694:AQ8694">_xlfn._xlws.FILTER(H8694:X8694,H8694:X8694&lt;&gt;"")</f>
        <v>CB</v>
      </c>
      <c r="AI8694" t="str">
        <v>BB</v>
      </c>
      <c r="AJ8694" t="str">
        <v>BB</v>
      </c>
      <c r="AK8694" t="str">
        <v>BB</v>
      </c>
      <c r="AL8694" t="str">
        <v>BE</v>
      </c>
      <c r="AM8694" t="str">
        <v>SO</v>
      </c>
      <c r="AN8694" t="str">
        <v>DX</v>
      </c>
      <c r="AO8694" t="str">
        <v>BE</v>
      </c>
      <c r="AP8694" t="str">
        <v>JB</v>
      </c>
      <c r="AQ8694" t="str">
        <v>BE</v>
      </c>
      <c r="AY8694" cm="1">
        <f t="array" ref="AY8694:BH8694">_xlfn.XLOOKUP(_xlfn.ANCHORARRAY(AH8694),Case!$G$25:$G$34,Case!$H$25:$H$34)</f>
        <v>190</v>
      </c>
      <c r="AZ8694">
        <v>200</v>
      </c>
      <c r="BA8694">
        <v>200</v>
      </c>
      <c r="BB8694">
        <v>200</v>
      </c>
      <c r="BC8694">
        <v>0</v>
      </c>
      <c r="BD8694">
        <v>0</v>
      </c>
      <c r="BE8694">
        <v>180</v>
      </c>
      <c r="BF8694">
        <v>0</v>
      </c>
      <c r="BG8694">
        <v>0</v>
      </c>
      <c r="BH8694">
        <v>0</v>
      </c>
      <c r="BP8694" t="str" cm="1">
        <f t="array" ref="BP8694:BU8694">_xlfn.UNIQUE(_xlfn.ANCHORARRAY(AH8694),TRUE)</f>
        <v>CB</v>
      </c>
      <c r="BQ8694" t="str">
        <v>BB</v>
      </c>
      <c r="BR8694" t="str">
        <v>BE</v>
      </c>
      <c r="BS8694" t="str">
        <v>SO</v>
      </c>
      <c r="BT8694" t="str">
        <v>DX</v>
      </c>
      <c r="BU8694" t="str">
        <v>JB</v>
      </c>
      <c r="BZ8694" cm="1">
        <f t="array" ref="BZ8694:CE8694">COUNTIF(_xlfn.ANCHORARRAY(AH8694),_xlfn.ANCHORARRAY(BP8694))</f>
        <v>1</v>
      </c>
      <c r="CA8694">
        <v>3</v>
      </c>
      <c r="CB8694">
        <v>3</v>
      </c>
      <c r="CC8694">
        <v>1</v>
      </c>
      <c r="CD8694">
        <v>1</v>
      </c>
      <c r="CE8694">
        <v>1</v>
      </c>
      <c r="CG8694" t="str" cm="1">
        <f t="array" ref="CG8694:CH8694">_xlfn._xlws.FILTER(_xlfn.ANCHORARRAY(BP8694),_xlfn.ANCHORARRAY(BZ8694)&gt;1,"")</f>
        <v>BB</v>
      </c>
      <c r="CH8694" t="str">
        <v>BE</v>
      </c>
      <c r="CL8694" cm="1">
        <f t="array" ref="CL8694:CM8694">_xlfn._xlws.FILTER(_xlfn.ANCHORARRAY(BZ8694),_xlfn.ANCHORARRAY(BZ8694)&gt;1,"")</f>
        <v>3</v>
      </c>
      <c r="CM8694">
        <v>3</v>
      </c>
      <c r="CS8694" cm="1">
        <f t="array" ref="CS8694:CT8694">_xlfn.XLOOKUP(_xlfn.ANCHORARRAY(CG8694),Case!$G$25:$G$34,Case!$I$25:$I$34,0,0,1)</f>
        <v>20</v>
      </c>
      <c r="CT8694">
        <v>0</v>
      </c>
      <c r="CY8694">
        <f t="shared" si="407"/>
        <v>910</v>
      </c>
      <c r="DI8694" t="str">
        <v>WB</v>
      </c>
    </row>
    <row r="8695" spans="2:113" ht="15" customHeight="1">
      <c r="B8695" s="40">
        <v>10466</v>
      </c>
      <c r="C8695" s="41">
        <v>45472</v>
      </c>
      <c r="D8695" s="42">
        <v>0.85053240740740743</v>
      </c>
      <c r="E8695" s="40" t="s">
        <v>15558</v>
      </c>
      <c r="F8695" s="43" t="s">
        <v>12246</v>
      </c>
      <c r="G8695">
        <f t="shared" si="405"/>
        <v>5</v>
      </c>
      <c r="H8695" t="str" cm="1">
        <f t="array" ref="H8695:L8695">MID(E8695,_xlfn.SEQUENCE(1,LEN(E8695)/2,1,2),2)</f>
        <v>DX</v>
      </c>
      <c r="I8695" t="str">
        <v>BE</v>
      </c>
      <c r="J8695" t="str">
        <v>BE</v>
      </c>
      <c r="K8695" t="str">
        <v>FR</v>
      </c>
      <c r="L8695" t="str">
        <v>FR</v>
      </c>
      <c r="Y8695">
        <v>6</v>
      </c>
      <c r="Z8695" t="b" cm="1">
        <f t="array" ref="Z8695">SUM(--(_xlfn.XLOOKUP(_xlfn._xlws.FILTER($H8695:$X8695,$H8695:$X8695&lt;&gt;""),Case!$G$25:$G$34,Case!$D$25:$D$34,,0,1)=Z$4))&gt;0</f>
        <v>1</v>
      </c>
      <c r="AA8695" t="b" cm="1">
        <f t="array" ref="AA8695">SUM(--(_xlfn.XLOOKUP(_xlfn._xlws.FILTER($H8695:$X8695,$H8695:$X8695&lt;&gt;""),Case!$G$25:$G$34,Case!$D$25:$D$34,,0,1)=AA$4))&gt;0</f>
        <v>1</v>
      </c>
      <c r="AB8695" t="b" cm="1">
        <f t="array" ref="AB8695">SUM(--(_xlfn.XLOOKUP(_xlfn._xlws.FILTER($H8695:$X8695,$H8695:$X8695&lt;&gt;""),Case!$G$25:$G$34,Case!$D$25:$D$34,,0,1)=AB$4))&gt;0</f>
        <v>1</v>
      </c>
      <c r="AC8695" t="b" cm="1">
        <f t="array" ref="AC8695">SUM(--Z8695:AB8695)=3</f>
        <v>1</v>
      </c>
      <c r="AD8695" t="b">
        <f>AND(AC8695,D8695&gt;(16/24))</f>
        <v>1</v>
      </c>
      <c r="AE8695" cm="1">
        <f t="array" ref="AE8695">SUM(_xlfn.XLOOKUP(_xlfn._xlws.FILTER($H8695:$O8695,$H8695:$O8695&lt;&gt;""),Case!$G$25:$G$34,Case!$E$25:$E$34,,0,1))</f>
        <v>25</v>
      </c>
      <c r="AF8695">
        <f t="shared" si="406"/>
        <v>23</v>
      </c>
      <c r="AH8695" t="str" cm="1">
        <f t="array" ref="AH8695:AL8695">_xlfn._xlws.FILTER(H8695:X8695,H8695:X8695&lt;&gt;"")</f>
        <v>DX</v>
      </c>
      <c r="AI8695" t="str">
        <v>BE</v>
      </c>
      <c r="AJ8695" t="str">
        <v>BE</v>
      </c>
      <c r="AK8695" t="str">
        <v>FR</v>
      </c>
      <c r="AL8695" t="str">
        <v>FR</v>
      </c>
      <c r="AY8695" cm="1">
        <f t="array" ref="AY8695:BC8695">_xlfn.XLOOKUP(_xlfn.ANCHORARRAY(AH8695),Case!$G$25:$G$34,Case!$H$25:$H$34)</f>
        <v>180</v>
      </c>
      <c r="AZ8695">
        <v>0</v>
      </c>
      <c r="BA8695">
        <v>0</v>
      </c>
      <c r="BB8695">
        <v>0</v>
      </c>
      <c r="BC8695">
        <v>0</v>
      </c>
      <c r="BP8695" t="str" cm="1">
        <f t="array" ref="BP8695:BR8695">_xlfn.UNIQUE(_xlfn.ANCHORARRAY(AH8695),TRUE)</f>
        <v>DX</v>
      </c>
      <c r="BQ8695" t="str">
        <v>BE</v>
      </c>
      <c r="BR8695" t="str">
        <v>FR</v>
      </c>
      <c r="BZ8695" cm="1">
        <f t="array" ref="BZ8695:CB8695">COUNTIF(_xlfn.ANCHORARRAY(AH8695),_xlfn.ANCHORARRAY(BP8695))</f>
        <v>1</v>
      </c>
      <c r="CA8695">
        <v>2</v>
      </c>
      <c r="CB8695">
        <v>2</v>
      </c>
      <c r="CG8695" t="str" cm="1">
        <f t="array" ref="CG8695:CH8695">_xlfn._xlws.FILTER(_xlfn.ANCHORARRAY(BP8695),_xlfn.ANCHORARRAY(BZ8695)&gt;1,"")</f>
        <v>BE</v>
      </c>
      <c r="CH8695" t="str">
        <v>FR</v>
      </c>
      <c r="CL8695" cm="1">
        <f t="array" ref="CL8695:CM8695">_xlfn._xlws.FILTER(_xlfn.ANCHORARRAY(BZ8695),_xlfn.ANCHORARRAY(BZ8695)&gt;1,"")</f>
        <v>2</v>
      </c>
      <c r="CM8695">
        <v>2</v>
      </c>
      <c r="CS8695" cm="1">
        <f t="array" ref="CS8695:CT8695">_xlfn.XLOOKUP(_xlfn.ANCHORARRAY(CG8695),Case!$G$25:$G$34,Case!$I$25:$I$34,0,0,1)</f>
        <v>0</v>
      </c>
      <c r="CT8695">
        <v>0</v>
      </c>
      <c r="CY8695">
        <f t="shared" si="407"/>
        <v>180</v>
      </c>
      <c r="DI8695" t="str">
        <v>WB</v>
      </c>
    </row>
    <row r="8696" spans="2:113" ht="15" customHeight="1">
      <c r="B8696" s="40">
        <v>10467</v>
      </c>
      <c r="C8696" s="41">
        <v>45472</v>
      </c>
      <c r="D8696" s="42">
        <v>0.8509606481481482</v>
      </c>
      <c r="E8696" s="40" t="s">
        <v>12247</v>
      </c>
      <c r="F8696" s="43" t="s">
        <v>12248</v>
      </c>
      <c r="G8696">
        <f t="shared" si="405"/>
        <v>8</v>
      </c>
      <c r="H8696" t="str" cm="1">
        <f t="array" ref="H8696:O8696">MID(E8696,_xlfn.SEQUENCE(1,LEN(E8696)/2,1,2),2)</f>
        <v>SO</v>
      </c>
      <c r="I8696" t="str">
        <v>BE</v>
      </c>
      <c r="J8696" t="str">
        <v>BE</v>
      </c>
      <c r="K8696" t="str">
        <v>FR</v>
      </c>
      <c r="L8696" t="str">
        <v>FR</v>
      </c>
      <c r="M8696" t="str">
        <v>BE</v>
      </c>
      <c r="N8696" t="str">
        <v>BE</v>
      </c>
      <c r="O8696" t="str">
        <v>BE</v>
      </c>
      <c r="Y8696">
        <v>6</v>
      </c>
      <c r="Z8696" t="b" cm="1">
        <f t="array" ref="Z8696">SUM(--(_xlfn.XLOOKUP(_xlfn._xlws.FILTER($H8696:$X8696,$H8696:$X8696&lt;&gt;""),Case!$G$25:$G$34,Case!$D$25:$D$34,,0,1)=Z$4))&gt;0</f>
        <v>0</v>
      </c>
      <c r="AA8696" t="b" cm="1">
        <f t="array" ref="AA8696">SUM(--(_xlfn.XLOOKUP(_xlfn._xlws.FILTER($H8696:$X8696,$H8696:$X8696&lt;&gt;""),Case!$G$25:$G$34,Case!$D$25:$D$34,,0,1)=AA$4))&gt;0</f>
        <v>1</v>
      </c>
      <c r="AB8696" t="b" cm="1">
        <f t="array" ref="AB8696">SUM(--(_xlfn.XLOOKUP(_xlfn._xlws.FILTER($H8696:$X8696,$H8696:$X8696&lt;&gt;""),Case!$G$25:$G$34,Case!$D$25:$D$34,,0,1)=AB$4))&gt;0</f>
        <v>1</v>
      </c>
      <c r="AC8696" t="b" cm="1">
        <f t="array" ref="AC8696">SUM(--Z8696:AB8696)=3</f>
        <v>0</v>
      </c>
      <c r="AD8696" t="b">
        <f>AND(AC8696,D8696&gt;(16/24))</f>
        <v>0</v>
      </c>
      <c r="AE8696" cm="1">
        <f t="array" ref="AE8696">SUM(_xlfn.XLOOKUP(_xlfn._xlws.FILTER($H8696:$O8696,$H8696:$O8696&lt;&gt;""),Case!$G$25:$G$34,Case!$E$25:$E$34,,0,1))</f>
        <v>33</v>
      </c>
      <c r="AF8696">
        <f t="shared" si="406"/>
        <v>33</v>
      </c>
      <c r="AH8696" t="str" cm="1">
        <f t="array" ref="AH8696:AO8696">_xlfn._xlws.FILTER(H8696:X8696,H8696:X8696&lt;&gt;"")</f>
        <v>SO</v>
      </c>
      <c r="AI8696" t="str">
        <v>BE</v>
      </c>
      <c r="AJ8696" t="str">
        <v>BE</v>
      </c>
      <c r="AK8696" t="str">
        <v>FR</v>
      </c>
      <c r="AL8696" t="str">
        <v>FR</v>
      </c>
      <c r="AM8696" t="str">
        <v>BE</v>
      </c>
      <c r="AN8696" t="str">
        <v>BE</v>
      </c>
      <c r="AO8696" t="str">
        <v>BE</v>
      </c>
      <c r="AY8696" cm="1">
        <f t="array" ref="AY8696:BF8696">_xlfn.XLOOKUP(_xlfn.ANCHORARRAY(AH8696),Case!$G$25:$G$34,Case!$H$25:$H$34)</f>
        <v>0</v>
      </c>
      <c r="AZ8696">
        <v>0</v>
      </c>
      <c r="BA8696">
        <v>0</v>
      </c>
      <c r="BB8696">
        <v>0</v>
      </c>
      <c r="BC8696">
        <v>0</v>
      </c>
      <c r="BD8696">
        <v>0</v>
      </c>
      <c r="BE8696">
        <v>0</v>
      </c>
      <c r="BF8696">
        <v>0</v>
      </c>
      <c r="BP8696" t="str" cm="1">
        <f t="array" ref="BP8696:BR8696">_xlfn.UNIQUE(_xlfn.ANCHORARRAY(AH8696),TRUE)</f>
        <v>SO</v>
      </c>
      <c r="BQ8696" t="str">
        <v>BE</v>
      </c>
      <c r="BR8696" t="str">
        <v>FR</v>
      </c>
      <c r="BZ8696" cm="1">
        <f t="array" ref="BZ8696:CB8696">COUNTIF(_xlfn.ANCHORARRAY(AH8696),_xlfn.ANCHORARRAY(BP8696))</f>
        <v>1</v>
      </c>
      <c r="CA8696">
        <v>5</v>
      </c>
      <c r="CB8696">
        <v>2</v>
      </c>
      <c r="CG8696" t="str" cm="1">
        <f t="array" ref="CG8696:CH8696">_xlfn._xlws.FILTER(_xlfn.ANCHORARRAY(BP8696),_xlfn.ANCHORARRAY(BZ8696)&gt;1,"")</f>
        <v>BE</v>
      </c>
      <c r="CH8696" t="str">
        <v>FR</v>
      </c>
      <c r="CL8696" cm="1">
        <f t="array" ref="CL8696:CM8696">_xlfn._xlws.FILTER(_xlfn.ANCHORARRAY(BZ8696),_xlfn.ANCHORARRAY(BZ8696)&gt;1,"")</f>
        <v>5</v>
      </c>
      <c r="CM8696">
        <v>2</v>
      </c>
      <c r="CS8696" cm="1">
        <f t="array" ref="CS8696:CT8696">_xlfn.XLOOKUP(_xlfn.ANCHORARRAY(CG8696),Case!$G$25:$G$34,Case!$I$25:$I$34,0,0,1)</f>
        <v>0</v>
      </c>
      <c r="CT8696">
        <v>0</v>
      </c>
      <c r="CY8696">
        <f t="shared" si="407"/>
        <v>0</v>
      </c>
      <c r="DI8696" t="str">
        <v>BB</v>
      </c>
    </row>
    <row r="8697" spans="2:113" ht="15" customHeight="1">
      <c r="B8697" s="40">
        <v>10468</v>
      </c>
      <c r="C8697" s="41">
        <v>45472</v>
      </c>
      <c r="D8697" s="42">
        <v>0.85181712962962963</v>
      </c>
      <c r="E8697" s="40" t="s">
        <v>15559</v>
      </c>
      <c r="F8697" s="43" t="s">
        <v>12249</v>
      </c>
      <c r="G8697">
        <f t="shared" si="405"/>
        <v>4</v>
      </c>
      <c r="H8697" t="str" cm="1">
        <f t="array" ref="H8697:K8697">MID(E8697,_xlfn.SEQUENCE(1,LEN(E8697)/2,1,2),2)</f>
        <v>DX</v>
      </c>
      <c r="I8697" t="str">
        <v>DX</v>
      </c>
      <c r="J8697" t="str">
        <v>FR</v>
      </c>
      <c r="K8697" t="str">
        <v>WB</v>
      </c>
      <c r="Y8697">
        <v>6</v>
      </c>
      <c r="Z8697" t="b" cm="1">
        <f t="array" ref="Z8697">SUM(--(_xlfn.XLOOKUP(_xlfn._xlws.FILTER($H8697:$X8697,$H8697:$X8697&lt;&gt;""),Case!$G$25:$G$34,Case!$D$25:$D$34,,0,1)=Z$4))&gt;0</f>
        <v>1</v>
      </c>
      <c r="AA8697" t="b" cm="1">
        <f t="array" ref="AA8697">SUM(--(_xlfn.XLOOKUP(_xlfn._xlws.FILTER($H8697:$X8697,$H8697:$X8697&lt;&gt;""),Case!$G$25:$G$34,Case!$D$25:$D$34,,0,1)=AA$4))&gt;0</f>
        <v>1</v>
      </c>
      <c r="AB8697" t="b" cm="1">
        <f t="array" ref="AB8697">SUM(--(_xlfn.XLOOKUP(_xlfn._xlws.FILTER($H8697:$X8697,$H8697:$X8697&lt;&gt;""),Case!$G$25:$G$34,Case!$D$25:$D$34,,0,1)=AB$4))&gt;0</f>
        <v>0</v>
      </c>
      <c r="AC8697" t="b" cm="1">
        <f t="array" ref="AC8697">SUM(--Z8697:AB8697)=3</f>
        <v>0</v>
      </c>
      <c r="AD8697" t="b">
        <f>AND(AC8697,D8697&gt;(16/24))</f>
        <v>0</v>
      </c>
      <c r="AE8697" cm="1">
        <f t="array" ref="AE8697">SUM(_xlfn.XLOOKUP(_xlfn._xlws.FILTER($H8697:$O8697,$H8697:$O8697&lt;&gt;""),Case!$G$25:$G$34,Case!$E$25:$E$34,,0,1))</f>
        <v>32</v>
      </c>
      <c r="AF8697">
        <f t="shared" si="406"/>
        <v>32</v>
      </c>
      <c r="AH8697" t="str" cm="1">
        <f t="array" ref="AH8697:AK8697">_xlfn._xlws.FILTER(H8697:X8697,H8697:X8697&lt;&gt;"")</f>
        <v>DX</v>
      </c>
      <c r="AI8697" t="str">
        <v>DX</v>
      </c>
      <c r="AJ8697" t="str">
        <v>FR</v>
      </c>
      <c r="AK8697" t="str">
        <v>WB</v>
      </c>
      <c r="AY8697" cm="1">
        <f t="array" ref="AY8697:BB8697">_xlfn.XLOOKUP(_xlfn.ANCHORARRAY(AH8697),Case!$G$25:$G$34,Case!$H$25:$H$34)</f>
        <v>180</v>
      </c>
      <c r="AZ8697">
        <v>180</v>
      </c>
      <c r="BA8697">
        <v>0</v>
      </c>
      <c r="BB8697">
        <v>210</v>
      </c>
      <c r="BP8697" t="str" cm="1">
        <f t="array" ref="BP8697:BR8697">_xlfn.UNIQUE(_xlfn.ANCHORARRAY(AH8697),TRUE)</f>
        <v>DX</v>
      </c>
      <c r="BQ8697" t="str">
        <v>FR</v>
      </c>
      <c r="BR8697" t="str">
        <v>WB</v>
      </c>
      <c r="BZ8697" cm="1">
        <f t="array" ref="BZ8697:CB8697">COUNTIF(_xlfn.ANCHORARRAY(AH8697),_xlfn.ANCHORARRAY(BP8697))</f>
        <v>2</v>
      </c>
      <c r="CA8697">
        <v>1</v>
      </c>
      <c r="CB8697">
        <v>1</v>
      </c>
      <c r="CG8697" t="str" cm="1">
        <f t="array" ref="CG8697">_xlfn._xlws.FILTER(_xlfn.ANCHORARRAY(BP8697),_xlfn.ANCHORARRAY(BZ8697)&gt;1,"")</f>
        <v>DX</v>
      </c>
      <c r="CL8697" cm="1">
        <f t="array" ref="CL8697">_xlfn._xlws.FILTER(_xlfn.ANCHORARRAY(BZ8697),_xlfn.ANCHORARRAY(BZ8697)&gt;1,"")</f>
        <v>2</v>
      </c>
      <c r="CS8697" cm="1">
        <f t="array" ref="CS8697">_xlfn.XLOOKUP(_xlfn.ANCHORARRAY(CG8697),Case!$G$25:$G$34,Case!$I$25:$I$34,0,0,1)</f>
        <v>17</v>
      </c>
      <c r="CY8697">
        <f t="shared" si="407"/>
        <v>536</v>
      </c>
      <c r="DI8697" t="str">
        <v>SS</v>
      </c>
    </row>
    <row r="8698" spans="2:113" ht="15" customHeight="1">
      <c r="B8698" s="40">
        <v>10469</v>
      </c>
      <c r="C8698" s="41">
        <v>45472</v>
      </c>
      <c r="D8698" s="42">
        <v>0.85246527777777781</v>
      </c>
      <c r="E8698" s="40" t="s">
        <v>12250</v>
      </c>
      <c r="F8698" s="43" t="s">
        <v>12251</v>
      </c>
      <c r="G8698">
        <f t="shared" si="405"/>
        <v>4</v>
      </c>
      <c r="H8698" t="str" cm="1">
        <f t="array" ref="H8698:K8698">MID(E8698,_xlfn.SEQUENCE(1,LEN(E8698)/2,1,2),2)</f>
        <v>BB</v>
      </c>
      <c r="I8698" t="str">
        <v>WB</v>
      </c>
      <c r="J8698" t="str">
        <v>JB</v>
      </c>
      <c r="K8698" t="str">
        <v>JB</v>
      </c>
      <c r="Y8698">
        <v>6</v>
      </c>
      <c r="Z8698" t="b" cm="1">
        <f t="array" ref="Z8698">SUM(--(_xlfn.XLOOKUP(_xlfn._xlws.FILTER($H8698:$X8698,$H8698:$X8698&lt;&gt;""),Case!$G$25:$G$34,Case!$D$25:$D$34,,0,1)=Z$4))&gt;0</f>
        <v>1</v>
      </c>
      <c r="AA8698" t="b" cm="1">
        <f t="array" ref="AA8698">SUM(--(_xlfn.XLOOKUP(_xlfn._xlws.FILTER($H8698:$X8698,$H8698:$X8698&lt;&gt;""),Case!$G$25:$G$34,Case!$D$25:$D$34,,0,1)=AA$4))&gt;0</f>
        <v>0</v>
      </c>
      <c r="AB8698" t="b" cm="1">
        <f t="array" ref="AB8698">SUM(--(_xlfn.XLOOKUP(_xlfn._xlws.FILTER($H8698:$X8698,$H8698:$X8698&lt;&gt;""),Case!$G$25:$G$34,Case!$D$25:$D$34,,0,1)=AB$4))&gt;0</f>
        <v>1</v>
      </c>
      <c r="AC8698" t="b" cm="1">
        <f t="array" ref="AC8698">SUM(--Z8698:AB8698)=3</f>
        <v>0</v>
      </c>
      <c r="AD8698" t="b">
        <f>AND(AC8698,D8698&gt;(16/24))</f>
        <v>0</v>
      </c>
      <c r="AE8698" cm="1">
        <f t="array" ref="AE8698">SUM(_xlfn.XLOOKUP(_xlfn._xlws.FILTER($H8698:$O8698,$H8698:$O8698&lt;&gt;""),Case!$G$25:$G$34,Case!$E$25:$E$34,,0,1))</f>
        <v>23</v>
      </c>
      <c r="AF8698">
        <f t="shared" si="406"/>
        <v>23</v>
      </c>
      <c r="AH8698" t="str" cm="1">
        <f t="array" ref="AH8698:AK8698">_xlfn._xlws.FILTER(H8698:X8698,H8698:X8698&lt;&gt;"")</f>
        <v>BB</v>
      </c>
      <c r="AI8698" t="str">
        <v>WB</v>
      </c>
      <c r="AJ8698" t="str">
        <v>JB</v>
      </c>
      <c r="AK8698" t="str">
        <v>JB</v>
      </c>
      <c r="AY8698" cm="1">
        <f t="array" ref="AY8698:BB8698">_xlfn.XLOOKUP(_xlfn.ANCHORARRAY(AH8698),Case!$G$25:$G$34,Case!$H$25:$H$34)</f>
        <v>200</v>
      </c>
      <c r="AZ8698">
        <v>210</v>
      </c>
      <c r="BA8698">
        <v>0</v>
      </c>
      <c r="BB8698">
        <v>0</v>
      </c>
      <c r="BP8698" t="str" cm="1">
        <f t="array" ref="BP8698:BR8698">_xlfn.UNIQUE(_xlfn.ANCHORARRAY(AH8698),TRUE)</f>
        <v>BB</v>
      </c>
      <c r="BQ8698" t="str">
        <v>WB</v>
      </c>
      <c r="BR8698" t="str">
        <v>JB</v>
      </c>
      <c r="BZ8698" cm="1">
        <f t="array" ref="BZ8698:CB8698">COUNTIF(_xlfn.ANCHORARRAY(AH8698),_xlfn.ANCHORARRAY(BP8698))</f>
        <v>1</v>
      </c>
      <c r="CA8698">
        <v>1</v>
      </c>
      <c r="CB8698">
        <v>2</v>
      </c>
      <c r="CG8698" t="str" cm="1">
        <f t="array" ref="CG8698">_xlfn._xlws.FILTER(_xlfn.ANCHORARRAY(BP8698),_xlfn.ANCHORARRAY(BZ8698)&gt;1,"")</f>
        <v>JB</v>
      </c>
      <c r="CL8698" cm="1">
        <f t="array" ref="CL8698">_xlfn._xlws.FILTER(_xlfn.ANCHORARRAY(BZ8698),_xlfn.ANCHORARRAY(BZ8698)&gt;1,"")</f>
        <v>2</v>
      </c>
      <c r="CS8698" cm="1">
        <f t="array" ref="CS8698">_xlfn.XLOOKUP(_xlfn.ANCHORARRAY(CG8698),Case!$G$25:$G$34,Case!$I$25:$I$34,0,0,1)</f>
        <v>0</v>
      </c>
      <c r="CY8698">
        <f t="shared" si="407"/>
        <v>410</v>
      </c>
      <c r="DI8698" t="str">
        <v>JB</v>
      </c>
    </row>
    <row r="8699" spans="2:113" ht="15" customHeight="1">
      <c r="B8699" s="40">
        <v>10470</v>
      </c>
      <c r="C8699" s="41">
        <v>45472</v>
      </c>
      <c r="D8699" s="42">
        <v>0.85428240740740746</v>
      </c>
      <c r="E8699" s="40" t="s">
        <v>15560</v>
      </c>
      <c r="F8699" s="43" t="s">
        <v>12252</v>
      </c>
      <c r="G8699">
        <f t="shared" si="405"/>
        <v>5</v>
      </c>
      <c r="H8699" t="str" cm="1">
        <f t="array" ref="H8699:L8699">MID(E8699,_xlfn.SEQUENCE(1,LEN(E8699)/2,1,2),2)</f>
        <v>HD</v>
      </c>
      <c r="I8699" t="str">
        <v>HD</v>
      </c>
      <c r="J8699" t="str">
        <v>DX</v>
      </c>
      <c r="K8699" t="str">
        <v>JB</v>
      </c>
      <c r="L8699" t="str">
        <v>JB</v>
      </c>
      <c r="Y8699">
        <v>6</v>
      </c>
      <c r="Z8699" t="b" cm="1">
        <f t="array" ref="Z8699">SUM(--(_xlfn.XLOOKUP(_xlfn._xlws.FILTER($H8699:$X8699,$H8699:$X8699&lt;&gt;""),Case!$G$25:$G$34,Case!$D$25:$D$34,,0,1)=Z$4))&gt;0</f>
        <v>1</v>
      </c>
      <c r="AA8699" t="b" cm="1">
        <f t="array" ref="AA8699">SUM(--(_xlfn.XLOOKUP(_xlfn._xlws.FILTER($H8699:$X8699,$H8699:$X8699&lt;&gt;""),Case!$G$25:$G$34,Case!$D$25:$D$34,,0,1)=AA$4))&gt;0</f>
        <v>0</v>
      </c>
      <c r="AB8699" t="b" cm="1">
        <f t="array" ref="AB8699">SUM(--(_xlfn.XLOOKUP(_xlfn._xlws.FILTER($H8699:$X8699,$H8699:$X8699&lt;&gt;""),Case!$G$25:$G$34,Case!$D$25:$D$34,,0,1)=AB$4))&gt;0</f>
        <v>1</v>
      </c>
      <c r="AC8699" t="b" cm="1">
        <f t="array" ref="AC8699">SUM(--Z8699:AB8699)=3</f>
        <v>0</v>
      </c>
      <c r="AD8699" t="b">
        <f>AND(AC8699,D8699&gt;(16/24))</f>
        <v>0</v>
      </c>
      <c r="AE8699" cm="1">
        <f t="array" ref="AE8699">SUM(_xlfn.XLOOKUP(_xlfn._xlws.FILTER($H8699:$O8699,$H8699:$O8699&lt;&gt;""),Case!$G$25:$G$34,Case!$E$25:$E$34,,0,1))</f>
        <v>25</v>
      </c>
      <c r="AF8699">
        <f t="shared" si="406"/>
        <v>25</v>
      </c>
      <c r="AH8699" t="str" cm="1">
        <f t="array" ref="AH8699:AL8699">_xlfn._xlws.FILTER(H8699:X8699,H8699:X8699&lt;&gt;"")</f>
        <v>HD</v>
      </c>
      <c r="AI8699" t="str">
        <v>HD</v>
      </c>
      <c r="AJ8699" t="str">
        <v>DX</v>
      </c>
      <c r="AK8699" t="str">
        <v>JB</v>
      </c>
      <c r="AL8699" t="str">
        <v>JB</v>
      </c>
      <c r="AY8699" cm="1">
        <f t="array" ref="AY8699:BC8699">_xlfn.XLOOKUP(_xlfn.ANCHORARRAY(AH8699),Case!$G$25:$G$34,Case!$H$25:$H$34)</f>
        <v>160</v>
      </c>
      <c r="AZ8699">
        <v>160</v>
      </c>
      <c r="BA8699">
        <v>180</v>
      </c>
      <c r="BB8699">
        <v>0</v>
      </c>
      <c r="BC8699">
        <v>0</v>
      </c>
      <c r="BP8699" t="str" cm="1">
        <f t="array" ref="BP8699:BR8699">_xlfn.UNIQUE(_xlfn.ANCHORARRAY(AH8699),TRUE)</f>
        <v>HD</v>
      </c>
      <c r="BQ8699" t="str">
        <v>DX</v>
      </c>
      <c r="BR8699" t="str">
        <v>JB</v>
      </c>
      <c r="BZ8699" cm="1">
        <f t="array" ref="BZ8699:CB8699">COUNTIF(_xlfn.ANCHORARRAY(AH8699),_xlfn.ANCHORARRAY(BP8699))</f>
        <v>2</v>
      </c>
      <c r="CA8699">
        <v>1</v>
      </c>
      <c r="CB8699">
        <v>2</v>
      </c>
      <c r="CG8699" t="str" cm="1">
        <f t="array" ref="CG8699:CH8699">_xlfn._xlws.FILTER(_xlfn.ANCHORARRAY(BP8699),_xlfn.ANCHORARRAY(BZ8699)&gt;1,"")</f>
        <v>HD</v>
      </c>
      <c r="CH8699" t="str">
        <v>JB</v>
      </c>
      <c r="CL8699" cm="1">
        <f t="array" ref="CL8699:CM8699">_xlfn._xlws.FILTER(_xlfn.ANCHORARRAY(BZ8699),_xlfn.ANCHORARRAY(BZ8699)&gt;1,"")</f>
        <v>2</v>
      </c>
      <c r="CM8699">
        <v>2</v>
      </c>
      <c r="CS8699" cm="1">
        <f t="array" ref="CS8699:CT8699">_xlfn.XLOOKUP(_xlfn.ANCHORARRAY(CG8699),Case!$G$25:$G$34,Case!$I$25:$I$34,0,0,1)</f>
        <v>15</v>
      </c>
      <c r="CT8699">
        <v>0</v>
      </c>
      <c r="CY8699">
        <f t="shared" si="407"/>
        <v>470</v>
      </c>
      <c r="DI8699" t="str">
        <v>JB</v>
      </c>
    </row>
    <row r="8700" spans="2:113" ht="15" customHeight="1">
      <c r="B8700" s="40">
        <v>10471</v>
      </c>
      <c r="C8700" s="41">
        <v>45472</v>
      </c>
      <c r="D8700" s="42">
        <v>0.85590277777777779</v>
      </c>
      <c r="E8700" s="40" t="s">
        <v>15561</v>
      </c>
      <c r="F8700" s="43" t="s">
        <v>12253</v>
      </c>
      <c r="G8700">
        <f t="shared" si="405"/>
        <v>5</v>
      </c>
      <c r="H8700" t="str" cm="1">
        <f t="array" ref="H8700:L8700">MID(E8700,_xlfn.SEQUENCE(1,LEN(E8700)/2,1,2),2)</f>
        <v>BE</v>
      </c>
      <c r="I8700" t="str">
        <v>DX</v>
      </c>
      <c r="J8700" t="str">
        <v>DX</v>
      </c>
      <c r="K8700" t="str">
        <v>BE</v>
      </c>
      <c r="L8700" t="str">
        <v>BE</v>
      </c>
      <c r="Y8700">
        <v>6</v>
      </c>
      <c r="Z8700" t="b" cm="1">
        <f t="array" ref="Z8700">SUM(--(_xlfn.XLOOKUP(_xlfn._xlws.FILTER($H8700:$X8700,$H8700:$X8700&lt;&gt;""),Case!$G$25:$G$34,Case!$D$25:$D$34,,0,1)=Z$4))&gt;0</f>
        <v>1</v>
      </c>
      <c r="AA8700" t="b" cm="1">
        <f t="array" ref="AA8700">SUM(--(_xlfn.XLOOKUP(_xlfn._xlws.FILTER($H8700:$X8700,$H8700:$X8700&lt;&gt;""),Case!$G$25:$G$34,Case!$D$25:$D$34,,0,1)=AA$4))&gt;0</f>
        <v>0</v>
      </c>
      <c r="AB8700" t="b" cm="1">
        <f t="array" ref="AB8700">SUM(--(_xlfn.XLOOKUP(_xlfn._xlws.FILTER($H8700:$X8700,$H8700:$X8700&lt;&gt;""),Case!$G$25:$G$34,Case!$D$25:$D$34,,0,1)=AB$4))&gt;0</f>
        <v>1</v>
      </c>
      <c r="AC8700" t="b" cm="1">
        <f t="array" ref="AC8700">SUM(--Z8700:AB8700)=3</f>
        <v>0</v>
      </c>
      <c r="AD8700" t="b">
        <f>AND(AC8700,D8700&gt;(16/24))</f>
        <v>0</v>
      </c>
      <c r="AE8700" cm="1">
        <f t="array" ref="AE8700">SUM(_xlfn.XLOOKUP(_xlfn._xlws.FILTER($H8700:$O8700,$H8700:$O8700&lt;&gt;""),Case!$G$25:$G$34,Case!$E$25:$E$34,,0,1))</f>
        <v>33</v>
      </c>
      <c r="AF8700">
        <f t="shared" si="406"/>
        <v>33</v>
      </c>
      <c r="AH8700" t="str" cm="1">
        <f t="array" ref="AH8700:AL8700">_xlfn._xlws.FILTER(H8700:X8700,H8700:X8700&lt;&gt;"")</f>
        <v>BE</v>
      </c>
      <c r="AI8700" t="str">
        <v>DX</v>
      </c>
      <c r="AJ8700" t="str">
        <v>DX</v>
      </c>
      <c r="AK8700" t="str">
        <v>BE</v>
      </c>
      <c r="AL8700" t="str">
        <v>BE</v>
      </c>
      <c r="AY8700" cm="1">
        <f t="array" ref="AY8700:BC8700">_xlfn.XLOOKUP(_xlfn.ANCHORARRAY(AH8700),Case!$G$25:$G$34,Case!$H$25:$H$34)</f>
        <v>0</v>
      </c>
      <c r="AZ8700">
        <v>180</v>
      </c>
      <c r="BA8700">
        <v>180</v>
      </c>
      <c r="BB8700">
        <v>0</v>
      </c>
      <c r="BC8700">
        <v>0</v>
      </c>
      <c r="BP8700" t="str" cm="1">
        <f t="array" ref="BP8700:BQ8700">_xlfn.UNIQUE(_xlfn.ANCHORARRAY(AH8700),TRUE)</f>
        <v>BE</v>
      </c>
      <c r="BQ8700" t="str">
        <v>DX</v>
      </c>
      <c r="BZ8700" cm="1">
        <f t="array" ref="BZ8700:CA8700">COUNTIF(_xlfn.ANCHORARRAY(AH8700),_xlfn.ANCHORARRAY(BP8700))</f>
        <v>3</v>
      </c>
      <c r="CA8700">
        <v>2</v>
      </c>
      <c r="CG8700" t="str" cm="1">
        <f t="array" ref="CG8700:CH8700">_xlfn._xlws.FILTER(_xlfn.ANCHORARRAY(BP8700),_xlfn.ANCHORARRAY(BZ8700)&gt;1,"")</f>
        <v>BE</v>
      </c>
      <c r="CH8700" t="str">
        <v>DX</v>
      </c>
      <c r="CL8700" cm="1">
        <f t="array" ref="CL8700:CM8700">_xlfn._xlws.FILTER(_xlfn.ANCHORARRAY(BZ8700),_xlfn.ANCHORARRAY(BZ8700)&gt;1,"")</f>
        <v>3</v>
      </c>
      <c r="CM8700">
        <v>2</v>
      </c>
      <c r="CS8700" cm="1">
        <f t="array" ref="CS8700:CT8700">_xlfn.XLOOKUP(_xlfn.ANCHORARRAY(CG8700),Case!$G$25:$G$34,Case!$I$25:$I$34,0,0,1)</f>
        <v>0</v>
      </c>
      <c r="CT8700">
        <v>17</v>
      </c>
      <c r="CY8700">
        <f t="shared" si="407"/>
        <v>326</v>
      </c>
      <c r="DI8700" t="str">
        <v>JB</v>
      </c>
    </row>
    <row r="8701" spans="2:113" ht="15" customHeight="1">
      <c r="B8701" s="40">
        <v>10472</v>
      </c>
      <c r="C8701" s="41">
        <v>45472</v>
      </c>
      <c r="D8701" s="42">
        <v>0.85996527777777776</v>
      </c>
      <c r="E8701" s="40" t="s">
        <v>12254</v>
      </c>
      <c r="F8701" s="43" t="s">
        <v>12255</v>
      </c>
      <c r="G8701">
        <f t="shared" si="405"/>
        <v>7</v>
      </c>
      <c r="H8701" t="str" cm="1">
        <f t="array" ref="H8701:N8701">MID(E8701,_xlfn.SEQUENCE(1,LEN(E8701)/2,1,2),2)</f>
        <v>BE</v>
      </c>
      <c r="I8701" t="str">
        <v>BE</v>
      </c>
      <c r="J8701" t="str">
        <v>SO</v>
      </c>
      <c r="K8701" t="str">
        <v>SO</v>
      </c>
      <c r="L8701" t="str">
        <v>SO</v>
      </c>
      <c r="M8701" t="str">
        <v>SS</v>
      </c>
      <c r="N8701" t="str">
        <v>SS</v>
      </c>
      <c r="Y8701">
        <v>6</v>
      </c>
      <c r="Z8701" t="b" cm="1">
        <f t="array" ref="Z8701">SUM(--(_xlfn.XLOOKUP(_xlfn._xlws.FILTER($H8701:$X8701,$H8701:$X8701&lt;&gt;""),Case!$G$25:$G$34,Case!$D$25:$D$34,,0,1)=Z$4))&gt;0</f>
        <v>0</v>
      </c>
      <c r="AA8701" t="b" cm="1">
        <f t="array" ref="AA8701">SUM(--(_xlfn.XLOOKUP(_xlfn._xlws.FILTER($H8701:$X8701,$H8701:$X8701&lt;&gt;""),Case!$G$25:$G$34,Case!$D$25:$D$34,,0,1)=AA$4))&gt;0</f>
        <v>1</v>
      </c>
      <c r="AB8701" t="b" cm="1">
        <f t="array" ref="AB8701">SUM(--(_xlfn.XLOOKUP(_xlfn._xlws.FILTER($H8701:$X8701,$H8701:$X8701&lt;&gt;""),Case!$G$25:$G$34,Case!$D$25:$D$34,,0,1)=AB$4))&gt;0</f>
        <v>1</v>
      </c>
      <c r="AC8701" t="b" cm="1">
        <f t="array" ref="AC8701">SUM(--Z8701:AB8701)=3</f>
        <v>0</v>
      </c>
      <c r="AD8701" t="b">
        <f>AND(AC8701,D8701&gt;(16/24))</f>
        <v>0</v>
      </c>
      <c r="AE8701" cm="1">
        <f t="array" ref="AE8701">SUM(_xlfn.XLOOKUP(_xlfn._xlws.FILTER($H8701:$O8701,$H8701:$O8701&lt;&gt;""),Case!$G$25:$G$34,Case!$E$25:$E$34,,0,1))</f>
        <v>22</v>
      </c>
      <c r="AF8701">
        <f t="shared" si="406"/>
        <v>22</v>
      </c>
      <c r="AH8701" t="str" cm="1">
        <f t="array" ref="AH8701:AN8701">_xlfn._xlws.FILTER(H8701:X8701,H8701:X8701&lt;&gt;"")</f>
        <v>BE</v>
      </c>
      <c r="AI8701" t="str">
        <v>BE</v>
      </c>
      <c r="AJ8701" t="str">
        <v>SO</v>
      </c>
      <c r="AK8701" t="str">
        <v>SO</v>
      </c>
      <c r="AL8701" t="str">
        <v>SO</v>
      </c>
      <c r="AM8701" t="str">
        <v>SS</v>
      </c>
      <c r="AN8701" t="str">
        <v>SS</v>
      </c>
      <c r="AY8701" cm="1">
        <f t="array" ref="AY8701:BE8701">_xlfn.XLOOKUP(_xlfn.ANCHORARRAY(AH8701),Case!$G$25:$G$34,Case!$H$25:$H$34)</f>
        <v>0</v>
      </c>
      <c r="AZ8701">
        <v>0</v>
      </c>
      <c r="BA8701">
        <v>0</v>
      </c>
      <c r="BB8701">
        <v>0</v>
      </c>
      <c r="BC8701">
        <v>0</v>
      </c>
      <c r="BD8701">
        <v>0</v>
      </c>
      <c r="BE8701">
        <v>0</v>
      </c>
      <c r="BP8701" t="str" cm="1">
        <f t="array" ref="BP8701:BR8701">_xlfn.UNIQUE(_xlfn.ANCHORARRAY(AH8701),TRUE)</f>
        <v>BE</v>
      </c>
      <c r="BQ8701" t="str">
        <v>SO</v>
      </c>
      <c r="BR8701" t="str">
        <v>SS</v>
      </c>
      <c r="BZ8701" cm="1">
        <f t="array" ref="BZ8701:CB8701">COUNTIF(_xlfn.ANCHORARRAY(AH8701),_xlfn.ANCHORARRAY(BP8701))</f>
        <v>2</v>
      </c>
      <c r="CA8701">
        <v>3</v>
      </c>
      <c r="CB8701">
        <v>2</v>
      </c>
      <c r="CG8701" t="str" cm="1">
        <f t="array" ref="CG8701:CI8701">_xlfn._xlws.FILTER(_xlfn.ANCHORARRAY(BP8701),_xlfn.ANCHORARRAY(BZ8701)&gt;1,"")</f>
        <v>BE</v>
      </c>
      <c r="CH8701" t="str">
        <v>SO</v>
      </c>
      <c r="CI8701" t="str">
        <v>SS</v>
      </c>
      <c r="CL8701" cm="1">
        <f t="array" ref="CL8701:CN8701">_xlfn._xlws.FILTER(_xlfn.ANCHORARRAY(BZ8701),_xlfn.ANCHORARRAY(BZ8701)&gt;1,"")</f>
        <v>2</v>
      </c>
      <c r="CM8701">
        <v>3</v>
      </c>
      <c r="CN8701">
        <v>2</v>
      </c>
      <c r="CS8701" cm="1">
        <f t="array" ref="CS8701:CU8701">_xlfn.XLOOKUP(_xlfn.ANCHORARRAY(CG8701),Case!$G$25:$G$34,Case!$I$25:$I$34,0,0,1)</f>
        <v>0</v>
      </c>
      <c r="CT8701">
        <v>0</v>
      </c>
      <c r="CU8701">
        <v>0</v>
      </c>
      <c r="CY8701">
        <f t="shared" si="407"/>
        <v>0</v>
      </c>
      <c r="DI8701" t="str">
        <v>BE</v>
      </c>
    </row>
    <row r="8702" spans="2:113" ht="15" customHeight="1">
      <c r="B8702" s="40">
        <v>10473</v>
      </c>
      <c r="C8702" s="41">
        <v>45472</v>
      </c>
      <c r="D8702" s="42">
        <v>0.86179398148148145</v>
      </c>
      <c r="E8702" s="40" t="s">
        <v>15562</v>
      </c>
      <c r="F8702" s="43" t="s">
        <v>12256</v>
      </c>
      <c r="G8702">
        <f t="shared" si="405"/>
        <v>6</v>
      </c>
      <c r="H8702" t="str" cm="1">
        <f t="array" ref="H8702:M8702">MID(E8702,_xlfn.SEQUENCE(1,LEN(E8702)/2,1,2),2)</f>
        <v>JB</v>
      </c>
      <c r="I8702" t="str">
        <v>JB</v>
      </c>
      <c r="J8702" t="str">
        <v>DX</v>
      </c>
      <c r="K8702" t="str">
        <v>DX</v>
      </c>
      <c r="L8702" t="str">
        <v>DX</v>
      </c>
      <c r="M8702" t="str">
        <v>SO</v>
      </c>
      <c r="Y8702">
        <v>6</v>
      </c>
      <c r="Z8702" t="b" cm="1">
        <f t="array" ref="Z8702">SUM(--(_xlfn.XLOOKUP(_xlfn._xlws.FILTER($H8702:$X8702,$H8702:$X8702&lt;&gt;""),Case!$G$25:$G$34,Case!$D$25:$D$34,,0,1)=Z$4))&gt;0</f>
        <v>1</v>
      </c>
      <c r="AA8702" t="b" cm="1">
        <f t="array" ref="AA8702">SUM(--(_xlfn.XLOOKUP(_xlfn._xlws.FILTER($H8702:$X8702,$H8702:$X8702&lt;&gt;""),Case!$G$25:$G$34,Case!$D$25:$D$34,,0,1)=AA$4))&gt;0</f>
        <v>0</v>
      </c>
      <c r="AB8702" t="b" cm="1">
        <f t="array" ref="AB8702">SUM(--(_xlfn.XLOOKUP(_xlfn._xlws.FILTER($H8702:$X8702,$H8702:$X8702&lt;&gt;""),Case!$G$25:$G$34,Case!$D$25:$D$34,,0,1)=AB$4))&gt;0</f>
        <v>1</v>
      </c>
      <c r="AC8702" t="b" cm="1">
        <f t="array" ref="AC8702">SUM(--Z8702:AB8702)=3</f>
        <v>0</v>
      </c>
      <c r="AD8702" t="b">
        <f>AND(AC8702,D8702&gt;(16/24))</f>
        <v>0</v>
      </c>
      <c r="AE8702" cm="1">
        <f t="array" ref="AE8702">SUM(_xlfn.XLOOKUP(_xlfn._xlws.FILTER($H8702:$O8702,$H8702:$O8702&lt;&gt;""),Case!$G$25:$G$34,Case!$E$25:$E$34,,0,1))</f>
        <v>31</v>
      </c>
      <c r="AF8702">
        <f t="shared" si="406"/>
        <v>31</v>
      </c>
      <c r="AH8702" t="str" cm="1">
        <f t="array" ref="AH8702:AM8702">_xlfn._xlws.FILTER(H8702:X8702,H8702:X8702&lt;&gt;"")</f>
        <v>JB</v>
      </c>
      <c r="AI8702" t="str">
        <v>JB</v>
      </c>
      <c r="AJ8702" t="str">
        <v>DX</v>
      </c>
      <c r="AK8702" t="str">
        <v>DX</v>
      </c>
      <c r="AL8702" t="str">
        <v>DX</v>
      </c>
      <c r="AM8702" t="str">
        <v>SO</v>
      </c>
      <c r="AY8702" cm="1">
        <f t="array" ref="AY8702:BD8702">_xlfn.XLOOKUP(_xlfn.ANCHORARRAY(AH8702),Case!$G$25:$G$34,Case!$H$25:$H$34)</f>
        <v>0</v>
      </c>
      <c r="AZ8702">
        <v>0</v>
      </c>
      <c r="BA8702">
        <v>180</v>
      </c>
      <c r="BB8702">
        <v>180</v>
      </c>
      <c r="BC8702">
        <v>180</v>
      </c>
      <c r="BD8702">
        <v>0</v>
      </c>
      <c r="BP8702" t="str" cm="1">
        <f t="array" ref="BP8702:BR8702">_xlfn.UNIQUE(_xlfn.ANCHORARRAY(AH8702),TRUE)</f>
        <v>JB</v>
      </c>
      <c r="BQ8702" t="str">
        <v>DX</v>
      </c>
      <c r="BR8702" t="str">
        <v>SO</v>
      </c>
      <c r="BZ8702" cm="1">
        <f t="array" ref="BZ8702:CB8702">COUNTIF(_xlfn.ANCHORARRAY(AH8702),_xlfn.ANCHORARRAY(BP8702))</f>
        <v>2</v>
      </c>
      <c r="CA8702">
        <v>3</v>
      </c>
      <c r="CB8702">
        <v>1</v>
      </c>
      <c r="CG8702" t="str" cm="1">
        <f t="array" ref="CG8702:CH8702">_xlfn._xlws.FILTER(_xlfn.ANCHORARRAY(BP8702),_xlfn.ANCHORARRAY(BZ8702)&gt;1,"")</f>
        <v>JB</v>
      </c>
      <c r="CH8702" t="str">
        <v>DX</v>
      </c>
      <c r="CL8702" cm="1">
        <f t="array" ref="CL8702:CM8702">_xlfn._xlws.FILTER(_xlfn.ANCHORARRAY(BZ8702),_xlfn.ANCHORARRAY(BZ8702)&gt;1,"")</f>
        <v>2</v>
      </c>
      <c r="CM8702">
        <v>3</v>
      </c>
      <c r="CS8702" cm="1">
        <f t="array" ref="CS8702:CT8702">_xlfn.XLOOKUP(_xlfn.ANCHORARRAY(CG8702),Case!$G$25:$G$34,Case!$I$25:$I$34,0,0,1)</f>
        <v>0</v>
      </c>
      <c r="CT8702">
        <v>17</v>
      </c>
      <c r="CY8702">
        <f t="shared" si="407"/>
        <v>489</v>
      </c>
      <c r="DI8702" t="str">
        <v>BE</v>
      </c>
    </row>
    <row r="8703" spans="2:113" ht="15" customHeight="1">
      <c r="B8703" s="40">
        <v>10474</v>
      </c>
      <c r="C8703" s="41">
        <v>45472</v>
      </c>
      <c r="D8703" s="42">
        <v>0.86184027777777783</v>
      </c>
      <c r="E8703" s="40" t="s">
        <v>15563</v>
      </c>
      <c r="F8703" s="43" t="s">
        <v>12257</v>
      </c>
      <c r="G8703">
        <f t="shared" si="405"/>
        <v>4</v>
      </c>
      <c r="H8703" t="str" cm="1">
        <f t="array" ref="H8703:K8703">MID(E8703,_xlfn.SEQUENCE(1,LEN(E8703)/2,1,2),2)</f>
        <v>DX</v>
      </c>
      <c r="I8703" t="str">
        <v>DX</v>
      </c>
      <c r="J8703" t="str">
        <v>BE</v>
      </c>
      <c r="K8703" t="str">
        <v>JB</v>
      </c>
      <c r="Y8703">
        <v>6</v>
      </c>
      <c r="Z8703" t="b" cm="1">
        <f t="array" ref="Z8703">SUM(--(_xlfn.XLOOKUP(_xlfn._xlws.FILTER($H8703:$X8703,$H8703:$X8703&lt;&gt;""),Case!$G$25:$G$34,Case!$D$25:$D$34,,0,1)=Z$4))&gt;0</f>
        <v>1</v>
      </c>
      <c r="AA8703" t="b" cm="1">
        <f t="array" ref="AA8703">SUM(--(_xlfn.XLOOKUP(_xlfn._xlws.FILTER($H8703:$X8703,$H8703:$X8703&lt;&gt;""),Case!$G$25:$G$34,Case!$D$25:$D$34,,0,1)=AA$4))&gt;0</f>
        <v>0</v>
      </c>
      <c r="AB8703" t="b" cm="1">
        <f t="array" ref="AB8703">SUM(--(_xlfn.XLOOKUP(_xlfn._xlws.FILTER($H8703:$X8703,$H8703:$X8703&lt;&gt;""),Case!$G$25:$G$34,Case!$D$25:$D$34,,0,1)=AB$4))&gt;0</f>
        <v>1</v>
      </c>
      <c r="AC8703" t="b" cm="1">
        <f t="array" ref="AC8703">SUM(--Z8703:AB8703)=3</f>
        <v>0</v>
      </c>
      <c r="AD8703" t="b">
        <f>AND(AC8703,D8703&gt;(16/24))</f>
        <v>0</v>
      </c>
      <c r="AE8703" cm="1">
        <f t="array" ref="AE8703">SUM(_xlfn.XLOOKUP(_xlfn._xlws.FILTER($H8703:$O8703,$H8703:$O8703&lt;&gt;""),Case!$G$25:$G$34,Case!$E$25:$E$34,,0,1))</f>
        <v>24</v>
      </c>
      <c r="AF8703">
        <f t="shared" si="406"/>
        <v>24</v>
      </c>
      <c r="AH8703" t="str" cm="1">
        <f t="array" ref="AH8703:AK8703">_xlfn._xlws.FILTER(H8703:X8703,H8703:X8703&lt;&gt;"")</f>
        <v>DX</v>
      </c>
      <c r="AI8703" t="str">
        <v>DX</v>
      </c>
      <c r="AJ8703" t="str">
        <v>BE</v>
      </c>
      <c r="AK8703" t="str">
        <v>JB</v>
      </c>
      <c r="AY8703" cm="1">
        <f t="array" ref="AY8703:BB8703">_xlfn.XLOOKUP(_xlfn.ANCHORARRAY(AH8703),Case!$G$25:$G$34,Case!$H$25:$H$34)</f>
        <v>180</v>
      </c>
      <c r="AZ8703">
        <v>180</v>
      </c>
      <c r="BA8703">
        <v>0</v>
      </c>
      <c r="BB8703">
        <v>0</v>
      </c>
      <c r="BP8703" t="str" cm="1">
        <f t="array" ref="BP8703:BR8703">_xlfn.UNIQUE(_xlfn.ANCHORARRAY(AH8703),TRUE)</f>
        <v>DX</v>
      </c>
      <c r="BQ8703" t="str">
        <v>BE</v>
      </c>
      <c r="BR8703" t="str">
        <v>JB</v>
      </c>
      <c r="BZ8703" cm="1">
        <f t="array" ref="BZ8703:CB8703">COUNTIF(_xlfn.ANCHORARRAY(AH8703),_xlfn.ANCHORARRAY(BP8703))</f>
        <v>2</v>
      </c>
      <c r="CA8703">
        <v>1</v>
      </c>
      <c r="CB8703">
        <v>1</v>
      </c>
      <c r="CG8703" t="str" cm="1">
        <f t="array" ref="CG8703">_xlfn._xlws.FILTER(_xlfn.ANCHORARRAY(BP8703),_xlfn.ANCHORARRAY(BZ8703)&gt;1,"")</f>
        <v>DX</v>
      </c>
      <c r="CL8703" cm="1">
        <f t="array" ref="CL8703">_xlfn._xlws.FILTER(_xlfn.ANCHORARRAY(BZ8703),_xlfn.ANCHORARRAY(BZ8703)&gt;1,"")</f>
        <v>2</v>
      </c>
      <c r="CS8703" cm="1">
        <f t="array" ref="CS8703">_xlfn.XLOOKUP(_xlfn.ANCHORARRAY(CG8703),Case!$G$25:$G$34,Case!$I$25:$I$34,0,0,1)</f>
        <v>17</v>
      </c>
      <c r="CY8703">
        <f t="shared" si="407"/>
        <v>326</v>
      </c>
      <c r="DI8703" t="str">
        <v>BE</v>
      </c>
    </row>
    <row r="8704" spans="2:113" ht="15" customHeight="1">
      <c r="B8704" s="40">
        <v>10475</v>
      </c>
      <c r="C8704" s="41">
        <v>45472</v>
      </c>
      <c r="D8704" s="42">
        <v>0.86398148148148146</v>
      </c>
      <c r="E8704" s="40" t="s">
        <v>15564</v>
      </c>
      <c r="F8704" s="43" t="s">
        <v>12258</v>
      </c>
      <c r="G8704">
        <f t="shared" si="405"/>
        <v>7</v>
      </c>
      <c r="H8704" t="str" cm="1">
        <f t="array" ref="H8704:N8704">MID(E8704,_xlfn.SEQUENCE(1,LEN(E8704)/2,1,2),2)</f>
        <v>BE</v>
      </c>
      <c r="I8704" t="str">
        <v>SS</v>
      </c>
      <c r="J8704" t="str">
        <v>BE</v>
      </c>
      <c r="K8704" t="str">
        <v>SO</v>
      </c>
      <c r="L8704" t="str">
        <v>FR</v>
      </c>
      <c r="M8704" t="str">
        <v>SS</v>
      </c>
      <c r="N8704" t="str">
        <v>DX</v>
      </c>
      <c r="Y8704">
        <v>6</v>
      </c>
      <c r="Z8704" t="b" cm="1">
        <f t="array" ref="Z8704">SUM(--(_xlfn.XLOOKUP(_xlfn._xlws.FILTER($H8704:$X8704,$H8704:$X8704&lt;&gt;""),Case!$G$25:$G$34,Case!$D$25:$D$34,,0,1)=Z$4))&gt;0</f>
        <v>1</v>
      </c>
      <c r="AA8704" t="b" cm="1">
        <f t="array" ref="AA8704">SUM(--(_xlfn.XLOOKUP(_xlfn._xlws.FILTER($H8704:$X8704,$H8704:$X8704&lt;&gt;""),Case!$G$25:$G$34,Case!$D$25:$D$34,,0,1)=AA$4))&gt;0</f>
        <v>1</v>
      </c>
      <c r="AB8704" t="b" cm="1">
        <f t="array" ref="AB8704">SUM(--(_xlfn.XLOOKUP(_xlfn._xlws.FILTER($H8704:$X8704,$H8704:$X8704&lt;&gt;""),Case!$G$25:$G$34,Case!$D$25:$D$34,,0,1)=AB$4))&gt;0</f>
        <v>1</v>
      </c>
      <c r="AC8704" t="b" cm="1">
        <f t="array" ref="AC8704">SUM(--Z8704:AB8704)=3</f>
        <v>1</v>
      </c>
      <c r="AD8704" t="b">
        <f>AND(AC8704,D8704&gt;(16/24))</f>
        <v>1</v>
      </c>
      <c r="AE8704" cm="1">
        <f t="array" ref="AE8704">SUM(_xlfn.XLOOKUP(_xlfn._xlws.FILTER($H8704:$O8704,$H8704:$O8704&lt;&gt;""),Case!$G$25:$G$34,Case!$E$25:$E$34,,0,1))</f>
        <v>30</v>
      </c>
      <c r="AF8704">
        <f t="shared" si="406"/>
        <v>28</v>
      </c>
      <c r="AH8704" t="str" cm="1">
        <f t="array" ref="AH8704:AN8704">_xlfn._xlws.FILTER(H8704:X8704,H8704:X8704&lt;&gt;"")</f>
        <v>BE</v>
      </c>
      <c r="AI8704" t="str">
        <v>SS</v>
      </c>
      <c r="AJ8704" t="str">
        <v>BE</v>
      </c>
      <c r="AK8704" t="str">
        <v>SO</v>
      </c>
      <c r="AL8704" t="str">
        <v>FR</v>
      </c>
      <c r="AM8704" t="str">
        <v>SS</v>
      </c>
      <c r="AN8704" t="str">
        <v>DX</v>
      </c>
      <c r="AY8704" cm="1">
        <f t="array" ref="AY8704:BE8704">_xlfn.XLOOKUP(_xlfn.ANCHORARRAY(AH8704),Case!$G$25:$G$34,Case!$H$25:$H$34)</f>
        <v>0</v>
      </c>
      <c r="AZ8704">
        <v>0</v>
      </c>
      <c r="BA8704">
        <v>0</v>
      </c>
      <c r="BB8704">
        <v>0</v>
      </c>
      <c r="BC8704">
        <v>0</v>
      </c>
      <c r="BD8704">
        <v>0</v>
      </c>
      <c r="BE8704">
        <v>180</v>
      </c>
      <c r="BP8704" t="str" cm="1">
        <f t="array" ref="BP8704:BT8704">_xlfn.UNIQUE(_xlfn.ANCHORARRAY(AH8704),TRUE)</f>
        <v>BE</v>
      </c>
      <c r="BQ8704" t="str">
        <v>SS</v>
      </c>
      <c r="BR8704" t="str">
        <v>SO</v>
      </c>
      <c r="BS8704" t="str">
        <v>FR</v>
      </c>
      <c r="BT8704" t="str">
        <v>DX</v>
      </c>
      <c r="BZ8704" cm="1">
        <f t="array" ref="BZ8704:CD8704">COUNTIF(_xlfn.ANCHORARRAY(AH8704),_xlfn.ANCHORARRAY(BP8704))</f>
        <v>2</v>
      </c>
      <c r="CA8704">
        <v>2</v>
      </c>
      <c r="CB8704">
        <v>1</v>
      </c>
      <c r="CC8704">
        <v>1</v>
      </c>
      <c r="CD8704">
        <v>1</v>
      </c>
      <c r="CG8704" t="str" cm="1">
        <f t="array" ref="CG8704:CH8704">_xlfn._xlws.FILTER(_xlfn.ANCHORARRAY(BP8704),_xlfn.ANCHORARRAY(BZ8704)&gt;1,"")</f>
        <v>BE</v>
      </c>
      <c r="CH8704" t="str">
        <v>SS</v>
      </c>
      <c r="CL8704" cm="1">
        <f t="array" ref="CL8704:CM8704">_xlfn._xlws.FILTER(_xlfn.ANCHORARRAY(BZ8704),_xlfn.ANCHORARRAY(BZ8704)&gt;1,"")</f>
        <v>2</v>
      </c>
      <c r="CM8704">
        <v>2</v>
      </c>
      <c r="CS8704" cm="1">
        <f t="array" ref="CS8704:CT8704">_xlfn.XLOOKUP(_xlfn.ANCHORARRAY(CG8704),Case!$G$25:$G$34,Case!$I$25:$I$34,0,0,1)</f>
        <v>0</v>
      </c>
      <c r="CT8704">
        <v>0</v>
      </c>
      <c r="CY8704">
        <f t="shared" si="407"/>
        <v>180</v>
      </c>
      <c r="DI8704" t="str">
        <v>CB</v>
      </c>
    </row>
    <row r="8705" spans="2:113" ht="15" customHeight="1">
      <c r="B8705" s="40">
        <v>10476</v>
      </c>
      <c r="C8705" s="41">
        <v>45472</v>
      </c>
      <c r="D8705" s="42">
        <v>0.86667824074074074</v>
      </c>
      <c r="E8705" s="40" t="s">
        <v>12259</v>
      </c>
      <c r="F8705" s="43" t="s">
        <v>12260</v>
      </c>
      <c r="G8705">
        <f t="shared" si="405"/>
        <v>6</v>
      </c>
      <c r="H8705" t="str" cm="1">
        <f t="array" ref="H8705:M8705">MID(E8705,_xlfn.SEQUENCE(1,LEN(E8705)/2,1,2),2)</f>
        <v>BB</v>
      </c>
      <c r="I8705" t="str">
        <v>BB</v>
      </c>
      <c r="J8705" t="str">
        <v>BB</v>
      </c>
      <c r="K8705" t="str">
        <v>BB</v>
      </c>
      <c r="L8705" t="str">
        <v>FR</v>
      </c>
      <c r="M8705" t="str">
        <v>BE</v>
      </c>
      <c r="Y8705">
        <v>6</v>
      </c>
      <c r="Z8705" t="b" cm="1">
        <f t="array" ref="Z8705">SUM(--(_xlfn.XLOOKUP(_xlfn._xlws.FILTER($H8705:$X8705,$H8705:$X8705&lt;&gt;""),Case!$G$25:$G$34,Case!$D$25:$D$34,,0,1)=Z$4))&gt;0</f>
        <v>1</v>
      </c>
      <c r="AA8705" t="b" cm="1">
        <f t="array" ref="AA8705">SUM(--(_xlfn.XLOOKUP(_xlfn._xlws.FILTER($H8705:$X8705,$H8705:$X8705&lt;&gt;""),Case!$G$25:$G$34,Case!$D$25:$D$34,,0,1)=AA$4))&gt;0</f>
        <v>1</v>
      </c>
      <c r="AB8705" t="b" cm="1">
        <f t="array" ref="AB8705">SUM(--(_xlfn.XLOOKUP(_xlfn._xlws.FILTER($H8705:$X8705,$H8705:$X8705&lt;&gt;""),Case!$G$25:$G$34,Case!$D$25:$D$34,,0,1)=AB$4))&gt;0</f>
        <v>1</v>
      </c>
      <c r="AC8705" t="b" cm="1">
        <f t="array" ref="AC8705">SUM(--Z8705:AB8705)=3</f>
        <v>1</v>
      </c>
      <c r="AD8705" t="b">
        <f>AND(AC8705,D8705&gt;(16/24))</f>
        <v>1</v>
      </c>
      <c r="AE8705" cm="1">
        <f t="array" ref="AE8705">SUM(_xlfn.XLOOKUP(_xlfn._xlws.FILTER($H8705:$O8705,$H8705:$O8705&lt;&gt;""),Case!$G$25:$G$34,Case!$E$25:$E$34,,0,1))</f>
        <v>48</v>
      </c>
      <c r="AF8705">
        <f t="shared" si="406"/>
        <v>46</v>
      </c>
      <c r="AH8705" t="str" cm="1">
        <f t="array" ref="AH8705:AM8705">_xlfn._xlws.FILTER(H8705:X8705,H8705:X8705&lt;&gt;"")</f>
        <v>BB</v>
      </c>
      <c r="AI8705" t="str">
        <v>BB</v>
      </c>
      <c r="AJ8705" t="str">
        <v>BB</v>
      </c>
      <c r="AK8705" t="str">
        <v>BB</v>
      </c>
      <c r="AL8705" t="str">
        <v>FR</v>
      </c>
      <c r="AM8705" t="str">
        <v>BE</v>
      </c>
      <c r="AY8705" cm="1">
        <f t="array" ref="AY8705:BD8705">_xlfn.XLOOKUP(_xlfn.ANCHORARRAY(AH8705),Case!$G$25:$G$34,Case!$H$25:$H$34)</f>
        <v>200</v>
      </c>
      <c r="AZ8705">
        <v>200</v>
      </c>
      <c r="BA8705">
        <v>200</v>
      </c>
      <c r="BB8705">
        <v>200</v>
      </c>
      <c r="BC8705">
        <v>0</v>
      </c>
      <c r="BD8705">
        <v>0</v>
      </c>
      <c r="BP8705" t="str" cm="1">
        <f t="array" ref="BP8705:BR8705">_xlfn.UNIQUE(_xlfn.ANCHORARRAY(AH8705),TRUE)</f>
        <v>BB</v>
      </c>
      <c r="BQ8705" t="str">
        <v>FR</v>
      </c>
      <c r="BR8705" t="str">
        <v>BE</v>
      </c>
      <c r="BZ8705" cm="1">
        <f t="array" ref="BZ8705:CB8705">COUNTIF(_xlfn.ANCHORARRAY(AH8705),_xlfn.ANCHORARRAY(BP8705))</f>
        <v>4</v>
      </c>
      <c r="CA8705">
        <v>1</v>
      </c>
      <c r="CB8705">
        <v>1</v>
      </c>
      <c r="CG8705" t="str" cm="1">
        <f t="array" ref="CG8705">_xlfn._xlws.FILTER(_xlfn.ANCHORARRAY(BP8705),_xlfn.ANCHORARRAY(BZ8705)&gt;1,"")</f>
        <v>BB</v>
      </c>
      <c r="CL8705" cm="1">
        <f t="array" ref="CL8705">_xlfn._xlws.FILTER(_xlfn.ANCHORARRAY(BZ8705),_xlfn.ANCHORARRAY(BZ8705)&gt;1,"")</f>
        <v>4</v>
      </c>
      <c r="CS8705" cm="1">
        <f t="array" ref="CS8705">_xlfn.XLOOKUP(_xlfn.ANCHORARRAY(CG8705),Case!$G$25:$G$34,Case!$I$25:$I$34,0,0,1)</f>
        <v>20</v>
      </c>
      <c r="CY8705">
        <f t="shared" si="407"/>
        <v>720</v>
      </c>
      <c r="DI8705" t="str">
        <v>BE</v>
      </c>
    </row>
    <row r="8706" spans="2:113" ht="15" customHeight="1">
      <c r="B8706" s="40">
        <v>10477</v>
      </c>
      <c r="C8706" s="41">
        <v>45472</v>
      </c>
      <c r="D8706" s="42">
        <v>0.86883101851851852</v>
      </c>
      <c r="E8706" s="40" t="s">
        <v>532</v>
      </c>
      <c r="F8706" s="43" t="s">
        <v>2541</v>
      </c>
      <c r="G8706">
        <f t="shared" si="405"/>
        <v>2</v>
      </c>
      <c r="H8706" t="str" cm="1">
        <f t="array" ref="H8706:I8706">MID(E8706,_xlfn.SEQUENCE(1,LEN(E8706)/2,1,2),2)</f>
        <v>WB</v>
      </c>
      <c r="I8706" t="str">
        <v>WB</v>
      </c>
      <c r="Y8706">
        <v>6</v>
      </c>
      <c r="Z8706" t="b" cm="1">
        <f t="array" ref="Z8706">SUM(--(_xlfn.XLOOKUP(_xlfn._xlws.FILTER($H8706:$X8706,$H8706:$X8706&lt;&gt;""),Case!$G$25:$G$34,Case!$D$25:$D$34,,0,1)=Z$4))&gt;0</f>
        <v>1</v>
      </c>
      <c r="AA8706" t="b" cm="1">
        <f t="array" ref="AA8706">SUM(--(_xlfn.XLOOKUP(_xlfn._xlws.FILTER($H8706:$X8706,$H8706:$X8706&lt;&gt;""),Case!$G$25:$G$34,Case!$D$25:$D$34,,0,1)=AA$4))&gt;0</f>
        <v>0</v>
      </c>
      <c r="AB8706" t="b" cm="1">
        <f t="array" ref="AB8706">SUM(--(_xlfn.XLOOKUP(_xlfn._xlws.FILTER($H8706:$X8706,$H8706:$X8706&lt;&gt;""),Case!$G$25:$G$34,Case!$D$25:$D$34,,0,1)=AB$4))&gt;0</f>
        <v>0</v>
      </c>
      <c r="AC8706" t="b" cm="1">
        <f t="array" ref="AC8706">SUM(--Z8706:AB8706)=3</f>
        <v>0</v>
      </c>
      <c r="AD8706" t="b">
        <f>AND(AC8706,D8706&gt;(16/24))</f>
        <v>0</v>
      </c>
      <c r="AE8706" cm="1">
        <f t="array" ref="AE8706">SUM(_xlfn.XLOOKUP(_xlfn._xlws.FILTER($H8706:$O8706,$H8706:$O8706&lt;&gt;""),Case!$G$25:$G$34,Case!$E$25:$E$34,,0,1))</f>
        <v>22</v>
      </c>
      <c r="AF8706">
        <f t="shared" si="406"/>
        <v>22</v>
      </c>
      <c r="AH8706" t="str" cm="1">
        <f t="array" ref="AH8706:AI8706">_xlfn._xlws.FILTER(H8706:X8706,H8706:X8706&lt;&gt;"")</f>
        <v>WB</v>
      </c>
      <c r="AI8706" t="str">
        <v>WB</v>
      </c>
      <c r="AY8706" cm="1">
        <f t="array" ref="AY8706:AZ8706">_xlfn.XLOOKUP(_xlfn.ANCHORARRAY(AH8706),Case!$G$25:$G$34,Case!$H$25:$H$34)</f>
        <v>210</v>
      </c>
      <c r="AZ8706">
        <v>210</v>
      </c>
      <c r="BP8706" t="str" cm="1">
        <f t="array" ref="BP8706">_xlfn.UNIQUE(_xlfn.ANCHORARRAY(AH8706),TRUE)</f>
        <v>WB</v>
      </c>
      <c r="BZ8706" cm="1">
        <f t="array" ref="BZ8706">COUNTIF(_xlfn.ANCHORARRAY(AH8706),_xlfn.ANCHORARRAY(BP8706))</f>
        <v>2</v>
      </c>
      <c r="CG8706" t="str" cm="1">
        <f t="array" ref="CG8706">_xlfn._xlws.FILTER(_xlfn.ANCHORARRAY(BP8706),_xlfn.ANCHORARRAY(BZ8706)&gt;1,"")</f>
        <v>WB</v>
      </c>
      <c r="CL8706" cm="1">
        <f t="array" ref="CL8706">_xlfn._xlws.FILTER(_xlfn.ANCHORARRAY(BZ8706),_xlfn.ANCHORARRAY(BZ8706)&gt;1,"")</f>
        <v>2</v>
      </c>
      <c r="CS8706" cm="1">
        <f t="array" ref="CS8706">_xlfn.XLOOKUP(_xlfn.ANCHORARRAY(CG8706),Case!$G$25:$G$34,Case!$I$25:$I$34,0,0,1)</f>
        <v>21</v>
      </c>
      <c r="CY8706">
        <f t="shared" si="407"/>
        <v>378</v>
      </c>
      <c r="DI8706" t="str">
        <v>FR</v>
      </c>
    </row>
    <row r="8707" spans="2:113" ht="15" customHeight="1">
      <c r="B8707" s="40">
        <v>10478</v>
      </c>
      <c r="C8707" s="41">
        <v>45472</v>
      </c>
      <c r="D8707" s="42">
        <v>0.8692361111111111</v>
      </c>
      <c r="E8707" s="40" t="s">
        <v>12261</v>
      </c>
      <c r="F8707" s="43" t="s">
        <v>12262</v>
      </c>
      <c r="G8707">
        <f t="shared" si="405"/>
        <v>4</v>
      </c>
      <c r="H8707" t="str" cm="1">
        <f t="array" ref="H8707:K8707">MID(E8707,_xlfn.SEQUENCE(1,LEN(E8707)/2,1,2),2)</f>
        <v>JB</v>
      </c>
      <c r="I8707" t="str">
        <v>SO</v>
      </c>
      <c r="J8707" t="str">
        <v>FR</v>
      </c>
      <c r="K8707" t="str">
        <v>SO</v>
      </c>
      <c r="Y8707">
        <v>6</v>
      </c>
      <c r="Z8707" t="b" cm="1">
        <f t="array" ref="Z8707">SUM(--(_xlfn.XLOOKUP(_xlfn._xlws.FILTER($H8707:$X8707,$H8707:$X8707&lt;&gt;""),Case!$G$25:$G$34,Case!$D$25:$D$34,,0,1)=Z$4))&gt;0</f>
        <v>0</v>
      </c>
      <c r="AA8707" t="b" cm="1">
        <f t="array" ref="AA8707">SUM(--(_xlfn.XLOOKUP(_xlfn._xlws.FILTER($H8707:$X8707,$H8707:$X8707&lt;&gt;""),Case!$G$25:$G$34,Case!$D$25:$D$34,,0,1)=AA$4))&gt;0</f>
        <v>1</v>
      </c>
      <c r="AB8707" t="b" cm="1">
        <f t="array" ref="AB8707">SUM(--(_xlfn.XLOOKUP(_xlfn._xlws.FILTER($H8707:$X8707,$H8707:$X8707&lt;&gt;""),Case!$G$25:$G$34,Case!$D$25:$D$34,,0,1)=AB$4))&gt;0</f>
        <v>1</v>
      </c>
      <c r="AC8707" t="b" cm="1">
        <f t="array" ref="AC8707">SUM(--Z8707:AB8707)=3</f>
        <v>0</v>
      </c>
      <c r="AD8707" t="b">
        <f>AND(AC8707,D8707&gt;(16/24))</f>
        <v>0</v>
      </c>
      <c r="AE8707" cm="1">
        <f t="array" ref="AE8707">SUM(_xlfn.XLOOKUP(_xlfn._xlws.FILTER($H8707:$O8707,$H8707:$O8707&lt;&gt;""),Case!$G$25:$G$34,Case!$E$25:$E$34,,0,1))</f>
        <v>8</v>
      </c>
      <c r="AF8707">
        <f t="shared" si="406"/>
        <v>8</v>
      </c>
      <c r="AH8707" t="str" cm="1">
        <f t="array" ref="AH8707:AK8707">_xlfn._xlws.FILTER(H8707:X8707,H8707:X8707&lt;&gt;"")</f>
        <v>JB</v>
      </c>
      <c r="AI8707" t="str">
        <v>SO</v>
      </c>
      <c r="AJ8707" t="str">
        <v>FR</v>
      </c>
      <c r="AK8707" t="str">
        <v>SO</v>
      </c>
      <c r="AY8707" cm="1">
        <f t="array" ref="AY8707:BB8707">_xlfn.XLOOKUP(_xlfn.ANCHORARRAY(AH8707),Case!$G$25:$G$34,Case!$H$25:$H$34)</f>
        <v>0</v>
      </c>
      <c r="AZ8707">
        <v>0</v>
      </c>
      <c r="BA8707">
        <v>0</v>
      </c>
      <c r="BB8707">
        <v>0</v>
      </c>
      <c r="BP8707" t="str" cm="1">
        <f t="array" ref="BP8707:BR8707">_xlfn.UNIQUE(_xlfn.ANCHORARRAY(AH8707),TRUE)</f>
        <v>JB</v>
      </c>
      <c r="BQ8707" t="str">
        <v>SO</v>
      </c>
      <c r="BR8707" t="str">
        <v>FR</v>
      </c>
      <c r="BZ8707" cm="1">
        <f t="array" ref="BZ8707:CB8707">COUNTIF(_xlfn.ANCHORARRAY(AH8707),_xlfn.ANCHORARRAY(BP8707))</f>
        <v>1</v>
      </c>
      <c r="CA8707">
        <v>2</v>
      </c>
      <c r="CB8707">
        <v>1</v>
      </c>
      <c r="CG8707" t="str" cm="1">
        <f t="array" ref="CG8707">_xlfn._xlws.FILTER(_xlfn.ANCHORARRAY(BP8707),_xlfn.ANCHORARRAY(BZ8707)&gt;1,"")</f>
        <v>SO</v>
      </c>
      <c r="CL8707" cm="1">
        <f t="array" ref="CL8707">_xlfn._xlws.FILTER(_xlfn.ANCHORARRAY(BZ8707),_xlfn.ANCHORARRAY(BZ8707)&gt;1,"")</f>
        <v>2</v>
      </c>
      <c r="CS8707" cm="1">
        <f t="array" ref="CS8707">_xlfn.XLOOKUP(_xlfn.ANCHORARRAY(CG8707),Case!$G$25:$G$34,Case!$I$25:$I$34,0,0,1)</f>
        <v>0</v>
      </c>
      <c r="CY8707">
        <f t="shared" si="407"/>
        <v>0</v>
      </c>
      <c r="DI8707" t="str">
        <v>CB</v>
      </c>
    </row>
    <row r="8708" spans="2:113" ht="15" customHeight="1">
      <c r="B8708" s="40">
        <v>10479</v>
      </c>
      <c r="C8708" s="41">
        <v>45472</v>
      </c>
      <c r="D8708" s="42">
        <v>0.86997685185185181</v>
      </c>
      <c r="E8708" s="40" t="s">
        <v>15565</v>
      </c>
      <c r="F8708" s="43" t="s">
        <v>12263</v>
      </c>
      <c r="G8708">
        <f t="shared" si="405"/>
        <v>7</v>
      </c>
      <c r="H8708" t="str" cm="1">
        <f t="array" ref="H8708:N8708">MID(E8708,_xlfn.SEQUENCE(1,LEN(E8708)/2,1,2),2)</f>
        <v>DX</v>
      </c>
      <c r="I8708" t="str">
        <v>CB</v>
      </c>
      <c r="J8708" t="str">
        <v>CB</v>
      </c>
      <c r="K8708" t="str">
        <v>CB</v>
      </c>
      <c r="L8708" t="str">
        <v>BE</v>
      </c>
      <c r="M8708" t="str">
        <v>BE</v>
      </c>
      <c r="N8708" t="str">
        <v>BE</v>
      </c>
      <c r="Y8708">
        <v>6</v>
      </c>
      <c r="Z8708" t="b" cm="1">
        <f t="array" ref="Z8708">SUM(--(_xlfn.XLOOKUP(_xlfn._xlws.FILTER($H8708:$X8708,$H8708:$X8708&lt;&gt;""),Case!$G$25:$G$34,Case!$D$25:$D$34,,0,1)=Z$4))&gt;0</f>
        <v>1</v>
      </c>
      <c r="AA8708" t="b" cm="1">
        <f t="array" ref="AA8708">SUM(--(_xlfn.XLOOKUP(_xlfn._xlws.FILTER($H8708:$X8708,$H8708:$X8708&lt;&gt;""),Case!$G$25:$G$34,Case!$D$25:$D$34,,0,1)=AA$4))&gt;0</f>
        <v>0</v>
      </c>
      <c r="AB8708" t="b" cm="1">
        <f t="array" ref="AB8708">SUM(--(_xlfn.XLOOKUP(_xlfn._xlws.FILTER($H8708:$X8708,$H8708:$X8708&lt;&gt;""),Case!$G$25:$G$34,Case!$D$25:$D$34,,0,1)=AB$4))&gt;0</f>
        <v>1</v>
      </c>
      <c r="AC8708" t="b" cm="1">
        <f t="array" ref="AC8708">SUM(--Z8708:AB8708)=3</f>
        <v>0</v>
      </c>
      <c r="AD8708" t="b">
        <f>AND(AC8708,D8708&gt;(16/24))</f>
        <v>0</v>
      </c>
      <c r="AE8708" cm="1">
        <f t="array" ref="AE8708">SUM(_xlfn.XLOOKUP(_xlfn._xlws.FILTER($H8708:$O8708,$H8708:$O8708&lt;&gt;""),Case!$G$25:$G$34,Case!$E$25:$E$34,,0,1))</f>
        <v>48</v>
      </c>
      <c r="AF8708">
        <f t="shared" si="406"/>
        <v>48</v>
      </c>
      <c r="AH8708" t="str" cm="1">
        <f t="array" ref="AH8708:AN8708">_xlfn._xlws.FILTER(H8708:X8708,H8708:X8708&lt;&gt;"")</f>
        <v>DX</v>
      </c>
      <c r="AI8708" t="str">
        <v>CB</v>
      </c>
      <c r="AJ8708" t="str">
        <v>CB</v>
      </c>
      <c r="AK8708" t="str">
        <v>CB</v>
      </c>
      <c r="AL8708" t="str">
        <v>BE</v>
      </c>
      <c r="AM8708" t="str">
        <v>BE</v>
      </c>
      <c r="AN8708" t="str">
        <v>BE</v>
      </c>
      <c r="AY8708" cm="1">
        <f t="array" ref="AY8708:BE8708">_xlfn.XLOOKUP(_xlfn.ANCHORARRAY(AH8708),Case!$G$25:$G$34,Case!$H$25:$H$34)</f>
        <v>180</v>
      </c>
      <c r="AZ8708">
        <v>190</v>
      </c>
      <c r="BA8708">
        <v>190</v>
      </c>
      <c r="BB8708">
        <v>190</v>
      </c>
      <c r="BC8708">
        <v>0</v>
      </c>
      <c r="BD8708">
        <v>0</v>
      </c>
      <c r="BE8708">
        <v>0</v>
      </c>
      <c r="BP8708" t="str" cm="1">
        <f t="array" ref="BP8708:BR8708">_xlfn.UNIQUE(_xlfn.ANCHORARRAY(AH8708),TRUE)</f>
        <v>DX</v>
      </c>
      <c r="BQ8708" t="str">
        <v>CB</v>
      </c>
      <c r="BR8708" t="str">
        <v>BE</v>
      </c>
      <c r="BZ8708" cm="1">
        <f t="array" ref="BZ8708:CB8708">COUNTIF(_xlfn.ANCHORARRAY(AH8708),_xlfn.ANCHORARRAY(BP8708))</f>
        <v>1</v>
      </c>
      <c r="CA8708">
        <v>3</v>
      </c>
      <c r="CB8708">
        <v>3</v>
      </c>
      <c r="CG8708" t="str" cm="1">
        <f t="array" ref="CG8708:CH8708">_xlfn._xlws.FILTER(_xlfn.ANCHORARRAY(BP8708),_xlfn.ANCHORARRAY(BZ8708)&gt;1,"")</f>
        <v>CB</v>
      </c>
      <c r="CH8708" t="str">
        <v>BE</v>
      </c>
      <c r="CL8708" cm="1">
        <f t="array" ref="CL8708:CM8708">_xlfn._xlws.FILTER(_xlfn.ANCHORARRAY(BZ8708),_xlfn.ANCHORARRAY(BZ8708)&gt;1,"")</f>
        <v>3</v>
      </c>
      <c r="CM8708">
        <v>3</v>
      </c>
      <c r="CS8708" cm="1">
        <f t="array" ref="CS8708:CT8708">_xlfn.XLOOKUP(_xlfn.ANCHORARRAY(CG8708),Case!$G$25:$G$34,Case!$I$25:$I$34,0,0,1)</f>
        <v>18</v>
      </c>
      <c r="CT8708">
        <v>0</v>
      </c>
      <c r="CY8708">
        <f t="shared" si="407"/>
        <v>696</v>
      </c>
      <c r="DI8708" t="str">
        <v>BE</v>
      </c>
    </row>
    <row r="8709" spans="2:113" ht="15" customHeight="1">
      <c r="B8709" s="40">
        <v>10480</v>
      </c>
      <c r="C8709" s="41">
        <v>45472</v>
      </c>
      <c r="D8709" s="42">
        <v>0.87362268518518515</v>
      </c>
      <c r="E8709" s="40" t="s">
        <v>1226</v>
      </c>
      <c r="F8709" s="43" t="s">
        <v>2190</v>
      </c>
      <c r="G8709">
        <f t="shared" si="405"/>
        <v>1</v>
      </c>
      <c r="H8709" t="str" cm="1">
        <f t="array" ref="H8709">MID(E8709,_xlfn.SEQUENCE(1,LEN(E8709)/2,1,2),2)</f>
        <v>SS</v>
      </c>
      <c r="Y8709">
        <v>6</v>
      </c>
      <c r="Z8709" t="b" cm="1">
        <f t="array" ref="Z8709">SUM(--(_xlfn.XLOOKUP(_xlfn._xlws.FILTER($H8709:$X8709,$H8709:$X8709&lt;&gt;""),Case!$G$25:$G$34,Case!$D$25:$D$34,,0,1)=Z$4))&gt;0</f>
        <v>0</v>
      </c>
      <c r="AA8709" t="b" cm="1">
        <f t="array" ref="AA8709">SUM(--(_xlfn.XLOOKUP(_xlfn._xlws.FILTER($H8709:$X8709,$H8709:$X8709&lt;&gt;""),Case!$G$25:$G$34,Case!$D$25:$D$34,,0,1)=AA$4))&gt;0</f>
        <v>1</v>
      </c>
      <c r="AB8709" t="b" cm="1">
        <f t="array" ref="AB8709">SUM(--(_xlfn.XLOOKUP(_xlfn._xlws.FILTER($H8709:$X8709,$H8709:$X8709&lt;&gt;""),Case!$G$25:$G$34,Case!$D$25:$D$34,,0,1)=AB$4))&gt;0</f>
        <v>0</v>
      </c>
      <c r="AC8709" t="b" cm="1">
        <f t="array" ref="AC8709">SUM(--Z8709:AB8709)=3</f>
        <v>0</v>
      </c>
      <c r="AD8709" t="b">
        <f>AND(AC8709,D8709&gt;(16/24))</f>
        <v>0</v>
      </c>
      <c r="AE8709" cm="1">
        <f t="array" ref="AE8709">SUM(_xlfn.XLOOKUP(_xlfn._xlws.FILTER($H8709:$O8709,$H8709:$O8709&lt;&gt;""),Case!$G$25:$G$34,Case!$E$25:$E$34,,0,1))</f>
        <v>3</v>
      </c>
      <c r="AF8709">
        <f t="shared" si="406"/>
        <v>3</v>
      </c>
      <c r="AH8709" t="str" cm="1">
        <f t="array" ref="AH8709">_xlfn._xlws.FILTER(H8709:X8709,H8709:X8709&lt;&gt;"")</f>
        <v>SS</v>
      </c>
      <c r="AY8709" cm="1">
        <f t="array" ref="AY8709">_xlfn.XLOOKUP(_xlfn.ANCHORARRAY(AH8709),Case!$G$25:$G$34,Case!$H$25:$H$34)</f>
        <v>0</v>
      </c>
      <c r="BP8709" t="str" cm="1">
        <f t="array" ref="BP8709">_xlfn.UNIQUE(_xlfn.ANCHORARRAY(AH8709),TRUE)</f>
        <v>SS</v>
      </c>
      <c r="BZ8709" cm="1">
        <f t="array" ref="BZ8709">COUNTIF(_xlfn.ANCHORARRAY(AH8709),_xlfn.ANCHORARRAY(BP8709))</f>
        <v>1</v>
      </c>
      <c r="CG8709" t="str" cm="1">
        <f t="array" ref="CG8709">_xlfn._xlws.FILTER(_xlfn.ANCHORARRAY(BP8709),_xlfn.ANCHORARRAY(BZ8709)&gt;1,"")</f>
        <v/>
      </c>
      <c r="CL8709" t="str" cm="1">
        <f t="array" ref="CL8709">_xlfn._xlws.FILTER(_xlfn.ANCHORARRAY(BZ8709),_xlfn.ANCHORARRAY(BZ8709)&gt;1,"")</f>
        <v/>
      </c>
      <c r="CS8709" cm="1">
        <f t="array" ref="CS8709">_xlfn.XLOOKUP(_xlfn.ANCHORARRAY(CG8709),Case!$G$25:$G$34,Case!$I$25:$I$34,0,0,1)</f>
        <v>0</v>
      </c>
      <c r="CY8709">
        <f t="shared" si="407"/>
        <v>0</v>
      </c>
      <c r="DI8709" t="str">
        <v>BB</v>
      </c>
    </row>
    <row r="8710" spans="2:113" ht="15" customHeight="1">
      <c r="B8710" s="40">
        <v>10481</v>
      </c>
      <c r="C8710" s="41">
        <v>45473</v>
      </c>
      <c r="D8710" s="42">
        <v>0.41733796296296294</v>
      </c>
      <c r="E8710" s="40" t="s">
        <v>8681</v>
      </c>
      <c r="F8710" s="43" t="s">
        <v>12264</v>
      </c>
      <c r="G8710">
        <f t="shared" ref="G8710:G8773" si="408">COUNTA(_xlfn.ANCHORARRAY(H8710))</f>
        <v>4</v>
      </c>
      <c r="H8710" t="str" cm="1">
        <f t="array" ref="H8710:K8710">MID(E8710,_xlfn.SEQUENCE(1,LEN(E8710)/2,1,2),2)</f>
        <v>CB</v>
      </c>
      <c r="I8710" t="str">
        <v>CB</v>
      </c>
      <c r="J8710" t="str">
        <v>BE</v>
      </c>
      <c r="K8710" t="str">
        <v>SO</v>
      </c>
      <c r="Y8710">
        <v>7</v>
      </c>
      <c r="Z8710" t="b" cm="1">
        <f t="array" ref="Z8710">SUM(--(_xlfn.XLOOKUP(_xlfn._xlws.FILTER($H8710:$X8710,$H8710:$X8710&lt;&gt;""),Case!$G$25:$G$34,Case!$D$25:$D$34,,0,1)=Z$4))&gt;0</f>
        <v>1</v>
      </c>
      <c r="AA8710" t="b" cm="1">
        <f t="array" ref="AA8710">SUM(--(_xlfn.XLOOKUP(_xlfn._xlws.FILTER($H8710:$X8710,$H8710:$X8710&lt;&gt;""),Case!$G$25:$G$34,Case!$D$25:$D$34,,0,1)=AA$4))&gt;0</f>
        <v>0</v>
      </c>
      <c r="AB8710" t="b" cm="1">
        <f t="array" ref="AB8710">SUM(--(_xlfn.XLOOKUP(_xlfn._xlws.FILTER($H8710:$X8710,$H8710:$X8710&lt;&gt;""),Case!$G$25:$G$34,Case!$D$25:$D$34,,0,1)=AB$4))&gt;0</f>
        <v>1</v>
      </c>
      <c r="AC8710" t="b" cm="1">
        <f t="array" ref="AC8710">SUM(--Z8710:AB8710)=3</f>
        <v>0</v>
      </c>
      <c r="AD8710" t="b">
        <f>AND(AC8710,D8710&gt;(16/24))</f>
        <v>0</v>
      </c>
      <c r="AE8710" cm="1">
        <f t="array" ref="AE8710">SUM(_xlfn.XLOOKUP(_xlfn._xlws.FILTER($H8710:$O8710,$H8710:$O8710&lt;&gt;""),Case!$G$25:$G$34,Case!$E$25:$E$34,,0,1))</f>
        <v>23</v>
      </c>
      <c r="AF8710">
        <f t="shared" ref="AF8710:AF8773" si="409">AE8710-IF(AD8710,2,0)</f>
        <v>23</v>
      </c>
      <c r="AH8710" t="str" cm="1">
        <f t="array" ref="AH8710:AK8710">_xlfn._xlws.FILTER(H8710:X8710,H8710:X8710&lt;&gt;"")</f>
        <v>CB</v>
      </c>
      <c r="AI8710" t="str">
        <v>CB</v>
      </c>
      <c r="AJ8710" t="str">
        <v>BE</v>
      </c>
      <c r="AK8710" t="str">
        <v>SO</v>
      </c>
      <c r="AY8710" cm="1">
        <f t="array" ref="AY8710:BB8710">_xlfn.XLOOKUP(_xlfn.ANCHORARRAY(AH8710),Case!$G$25:$G$34,Case!$H$25:$H$34)</f>
        <v>190</v>
      </c>
      <c r="AZ8710">
        <v>190</v>
      </c>
      <c r="BA8710">
        <v>0</v>
      </c>
      <c r="BB8710">
        <v>0</v>
      </c>
      <c r="BP8710" t="str" cm="1">
        <f t="array" ref="BP8710:BR8710">_xlfn.UNIQUE(_xlfn.ANCHORARRAY(AH8710),TRUE)</f>
        <v>CB</v>
      </c>
      <c r="BQ8710" t="str">
        <v>BE</v>
      </c>
      <c r="BR8710" t="str">
        <v>SO</v>
      </c>
      <c r="BZ8710" cm="1">
        <f t="array" ref="BZ8710:CB8710">COUNTIF(_xlfn.ANCHORARRAY(AH8710),_xlfn.ANCHORARRAY(BP8710))</f>
        <v>2</v>
      </c>
      <c r="CA8710">
        <v>1</v>
      </c>
      <c r="CB8710">
        <v>1</v>
      </c>
      <c r="CG8710" t="str" cm="1">
        <f t="array" ref="CG8710">_xlfn._xlws.FILTER(_xlfn.ANCHORARRAY(BP8710),_xlfn.ANCHORARRAY(BZ8710)&gt;1,"")</f>
        <v>CB</v>
      </c>
      <c r="CL8710" cm="1">
        <f t="array" ref="CL8710">_xlfn._xlws.FILTER(_xlfn.ANCHORARRAY(BZ8710),_xlfn.ANCHORARRAY(BZ8710)&gt;1,"")</f>
        <v>2</v>
      </c>
      <c r="CS8710" cm="1">
        <f t="array" ref="CS8710">_xlfn.XLOOKUP(_xlfn.ANCHORARRAY(CG8710),Case!$G$25:$G$34,Case!$I$25:$I$34,0,0,1)</f>
        <v>18</v>
      </c>
      <c r="CY8710">
        <f t="shared" ref="CY8710:CY8773" si="410">SUM(_xlfn.ANCHORARRAY(AY8710))-SUMPRODUCT(_xlfn.ANCHORARRAY(CL8710),_xlfn.ANCHORARRAY(CS8710))</f>
        <v>344</v>
      </c>
      <c r="DI8710" t="str">
        <v>CB</v>
      </c>
    </row>
    <row r="8711" spans="2:113" ht="15" customHeight="1">
      <c r="B8711" s="40">
        <v>10482</v>
      </c>
      <c r="C8711" s="41">
        <v>45473</v>
      </c>
      <c r="D8711" s="42">
        <v>0.41799768518518521</v>
      </c>
      <c r="E8711" s="40" t="s">
        <v>15566</v>
      </c>
      <c r="F8711" s="43" t="s">
        <v>12265</v>
      </c>
      <c r="G8711">
        <f t="shared" si="408"/>
        <v>5</v>
      </c>
      <c r="H8711" t="str" cm="1">
        <f t="array" ref="H8711:L8711">MID(E8711,_xlfn.SEQUENCE(1,LEN(E8711)/2,1,2),2)</f>
        <v>JB</v>
      </c>
      <c r="I8711" t="str">
        <v>WB</v>
      </c>
      <c r="J8711" t="str">
        <v>DX</v>
      </c>
      <c r="K8711" t="str">
        <v>DX</v>
      </c>
      <c r="L8711" t="str">
        <v>DX</v>
      </c>
      <c r="Y8711">
        <v>7</v>
      </c>
      <c r="Z8711" t="b" cm="1">
        <f t="array" ref="Z8711">SUM(--(_xlfn.XLOOKUP(_xlfn._xlws.FILTER($H8711:$X8711,$H8711:$X8711&lt;&gt;""),Case!$G$25:$G$34,Case!$D$25:$D$34,,0,1)=Z$4))&gt;0</f>
        <v>1</v>
      </c>
      <c r="AA8711" t="b" cm="1">
        <f t="array" ref="AA8711">SUM(--(_xlfn.XLOOKUP(_xlfn._xlws.FILTER($H8711:$X8711,$H8711:$X8711&lt;&gt;""),Case!$G$25:$G$34,Case!$D$25:$D$34,,0,1)=AA$4))&gt;0</f>
        <v>0</v>
      </c>
      <c r="AB8711" t="b" cm="1">
        <f t="array" ref="AB8711">SUM(--(_xlfn.XLOOKUP(_xlfn._xlws.FILTER($H8711:$X8711,$H8711:$X8711&lt;&gt;""),Case!$G$25:$G$34,Case!$D$25:$D$34,,0,1)=AB$4))&gt;0</f>
        <v>1</v>
      </c>
      <c r="AC8711" t="b" cm="1">
        <f t="array" ref="AC8711">SUM(--Z8711:AB8711)=3</f>
        <v>0</v>
      </c>
      <c r="AD8711" t="b">
        <f>AND(AC8711,D8711&gt;(16/24))</f>
        <v>0</v>
      </c>
      <c r="AE8711" cm="1">
        <f t="array" ref="AE8711">SUM(_xlfn.XLOOKUP(_xlfn._xlws.FILTER($H8711:$O8711,$H8711:$O8711&lt;&gt;""),Case!$G$25:$G$34,Case!$E$25:$E$34,,0,1))</f>
        <v>39</v>
      </c>
      <c r="AF8711">
        <f t="shared" si="409"/>
        <v>39</v>
      </c>
      <c r="AH8711" t="str" cm="1">
        <f t="array" ref="AH8711:AL8711">_xlfn._xlws.FILTER(H8711:X8711,H8711:X8711&lt;&gt;"")</f>
        <v>JB</v>
      </c>
      <c r="AI8711" t="str">
        <v>WB</v>
      </c>
      <c r="AJ8711" t="str">
        <v>DX</v>
      </c>
      <c r="AK8711" t="str">
        <v>DX</v>
      </c>
      <c r="AL8711" t="str">
        <v>DX</v>
      </c>
      <c r="AY8711" cm="1">
        <f t="array" ref="AY8711:BC8711">_xlfn.XLOOKUP(_xlfn.ANCHORARRAY(AH8711),Case!$G$25:$G$34,Case!$H$25:$H$34)</f>
        <v>0</v>
      </c>
      <c r="AZ8711">
        <v>210</v>
      </c>
      <c r="BA8711">
        <v>180</v>
      </c>
      <c r="BB8711">
        <v>180</v>
      </c>
      <c r="BC8711">
        <v>180</v>
      </c>
      <c r="BP8711" t="str" cm="1">
        <f t="array" ref="BP8711:BR8711">_xlfn.UNIQUE(_xlfn.ANCHORARRAY(AH8711),TRUE)</f>
        <v>JB</v>
      </c>
      <c r="BQ8711" t="str">
        <v>WB</v>
      </c>
      <c r="BR8711" t="str">
        <v>DX</v>
      </c>
      <c r="BZ8711" cm="1">
        <f t="array" ref="BZ8711:CB8711">COUNTIF(_xlfn.ANCHORARRAY(AH8711),_xlfn.ANCHORARRAY(BP8711))</f>
        <v>1</v>
      </c>
      <c r="CA8711">
        <v>1</v>
      </c>
      <c r="CB8711">
        <v>3</v>
      </c>
      <c r="CG8711" t="str" cm="1">
        <f t="array" ref="CG8711">_xlfn._xlws.FILTER(_xlfn.ANCHORARRAY(BP8711),_xlfn.ANCHORARRAY(BZ8711)&gt;1,"")</f>
        <v>DX</v>
      </c>
      <c r="CL8711" cm="1">
        <f t="array" ref="CL8711">_xlfn._xlws.FILTER(_xlfn.ANCHORARRAY(BZ8711),_xlfn.ANCHORARRAY(BZ8711)&gt;1,"")</f>
        <v>3</v>
      </c>
      <c r="CS8711" cm="1">
        <f t="array" ref="CS8711">_xlfn.XLOOKUP(_xlfn.ANCHORARRAY(CG8711),Case!$G$25:$G$34,Case!$I$25:$I$34,0,0,1)</f>
        <v>17</v>
      </c>
      <c r="CY8711">
        <f t="shared" si="410"/>
        <v>699</v>
      </c>
      <c r="DI8711" t="str">
        <v>BB</v>
      </c>
    </row>
    <row r="8712" spans="2:113" ht="15" customHeight="1">
      <c r="B8712" s="40">
        <v>10483</v>
      </c>
      <c r="C8712" s="41">
        <v>45473</v>
      </c>
      <c r="D8712" s="42">
        <v>0.41818287037037039</v>
      </c>
      <c r="E8712" s="40" t="s">
        <v>279</v>
      </c>
      <c r="F8712" s="43" t="s">
        <v>2286</v>
      </c>
      <c r="G8712">
        <f t="shared" si="408"/>
        <v>1</v>
      </c>
      <c r="H8712" t="str" cm="1">
        <f t="array" ref="H8712">MID(E8712,_xlfn.SEQUENCE(1,LEN(E8712)/2,1,2),2)</f>
        <v>JB</v>
      </c>
      <c r="Y8712">
        <v>7</v>
      </c>
      <c r="Z8712" t="b" cm="1">
        <f t="array" ref="Z8712">SUM(--(_xlfn.XLOOKUP(_xlfn._xlws.FILTER($H8712:$X8712,$H8712:$X8712&lt;&gt;""),Case!$G$25:$G$34,Case!$D$25:$D$34,,0,1)=Z$4))&gt;0</f>
        <v>0</v>
      </c>
      <c r="AA8712" t="b" cm="1">
        <f t="array" ref="AA8712">SUM(--(_xlfn.XLOOKUP(_xlfn._xlws.FILTER($H8712:$X8712,$H8712:$X8712&lt;&gt;""),Case!$G$25:$G$34,Case!$D$25:$D$34,,0,1)=AA$4))&gt;0</f>
        <v>0</v>
      </c>
      <c r="AB8712" t="b" cm="1">
        <f t="array" ref="AB8712">SUM(--(_xlfn.XLOOKUP(_xlfn._xlws.FILTER($H8712:$X8712,$H8712:$X8712&lt;&gt;""),Case!$G$25:$G$34,Case!$D$25:$D$34,,0,1)=AB$4))&gt;0</f>
        <v>1</v>
      </c>
      <c r="AC8712" t="b" cm="1">
        <f t="array" ref="AC8712">SUM(--Z8712:AB8712)=3</f>
        <v>0</v>
      </c>
      <c r="AD8712" t="b">
        <f>AND(AC8712,D8712&gt;(16/24))</f>
        <v>0</v>
      </c>
      <c r="AE8712" cm="1">
        <f t="array" ref="AE8712">SUM(_xlfn.XLOOKUP(_xlfn._xlws.FILTER($H8712:$O8712,$H8712:$O8712&lt;&gt;""),Case!$G$25:$G$34,Case!$E$25:$E$34,,0,1))</f>
        <v>1</v>
      </c>
      <c r="AF8712">
        <f t="shared" si="409"/>
        <v>1</v>
      </c>
      <c r="AH8712" t="str" cm="1">
        <f t="array" ref="AH8712">_xlfn._xlws.FILTER(H8712:X8712,H8712:X8712&lt;&gt;"")</f>
        <v>JB</v>
      </c>
      <c r="AY8712" cm="1">
        <f t="array" ref="AY8712">_xlfn.XLOOKUP(_xlfn.ANCHORARRAY(AH8712),Case!$G$25:$G$34,Case!$H$25:$H$34)</f>
        <v>0</v>
      </c>
      <c r="BP8712" t="str" cm="1">
        <f t="array" ref="BP8712">_xlfn.UNIQUE(_xlfn.ANCHORARRAY(AH8712),TRUE)</f>
        <v>JB</v>
      </c>
      <c r="BZ8712" cm="1">
        <f t="array" ref="BZ8712">COUNTIF(_xlfn.ANCHORARRAY(AH8712),_xlfn.ANCHORARRAY(BP8712))</f>
        <v>1</v>
      </c>
      <c r="CG8712" t="str" cm="1">
        <f t="array" ref="CG8712">_xlfn._xlws.FILTER(_xlfn.ANCHORARRAY(BP8712),_xlfn.ANCHORARRAY(BZ8712)&gt;1,"")</f>
        <v/>
      </c>
      <c r="CL8712" t="str" cm="1">
        <f t="array" ref="CL8712">_xlfn._xlws.FILTER(_xlfn.ANCHORARRAY(BZ8712),_xlfn.ANCHORARRAY(BZ8712)&gt;1,"")</f>
        <v/>
      </c>
      <c r="CS8712" cm="1">
        <f t="array" ref="CS8712">_xlfn.XLOOKUP(_xlfn.ANCHORARRAY(CG8712),Case!$G$25:$G$34,Case!$I$25:$I$34,0,0,1)</f>
        <v>0</v>
      </c>
      <c r="CY8712">
        <f t="shared" si="410"/>
        <v>0</v>
      </c>
      <c r="DI8712" t="str">
        <v>CB</v>
      </c>
    </row>
    <row r="8713" spans="2:113" ht="15" customHeight="1">
      <c r="B8713" s="40">
        <v>10484</v>
      </c>
      <c r="C8713" s="41">
        <v>45473</v>
      </c>
      <c r="D8713" s="42">
        <v>0.41826388888888888</v>
      </c>
      <c r="E8713" s="40" t="s">
        <v>12266</v>
      </c>
      <c r="F8713" s="43" t="s">
        <v>12267</v>
      </c>
      <c r="G8713">
        <f t="shared" si="408"/>
        <v>7</v>
      </c>
      <c r="H8713" t="str" cm="1">
        <f t="array" ref="H8713:N8713">MID(E8713,_xlfn.SEQUENCE(1,LEN(E8713)/2,1,2),2)</f>
        <v>BE</v>
      </c>
      <c r="I8713" t="str">
        <v>SO</v>
      </c>
      <c r="J8713" t="str">
        <v>SO</v>
      </c>
      <c r="K8713" t="str">
        <v>CB</v>
      </c>
      <c r="L8713" t="str">
        <v>JB</v>
      </c>
      <c r="M8713" t="str">
        <v>JB</v>
      </c>
      <c r="N8713" t="str">
        <v>JB</v>
      </c>
      <c r="Y8713">
        <v>7</v>
      </c>
      <c r="Z8713" t="b" cm="1">
        <f t="array" ref="Z8713">SUM(--(_xlfn.XLOOKUP(_xlfn._xlws.FILTER($H8713:$X8713,$H8713:$X8713&lt;&gt;""),Case!$G$25:$G$34,Case!$D$25:$D$34,,0,1)=Z$4))&gt;0</f>
        <v>1</v>
      </c>
      <c r="AA8713" t="b" cm="1">
        <f t="array" ref="AA8713">SUM(--(_xlfn.XLOOKUP(_xlfn._xlws.FILTER($H8713:$X8713,$H8713:$X8713&lt;&gt;""),Case!$G$25:$G$34,Case!$D$25:$D$34,,0,1)=AA$4))&gt;0</f>
        <v>0</v>
      </c>
      <c r="AB8713" t="b" cm="1">
        <f t="array" ref="AB8713">SUM(--(_xlfn.XLOOKUP(_xlfn._xlws.FILTER($H8713:$X8713,$H8713:$X8713&lt;&gt;""),Case!$G$25:$G$34,Case!$D$25:$D$34,,0,1)=AB$4))&gt;0</f>
        <v>1</v>
      </c>
      <c r="AC8713" t="b" cm="1">
        <f t="array" ref="AC8713">SUM(--Z8713:AB8713)=3</f>
        <v>0</v>
      </c>
      <c r="AD8713" t="b">
        <f>AND(AC8713,D8713&gt;(16/24))</f>
        <v>0</v>
      </c>
      <c r="AE8713" cm="1">
        <f t="array" ref="AE8713">SUM(_xlfn.XLOOKUP(_xlfn._xlws.FILTER($H8713:$O8713,$H8713:$O8713&lt;&gt;""),Case!$G$25:$G$34,Case!$E$25:$E$34,,0,1))</f>
        <v>20</v>
      </c>
      <c r="AF8713">
        <f t="shared" si="409"/>
        <v>20</v>
      </c>
      <c r="AH8713" t="str" cm="1">
        <f t="array" ref="AH8713:AN8713">_xlfn._xlws.FILTER(H8713:X8713,H8713:X8713&lt;&gt;"")</f>
        <v>BE</v>
      </c>
      <c r="AI8713" t="str">
        <v>SO</v>
      </c>
      <c r="AJ8713" t="str">
        <v>SO</v>
      </c>
      <c r="AK8713" t="str">
        <v>CB</v>
      </c>
      <c r="AL8713" t="str">
        <v>JB</v>
      </c>
      <c r="AM8713" t="str">
        <v>JB</v>
      </c>
      <c r="AN8713" t="str">
        <v>JB</v>
      </c>
      <c r="AY8713" cm="1">
        <f t="array" ref="AY8713:BE8713">_xlfn.XLOOKUP(_xlfn.ANCHORARRAY(AH8713),Case!$G$25:$G$34,Case!$H$25:$H$34)</f>
        <v>0</v>
      </c>
      <c r="AZ8713">
        <v>0</v>
      </c>
      <c r="BA8713">
        <v>0</v>
      </c>
      <c r="BB8713">
        <v>190</v>
      </c>
      <c r="BC8713">
        <v>0</v>
      </c>
      <c r="BD8713">
        <v>0</v>
      </c>
      <c r="BE8713">
        <v>0</v>
      </c>
      <c r="BP8713" t="str" cm="1">
        <f t="array" ref="BP8713:BS8713">_xlfn.UNIQUE(_xlfn.ANCHORARRAY(AH8713),TRUE)</f>
        <v>BE</v>
      </c>
      <c r="BQ8713" t="str">
        <v>SO</v>
      </c>
      <c r="BR8713" t="str">
        <v>CB</v>
      </c>
      <c r="BS8713" t="str">
        <v>JB</v>
      </c>
      <c r="BZ8713" cm="1">
        <f t="array" ref="BZ8713:CC8713">COUNTIF(_xlfn.ANCHORARRAY(AH8713),_xlfn.ANCHORARRAY(BP8713))</f>
        <v>1</v>
      </c>
      <c r="CA8713">
        <v>2</v>
      </c>
      <c r="CB8713">
        <v>1</v>
      </c>
      <c r="CC8713">
        <v>3</v>
      </c>
      <c r="CG8713" t="str" cm="1">
        <f t="array" ref="CG8713:CH8713">_xlfn._xlws.FILTER(_xlfn.ANCHORARRAY(BP8713),_xlfn.ANCHORARRAY(BZ8713)&gt;1,"")</f>
        <v>SO</v>
      </c>
      <c r="CH8713" t="str">
        <v>JB</v>
      </c>
      <c r="CL8713" cm="1">
        <f t="array" ref="CL8713:CM8713">_xlfn._xlws.FILTER(_xlfn.ANCHORARRAY(BZ8713),_xlfn.ANCHORARRAY(BZ8713)&gt;1,"")</f>
        <v>2</v>
      </c>
      <c r="CM8713">
        <v>3</v>
      </c>
      <c r="CS8713" cm="1">
        <f t="array" ref="CS8713:CT8713">_xlfn.XLOOKUP(_xlfn.ANCHORARRAY(CG8713),Case!$G$25:$G$34,Case!$I$25:$I$34,0,0,1)</f>
        <v>0</v>
      </c>
      <c r="CT8713">
        <v>0</v>
      </c>
      <c r="CY8713">
        <f t="shared" si="410"/>
        <v>190</v>
      </c>
      <c r="DI8713" t="str">
        <v>JB</v>
      </c>
    </row>
    <row r="8714" spans="2:113" ht="15" customHeight="1">
      <c r="B8714" s="40">
        <v>10485</v>
      </c>
      <c r="C8714" s="41">
        <v>45473</v>
      </c>
      <c r="D8714" s="42">
        <v>0.41901620370370368</v>
      </c>
      <c r="E8714" s="40" t="s">
        <v>12268</v>
      </c>
      <c r="F8714" s="43" t="s">
        <v>12269</v>
      </c>
      <c r="G8714">
        <f t="shared" si="408"/>
        <v>7</v>
      </c>
      <c r="H8714" t="str" cm="1">
        <f t="array" ref="H8714:N8714">MID(E8714,_xlfn.SEQUENCE(1,LEN(E8714)/2,1,2),2)</f>
        <v>BB</v>
      </c>
      <c r="I8714" t="str">
        <v>SS</v>
      </c>
      <c r="J8714" t="str">
        <v>SS</v>
      </c>
      <c r="K8714" t="str">
        <v>SS</v>
      </c>
      <c r="L8714" t="str">
        <v>HD</v>
      </c>
      <c r="M8714" t="str">
        <v>HD</v>
      </c>
      <c r="N8714" t="str">
        <v>SO</v>
      </c>
      <c r="Y8714">
        <v>7</v>
      </c>
      <c r="Z8714" t="b" cm="1">
        <f t="array" ref="Z8714">SUM(--(_xlfn.XLOOKUP(_xlfn._xlws.FILTER($H8714:$X8714,$H8714:$X8714&lt;&gt;""),Case!$G$25:$G$34,Case!$D$25:$D$34,,0,1)=Z$4))&gt;0</f>
        <v>1</v>
      </c>
      <c r="AA8714" t="b" cm="1">
        <f t="array" ref="AA8714">SUM(--(_xlfn.XLOOKUP(_xlfn._xlws.FILTER($H8714:$X8714,$H8714:$X8714&lt;&gt;""),Case!$G$25:$G$34,Case!$D$25:$D$34,,0,1)=AA$4))&gt;0</f>
        <v>1</v>
      </c>
      <c r="AB8714" t="b" cm="1">
        <f t="array" ref="AB8714">SUM(--(_xlfn.XLOOKUP(_xlfn._xlws.FILTER($H8714:$X8714,$H8714:$X8714&lt;&gt;""),Case!$G$25:$G$34,Case!$D$25:$D$34,,0,1)=AB$4))&gt;0</f>
        <v>1</v>
      </c>
      <c r="AC8714" t="b" cm="1">
        <f t="array" ref="AC8714">SUM(--Z8714:AB8714)=3</f>
        <v>1</v>
      </c>
      <c r="AD8714" t="b">
        <f>AND(AC8714,D8714&gt;(16/24))</f>
        <v>0</v>
      </c>
      <c r="AE8714" cm="1">
        <f t="array" ref="AE8714">SUM(_xlfn.XLOOKUP(_xlfn._xlws.FILTER($H8714:$O8714,$H8714:$O8714&lt;&gt;""),Case!$G$25:$G$34,Case!$E$25:$E$34,,0,1))</f>
        <v>35</v>
      </c>
      <c r="AF8714">
        <f t="shared" si="409"/>
        <v>35</v>
      </c>
      <c r="AH8714" t="str" cm="1">
        <f t="array" ref="AH8714:AN8714">_xlfn._xlws.FILTER(H8714:X8714,H8714:X8714&lt;&gt;"")</f>
        <v>BB</v>
      </c>
      <c r="AI8714" t="str">
        <v>SS</v>
      </c>
      <c r="AJ8714" t="str">
        <v>SS</v>
      </c>
      <c r="AK8714" t="str">
        <v>SS</v>
      </c>
      <c r="AL8714" t="str">
        <v>HD</v>
      </c>
      <c r="AM8714" t="str">
        <v>HD</v>
      </c>
      <c r="AN8714" t="str">
        <v>SO</v>
      </c>
      <c r="AY8714" cm="1">
        <f t="array" ref="AY8714:BE8714">_xlfn.XLOOKUP(_xlfn.ANCHORARRAY(AH8714),Case!$G$25:$G$34,Case!$H$25:$H$34)</f>
        <v>200</v>
      </c>
      <c r="AZ8714">
        <v>0</v>
      </c>
      <c r="BA8714">
        <v>0</v>
      </c>
      <c r="BB8714">
        <v>0</v>
      </c>
      <c r="BC8714">
        <v>160</v>
      </c>
      <c r="BD8714">
        <v>160</v>
      </c>
      <c r="BE8714">
        <v>0</v>
      </c>
      <c r="BP8714" t="str" cm="1">
        <f t="array" ref="BP8714:BS8714">_xlfn.UNIQUE(_xlfn.ANCHORARRAY(AH8714),TRUE)</f>
        <v>BB</v>
      </c>
      <c r="BQ8714" t="str">
        <v>SS</v>
      </c>
      <c r="BR8714" t="str">
        <v>HD</v>
      </c>
      <c r="BS8714" t="str">
        <v>SO</v>
      </c>
      <c r="BZ8714" cm="1">
        <f t="array" ref="BZ8714:CC8714">COUNTIF(_xlfn.ANCHORARRAY(AH8714),_xlfn.ANCHORARRAY(BP8714))</f>
        <v>1</v>
      </c>
      <c r="CA8714">
        <v>3</v>
      </c>
      <c r="CB8714">
        <v>2</v>
      </c>
      <c r="CC8714">
        <v>1</v>
      </c>
      <c r="CG8714" t="str" cm="1">
        <f t="array" ref="CG8714:CH8714">_xlfn._xlws.FILTER(_xlfn.ANCHORARRAY(BP8714),_xlfn.ANCHORARRAY(BZ8714)&gt;1,"")</f>
        <v>SS</v>
      </c>
      <c r="CH8714" t="str">
        <v>HD</v>
      </c>
      <c r="CL8714" cm="1">
        <f t="array" ref="CL8714:CM8714">_xlfn._xlws.FILTER(_xlfn.ANCHORARRAY(BZ8714),_xlfn.ANCHORARRAY(BZ8714)&gt;1,"")</f>
        <v>3</v>
      </c>
      <c r="CM8714">
        <v>2</v>
      </c>
      <c r="CS8714" cm="1">
        <f t="array" ref="CS8714:CT8714">_xlfn.XLOOKUP(_xlfn.ANCHORARRAY(CG8714),Case!$G$25:$G$34,Case!$I$25:$I$34,0,0,1)</f>
        <v>0</v>
      </c>
      <c r="CT8714">
        <v>15</v>
      </c>
      <c r="CY8714">
        <f t="shared" si="410"/>
        <v>490</v>
      </c>
      <c r="DI8714" t="str">
        <v>CB</v>
      </c>
    </row>
    <row r="8715" spans="2:113" ht="15" customHeight="1">
      <c r="B8715" s="40">
        <v>10486</v>
      </c>
      <c r="C8715" s="41">
        <v>45473</v>
      </c>
      <c r="D8715" s="42">
        <v>0.42107638888888888</v>
      </c>
      <c r="E8715" s="40" t="s">
        <v>15567</v>
      </c>
      <c r="F8715" s="43" t="s">
        <v>12270</v>
      </c>
      <c r="G8715">
        <f t="shared" si="408"/>
        <v>5</v>
      </c>
      <c r="H8715" t="str" cm="1">
        <f t="array" ref="H8715:L8715">MID(E8715,_xlfn.SEQUENCE(1,LEN(E8715)/2,1,2),2)</f>
        <v>HD</v>
      </c>
      <c r="I8715" t="str">
        <v>HD</v>
      </c>
      <c r="J8715" t="str">
        <v>HD</v>
      </c>
      <c r="K8715" t="str">
        <v>DX</v>
      </c>
      <c r="L8715" t="str">
        <v>HD</v>
      </c>
      <c r="Y8715">
        <v>7</v>
      </c>
      <c r="Z8715" t="b" cm="1">
        <f t="array" ref="Z8715">SUM(--(_xlfn.XLOOKUP(_xlfn._xlws.FILTER($H8715:$X8715,$H8715:$X8715&lt;&gt;""),Case!$G$25:$G$34,Case!$D$25:$D$34,,0,1)=Z$4))&gt;0</f>
        <v>1</v>
      </c>
      <c r="AA8715" t="b" cm="1">
        <f t="array" ref="AA8715">SUM(--(_xlfn.XLOOKUP(_xlfn._xlws.FILTER($H8715:$X8715,$H8715:$X8715&lt;&gt;""),Case!$G$25:$G$34,Case!$D$25:$D$34,,0,1)=AA$4))&gt;0</f>
        <v>0</v>
      </c>
      <c r="AB8715" t="b" cm="1">
        <f t="array" ref="AB8715">SUM(--(_xlfn.XLOOKUP(_xlfn._xlws.FILTER($H8715:$X8715,$H8715:$X8715&lt;&gt;""),Case!$G$25:$G$34,Case!$D$25:$D$34,,0,1)=AB$4))&gt;0</f>
        <v>0</v>
      </c>
      <c r="AC8715" t="b" cm="1">
        <f t="array" ref="AC8715">SUM(--Z8715:AB8715)=3</f>
        <v>0</v>
      </c>
      <c r="AD8715" t="b">
        <f>AND(AC8715,D8715&gt;(16/24))</f>
        <v>0</v>
      </c>
      <c r="AE8715" cm="1">
        <f t="array" ref="AE8715">SUM(_xlfn.XLOOKUP(_xlfn._xlws.FILTER($H8715:$O8715,$H8715:$O8715&lt;&gt;""),Case!$G$25:$G$34,Case!$E$25:$E$34,,0,1))</f>
        <v>37</v>
      </c>
      <c r="AF8715">
        <f t="shared" si="409"/>
        <v>37</v>
      </c>
      <c r="AH8715" t="str" cm="1">
        <f t="array" ref="AH8715:AL8715">_xlfn._xlws.FILTER(H8715:X8715,H8715:X8715&lt;&gt;"")</f>
        <v>HD</v>
      </c>
      <c r="AI8715" t="str">
        <v>HD</v>
      </c>
      <c r="AJ8715" t="str">
        <v>HD</v>
      </c>
      <c r="AK8715" t="str">
        <v>DX</v>
      </c>
      <c r="AL8715" t="str">
        <v>HD</v>
      </c>
      <c r="AY8715" cm="1">
        <f t="array" ref="AY8715:BC8715">_xlfn.XLOOKUP(_xlfn.ANCHORARRAY(AH8715),Case!$G$25:$G$34,Case!$H$25:$H$34)</f>
        <v>160</v>
      </c>
      <c r="AZ8715">
        <v>160</v>
      </c>
      <c r="BA8715">
        <v>160</v>
      </c>
      <c r="BB8715">
        <v>180</v>
      </c>
      <c r="BC8715">
        <v>160</v>
      </c>
      <c r="BP8715" t="str" cm="1">
        <f t="array" ref="BP8715:BQ8715">_xlfn.UNIQUE(_xlfn.ANCHORARRAY(AH8715),TRUE)</f>
        <v>HD</v>
      </c>
      <c r="BQ8715" t="str">
        <v>DX</v>
      </c>
      <c r="BZ8715" cm="1">
        <f t="array" ref="BZ8715:CA8715">COUNTIF(_xlfn.ANCHORARRAY(AH8715),_xlfn.ANCHORARRAY(BP8715))</f>
        <v>4</v>
      </c>
      <c r="CA8715">
        <v>1</v>
      </c>
      <c r="CG8715" t="str" cm="1">
        <f t="array" ref="CG8715">_xlfn._xlws.FILTER(_xlfn.ANCHORARRAY(BP8715),_xlfn.ANCHORARRAY(BZ8715)&gt;1,"")</f>
        <v>HD</v>
      </c>
      <c r="CL8715" cm="1">
        <f t="array" ref="CL8715">_xlfn._xlws.FILTER(_xlfn.ANCHORARRAY(BZ8715),_xlfn.ANCHORARRAY(BZ8715)&gt;1,"")</f>
        <v>4</v>
      </c>
      <c r="CS8715" cm="1">
        <f t="array" ref="CS8715">_xlfn.XLOOKUP(_xlfn.ANCHORARRAY(CG8715),Case!$G$25:$G$34,Case!$I$25:$I$34,0,0,1)</f>
        <v>15</v>
      </c>
      <c r="CY8715">
        <f t="shared" si="410"/>
        <v>760</v>
      </c>
      <c r="DI8715" t="str">
        <v>HD</v>
      </c>
    </row>
    <row r="8716" spans="2:113" ht="15" customHeight="1">
      <c r="B8716" s="40">
        <v>10487</v>
      </c>
      <c r="C8716" s="41">
        <v>45473</v>
      </c>
      <c r="D8716" s="42">
        <v>0.42189814814814813</v>
      </c>
      <c r="E8716" s="40" t="s">
        <v>12271</v>
      </c>
      <c r="F8716" s="43" t="s">
        <v>12272</v>
      </c>
      <c r="G8716">
        <f t="shared" si="408"/>
        <v>5</v>
      </c>
      <c r="H8716" t="str" cm="1">
        <f t="array" ref="H8716:L8716">MID(E8716,_xlfn.SEQUENCE(1,LEN(E8716)/2,1,2),2)</f>
        <v>CB</v>
      </c>
      <c r="I8716" t="str">
        <v>JB</v>
      </c>
      <c r="J8716" t="str">
        <v>JB</v>
      </c>
      <c r="K8716" t="str">
        <v>JB</v>
      </c>
      <c r="L8716" t="str">
        <v>FR</v>
      </c>
      <c r="Y8716">
        <v>7</v>
      </c>
      <c r="Z8716" t="b" cm="1">
        <f t="array" ref="Z8716">SUM(--(_xlfn.XLOOKUP(_xlfn._xlws.FILTER($H8716:$X8716,$H8716:$X8716&lt;&gt;""),Case!$G$25:$G$34,Case!$D$25:$D$34,,0,1)=Z$4))&gt;0</f>
        <v>1</v>
      </c>
      <c r="AA8716" t="b" cm="1">
        <f t="array" ref="AA8716">SUM(--(_xlfn.XLOOKUP(_xlfn._xlws.FILTER($H8716:$X8716,$H8716:$X8716&lt;&gt;""),Case!$G$25:$G$34,Case!$D$25:$D$34,,0,1)=AA$4))&gt;0</f>
        <v>1</v>
      </c>
      <c r="AB8716" t="b" cm="1">
        <f t="array" ref="AB8716">SUM(--(_xlfn.XLOOKUP(_xlfn._xlws.FILTER($H8716:$X8716,$H8716:$X8716&lt;&gt;""),Case!$G$25:$G$34,Case!$D$25:$D$34,,0,1)=AB$4))&gt;0</f>
        <v>1</v>
      </c>
      <c r="AC8716" t="b" cm="1">
        <f t="array" ref="AC8716">SUM(--Z8716:AB8716)=3</f>
        <v>1</v>
      </c>
      <c r="AD8716" t="b">
        <f>AND(AC8716,D8716&gt;(16/24))</f>
        <v>0</v>
      </c>
      <c r="AE8716" cm="1">
        <f t="array" ref="AE8716">SUM(_xlfn.XLOOKUP(_xlfn._xlws.FILTER($H8716:$O8716,$H8716:$O8716&lt;&gt;""),Case!$G$25:$G$34,Case!$E$25:$E$34,,0,1))</f>
        <v>14</v>
      </c>
      <c r="AF8716">
        <f t="shared" si="409"/>
        <v>14</v>
      </c>
      <c r="AH8716" t="str" cm="1">
        <f t="array" ref="AH8716:AL8716">_xlfn._xlws.FILTER(H8716:X8716,H8716:X8716&lt;&gt;"")</f>
        <v>CB</v>
      </c>
      <c r="AI8716" t="str">
        <v>JB</v>
      </c>
      <c r="AJ8716" t="str">
        <v>JB</v>
      </c>
      <c r="AK8716" t="str">
        <v>JB</v>
      </c>
      <c r="AL8716" t="str">
        <v>FR</v>
      </c>
      <c r="AY8716" cm="1">
        <f t="array" ref="AY8716:BC8716">_xlfn.XLOOKUP(_xlfn.ANCHORARRAY(AH8716),Case!$G$25:$G$34,Case!$H$25:$H$34)</f>
        <v>190</v>
      </c>
      <c r="AZ8716">
        <v>0</v>
      </c>
      <c r="BA8716">
        <v>0</v>
      </c>
      <c r="BB8716">
        <v>0</v>
      </c>
      <c r="BC8716">
        <v>0</v>
      </c>
      <c r="BP8716" t="str" cm="1">
        <f t="array" ref="BP8716:BR8716">_xlfn.UNIQUE(_xlfn.ANCHORARRAY(AH8716),TRUE)</f>
        <v>CB</v>
      </c>
      <c r="BQ8716" t="str">
        <v>JB</v>
      </c>
      <c r="BR8716" t="str">
        <v>FR</v>
      </c>
      <c r="BZ8716" cm="1">
        <f t="array" ref="BZ8716:CB8716">COUNTIF(_xlfn.ANCHORARRAY(AH8716),_xlfn.ANCHORARRAY(BP8716))</f>
        <v>1</v>
      </c>
      <c r="CA8716">
        <v>3</v>
      </c>
      <c r="CB8716">
        <v>1</v>
      </c>
      <c r="CG8716" t="str" cm="1">
        <f t="array" ref="CG8716">_xlfn._xlws.FILTER(_xlfn.ANCHORARRAY(BP8716),_xlfn.ANCHORARRAY(BZ8716)&gt;1,"")</f>
        <v>JB</v>
      </c>
      <c r="CL8716" cm="1">
        <f t="array" ref="CL8716">_xlfn._xlws.FILTER(_xlfn.ANCHORARRAY(BZ8716),_xlfn.ANCHORARRAY(BZ8716)&gt;1,"")</f>
        <v>3</v>
      </c>
      <c r="CS8716" cm="1">
        <f t="array" ref="CS8716">_xlfn.XLOOKUP(_xlfn.ANCHORARRAY(CG8716),Case!$G$25:$G$34,Case!$I$25:$I$34,0,0,1)</f>
        <v>0</v>
      </c>
      <c r="CY8716">
        <f t="shared" si="410"/>
        <v>190</v>
      </c>
      <c r="DI8716" t="str">
        <v>HD</v>
      </c>
    </row>
    <row r="8717" spans="2:113" ht="15" customHeight="1">
      <c r="B8717" s="40">
        <v>10488</v>
      </c>
      <c r="C8717" s="41">
        <v>45473</v>
      </c>
      <c r="D8717" s="42">
        <v>0.42292824074074076</v>
      </c>
      <c r="E8717" s="40" t="s">
        <v>15568</v>
      </c>
      <c r="F8717" s="43" t="s">
        <v>12273</v>
      </c>
      <c r="G8717">
        <f t="shared" si="408"/>
        <v>8</v>
      </c>
      <c r="H8717" t="str" cm="1">
        <f t="array" ref="H8717:O8717">MID(E8717,_xlfn.SEQUENCE(1,LEN(E8717)/2,1,2),2)</f>
        <v>SO</v>
      </c>
      <c r="I8717" t="str">
        <v>JB</v>
      </c>
      <c r="J8717" t="str">
        <v>BB</v>
      </c>
      <c r="K8717" t="str">
        <v>DX</v>
      </c>
      <c r="L8717" t="str">
        <v>SO</v>
      </c>
      <c r="M8717" t="str">
        <v>CB</v>
      </c>
      <c r="N8717" t="str">
        <v>DX</v>
      </c>
      <c r="O8717" t="str">
        <v>FR</v>
      </c>
      <c r="Y8717">
        <v>7</v>
      </c>
      <c r="Z8717" t="b" cm="1">
        <f t="array" ref="Z8717">SUM(--(_xlfn.XLOOKUP(_xlfn._xlws.FILTER($H8717:$X8717,$H8717:$X8717&lt;&gt;""),Case!$G$25:$G$34,Case!$D$25:$D$34,,0,1)=Z$4))&gt;0</f>
        <v>1</v>
      </c>
      <c r="AA8717" t="b" cm="1">
        <f t="array" ref="AA8717">SUM(--(_xlfn.XLOOKUP(_xlfn._xlws.FILTER($H8717:$X8717,$H8717:$X8717&lt;&gt;""),Case!$G$25:$G$34,Case!$D$25:$D$34,,0,1)=AA$4))&gt;0</f>
        <v>1</v>
      </c>
      <c r="AB8717" t="b" cm="1">
        <f t="array" ref="AB8717">SUM(--(_xlfn.XLOOKUP(_xlfn._xlws.FILTER($H8717:$X8717,$H8717:$X8717&lt;&gt;""),Case!$G$25:$G$34,Case!$D$25:$D$34,,0,1)=AB$4))&gt;0</f>
        <v>1</v>
      </c>
      <c r="AC8717" t="b" cm="1">
        <f t="array" ref="AC8717">SUM(--Z8717:AB8717)=3</f>
        <v>1</v>
      </c>
      <c r="AD8717" t="b">
        <f>AND(AC8717,D8717&gt;(16/24))</f>
        <v>0</v>
      </c>
      <c r="AE8717" cm="1">
        <f t="array" ref="AE8717">SUM(_xlfn.XLOOKUP(_xlfn._xlws.FILTER($H8717:$O8717,$H8717:$O8717&lt;&gt;""),Case!$G$25:$G$34,Case!$E$25:$E$34,,0,1))</f>
        <v>44</v>
      </c>
      <c r="AF8717">
        <f t="shared" si="409"/>
        <v>44</v>
      </c>
      <c r="AH8717" t="str" cm="1">
        <f t="array" ref="AH8717:AO8717">_xlfn._xlws.FILTER(H8717:X8717,H8717:X8717&lt;&gt;"")</f>
        <v>SO</v>
      </c>
      <c r="AI8717" t="str">
        <v>JB</v>
      </c>
      <c r="AJ8717" t="str">
        <v>BB</v>
      </c>
      <c r="AK8717" t="str">
        <v>DX</v>
      </c>
      <c r="AL8717" t="str">
        <v>SO</v>
      </c>
      <c r="AM8717" t="str">
        <v>CB</v>
      </c>
      <c r="AN8717" t="str">
        <v>DX</v>
      </c>
      <c r="AO8717" t="str">
        <v>FR</v>
      </c>
      <c r="AY8717" cm="1">
        <f t="array" ref="AY8717:BF8717">_xlfn.XLOOKUP(_xlfn.ANCHORARRAY(AH8717),Case!$G$25:$G$34,Case!$H$25:$H$34)</f>
        <v>0</v>
      </c>
      <c r="AZ8717">
        <v>0</v>
      </c>
      <c r="BA8717">
        <v>200</v>
      </c>
      <c r="BB8717">
        <v>180</v>
      </c>
      <c r="BC8717">
        <v>0</v>
      </c>
      <c r="BD8717">
        <v>190</v>
      </c>
      <c r="BE8717">
        <v>180</v>
      </c>
      <c r="BF8717">
        <v>0</v>
      </c>
      <c r="BP8717" t="str" cm="1">
        <f t="array" ref="BP8717:BU8717">_xlfn.UNIQUE(_xlfn.ANCHORARRAY(AH8717),TRUE)</f>
        <v>SO</v>
      </c>
      <c r="BQ8717" t="str">
        <v>JB</v>
      </c>
      <c r="BR8717" t="str">
        <v>BB</v>
      </c>
      <c r="BS8717" t="str">
        <v>DX</v>
      </c>
      <c r="BT8717" t="str">
        <v>CB</v>
      </c>
      <c r="BU8717" t="str">
        <v>FR</v>
      </c>
      <c r="BZ8717" cm="1">
        <f t="array" ref="BZ8717:CE8717">COUNTIF(_xlfn.ANCHORARRAY(AH8717),_xlfn.ANCHORARRAY(BP8717))</f>
        <v>2</v>
      </c>
      <c r="CA8717">
        <v>1</v>
      </c>
      <c r="CB8717">
        <v>1</v>
      </c>
      <c r="CC8717">
        <v>2</v>
      </c>
      <c r="CD8717">
        <v>1</v>
      </c>
      <c r="CE8717">
        <v>1</v>
      </c>
      <c r="CG8717" t="str" cm="1">
        <f t="array" ref="CG8717:CH8717">_xlfn._xlws.FILTER(_xlfn.ANCHORARRAY(BP8717),_xlfn.ANCHORARRAY(BZ8717)&gt;1,"")</f>
        <v>SO</v>
      </c>
      <c r="CH8717" t="str">
        <v>DX</v>
      </c>
      <c r="CL8717" cm="1">
        <f t="array" ref="CL8717:CM8717">_xlfn._xlws.FILTER(_xlfn.ANCHORARRAY(BZ8717),_xlfn.ANCHORARRAY(BZ8717)&gt;1,"")</f>
        <v>2</v>
      </c>
      <c r="CM8717">
        <v>2</v>
      </c>
      <c r="CS8717" cm="1">
        <f t="array" ref="CS8717:CT8717">_xlfn.XLOOKUP(_xlfn.ANCHORARRAY(CG8717),Case!$G$25:$G$34,Case!$I$25:$I$34,0,0,1)</f>
        <v>0</v>
      </c>
      <c r="CT8717">
        <v>17</v>
      </c>
      <c r="CY8717">
        <f t="shared" si="410"/>
        <v>716</v>
      </c>
      <c r="DI8717" t="str">
        <v>CB</v>
      </c>
    </row>
    <row r="8718" spans="2:113" ht="15" customHeight="1">
      <c r="B8718" s="40">
        <v>10489</v>
      </c>
      <c r="C8718" s="41">
        <v>45473</v>
      </c>
      <c r="D8718" s="42">
        <v>0.42592592592592593</v>
      </c>
      <c r="E8718" s="40" t="s">
        <v>4303</v>
      </c>
      <c r="F8718" s="43" t="s">
        <v>4304</v>
      </c>
      <c r="G8718">
        <f t="shared" si="408"/>
        <v>4</v>
      </c>
      <c r="H8718" t="str" cm="1">
        <f t="array" ref="H8718:K8718">MID(E8718,_xlfn.SEQUENCE(1,LEN(E8718)/2,1,2),2)</f>
        <v>BB</v>
      </c>
      <c r="I8718" t="str">
        <v>BB</v>
      </c>
      <c r="J8718" t="str">
        <v>BB</v>
      </c>
      <c r="K8718" t="str">
        <v>BB</v>
      </c>
      <c r="Y8718">
        <v>7</v>
      </c>
      <c r="Z8718" t="b" cm="1">
        <f t="array" ref="Z8718">SUM(--(_xlfn.XLOOKUP(_xlfn._xlws.FILTER($H8718:$X8718,$H8718:$X8718&lt;&gt;""),Case!$G$25:$G$34,Case!$D$25:$D$34,,0,1)=Z$4))&gt;0</f>
        <v>1</v>
      </c>
      <c r="AA8718" t="b" cm="1">
        <f t="array" ref="AA8718">SUM(--(_xlfn.XLOOKUP(_xlfn._xlws.FILTER($H8718:$X8718,$H8718:$X8718&lt;&gt;""),Case!$G$25:$G$34,Case!$D$25:$D$34,,0,1)=AA$4))&gt;0</f>
        <v>0</v>
      </c>
      <c r="AB8718" t="b" cm="1">
        <f t="array" ref="AB8718">SUM(--(_xlfn.XLOOKUP(_xlfn._xlws.FILTER($H8718:$X8718,$H8718:$X8718&lt;&gt;""),Case!$G$25:$G$34,Case!$D$25:$D$34,,0,1)=AB$4))&gt;0</f>
        <v>0</v>
      </c>
      <c r="AC8718" t="b" cm="1">
        <f t="array" ref="AC8718">SUM(--Z8718:AB8718)=3</f>
        <v>0</v>
      </c>
      <c r="AD8718" t="b">
        <f>AND(AC8718,D8718&gt;(16/24))</f>
        <v>0</v>
      </c>
      <c r="AE8718" cm="1">
        <f t="array" ref="AE8718">SUM(_xlfn.XLOOKUP(_xlfn._xlws.FILTER($H8718:$O8718,$H8718:$O8718&lt;&gt;""),Case!$G$25:$G$34,Case!$E$25:$E$34,,0,1))</f>
        <v>40</v>
      </c>
      <c r="AF8718">
        <f t="shared" si="409"/>
        <v>40</v>
      </c>
      <c r="AH8718" t="str" cm="1">
        <f t="array" ref="AH8718:AK8718">_xlfn._xlws.FILTER(H8718:X8718,H8718:X8718&lt;&gt;"")</f>
        <v>BB</v>
      </c>
      <c r="AI8718" t="str">
        <v>BB</v>
      </c>
      <c r="AJ8718" t="str">
        <v>BB</v>
      </c>
      <c r="AK8718" t="str">
        <v>BB</v>
      </c>
      <c r="AY8718" cm="1">
        <f t="array" ref="AY8718:BB8718">_xlfn.XLOOKUP(_xlfn.ANCHORARRAY(AH8718),Case!$G$25:$G$34,Case!$H$25:$H$34)</f>
        <v>200</v>
      </c>
      <c r="AZ8718">
        <v>200</v>
      </c>
      <c r="BA8718">
        <v>200</v>
      </c>
      <c r="BB8718">
        <v>200</v>
      </c>
      <c r="BP8718" t="str" cm="1">
        <f t="array" ref="BP8718">_xlfn.UNIQUE(_xlfn.ANCHORARRAY(AH8718),TRUE)</f>
        <v>BB</v>
      </c>
      <c r="BZ8718" cm="1">
        <f t="array" ref="BZ8718">COUNTIF(_xlfn.ANCHORARRAY(AH8718),_xlfn.ANCHORARRAY(BP8718))</f>
        <v>4</v>
      </c>
      <c r="CG8718" t="str" cm="1">
        <f t="array" ref="CG8718">_xlfn._xlws.FILTER(_xlfn.ANCHORARRAY(BP8718),_xlfn.ANCHORARRAY(BZ8718)&gt;1,"")</f>
        <v>BB</v>
      </c>
      <c r="CL8718" cm="1">
        <f t="array" ref="CL8718">_xlfn._xlws.FILTER(_xlfn.ANCHORARRAY(BZ8718),_xlfn.ANCHORARRAY(BZ8718)&gt;1,"")</f>
        <v>4</v>
      </c>
      <c r="CS8718" cm="1">
        <f t="array" ref="CS8718">_xlfn.XLOOKUP(_xlfn.ANCHORARRAY(CG8718),Case!$G$25:$G$34,Case!$I$25:$I$34,0,0,1)</f>
        <v>20</v>
      </c>
      <c r="CY8718">
        <f t="shared" si="410"/>
        <v>720</v>
      </c>
      <c r="DI8718" t="str">
        <v>CB</v>
      </c>
    </row>
    <row r="8719" spans="2:113" ht="15" customHeight="1">
      <c r="B8719" s="40">
        <v>10490</v>
      </c>
      <c r="C8719" s="41">
        <v>45473</v>
      </c>
      <c r="D8719" s="42">
        <v>0.42883101851851851</v>
      </c>
      <c r="E8719" s="40" t="s">
        <v>15569</v>
      </c>
      <c r="F8719" s="43" t="s">
        <v>12274</v>
      </c>
      <c r="G8719">
        <f t="shared" si="408"/>
        <v>5</v>
      </c>
      <c r="H8719" t="str" cm="1">
        <f t="array" ref="H8719:L8719">MID(E8719,_xlfn.SEQUENCE(1,LEN(E8719)/2,1,2),2)</f>
        <v>DX</v>
      </c>
      <c r="I8719" t="str">
        <v>BB</v>
      </c>
      <c r="J8719" t="str">
        <v>FR</v>
      </c>
      <c r="K8719" t="str">
        <v>FR</v>
      </c>
      <c r="L8719" t="str">
        <v>JB</v>
      </c>
      <c r="Y8719">
        <v>7</v>
      </c>
      <c r="Z8719" t="b" cm="1">
        <f t="array" ref="Z8719">SUM(--(_xlfn.XLOOKUP(_xlfn._xlws.FILTER($H8719:$X8719,$H8719:$X8719&lt;&gt;""),Case!$G$25:$G$34,Case!$D$25:$D$34,,0,1)=Z$4))&gt;0</f>
        <v>1</v>
      </c>
      <c r="AA8719" t="b" cm="1">
        <f t="array" ref="AA8719">SUM(--(_xlfn.XLOOKUP(_xlfn._xlws.FILTER($H8719:$X8719,$H8719:$X8719&lt;&gt;""),Case!$G$25:$G$34,Case!$D$25:$D$34,,0,1)=AA$4))&gt;0</f>
        <v>1</v>
      </c>
      <c r="AB8719" t="b" cm="1">
        <f t="array" ref="AB8719">SUM(--(_xlfn.XLOOKUP(_xlfn._xlws.FILTER($H8719:$X8719,$H8719:$X8719&lt;&gt;""),Case!$G$25:$G$34,Case!$D$25:$D$34,,0,1)=AB$4))&gt;0</f>
        <v>1</v>
      </c>
      <c r="AC8719" t="b" cm="1">
        <f t="array" ref="AC8719">SUM(--Z8719:AB8719)=3</f>
        <v>1</v>
      </c>
      <c r="AD8719" t="b">
        <f>AND(AC8719,D8719&gt;(16/24))</f>
        <v>0</v>
      </c>
      <c r="AE8719" cm="1">
        <f t="array" ref="AE8719">SUM(_xlfn.XLOOKUP(_xlfn._xlws.FILTER($H8719:$O8719,$H8719:$O8719&lt;&gt;""),Case!$G$25:$G$34,Case!$E$25:$E$34,,0,1))</f>
        <v>26</v>
      </c>
      <c r="AF8719">
        <f t="shared" si="409"/>
        <v>26</v>
      </c>
      <c r="AH8719" t="str" cm="1">
        <f t="array" ref="AH8719:AL8719">_xlfn._xlws.FILTER(H8719:X8719,H8719:X8719&lt;&gt;"")</f>
        <v>DX</v>
      </c>
      <c r="AI8719" t="str">
        <v>BB</v>
      </c>
      <c r="AJ8719" t="str">
        <v>FR</v>
      </c>
      <c r="AK8719" t="str">
        <v>FR</v>
      </c>
      <c r="AL8719" t="str">
        <v>JB</v>
      </c>
      <c r="AY8719" cm="1">
        <f t="array" ref="AY8719:BC8719">_xlfn.XLOOKUP(_xlfn.ANCHORARRAY(AH8719),Case!$G$25:$G$34,Case!$H$25:$H$34)</f>
        <v>180</v>
      </c>
      <c r="AZ8719">
        <v>200</v>
      </c>
      <c r="BA8719">
        <v>0</v>
      </c>
      <c r="BB8719">
        <v>0</v>
      </c>
      <c r="BC8719">
        <v>0</v>
      </c>
      <c r="BP8719" t="str" cm="1">
        <f t="array" ref="BP8719:BS8719">_xlfn.UNIQUE(_xlfn.ANCHORARRAY(AH8719),TRUE)</f>
        <v>DX</v>
      </c>
      <c r="BQ8719" t="str">
        <v>BB</v>
      </c>
      <c r="BR8719" t="str">
        <v>FR</v>
      </c>
      <c r="BS8719" t="str">
        <v>JB</v>
      </c>
      <c r="BZ8719" cm="1">
        <f t="array" ref="BZ8719:CC8719">COUNTIF(_xlfn.ANCHORARRAY(AH8719),_xlfn.ANCHORARRAY(BP8719))</f>
        <v>1</v>
      </c>
      <c r="CA8719">
        <v>1</v>
      </c>
      <c r="CB8719">
        <v>2</v>
      </c>
      <c r="CC8719">
        <v>1</v>
      </c>
      <c r="CG8719" t="str" cm="1">
        <f t="array" ref="CG8719">_xlfn._xlws.FILTER(_xlfn.ANCHORARRAY(BP8719),_xlfn.ANCHORARRAY(BZ8719)&gt;1,"")</f>
        <v>FR</v>
      </c>
      <c r="CL8719" cm="1">
        <f t="array" ref="CL8719">_xlfn._xlws.FILTER(_xlfn.ANCHORARRAY(BZ8719),_xlfn.ANCHORARRAY(BZ8719)&gt;1,"")</f>
        <v>2</v>
      </c>
      <c r="CS8719" cm="1">
        <f t="array" ref="CS8719">_xlfn.XLOOKUP(_xlfn.ANCHORARRAY(CG8719),Case!$G$25:$G$34,Case!$I$25:$I$34,0,0,1)</f>
        <v>0</v>
      </c>
      <c r="CY8719">
        <f t="shared" si="410"/>
        <v>380</v>
      </c>
      <c r="DI8719" t="str">
        <v>HD</v>
      </c>
    </row>
    <row r="8720" spans="2:113" ht="15" customHeight="1">
      <c r="B8720" s="40">
        <v>10491</v>
      </c>
      <c r="C8720" s="41">
        <v>45473</v>
      </c>
      <c r="D8720" s="42">
        <v>0.43424768518518519</v>
      </c>
      <c r="E8720" s="40" t="s">
        <v>15570</v>
      </c>
      <c r="F8720" s="43" t="s">
        <v>12275</v>
      </c>
      <c r="G8720">
        <f t="shared" si="408"/>
        <v>5</v>
      </c>
      <c r="H8720" t="str" cm="1">
        <f t="array" ref="H8720:L8720">MID(E8720,_xlfn.SEQUENCE(1,LEN(E8720)/2,1,2),2)</f>
        <v>DX</v>
      </c>
      <c r="I8720" t="str">
        <v>JB</v>
      </c>
      <c r="J8720" t="str">
        <v>JB</v>
      </c>
      <c r="K8720" t="str">
        <v>FR</v>
      </c>
      <c r="L8720" t="str">
        <v>FR</v>
      </c>
      <c r="Y8720">
        <v>7</v>
      </c>
      <c r="Z8720" t="b" cm="1">
        <f t="array" ref="Z8720">SUM(--(_xlfn.XLOOKUP(_xlfn._xlws.FILTER($H8720:$X8720,$H8720:$X8720&lt;&gt;""),Case!$G$25:$G$34,Case!$D$25:$D$34,,0,1)=Z$4))&gt;0</f>
        <v>1</v>
      </c>
      <c r="AA8720" t="b" cm="1">
        <f t="array" ref="AA8720">SUM(--(_xlfn.XLOOKUP(_xlfn._xlws.FILTER($H8720:$X8720,$H8720:$X8720&lt;&gt;""),Case!$G$25:$G$34,Case!$D$25:$D$34,,0,1)=AA$4))&gt;0</f>
        <v>1</v>
      </c>
      <c r="AB8720" t="b" cm="1">
        <f t="array" ref="AB8720">SUM(--(_xlfn.XLOOKUP(_xlfn._xlws.FILTER($H8720:$X8720,$H8720:$X8720&lt;&gt;""),Case!$G$25:$G$34,Case!$D$25:$D$34,,0,1)=AB$4))&gt;0</f>
        <v>1</v>
      </c>
      <c r="AC8720" t="b" cm="1">
        <f t="array" ref="AC8720">SUM(--Z8720:AB8720)=3</f>
        <v>1</v>
      </c>
      <c r="AD8720" t="b">
        <f>AND(AC8720,D8720&gt;(16/24))</f>
        <v>0</v>
      </c>
      <c r="AE8720" cm="1">
        <f t="array" ref="AE8720">SUM(_xlfn.XLOOKUP(_xlfn._xlws.FILTER($H8720:$O8720,$H8720:$O8720&lt;&gt;""),Case!$G$25:$G$34,Case!$E$25:$E$34,,0,1))</f>
        <v>17</v>
      </c>
      <c r="AF8720">
        <f t="shared" si="409"/>
        <v>17</v>
      </c>
      <c r="AH8720" t="str" cm="1">
        <f t="array" ref="AH8720:AL8720">_xlfn._xlws.FILTER(H8720:X8720,H8720:X8720&lt;&gt;"")</f>
        <v>DX</v>
      </c>
      <c r="AI8720" t="str">
        <v>JB</v>
      </c>
      <c r="AJ8720" t="str">
        <v>JB</v>
      </c>
      <c r="AK8720" t="str">
        <v>FR</v>
      </c>
      <c r="AL8720" t="str">
        <v>FR</v>
      </c>
      <c r="AY8720" cm="1">
        <f t="array" ref="AY8720:BC8720">_xlfn.XLOOKUP(_xlfn.ANCHORARRAY(AH8720),Case!$G$25:$G$34,Case!$H$25:$H$34)</f>
        <v>180</v>
      </c>
      <c r="AZ8720">
        <v>0</v>
      </c>
      <c r="BA8720">
        <v>0</v>
      </c>
      <c r="BB8720">
        <v>0</v>
      </c>
      <c r="BC8720">
        <v>0</v>
      </c>
      <c r="BP8720" t="str" cm="1">
        <f t="array" ref="BP8720:BR8720">_xlfn.UNIQUE(_xlfn.ANCHORARRAY(AH8720),TRUE)</f>
        <v>DX</v>
      </c>
      <c r="BQ8720" t="str">
        <v>JB</v>
      </c>
      <c r="BR8720" t="str">
        <v>FR</v>
      </c>
      <c r="BZ8720" cm="1">
        <f t="array" ref="BZ8720:CB8720">COUNTIF(_xlfn.ANCHORARRAY(AH8720),_xlfn.ANCHORARRAY(BP8720))</f>
        <v>1</v>
      </c>
      <c r="CA8720">
        <v>2</v>
      </c>
      <c r="CB8720">
        <v>2</v>
      </c>
      <c r="CG8720" t="str" cm="1">
        <f t="array" ref="CG8720:CH8720">_xlfn._xlws.FILTER(_xlfn.ANCHORARRAY(BP8720),_xlfn.ANCHORARRAY(BZ8720)&gt;1,"")</f>
        <v>JB</v>
      </c>
      <c r="CH8720" t="str">
        <v>FR</v>
      </c>
      <c r="CL8720" cm="1">
        <f t="array" ref="CL8720:CM8720">_xlfn._xlws.FILTER(_xlfn.ANCHORARRAY(BZ8720),_xlfn.ANCHORARRAY(BZ8720)&gt;1,"")</f>
        <v>2</v>
      </c>
      <c r="CM8720">
        <v>2</v>
      </c>
      <c r="CS8720" cm="1">
        <f t="array" ref="CS8720:CT8720">_xlfn.XLOOKUP(_xlfn.ANCHORARRAY(CG8720),Case!$G$25:$G$34,Case!$I$25:$I$34,0,0,1)</f>
        <v>0</v>
      </c>
      <c r="CT8720">
        <v>0</v>
      </c>
      <c r="CY8720">
        <f t="shared" si="410"/>
        <v>180</v>
      </c>
      <c r="DI8720" t="str">
        <v>HD</v>
      </c>
    </row>
    <row r="8721" spans="2:113" ht="15" customHeight="1">
      <c r="B8721" s="40">
        <v>10492</v>
      </c>
      <c r="C8721" s="41">
        <v>45473</v>
      </c>
      <c r="D8721" s="42">
        <v>0.43490740740740741</v>
      </c>
      <c r="E8721" s="40" t="s">
        <v>12276</v>
      </c>
      <c r="F8721" s="43" t="s">
        <v>12277</v>
      </c>
      <c r="G8721">
        <f t="shared" si="408"/>
        <v>2</v>
      </c>
      <c r="H8721" t="str" cm="1">
        <f t="array" ref="H8721:I8721">MID(E8721,_xlfn.SEQUENCE(1,LEN(E8721)/2,1,2),2)</f>
        <v>SO</v>
      </c>
      <c r="I8721" t="str">
        <v>BE</v>
      </c>
      <c r="Y8721">
        <v>7</v>
      </c>
      <c r="Z8721" t="b" cm="1">
        <f t="array" ref="Z8721">SUM(--(_xlfn.XLOOKUP(_xlfn._xlws.FILTER($H8721:$X8721,$H8721:$X8721&lt;&gt;""),Case!$G$25:$G$34,Case!$D$25:$D$34,,0,1)=Z$4))&gt;0</f>
        <v>0</v>
      </c>
      <c r="AA8721" t="b" cm="1">
        <f t="array" ref="AA8721">SUM(--(_xlfn.XLOOKUP(_xlfn._xlws.FILTER($H8721:$X8721,$H8721:$X8721&lt;&gt;""),Case!$G$25:$G$34,Case!$D$25:$D$34,,0,1)=AA$4))&gt;0</f>
        <v>0</v>
      </c>
      <c r="AB8721" t="b" cm="1">
        <f t="array" ref="AB8721">SUM(--(_xlfn.XLOOKUP(_xlfn._xlws.FILTER($H8721:$X8721,$H8721:$X8721&lt;&gt;""),Case!$G$25:$G$34,Case!$D$25:$D$34,,0,1)=AB$4))&gt;0</f>
        <v>1</v>
      </c>
      <c r="AC8721" t="b" cm="1">
        <f t="array" ref="AC8721">SUM(--Z8721:AB8721)=3</f>
        <v>0</v>
      </c>
      <c r="AD8721" t="b">
        <f>AND(AC8721,D8721&gt;(16/24))</f>
        <v>0</v>
      </c>
      <c r="AE8721" cm="1">
        <f t="array" ref="AE8721">SUM(_xlfn.XLOOKUP(_xlfn._xlws.FILTER($H8721:$O8721,$H8721:$O8721&lt;&gt;""),Case!$G$25:$G$34,Case!$E$25:$E$34,,0,1))</f>
        <v>7</v>
      </c>
      <c r="AF8721">
        <f t="shared" si="409"/>
        <v>7</v>
      </c>
      <c r="AH8721" t="str" cm="1">
        <f t="array" ref="AH8721:AI8721">_xlfn._xlws.FILTER(H8721:X8721,H8721:X8721&lt;&gt;"")</f>
        <v>SO</v>
      </c>
      <c r="AI8721" t="str">
        <v>BE</v>
      </c>
      <c r="AY8721" cm="1">
        <f t="array" ref="AY8721:AZ8721">_xlfn.XLOOKUP(_xlfn.ANCHORARRAY(AH8721),Case!$G$25:$G$34,Case!$H$25:$H$34)</f>
        <v>0</v>
      </c>
      <c r="AZ8721">
        <v>0</v>
      </c>
      <c r="BP8721" t="str" cm="1">
        <f t="array" ref="BP8721:BQ8721">_xlfn.UNIQUE(_xlfn.ANCHORARRAY(AH8721),TRUE)</f>
        <v>SO</v>
      </c>
      <c r="BQ8721" t="str">
        <v>BE</v>
      </c>
      <c r="BZ8721" cm="1">
        <f t="array" ref="BZ8721:CA8721">COUNTIF(_xlfn.ANCHORARRAY(AH8721),_xlfn.ANCHORARRAY(BP8721))</f>
        <v>1</v>
      </c>
      <c r="CA8721">
        <v>1</v>
      </c>
      <c r="CG8721" t="str" cm="1">
        <f t="array" ref="CG8721">_xlfn._xlws.FILTER(_xlfn.ANCHORARRAY(BP8721),_xlfn.ANCHORARRAY(BZ8721)&gt;1,"")</f>
        <v/>
      </c>
      <c r="CL8721" t="str" cm="1">
        <f t="array" ref="CL8721">_xlfn._xlws.FILTER(_xlfn.ANCHORARRAY(BZ8721),_xlfn.ANCHORARRAY(BZ8721)&gt;1,"")</f>
        <v/>
      </c>
      <c r="CS8721" cm="1">
        <f t="array" ref="CS8721">_xlfn.XLOOKUP(_xlfn.ANCHORARRAY(CG8721),Case!$G$25:$G$34,Case!$I$25:$I$34,0,0,1)</f>
        <v>0</v>
      </c>
      <c r="CY8721">
        <f t="shared" si="410"/>
        <v>0</v>
      </c>
      <c r="DI8721" t="str">
        <v>BE</v>
      </c>
    </row>
    <row r="8722" spans="2:113" ht="15" customHeight="1">
      <c r="B8722" s="40">
        <v>10493</v>
      </c>
      <c r="C8722" s="41">
        <v>45473</v>
      </c>
      <c r="D8722" s="42">
        <v>0.43608796296296298</v>
      </c>
      <c r="E8722" s="40" t="s">
        <v>12278</v>
      </c>
      <c r="F8722" s="43" t="s">
        <v>12279</v>
      </c>
      <c r="G8722">
        <f t="shared" si="408"/>
        <v>6</v>
      </c>
      <c r="H8722" t="str" cm="1">
        <f t="array" ref="H8722:M8722">MID(E8722,_xlfn.SEQUENCE(1,LEN(E8722)/2,1,2),2)</f>
        <v>JB</v>
      </c>
      <c r="I8722" t="str">
        <v>JB</v>
      </c>
      <c r="J8722" t="str">
        <v>JB</v>
      </c>
      <c r="K8722" t="str">
        <v>JB</v>
      </c>
      <c r="L8722" t="str">
        <v>JB</v>
      </c>
      <c r="M8722" t="str">
        <v>JB</v>
      </c>
      <c r="Y8722">
        <v>7</v>
      </c>
      <c r="Z8722" t="b" cm="1">
        <f t="array" ref="Z8722">SUM(--(_xlfn.XLOOKUP(_xlfn._xlws.FILTER($H8722:$X8722,$H8722:$X8722&lt;&gt;""),Case!$G$25:$G$34,Case!$D$25:$D$34,,0,1)=Z$4))&gt;0</f>
        <v>0</v>
      </c>
      <c r="AA8722" t="b" cm="1">
        <f t="array" ref="AA8722">SUM(--(_xlfn.XLOOKUP(_xlfn._xlws.FILTER($H8722:$X8722,$H8722:$X8722&lt;&gt;""),Case!$G$25:$G$34,Case!$D$25:$D$34,,0,1)=AA$4))&gt;0</f>
        <v>0</v>
      </c>
      <c r="AB8722" t="b" cm="1">
        <f t="array" ref="AB8722">SUM(--(_xlfn.XLOOKUP(_xlfn._xlws.FILTER($H8722:$X8722,$H8722:$X8722&lt;&gt;""),Case!$G$25:$G$34,Case!$D$25:$D$34,,0,1)=AB$4))&gt;0</f>
        <v>1</v>
      </c>
      <c r="AC8722" t="b" cm="1">
        <f t="array" ref="AC8722">SUM(--Z8722:AB8722)=3</f>
        <v>0</v>
      </c>
      <c r="AD8722" t="b">
        <f>AND(AC8722,D8722&gt;(16/24))</f>
        <v>0</v>
      </c>
      <c r="AE8722" cm="1">
        <f t="array" ref="AE8722">SUM(_xlfn.XLOOKUP(_xlfn._xlws.FILTER($H8722:$O8722,$H8722:$O8722&lt;&gt;""),Case!$G$25:$G$34,Case!$E$25:$E$34,,0,1))</f>
        <v>6</v>
      </c>
      <c r="AF8722">
        <f t="shared" si="409"/>
        <v>6</v>
      </c>
      <c r="AH8722" t="str" cm="1">
        <f t="array" ref="AH8722:AM8722">_xlfn._xlws.FILTER(H8722:X8722,H8722:X8722&lt;&gt;"")</f>
        <v>JB</v>
      </c>
      <c r="AI8722" t="str">
        <v>JB</v>
      </c>
      <c r="AJ8722" t="str">
        <v>JB</v>
      </c>
      <c r="AK8722" t="str">
        <v>JB</v>
      </c>
      <c r="AL8722" t="str">
        <v>JB</v>
      </c>
      <c r="AM8722" t="str">
        <v>JB</v>
      </c>
      <c r="AY8722" cm="1">
        <f t="array" ref="AY8722:BD8722">_xlfn.XLOOKUP(_xlfn.ANCHORARRAY(AH8722),Case!$G$25:$G$34,Case!$H$25:$H$34)</f>
        <v>0</v>
      </c>
      <c r="AZ8722">
        <v>0</v>
      </c>
      <c r="BA8722">
        <v>0</v>
      </c>
      <c r="BB8722">
        <v>0</v>
      </c>
      <c r="BC8722">
        <v>0</v>
      </c>
      <c r="BD8722">
        <v>0</v>
      </c>
      <c r="BP8722" t="str" cm="1">
        <f t="array" ref="BP8722">_xlfn.UNIQUE(_xlfn.ANCHORARRAY(AH8722),TRUE)</f>
        <v>JB</v>
      </c>
      <c r="BZ8722" cm="1">
        <f t="array" ref="BZ8722">COUNTIF(_xlfn.ANCHORARRAY(AH8722),_xlfn.ANCHORARRAY(BP8722))</f>
        <v>6</v>
      </c>
      <c r="CG8722" t="str" cm="1">
        <f t="array" ref="CG8722">_xlfn._xlws.FILTER(_xlfn.ANCHORARRAY(BP8722),_xlfn.ANCHORARRAY(BZ8722)&gt;1,"")</f>
        <v>JB</v>
      </c>
      <c r="CL8722" cm="1">
        <f t="array" ref="CL8722">_xlfn._xlws.FILTER(_xlfn.ANCHORARRAY(BZ8722),_xlfn.ANCHORARRAY(BZ8722)&gt;1,"")</f>
        <v>6</v>
      </c>
      <c r="CS8722" cm="1">
        <f t="array" ref="CS8722">_xlfn.XLOOKUP(_xlfn.ANCHORARRAY(CG8722),Case!$G$25:$G$34,Case!$I$25:$I$34,0,0,1)</f>
        <v>0</v>
      </c>
      <c r="CY8722">
        <f t="shared" si="410"/>
        <v>0</v>
      </c>
      <c r="DI8722" t="str">
        <v>JB</v>
      </c>
    </row>
    <row r="8723" spans="2:113" ht="15" customHeight="1">
      <c r="B8723" s="40">
        <v>10494</v>
      </c>
      <c r="C8723" s="41">
        <v>45473</v>
      </c>
      <c r="D8723" s="42">
        <v>0.43775462962962963</v>
      </c>
      <c r="E8723" s="40" t="s">
        <v>12280</v>
      </c>
      <c r="F8723" s="43" t="s">
        <v>12281</v>
      </c>
      <c r="G8723">
        <f t="shared" si="408"/>
        <v>3</v>
      </c>
      <c r="H8723" t="str" cm="1">
        <f t="array" ref="H8723:J8723">MID(E8723,_xlfn.SEQUENCE(1,LEN(E8723)/2,1,2),2)</f>
        <v>FR</v>
      </c>
      <c r="I8723" t="str">
        <v>SS</v>
      </c>
      <c r="J8723" t="str">
        <v>FR</v>
      </c>
      <c r="Y8723">
        <v>7</v>
      </c>
      <c r="Z8723" t="b" cm="1">
        <f t="array" ref="Z8723">SUM(--(_xlfn.XLOOKUP(_xlfn._xlws.FILTER($H8723:$X8723,$H8723:$X8723&lt;&gt;""),Case!$G$25:$G$34,Case!$D$25:$D$34,,0,1)=Z$4))&gt;0</f>
        <v>0</v>
      </c>
      <c r="AA8723" t="b" cm="1">
        <f t="array" ref="AA8723">SUM(--(_xlfn.XLOOKUP(_xlfn._xlws.FILTER($H8723:$X8723,$H8723:$X8723&lt;&gt;""),Case!$G$25:$G$34,Case!$D$25:$D$34,,0,1)=AA$4))&gt;0</f>
        <v>1</v>
      </c>
      <c r="AB8723" t="b" cm="1">
        <f t="array" ref="AB8723">SUM(--(_xlfn.XLOOKUP(_xlfn._xlws.FILTER($H8723:$X8723,$H8723:$X8723&lt;&gt;""),Case!$G$25:$G$34,Case!$D$25:$D$34,,0,1)=AB$4))&gt;0</f>
        <v>0</v>
      </c>
      <c r="AC8723" t="b" cm="1">
        <f t="array" ref="AC8723">SUM(--Z8723:AB8723)=3</f>
        <v>0</v>
      </c>
      <c r="AD8723" t="b">
        <f>AND(AC8723,D8723&gt;(16/24))</f>
        <v>0</v>
      </c>
      <c r="AE8723" cm="1">
        <f t="array" ref="AE8723">SUM(_xlfn.XLOOKUP(_xlfn._xlws.FILTER($H8723:$O8723,$H8723:$O8723&lt;&gt;""),Case!$G$25:$G$34,Case!$E$25:$E$34,,0,1))</f>
        <v>9</v>
      </c>
      <c r="AF8723">
        <f t="shared" si="409"/>
        <v>9</v>
      </c>
      <c r="AH8723" t="str" cm="1">
        <f t="array" ref="AH8723:AJ8723">_xlfn._xlws.FILTER(H8723:X8723,H8723:X8723&lt;&gt;"")</f>
        <v>FR</v>
      </c>
      <c r="AI8723" t="str">
        <v>SS</v>
      </c>
      <c r="AJ8723" t="str">
        <v>FR</v>
      </c>
      <c r="AY8723" cm="1">
        <f t="array" ref="AY8723:BA8723">_xlfn.XLOOKUP(_xlfn.ANCHORARRAY(AH8723),Case!$G$25:$G$34,Case!$H$25:$H$34)</f>
        <v>0</v>
      </c>
      <c r="AZ8723">
        <v>0</v>
      </c>
      <c r="BA8723">
        <v>0</v>
      </c>
      <c r="BP8723" t="str" cm="1">
        <f t="array" ref="BP8723:BQ8723">_xlfn.UNIQUE(_xlfn.ANCHORARRAY(AH8723),TRUE)</f>
        <v>FR</v>
      </c>
      <c r="BQ8723" t="str">
        <v>SS</v>
      </c>
      <c r="BZ8723" cm="1">
        <f t="array" ref="BZ8723:CA8723">COUNTIF(_xlfn.ANCHORARRAY(AH8723),_xlfn.ANCHORARRAY(BP8723))</f>
        <v>2</v>
      </c>
      <c r="CA8723">
        <v>1</v>
      </c>
      <c r="CG8723" t="str" cm="1">
        <f t="array" ref="CG8723">_xlfn._xlws.FILTER(_xlfn.ANCHORARRAY(BP8723),_xlfn.ANCHORARRAY(BZ8723)&gt;1,"")</f>
        <v>FR</v>
      </c>
      <c r="CL8723" cm="1">
        <f t="array" ref="CL8723">_xlfn._xlws.FILTER(_xlfn.ANCHORARRAY(BZ8723),_xlfn.ANCHORARRAY(BZ8723)&gt;1,"")</f>
        <v>2</v>
      </c>
      <c r="CS8723" cm="1">
        <f t="array" ref="CS8723">_xlfn.XLOOKUP(_xlfn.ANCHORARRAY(CG8723),Case!$G$25:$G$34,Case!$I$25:$I$34,0,0,1)</f>
        <v>0</v>
      </c>
      <c r="CY8723">
        <f t="shared" si="410"/>
        <v>0</v>
      </c>
      <c r="DI8723" t="str">
        <v>JB</v>
      </c>
    </row>
    <row r="8724" spans="2:113" ht="15" customHeight="1">
      <c r="B8724" s="40">
        <v>10495</v>
      </c>
      <c r="C8724" s="41">
        <v>45473</v>
      </c>
      <c r="D8724" s="42">
        <v>0.43913194444444442</v>
      </c>
      <c r="E8724" s="40" t="s">
        <v>12883</v>
      </c>
      <c r="F8724" s="43" t="s">
        <v>12282</v>
      </c>
      <c r="G8724">
        <f t="shared" si="408"/>
        <v>3</v>
      </c>
      <c r="H8724" t="str" cm="1">
        <f t="array" ref="H8724:J8724">MID(E8724,_xlfn.SEQUENCE(1,LEN(E8724)/2,1,2),2)</f>
        <v>DX</v>
      </c>
      <c r="I8724" t="str">
        <v>DX</v>
      </c>
      <c r="J8724" t="str">
        <v>SO</v>
      </c>
      <c r="Y8724">
        <v>7</v>
      </c>
      <c r="Z8724" t="b" cm="1">
        <f t="array" ref="Z8724">SUM(--(_xlfn.XLOOKUP(_xlfn._xlws.FILTER($H8724:$X8724,$H8724:$X8724&lt;&gt;""),Case!$G$25:$G$34,Case!$D$25:$D$34,,0,1)=Z$4))&gt;0</f>
        <v>1</v>
      </c>
      <c r="AA8724" t="b" cm="1">
        <f t="array" ref="AA8724">SUM(--(_xlfn.XLOOKUP(_xlfn._xlws.FILTER($H8724:$X8724,$H8724:$X8724&lt;&gt;""),Case!$G$25:$G$34,Case!$D$25:$D$34,,0,1)=AA$4))&gt;0</f>
        <v>0</v>
      </c>
      <c r="AB8724" t="b" cm="1">
        <f t="array" ref="AB8724">SUM(--(_xlfn.XLOOKUP(_xlfn._xlws.FILTER($H8724:$X8724,$H8724:$X8724&lt;&gt;""),Case!$G$25:$G$34,Case!$D$25:$D$34,,0,1)=AB$4))&gt;0</f>
        <v>1</v>
      </c>
      <c r="AC8724" t="b" cm="1">
        <f t="array" ref="AC8724">SUM(--Z8724:AB8724)=3</f>
        <v>0</v>
      </c>
      <c r="AD8724" t="b">
        <f>AND(AC8724,D8724&gt;(16/24))</f>
        <v>0</v>
      </c>
      <c r="AE8724" cm="1">
        <f t="array" ref="AE8724">SUM(_xlfn.XLOOKUP(_xlfn._xlws.FILTER($H8724:$O8724,$H8724:$O8724&lt;&gt;""),Case!$G$25:$G$34,Case!$E$25:$E$34,,0,1))</f>
        <v>20</v>
      </c>
      <c r="AF8724">
        <f t="shared" si="409"/>
        <v>20</v>
      </c>
      <c r="AH8724" t="str" cm="1">
        <f t="array" ref="AH8724:AJ8724">_xlfn._xlws.FILTER(H8724:X8724,H8724:X8724&lt;&gt;"")</f>
        <v>DX</v>
      </c>
      <c r="AI8724" t="str">
        <v>DX</v>
      </c>
      <c r="AJ8724" t="str">
        <v>SO</v>
      </c>
      <c r="AY8724" cm="1">
        <f t="array" ref="AY8724:BA8724">_xlfn.XLOOKUP(_xlfn.ANCHORARRAY(AH8724),Case!$G$25:$G$34,Case!$H$25:$H$34)</f>
        <v>180</v>
      </c>
      <c r="AZ8724">
        <v>180</v>
      </c>
      <c r="BA8724">
        <v>0</v>
      </c>
      <c r="BP8724" t="str" cm="1">
        <f t="array" ref="BP8724:BQ8724">_xlfn.UNIQUE(_xlfn.ANCHORARRAY(AH8724),TRUE)</f>
        <v>DX</v>
      </c>
      <c r="BQ8724" t="str">
        <v>SO</v>
      </c>
      <c r="BZ8724" cm="1">
        <f t="array" ref="BZ8724:CA8724">COUNTIF(_xlfn.ANCHORARRAY(AH8724),_xlfn.ANCHORARRAY(BP8724))</f>
        <v>2</v>
      </c>
      <c r="CA8724">
        <v>1</v>
      </c>
      <c r="CG8724" t="str" cm="1">
        <f t="array" ref="CG8724">_xlfn._xlws.FILTER(_xlfn.ANCHORARRAY(BP8724),_xlfn.ANCHORARRAY(BZ8724)&gt;1,"")</f>
        <v>DX</v>
      </c>
      <c r="CL8724" cm="1">
        <f t="array" ref="CL8724">_xlfn._xlws.FILTER(_xlfn.ANCHORARRAY(BZ8724),_xlfn.ANCHORARRAY(BZ8724)&gt;1,"")</f>
        <v>2</v>
      </c>
      <c r="CS8724" cm="1">
        <f t="array" ref="CS8724">_xlfn.XLOOKUP(_xlfn.ANCHORARRAY(CG8724),Case!$G$25:$G$34,Case!$I$25:$I$34,0,0,1)</f>
        <v>17</v>
      </c>
      <c r="CY8724">
        <f t="shared" si="410"/>
        <v>326</v>
      </c>
      <c r="DI8724" t="str">
        <v>JB</v>
      </c>
    </row>
    <row r="8725" spans="2:113" ht="15" customHeight="1">
      <c r="B8725" s="40">
        <v>10496</v>
      </c>
      <c r="C8725" s="41">
        <v>45473</v>
      </c>
      <c r="D8725" s="42">
        <v>0.44078703703703703</v>
      </c>
      <c r="E8725" s="40" t="s">
        <v>12283</v>
      </c>
      <c r="F8725" s="43" t="s">
        <v>12284</v>
      </c>
      <c r="G8725">
        <f t="shared" si="408"/>
        <v>6</v>
      </c>
      <c r="H8725" t="str" cm="1">
        <f t="array" ref="H8725:M8725">MID(E8725,_xlfn.SEQUENCE(1,LEN(E8725)/2,1,2),2)</f>
        <v>SS</v>
      </c>
      <c r="I8725" t="str">
        <v>BB</v>
      </c>
      <c r="J8725" t="str">
        <v>FR</v>
      </c>
      <c r="K8725" t="str">
        <v>FR</v>
      </c>
      <c r="L8725" t="str">
        <v>FR</v>
      </c>
      <c r="M8725" t="str">
        <v>BE</v>
      </c>
      <c r="Y8725">
        <v>7</v>
      </c>
      <c r="Z8725" t="b" cm="1">
        <f t="array" ref="Z8725">SUM(--(_xlfn.XLOOKUP(_xlfn._xlws.FILTER($H8725:$X8725,$H8725:$X8725&lt;&gt;""),Case!$G$25:$G$34,Case!$D$25:$D$34,,0,1)=Z$4))&gt;0</f>
        <v>1</v>
      </c>
      <c r="AA8725" t="b" cm="1">
        <f t="array" ref="AA8725">SUM(--(_xlfn.XLOOKUP(_xlfn._xlws.FILTER($H8725:$X8725,$H8725:$X8725&lt;&gt;""),Case!$G$25:$G$34,Case!$D$25:$D$34,,0,1)=AA$4))&gt;0</f>
        <v>1</v>
      </c>
      <c r="AB8725" t="b" cm="1">
        <f t="array" ref="AB8725">SUM(--(_xlfn.XLOOKUP(_xlfn._xlws.FILTER($H8725:$X8725,$H8725:$X8725&lt;&gt;""),Case!$G$25:$G$34,Case!$D$25:$D$34,,0,1)=AB$4))&gt;0</f>
        <v>1</v>
      </c>
      <c r="AC8725" t="b" cm="1">
        <f t="array" ref="AC8725">SUM(--Z8725:AB8725)=3</f>
        <v>1</v>
      </c>
      <c r="AD8725" t="b">
        <f>AND(AC8725,D8725&gt;(16/24))</f>
        <v>0</v>
      </c>
      <c r="AE8725" cm="1">
        <f t="array" ref="AE8725">SUM(_xlfn.XLOOKUP(_xlfn._xlws.FILTER($H8725:$O8725,$H8725:$O8725&lt;&gt;""),Case!$G$25:$G$34,Case!$E$25:$E$34,,0,1))</f>
        <v>27</v>
      </c>
      <c r="AF8725">
        <f t="shared" si="409"/>
        <v>27</v>
      </c>
      <c r="AH8725" t="str" cm="1">
        <f t="array" ref="AH8725:AM8725">_xlfn._xlws.FILTER(H8725:X8725,H8725:X8725&lt;&gt;"")</f>
        <v>SS</v>
      </c>
      <c r="AI8725" t="str">
        <v>BB</v>
      </c>
      <c r="AJ8725" t="str">
        <v>FR</v>
      </c>
      <c r="AK8725" t="str">
        <v>FR</v>
      </c>
      <c r="AL8725" t="str">
        <v>FR</v>
      </c>
      <c r="AM8725" t="str">
        <v>BE</v>
      </c>
      <c r="AY8725" cm="1">
        <f t="array" ref="AY8725:BD8725">_xlfn.XLOOKUP(_xlfn.ANCHORARRAY(AH8725),Case!$G$25:$G$34,Case!$H$25:$H$34)</f>
        <v>0</v>
      </c>
      <c r="AZ8725">
        <v>200</v>
      </c>
      <c r="BA8725">
        <v>0</v>
      </c>
      <c r="BB8725">
        <v>0</v>
      </c>
      <c r="BC8725">
        <v>0</v>
      </c>
      <c r="BD8725">
        <v>0</v>
      </c>
      <c r="BP8725" t="str" cm="1">
        <f t="array" ref="BP8725:BS8725">_xlfn.UNIQUE(_xlfn.ANCHORARRAY(AH8725),TRUE)</f>
        <v>SS</v>
      </c>
      <c r="BQ8725" t="str">
        <v>BB</v>
      </c>
      <c r="BR8725" t="str">
        <v>FR</v>
      </c>
      <c r="BS8725" t="str">
        <v>BE</v>
      </c>
      <c r="BZ8725" cm="1">
        <f t="array" ref="BZ8725:CC8725">COUNTIF(_xlfn.ANCHORARRAY(AH8725),_xlfn.ANCHORARRAY(BP8725))</f>
        <v>1</v>
      </c>
      <c r="CA8725">
        <v>1</v>
      </c>
      <c r="CB8725">
        <v>3</v>
      </c>
      <c r="CC8725">
        <v>1</v>
      </c>
      <c r="CG8725" t="str" cm="1">
        <f t="array" ref="CG8725">_xlfn._xlws.FILTER(_xlfn.ANCHORARRAY(BP8725),_xlfn.ANCHORARRAY(BZ8725)&gt;1,"")</f>
        <v>FR</v>
      </c>
      <c r="CL8725" cm="1">
        <f t="array" ref="CL8725">_xlfn._xlws.FILTER(_xlfn.ANCHORARRAY(BZ8725),_xlfn.ANCHORARRAY(BZ8725)&gt;1,"")</f>
        <v>3</v>
      </c>
      <c r="CS8725" cm="1">
        <f t="array" ref="CS8725">_xlfn.XLOOKUP(_xlfn.ANCHORARRAY(CG8725),Case!$G$25:$G$34,Case!$I$25:$I$34,0,0,1)</f>
        <v>0</v>
      </c>
      <c r="CY8725">
        <f t="shared" si="410"/>
        <v>200</v>
      </c>
      <c r="DI8725" t="str">
        <v>BB</v>
      </c>
    </row>
    <row r="8726" spans="2:113" ht="15" customHeight="1">
      <c r="B8726" s="40">
        <v>10497</v>
      </c>
      <c r="C8726" s="41">
        <v>45473</v>
      </c>
      <c r="D8726" s="42">
        <v>0.44157407407407406</v>
      </c>
      <c r="E8726" s="40" t="s">
        <v>15571</v>
      </c>
      <c r="F8726" s="43" t="s">
        <v>12285</v>
      </c>
      <c r="G8726">
        <f t="shared" si="408"/>
        <v>7</v>
      </c>
      <c r="H8726" t="str" cm="1">
        <f t="array" ref="H8726:N8726">MID(E8726,_xlfn.SEQUENCE(1,LEN(E8726)/2,1,2),2)</f>
        <v>DX</v>
      </c>
      <c r="I8726" t="str">
        <v>DX</v>
      </c>
      <c r="J8726" t="str">
        <v>HD</v>
      </c>
      <c r="K8726" t="str">
        <v>FR</v>
      </c>
      <c r="L8726" t="str">
        <v>WB</v>
      </c>
      <c r="M8726" t="str">
        <v>WB</v>
      </c>
      <c r="N8726" t="str">
        <v>WB</v>
      </c>
      <c r="Y8726">
        <v>7</v>
      </c>
      <c r="Z8726" t="b" cm="1">
        <f t="array" ref="Z8726">SUM(--(_xlfn.XLOOKUP(_xlfn._xlws.FILTER($H8726:$X8726,$H8726:$X8726&lt;&gt;""),Case!$G$25:$G$34,Case!$D$25:$D$34,,0,1)=Z$4))&gt;0</f>
        <v>1</v>
      </c>
      <c r="AA8726" t="b" cm="1">
        <f t="array" ref="AA8726">SUM(--(_xlfn.XLOOKUP(_xlfn._xlws.FILTER($H8726:$X8726,$H8726:$X8726&lt;&gt;""),Case!$G$25:$G$34,Case!$D$25:$D$34,,0,1)=AA$4))&gt;0</f>
        <v>1</v>
      </c>
      <c r="AB8726" t="b" cm="1">
        <f t="array" ref="AB8726">SUM(--(_xlfn.XLOOKUP(_xlfn._xlws.FILTER($H8726:$X8726,$H8726:$X8726&lt;&gt;""),Case!$G$25:$G$34,Case!$D$25:$D$34,,0,1)=AB$4))&gt;0</f>
        <v>0</v>
      </c>
      <c r="AC8726" t="b" cm="1">
        <f t="array" ref="AC8726">SUM(--Z8726:AB8726)=3</f>
        <v>0</v>
      </c>
      <c r="AD8726" t="b">
        <f>AND(AC8726,D8726&gt;(16/24))</f>
        <v>0</v>
      </c>
      <c r="AE8726" cm="1">
        <f t="array" ref="AE8726">SUM(_xlfn.XLOOKUP(_xlfn._xlws.FILTER($H8726:$O8726,$H8726:$O8726&lt;&gt;""),Case!$G$25:$G$34,Case!$E$25:$E$34,,0,1))</f>
        <v>61</v>
      </c>
      <c r="AF8726">
        <f t="shared" si="409"/>
        <v>61</v>
      </c>
      <c r="AH8726" t="str" cm="1">
        <f t="array" ref="AH8726:AN8726">_xlfn._xlws.FILTER(H8726:X8726,H8726:X8726&lt;&gt;"")</f>
        <v>DX</v>
      </c>
      <c r="AI8726" t="str">
        <v>DX</v>
      </c>
      <c r="AJ8726" t="str">
        <v>HD</v>
      </c>
      <c r="AK8726" t="str">
        <v>FR</v>
      </c>
      <c r="AL8726" t="str">
        <v>WB</v>
      </c>
      <c r="AM8726" t="str">
        <v>WB</v>
      </c>
      <c r="AN8726" t="str">
        <v>WB</v>
      </c>
      <c r="AY8726" cm="1">
        <f t="array" ref="AY8726:BE8726">_xlfn.XLOOKUP(_xlfn.ANCHORARRAY(AH8726),Case!$G$25:$G$34,Case!$H$25:$H$34)</f>
        <v>180</v>
      </c>
      <c r="AZ8726">
        <v>180</v>
      </c>
      <c r="BA8726">
        <v>160</v>
      </c>
      <c r="BB8726">
        <v>0</v>
      </c>
      <c r="BC8726">
        <v>210</v>
      </c>
      <c r="BD8726">
        <v>210</v>
      </c>
      <c r="BE8726">
        <v>210</v>
      </c>
      <c r="BP8726" t="str" cm="1">
        <f t="array" ref="BP8726:BS8726">_xlfn.UNIQUE(_xlfn.ANCHORARRAY(AH8726),TRUE)</f>
        <v>DX</v>
      </c>
      <c r="BQ8726" t="str">
        <v>HD</v>
      </c>
      <c r="BR8726" t="str">
        <v>FR</v>
      </c>
      <c r="BS8726" t="str">
        <v>WB</v>
      </c>
      <c r="BZ8726" cm="1">
        <f t="array" ref="BZ8726:CC8726">COUNTIF(_xlfn.ANCHORARRAY(AH8726),_xlfn.ANCHORARRAY(BP8726))</f>
        <v>2</v>
      </c>
      <c r="CA8726">
        <v>1</v>
      </c>
      <c r="CB8726">
        <v>1</v>
      </c>
      <c r="CC8726">
        <v>3</v>
      </c>
      <c r="CG8726" t="str" cm="1">
        <f t="array" ref="CG8726:CH8726">_xlfn._xlws.FILTER(_xlfn.ANCHORARRAY(BP8726),_xlfn.ANCHORARRAY(BZ8726)&gt;1,"")</f>
        <v>DX</v>
      </c>
      <c r="CH8726" t="str">
        <v>WB</v>
      </c>
      <c r="CL8726" cm="1">
        <f t="array" ref="CL8726:CM8726">_xlfn._xlws.FILTER(_xlfn.ANCHORARRAY(BZ8726),_xlfn.ANCHORARRAY(BZ8726)&gt;1,"")</f>
        <v>2</v>
      </c>
      <c r="CM8726">
        <v>3</v>
      </c>
      <c r="CS8726" cm="1">
        <f t="array" ref="CS8726:CT8726">_xlfn.XLOOKUP(_xlfn.ANCHORARRAY(CG8726),Case!$G$25:$G$34,Case!$I$25:$I$34,0,0,1)</f>
        <v>17</v>
      </c>
      <c r="CT8726">
        <v>21</v>
      </c>
      <c r="CY8726">
        <f t="shared" si="410"/>
        <v>1053</v>
      </c>
      <c r="DI8726" t="str">
        <v>HD</v>
      </c>
    </row>
    <row r="8727" spans="2:113" ht="15" customHeight="1">
      <c r="B8727" s="40">
        <v>10498</v>
      </c>
      <c r="C8727" s="41">
        <v>45473</v>
      </c>
      <c r="D8727" s="42">
        <v>0.44172453703703701</v>
      </c>
      <c r="E8727" s="40" t="s">
        <v>12286</v>
      </c>
      <c r="F8727" s="43" t="s">
        <v>12287</v>
      </c>
      <c r="G8727">
        <f t="shared" si="408"/>
        <v>3</v>
      </c>
      <c r="H8727" t="str" cm="1">
        <f t="array" ref="H8727:J8727">MID(E8727,_xlfn.SEQUENCE(1,LEN(E8727)/2,1,2),2)</f>
        <v>JB</v>
      </c>
      <c r="I8727" t="str">
        <v>HD</v>
      </c>
      <c r="J8727" t="str">
        <v>WB</v>
      </c>
      <c r="Y8727">
        <v>7</v>
      </c>
      <c r="Z8727" t="b" cm="1">
        <f t="array" ref="Z8727">SUM(--(_xlfn.XLOOKUP(_xlfn._xlws.FILTER($H8727:$X8727,$H8727:$X8727&lt;&gt;""),Case!$G$25:$G$34,Case!$D$25:$D$34,,0,1)=Z$4))&gt;0</f>
        <v>1</v>
      </c>
      <c r="AA8727" t="b" cm="1">
        <f t="array" ref="AA8727">SUM(--(_xlfn.XLOOKUP(_xlfn._xlws.FILTER($H8727:$X8727,$H8727:$X8727&lt;&gt;""),Case!$G$25:$G$34,Case!$D$25:$D$34,,0,1)=AA$4))&gt;0</f>
        <v>0</v>
      </c>
      <c r="AB8727" t="b" cm="1">
        <f t="array" ref="AB8727">SUM(--(_xlfn.XLOOKUP(_xlfn._xlws.FILTER($H8727:$X8727,$H8727:$X8727&lt;&gt;""),Case!$G$25:$G$34,Case!$D$25:$D$34,,0,1)=AB$4))&gt;0</f>
        <v>1</v>
      </c>
      <c r="AC8727" t="b" cm="1">
        <f t="array" ref="AC8727">SUM(--Z8727:AB8727)=3</f>
        <v>0</v>
      </c>
      <c r="AD8727" t="b">
        <f>AND(AC8727,D8727&gt;(16/24))</f>
        <v>0</v>
      </c>
      <c r="AE8727" cm="1">
        <f t="array" ref="AE8727">SUM(_xlfn.XLOOKUP(_xlfn._xlws.FILTER($H8727:$O8727,$H8727:$O8727&lt;&gt;""),Case!$G$25:$G$34,Case!$E$25:$E$34,,0,1))</f>
        <v>19</v>
      </c>
      <c r="AF8727">
        <f t="shared" si="409"/>
        <v>19</v>
      </c>
      <c r="AH8727" t="str" cm="1">
        <f t="array" ref="AH8727:AJ8727">_xlfn._xlws.FILTER(H8727:X8727,H8727:X8727&lt;&gt;"")</f>
        <v>JB</v>
      </c>
      <c r="AI8727" t="str">
        <v>HD</v>
      </c>
      <c r="AJ8727" t="str">
        <v>WB</v>
      </c>
      <c r="AY8727" cm="1">
        <f t="array" ref="AY8727:BA8727">_xlfn.XLOOKUP(_xlfn.ANCHORARRAY(AH8727),Case!$G$25:$G$34,Case!$H$25:$H$34)</f>
        <v>0</v>
      </c>
      <c r="AZ8727">
        <v>160</v>
      </c>
      <c r="BA8727">
        <v>210</v>
      </c>
      <c r="BP8727" t="str" cm="1">
        <f t="array" ref="BP8727:BR8727">_xlfn.UNIQUE(_xlfn.ANCHORARRAY(AH8727),TRUE)</f>
        <v>JB</v>
      </c>
      <c r="BQ8727" t="str">
        <v>HD</v>
      </c>
      <c r="BR8727" t="str">
        <v>WB</v>
      </c>
      <c r="BZ8727" cm="1">
        <f t="array" ref="BZ8727:CB8727">COUNTIF(_xlfn.ANCHORARRAY(AH8727),_xlfn.ANCHORARRAY(BP8727))</f>
        <v>1</v>
      </c>
      <c r="CA8727">
        <v>1</v>
      </c>
      <c r="CB8727">
        <v>1</v>
      </c>
      <c r="CG8727" t="str" cm="1">
        <f t="array" ref="CG8727">_xlfn._xlws.FILTER(_xlfn.ANCHORARRAY(BP8727),_xlfn.ANCHORARRAY(BZ8727)&gt;1,"")</f>
        <v/>
      </c>
      <c r="CL8727" t="str" cm="1">
        <f t="array" ref="CL8727">_xlfn._xlws.FILTER(_xlfn.ANCHORARRAY(BZ8727),_xlfn.ANCHORARRAY(BZ8727)&gt;1,"")</f>
        <v/>
      </c>
      <c r="CS8727" cm="1">
        <f t="array" ref="CS8727">_xlfn.XLOOKUP(_xlfn.ANCHORARRAY(CG8727),Case!$G$25:$G$34,Case!$I$25:$I$34,0,0,1)</f>
        <v>0</v>
      </c>
      <c r="CY8727">
        <f t="shared" si="410"/>
        <v>370</v>
      </c>
      <c r="DI8727" t="str">
        <v>CB</v>
      </c>
    </row>
    <row r="8728" spans="2:113" ht="15" customHeight="1">
      <c r="B8728" s="40">
        <v>10499</v>
      </c>
      <c r="C8728" s="41">
        <v>45473</v>
      </c>
      <c r="D8728" s="42">
        <v>0.4420486111111111</v>
      </c>
      <c r="E8728" s="40" t="s">
        <v>3636</v>
      </c>
      <c r="F8728" s="43" t="s">
        <v>8612</v>
      </c>
      <c r="G8728">
        <f t="shared" si="408"/>
        <v>3</v>
      </c>
      <c r="H8728" t="str" cm="1">
        <f t="array" ref="H8728:J8728">MID(E8728,_xlfn.SEQUENCE(1,LEN(E8728)/2,1,2),2)</f>
        <v>BB</v>
      </c>
      <c r="I8728" t="str">
        <v>BB</v>
      </c>
      <c r="J8728" t="str">
        <v>FR</v>
      </c>
      <c r="Y8728">
        <v>7</v>
      </c>
      <c r="Z8728" t="b" cm="1">
        <f t="array" ref="Z8728">SUM(--(_xlfn.XLOOKUP(_xlfn._xlws.FILTER($H8728:$X8728,$H8728:$X8728&lt;&gt;""),Case!$G$25:$G$34,Case!$D$25:$D$34,,0,1)=Z$4))&gt;0</f>
        <v>1</v>
      </c>
      <c r="AA8728" t="b" cm="1">
        <f t="array" ref="AA8728">SUM(--(_xlfn.XLOOKUP(_xlfn._xlws.FILTER($H8728:$X8728,$H8728:$X8728&lt;&gt;""),Case!$G$25:$G$34,Case!$D$25:$D$34,,0,1)=AA$4))&gt;0</f>
        <v>1</v>
      </c>
      <c r="AB8728" t="b" cm="1">
        <f t="array" ref="AB8728">SUM(--(_xlfn.XLOOKUP(_xlfn._xlws.FILTER($H8728:$X8728,$H8728:$X8728&lt;&gt;""),Case!$G$25:$G$34,Case!$D$25:$D$34,,0,1)=AB$4))&gt;0</f>
        <v>0</v>
      </c>
      <c r="AC8728" t="b" cm="1">
        <f t="array" ref="AC8728">SUM(--Z8728:AB8728)=3</f>
        <v>0</v>
      </c>
      <c r="AD8728" t="b">
        <f>AND(AC8728,D8728&gt;(16/24))</f>
        <v>0</v>
      </c>
      <c r="AE8728" cm="1">
        <f t="array" ref="AE8728">SUM(_xlfn.XLOOKUP(_xlfn._xlws.FILTER($H8728:$O8728,$H8728:$O8728&lt;&gt;""),Case!$G$25:$G$34,Case!$E$25:$E$34,,0,1))</f>
        <v>23</v>
      </c>
      <c r="AF8728">
        <f t="shared" si="409"/>
        <v>23</v>
      </c>
      <c r="AH8728" t="str" cm="1">
        <f t="array" ref="AH8728:AJ8728">_xlfn._xlws.FILTER(H8728:X8728,H8728:X8728&lt;&gt;"")</f>
        <v>BB</v>
      </c>
      <c r="AI8728" t="str">
        <v>BB</v>
      </c>
      <c r="AJ8728" t="str">
        <v>FR</v>
      </c>
      <c r="AY8728" cm="1">
        <f t="array" ref="AY8728:BA8728">_xlfn.XLOOKUP(_xlfn.ANCHORARRAY(AH8728),Case!$G$25:$G$34,Case!$H$25:$H$34)</f>
        <v>200</v>
      </c>
      <c r="AZ8728">
        <v>200</v>
      </c>
      <c r="BA8728">
        <v>0</v>
      </c>
      <c r="BP8728" t="str" cm="1">
        <f t="array" ref="BP8728:BQ8728">_xlfn.UNIQUE(_xlfn.ANCHORARRAY(AH8728),TRUE)</f>
        <v>BB</v>
      </c>
      <c r="BQ8728" t="str">
        <v>FR</v>
      </c>
      <c r="BZ8728" cm="1">
        <f t="array" ref="BZ8728:CA8728">COUNTIF(_xlfn.ANCHORARRAY(AH8728),_xlfn.ANCHORARRAY(BP8728))</f>
        <v>2</v>
      </c>
      <c r="CA8728">
        <v>1</v>
      </c>
      <c r="CG8728" t="str" cm="1">
        <f t="array" ref="CG8728">_xlfn._xlws.FILTER(_xlfn.ANCHORARRAY(BP8728),_xlfn.ANCHORARRAY(BZ8728)&gt;1,"")</f>
        <v>BB</v>
      </c>
      <c r="CL8728" cm="1">
        <f t="array" ref="CL8728">_xlfn._xlws.FILTER(_xlfn.ANCHORARRAY(BZ8728),_xlfn.ANCHORARRAY(BZ8728)&gt;1,"")</f>
        <v>2</v>
      </c>
      <c r="CS8728" cm="1">
        <f t="array" ref="CS8728">_xlfn.XLOOKUP(_xlfn.ANCHORARRAY(CG8728),Case!$G$25:$G$34,Case!$I$25:$I$34,0,0,1)</f>
        <v>20</v>
      </c>
      <c r="CY8728">
        <f t="shared" si="410"/>
        <v>360</v>
      </c>
      <c r="DI8728" t="str">
        <v>CB</v>
      </c>
    </row>
    <row r="8729" spans="2:113" ht="15" customHeight="1">
      <c r="B8729" s="40">
        <v>10500</v>
      </c>
      <c r="C8729" s="41">
        <v>45473</v>
      </c>
      <c r="D8729" s="42">
        <v>0.44265046296296295</v>
      </c>
      <c r="E8729" s="40" t="s">
        <v>12288</v>
      </c>
      <c r="F8729" s="43" t="s">
        <v>12289</v>
      </c>
      <c r="G8729">
        <f t="shared" si="408"/>
        <v>9</v>
      </c>
      <c r="H8729" t="str" cm="1">
        <f t="array" ref="H8729:P8729">MID(E8729,_xlfn.SEQUENCE(1,LEN(E8729)/2,1,2),2)</f>
        <v>SS</v>
      </c>
      <c r="I8729" t="str">
        <v>SS</v>
      </c>
      <c r="J8729" t="str">
        <v>SS</v>
      </c>
      <c r="K8729" t="str">
        <v>SS</v>
      </c>
      <c r="L8729" t="str">
        <v>WB</v>
      </c>
      <c r="M8729" t="str">
        <v>WB</v>
      </c>
      <c r="N8729" t="str">
        <v>WB</v>
      </c>
      <c r="O8729" t="str">
        <v>BE</v>
      </c>
      <c r="P8729" t="str">
        <v>BE</v>
      </c>
      <c r="Y8729">
        <v>7</v>
      </c>
      <c r="Z8729" t="b" cm="1">
        <f t="array" ref="Z8729">SUM(--(_xlfn.XLOOKUP(_xlfn._xlws.FILTER($H8729:$X8729,$H8729:$X8729&lt;&gt;""),Case!$G$25:$G$34,Case!$D$25:$D$34,,0,1)=Z$4))&gt;0</f>
        <v>1</v>
      </c>
      <c r="AA8729" t="b" cm="1">
        <f t="array" ref="AA8729">SUM(--(_xlfn.XLOOKUP(_xlfn._xlws.FILTER($H8729:$X8729,$H8729:$X8729&lt;&gt;""),Case!$G$25:$G$34,Case!$D$25:$D$34,,0,1)=AA$4))&gt;0</f>
        <v>1</v>
      </c>
      <c r="AB8729" t="b" cm="1">
        <f t="array" ref="AB8729">SUM(--(_xlfn.XLOOKUP(_xlfn._xlws.FILTER($H8729:$X8729,$H8729:$X8729&lt;&gt;""),Case!$G$25:$G$34,Case!$D$25:$D$34,,0,1)=AB$4))&gt;0</f>
        <v>1</v>
      </c>
      <c r="AC8729" t="b" cm="1">
        <f t="array" ref="AC8729">SUM(--Z8729:AB8729)=3</f>
        <v>1</v>
      </c>
      <c r="AD8729" t="b">
        <f>AND(AC8729,D8729&gt;(16/24))</f>
        <v>0</v>
      </c>
      <c r="AE8729" cm="1">
        <f t="array" ref="AE8729">SUM(_xlfn.XLOOKUP(_xlfn._xlws.FILTER($H8729:$O8729,$H8729:$O8729&lt;&gt;""),Case!$G$25:$G$34,Case!$E$25:$E$34,,0,1))</f>
        <v>50</v>
      </c>
      <c r="AF8729">
        <f t="shared" si="409"/>
        <v>50</v>
      </c>
      <c r="AH8729" t="str" cm="1">
        <f t="array" ref="AH8729:AP8729">_xlfn._xlws.FILTER(H8729:X8729,H8729:X8729&lt;&gt;"")</f>
        <v>SS</v>
      </c>
      <c r="AI8729" t="str">
        <v>SS</v>
      </c>
      <c r="AJ8729" t="str">
        <v>SS</v>
      </c>
      <c r="AK8729" t="str">
        <v>SS</v>
      </c>
      <c r="AL8729" t="str">
        <v>WB</v>
      </c>
      <c r="AM8729" t="str">
        <v>WB</v>
      </c>
      <c r="AN8729" t="str">
        <v>WB</v>
      </c>
      <c r="AO8729" t="str">
        <v>BE</v>
      </c>
      <c r="AP8729" t="str">
        <v>BE</v>
      </c>
      <c r="AY8729" cm="1">
        <f t="array" ref="AY8729:BG8729">_xlfn.XLOOKUP(_xlfn.ANCHORARRAY(AH8729),Case!$G$25:$G$34,Case!$H$25:$H$34)</f>
        <v>0</v>
      </c>
      <c r="AZ8729">
        <v>0</v>
      </c>
      <c r="BA8729">
        <v>0</v>
      </c>
      <c r="BB8729">
        <v>0</v>
      </c>
      <c r="BC8729">
        <v>210</v>
      </c>
      <c r="BD8729">
        <v>210</v>
      </c>
      <c r="BE8729">
        <v>210</v>
      </c>
      <c r="BF8729">
        <v>0</v>
      </c>
      <c r="BG8729">
        <v>0</v>
      </c>
      <c r="BP8729" t="str" cm="1">
        <f t="array" ref="BP8729:BR8729">_xlfn.UNIQUE(_xlfn.ANCHORARRAY(AH8729),TRUE)</f>
        <v>SS</v>
      </c>
      <c r="BQ8729" t="str">
        <v>WB</v>
      </c>
      <c r="BR8729" t="str">
        <v>BE</v>
      </c>
      <c r="BZ8729" cm="1">
        <f t="array" ref="BZ8729:CB8729">COUNTIF(_xlfn.ANCHORARRAY(AH8729),_xlfn.ANCHORARRAY(BP8729))</f>
        <v>4</v>
      </c>
      <c r="CA8729">
        <v>3</v>
      </c>
      <c r="CB8729">
        <v>2</v>
      </c>
      <c r="CG8729" t="str" cm="1">
        <f t="array" ref="CG8729:CI8729">_xlfn._xlws.FILTER(_xlfn.ANCHORARRAY(BP8729),_xlfn.ANCHORARRAY(BZ8729)&gt;1,"")</f>
        <v>SS</v>
      </c>
      <c r="CH8729" t="str">
        <v>WB</v>
      </c>
      <c r="CI8729" t="str">
        <v>BE</v>
      </c>
      <c r="CL8729" cm="1">
        <f t="array" ref="CL8729:CN8729">_xlfn._xlws.FILTER(_xlfn.ANCHORARRAY(BZ8729),_xlfn.ANCHORARRAY(BZ8729)&gt;1,"")</f>
        <v>4</v>
      </c>
      <c r="CM8729">
        <v>3</v>
      </c>
      <c r="CN8729">
        <v>2</v>
      </c>
      <c r="CS8729" cm="1">
        <f t="array" ref="CS8729:CU8729">_xlfn.XLOOKUP(_xlfn.ANCHORARRAY(CG8729),Case!$G$25:$G$34,Case!$I$25:$I$34,0,0,1)</f>
        <v>0</v>
      </c>
      <c r="CT8729">
        <v>21</v>
      </c>
      <c r="CU8729">
        <v>0</v>
      </c>
      <c r="CY8729">
        <f t="shared" si="410"/>
        <v>567</v>
      </c>
      <c r="DI8729" t="str">
        <v>CB</v>
      </c>
    </row>
    <row r="8730" spans="2:113" ht="15" customHeight="1">
      <c r="B8730" s="40">
        <v>10501</v>
      </c>
      <c r="C8730" s="41">
        <v>45473</v>
      </c>
      <c r="D8730" s="42">
        <v>0.4445486111111111</v>
      </c>
      <c r="E8730" s="40" t="s">
        <v>12290</v>
      </c>
      <c r="F8730" s="43" t="s">
        <v>12291</v>
      </c>
      <c r="G8730">
        <f t="shared" si="408"/>
        <v>5</v>
      </c>
      <c r="H8730" t="str" cm="1">
        <f t="array" ref="H8730:L8730">MID(E8730,_xlfn.SEQUENCE(1,LEN(E8730)/2,1,2),2)</f>
        <v>SO</v>
      </c>
      <c r="I8730" t="str">
        <v>SO</v>
      </c>
      <c r="J8730" t="str">
        <v>BB</v>
      </c>
      <c r="K8730" t="str">
        <v>BB</v>
      </c>
      <c r="L8730" t="str">
        <v>CB</v>
      </c>
      <c r="Y8730">
        <v>7</v>
      </c>
      <c r="Z8730" t="b" cm="1">
        <f t="array" ref="Z8730">SUM(--(_xlfn.XLOOKUP(_xlfn._xlws.FILTER($H8730:$X8730,$H8730:$X8730&lt;&gt;""),Case!$G$25:$G$34,Case!$D$25:$D$34,,0,1)=Z$4))&gt;0</f>
        <v>1</v>
      </c>
      <c r="AA8730" t="b" cm="1">
        <f t="array" ref="AA8730">SUM(--(_xlfn.XLOOKUP(_xlfn._xlws.FILTER($H8730:$X8730,$H8730:$X8730&lt;&gt;""),Case!$G$25:$G$34,Case!$D$25:$D$34,,0,1)=AA$4))&gt;0</f>
        <v>0</v>
      </c>
      <c r="AB8730" t="b" cm="1">
        <f t="array" ref="AB8730">SUM(--(_xlfn.XLOOKUP(_xlfn._xlws.FILTER($H8730:$X8730,$H8730:$X8730&lt;&gt;""),Case!$G$25:$G$34,Case!$D$25:$D$34,,0,1)=AB$4))&gt;0</f>
        <v>1</v>
      </c>
      <c r="AC8730" t="b" cm="1">
        <f t="array" ref="AC8730">SUM(--Z8730:AB8730)=3</f>
        <v>0</v>
      </c>
      <c r="AD8730" t="b">
        <f>AND(AC8730,D8730&gt;(16/24))</f>
        <v>0</v>
      </c>
      <c r="AE8730" cm="1">
        <f t="array" ref="AE8730">SUM(_xlfn.XLOOKUP(_xlfn._xlws.FILTER($H8730:$O8730,$H8730:$O8730&lt;&gt;""),Case!$G$25:$G$34,Case!$E$25:$E$34,,0,1))</f>
        <v>32</v>
      </c>
      <c r="AF8730">
        <f t="shared" si="409"/>
        <v>32</v>
      </c>
      <c r="AH8730" t="str" cm="1">
        <f t="array" ref="AH8730:AL8730">_xlfn._xlws.FILTER(H8730:X8730,H8730:X8730&lt;&gt;"")</f>
        <v>SO</v>
      </c>
      <c r="AI8730" t="str">
        <v>SO</v>
      </c>
      <c r="AJ8730" t="str">
        <v>BB</v>
      </c>
      <c r="AK8730" t="str">
        <v>BB</v>
      </c>
      <c r="AL8730" t="str">
        <v>CB</v>
      </c>
      <c r="AY8730" cm="1">
        <f t="array" ref="AY8730:BC8730">_xlfn.XLOOKUP(_xlfn.ANCHORARRAY(AH8730),Case!$G$25:$G$34,Case!$H$25:$H$34)</f>
        <v>0</v>
      </c>
      <c r="AZ8730">
        <v>0</v>
      </c>
      <c r="BA8730">
        <v>200</v>
      </c>
      <c r="BB8730">
        <v>200</v>
      </c>
      <c r="BC8730">
        <v>190</v>
      </c>
      <c r="BP8730" t="str" cm="1">
        <f t="array" ref="BP8730:BR8730">_xlfn.UNIQUE(_xlfn.ANCHORARRAY(AH8730),TRUE)</f>
        <v>SO</v>
      </c>
      <c r="BQ8730" t="str">
        <v>BB</v>
      </c>
      <c r="BR8730" t="str">
        <v>CB</v>
      </c>
      <c r="BZ8730" cm="1">
        <f t="array" ref="BZ8730:CB8730">COUNTIF(_xlfn.ANCHORARRAY(AH8730),_xlfn.ANCHORARRAY(BP8730))</f>
        <v>2</v>
      </c>
      <c r="CA8730">
        <v>2</v>
      </c>
      <c r="CB8730">
        <v>1</v>
      </c>
      <c r="CG8730" t="str" cm="1">
        <f t="array" ref="CG8730:CH8730">_xlfn._xlws.FILTER(_xlfn.ANCHORARRAY(BP8730),_xlfn.ANCHORARRAY(BZ8730)&gt;1,"")</f>
        <v>SO</v>
      </c>
      <c r="CH8730" t="str">
        <v>BB</v>
      </c>
      <c r="CL8730" cm="1">
        <f t="array" ref="CL8730:CM8730">_xlfn._xlws.FILTER(_xlfn.ANCHORARRAY(BZ8730),_xlfn.ANCHORARRAY(BZ8730)&gt;1,"")</f>
        <v>2</v>
      </c>
      <c r="CM8730">
        <v>2</v>
      </c>
      <c r="CS8730" cm="1">
        <f t="array" ref="CS8730:CT8730">_xlfn.XLOOKUP(_xlfn.ANCHORARRAY(CG8730),Case!$G$25:$G$34,Case!$I$25:$I$34,0,0,1)</f>
        <v>0</v>
      </c>
      <c r="CT8730">
        <v>20</v>
      </c>
      <c r="CY8730">
        <f t="shared" si="410"/>
        <v>550</v>
      </c>
      <c r="DI8730" t="str">
        <v>FR</v>
      </c>
    </row>
    <row r="8731" spans="2:113" ht="15" customHeight="1">
      <c r="B8731" s="40">
        <v>10502</v>
      </c>
      <c r="C8731" s="41">
        <v>45473</v>
      </c>
      <c r="D8731" s="42">
        <v>0.44668981481481479</v>
      </c>
      <c r="E8731" s="40" t="s">
        <v>12292</v>
      </c>
      <c r="F8731" s="43" t="s">
        <v>12293</v>
      </c>
      <c r="G8731">
        <f t="shared" si="408"/>
        <v>7</v>
      </c>
      <c r="H8731" t="str" cm="1">
        <f t="array" ref="H8731:N8731">MID(E8731,_xlfn.SEQUENCE(1,LEN(E8731)/2,1,2),2)</f>
        <v>CB</v>
      </c>
      <c r="I8731" t="str">
        <v>BE</v>
      </c>
      <c r="J8731" t="str">
        <v>BE</v>
      </c>
      <c r="K8731" t="str">
        <v>FR</v>
      </c>
      <c r="L8731" t="str">
        <v>HD</v>
      </c>
      <c r="M8731" t="str">
        <v>SO</v>
      </c>
      <c r="N8731" t="str">
        <v>BB</v>
      </c>
      <c r="Y8731">
        <v>7</v>
      </c>
      <c r="Z8731" t="b" cm="1">
        <f t="array" ref="Z8731">SUM(--(_xlfn.XLOOKUP(_xlfn._xlws.FILTER($H8731:$X8731,$H8731:$X8731&lt;&gt;""),Case!$G$25:$G$34,Case!$D$25:$D$34,,0,1)=Z$4))&gt;0</f>
        <v>1</v>
      </c>
      <c r="AA8731" t="b" cm="1">
        <f t="array" ref="AA8731">SUM(--(_xlfn.XLOOKUP(_xlfn._xlws.FILTER($H8731:$X8731,$H8731:$X8731&lt;&gt;""),Case!$G$25:$G$34,Case!$D$25:$D$34,,0,1)=AA$4))&gt;0</f>
        <v>1</v>
      </c>
      <c r="AB8731" t="b" cm="1">
        <f t="array" ref="AB8731">SUM(--(_xlfn.XLOOKUP(_xlfn._xlws.FILTER($H8731:$X8731,$H8731:$X8731&lt;&gt;""),Case!$G$25:$G$34,Case!$D$25:$D$34,,0,1)=AB$4))&gt;0</f>
        <v>1</v>
      </c>
      <c r="AC8731" t="b" cm="1">
        <f t="array" ref="AC8731">SUM(--Z8731:AB8731)=3</f>
        <v>1</v>
      </c>
      <c r="AD8731" t="b">
        <f>AND(AC8731,D8731&gt;(16/24))</f>
        <v>0</v>
      </c>
      <c r="AE8731" cm="1">
        <f t="array" ref="AE8731">SUM(_xlfn.XLOOKUP(_xlfn._xlws.FILTER($H8731:$O8731,$H8731:$O8731&lt;&gt;""),Case!$G$25:$G$34,Case!$E$25:$E$34,,0,1))</f>
        <v>40</v>
      </c>
      <c r="AF8731">
        <f t="shared" si="409"/>
        <v>40</v>
      </c>
      <c r="AH8731" t="str" cm="1">
        <f t="array" ref="AH8731:AN8731">_xlfn._xlws.FILTER(H8731:X8731,H8731:X8731&lt;&gt;"")</f>
        <v>CB</v>
      </c>
      <c r="AI8731" t="str">
        <v>BE</v>
      </c>
      <c r="AJ8731" t="str">
        <v>BE</v>
      </c>
      <c r="AK8731" t="str">
        <v>FR</v>
      </c>
      <c r="AL8731" t="str">
        <v>HD</v>
      </c>
      <c r="AM8731" t="str">
        <v>SO</v>
      </c>
      <c r="AN8731" t="str">
        <v>BB</v>
      </c>
      <c r="AY8731" cm="1">
        <f t="array" ref="AY8731:BE8731">_xlfn.XLOOKUP(_xlfn.ANCHORARRAY(AH8731),Case!$G$25:$G$34,Case!$H$25:$H$34)</f>
        <v>190</v>
      </c>
      <c r="AZ8731">
        <v>0</v>
      </c>
      <c r="BA8731">
        <v>0</v>
      </c>
      <c r="BB8731">
        <v>0</v>
      </c>
      <c r="BC8731">
        <v>160</v>
      </c>
      <c r="BD8731">
        <v>0</v>
      </c>
      <c r="BE8731">
        <v>200</v>
      </c>
      <c r="BP8731" t="str" cm="1">
        <f t="array" ref="BP8731:BU8731">_xlfn.UNIQUE(_xlfn.ANCHORARRAY(AH8731),TRUE)</f>
        <v>CB</v>
      </c>
      <c r="BQ8731" t="str">
        <v>BE</v>
      </c>
      <c r="BR8731" t="str">
        <v>FR</v>
      </c>
      <c r="BS8731" t="str">
        <v>HD</v>
      </c>
      <c r="BT8731" t="str">
        <v>SO</v>
      </c>
      <c r="BU8731" t="str">
        <v>BB</v>
      </c>
      <c r="BZ8731" cm="1">
        <f t="array" ref="BZ8731:CE8731">COUNTIF(_xlfn.ANCHORARRAY(AH8731),_xlfn.ANCHORARRAY(BP8731))</f>
        <v>1</v>
      </c>
      <c r="CA8731">
        <v>2</v>
      </c>
      <c r="CB8731">
        <v>1</v>
      </c>
      <c r="CC8731">
        <v>1</v>
      </c>
      <c r="CD8731">
        <v>1</v>
      </c>
      <c r="CE8731">
        <v>1</v>
      </c>
      <c r="CG8731" t="str" cm="1">
        <f t="array" ref="CG8731">_xlfn._xlws.FILTER(_xlfn.ANCHORARRAY(BP8731),_xlfn.ANCHORARRAY(BZ8731)&gt;1,"")</f>
        <v>BE</v>
      </c>
      <c r="CL8731" cm="1">
        <f t="array" ref="CL8731">_xlfn._xlws.FILTER(_xlfn.ANCHORARRAY(BZ8731),_xlfn.ANCHORARRAY(BZ8731)&gt;1,"")</f>
        <v>2</v>
      </c>
      <c r="CS8731" cm="1">
        <f t="array" ref="CS8731">_xlfn.XLOOKUP(_xlfn.ANCHORARRAY(CG8731),Case!$G$25:$G$34,Case!$I$25:$I$34,0,0,1)</f>
        <v>0</v>
      </c>
      <c r="CY8731">
        <f t="shared" si="410"/>
        <v>550</v>
      </c>
      <c r="DI8731" t="str">
        <v>DX</v>
      </c>
    </row>
    <row r="8732" spans="2:113" ht="15" customHeight="1">
      <c r="B8732" s="40">
        <v>10503</v>
      </c>
      <c r="C8732" s="41">
        <v>45473</v>
      </c>
      <c r="D8732" s="42">
        <v>0.44896990740740739</v>
      </c>
      <c r="E8732" s="40" t="s">
        <v>15572</v>
      </c>
      <c r="F8732" s="43" t="s">
        <v>12294</v>
      </c>
      <c r="G8732">
        <f t="shared" si="408"/>
        <v>5</v>
      </c>
      <c r="H8732" t="str" cm="1">
        <f t="array" ref="H8732:L8732">MID(E8732,_xlfn.SEQUENCE(1,LEN(E8732)/2,1,2),2)</f>
        <v>DX</v>
      </c>
      <c r="I8732" t="str">
        <v>FR</v>
      </c>
      <c r="J8732" t="str">
        <v>HD</v>
      </c>
      <c r="K8732" t="str">
        <v>HD</v>
      </c>
      <c r="L8732" t="str">
        <v>HD</v>
      </c>
      <c r="Y8732">
        <v>7</v>
      </c>
      <c r="Z8732" t="b" cm="1">
        <f t="array" ref="Z8732">SUM(--(_xlfn.XLOOKUP(_xlfn._xlws.FILTER($H8732:$X8732,$H8732:$X8732&lt;&gt;""),Case!$G$25:$G$34,Case!$D$25:$D$34,,0,1)=Z$4))&gt;0</f>
        <v>1</v>
      </c>
      <c r="AA8732" t="b" cm="1">
        <f t="array" ref="AA8732">SUM(--(_xlfn.XLOOKUP(_xlfn._xlws.FILTER($H8732:$X8732,$H8732:$X8732&lt;&gt;""),Case!$G$25:$G$34,Case!$D$25:$D$34,,0,1)=AA$4))&gt;0</f>
        <v>1</v>
      </c>
      <c r="AB8732" t="b" cm="1">
        <f t="array" ref="AB8732">SUM(--(_xlfn.XLOOKUP(_xlfn._xlws.FILTER($H8732:$X8732,$H8732:$X8732&lt;&gt;""),Case!$G$25:$G$34,Case!$D$25:$D$34,,0,1)=AB$4))&gt;0</f>
        <v>0</v>
      </c>
      <c r="AC8732" t="b" cm="1">
        <f t="array" ref="AC8732">SUM(--Z8732:AB8732)=3</f>
        <v>0</v>
      </c>
      <c r="AD8732" t="b">
        <f>AND(AC8732,D8732&gt;(16/24))</f>
        <v>0</v>
      </c>
      <c r="AE8732" cm="1">
        <f t="array" ref="AE8732">SUM(_xlfn.XLOOKUP(_xlfn._xlws.FILTER($H8732:$O8732,$H8732:$O8732&lt;&gt;""),Case!$G$25:$G$34,Case!$E$25:$E$34,,0,1))</f>
        <v>33</v>
      </c>
      <c r="AF8732">
        <f t="shared" si="409"/>
        <v>33</v>
      </c>
      <c r="AH8732" t="str" cm="1">
        <f t="array" ref="AH8732:AL8732">_xlfn._xlws.FILTER(H8732:X8732,H8732:X8732&lt;&gt;"")</f>
        <v>DX</v>
      </c>
      <c r="AI8732" t="str">
        <v>FR</v>
      </c>
      <c r="AJ8732" t="str">
        <v>HD</v>
      </c>
      <c r="AK8732" t="str">
        <v>HD</v>
      </c>
      <c r="AL8732" t="str">
        <v>HD</v>
      </c>
      <c r="AY8732" cm="1">
        <f t="array" ref="AY8732:BC8732">_xlfn.XLOOKUP(_xlfn.ANCHORARRAY(AH8732),Case!$G$25:$G$34,Case!$H$25:$H$34)</f>
        <v>180</v>
      </c>
      <c r="AZ8732">
        <v>0</v>
      </c>
      <c r="BA8732">
        <v>160</v>
      </c>
      <c r="BB8732">
        <v>160</v>
      </c>
      <c r="BC8732">
        <v>160</v>
      </c>
      <c r="BP8732" t="str" cm="1">
        <f t="array" ref="BP8732:BR8732">_xlfn.UNIQUE(_xlfn.ANCHORARRAY(AH8732),TRUE)</f>
        <v>DX</v>
      </c>
      <c r="BQ8732" t="str">
        <v>FR</v>
      </c>
      <c r="BR8732" t="str">
        <v>HD</v>
      </c>
      <c r="BZ8732" cm="1">
        <f t="array" ref="BZ8732:CB8732">COUNTIF(_xlfn.ANCHORARRAY(AH8732),_xlfn.ANCHORARRAY(BP8732))</f>
        <v>1</v>
      </c>
      <c r="CA8732">
        <v>1</v>
      </c>
      <c r="CB8732">
        <v>3</v>
      </c>
      <c r="CG8732" t="str" cm="1">
        <f t="array" ref="CG8732">_xlfn._xlws.FILTER(_xlfn.ANCHORARRAY(BP8732),_xlfn.ANCHORARRAY(BZ8732)&gt;1,"")</f>
        <v>HD</v>
      </c>
      <c r="CL8732" cm="1">
        <f t="array" ref="CL8732">_xlfn._xlws.FILTER(_xlfn.ANCHORARRAY(BZ8732),_xlfn.ANCHORARRAY(BZ8732)&gt;1,"")</f>
        <v>3</v>
      </c>
      <c r="CS8732" cm="1">
        <f t="array" ref="CS8732">_xlfn.XLOOKUP(_xlfn.ANCHORARRAY(CG8732),Case!$G$25:$G$34,Case!$I$25:$I$34,0,0,1)</f>
        <v>15</v>
      </c>
      <c r="CY8732">
        <f t="shared" si="410"/>
        <v>615</v>
      </c>
      <c r="DI8732" t="str">
        <v>DX</v>
      </c>
    </row>
    <row r="8733" spans="2:113" ht="15" customHeight="1">
      <c r="B8733" s="40">
        <v>10504</v>
      </c>
      <c r="C8733" s="41">
        <v>45473</v>
      </c>
      <c r="D8733" s="42">
        <v>0.44983796296296297</v>
      </c>
      <c r="E8733" s="40" t="s">
        <v>15573</v>
      </c>
      <c r="F8733" s="43" t="s">
        <v>12295</v>
      </c>
      <c r="G8733">
        <f t="shared" si="408"/>
        <v>3</v>
      </c>
      <c r="H8733" t="str" cm="1">
        <f t="array" ref="H8733:J8733">MID(E8733,_xlfn.SEQUENCE(1,LEN(E8733)/2,1,2),2)</f>
        <v>BB</v>
      </c>
      <c r="I8733" t="str">
        <v>DX</v>
      </c>
      <c r="J8733" t="str">
        <v>JB</v>
      </c>
      <c r="Y8733">
        <v>7</v>
      </c>
      <c r="Z8733" t="b" cm="1">
        <f t="array" ref="Z8733">SUM(--(_xlfn.XLOOKUP(_xlfn._xlws.FILTER($H8733:$X8733,$H8733:$X8733&lt;&gt;""),Case!$G$25:$G$34,Case!$D$25:$D$34,,0,1)=Z$4))&gt;0</f>
        <v>1</v>
      </c>
      <c r="AA8733" t="b" cm="1">
        <f t="array" ref="AA8733">SUM(--(_xlfn.XLOOKUP(_xlfn._xlws.FILTER($H8733:$X8733,$H8733:$X8733&lt;&gt;""),Case!$G$25:$G$34,Case!$D$25:$D$34,,0,1)=AA$4))&gt;0</f>
        <v>0</v>
      </c>
      <c r="AB8733" t="b" cm="1">
        <f t="array" ref="AB8733">SUM(--(_xlfn.XLOOKUP(_xlfn._xlws.FILTER($H8733:$X8733,$H8733:$X8733&lt;&gt;""),Case!$G$25:$G$34,Case!$D$25:$D$34,,0,1)=AB$4))&gt;0</f>
        <v>1</v>
      </c>
      <c r="AC8733" t="b" cm="1">
        <f t="array" ref="AC8733">SUM(--Z8733:AB8733)=3</f>
        <v>0</v>
      </c>
      <c r="AD8733" t="b">
        <f>AND(AC8733,D8733&gt;(16/24))</f>
        <v>0</v>
      </c>
      <c r="AE8733" cm="1">
        <f t="array" ref="AE8733">SUM(_xlfn.XLOOKUP(_xlfn._xlws.FILTER($H8733:$O8733,$H8733:$O8733&lt;&gt;""),Case!$G$25:$G$34,Case!$E$25:$E$34,,0,1))</f>
        <v>20</v>
      </c>
      <c r="AF8733">
        <f t="shared" si="409"/>
        <v>20</v>
      </c>
      <c r="AH8733" t="str" cm="1">
        <f t="array" ref="AH8733:AJ8733">_xlfn._xlws.FILTER(H8733:X8733,H8733:X8733&lt;&gt;"")</f>
        <v>BB</v>
      </c>
      <c r="AI8733" t="str">
        <v>DX</v>
      </c>
      <c r="AJ8733" t="str">
        <v>JB</v>
      </c>
      <c r="AY8733" cm="1">
        <f t="array" ref="AY8733:BA8733">_xlfn.XLOOKUP(_xlfn.ANCHORARRAY(AH8733),Case!$G$25:$G$34,Case!$H$25:$H$34)</f>
        <v>200</v>
      </c>
      <c r="AZ8733">
        <v>180</v>
      </c>
      <c r="BA8733">
        <v>0</v>
      </c>
      <c r="BP8733" t="str" cm="1">
        <f t="array" ref="BP8733:BR8733">_xlfn.UNIQUE(_xlfn.ANCHORARRAY(AH8733),TRUE)</f>
        <v>BB</v>
      </c>
      <c r="BQ8733" t="str">
        <v>DX</v>
      </c>
      <c r="BR8733" t="str">
        <v>JB</v>
      </c>
      <c r="BZ8733" cm="1">
        <f t="array" ref="BZ8733:CB8733">COUNTIF(_xlfn.ANCHORARRAY(AH8733),_xlfn.ANCHORARRAY(BP8733))</f>
        <v>1</v>
      </c>
      <c r="CA8733">
        <v>1</v>
      </c>
      <c r="CB8733">
        <v>1</v>
      </c>
      <c r="CG8733" t="str" cm="1">
        <f t="array" ref="CG8733">_xlfn._xlws.FILTER(_xlfn.ANCHORARRAY(BP8733),_xlfn.ANCHORARRAY(BZ8733)&gt;1,"")</f>
        <v/>
      </c>
      <c r="CL8733" t="str" cm="1">
        <f t="array" ref="CL8733">_xlfn._xlws.FILTER(_xlfn.ANCHORARRAY(BZ8733),_xlfn.ANCHORARRAY(BZ8733)&gt;1,"")</f>
        <v/>
      </c>
      <c r="CS8733" cm="1">
        <f t="array" ref="CS8733">_xlfn.XLOOKUP(_xlfn.ANCHORARRAY(CG8733),Case!$G$25:$G$34,Case!$I$25:$I$34,0,0,1)</f>
        <v>0</v>
      </c>
      <c r="CY8733">
        <f t="shared" si="410"/>
        <v>380</v>
      </c>
      <c r="DI8733" t="str">
        <v>DX</v>
      </c>
    </row>
    <row r="8734" spans="2:113" ht="15" customHeight="1">
      <c r="B8734" s="40">
        <v>10505</v>
      </c>
      <c r="C8734" s="41">
        <v>45473</v>
      </c>
      <c r="D8734" s="42">
        <v>0.45116898148148149</v>
      </c>
      <c r="E8734" s="40" t="s">
        <v>87</v>
      </c>
      <c r="F8734" s="43" t="s">
        <v>3376</v>
      </c>
      <c r="G8734">
        <f t="shared" si="408"/>
        <v>2</v>
      </c>
      <c r="H8734" t="str" cm="1">
        <f t="array" ref="H8734:I8734">MID(E8734,_xlfn.SEQUENCE(1,LEN(E8734)/2,1,2),2)</f>
        <v>FR</v>
      </c>
      <c r="I8734" t="str">
        <v>JB</v>
      </c>
      <c r="Y8734">
        <v>7</v>
      </c>
      <c r="Z8734" t="b" cm="1">
        <f t="array" ref="Z8734">SUM(--(_xlfn.XLOOKUP(_xlfn._xlws.FILTER($H8734:$X8734,$H8734:$X8734&lt;&gt;""),Case!$G$25:$G$34,Case!$D$25:$D$34,,0,1)=Z$4))&gt;0</f>
        <v>0</v>
      </c>
      <c r="AA8734" t="b" cm="1">
        <f t="array" ref="AA8734">SUM(--(_xlfn.XLOOKUP(_xlfn._xlws.FILTER($H8734:$X8734,$H8734:$X8734&lt;&gt;""),Case!$G$25:$G$34,Case!$D$25:$D$34,,0,1)=AA$4))&gt;0</f>
        <v>1</v>
      </c>
      <c r="AB8734" t="b" cm="1">
        <f t="array" ref="AB8734">SUM(--(_xlfn.XLOOKUP(_xlfn._xlws.FILTER($H8734:$X8734,$H8734:$X8734&lt;&gt;""),Case!$G$25:$G$34,Case!$D$25:$D$34,,0,1)=AB$4))&gt;0</f>
        <v>1</v>
      </c>
      <c r="AC8734" t="b" cm="1">
        <f t="array" ref="AC8734">SUM(--Z8734:AB8734)=3</f>
        <v>0</v>
      </c>
      <c r="AD8734" t="b">
        <f>AND(AC8734,D8734&gt;(16/24))</f>
        <v>0</v>
      </c>
      <c r="AE8734" cm="1">
        <f t="array" ref="AE8734">SUM(_xlfn.XLOOKUP(_xlfn._xlws.FILTER($H8734:$O8734,$H8734:$O8734&lt;&gt;""),Case!$G$25:$G$34,Case!$E$25:$E$34,,0,1))</f>
        <v>4</v>
      </c>
      <c r="AF8734">
        <f t="shared" si="409"/>
        <v>4</v>
      </c>
      <c r="AH8734" t="str" cm="1">
        <f t="array" ref="AH8734:AI8734">_xlfn._xlws.FILTER(H8734:X8734,H8734:X8734&lt;&gt;"")</f>
        <v>FR</v>
      </c>
      <c r="AI8734" t="str">
        <v>JB</v>
      </c>
      <c r="AY8734" cm="1">
        <f t="array" ref="AY8734:AZ8734">_xlfn.XLOOKUP(_xlfn.ANCHORARRAY(AH8734),Case!$G$25:$G$34,Case!$H$25:$H$34)</f>
        <v>0</v>
      </c>
      <c r="AZ8734">
        <v>0</v>
      </c>
      <c r="BP8734" t="str" cm="1">
        <f t="array" ref="BP8734:BQ8734">_xlfn.UNIQUE(_xlfn.ANCHORARRAY(AH8734),TRUE)</f>
        <v>FR</v>
      </c>
      <c r="BQ8734" t="str">
        <v>JB</v>
      </c>
      <c r="BZ8734" cm="1">
        <f t="array" ref="BZ8734:CA8734">COUNTIF(_xlfn.ANCHORARRAY(AH8734),_xlfn.ANCHORARRAY(BP8734))</f>
        <v>1</v>
      </c>
      <c r="CA8734">
        <v>1</v>
      </c>
      <c r="CG8734" t="str" cm="1">
        <f t="array" ref="CG8734">_xlfn._xlws.FILTER(_xlfn.ANCHORARRAY(BP8734),_xlfn.ANCHORARRAY(BZ8734)&gt;1,"")</f>
        <v/>
      </c>
      <c r="CL8734" t="str" cm="1">
        <f t="array" ref="CL8734">_xlfn._xlws.FILTER(_xlfn.ANCHORARRAY(BZ8734),_xlfn.ANCHORARRAY(BZ8734)&gt;1,"")</f>
        <v/>
      </c>
      <c r="CS8734" cm="1">
        <f t="array" ref="CS8734">_xlfn.XLOOKUP(_xlfn.ANCHORARRAY(CG8734),Case!$G$25:$G$34,Case!$I$25:$I$34,0,0,1)</f>
        <v>0</v>
      </c>
      <c r="CY8734">
        <f t="shared" si="410"/>
        <v>0</v>
      </c>
      <c r="DI8734" t="str">
        <v>BB</v>
      </c>
    </row>
    <row r="8735" spans="2:113" ht="15" customHeight="1">
      <c r="B8735" s="40">
        <v>10506</v>
      </c>
      <c r="C8735" s="41">
        <v>45473</v>
      </c>
      <c r="D8735" s="42">
        <v>0.45145833333333335</v>
      </c>
      <c r="E8735" s="40" t="s">
        <v>4303</v>
      </c>
      <c r="F8735" s="43" t="s">
        <v>4304</v>
      </c>
      <c r="G8735">
        <f t="shared" si="408"/>
        <v>4</v>
      </c>
      <c r="H8735" t="str" cm="1">
        <f t="array" ref="H8735:K8735">MID(E8735,_xlfn.SEQUENCE(1,LEN(E8735)/2,1,2),2)</f>
        <v>BB</v>
      </c>
      <c r="I8735" t="str">
        <v>BB</v>
      </c>
      <c r="J8735" t="str">
        <v>BB</v>
      </c>
      <c r="K8735" t="str">
        <v>BB</v>
      </c>
      <c r="Y8735">
        <v>7</v>
      </c>
      <c r="Z8735" t="b" cm="1">
        <f t="array" ref="Z8735">SUM(--(_xlfn.XLOOKUP(_xlfn._xlws.FILTER($H8735:$X8735,$H8735:$X8735&lt;&gt;""),Case!$G$25:$G$34,Case!$D$25:$D$34,,0,1)=Z$4))&gt;0</f>
        <v>1</v>
      </c>
      <c r="AA8735" t="b" cm="1">
        <f t="array" ref="AA8735">SUM(--(_xlfn.XLOOKUP(_xlfn._xlws.FILTER($H8735:$X8735,$H8735:$X8735&lt;&gt;""),Case!$G$25:$G$34,Case!$D$25:$D$34,,0,1)=AA$4))&gt;0</f>
        <v>0</v>
      </c>
      <c r="AB8735" t="b" cm="1">
        <f t="array" ref="AB8735">SUM(--(_xlfn.XLOOKUP(_xlfn._xlws.FILTER($H8735:$X8735,$H8735:$X8735&lt;&gt;""),Case!$G$25:$G$34,Case!$D$25:$D$34,,0,1)=AB$4))&gt;0</f>
        <v>0</v>
      </c>
      <c r="AC8735" t="b" cm="1">
        <f t="array" ref="AC8735">SUM(--Z8735:AB8735)=3</f>
        <v>0</v>
      </c>
      <c r="AD8735" t="b">
        <f>AND(AC8735,D8735&gt;(16/24))</f>
        <v>0</v>
      </c>
      <c r="AE8735" cm="1">
        <f t="array" ref="AE8735">SUM(_xlfn.XLOOKUP(_xlfn._xlws.FILTER($H8735:$O8735,$H8735:$O8735&lt;&gt;""),Case!$G$25:$G$34,Case!$E$25:$E$34,,0,1))</f>
        <v>40</v>
      </c>
      <c r="AF8735">
        <f t="shared" si="409"/>
        <v>40</v>
      </c>
      <c r="AH8735" t="str" cm="1">
        <f t="array" ref="AH8735:AK8735">_xlfn._xlws.FILTER(H8735:X8735,H8735:X8735&lt;&gt;"")</f>
        <v>BB</v>
      </c>
      <c r="AI8735" t="str">
        <v>BB</v>
      </c>
      <c r="AJ8735" t="str">
        <v>BB</v>
      </c>
      <c r="AK8735" t="str">
        <v>BB</v>
      </c>
      <c r="AY8735" cm="1">
        <f t="array" ref="AY8735:BB8735">_xlfn.XLOOKUP(_xlfn.ANCHORARRAY(AH8735),Case!$G$25:$G$34,Case!$H$25:$H$34)</f>
        <v>200</v>
      </c>
      <c r="AZ8735">
        <v>200</v>
      </c>
      <c r="BA8735">
        <v>200</v>
      </c>
      <c r="BB8735">
        <v>200</v>
      </c>
      <c r="BP8735" t="str" cm="1">
        <f t="array" ref="BP8735">_xlfn.UNIQUE(_xlfn.ANCHORARRAY(AH8735),TRUE)</f>
        <v>BB</v>
      </c>
      <c r="BZ8735" cm="1">
        <f t="array" ref="BZ8735">COUNTIF(_xlfn.ANCHORARRAY(AH8735),_xlfn.ANCHORARRAY(BP8735))</f>
        <v>4</v>
      </c>
      <c r="CG8735" t="str" cm="1">
        <f t="array" ref="CG8735">_xlfn._xlws.FILTER(_xlfn.ANCHORARRAY(BP8735),_xlfn.ANCHORARRAY(BZ8735)&gt;1,"")</f>
        <v>BB</v>
      </c>
      <c r="CL8735" cm="1">
        <f t="array" ref="CL8735">_xlfn._xlws.FILTER(_xlfn.ANCHORARRAY(BZ8735),_xlfn.ANCHORARRAY(BZ8735)&gt;1,"")</f>
        <v>4</v>
      </c>
      <c r="CS8735" cm="1">
        <f t="array" ref="CS8735">_xlfn.XLOOKUP(_xlfn.ANCHORARRAY(CG8735),Case!$G$25:$G$34,Case!$I$25:$I$34,0,0,1)</f>
        <v>20</v>
      </c>
      <c r="CY8735">
        <f t="shared" si="410"/>
        <v>720</v>
      </c>
      <c r="DI8735" t="str">
        <v>CB</v>
      </c>
    </row>
    <row r="8736" spans="2:113" ht="15" customHeight="1">
      <c r="B8736" s="40">
        <v>10507</v>
      </c>
      <c r="C8736" s="41">
        <v>45473</v>
      </c>
      <c r="D8736" s="42">
        <v>0.4521412037037037</v>
      </c>
      <c r="E8736" s="40" t="s">
        <v>12296</v>
      </c>
      <c r="F8736" s="43" t="s">
        <v>12297</v>
      </c>
      <c r="G8736">
        <f t="shared" si="408"/>
        <v>5</v>
      </c>
      <c r="H8736" t="str" cm="1">
        <f t="array" ref="H8736:L8736">MID(E8736,_xlfn.SEQUENCE(1,LEN(E8736)/2,1,2),2)</f>
        <v>FR</v>
      </c>
      <c r="I8736" t="str">
        <v>CB</v>
      </c>
      <c r="J8736" t="str">
        <v>CB</v>
      </c>
      <c r="K8736" t="str">
        <v>BE</v>
      </c>
      <c r="L8736" t="str">
        <v>WB</v>
      </c>
      <c r="Y8736">
        <v>7</v>
      </c>
      <c r="Z8736" t="b" cm="1">
        <f t="array" ref="Z8736">SUM(--(_xlfn.XLOOKUP(_xlfn._xlws.FILTER($H8736:$X8736,$H8736:$X8736&lt;&gt;""),Case!$G$25:$G$34,Case!$D$25:$D$34,,0,1)=Z$4))&gt;0</f>
        <v>1</v>
      </c>
      <c r="AA8736" t="b" cm="1">
        <f t="array" ref="AA8736">SUM(--(_xlfn.XLOOKUP(_xlfn._xlws.FILTER($H8736:$X8736,$H8736:$X8736&lt;&gt;""),Case!$G$25:$G$34,Case!$D$25:$D$34,,0,1)=AA$4))&gt;0</f>
        <v>1</v>
      </c>
      <c r="AB8736" t="b" cm="1">
        <f t="array" ref="AB8736">SUM(--(_xlfn.XLOOKUP(_xlfn._xlws.FILTER($H8736:$X8736,$H8736:$X8736&lt;&gt;""),Case!$G$25:$G$34,Case!$D$25:$D$34,,0,1)=AB$4))&gt;0</f>
        <v>1</v>
      </c>
      <c r="AC8736" t="b" cm="1">
        <f t="array" ref="AC8736">SUM(--Z8736:AB8736)=3</f>
        <v>1</v>
      </c>
      <c r="AD8736" t="b">
        <f>AND(AC8736,D8736&gt;(16/24))</f>
        <v>0</v>
      </c>
      <c r="AE8736" cm="1">
        <f t="array" ref="AE8736">SUM(_xlfn.XLOOKUP(_xlfn._xlws.FILTER($H8736:$O8736,$H8736:$O8736&lt;&gt;""),Case!$G$25:$G$34,Case!$E$25:$E$34,,0,1))</f>
        <v>35</v>
      </c>
      <c r="AF8736">
        <f t="shared" si="409"/>
        <v>35</v>
      </c>
      <c r="AH8736" t="str" cm="1">
        <f t="array" ref="AH8736:AL8736">_xlfn._xlws.FILTER(H8736:X8736,H8736:X8736&lt;&gt;"")</f>
        <v>FR</v>
      </c>
      <c r="AI8736" t="str">
        <v>CB</v>
      </c>
      <c r="AJ8736" t="str">
        <v>CB</v>
      </c>
      <c r="AK8736" t="str">
        <v>BE</v>
      </c>
      <c r="AL8736" t="str">
        <v>WB</v>
      </c>
      <c r="AY8736" cm="1">
        <f t="array" ref="AY8736:BC8736">_xlfn.XLOOKUP(_xlfn.ANCHORARRAY(AH8736),Case!$G$25:$G$34,Case!$H$25:$H$34)</f>
        <v>0</v>
      </c>
      <c r="AZ8736">
        <v>190</v>
      </c>
      <c r="BA8736">
        <v>190</v>
      </c>
      <c r="BB8736">
        <v>0</v>
      </c>
      <c r="BC8736">
        <v>210</v>
      </c>
      <c r="BP8736" t="str" cm="1">
        <f t="array" ref="BP8736:BS8736">_xlfn.UNIQUE(_xlfn.ANCHORARRAY(AH8736),TRUE)</f>
        <v>FR</v>
      </c>
      <c r="BQ8736" t="str">
        <v>CB</v>
      </c>
      <c r="BR8736" t="str">
        <v>BE</v>
      </c>
      <c r="BS8736" t="str">
        <v>WB</v>
      </c>
      <c r="BZ8736" cm="1">
        <f t="array" ref="BZ8736:CC8736">COUNTIF(_xlfn.ANCHORARRAY(AH8736),_xlfn.ANCHORARRAY(BP8736))</f>
        <v>1</v>
      </c>
      <c r="CA8736">
        <v>2</v>
      </c>
      <c r="CB8736">
        <v>1</v>
      </c>
      <c r="CC8736">
        <v>1</v>
      </c>
      <c r="CG8736" t="str" cm="1">
        <f t="array" ref="CG8736">_xlfn._xlws.FILTER(_xlfn.ANCHORARRAY(BP8736),_xlfn.ANCHORARRAY(BZ8736)&gt;1,"")</f>
        <v>CB</v>
      </c>
      <c r="CL8736" cm="1">
        <f t="array" ref="CL8736">_xlfn._xlws.FILTER(_xlfn.ANCHORARRAY(BZ8736),_xlfn.ANCHORARRAY(BZ8736)&gt;1,"")</f>
        <v>2</v>
      </c>
      <c r="CS8736" cm="1">
        <f t="array" ref="CS8736">_xlfn.XLOOKUP(_xlfn.ANCHORARRAY(CG8736),Case!$G$25:$G$34,Case!$I$25:$I$34,0,0,1)</f>
        <v>18</v>
      </c>
      <c r="CY8736">
        <f t="shared" si="410"/>
        <v>554</v>
      </c>
      <c r="DI8736" t="str">
        <v>HD</v>
      </c>
    </row>
    <row r="8737" spans="2:113" ht="15" customHeight="1">
      <c r="B8737" s="40">
        <v>10508</v>
      </c>
      <c r="C8737" s="41">
        <v>45473</v>
      </c>
      <c r="D8737" s="42">
        <v>0.45559027777777777</v>
      </c>
      <c r="E8737" s="40" t="s">
        <v>12298</v>
      </c>
      <c r="F8737" s="43" t="s">
        <v>12299</v>
      </c>
      <c r="G8737">
        <f t="shared" si="408"/>
        <v>3</v>
      </c>
      <c r="H8737" t="str" cm="1">
        <f t="array" ref="H8737:J8737">MID(E8737,_xlfn.SEQUENCE(1,LEN(E8737)/2,1,2),2)</f>
        <v>SO</v>
      </c>
      <c r="I8737" t="str">
        <v>HD</v>
      </c>
      <c r="J8737" t="str">
        <v>SS</v>
      </c>
      <c r="Y8737">
        <v>7</v>
      </c>
      <c r="Z8737" t="b" cm="1">
        <f t="array" ref="Z8737">SUM(--(_xlfn.XLOOKUP(_xlfn._xlws.FILTER($H8737:$X8737,$H8737:$X8737&lt;&gt;""),Case!$G$25:$G$34,Case!$D$25:$D$34,,0,1)=Z$4))&gt;0</f>
        <v>1</v>
      </c>
      <c r="AA8737" t="b" cm="1">
        <f t="array" ref="AA8737">SUM(--(_xlfn.XLOOKUP(_xlfn._xlws.FILTER($H8737:$X8737,$H8737:$X8737&lt;&gt;""),Case!$G$25:$G$34,Case!$D$25:$D$34,,0,1)=AA$4))&gt;0</f>
        <v>1</v>
      </c>
      <c r="AB8737" t="b" cm="1">
        <f t="array" ref="AB8737">SUM(--(_xlfn.XLOOKUP(_xlfn._xlws.FILTER($H8737:$X8737,$H8737:$X8737&lt;&gt;""),Case!$G$25:$G$34,Case!$D$25:$D$34,,0,1)=AB$4))&gt;0</f>
        <v>1</v>
      </c>
      <c r="AC8737" t="b" cm="1">
        <f t="array" ref="AC8737">SUM(--Z8737:AB8737)=3</f>
        <v>1</v>
      </c>
      <c r="AD8737" t="b">
        <f>AND(AC8737,D8737&gt;(16/24))</f>
        <v>0</v>
      </c>
      <c r="AE8737" cm="1">
        <f t="array" ref="AE8737">SUM(_xlfn.XLOOKUP(_xlfn._xlws.FILTER($H8737:$O8737,$H8737:$O8737&lt;&gt;""),Case!$G$25:$G$34,Case!$E$25:$E$34,,0,1))</f>
        <v>12</v>
      </c>
      <c r="AF8737">
        <f t="shared" si="409"/>
        <v>12</v>
      </c>
      <c r="AH8737" t="str" cm="1">
        <f t="array" ref="AH8737:AJ8737">_xlfn._xlws.FILTER(H8737:X8737,H8737:X8737&lt;&gt;"")</f>
        <v>SO</v>
      </c>
      <c r="AI8737" t="str">
        <v>HD</v>
      </c>
      <c r="AJ8737" t="str">
        <v>SS</v>
      </c>
      <c r="AY8737" cm="1">
        <f t="array" ref="AY8737:BA8737">_xlfn.XLOOKUP(_xlfn.ANCHORARRAY(AH8737),Case!$G$25:$G$34,Case!$H$25:$H$34)</f>
        <v>0</v>
      </c>
      <c r="AZ8737">
        <v>160</v>
      </c>
      <c r="BA8737">
        <v>0</v>
      </c>
      <c r="BP8737" t="str" cm="1">
        <f t="array" ref="BP8737:BR8737">_xlfn.UNIQUE(_xlfn.ANCHORARRAY(AH8737),TRUE)</f>
        <v>SO</v>
      </c>
      <c r="BQ8737" t="str">
        <v>HD</v>
      </c>
      <c r="BR8737" t="str">
        <v>SS</v>
      </c>
      <c r="BZ8737" cm="1">
        <f t="array" ref="BZ8737:CB8737">COUNTIF(_xlfn.ANCHORARRAY(AH8737),_xlfn.ANCHORARRAY(BP8737))</f>
        <v>1</v>
      </c>
      <c r="CA8737">
        <v>1</v>
      </c>
      <c r="CB8737">
        <v>1</v>
      </c>
      <c r="CG8737" t="str" cm="1">
        <f t="array" ref="CG8737">_xlfn._xlws.FILTER(_xlfn.ANCHORARRAY(BP8737),_xlfn.ANCHORARRAY(BZ8737)&gt;1,"")</f>
        <v/>
      </c>
      <c r="CL8737" t="str" cm="1">
        <f t="array" ref="CL8737">_xlfn._xlws.FILTER(_xlfn.ANCHORARRAY(BZ8737),_xlfn.ANCHORARRAY(BZ8737)&gt;1,"")</f>
        <v/>
      </c>
      <c r="CS8737" cm="1">
        <f t="array" ref="CS8737">_xlfn.XLOOKUP(_xlfn.ANCHORARRAY(CG8737),Case!$G$25:$G$34,Case!$I$25:$I$34,0,0,1)</f>
        <v>0</v>
      </c>
      <c r="CY8737">
        <f t="shared" si="410"/>
        <v>160</v>
      </c>
      <c r="DI8737" t="str">
        <v>HD</v>
      </c>
    </row>
    <row r="8738" spans="2:113" ht="15" customHeight="1">
      <c r="B8738" s="40">
        <v>10509</v>
      </c>
      <c r="C8738" s="41">
        <v>45473</v>
      </c>
      <c r="D8738" s="42">
        <v>0.45829861111111109</v>
      </c>
      <c r="E8738" s="40" t="s">
        <v>15574</v>
      </c>
      <c r="F8738" s="43" t="s">
        <v>12300</v>
      </c>
      <c r="G8738">
        <f t="shared" si="408"/>
        <v>12</v>
      </c>
      <c r="H8738" t="str" cm="1">
        <f t="array" ref="H8738:S8738">MID(E8738,_xlfn.SEQUENCE(1,LEN(E8738)/2,1,2),2)</f>
        <v>JB</v>
      </c>
      <c r="I8738" t="str">
        <v>DX</v>
      </c>
      <c r="J8738" t="str">
        <v>DX</v>
      </c>
      <c r="K8738" t="str">
        <v>SO</v>
      </c>
      <c r="L8738" t="str">
        <v>SO</v>
      </c>
      <c r="M8738" t="str">
        <v>SO</v>
      </c>
      <c r="N8738" t="str">
        <v>BB</v>
      </c>
      <c r="O8738" t="str">
        <v>FR</v>
      </c>
      <c r="P8738" t="str">
        <v>WB</v>
      </c>
      <c r="Q8738" t="str">
        <v>BB</v>
      </c>
      <c r="R8738" t="str">
        <v>WB</v>
      </c>
      <c r="S8738" t="str">
        <v>DX</v>
      </c>
      <c r="Y8738">
        <v>7</v>
      </c>
      <c r="Z8738" t="b" cm="1">
        <f t="array" ref="Z8738">SUM(--(_xlfn.XLOOKUP(_xlfn._xlws.FILTER($H8738:$X8738,$H8738:$X8738&lt;&gt;""),Case!$G$25:$G$34,Case!$D$25:$D$34,,0,1)=Z$4))&gt;0</f>
        <v>1</v>
      </c>
      <c r="AA8738" t="b" cm="1">
        <f t="array" ref="AA8738">SUM(--(_xlfn.XLOOKUP(_xlfn._xlws.FILTER($H8738:$X8738,$H8738:$X8738&lt;&gt;""),Case!$G$25:$G$34,Case!$D$25:$D$34,,0,1)=AA$4))&gt;0</f>
        <v>1</v>
      </c>
      <c r="AB8738" t="b" cm="1">
        <f t="array" ref="AB8738">SUM(--(_xlfn.XLOOKUP(_xlfn._xlws.FILTER($H8738:$X8738,$H8738:$X8738&lt;&gt;""),Case!$G$25:$G$34,Case!$D$25:$D$34,,0,1)=AB$4))&gt;0</f>
        <v>1</v>
      </c>
      <c r="AC8738" t="b" cm="1">
        <f t="array" ref="AC8738">SUM(--Z8738:AB8738)=3</f>
        <v>1</v>
      </c>
      <c r="AD8738" t="b">
        <f>AND(AC8738,D8738&gt;(16/24))</f>
        <v>0</v>
      </c>
      <c r="AE8738" cm="1">
        <f t="array" ref="AE8738">SUM(_xlfn.XLOOKUP(_xlfn._xlws.FILTER($H8738:$O8738,$H8738:$O8738&lt;&gt;""),Case!$G$25:$G$34,Case!$E$25:$E$34,,0,1))</f>
        <v>38</v>
      </c>
      <c r="AF8738">
        <f t="shared" si="409"/>
        <v>38</v>
      </c>
      <c r="AH8738" t="str" cm="1">
        <f t="array" ref="AH8738:AS8738">_xlfn._xlws.FILTER(H8738:X8738,H8738:X8738&lt;&gt;"")</f>
        <v>JB</v>
      </c>
      <c r="AI8738" t="str">
        <v>DX</v>
      </c>
      <c r="AJ8738" t="str">
        <v>DX</v>
      </c>
      <c r="AK8738" t="str">
        <v>SO</v>
      </c>
      <c r="AL8738" t="str">
        <v>SO</v>
      </c>
      <c r="AM8738" t="str">
        <v>SO</v>
      </c>
      <c r="AN8738" t="str">
        <v>BB</v>
      </c>
      <c r="AO8738" t="str">
        <v>FR</v>
      </c>
      <c r="AP8738" t="str">
        <v>WB</v>
      </c>
      <c r="AQ8738" t="str">
        <v>BB</v>
      </c>
      <c r="AR8738" t="str">
        <v>WB</v>
      </c>
      <c r="AS8738" t="str">
        <v>DX</v>
      </c>
      <c r="AY8738" cm="1">
        <f t="array" ref="AY8738:BJ8738">_xlfn.XLOOKUP(_xlfn.ANCHORARRAY(AH8738),Case!$G$25:$G$34,Case!$H$25:$H$34)</f>
        <v>0</v>
      </c>
      <c r="AZ8738">
        <v>180</v>
      </c>
      <c r="BA8738">
        <v>180</v>
      </c>
      <c r="BB8738">
        <v>0</v>
      </c>
      <c r="BC8738">
        <v>0</v>
      </c>
      <c r="BD8738">
        <v>0</v>
      </c>
      <c r="BE8738">
        <v>200</v>
      </c>
      <c r="BF8738">
        <v>0</v>
      </c>
      <c r="BG8738">
        <v>210</v>
      </c>
      <c r="BH8738">
        <v>200</v>
      </c>
      <c r="BI8738">
        <v>210</v>
      </c>
      <c r="BJ8738">
        <v>180</v>
      </c>
      <c r="BP8738" t="str" cm="1">
        <f t="array" ref="BP8738:BU8738">_xlfn.UNIQUE(_xlfn.ANCHORARRAY(AH8738),TRUE)</f>
        <v>JB</v>
      </c>
      <c r="BQ8738" t="str">
        <v>DX</v>
      </c>
      <c r="BR8738" t="str">
        <v>SO</v>
      </c>
      <c r="BS8738" t="str">
        <v>BB</v>
      </c>
      <c r="BT8738" t="str">
        <v>FR</v>
      </c>
      <c r="BU8738" t="str">
        <v>WB</v>
      </c>
      <c r="BZ8738" cm="1">
        <f t="array" ref="BZ8738:CE8738">COUNTIF(_xlfn.ANCHORARRAY(AH8738),_xlfn.ANCHORARRAY(BP8738))</f>
        <v>1</v>
      </c>
      <c r="CA8738">
        <v>3</v>
      </c>
      <c r="CB8738">
        <v>3</v>
      </c>
      <c r="CC8738">
        <v>2</v>
      </c>
      <c r="CD8738">
        <v>1</v>
      </c>
      <c r="CE8738">
        <v>2</v>
      </c>
      <c r="CG8738" t="str" cm="1">
        <f t="array" ref="CG8738:CJ8738">_xlfn._xlws.FILTER(_xlfn.ANCHORARRAY(BP8738),_xlfn.ANCHORARRAY(BZ8738)&gt;1,"")</f>
        <v>DX</v>
      </c>
      <c r="CH8738" t="str">
        <v>SO</v>
      </c>
      <c r="CI8738" t="str">
        <v>BB</v>
      </c>
      <c r="CJ8738" t="str">
        <v>WB</v>
      </c>
      <c r="CL8738" cm="1">
        <f t="array" ref="CL8738:CO8738">_xlfn._xlws.FILTER(_xlfn.ANCHORARRAY(BZ8738),_xlfn.ANCHORARRAY(BZ8738)&gt;1,"")</f>
        <v>3</v>
      </c>
      <c r="CM8738">
        <v>3</v>
      </c>
      <c r="CN8738">
        <v>2</v>
      </c>
      <c r="CO8738">
        <v>2</v>
      </c>
      <c r="CS8738" cm="1">
        <f t="array" ref="CS8738:CV8738">_xlfn.XLOOKUP(_xlfn.ANCHORARRAY(CG8738),Case!$G$25:$G$34,Case!$I$25:$I$34,0,0,1)</f>
        <v>17</v>
      </c>
      <c r="CT8738">
        <v>0</v>
      </c>
      <c r="CU8738">
        <v>20</v>
      </c>
      <c r="CV8738">
        <v>21</v>
      </c>
      <c r="CY8738">
        <f t="shared" si="410"/>
        <v>1227</v>
      </c>
      <c r="DI8738" t="str">
        <v>DX</v>
      </c>
    </row>
    <row r="8739" spans="2:113" ht="15" customHeight="1">
      <c r="B8739" s="40">
        <v>10510</v>
      </c>
      <c r="C8739" s="41">
        <v>45473</v>
      </c>
      <c r="D8739" s="42">
        <v>0.45831018518518518</v>
      </c>
      <c r="E8739" s="40" t="s">
        <v>15575</v>
      </c>
      <c r="F8739" s="43" t="s">
        <v>12301</v>
      </c>
      <c r="G8739">
        <f t="shared" si="408"/>
        <v>7</v>
      </c>
      <c r="H8739" t="str" cm="1">
        <f t="array" ref="H8739:N8739">MID(E8739,_xlfn.SEQUENCE(1,LEN(E8739)/2,1,2),2)</f>
        <v>JB</v>
      </c>
      <c r="I8739" t="str">
        <v>JB</v>
      </c>
      <c r="J8739" t="str">
        <v>DX</v>
      </c>
      <c r="K8739" t="str">
        <v>SS</v>
      </c>
      <c r="L8739" t="str">
        <v>CB</v>
      </c>
      <c r="M8739" t="str">
        <v>BB</v>
      </c>
      <c r="N8739" t="str">
        <v>WB</v>
      </c>
      <c r="Y8739">
        <v>7</v>
      </c>
      <c r="Z8739" t="b" cm="1">
        <f t="array" ref="Z8739">SUM(--(_xlfn.XLOOKUP(_xlfn._xlws.FILTER($H8739:$X8739,$H8739:$X8739&lt;&gt;""),Case!$G$25:$G$34,Case!$D$25:$D$34,,0,1)=Z$4))&gt;0</f>
        <v>1</v>
      </c>
      <c r="AA8739" t="b" cm="1">
        <f t="array" ref="AA8739">SUM(--(_xlfn.XLOOKUP(_xlfn._xlws.FILTER($H8739:$X8739,$H8739:$X8739&lt;&gt;""),Case!$G$25:$G$34,Case!$D$25:$D$34,,0,1)=AA$4))&gt;0</f>
        <v>1</v>
      </c>
      <c r="AB8739" t="b" cm="1">
        <f t="array" ref="AB8739">SUM(--(_xlfn.XLOOKUP(_xlfn._xlws.FILTER($H8739:$X8739,$H8739:$X8739&lt;&gt;""),Case!$G$25:$G$34,Case!$D$25:$D$34,,0,1)=AB$4))&gt;0</f>
        <v>1</v>
      </c>
      <c r="AC8739" t="b" cm="1">
        <f t="array" ref="AC8739">SUM(--Z8739:AB8739)=3</f>
        <v>1</v>
      </c>
      <c r="AD8739" t="b">
        <f>AND(AC8739,D8739&gt;(16/24))</f>
        <v>0</v>
      </c>
      <c r="AE8739" cm="1">
        <f t="array" ref="AE8739">SUM(_xlfn.XLOOKUP(_xlfn._xlws.FILTER($H8739:$O8739,$H8739:$O8739&lt;&gt;""),Case!$G$25:$G$34,Case!$E$25:$E$34,,0,1))</f>
        <v>43</v>
      </c>
      <c r="AF8739">
        <f t="shared" si="409"/>
        <v>43</v>
      </c>
      <c r="AH8739" t="str" cm="1">
        <f t="array" ref="AH8739:AN8739">_xlfn._xlws.FILTER(H8739:X8739,H8739:X8739&lt;&gt;"")</f>
        <v>JB</v>
      </c>
      <c r="AI8739" t="str">
        <v>JB</v>
      </c>
      <c r="AJ8739" t="str">
        <v>DX</v>
      </c>
      <c r="AK8739" t="str">
        <v>SS</v>
      </c>
      <c r="AL8739" t="str">
        <v>CB</v>
      </c>
      <c r="AM8739" t="str">
        <v>BB</v>
      </c>
      <c r="AN8739" t="str">
        <v>WB</v>
      </c>
      <c r="AY8739" cm="1">
        <f t="array" ref="AY8739:BE8739">_xlfn.XLOOKUP(_xlfn.ANCHORARRAY(AH8739),Case!$G$25:$G$34,Case!$H$25:$H$34)</f>
        <v>0</v>
      </c>
      <c r="AZ8739">
        <v>0</v>
      </c>
      <c r="BA8739">
        <v>180</v>
      </c>
      <c r="BB8739">
        <v>0</v>
      </c>
      <c r="BC8739">
        <v>190</v>
      </c>
      <c r="BD8739">
        <v>200</v>
      </c>
      <c r="BE8739">
        <v>210</v>
      </c>
      <c r="BP8739" t="str" cm="1">
        <f t="array" ref="BP8739:BU8739">_xlfn.UNIQUE(_xlfn.ANCHORARRAY(AH8739),TRUE)</f>
        <v>JB</v>
      </c>
      <c r="BQ8739" t="str">
        <v>DX</v>
      </c>
      <c r="BR8739" t="str">
        <v>SS</v>
      </c>
      <c r="BS8739" t="str">
        <v>CB</v>
      </c>
      <c r="BT8739" t="str">
        <v>BB</v>
      </c>
      <c r="BU8739" t="str">
        <v>WB</v>
      </c>
      <c r="BZ8739" cm="1">
        <f t="array" ref="BZ8739:CE8739">COUNTIF(_xlfn.ANCHORARRAY(AH8739),_xlfn.ANCHORARRAY(BP8739))</f>
        <v>2</v>
      </c>
      <c r="CA8739">
        <v>1</v>
      </c>
      <c r="CB8739">
        <v>1</v>
      </c>
      <c r="CC8739">
        <v>1</v>
      </c>
      <c r="CD8739">
        <v>1</v>
      </c>
      <c r="CE8739">
        <v>1</v>
      </c>
      <c r="CG8739" t="str" cm="1">
        <f t="array" ref="CG8739">_xlfn._xlws.FILTER(_xlfn.ANCHORARRAY(BP8739),_xlfn.ANCHORARRAY(BZ8739)&gt;1,"")</f>
        <v>JB</v>
      </c>
      <c r="CL8739" cm="1">
        <f t="array" ref="CL8739">_xlfn._xlws.FILTER(_xlfn.ANCHORARRAY(BZ8739),_xlfn.ANCHORARRAY(BZ8739)&gt;1,"")</f>
        <v>2</v>
      </c>
      <c r="CS8739" cm="1">
        <f t="array" ref="CS8739">_xlfn.XLOOKUP(_xlfn.ANCHORARRAY(CG8739),Case!$G$25:$G$34,Case!$I$25:$I$34,0,0,1)</f>
        <v>0</v>
      </c>
      <c r="CY8739">
        <f t="shared" si="410"/>
        <v>780</v>
      </c>
      <c r="DI8739" t="str">
        <v>DX</v>
      </c>
    </row>
    <row r="8740" spans="2:113" ht="15" customHeight="1">
      <c r="B8740" s="40">
        <v>10511</v>
      </c>
      <c r="C8740" s="41">
        <v>45473</v>
      </c>
      <c r="D8740" s="42">
        <v>0.45913194444444444</v>
      </c>
      <c r="E8740" s="40" t="s">
        <v>15576</v>
      </c>
      <c r="F8740" s="43" t="s">
        <v>12302</v>
      </c>
      <c r="G8740">
        <f t="shared" si="408"/>
        <v>6</v>
      </c>
      <c r="H8740" t="str" cm="1">
        <f t="array" ref="H8740:M8740">MID(E8740,_xlfn.SEQUENCE(1,LEN(E8740)/2,1,2),2)</f>
        <v>CB</v>
      </c>
      <c r="I8740" t="str">
        <v>BB</v>
      </c>
      <c r="J8740" t="str">
        <v>BB</v>
      </c>
      <c r="K8740" t="str">
        <v>DX</v>
      </c>
      <c r="L8740" t="str">
        <v>SO</v>
      </c>
      <c r="M8740" t="str">
        <v>BE</v>
      </c>
      <c r="Y8740">
        <v>7</v>
      </c>
      <c r="Z8740" t="b" cm="1">
        <f t="array" ref="Z8740">SUM(--(_xlfn.XLOOKUP(_xlfn._xlws.FILTER($H8740:$X8740,$H8740:$X8740&lt;&gt;""),Case!$G$25:$G$34,Case!$D$25:$D$34,,0,1)=Z$4))&gt;0</f>
        <v>1</v>
      </c>
      <c r="AA8740" t="b" cm="1">
        <f t="array" ref="AA8740">SUM(--(_xlfn.XLOOKUP(_xlfn._xlws.FILTER($H8740:$X8740,$H8740:$X8740&lt;&gt;""),Case!$G$25:$G$34,Case!$D$25:$D$34,,0,1)=AA$4))&gt;0</f>
        <v>0</v>
      </c>
      <c r="AB8740" t="b" cm="1">
        <f t="array" ref="AB8740">SUM(--(_xlfn.XLOOKUP(_xlfn._xlws.FILTER($H8740:$X8740,$H8740:$X8740&lt;&gt;""),Case!$G$25:$G$34,Case!$D$25:$D$34,,0,1)=AB$4))&gt;0</f>
        <v>1</v>
      </c>
      <c r="AC8740" t="b" cm="1">
        <f t="array" ref="AC8740">SUM(--Z8740:AB8740)=3</f>
        <v>0</v>
      </c>
      <c r="AD8740" t="b">
        <f>AND(AC8740,D8740&gt;(16/24))</f>
        <v>0</v>
      </c>
      <c r="AE8740" cm="1">
        <f t="array" ref="AE8740">SUM(_xlfn.XLOOKUP(_xlfn._xlws.FILTER($H8740:$O8740,$H8740:$O8740&lt;&gt;""),Case!$G$25:$G$34,Case!$E$25:$E$34,,0,1))</f>
        <v>44</v>
      </c>
      <c r="AF8740">
        <f t="shared" si="409"/>
        <v>44</v>
      </c>
      <c r="AH8740" t="str" cm="1">
        <f t="array" ref="AH8740:AM8740">_xlfn._xlws.FILTER(H8740:X8740,H8740:X8740&lt;&gt;"")</f>
        <v>CB</v>
      </c>
      <c r="AI8740" t="str">
        <v>BB</v>
      </c>
      <c r="AJ8740" t="str">
        <v>BB</v>
      </c>
      <c r="AK8740" t="str">
        <v>DX</v>
      </c>
      <c r="AL8740" t="str">
        <v>SO</v>
      </c>
      <c r="AM8740" t="str">
        <v>BE</v>
      </c>
      <c r="AY8740" cm="1">
        <f t="array" ref="AY8740:BD8740">_xlfn.XLOOKUP(_xlfn.ANCHORARRAY(AH8740),Case!$G$25:$G$34,Case!$H$25:$H$34)</f>
        <v>190</v>
      </c>
      <c r="AZ8740">
        <v>200</v>
      </c>
      <c r="BA8740">
        <v>200</v>
      </c>
      <c r="BB8740">
        <v>180</v>
      </c>
      <c r="BC8740">
        <v>0</v>
      </c>
      <c r="BD8740">
        <v>0</v>
      </c>
      <c r="BP8740" t="str" cm="1">
        <f t="array" ref="BP8740:BT8740">_xlfn.UNIQUE(_xlfn.ANCHORARRAY(AH8740),TRUE)</f>
        <v>CB</v>
      </c>
      <c r="BQ8740" t="str">
        <v>BB</v>
      </c>
      <c r="BR8740" t="str">
        <v>DX</v>
      </c>
      <c r="BS8740" t="str">
        <v>SO</v>
      </c>
      <c r="BT8740" t="str">
        <v>BE</v>
      </c>
      <c r="BZ8740" cm="1">
        <f t="array" ref="BZ8740:CD8740">COUNTIF(_xlfn.ANCHORARRAY(AH8740),_xlfn.ANCHORARRAY(BP8740))</f>
        <v>1</v>
      </c>
      <c r="CA8740">
        <v>2</v>
      </c>
      <c r="CB8740">
        <v>1</v>
      </c>
      <c r="CC8740">
        <v>1</v>
      </c>
      <c r="CD8740">
        <v>1</v>
      </c>
      <c r="CG8740" t="str" cm="1">
        <f t="array" ref="CG8740">_xlfn._xlws.FILTER(_xlfn.ANCHORARRAY(BP8740),_xlfn.ANCHORARRAY(BZ8740)&gt;1,"")</f>
        <v>BB</v>
      </c>
      <c r="CL8740" cm="1">
        <f t="array" ref="CL8740">_xlfn._xlws.FILTER(_xlfn.ANCHORARRAY(BZ8740),_xlfn.ANCHORARRAY(BZ8740)&gt;1,"")</f>
        <v>2</v>
      </c>
      <c r="CS8740" cm="1">
        <f t="array" ref="CS8740">_xlfn.XLOOKUP(_xlfn.ANCHORARRAY(CG8740),Case!$G$25:$G$34,Case!$I$25:$I$34,0,0,1)</f>
        <v>20</v>
      </c>
      <c r="CY8740">
        <f t="shared" si="410"/>
        <v>730</v>
      </c>
      <c r="DI8740" t="str">
        <v>DX</v>
      </c>
    </row>
    <row r="8741" spans="2:113" ht="15" customHeight="1">
      <c r="B8741" s="40">
        <v>10512</v>
      </c>
      <c r="C8741" s="41">
        <v>45473</v>
      </c>
      <c r="D8741" s="42">
        <v>0.45986111111111111</v>
      </c>
      <c r="E8741" s="40" t="s">
        <v>185</v>
      </c>
      <c r="F8741" s="43" t="s">
        <v>186</v>
      </c>
      <c r="G8741">
        <f t="shared" si="408"/>
        <v>5</v>
      </c>
      <c r="H8741" t="str" cm="1">
        <f t="array" ref="H8741:L8741">MID(E8741,_xlfn.SEQUENCE(1,LEN(E8741)/2,1,2),2)</f>
        <v>WB</v>
      </c>
      <c r="I8741" t="str">
        <v>WB</v>
      </c>
      <c r="J8741" t="str">
        <v>WB</v>
      </c>
      <c r="K8741" t="str">
        <v>WB</v>
      </c>
      <c r="L8741" t="str">
        <v>WB</v>
      </c>
      <c r="Y8741">
        <v>7</v>
      </c>
      <c r="Z8741" t="b" cm="1">
        <f t="array" ref="Z8741">SUM(--(_xlfn.XLOOKUP(_xlfn._xlws.FILTER($H8741:$X8741,$H8741:$X8741&lt;&gt;""),Case!$G$25:$G$34,Case!$D$25:$D$34,,0,1)=Z$4))&gt;0</f>
        <v>1</v>
      </c>
      <c r="AA8741" t="b" cm="1">
        <f t="array" ref="AA8741">SUM(--(_xlfn.XLOOKUP(_xlfn._xlws.FILTER($H8741:$X8741,$H8741:$X8741&lt;&gt;""),Case!$G$25:$G$34,Case!$D$25:$D$34,,0,1)=AA$4))&gt;0</f>
        <v>0</v>
      </c>
      <c r="AB8741" t="b" cm="1">
        <f t="array" ref="AB8741">SUM(--(_xlfn.XLOOKUP(_xlfn._xlws.FILTER($H8741:$X8741,$H8741:$X8741&lt;&gt;""),Case!$G$25:$G$34,Case!$D$25:$D$34,,0,1)=AB$4))&gt;0</f>
        <v>0</v>
      </c>
      <c r="AC8741" t="b" cm="1">
        <f t="array" ref="AC8741">SUM(--Z8741:AB8741)=3</f>
        <v>0</v>
      </c>
      <c r="AD8741" t="b">
        <f>AND(AC8741,D8741&gt;(16/24))</f>
        <v>0</v>
      </c>
      <c r="AE8741" cm="1">
        <f t="array" ref="AE8741">SUM(_xlfn.XLOOKUP(_xlfn._xlws.FILTER($H8741:$O8741,$H8741:$O8741&lt;&gt;""),Case!$G$25:$G$34,Case!$E$25:$E$34,,0,1))</f>
        <v>55</v>
      </c>
      <c r="AF8741">
        <f t="shared" si="409"/>
        <v>55</v>
      </c>
      <c r="AH8741" t="str" cm="1">
        <f t="array" ref="AH8741:AL8741">_xlfn._xlws.FILTER(H8741:X8741,H8741:X8741&lt;&gt;"")</f>
        <v>WB</v>
      </c>
      <c r="AI8741" t="str">
        <v>WB</v>
      </c>
      <c r="AJ8741" t="str">
        <v>WB</v>
      </c>
      <c r="AK8741" t="str">
        <v>WB</v>
      </c>
      <c r="AL8741" t="str">
        <v>WB</v>
      </c>
      <c r="AY8741" cm="1">
        <f t="array" ref="AY8741:BC8741">_xlfn.XLOOKUP(_xlfn.ANCHORARRAY(AH8741),Case!$G$25:$G$34,Case!$H$25:$H$34)</f>
        <v>210</v>
      </c>
      <c r="AZ8741">
        <v>210</v>
      </c>
      <c r="BA8741">
        <v>210</v>
      </c>
      <c r="BB8741">
        <v>210</v>
      </c>
      <c r="BC8741">
        <v>210</v>
      </c>
      <c r="BP8741" t="str" cm="1">
        <f t="array" ref="BP8741">_xlfn.UNIQUE(_xlfn.ANCHORARRAY(AH8741),TRUE)</f>
        <v>WB</v>
      </c>
      <c r="BZ8741" cm="1">
        <f t="array" ref="BZ8741">COUNTIF(_xlfn.ANCHORARRAY(AH8741),_xlfn.ANCHORARRAY(BP8741))</f>
        <v>5</v>
      </c>
      <c r="CG8741" t="str" cm="1">
        <f t="array" ref="CG8741">_xlfn._xlws.FILTER(_xlfn.ANCHORARRAY(BP8741),_xlfn.ANCHORARRAY(BZ8741)&gt;1,"")</f>
        <v>WB</v>
      </c>
      <c r="CL8741" cm="1">
        <f t="array" ref="CL8741">_xlfn._xlws.FILTER(_xlfn.ANCHORARRAY(BZ8741),_xlfn.ANCHORARRAY(BZ8741)&gt;1,"")</f>
        <v>5</v>
      </c>
      <c r="CS8741" cm="1">
        <f t="array" ref="CS8741">_xlfn.XLOOKUP(_xlfn.ANCHORARRAY(CG8741),Case!$G$25:$G$34,Case!$I$25:$I$34,0,0,1)</f>
        <v>21</v>
      </c>
      <c r="CY8741">
        <f t="shared" si="410"/>
        <v>945</v>
      </c>
      <c r="DI8741" t="str">
        <v>DX</v>
      </c>
    </row>
    <row r="8742" spans="2:113" ht="15" customHeight="1">
      <c r="B8742" s="40">
        <v>10513</v>
      </c>
      <c r="C8742" s="41">
        <v>45473</v>
      </c>
      <c r="D8742" s="42">
        <v>0.46140046296296294</v>
      </c>
      <c r="E8742" s="40" t="s">
        <v>71</v>
      </c>
      <c r="F8742" s="43" t="s">
        <v>3959</v>
      </c>
      <c r="G8742">
        <f t="shared" si="408"/>
        <v>2</v>
      </c>
      <c r="H8742" t="str" cm="1">
        <f t="array" ref="H8742:I8742">MID(E8742,_xlfn.SEQUENCE(1,LEN(E8742)/2,1,2),2)</f>
        <v>CB</v>
      </c>
      <c r="I8742" t="str">
        <v>CB</v>
      </c>
      <c r="Y8742">
        <v>7</v>
      </c>
      <c r="Z8742" t="b" cm="1">
        <f t="array" ref="Z8742">SUM(--(_xlfn.XLOOKUP(_xlfn._xlws.FILTER($H8742:$X8742,$H8742:$X8742&lt;&gt;""),Case!$G$25:$G$34,Case!$D$25:$D$34,,0,1)=Z$4))&gt;0</f>
        <v>1</v>
      </c>
      <c r="AA8742" t="b" cm="1">
        <f t="array" ref="AA8742">SUM(--(_xlfn.XLOOKUP(_xlfn._xlws.FILTER($H8742:$X8742,$H8742:$X8742&lt;&gt;""),Case!$G$25:$G$34,Case!$D$25:$D$34,,0,1)=AA$4))&gt;0</f>
        <v>0</v>
      </c>
      <c r="AB8742" t="b" cm="1">
        <f t="array" ref="AB8742">SUM(--(_xlfn.XLOOKUP(_xlfn._xlws.FILTER($H8742:$X8742,$H8742:$X8742&lt;&gt;""),Case!$G$25:$G$34,Case!$D$25:$D$34,,0,1)=AB$4))&gt;0</f>
        <v>0</v>
      </c>
      <c r="AC8742" t="b" cm="1">
        <f t="array" ref="AC8742">SUM(--Z8742:AB8742)=3</f>
        <v>0</v>
      </c>
      <c r="AD8742" t="b">
        <f>AND(AC8742,D8742&gt;(16/24))</f>
        <v>0</v>
      </c>
      <c r="AE8742" cm="1">
        <f t="array" ref="AE8742">SUM(_xlfn.XLOOKUP(_xlfn._xlws.FILTER($H8742:$O8742,$H8742:$O8742&lt;&gt;""),Case!$G$25:$G$34,Case!$E$25:$E$34,,0,1))</f>
        <v>16</v>
      </c>
      <c r="AF8742">
        <f t="shared" si="409"/>
        <v>16</v>
      </c>
      <c r="AH8742" t="str" cm="1">
        <f t="array" ref="AH8742:AI8742">_xlfn._xlws.FILTER(H8742:X8742,H8742:X8742&lt;&gt;"")</f>
        <v>CB</v>
      </c>
      <c r="AI8742" t="str">
        <v>CB</v>
      </c>
      <c r="AY8742" cm="1">
        <f t="array" ref="AY8742:AZ8742">_xlfn.XLOOKUP(_xlfn.ANCHORARRAY(AH8742),Case!$G$25:$G$34,Case!$H$25:$H$34)</f>
        <v>190</v>
      </c>
      <c r="AZ8742">
        <v>190</v>
      </c>
      <c r="BP8742" t="str" cm="1">
        <f t="array" ref="BP8742">_xlfn.UNIQUE(_xlfn.ANCHORARRAY(AH8742),TRUE)</f>
        <v>CB</v>
      </c>
      <c r="BZ8742" cm="1">
        <f t="array" ref="BZ8742">COUNTIF(_xlfn.ANCHORARRAY(AH8742),_xlfn.ANCHORARRAY(BP8742))</f>
        <v>2</v>
      </c>
      <c r="CG8742" t="str" cm="1">
        <f t="array" ref="CG8742">_xlfn._xlws.FILTER(_xlfn.ANCHORARRAY(BP8742),_xlfn.ANCHORARRAY(BZ8742)&gt;1,"")</f>
        <v>CB</v>
      </c>
      <c r="CL8742" cm="1">
        <f t="array" ref="CL8742">_xlfn._xlws.FILTER(_xlfn.ANCHORARRAY(BZ8742),_xlfn.ANCHORARRAY(BZ8742)&gt;1,"")</f>
        <v>2</v>
      </c>
      <c r="CS8742" cm="1">
        <f t="array" ref="CS8742">_xlfn.XLOOKUP(_xlfn.ANCHORARRAY(CG8742),Case!$G$25:$G$34,Case!$I$25:$I$34,0,0,1)</f>
        <v>18</v>
      </c>
      <c r="CY8742">
        <f t="shared" si="410"/>
        <v>344</v>
      </c>
      <c r="DI8742" t="str">
        <v>DX</v>
      </c>
    </row>
    <row r="8743" spans="2:113" ht="15" customHeight="1">
      <c r="B8743" s="40">
        <v>10514</v>
      </c>
      <c r="C8743" s="41">
        <v>45473</v>
      </c>
      <c r="D8743" s="42">
        <v>0.46306712962962965</v>
      </c>
      <c r="E8743" s="40" t="s">
        <v>12303</v>
      </c>
      <c r="F8743" s="43" t="s">
        <v>12304</v>
      </c>
      <c r="G8743">
        <f t="shared" si="408"/>
        <v>4</v>
      </c>
      <c r="H8743" t="str" cm="1">
        <f t="array" ref="H8743:K8743">MID(E8743,_xlfn.SEQUENCE(1,LEN(E8743)/2,1,2),2)</f>
        <v>BB</v>
      </c>
      <c r="I8743" t="str">
        <v>BB</v>
      </c>
      <c r="J8743" t="str">
        <v>HD</v>
      </c>
      <c r="K8743" t="str">
        <v>BE</v>
      </c>
      <c r="Y8743">
        <v>7</v>
      </c>
      <c r="Z8743" t="b" cm="1">
        <f t="array" ref="Z8743">SUM(--(_xlfn.XLOOKUP(_xlfn._xlws.FILTER($H8743:$X8743,$H8743:$X8743&lt;&gt;""),Case!$G$25:$G$34,Case!$D$25:$D$34,,0,1)=Z$4))&gt;0</f>
        <v>1</v>
      </c>
      <c r="AA8743" t="b" cm="1">
        <f t="array" ref="AA8743">SUM(--(_xlfn.XLOOKUP(_xlfn._xlws.FILTER($H8743:$X8743,$H8743:$X8743&lt;&gt;""),Case!$G$25:$G$34,Case!$D$25:$D$34,,0,1)=AA$4))&gt;0</f>
        <v>0</v>
      </c>
      <c r="AB8743" t="b" cm="1">
        <f t="array" ref="AB8743">SUM(--(_xlfn.XLOOKUP(_xlfn._xlws.FILTER($H8743:$X8743,$H8743:$X8743&lt;&gt;""),Case!$G$25:$G$34,Case!$D$25:$D$34,,0,1)=AB$4))&gt;0</f>
        <v>1</v>
      </c>
      <c r="AC8743" t="b" cm="1">
        <f t="array" ref="AC8743">SUM(--Z8743:AB8743)=3</f>
        <v>0</v>
      </c>
      <c r="AD8743" t="b">
        <f>AND(AC8743,D8743&gt;(16/24))</f>
        <v>0</v>
      </c>
      <c r="AE8743" cm="1">
        <f t="array" ref="AE8743">SUM(_xlfn.XLOOKUP(_xlfn._xlws.FILTER($H8743:$O8743,$H8743:$O8743&lt;&gt;""),Case!$G$25:$G$34,Case!$E$25:$E$34,,0,1))</f>
        <v>32</v>
      </c>
      <c r="AF8743">
        <f t="shared" si="409"/>
        <v>32</v>
      </c>
      <c r="AH8743" t="str" cm="1">
        <f t="array" ref="AH8743:AK8743">_xlfn._xlws.FILTER(H8743:X8743,H8743:X8743&lt;&gt;"")</f>
        <v>BB</v>
      </c>
      <c r="AI8743" t="str">
        <v>BB</v>
      </c>
      <c r="AJ8743" t="str">
        <v>HD</v>
      </c>
      <c r="AK8743" t="str">
        <v>BE</v>
      </c>
      <c r="AY8743" cm="1">
        <f t="array" ref="AY8743:BB8743">_xlfn.XLOOKUP(_xlfn.ANCHORARRAY(AH8743),Case!$G$25:$G$34,Case!$H$25:$H$34)</f>
        <v>200</v>
      </c>
      <c r="AZ8743">
        <v>200</v>
      </c>
      <c r="BA8743">
        <v>160</v>
      </c>
      <c r="BB8743">
        <v>0</v>
      </c>
      <c r="BP8743" t="str" cm="1">
        <f t="array" ref="BP8743:BR8743">_xlfn.UNIQUE(_xlfn.ANCHORARRAY(AH8743),TRUE)</f>
        <v>BB</v>
      </c>
      <c r="BQ8743" t="str">
        <v>HD</v>
      </c>
      <c r="BR8743" t="str">
        <v>BE</v>
      </c>
      <c r="BZ8743" cm="1">
        <f t="array" ref="BZ8743:CB8743">COUNTIF(_xlfn.ANCHORARRAY(AH8743),_xlfn.ANCHORARRAY(BP8743))</f>
        <v>2</v>
      </c>
      <c r="CA8743">
        <v>1</v>
      </c>
      <c r="CB8743">
        <v>1</v>
      </c>
      <c r="CG8743" t="str" cm="1">
        <f t="array" ref="CG8743">_xlfn._xlws.FILTER(_xlfn.ANCHORARRAY(BP8743),_xlfn.ANCHORARRAY(BZ8743)&gt;1,"")</f>
        <v>BB</v>
      </c>
      <c r="CL8743" cm="1">
        <f t="array" ref="CL8743">_xlfn._xlws.FILTER(_xlfn.ANCHORARRAY(BZ8743),_xlfn.ANCHORARRAY(BZ8743)&gt;1,"")</f>
        <v>2</v>
      </c>
      <c r="CS8743" cm="1">
        <f t="array" ref="CS8743">_xlfn.XLOOKUP(_xlfn.ANCHORARRAY(CG8743),Case!$G$25:$G$34,Case!$I$25:$I$34,0,0,1)</f>
        <v>20</v>
      </c>
      <c r="CY8743">
        <f t="shared" si="410"/>
        <v>520</v>
      </c>
      <c r="DI8743" t="str">
        <v>DX</v>
      </c>
    </row>
    <row r="8744" spans="2:113" ht="15" customHeight="1">
      <c r="B8744" s="40">
        <v>10515</v>
      </c>
      <c r="C8744" s="41">
        <v>45473</v>
      </c>
      <c r="D8744" s="42">
        <v>0.46332175925925928</v>
      </c>
      <c r="E8744" s="40" t="s">
        <v>12305</v>
      </c>
      <c r="F8744" s="43" t="s">
        <v>12306</v>
      </c>
      <c r="G8744">
        <f t="shared" si="408"/>
        <v>5</v>
      </c>
      <c r="H8744" t="str" cm="1">
        <f t="array" ref="H8744:L8744">MID(E8744,_xlfn.SEQUENCE(1,LEN(E8744)/2,1,2),2)</f>
        <v>CB</v>
      </c>
      <c r="I8744" t="str">
        <v>CB</v>
      </c>
      <c r="J8744" t="str">
        <v>HD</v>
      </c>
      <c r="K8744" t="str">
        <v>HD</v>
      </c>
      <c r="L8744" t="str">
        <v>JB</v>
      </c>
      <c r="Y8744">
        <v>7</v>
      </c>
      <c r="Z8744" t="b" cm="1">
        <f t="array" ref="Z8744">SUM(--(_xlfn.XLOOKUP(_xlfn._xlws.FILTER($H8744:$X8744,$H8744:$X8744&lt;&gt;""),Case!$G$25:$G$34,Case!$D$25:$D$34,,0,1)=Z$4))&gt;0</f>
        <v>1</v>
      </c>
      <c r="AA8744" t="b" cm="1">
        <f t="array" ref="AA8744">SUM(--(_xlfn.XLOOKUP(_xlfn._xlws.FILTER($H8744:$X8744,$H8744:$X8744&lt;&gt;""),Case!$G$25:$G$34,Case!$D$25:$D$34,,0,1)=AA$4))&gt;0</f>
        <v>0</v>
      </c>
      <c r="AB8744" t="b" cm="1">
        <f t="array" ref="AB8744">SUM(--(_xlfn.XLOOKUP(_xlfn._xlws.FILTER($H8744:$X8744,$H8744:$X8744&lt;&gt;""),Case!$G$25:$G$34,Case!$D$25:$D$34,,0,1)=AB$4))&gt;0</f>
        <v>1</v>
      </c>
      <c r="AC8744" t="b" cm="1">
        <f t="array" ref="AC8744">SUM(--Z8744:AB8744)=3</f>
        <v>0</v>
      </c>
      <c r="AD8744" t="b">
        <f>AND(AC8744,D8744&gt;(16/24))</f>
        <v>0</v>
      </c>
      <c r="AE8744" cm="1">
        <f t="array" ref="AE8744">SUM(_xlfn.XLOOKUP(_xlfn._xlws.FILTER($H8744:$O8744,$H8744:$O8744&lt;&gt;""),Case!$G$25:$G$34,Case!$E$25:$E$34,,0,1))</f>
        <v>31</v>
      </c>
      <c r="AF8744">
        <f t="shared" si="409"/>
        <v>31</v>
      </c>
      <c r="AH8744" t="str" cm="1">
        <f t="array" ref="AH8744:AL8744">_xlfn._xlws.FILTER(H8744:X8744,H8744:X8744&lt;&gt;"")</f>
        <v>CB</v>
      </c>
      <c r="AI8744" t="str">
        <v>CB</v>
      </c>
      <c r="AJ8744" t="str">
        <v>HD</v>
      </c>
      <c r="AK8744" t="str">
        <v>HD</v>
      </c>
      <c r="AL8744" t="str">
        <v>JB</v>
      </c>
      <c r="AY8744" cm="1">
        <f t="array" ref="AY8744:BC8744">_xlfn.XLOOKUP(_xlfn.ANCHORARRAY(AH8744),Case!$G$25:$G$34,Case!$H$25:$H$34)</f>
        <v>190</v>
      </c>
      <c r="AZ8744">
        <v>190</v>
      </c>
      <c r="BA8744">
        <v>160</v>
      </c>
      <c r="BB8744">
        <v>160</v>
      </c>
      <c r="BC8744">
        <v>0</v>
      </c>
      <c r="BP8744" t="str" cm="1">
        <f t="array" ref="BP8744:BR8744">_xlfn.UNIQUE(_xlfn.ANCHORARRAY(AH8744),TRUE)</f>
        <v>CB</v>
      </c>
      <c r="BQ8744" t="str">
        <v>HD</v>
      </c>
      <c r="BR8744" t="str">
        <v>JB</v>
      </c>
      <c r="BZ8744" cm="1">
        <f t="array" ref="BZ8744:CB8744">COUNTIF(_xlfn.ANCHORARRAY(AH8744),_xlfn.ANCHORARRAY(BP8744))</f>
        <v>2</v>
      </c>
      <c r="CA8744">
        <v>2</v>
      </c>
      <c r="CB8744">
        <v>1</v>
      </c>
      <c r="CG8744" t="str" cm="1">
        <f t="array" ref="CG8744:CH8744">_xlfn._xlws.FILTER(_xlfn.ANCHORARRAY(BP8744),_xlfn.ANCHORARRAY(BZ8744)&gt;1,"")</f>
        <v>CB</v>
      </c>
      <c r="CH8744" t="str">
        <v>HD</v>
      </c>
      <c r="CL8744" cm="1">
        <f t="array" ref="CL8744:CM8744">_xlfn._xlws.FILTER(_xlfn.ANCHORARRAY(BZ8744),_xlfn.ANCHORARRAY(BZ8744)&gt;1,"")</f>
        <v>2</v>
      </c>
      <c r="CM8744">
        <v>2</v>
      </c>
      <c r="CS8744" cm="1">
        <f t="array" ref="CS8744:CT8744">_xlfn.XLOOKUP(_xlfn.ANCHORARRAY(CG8744),Case!$G$25:$G$34,Case!$I$25:$I$34,0,0,1)</f>
        <v>18</v>
      </c>
      <c r="CT8744">
        <v>15</v>
      </c>
      <c r="CY8744">
        <f t="shared" si="410"/>
        <v>634</v>
      </c>
      <c r="DI8744" t="str">
        <v>FR</v>
      </c>
    </row>
    <row r="8745" spans="2:113" ht="15" customHeight="1">
      <c r="B8745" s="40">
        <v>10516</v>
      </c>
      <c r="C8745" s="41">
        <v>45473</v>
      </c>
      <c r="D8745" s="42">
        <v>0.46358796296296295</v>
      </c>
      <c r="E8745" s="40" t="s">
        <v>12307</v>
      </c>
      <c r="F8745" s="43" t="s">
        <v>12308</v>
      </c>
      <c r="G8745">
        <f t="shared" si="408"/>
        <v>4</v>
      </c>
      <c r="H8745" t="str" cm="1">
        <f t="array" ref="H8745:K8745">MID(E8745,_xlfn.SEQUENCE(1,LEN(E8745)/2,1,2),2)</f>
        <v>FR</v>
      </c>
      <c r="I8745" t="str">
        <v>FR</v>
      </c>
      <c r="J8745" t="str">
        <v>SO</v>
      </c>
      <c r="K8745" t="str">
        <v>JB</v>
      </c>
      <c r="Y8745">
        <v>7</v>
      </c>
      <c r="Z8745" t="b" cm="1">
        <f t="array" ref="Z8745">SUM(--(_xlfn.XLOOKUP(_xlfn._xlws.FILTER($H8745:$X8745,$H8745:$X8745&lt;&gt;""),Case!$G$25:$G$34,Case!$D$25:$D$34,,0,1)=Z$4))&gt;0</f>
        <v>0</v>
      </c>
      <c r="AA8745" t="b" cm="1">
        <f t="array" ref="AA8745">SUM(--(_xlfn.XLOOKUP(_xlfn._xlws.FILTER($H8745:$X8745,$H8745:$X8745&lt;&gt;""),Case!$G$25:$G$34,Case!$D$25:$D$34,,0,1)=AA$4))&gt;0</f>
        <v>1</v>
      </c>
      <c r="AB8745" t="b" cm="1">
        <f t="array" ref="AB8745">SUM(--(_xlfn.XLOOKUP(_xlfn._xlws.FILTER($H8745:$X8745,$H8745:$X8745&lt;&gt;""),Case!$G$25:$G$34,Case!$D$25:$D$34,,0,1)=AB$4))&gt;0</f>
        <v>1</v>
      </c>
      <c r="AC8745" t="b" cm="1">
        <f t="array" ref="AC8745">SUM(--Z8745:AB8745)=3</f>
        <v>0</v>
      </c>
      <c r="AD8745" t="b">
        <f>AND(AC8745,D8745&gt;(16/24))</f>
        <v>0</v>
      </c>
      <c r="AE8745" cm="1">
        <f t="array" ref="AE8745">SUM(_xlfn.XLOOKUP(_xlfn._xlws.FILTER($H8745:$O8745,$H8745:$O8745&lt;&gt;""),Case!$G$25:$G$34,Case!$E$25:$E$34,,0,1))</f>
        <v>9</v>
      </c>
      <c r="AF8745">
        <f t="shared" si="409"/>
        <v>9</v>
      </c>
      <c r="AH8745" t="str" cm="1">
        <f t="array" ref="AH8745:AK8745">_xlfn._xlws.FILTER(H8745:X8745,H8745:X8745&lt;&gt;"")</f>
        <v>FR</v>
      </c>
      <c r="AI8745" t="str">
        <v>FR</v>
      </c>
      <c r="AJ8745" t="str">
        <v>SO</v>
      </c>
      <c r="AK8745" t="str">
        <v>JB</v>
      </c>
      <c r="AY8745" cm="1">
        <f t="array" ref="AY8745:BB8745">_xlfn.XLOOKUP(_xlfn.ANCHORARRAY(AH8745),Case!$G$25:$G$34,Case!$H$25:$H$34)</f>
        <v>0</v>
      </c>
      <c r="AZ8745">
        <v>0</v>
      </c>
      <c r="BA8745">
        <v>0</v>
      </c>
      <c r="BB8745">
        <v>0</v>
      </c>
      <c r="BP8745" t="str" cm="1">
        <f t="array" ref="BP8745:BR8745">_xlfn.UNIQUE(_xlfn.ANCHORARRAY(AH8745),TRUE)</f>
        <v>FR</v>
      </c>
      <c r="BQ8745" t="str">
        <v>SO</v>
      </c>
      <c r="BR8745" t="str">
        <v>JB</v>
      </c>
      <c r="BZ8745" cm="1">
        <f t="array" ref="BZ8745:CB8745">COUNTIF(_xlfn.ANCHORARRAY(AH8745),_xlfn.ANCHORARRAY(BP8745))</f>
        <v>2</v>
      </c>
      <c r="CA8745">
        <v>1</v>
      </c>
      <c r="CB8745">
        <v>1</v>
      </c>
      <c r="CG8745" t="str" cm="1">
        <f t="array" ref="CG8745">_xlfn._xlws.FILTER(_xlfn.ANCHORARRAY(BP8745),_xlfn.ANCHORARRAY(BZ8745)&gt;1,"")</f>
        <v>FR</v>
      </c>
      <c r="CL8745" cm="1">
        <f t="array" ref="CL8745">_xlfn._xlws.FILTER(_xlfn.ANCHORARRAY(BZ8745),_xlfn.ANCHORARRAY(BZ8745)&gt;1,"")</f>
        <v>2</v>
      </c>
      <c r="CS8745" cm="1">
        <f t="array" ref="CS8745">_xlfn.XLOOKUP(_xlfn.ANCHORARRAY(CG8745),Case!$G$25:$G$34,Case!$I$25:$I$34,0,0,1)</f>
        <v>0</v>
      </c>
      <c r="CY8745">
        <f t="shared" si="410"/>
        <v>0</v>
      </c>
      <c r="DI8745" t="str">
        <v>FR</v>
      </c>
    </row>
    <row r="8746" spans="2:113" ht="15" customHeight="1">
      <c r="B8746" s="40">
        <v>10517</v>
      </c>
      <c r="C8746" s="41">
        <v>45473</v>
      </c>
      <c r="D8746" s="42">
        <v>0.46509259259259261</v>
      </c>
      <c r="E8746" s="40" t="s">
        <v>15577</v>
      </c>
      <c r="F8746" s="43" t="s">
        <v>12309</v>
      </c>
      <c r="G8746">
        <f t="shared" si="408"/>
        <v>5</v>
      </c>
      <c r="H8746" t="str" cm="1">
        <f t="array" ref="H8746:L8746">MID(E8746,_xlfn.SEQUENCE(1,LEN(E8746)/2,1,2),2)</f>
        <v>DX</v>
      </c>
      <c r="I8746" t="str">
        <v>CB</v>
      </c>
      <c r="J8746" t="str">
        <v>CB</v>
      </c>
      <c r="K8746" t="str">
        <v>SO</v>
      </c>
      <c r="L8746" t="str">
        <v>HD</v>
      </c>
      <c r="Y8746">
        <v>7</v>
      </c>
      <c r="Z8746" t="b" cm="1">
        <f t="array" ref="Z8746">SUM(--(_xlfn.XLOOKUP(_xlfn._xlws.FILTER($H8746:$X8746,$H8746:$X8746&lt;&gt;""),Case!$G$25:$G$34,Case!$D$25:$D$34,,0,1)=Z$4))&gt;0</f>
        <v>1</v>
      </c>
      <c r="AA8746" t="b" cm="1">
        <f t="array" ref="AA8746">SUM(--(_xlfn.XLOOKUP(_xlfn._xlws.FILTER($H8746:$X8746,$H8746:$X8746&lt;&gt;""),Case!$G$25:$G$34,Case!$D$25:$D$34,,0,1)=AA$4))&gt;0</f>
        <v>0</v>
      </c>
      <c r="AB8746" t="b" cm="1">
        <f t="array" ref="AB8746">SUM(--(_xlfn.XLOOKUP(_xlfn._xlws.FILTER($H8746:$X8746,$H8746:$X8746&lt;&gt;""),Case!$G$25:$G$34,Case!$D$25:$D$34,,0,1)=AB$4))&gt;0</f>
        <v>1</v>
      </c>
      <c r="AC8746" t="b" cm="1">
        <f t="array" ref="AC8746">SUM(--Z8746:AB8746)=3</f>
        <v>0</v>
      </c>
      <c r="AD8746" t="b">
        <f>AND(AC8746,D8746&gt;(16/24))</f>
        <v>0</v>
      </c>
      <c r="AE8746" cm="1">
        <f t="array" ref="AE8746">SUM(_xlfn.XLOOKUP(_xlfn._xlws.FILTER($H8746:$O8746,$H8746:$O8746&lt;&gt;""),Case!$G$25:$G$34,Case!$E$25:$E$34,,0,1))</f>
        <v>34</v>
      </c>
      <c r="AF8746">
        <f t="shared" si="409"/>
        <v>34</v>
      </c>
      <c r="AH8746" t="str" cm="1">
        <f t="array" ref="AH8746:AL8746">_xlfn._xlws.FILTER(H8746:X8746,H8746:X8746&lt;&gt;"")</f>
        <v>DX</v>
      </c>
      <c r="AI8746" t="str">
        <v>CB</v>
      </c>
      <c r="AJ8746" t="str">
        <v>CB</v>
      </c>
      <c r="AK8746" t="str">
        <v>SO</v>
      </c>
      <c r="AL8746" t="str">
        <v>HD</v>
      </c>
      <c r="AY8746" cm="1">
        <f t="array" ref="AY8746:BC8746">_xlfn.XLOOKUP(_xlfn.ANCHORARRAY(AH8746),Case!$G$25:$G$34,Case!$H$25:$H$34)</f>
        <v>180</v>
      </c>
      <c r="AZ8746">
        <v>190</v>
      </c>
      <c r="BA8746">
        <v>190</v>
      </c>
      <c r="BB8746">
        <v>0</v>
      </c>
      <c r="BC8746">
        <v>160</v>
      </c>
      <c r="BP8746" t="str" cm="1">
        <f t="array" ref="BP8746:BS8746">_xlfn.UNIQUE(_xlfn.ANCHORARRAY(AH8746),TRUE)</f>
        <v>DX</v>
      </c>
      <c r="BQ8746" t="str">
        <v>CB</v>
      </c>
      <c r="BR8746" t="str">
        <v>SO</v>
      </c>
      <c r="BS8746" t="str">
        <v>HD</v>
      </c>
      <c r="BZ8746" cm="1">
        <f t="array" ref="BZ8746:CC8746">COUNTIF(_xlfn.ANCHORARRAY(AH8746),_xlfn.ANCHORARRAY(BP8746))</f>
        <v>1</v>
      </c>
      <c r="CA8746">
        <v>2</v>
      </c>
      <c r="CB8746">
        <v>1</v>
      </c>
      <c r="CC8746">
        <v>1</v>
      </c>
      <c r="CG8746" t="str" cm="1">
        <f t="array" ref="CG8746">_xlfn._xlws.FILTER(_xlfn.ANCHORARRAY(BP8746),_xlfn.ANCHORARRAY(BZ8746)&gt;1,"")</f>
        <v>CB</v>
      </c>
      <c r="CL8746" cm="1">
        <f t="array" ref="CL8746">_xlfn._xlws.FILTER(_xlfn.ANCHORARRAY(BZ8746),_xlfn.ANCHORARRAY(BZ8746)&gt;1,"")</f>
        <v>2</v>
      </c>
      <c r="CS8746" cm="1">
        <f t="array" ref="CS8746">_xlfn.XLOOKUP(_xlfn.ANCHORARRAY(CG8746),Case!$G$25:$G$34,Case!$I$25:$I$34,0,0,1)</f>
        <v>18</v>
      </c>
      <c r="CY8746">
        <f t="shared" si="410"/>
        <v>684</v>
      </c>
      <c r="DI8746" t="str">
        <v>BB</v>
      </c>
    </row>
    <row r="8747" spans="2:113" ht="15" customHeight="1">
      <c r="B8747" s="40">
        <v>10518</v>
      </c>
      <c r="C8747" s="41">
        <v>45473</v>
      </c>
      <c r="D8747" s="42">
        <v>0.46741898148148148</v>
      </c>
      <c r="E8747" s="40" t="s">
        <v>15578</v>
      </c>
      <c r="F8747" s="43" t="s">
        <v>12310</v>
      </c>
      <c r="G8747">
        <f t="shared" si="408"/>
        <v>10</v>
      </c>
      <c r="H8747" t="str" cm="1">
        <f t="array" ref="H8747:Q8747">MID(E8747,_xlfn.SEQUENCE(1,LEN(E8747)/2,1,2),2)</f>
        <v>SS</v>
      </c>
      <c r="I8747" t="str">
        <v>WB</v>
      </c>
      <c r="J8747" t="str">
        <v>WB</v>
      </c>
      <c r="K8747" t="str">
        <v>DX</v>
      </c>
      <c r="L8747" t="str">
        <v>SS</v>
      </c>
      <c r="M8747" t="str">
        <v>FR</v>
      </c>
      <c r="N8747" t="str">
        <v>SO</v>
      </c>
      <c r="O8747" t="str">
        <v>DX</v>
      </c>
      <c r="P8747" t="str">
        <v>BE</v>
      </c>
      <c r="Q8747" t="str">
        <v>CB</v>
      </c>
      <c r="Y8747">
        <v>7</v>
      </c>
      <c r="Z8747" t="b" cm="1">
        <f t="array" ref="Z8747">SUM(--(_xlfn.XLOOKUP(_xlfn._xlws.FILTER($H8747:$X8747,$H8747:$X8747&lt;&gt;""),Case!$G$25:$G$34,Case!$D$25:$D$34,,0,1)=Z$4))&gt;0</f>
        <v>1</v>
      </c>
      <c r="AA8747" t="b" cm="1">
        <f t="array" ref="AA8747">SUM(--(_xlfn.XLOOKUP(_xlfn._xlws.FILTER($H8747:$X8747,$H8747:$X8747&lt;&gt;""),Case!$G$25:$G$34,Case!$D$25:$D$34,,0,1)=AA$4))&gt;0</f>
        <v>1</v>
      </c>
      <c r="AB8747" t="b" cm="1">
        <f t="array" ref="AB8747">SUM(--(_xlfn.XLOOKUP(_xlfn._xlws.FILTER($H8747:$X8747,$H8747:$X8747&lt;&gt;""),Case!$G$25:$G$34,Case!$D$25:$D$34,,0,1)=AB$4))&gt;0</f>
        <v>1</v>
      </c>
      <c r="AC8747" t="b" cm="1">
        <f t="array" ref="AC8747">SUM(--Z8747:AB8747)=3</f>
        <v>1</v>
      </c>
      <c r="AD8747" t="b">
        <f>AND(AC8747,D8747&gt;(16/24))</f>
        <v>0</v>
      </c>
      <c r="AE8747" cm="1">
        <f t="array" ref="AE8747">SUM(_xlfn.XLOOKUP(_xlfn._xlws.FILTER($H8747:$O8747,$H8747:$O8747&lt;&gt;""),Case!$G$25:$G$34,Case!$E$25:$E$34,,0,1))</f>
        <v>51</v>
      </c>
      <c r="AF8747">
        <f t="shared" si="409"/>
        <v>51</v>
      </c>
      <c r="AH8747" t="str" cm="1">
        <f t="array" ref="AH8747:AQ8747">_xlfn._xlws.FILTER(H8747:X8747,H8747:X8747&lt;&gt;"")</f>
        <v>SS</v>
      </c>
      <c r="AI8747" t="str">
        <v>WB</v>
      </c>
      <c r="AJ8747" t="str">
        <v>WB</v>
      </c>
      <c r="AK8747" t="str">
        <v>DX</v>
      </c>
      <c r="AL8747" t="str">
        <v>SS</v>
      </c>
      <c r="AM8747" t="str">
        <v>FR</v>
      </c>
      <c r="AN8747" t="str">
        <v>SO</v>
      </c>
      <c r="AO8747" t="str">
        <v>DX</v>
      </c>
      <c r="AP8747" t="str">
        <v>BE</v>
      </c>
      <c r="AQ8747" t="str">
        <v>CB</v>
      </c>
      <c r="AY8747" cm="1">
        <f t="array" ref="AY8747:BH8747">_xlfn.XLOOKUP(_xlfn.ANCHORARRAY(AH8747),Case!$G$25:$G$34,Case!$H$25:$H$34)</f>
        <v>0</v>
      </c>
      <c r="AZ8747">
        <v>210</v>
      </c>
      <c r="BA8747">
        <v>210</v>
      </c>
      <c r="BB8747">
        <v>180</v>
      </c>
      <c r="BC8747">
        <v>0</v>
      </c>
      <c r="BD8747">
        <v>0</v>
      </c>
      <c r="BE8747">
        <v>0</v>
      </c>
      <c r="BF8747">
        <v>180</v>
      </c>
      <c r="BG8747">
        <v>0</v>
      </c>
      <c r="BH8747">
        <v>190</v>
      </c>
      <c r="BP8747" t="str" cm="1">
        <f t="array" ref="BP8747:BV8747">_xlfn.UNIQUE(_xlfn.ANCHORARRAY(AH8747),TRUE)</f>
        <v>SS</v>
      </c>
      <c r="BQ8747" t="str">
        <v>WB</v>
      </c>
      <c r="BR8747" t="str">
        <v>DX</v>
      </c>
      <c r="BS8747" t="str">
        <v>FR</v>
      </c>
      <c r="BT8747" t="str">
        <v>SO</v>
      </c>
      <c r="BU8747" t="str">
        <v>BE</v>
      </c>
      <c r="BV8747" t="str">
        <v>CB</v>
      </c>
      <c r="BZ8747" cm="1">
        <f t="array" ref="BZ8747:CF8747">COUNTIF(_xlfn.ANCHORARRAY(AH8747),_xlfn.ANCHORARRAY(BP8747))</f>
        <v>2</v>
      </c>
      <c r="CA8747">
        <v>2</v>
      </c>
      <c r="CB8747">
        <v>2</v>
      </c>
      <c r="CC8747">
        <v>1</v>
      </c>
      <c r="CD8747">
        <v>1</v>
      </c>
      <c r="CE8747">
        <v>1</v>
      </c>
      <c r="CF8747">
        <v>1</v>
      </c>
      <c r="CG8747" t="str" cm="1">
        <f t="array" ref="CG8747:CI8747">_xlfn._xlws.FILTER(_xlfn.ANCHORARRAY(BP8747),_xlfn.ANCHORARRAY(BZ8747)&gt;1,"")</f>
        <v>SS</v>
      </c>
      <c r="CH8747" t="str">
        <v>WB</v>
      </c>
      <c r="CI8747" t="str">
        <v>DX</v>
      </c>
      <c r="CL8747" cm="1">
        <f t="array" ref="CL8747:CN8747">_xlfn._xlws.FILTER(_xlfn.ANCHORARRAY(BZ8747),_xlfn.ANCHORARRAY(BZ8747)&gt;1,"")</f>
        <v>2</v>
      </c>
      <c r="CM8747">
        <v>2</v>
      </c>
      <c r="CN8747">
        <v>2</v>
      </c>
      <c r="CS8747" cm="1">
        <f t="array" ref="CS8747:CU8747">_xlfn.XLOOKUP(_xlfn.ANCHORARRAY(CG8747),Case!$G$25:$G$34,Case!$I$25:$I$34,0,0,1)</f>
        <v>0</v>
      </c>
      <c r="CT8747">
        <v>21</v>
      </c>
      <c r="CU8747">
        <v>17</v>
      </c>
      <c r="CY8747">
        <f t="shared" si="410"/>
        <v>894</v>
      </c>
      <c r="DI8747" t="str">
        <v>CB</v>
      </c>
    </row>
    <row r="8748" spans="2:113" ht="15" customHeight="1">
      <c r="B8748" s="40">
        <v>10519</v>
      </c>
      <c r="C8748" s="41">
        <v>45473</v>
      </c>
      <c r="D8748" s="42">
        <v>0.4698148148148148</v>
      </c>
      <c r="E8748" s="40" t="s">
        <v>12311</v>
      </c>
      <c r="F8748" s="43" t="s">
        <v>12312</v>
      </c>
      <c r="G8748">
        <f t="shared" si="408"/>
        <v>4</v>
      </c>
      <c r="H8748" t="str" cm="1">
        <f t="array" ref="H8748:K8748">MID(E8748,_xlfn.SEQUENCE(1,LEN(E8748)/2,1,2),2)</f>
        <v>CB</v>
      </c>
      <c r="I8748" t="str">
        <v>CB</v>
      </c>
      <c r="J8748" t="str">
        <v>BE</v>
      </c>
      <c r="K8748" t="str">
        <v>BB</v>
      </c>
      <c r="Y8748">
        <v>7</v>
      </c>
      <c r="Z8748" t="b" cm="1">
        <f t="array" ref="Z8748">SUM(--(_xlfn.XLOOKUP(_xlfn._xlws.FILTER($H8748:$X8748,$H8748:$X8748&lt;&gt;""),Case!$G$25:$G$34,Case!$D$25:$D$34,,0,1)=Z$4))&gt;0</f>
        <v>1</v>
      </c>
      <c r="AA8748" t="b" cm="1">
        <f t="array" ref="AA8748">SUM(--(_xlfn.XLOOKUP(_xlfn._xlws.FILTER($H8748:$X8748,$H8748:$X8748&lt;&gt;""),Case!$G$25:$G$34,Case!$D$25:$D$34,,0,1)=AA$4))&gt;0</f>
        <v>0</v>
      </c>
      <c r="AB8748" t="b" cm="1">
        <f t="array" ref="AB8748">SUM(--(_xlfn.XLOOKUP(_xlfn._xlws.FILTER($H8748:$X8748,$H8748:$X8748&lt;&gt;""),Case!$G$25:$G$34,Case!$D$25:$D$34,,0,1)=AB$4))&gt;0</f>
        <v>1</v>
      </c>
      <c r="AC8748" t="b" cm="1">
        <f t="array" ref="AC8748">SUM(--Z8748:AB8748)=3</f>
        <v>0</v>
      </c>
      <c r="AD8748" t="b">
        <f>AND(AC8748,D8748&gt;(16/24))</f>
        <v>0</v>
      </c>
      <c r="AE8748" cm="1">
        <f t="array" ref="AE8748">SUM(_xlfn.XLOOKUP(_xlfn._xlws.FILTER($H8748:$O8748,$H8748:$O8748&lt;&gt;""),Case!$G$25:$G$34,Case!$E$25:$E$34,,0,1))</f>
        <v>31</v>
      </c>
      <c r="AF8748">
        <f t="shared" si="409"/>
        <v>31</v>
      </c>
      <c r="AH8748" t="str" cm="1">
        <f t="array" ref="AH8748:AK8748">_xlfn._xlws.FILTER(H8748:X8748,H8748:X8748&lt;&gt;"")</f>
        <v>CB</v>
      </c>
      <c r="AI8748" t="str">
        <v>CB</v>
      </c>
      <c r="AJ8748" t="str">
        <v>BE</v>
      </c>
      <c r="AK8748" t="str">
        <v>BB</v>
      </c>
      <c r="AY8748" cm="1">
        <f t="array" ref="AY8748:BB8748">_xlfn.XLOOKUP(_xlfn.ANCHORARRAY(AH8748),Case!$G$25:$G$34,Case!$H$25:$H$34)</f>
        <v>190</v>
      </c>
      <c r="AZ8748">
        <v>190</v>
      </c>
      <c r="BA8748">
        <v>0</v>
      </c>
      <c r="BB8748">
        <v>200</v>
      </c>
      <c r="BP8748" t="str" cm="1">
        <f t="array" ref="BP8748:BR8748">_xlfn.UNIQUE(_xlfn.ANCHORARRAY(AH8748),TRUE)</f>
        <v>CB</v>
      </c>
      <c r="BQ8748" t="str">
        <v>BE</v>
      </c>
      <c r="BR8748" t="str">
        <v>BB</v>
      </c>
      <c r="BZ8748" cm="1">
        <f t="array" ref="BZ8748:CB8748">COUNTIF(_xlfn.ANCHORARRAY(AH8748),_xlfn.ANCHORARRAY(BP8748))</f>
        <v>2</v>
      </c>
      <c r="CA8748">
        <v>1</v>
      </c>
      <c r="CB8748">
        <v>1</v>
      </c>
      <c r="CG8748" t="str" cm="1">
        <f t="array" ref="CG8748">_xlfn._xlws.FILTER(_xlfn.ANCHORARRAY(BP8748),_xlfn.ANCHORARRAY(BZ8748)&gt;1,"")</f>
        <v>CB</v>
      </c>
      <c r="CL8748" cm="1">
        <f t="array" ref="CL8748">_xlfn._xlws.FILTER(_xlfn.ANCHORARRAY(BZ8748),_xlfn.ANCHORARRAY(BZ8748)&gt;1,"")</f>
        <v>2</v>
      </c>
      <c r="CS8748" cm="1">
        <f t="array" ref="CS8748">_xlfn.XLOOKUP(_xlfn.ANCHORARRAY(CG8748),Case!$G$25:$G$34,Case!$I$25:$I$34,0,0,1)</f>
        <v>18</v>
      </c>
      <c r="CY8748">
        <f t="shared" si="410"/>
        <v>544</v>
      </c>
      <c r="DI8748" t="str">
        <v>BE</v>
      </c>
    </row>
    <row r="8749" spans="2:113" ht="15" customHeight="1">
      <c r="B8749" s="40">
        <v>10520</v>
      </c>
      <c r="C8749" s="41">
        <v>45473</v>
      </c>
      <c r="D8749" s="42">
        <v>0.47060185185185183</v>
      </c>
      <c r="E8749" s="40" t="s">
        <v>12313</v>
      </c>
      <c r="F8749" s="43" t="s">
        <v>12314</v>
      </c>
      <c r="G8749">
        <f t="shared" si="408"/>
        <v>6</v>
      </c>
      <c r="H8749" t="str" cm="1">
        <f t="array" ref="H8749:M8749">MID(E8749,_xlfn.SEQUENCE(1,LEN(E8749)/2,1,2),2)</f>
        <v>CB</v>
      </c>
      <c r="I8749" t="str">
        <v>CB</v>
      </c>
      <c r="J8749" t="str">
        <v>WB</v>
      </c>
      <c r="K8749" t="str">
        <v>BB</v>
      </c>
      <c r="L8749" t="str">
        <v>SO</v>
      </c>
      <c r="M8749" t="str">
        <v>SO</v>
      </c>
      <c r="Y8749">
        <v>7</v>
      </c>
      <c r="Z8749" t="b" cm="1">
        <f t="array" ref="Z8749">SUM(--(_xlfn.XLOOKUP(_xlfn._xlws.FILTER($H8749:$X8749,$H8749:$X8749&lt;&gt;""),Case!$G$25:$G$34,Case!$D$25:$D$34,,0,1)=Z$4))&gt;0</f>
        <v>1</v>
      </c>
      <c r="AA8749" t="b" cm="1">
        <f t="array" ref="AA8749">SUM(--(_xlfn.XLOOKUP(_xlfn._xlws.FILTER($H8749:$X8749,$H8749:$X8749&lt;&gt;""),Case!$G$25:$G$34,Case!$D$25:$D$34,,0,1)=AA$4))&gt;0</f>
        <v>0</v>
      </c>
      <c r="AB8749" t="b" cm="1">
        <f t="array" ref="AB8749">SUM(--(_xlfn.XLOOKUP(_xlfn._xlws.FILTER($H8749:$X8749,$H8749:$X8749&lt;&gt;""),Case!$G$25:$G$34,Case!$D$25:$D$34,,0,1)=AB$4))&gt;0</f>
        <v>1</v>
      </c>
      <c r="AC8749" t="b" cm="1">
        <f t="array" ref="AC8749">SUM(--Z8749:AB8749)=3</f>
        <v>0</v>
      </c>
      <c r="AD8749" t="b">
        <f>AND(AC8749,D8749&gt;(16/24))</f>
        <v>0</v>
      </c>
      <c r="AE8749" cm="1">
        <f t="array" ref="AE8749">SUM(_xlfn.XLOOKUP(_xlfn._xlws.FILTER($H8749:$O8749,$H8749:$O8749&lt;&gt;""),Case!$G$25:$G$34,Case!$E$25:$E$34,,0,1))</f>
        <v>41</v>
      </c>
      <c r="AF8749">
        <f t="shared" si="409"/>
        <v>41</v>
      </c>
      <c r="AH8749" t="str" cm="1">
        <f t="array" ref="AH8749:AM8749">_xlfn._xlws.FILTER(H8749:X8749,H8749:X8749&lt;&gt;"")</f>
        <v>CB</v>
      </c>
      <c r="AI8749" t="str">
        <v>CB</v>
      </c>
      <c r="AJ8749" t="str">
        <v>WB</v>
      </c>
      <c r="AK8749" t="str">
        <v>BB</v>
      </c>
      <c r="AL8749" t="str">
        <v>SO</v>
      </c>
      <c r="AM8749" t="str">
        <v>SO</v>
      </c>
      <c r="AY8749" cm="1">
        <f t="array" ref="AY8749:BD8749">_xlfn.XLOOKUP(_xlfn.ANCHORARRAY(AH8749),Case!$G$25:$G$34,Case!$H$25:$H$34)</f>
        <v>190</v>
      </c>
      <c r="AZ8749">
        <v>190</v>
      </c>
      <c r="BA8749">
        <v>210</v>
      </c>
      <c r="BB8749">
        <v>200</v>
      </c>
      <c r="BC8749">
        <v>0</v>
      </c>
      <c r="BD8749">
        <v>0</v>
      </c>
      <c r="BP8749" t="str" cm="1">
        <f t="array" ref="BP8749:BS8749">_xlfn.UNIQUE(_xlfn.ANCHORARRAY(AH8749),TRUE)</f>
        <v>CB</v>
      </c>
      <c r="BQ8749" t="str">
        <v>WB</v>
      </c>
      <c r="BR8749" t="str">
        <v>BB</v>
      </c>
      <c r="BS8749" t="str">
        <v>SO</v>
      </c>
      <c r="BZ8749" cm="1">
        <f t="array" ref="BZ8749:CC8749">COUNTIF(_xlfn.ANCHORARRAY(AH8749),_xlfn.ANCHORARRAY(BP8749))</f>
        <v>2</v>
      </c>
      <c r="CA8749">
        <v>1</v>
      </c>
      <c r="CB8749">
        <v>1</v>
      </c>
      <c r="CC8749">
        <v>2</v>
      </c>
      <c r="CG8749" t="str" cm="1">
        <f t="array" ref="CG8749:CH8749">_xlfn._xlws.FILTER(_xlfn.ANCHORARRAY(BP8749),_xlfn.ANCHORARRAY(BZ8749)&gt;1,"")</f>
        <v>CB</v>
      </c>
      <c r="CH8749" t="str">
        <v>SO</v>
      </c>
      <c r="CL8749" cm="1">
        <f t="array" ref="CL8749:CM8749">_xlfn._xlws.FILTER(_xlfn.ANCHORARRAY(BZ8749),_xlfn.ANCHORARRAY(BZ8749)&gt;1,"")</f>
        <v>2</v>
      </c>
      <c r="CM8749">
        <v>2</v>
      </c>
      <c r="CS8749" cm="1">
        <f t="array" ref="CS8749:CT8749">_xlfn.XLOOKUP(_xlfn.ANCHORARRAY(CG8749),Case!$G$25:$G$34,Case!$I$25:$I$34,0,0,1)</f>
        <v>18</v>
      </c>
      <c r="CT8749">
        <v>0</v>
      </c>
      <c r="CY8749">
        <f t="shared" si="410"/>
        <v>754</v>
      </c>
      <c r="DI8749" t="str">
        <v>CB</v>
      </c>
    </row>
    <row r="8750" spans="2:113" ht="15" customHeight="1">
      <c r="B8750" s="40">
        <v>10521</v>
      </c>
      <c r="C8750" s="41">
        <v>45473</v>
      </c>
      <c r="D8750" s="42">
        <v>0.47310185185185183</v>
      </c>
      <c r="E8750" s="40" t="s">
        <v>12315</v>
      </c>
      <c r="F8750" s="43" t="s">
        <v>12316</v>
      </c>
      <c r="G8750">
        <f t="shared" si="408"/>
        <v>4</v>
      </c>
      <c r="H8750" t="str" cm="1">
        <f t="array" ref="H8750:K8750">MID(E8750,_xlfn.SEQUENCE(1,LEN(E8750)/2,1,2),2)</f>
        <v>SS</v>
      </c>
      <c r="I8750" t="str">
        <v>CB</v>
      </c>
      <c r="J8750" t="str">
        <v>JB</v>
      </c>
      <c r="K8750" t="str">
        <v>JB</v>
      </c>
      <c r="Y8750">
        <v>7</v>
      </c>
      <c r="Z8750" t="b" cm="1">
        <f t="array" ref="Z8750">SUM(--(_xlfn.XLOOKUP(_xlfn._xlws.FILTER($H8750:$X8750,$H8750:$X8750&lt;&gt;""),Case!$G$25:$G$34,Case!$D$25:$D$34,,0,1)=Z$4))&gt;0</f>
        <v>1</v>
      </c>
      <c r="AA8750" t="b" cm="1">
        <f t="array" ref="AA8750">SUM(--(_xlfn.XLOOKUP(_xlfn._xlws.FILTER($H8750:$X8750,$H8750:$X8750&lt;&gt;""),Case!$G$25:$G$34,Case!$D$25:$D$34,,0,1)=AA$4))&gt;0</f>
        <v>1</v>
      </c>
      <c r="AB8750" t="b" cm="1">
        <f t="array" ref="AB8750">SUM(--(_xlfn.XLOOKUP(_xlfn._xlws.FILTER($H8750:$X8750,$H8750:$X8750&lt;&gt;""),Case!$G$25:$G$34,Case!$D$25:$D$34,,0,1)=AB$4))&gt;0</f>
        <v>1</v>
      </c>
      <c r="AC8750" t="b" cm="1">
        <f t="array" ref="AC8750">SUM(--Z8750:AB8750)=3</f>
        <v>1</v>
      </c>
      <c r="AD8750" t="b">
        <f>AND(AC8750,D8750&gt;(16/24))</f>
        <v>0</v>
      </c>
      <c r="AE8750" cm="1">
        <f t="array" ref="AE8750">SUM(_xlfn.XLOOKUP(_xlfn._xlws.FILTER($H8750:$O8750,$H8750:$O8750&lt;&gt;""),Case!$G$25:$G$34,Case!$E$25:$E$34,,0,1))</f>
        <v>13</v>
      </c>
      <c r="AF8750">
        <f t="shared" si="409"/>
        <v>13</v>
      </c>
      <c r="AH8750" t="str" cm="1">
        <f t="array" ref="AH8750:AK8750">_xlfn._xlws.FILTER(H8750:X8750,H8750:X8750&lt;&gt;"")</f>
        <v>SS</v>
      </c>
      <c r="AI8750" t="str">
        <v>CB</v>
      </c>
      <c r="AJ8750" t="str">
        <v>JB</v>
      </c>
      <c r="AK8750" t="str">
        <v>JB</v>
      </c>
      <c r="AY8750" cm="1">
        <f t="array" ref="AY8750:BB8750">_xlfn.XLOOKUP(_xlfn.ANCHORARRAY(AH8750),Case!$G$25:$G$34,Case!$H$25:$H$34)</f>
        <v>0</v>
      </c>
      <c r="AZ8750">
        <v>190</v>
      </c>
      <c r="BA8750">
        <v>0</v>
      </c>
      <c r="BB8750">
        <v>0</v>
      </c>
      <c r="BP8750" t="str" cm="1">
        <f t="array" ref="BP8750:BR8750">_xlfn.UNIQUE(_xlfn.ANCHORARRAY(AH8750),TRUE)</f>
        <v>SS</v>
      </c>
      <c r="BQ8750" t="str">
        <v>CB</v>
      </c>
      <c r="BR8750" t="str">
        <v>JB</v>
      </c>
      <c r="BZ8750" cm="1">
        <f t="array" ref="BZ8750:CB8750">COUNTIF(_xlfn.ANCHORARRAY(AH8750),_xlfn.ANCHORARRAY(BP8750))</f>
        <v>1</v>
      </c>
      <c r="CA8750">
        <v>1</v>
      </c>
      <c r="CB8750">
        <v>2</v>
      </c>
      <c r="CG8750" t="str" cm="1">
        <f t="array" ref="CG8750">_xlfn._xlws.FILTER(_xlfn.ANCHORARRAY(BP8750),_xlfn.ANCHORARRAY(BZ8750)&gt;1,"")</f>
        <v>JB</v>
      </c>
      <c r="CL8750" cm="1">
        <f t="array" ref="CL8750">_xlfn._xlws.FILTER(_xlfn.ANCHORARRAY(BZ8750),_xlfn.ANCHORARRAY(BZ8750)&gt;1,"")</f>
        <v>2</v>
      </c>
      <c r="CS8750" cm="1">
        <f t="array" ref="CS8750">_xlfn.XLOOKUP(_xlfn.ANCHORARRAY(CG8750),Case!$G$25:$G$34,Case!$I$25:$I$34,0,0,1)</f>
        <v>0</v>
      </c>
      <c r="CY8750">
        <f t="shared" si="410"/>
        <v>190</v>
      </c>
      <c r="DI8750" t="str">
        <v>CB</v>
      </c>
    </row>
    <row r="8751" spans="2:113" ht="15" customHeight="1">
      <c r="B8751" s="40">
        <v>10522</v>
      </c>
      <c r="C8751" s="41">
        <v>45473</v>
      </c>
      <c r="D8751" s="42">
        <v>0.47328703703703706</v>
      </c>
      <c r="E8751" s="40" t="s">
        <v>7095</v>
      </c>
      <c r="F8751" s="43" t="s">
        <v>12317</v>
      </c>
      <c r="G8751">
        <f t="shared" si="408"/>
        <v>5</v>
      </c>
      <c r="H8751" t="str" cm="1">
        <f t="array" ref="H8751:L8751">MID(E8751,_xlfn.SEQUENCE(1,LEN(E8751)/2,1,2),2)</f>
        <v>CB</v>
      </c>
      <c r="I8751" t="str">
        <v>CB</v>
      </c>
      <c r="J8751" t="str">
        <v>CB</v>
      </c>
      <c r="K8751" t="str">
        <v>WB</v>
      </c>
      <c r="L8751" t="str">
        <v>WB</v>
      </c>
      <c r="Y8751">
        <v>7</v>
      </c>
      <c r="Z8751" t="b" cm="1">
        <f t="array" ref="Z8751">SUM(--(_xlfn.XLOOKUP(_xlfn._xlws.FILTER($H8751:$X8751,$H8751:$X8751&lt;&gt;""),Case!$G$25:$G$34,Case!$D$25:$D$34,,0,1)=Z$4))&gt;0</f>
        <v>1</v>
      </c>
      <c r="AA8751" t="b" cm="1">
        <f t="array" ref="AA8751">SUM(--(_xlfn.XLOOKUP(_xlfn._xlws.FILTER($H8751:$X8751,$H8751:$X8751&lt;&gt;""),Case!$G$25:$G$34,Case!$D$25:$D$34,,0,1)=AA$4))&gt;0</f>
        <v>0</v>
      </c>
      <c r="AB8751" t="b" cm="1">
        <f t="array" ref="AB8751">SUM(--(_xlfn.XLOOKUP(_xlfn._xlws.FILTER($H8751:$X8751,$H8751:$X8751&lt;&gt;""),Case!$G$25:$G$34,Case!$D$25:$D$34,,0,1)=AB$4))&gt;0</f>
        <v>0</v>
      </c>
      <c r="AC8751" t="b" cm="1">
        <f t="array" ref="AC8751">SUM(--Z8751:AB8751)=3</f>
        <v>0</v>
      </c>
      <c r="AD8751" t="b">
        <f>AND(AC8751,D8751&gt;(16/24))</f>
        <v>0</v>
      </c>
      <c r="AE8751" cm="1">
        <f t="array" ref="AE8751">SUM(_xlfn.XLOOKUP(_xlfn._xlws.FILTER($H8751:$O8751,$H8751:$O8751&lt;&gt;""),Case!$G$25:$G$34,Case!$E$25:$E$34,,0,1))</f>
        <v>46</v>
      </c>
      <c r="AF8751">
        <f t="shared" si="409"/>
        <v>46</v>
      </c>
      <c r="AH8751" t="str" cm="1">
        <f t="array" ref="AH8751:AL8751">_xlfn._xlws.FILTER(H8751:X8751,H8751:X8751&lt;&gt;"")</f>
        <v>CB</v>
      </c>
      <c r="AI8751" t="str">
        <v>CB</v>
      </c>
      <c r="AJ8751" t="str">
        <v>CB</v>
      </c>
      <c r="AK8751" t="str">
        <v>WB</v>
      </c>
      <c r="AL8751" t="str">
        <v>WB</v>
      </c>
      <c r="AY8751" cm="1">
        <f t="array" ref="AY8751:BC8751">_xlfn.XLOOKUP(_xlfn.ANCHORARRAY(AH8751),Case!$G$25:$G$34,Case!$H$25:$H$34)</f>
        <v>190</v>
      </c>
      <c r="AZ8751">
        <v>190</v>
      </c>
      <c r="BA8751">
        <v>190</v>
      </c>
      <c r="BB8751">
        <v>210</v>
      </c>
      <c r="BC8751">
        <v>210</v>
      </c>
      <c r="BP8751" t="str" cm="1">
        <f t="array" ref="BP8751:BQ8751">_xlfn.UNIQUE(_xlfn.ANCHORARRAY(AH8751),TRUE)</f>
        <v>CB</v>
      </c>
      <c r="BQ8751" t="str">
        <v>WB</v>
      </c>
      <c r="BZ8751" cm="1">
        <f t="array" ref="BZ8751:CA8751">COUNTIF(_xlfn.ANCHORARRAY(AH8751),_xlfn.ANCHORARRAY(BP8751))</f>
        <v>3</v>
      </c>
      <c r="CA8751">
        <v>2</v>
      </c>
      <c r="CG8751" t="str" cm="1">
        <f t="array" ref="CG8751:CH8751">_xlfn._xlws.FILTER(_xlfn.ANCHORARRAY(BP8751),_xlfn.ANCHORARRAY(BZ8751)&gt;1,"")</f>
        <v>CB</v>
      </c>
      <c r="CH8751" t="str">
        <v>WB</v>
      </c>
      <c r="CL8751" cm="1">
        <f t="array" ref="CL8751:CM8751">_xlfn._xlws.FILTER(_xlfn.ANCHORARRAY(BZ8751),_xlfn.ANCHORARRAY(BZ8751)&gt;1,"")</f>
        <v>3</v>
      </c>
      <c r="CM8751">
        <v>2</v>
      </c>
      <c r="CS8751" cm="1">
        <f t="array" ref="CS8751:CT8751">_xlfn.XLOOKUP(_xlfn.ANCHORARRAY(CG8751),Case!$G$25:$G$34,Case!$I$25:$I$34,0,0,1)</f>
        <v>18</v>
      </c>
      <c r="CT8751">
        <v>21</v>
      </c>
      <c r="CY8751">
        <f t="shared" si="410"/>
        <v>894</v>
      </c>
      <c r="DI8751" t="str">
        <v>CB</v>
      </c>
    </row>
    <row r="8752" spans="2:113" ht="15" customHeight="1">
      <c r="B8752" s="40">
        <v>10523</v>
      </c>
      <c r="C8752" s="41">
        <v>45473</v>
      </c>
      <c r="D8752" s="42">
        <v>0.47357638888888887</v>
      </c>
      <c r="E8752" s="40" t="s">
        <v>12318</v>
      </c>
      <c r="F8752" s="43" t="s">
        <v>12319</v>
      </c>
      <c r="G8752">
        <f t="shared" si="408"/>
        <v>8</v>
      </c>
      <c r="H8752" t="str" cm="1">
        <f t="array" ref="H8752:O8752">MID(E8752,_xlfn.SEQUENCE(1,LEN(E8752)/2,1,2),2)</f>
        <v>BE</v>
      </c>
      <c r="I8752" t="str">
        <v>BE</v>
      </c>
      <c r="J8752" t="str">
        <v>BE</v>
      </c>
      <c r="K8752" t="str">
        <v>SO</v>
      </c>
      <c r="L8752" t="str">
        <v>SO</v>
      </c>
      <c r="M8752" t="str">
        <v>CB</v>
      </c>
      <c r="N8752" t="str">
        <v>CB</v>
      </c>
      <c r="O8752" t="str">
        <v>SO</v>
      </c>
      <c r="Y8752">
        <v>7</v>
      </c>
      <c r="Z8752" t="b" cm="1">
        <f t="array" ref="Z8752">SUM(--(_xlfn.XLOOKUP(_xlfn._xlws.FILTER($H8752:$X8752,$H8752:$X8752&lt;&gt;""),Case!$G$25:$G$34,Case!$D$25:$D$34,,0,1)=Z$4))&gt;0</f>
        <v>1</v>
      </c>
      <c r="AA8752" t="b" cm="1">
        <f t="array" ref="AA8752">SUM(--(_xlfn.XLOOKUP(_xlfn._xlws.FILTER($H8752:$X8752,$H8752:$X8752&lt;&gt;""),Case!$G$25:$G$34,Case!$D$25:$D$34,,0,1)=AA$4))&gt;0</f>
        <v>0</v>
      </c>
      <c r="AB8752" t="b" cm="1">
        <f t="array" ref="AB8752">SUM(--(_xlfn.XLOOKUP(_xlfn._xlws.FILTER($H8752:$X8752,$H8752:$X8752&lt;&gt;""),Case!$G$25:$G$34,Case!$D$25:$D$34,,0,1)=AB$4))&gt;0</f>
        <v>1</v>
      </c>
      <c r="AC8752" t="b" cm="1">
        <f t="array" ref="AC8752">SUM(--Z8752:AB8752)=3</f>
        <v>0</v>
      </c>
      <c r="AD8752" t="b">
        <f>AND(AC8752,D8752&gt;(16/24))</f>
        <v>0</v>
      </c>
      <c r="AE8752" cm="1">
        <f t="array" ref="AE8752">SUM(_xlfn.XLOOKUP(_xlfn._xlws.FILTER($H8752:$O8752,$H8752:$O8752&lt;&gt;""),Case!$G$25:$G$34,Case!$E$25:$E$34,,0,1))</f>
        <v>37</v>
      </c>
      <c r="AF8752">
        <f t="shared" si="409"/>
        <v>37</v>
      </c>
      <c r="AH8752" t="str" cm="1">
        <f t="array" ref="AH8752:AO8752">_xlfn._xlws.FILTER(H8752:X8752,H8752:X8752&lt;&gt;"")</f>
        <v>BE</v>
      </c>
      <c r="AI8752" t="str">
        <v>BE</v>
      </c>
      <c r="AJ8752" t="str">
        <v>BE</v>
      </c>
      <c r="AK8752" t="str">
        <v>SO</v>
      </c>
      <c r="AL8752" t="str">
        <v>SO</v>
      </c>
      <c r="AM8752" t="str">
        <v>CB</v>
      </c>
      <c r="AN8752" t="str">
        <v>CB</v>
      </c>
      <c r="AO8752" t="str">
        <v>SO</v>
      </c>
      <c r="AY8752" cm="1">
        <f t="array" ref="AY8752:BF8752">_xlfn.XLOOKUP(_xlfn.ANCHORARRAY(AH8752),Case!$G$25:$G$34,Case!$H$25:$H$34)</f>
        <v>0</v>
      </c>
      <c r="AZ8752">
        <v>0</v>
      </c>
      <c r="BA8752">
        <v>0</v>
      </c>
      <c r="BB8752">
        <v>0</v>
      </c>
      <c r="BC8752">
        <v>0</v>
      </c>
      <c r="BD8752">
        <v>190</v>
      </c>
      <c r="BE8752">
        <v>190</v>
      </c>
      <c r="BF8752">
        <v>0</v>
      </c>
      <c r="BP8752" t="str" cm="1">
        <f t="array" ref="BP8752:BR8752">_xlfn.UNIQUE(_xlfn.ANCHORARRAY(AH8752),TRUE)</f>
        <v>BE</v>
      </c>
      <c r="BQ8752" t="str">
        <v>SO</v>
      </c>
      <c r="BR8752" t="str">
        <v>CB</v>
      </c>
      <c r="BZ8752" cm="1">
        <f t="array" ref="BZ8752:CB8752">COUNTIF(_xlfn.ANCHORARRAY(AH8752),_xlfn.ANCHORARRAY(BP8752))</f>
        <v>3</v>
      </c>
      <c r="CA8752">
        <v>3</v>
      </c>
      <c r="CB8752">
        <v>2</v>
      </c>
      <c r="CG8752" t="str" cm="1">
        <f t="array" ref="CG8752:CI8752">_xlfn._xlws.FILTER(_xlfn.ANCHORARRAY(BP8752),_xlfn.ANCHORARRAY(BZ8752)&gt;1,"")</f>
        <v>BE</v>
      </c>
      <c r="CH8752" t="str">
        <v>SO</v>
      </c>
      <c r="CI8752" t="str">
        <v>CB</v>
      </c>
      <c r="CL8752" cm="1">
        <f t="array" ref="CL8752:CN8752">_xlfn._xlws.FILTER(_xlfn.ANCHORARRAY(BZ8752),_xlfn.ANCHORARRAY(BZ8752)&gt;1,"")</f>
        <v>3</v>
      </c>
      <c r="CM8752">
        <v>3</v>
      </c>
      <c r="CN8752">
        <v>2</v>
      </c>
      <c r="CS8752" cm="1">
        <f t="array" ref="CS8752:CU8752">_xlfn.XLOOKUP(_xlfn.ANCHORARRAY(CG8752),Case!$G$25:$G$34,Case!$I$25:$I$34,0,0,1)</f>
        <v>0</v>
      </c>
      <c r="CT8752">
        <v>0</v>
      </c>
      <c r="CU8752">
        <v>18</v>
      </c>
      <c r="CY8752">
        <f t="shared" si="410"/>
        <v>344</v>
      </c>
      <c r="DI8752" t="str">
        <v>CB</v>
      </c>
    </row>
    <row r="8753" spans="2:113" ht="15" customHeight="1">
      <c r="B8753" s="40">
        <v>10524</v>
      </c>
      <c r="C8753" s="41">
        <v>45473</v>
      </c>
      <c r="D8753" s="42">
        <v>0.47390046296296295</v>
      </c>
      <c r="E8753" s="40" t="s">
        <v>12320</v>
      </c>
      <c r="F8753" s="43" t="s">
        <v>12321</v>
      </c>
      <c r="G8753">
        <f t="shared" si="408"/>
        <v>7</v>
      </c>
      <c r="H8753" t="str" cm="1">
        <f t="array" ref="H8753:N8753">MID(E8753,_xlfn.SEQUENCE(1,LEN(E8753)/2,1,2),2)</f>
        <v>WB</v>
      </c>
      <c r="I8753" t="str">
        <v>WB</v>
      </c>
      <c r="J8753" t="str">
        <v>WB</v>
      </c>
      <c r="K8753" t="str">
        <v>WB</v>
      </c>
      <c r="L8753" t="str">
        <v>HD</v>
      </c>
      <c r="M8753" t="str">
        <v>BE</v>
      </c>
      <c r="N8753" t="str">
        <v>BE</v>
      </c>
      <c r="Y8753">
        <v>7</v>
      </c>
      <c r="Z8753" t="b" cm="1">
        <f t="array" ref="Z8753">SUM(--(_xlfn.XLOOKUP(_xlfn._xlws.FILTER($H8753:$X8753,$H8753:$X8753&lt;&gt;""),Case!$G$25:$G$34,Case!$D$25:$D$34,,0,1)=Z$4))&gt;0</f>
        <v>1</v>
      </c>
      <c r="AA8753" t="b" cm="1">
        <f t="array" ref="AA8753">SUM(--(_xlfn.XLOOKUP(_xlfn._xlws.FILTER($H8753:$X8753,$H8753:$X8753&lt;&gt;""),Case!$G$25:$G$34,Case!$D$25:$D$34,,0,1)=AA$4))&gt;0</f>
        <v>0</v>
      </c>
      <c r="AB8753" t="b" cm="1">
        <f t="array" ref="AB8753">SUM(--(_xlfn.XLOOKUP(_xlfn._xlws.FILTER($H8753:$X8753,$H8753:$X8753&lt;&gt;""),Case!$G$25:$G$34,Case!$D$25:$D$34,,0,1)=AB$4))&gt;0</f>
        <v>1</v>
      </c>
      <c r="AC8753" t="b" cm="1">
        <f t="array" ref="AC8753">SUM(--Z8753:AB8753)=3</f>
        <v>0</v>
      </c>
      <c r="AD8753" t="b">
        <f>AND(AC8753,D8753&gt;(16/24))</f>
        <v>0</v>
      </c>
      <c r="AE8753" cm="1">
        <f t="array" ref="AE8753">SUM(_xlfn.XLOOKUP(_xlfn._xlws.FILTER($H8753:$O8753,$H8753:$O8753&lt;&gt;""),Case!$G$25:$G$34,Case!$E$25:$E$34,,0,1))</f>
        <v>61</v>
      </c>
      <c r="AF8753">
        <f t="shared" si="409"/>
        <v>61</v>
      </c>
      <c r="AH8753" t="str" cm="1">
        <f t="array" ref="AH8753:AN8753">_xlfn._xlws.FILTER(H8753:X8753,H8753:X8753&lt;&gt;"")</f>
        <v>WB</v>
      </c>
      <c r="AI8753" t="str">
        <v>WB</v>
      </c>
      <c r="AJ8753" t="str">
        <v>WB</v>
      </c>
      <c r="AK8753" t="str">
        <v>WB</v>
      </c>
      <c r="AL8753" t="str">
        <v>HD</v>
      </c>
      <c r="AM8753" t="str">
        <v>BE</v>
      </c>
      <c r="AN8753" t="str">
        <v>BE</v>
      </c>
      <c r="AY8753" cm="1">
        <f t="array" ref="AY8753:BE8753">_xlfn.XLOOKUP(_xlfn.ANCHORARRAY(AH8753),Case!$G$25:$G$34,Case!$H$25:$H$34)</f>
        <v>210</v>
      </c>
      <c r="AZ8753">
        <v>210</v>
      </c>
      <c r="BA8753">
        <v>210</v>
      </c>
      <c r="BB8753">
        <v>210</v>
      </c>
      <c r="BC8753">
        <v>160</v>
      </c>
      <c r="BD8753">
        <v>0</v>
      </c>
      <c r="BE8753">
        <v>0</v>
      </c>
      <c r="BP8753" t="str" cm="1">
        <f t="array" ref="BP8753:BR8753">_xlfn.UNIQUE(_xlfn.ANCHORARRAY(AH8753),TRUE)</f>
        <v>WB</v>
      </c>
      <c r="BQ8753" t="str">
        <v>HD</v>
      </c>
      <c r="BR8753" t="str">
        <v>BE</v>
      </c>
      <c r="BZ8753" cm="1">
        <f t="array" ref="BZ8753:CB8753">COUNTIF(_xlfn.ANCHORARRAY(AH8753),_xlfn.ANCHORARRAY(BP8753))</f>
        <v>4</v>
      </c>
      <c r="CA8753">
        <v>1</v>
      </c>
      <c r="CB8753">
        <v>2</v>
      </c>
      <c r="CG8753" t="str" cm="1">
        <f t="array" ref="CG8753:CH8753">_xlfn._xlws.FILTER(_xlfn.ANCHORARRAY(BP8753),_xlfn.ANCHORARRAY(BZ8753)&gt;1,"")</f>
        <v>WB</v>
      </c>
      <c r="CH8753" t="str">
        <v>BE</v>
      </c>
      <c r="CL8753" cm="1">
        <f t="array" ref="CL8753:CM8753">_xlfn._xlws.FILTER(_xlfn.ANCHORARRAY(BZ8753),_xlfn.ANCHORARRAY(BZ8753)&gt;1,"")</f>
        <v>4</v>
      </c>
      <c r="CM8753">
        <v>2</v>
      </c>
      <c r="CS8753" cm="1">
        <f t="array" ref="CS8753:CT8753">_xlfn.XLOOKUP(_xlfn.ANCHORARRAY(CG8753),Case!$G$25:$G$34,Case!$I$25:$I$34,0,0,1)</f>
        <v>21</v>
      </c>
      <c r="CT8753">
        <v>0</v>
      </c>
      <c r="CY8753">
        <f t="shared" si="410"/>
        <v>916</v>
      </c>
      <c r="DI8753" t="str">
        <v>CB</v>
      </c>
    </row>
    <row r="8754" spans="2:113" ht="15" customHeight="1">
      <c r="B8754" s="40">
        <v>10525</v>
      </c>
      <c r="C8754" s="41">
        <v>45473</v>
      </c>
      <c r="D8754" s="42">
        <v>0.47667824074074072</v>
      </c>
      <c r="E8754" s="40" t="s">
        <v>12322</v>
      </c>
      <c r="F8754" s="43" t="s">
        <v>12323</v>
      </c>
      <c r="G8754">
        <f t="shared" si="408"/>
        <v>7</v>
      </c>
      <c r="H8754" t="str" cm="1">
        <f t="array" ref="H8754:N8754">MID(E8754,_xlfn.SEQUENCE(1,LEN(E8754)/2,1,2),2)</f>
        <v>JB</v>
      </c>
      <c r="I8754" t="str">
        <v>JB</v>
      </c>
      <c r="J8754" t="str">
        <v>JB</v>
      </c>
      <c r="K8754" t="str">
        <v>WB</v>
      </c>
      <c r="L8754" t="str">
        <v>WB</v>
      </c>
      <c r="M8754" t="str">
        <v>WB</v>
      </c>
      <c r="N8754" t="str">
        <v>FR</v>
      </c>
      <c r="Y8754">
        <v>7</v>
      </c>
      <c r="Z8754" t="b" cm="1">
        <f t="array" ref="Z8754">SUM(--(_xlfn.XLOOKUP(_xlfn._xlws.FILTER($H8754:$X8754,$H8754:$X8754&lt;&gt;""),Case!$G$25:$G$34,Case!$D$25:$D$34,,0,1)=Z$4))&gt;0</f>
        <v>1</v>
      </c>
      <c r="AA8754" t="b" cm="1">
        <f t="array" ref="AA8754">SUM(--(_xlfn.XLOOKUP(_xlfn._xlws.FILTER($H8754:$X8754,$H8754:$X8754&lt;&gt;""),Case!$G$25:$G$34,Case!$D$25:$D$34,,0,1)=AA$4))&gt;0</f>
        <v>1</v>
      </c>
      <c r="AB8754" t="b" cm="1">
        <f t="array" ref="AB8754">SUM(--(_xlfn.XLOOKUP(_xlfn._xlws.FILTER($H8754:$X8754,$H8754:$X8754&lt;&gt;""),Case!$G$25:$G$34,Case!$D$25:$D$34,,0,1)=AB$4))&gt;0</f>
        <v>1</v>
      </c>
      <c r="AC8754" t="b" cm="1">
        <f t="array" ref="AC8754">SUM(--Z8754:AB8754)=3</f>
        <v>1</v>
      </c>
      <c r="AD8754" t="b">
        <f>AND(AC8754,D8754&gt;(16/24))</f>
        <v>0</v>
      </c>
      <c r="AE8754" cm="1">
        <f t="array" ref="AE8754">SUM(_xlfn.XLOOKUP(_xlfn._xlws.FILTER($H8754:$O8754,$H8754:$O8754&lt;&gt;""),Case!$G$25:$G$34,Case!$E$25:$E$34,,0,1))</f>
        <v>39</v>
      </c>
      <c r="AF8754">
        <f t="shared" si="409"/>
        <v>39</v>
      </c>
      <c r="AH8754" t="str" cm="1">
        <f t="array" ref="AH8754:AN8754">_xlfn._xlws.FILTER(H8754:X8754,H8754:X8754&lt;&gt;"")</f>
        <v>JB</v>
      </c>
      <c r="AI8754" t="str">
        <v>JB</v>
      </c>
      <c r="AJ8754" t="str">
        <v>JB</v>
      </c>
      <c r="AK8754" t="str">
        <v>WB</v>
      </c>
      <c r="AL8754" t="str">
        <v>WB</v>
      </c>
      <c r="AM8754" t="str">
        <v>WB</v>
      </c>
      <c r="AN8754" t="str">
        <v>FR</v>
      </c>
      <c r="AY8754" cm="1">
        <f t="array" ref="AY8754:BE8754">_xlfn.XLOOKUP(_xlfn.ANCHORARRAY(AH8754),Case!$G$25:$G$34,Case!$H$25:$H$34)</f>
        <v>0</v>
      </c>
      <c r="AZ8754">
        <v>0</v>
      </c>
      <c r="BA8754">
        <v>0</v>
      </c>
      <c r="BB8754">
        <v>210</v>
      </c>
      <c r="BC8754">
        <v>210</v>
      </c>
      <c r="BD8754">
        <v>210</v>
      </c>
      <c r="BE8754">
        <v>0</v>
      </c>
      <c r="BP8754" t="str" cm="1">
        <f t="array" ref="BP8754:BR8754">_xlfn.UNIQUE(_xlfn.ANCHORARRAY(AH8754),TRUE)</f>
        <v>JB</v>
      </c>
      <c r="BQ8754" t="str">
        <v>WB</v>
      </c>
      <c r="BR8754" t="str">
        <v>FR</v>
      </c>
      <c r="BZ8754" cm="1">
        <f t="array" ref="BZ8754:CB8754">COUNTIF(_xlfn.ANCHORARRAY(AH8754),_xlfn.ANCHORARRAY(BP8754))</f>
        <v>3</v>
      </c>
      <c r="CA8754">
        <v>3</v>
      </c>
      <c r="CB8754">
        <v>1</v>
      </c>
      <c r="CG8754" t="str" cm="1">
        <f t="array" ref="CG8754:CH8754">_xlfn._xlws.FILTER(_xlfn.ANCHORARRAY(BP8754),_xlfn.ANCHORARRAY(BZ8754)&gt;1,"")</f>
        <v>JB</v>
      </c>
      <c r="CH8754" t="str">
        <v>WB</v>
      </c>
      <c r="CL8754" cm="1">
        <f t="array" ref="CL8754:CM8754">_xlfn._xlws.FILTER(_xlfn.ANCHORARRAY(BZ8754),_xlfn.ANCHORARRAY(BZ8754)&gt;1,"")</f>
        <v>3</v>
      </c>
      <c r="CM8754">
        <v>3</v>
      </c>
      <c r="CS8754" cm="1">
        <f t="array" ref="CS8754:CT8754">_xlfn.XLOOKUP(_xlfn.ANCHORARRAY(CG8754),Case!$G$25:$G$34,Case!$I$25:$I$34,0,0,1)</f>
        <v>0</v>
      </c>
      <c r="CT8754">
        <v>21</v>
      </c>
      <c r="CY8754">
        <f t="shared" si="410"/>
        <v>567</v>
      </c>
      <c r="DI8754" t="str">
        <v>CB</v>
      </c>
    </row>
    <row r="8755" spans="2:113" ht="15" customHeight="1">
      <c r="B8755" s="40">
        <v>10526</v>
      </c>
      <c r="C8755" s="41">
        <v>45473</v>
      </c>
      <c r="D8755" s="42">
        <v>0.47932870370370373</v>
      </c>
      <c r="E8755" s="40" t="s">
        <v>12324</v>
      </c>
      <c r="F8755" s="43" t="s">
        <v>12325</v>
      </c>
      <c r="G8755">
        <f t="shared" si="408"/>
        <v>6</v>
      </c>
      <c r="H8755" t="str" cm="1">
        <f t="array" ref="H8755:M8755">MID(E8755,_xlfn.SEQUENCE(1,LEN(E8755)/2,1,2),2)</f>
        <v>SS</v>
      </c>
      <c r="I8755" t="str">
        <v>SS</v>
      </c>
      <c r="J8755" t="str">
        <v>SO</v>
      </c>
      <c r="K8755" t="str">
        <v>SO</v>
      </c>
      <c r="L8755" t="str">
        <v>SO</v>
      </c>
      <c r="M8755" t="str">
        <v>BB</v>
      </c>
      <c r="Y8755">
        <v>7</v>
      </c>
      <c r="Z8755" t="b" cm="1">
        <f t="array" ref="Z8755">SUM(--(_xlfn.XLOOKUP(_xlfn._xlws.FILTER($H8755:$X8755,$H8755:$X8755&lt;&gt;""),Case!$G$25:$G$34,Case!$D$25:$D$34,,0,1)=Z$4))&gt;0</f>
        <v>1</v>
      </c>
      <c r="AA8755" t="b" cm="1">
        <f t="array" ref="AA8755">SUM(--(_xlfn.XLOOKUP(_xlfn._xlws.FILTER($H8755:$X8755,$H8755:$X8755&lt;&gt;""),Case!$G$25:$G$34,Case!$D$25:$D$34,,0,1)=AA$4))&gt;0</f>
        <v>1</v>
      </c>
      <c r="AB8755" t="b" cm="1">
        <f t="array" ref="AB8755">SUM(--(_xlfn.XLOOKUP(_xlfn._xlws.FILTER($H8755:$X8755,$H8755:$X8755&lt;&gt;""),Case!$G$25:$G$34,Case!$D$25:$D$34,,0,1)=AB$4))&gt;0</f>
        <v>1</v>
      </c>
      <c r="AC8755" t="b" cm="1">
        <f t="array" ref="AC8755">SUM(--Z8755:AB8755)=3</f>
        <v>1</v>
      </c>
      <c r="AD8755" t="b">
        <f>AND(AC8755,D8755&gt;(16/24))</f>
        <v>0</v>
      </c>
      <c r="AE8755" cm="1">
        <f t="array" ref="AE8755">SUM(_xlfn.XLOOKUP(_xlfn._xlws.FILTER($H8755:$O8755,$H8755:$O8755&lt;&gt;""),Case!$G$25:$G$34,Case!$E$25:$E$34,,0,1))</f>
        <v>22</v>
      </c>
      <c r="AF8755">
        <f t="shared" si="409"/>
        <v>22</v>
      </c>
      <c r="AH8755" t="str" cm="1">
        <f t="array" ref="AH8755:AM8755">_xlfn._xlws.FILTER(H8755:X8755,H8755:X8755&lt;&gt;"")</f>
        <v>SS</v>
      </c>
      <c r="AI8755" t="str">
        <v>SS</v>
      </c>
      <c r="AJ8755" t="str">
        <v>SO</v>
      </c>
      <c r="AK8755" t="str">
        <v>SO</v>
      </c>
      <c r="AL8755" t="str">
        <v>SO</v>
      </c>
      <c r="AM8755" t="str">
        <v>BB</v>
      </c>
      <c r="AY8755" cm="1">
        <f t="array" ref="AY8755:BD8755">_xlfn.XLOOKUP(_xlfn.ANCHORARRAY(AH8755),Case!$G$25:$G$34,Case!$H$25:$H$34)</f>
        <v>0</v>
      </c>
      <c r="AZ8755">
        <v>0</v>
      </c>
      <c r="BA8755">
        <v>0</v>
      </c>
      <c r="BB8755">
        <v>0</v>
      </c>
      <c r="BC8755">
        <v>0</v>
      </c>
      <c r="BD8755">
        <v>200</v>
      </c>
      <c r="BP8755" t="str" cm="1">
        <f t="array" ref="BP8755:BR8755">_xlfn.UNIQUE(_xlfn.ANCHORARRAY(AH8755),TRUE)</f>
        <v>SS</v>
      </c>
      <c r="BQ8755" t="str">
        <v>SO</v>
      </c>
      <c r="BR8755" t="str">
        <v>BB</v>
      </c>
      <c r="BZ8755" cm="1">
        <f t="array" ref="BZ8755:CB8755">COUNTIF(_xlfn.ANCHORARRAY(AH8755),_xlfn.ANCHORARRAY(BP8755))</f>
        <v>2</v>
      </c>
      <c r="CA8755">
        <v>3</v>
      </c>
      <c r="CB8755">
        <v>1</v>
      </c>
      <c r="CG8755" t="str" cm="1">
        <f t="array" ref="CG8755:CH8755">_xlfn._xlws.FILTER(_xlfn.ANCHORARRAY(BP8755),_xlfn.ANCHORARRAY(BZ8755)&gt;1,"")</f>
        <v>SS</v>
      </c>
      <c r="CH8755" t="str">
        <v>SO</v>
      </c>
      <c r="CL8755" cm="1">
        <f t="array" ref="CL8755:CM8755">_xlfn._xlws.FILTER(_xlfn.ANCHORARRAY(BZ8755),_xlfn.ANCHORARRAY(BZ8755)&gt;1,"")</f>
        <v>2</v>
      </c>
      <c r="CM8755">
        <v>3</v>
      </c>
      <c r="CS8755" cm="1">
        <f t="array" ref="CS8755:CT8755">_xlfn.XLOOKUP(_xlfn.ANCHORARRAY(CG8755),Case!$G$25:$G$34,Case!$I$25:$I$34,0,0,1)</f>
        <v>0</v>
      </c>
      <c r="CT8755">
        <v>0</v>
      </c>
      <c r="CY8755">
        <f t="shared" si="410"/>
        <v>200</v>
      </c>
      <c r="DI8755" t="str">
        <v>CB</v>
      </c>
    </row>
    <row r="8756" spans="2:113" ht="15" customHeight="1">
      <c r="B8756" s="40">
        <v>10527</v>
      </c>
      <c r="C8756" s="41">
        <v>45473</v>
      </c>
      <c r="D8756" s="42">
        <v>0.48039351851851853</v>
      </c>
      <c r="E8756" s="40" t="s">
        <v>2264</v>
      </c>
      <c r="F8756" s="43" t="s">
        <v>4753</v>
      </c>
      <c r="G8756">
        <f t="shared" si="408"/>
        <v>3</v>
      </c>
      <c r="H8756" t="str" cm="1">
        <f t="array" ref="H8756:J8756">MID(E8756,_xlfn.SEQUENCE(1,LEN(E8756)/2,1,2),2)</f>
        <v>CB</v>
      </c>
      <c r="I8756" t="str">
        <v>CB</v>
      </c>
      <c r="J8756" t="str">
        <v>HD</v>
      </c>
      <c r="Y8756">
        <v>7</v>
      </c>
      <c r="Z8756" t="b" cm="1">
        <f t="array" ref="Z8756">SUM(--(_xlfn.XLOOKUP(_xlfn._xlws.FILTER($H8756:$X8756,$H8756:$X8756&lt;&gt;""),Case!$G$25:$G$34,Case!$D$25:$D$34,,0,1)=Z$4))&gt;0</f>
        <v>1</v>
      </c>
      <c r="AA8756" t="b" cm="1">
        <f t="array" ref="AA8756">SUM(--(_xlfn.XLOOKUP(_xlfn._xlws.FILTER($H8756:$X8756,$H8756:$X8756&lt;&gt;""),Case!$G$25:$G$34,Case!$D$25:$D$34,,0,1)=AA$4))&gt;0</f>
        <v>0</v>
      </c>
      <c r="AB8756" t="b" cm="1">
        <f t="array" ref="AB8756">SUM(--(_xlfn.XLOOKUP(_xlfn._xlws.FILTER($H8756:$X8756,$H8756:$X8756&lt;&gt;""),Case!$G$25:$G$34,Case!$D$25:$D$34,,0,1)=AB$4))&gt;0</f>
        <v>0</v>
      </c>
      <c r="AC8756" t="b" cm="1">
        <f t="array" ref="AC8756">SUM(--Z8756:AB8756)=3</f>
        <v>0</v>
      </c>
      <c r="AD8756" t="b">
        <f>AND(AC8756,D8756&gt;(16/24))</f>
        <v>0</v>
      </c>
      <c r="AE8756" cm="1">
        <f t="array" ref="AE8756">SUM(_xlfn.XLOOKUP(_xlfn._xlws.FILTER($H8756:$O8756,$H8756:$O8756&lt;&gt;""),Case!$G$25:$G$34,Case!$E$25:$E$34,,0,1))</f>
        <v>23</v>
      </c>
      <c r="AF8756">
        <f t="shared" si="409"/>
        <v>23</v>
      </c>
      <c r="AH8756" t="str" cm="1">
        <f t="array" ref="AH8756:AJ8756">_xlfn._xlws.FILTER(H8756:X8756,H8756:X8756&lt;&gt;"")</f>
        <v>CB</v>
      </c>
      <c r="AI8756" t="str">
        <v>CB</v>
      </c>
      <c r="AJ8756" t="str">
        <v>HD</v>
      </c>
      <c r="AY8756" cm="1">
        <f t="array" ref="AY8756:BA8756">_xlfn.XLOOKUP(_xlfn.ANCHORARRAY(AH8756),Case!$G$25:$G$34,Case!$H$25:$H$34)</f>
        <v>190</v>
      </c>
      <c r="AZ8756">
        <v>190</v>
      </c>
      <c r="BA8756">
        <v>160</v>
      </c>
      <c r="BP8756" t="str" cm="1">
        <f t="array" ref="BP8756:BQ8756">_xlfn.UNIQUE(_xlfn.ANCHORARRAY(AH8756),TRUE)</f>
        <v>CB</v>
      </c>
      <c r="BQ8756" t="str">
        <v>HD</v>
      </c>
      <c r="BZ8756" cm="1">
        <f t="array" ref="BZ8756:CA8756">COUNTIF(_xlfn.ANCHORARRAY(AH8756),_xlfn.ANCHORARRAY(BP8756))</f>
        <v>2</v>
      </c>
      <c r="CA8756">
        <v>1</v>
      </c>
      <c r="CG8756" t="str" cm="1">
        <f t="array" ref="CG8756">_xlfn._xlws.FILTER(_xlfn.ANCHORARRAY(BP8756),_xlfn.ANCHORARRAY(BZ8756)&gt;1,"")</f>
        <v>CB</v>
      </c>
      <c r="CL8756" cm="1">
        <f t="array" ref="CL8756">_xlfn._xlws.FILTER(_xlfn.ANCHORARRAY(BZ8756),_xlfn.ANCHORARRAY(BZ8756)&gt;1,"")</f>
        <v>2</v>
      </c>
      <c r="CS8756" cm="1">
        <f t="array" ref="CS8756">_xlfn.XLOOKUP(_xlfn.ANCHORARRAY(CG8756),Case!$G$25:$G$34,Case!$I$25:$I$34,0,0,1)</f>
        <v>18</v>
      </c>
      <c r="CY8756">
        <f t="shared" si="410"/>
        <v>504</v>
      </c>
      <c r="DI8756" t="str">
        <v>HD</v>
      </c>
    </row>
    <row r="8757" spans="2:113" ht="15" customHeight="1">
      <c r="B8757" s="40">
        <v>10528</v>
      </c>
      <c r="C8757" s="41">
        <v>45473</v>
      </c>
      <c r="D8757" s="42">
        <v>0.48207175925925927</v>
      </c>
      <c r="E8757" s="40" t="s">
        <v>15579</v>
      </c>
      <c r="F8757" s="43" t="s">
        <v>12326</v>
      </c>
      <c r="G8757">
        <f t="shared" si="408"/>
        <v>4</v>
      </c>
      <c r="H8757" t="str" cm="1">
        <f t="array" ref="H8757:K8757">MID(E8757,_xlfn.SEQUENCE(1,LEN(E8757)/2,1,2),2)</f>
        <v>SO</v>
      </c>
      <c r="I8757" t="str">
        <v>CB</v>
      </c>
      <c r="J8757" t="str">
        <v>DX</v>
      </c>
      <c r="K8757" t="str">
        <v>DX</v>
      </c>
      <c r="Y8757">
        <v>7</v>
      </c>
      <c r="Z8757" t="b" cm="1">
        <f t="array" ref="Z8757">SUM(--(_xlfn.XLOOKUP(_xlfn._xlws.FILTER($H8757:$X8757,$H8757:$X8757&lt;&gt;""),Case!$G$25:$G$34,Case!$D$25:$D$34,,0,1)=Z$4))&gt;0</f>
        <v>1</v>
      </c>
      <c r="AA8757" t="b" cm="1">
        <f t="array" ref="AA8757">SUM(--(_xlfn.XLOOKUP(_xlfn._xlws.FILTER($H8757:$X8757,$H8757:$X8757&lt;&gt;""),Case!$G$25:$G$34,Case!$D$25:$D$34,,0,1)=AA$4))&gt;0</f>
        <v>0</v>
      </c>
      <c r="AB8757" t="b" cm="1">
        <f t="array" ref="AB8757">SUM(--(_xlfn.XLOOKUP(_xlfn._xlws.FILTER($H8757:$X8757,$H8757:$X8757&lt;&gt;""),Case!$G$25:$G$34,Case!$D$25:$D$34,,0,1)=AB$4))&gt;0</f>
        <v>1</v>
      </c>
      <c r="AC8757" t="b" cm="1">
        <f t="array" ref="AC8757">SUM(--Z8757:AB8757)=3</f>
        <v>0</v>
      </c>
      <c r="AD8757" t="b">
        <f>AND(AC8757,D8757&gt;(16/24))</f>
        <v>0</v>
      </c>
      <c r="AE8757" cm="1">
        <f t="array" ref="AE8757">SUM(_xlfn.XLOOKUP(_xlfn._xlws.FILTER($H8757:$O8757,$H8757:$O8757&lt;&gt;""),Case!$G$25:$G$34,Case!$E$25:$E$34,,0,1))</f>
        <v>28</v>
      </c>
      <c r="AF8757">
        <f t="shared" si="409"/>
        <v>28</v>
      </c>
      <c r="AH8757" t="str" cm="1">
        <f t="array" ref="AH8757:AK8757">_xlfn._xlws.FILTER(H8757:X8757,H8757:X8757&lt;&gt;"")</f>
        <v>SO</v>
      </c>
      <c r="AI8757" t="str">
        <v>CB</v>
      </c>
      <c r="AJ8757" t="str">
        <v>DX</v>
      </c>
      <c r="AK8757" t="str">
        <v>DX</v>
      </c>
      <c r="AY8757" cm="1">
        <f t="array" ref="AY8757:BB8757">_xlfn.XLOOKUP(_xlfn.ANCHORARRAY(AH8757),Case!$G$25:$G$34,Case!$H$25:$H$34)</f>
        <v>0</v>
      </c>
      <c r="AZ8757">
        <v>190</v>
      </c>
      <c r="BA8757">
        <v>180</v>
      </c>
      <c r="BB8757">
        <v>180</v>
      </c>
      <c r="BP8757" t="str" cm="1">
        <f t="array" ref="BP8757:BR8757">_xlfn.UNIQUE(_xlfn.ANCHORARRAY(AH8757),TRUE)</f>
        <v>SO</v>
      </c>
      <c r="BQ8757" t="str">
        <v>CB</v>
      </c>
      <c r="BR8757" t="str">
        <v>DX</v>
      </c>
      <c r="BZ8757" cm="1">
        <f t="array" ref="BZ8757:CB8757">COUNTIF(_xlfn.ANCHORARRAY(AH8757),_xlfn.ANCHORARRAY(BP8757))</f>
        <v>1</v>
      </c>
      <c r="CA8757">
        <v>1</v>
      </c>
      <c r="CB8757">
        <v>2</v>
      </c>
      <c r="CG8757" t="str" cm="1">
        <f t="array" ref="CG8757">_xlfn._xlws.FILTER(_xlfn.ANCHORARRAY(BP8757),_xlfn.ANCHORARRAY(BZ8757)&gt;1,"")</f>
        <v>DX</v>
      </c>
      <c r="CL8757" cm="1">
        <f t="array" ref="CL8757">_xlfn._xlws.FILTER(_xlfn.ANCHORARRAY(BZ8757),_xlfn.ANCHORARRAY(BZ8757)&gt;1,"")</f>
        <v>2</v>
      </c>
      <c r="CS8757" cm="1">
        <f t="array" ref="CS8757">_xlfn.XLOOKUP(_xlfn.ANCHORARRAY(CG8757),Case!$G$25:$G$34,Case!$I$25:$I$34,0,0,1)</f>
        <v>17</v>
      </c>
      <c r="CY8757">
        <f t="shared" si="410"/>
        <v>516</v>
      </c>
      <c r="DI8757" t="str">
        <v>FR</v>
      </c>
    </row>
    <row r="8758" spans="2:113" ht="15" customHeight="1">
      <c r="B8758" s="40">
        <v>10529</v>
      </c>
      <c r="C8758" s="41">
        <v>45473</v>
      </c>
      <c r="D8758" s="42">
        <v>0.48221064814814812</v>
      </c>
      <c r="E8758" s="40" t="s">
        <v>11008</v>
      </c>
      <c r="F8758" s="43" t="s">
        <v>11009</v>
      </c>
      <c r="G8758">
        <f t="shared" si="408"/>
        <v>3</v>
      </c>
      <c r="H8758" t="str" cm="1">
        <f t="array" ref="H8758:J8758">MID(E8758,_xlfn.SEQUENCE(1,LEN(E8758)/2,1,2),2)</f>
        <v>HD</v>
      </c>
      <c r="I8758" t="str">
        <v>JB</v>
      </c>
      <c r="J8758" t="str">
        <v>SS</v>
      </c>
      <c r="Y8758">
        <v>7</v>
      </c>
      <c r="Z8758" t="b" cm="1">
        <f t="array" ref="Z8758">SUM(--(_xlfn.XLOOKUP(_xlfn._xlws.FILTER($H8758:$X8758,$H8758:$X8758&lt;&gt;""),Case!$G$25:$G$34,Case!$D$25:$D$34,,0,1)=Z$4))&gt;0</f>
        <v>1</v>
      </c>
      <c r="AA8758" t="b" cm="1">
        <f t="array" ref="AA8758">SUM(--(_xlfn.XLOOKUP(_xlfn._xlws.FILTER($H8758:$X8758,$H8758:$X8758&lt;&gt;""),Case!$G$25:$G$34,Case!$D$25:$D$34,,0,1)=AA$4))&gt;0</f>
        <v>1</v>
      </c>
      <c r="AB8758" t="b" cm="1">
        <f t="array" ref="AB8758">SUM(--(_xlfn.XLOOKUP(_xlfn._xlws.FILTER($H8758:$X8758,$H8758:$X8758&lt;&gt;""),Case!$G$25:$G$34,Case!$D$25:$D$34,,0,1)=AB$4))&gt;0</f>
        <v>1</v>
      </c>
      <c r="AC8758" t="b" cm="1">
        <f t="array" ref="AC8758">SUM(--Z8758:AB8758)=3</f>
        <v>1</v>
      </c>
      <c r="AD8758" t="b">
        <f>AND(AC8758,D8758&gt;(16/24))</f>
        <v>0</v>
      </c>
      <c r="AE8758" cm="1">
        <f t="array" ref="AE8758">SUM(_xlfn.XLOOKUP(_xlfn._xlws.FILTER($H8758:$O8758,$H8758:$O8758&lt;&gt;""),Case!$G$25:$G$34,Case!$E$25:$E$34,,0,1))</f>
        <v>11</v>
      </c>
      <c r="AF8758">
        <f t="shared" si="409"/>
        <v>11</v>
      </c>
      <c r="AH8758" t="str" cm="1">
        <f t="array" ref="AH8758:AJ8758">_xlfn._xlws.FILTER(H8758:X8758,H8758:X8758&lt;&gt;"")</f>
        <v>HD</v>
      </c>
      <c r="AI8758" t="str">
        <v>JB</v>
      </c>
      <c r="AJ8758" t="str">
        <v>SS</v>
      </c>
      <c r="AY8758" cm="1">
        <f t="array" ref="AY8758:BA8758">_xlfn.XLOOKUP(_xlfn.ANCHORARRAY(AH8758),Case!$G$25:$G$34,Case!$H$25:$H$34)</f>
        <v>160</v>
      </c>
      <c r="AZ8758">
        <v>0</v>
      </c>
      <c r="BA8758">
        <v>0</v>
      </c>
      <c r="BP8758" t="str" cm="1">
        <f t="array" ref="BP8758:BR8758">_xlfn.UNIQUE(_xlfn.ANCHORARRAY(AH8758),TRUE)</f>
        <v>HD</v>
      </c>
      <c r="BQ8758" t="str">
        <v>JB</v>
      </c>
      <c r="BR8758" t="str">
        <v>SS</v>
      </c>
      <c r="BZ8758" cm="1">
        <f t="array" ref="BZ8758:CB8758">COUNTIF(_xlfn.ANCHORARRAY(AH8758),_xlfn.ANCHORARRAY(BP8758))</f>
        <v>1</v>
      </c>
      <c r="CA8758">
        <v>1</v>
      </c>
      <c r="CB8758">
        <v>1</v>
      </c>
      <c r="CG8758" t="str" cm="1">
        <f t="array" ref="CG8758">_xlfn._xlws.FILTER(_xlfn.ANCHORARRAY(BP8758),_xlfn.ANCHORARRAY(BZ8758)&gt;1,"")</f>
        <v/>
      </c>
      <c r="CL8758" t="str" cm="1">
        <f t="array" ref="CL8758">_xlfn._xlws.FILTER(_xlfn.ANCHORARRAY(BZ8758),_xlfn.ANCHORARRAY(BZ8758)&gt;1,"")</f>
        <v/>
      </c>
      <c r="CS8758" cm="1">
        <f t="array" ref="CS8758">_xlfn.XLOOKUP(_xlfn.ANCHORARRAY(CG8758),Case!$G$25:$G$34,Case!$I$25:$I$34,0,0,1)</f>
        <v>0</v>
      </c>
      <c r="CY8758">
        <f t="shared" si="410"/>
        <v>160</v>
      </c>
      <c r="DI8758" t="str">
        <v>FR</v>
      </c>
    </row>
    <row r="8759" spans="2:113" ht="15" customHeight="1">
      <c r="B8759" s="40">
        <v>10530</v>
      </c>
      <c r="C8759" s="41">
        <v>45473</v>
      </c>
      <c r="D8759" s="42">
        <v>0.48256944444444444</v>
      </c>
      <c r="E8759" s="40" t="s">
        <v>5504</v>
      </c>
      <c r="F8759" s="43" t="s">
        <v>12327</v>
      </c>
      <c r="G8759">
        <f t="shared" si="408"/>
        <v>3</v>
      </c>
      <c r="H8759" t="str" cm="1">
        <f t="array" ref="H8759:J8759">MID(E8759,_xlfn.SEQUENCE(1,LEN(E8759)/2,1,2),2)</f>
        <v>SO</v>
      </c>
      <c r="I8759" t="str">
        <v>BE</v>
      </c>
      <c r="J8759" t="str">
        <v>BE</v>
      </c>
      <c r="Y8759">
        <v>7</v>
      </c>
      <c r="Z8759" t="b" cm="1">
        <f t="array" ref="Z8759">SUM(--(_xlfn.XLOOKUP(_xlfn._xlws.FILTER($H8759:$X8759,$H8759:$X8759&lt;&gt;""),Case!$G$25:$G$34,Case!$D$25:$D$34,,0,1)=Z$4))&gt;0</f>
        <v>0</v>
      </c>
      <c r="AA8759" t="b" cm="1">
        <f t="array" ref="AA8759">SUM(--(_xlfn.XLOOKUP(_xlfn._xlws.FILTER($H8759:$X8759,$H8759:$X8759&lt;&gt;""),Case!$G$25:$G$34,Case!$D$25:$D$34,,0,1)=AA$4))&gt;0</f>
        <v>0</v>
      </c>
      <c r="AB8759" t="b" cm="1">
        <f t="array" ref="AB8759">SUM(--(_xlfn.XLOOKUP(_xlfn._xlws.FILTER($H8759:$X8759,$H8759:$X8759&lt;&gt;""),Case!$G$25:$G$34,Case!$D$25:$D$34,,0,1)=AB$4))&gt;0</f>
        <v>1</v>
      </c>
      <c r="AC8759" t="b" cm="1">
        <f t="array" ref="AC8759">SUM(--Z8759:AB8759)=3</f>
        <v>0</v>
      </c>
      <c r="AD8759" t="b">
        <f>AND(AC8759,D8759&gt;(16/24))</f>
        <v>0</v>
      </c>
      <c r="AE8759" cm="1">
        <f t="array" ref="AE8759">SUM(_xlfn.XLOOKUP(_xlfn._xlws.FILTER($H8759:$O8759,$H8759:$O8759&lt;&gt;""),Case!$G$25:$G$34,Case!$E$25:$E$34,,0,1))</f>
        <v>12</v>
      </c>
      <c r="AF8759">
        <f t="shared" si="409"/>
        <v>12</v>
      </c>
      <c r="AH8759" t="str" cm="1">
        <f t="array" ref="AH8759:AJ8759">_xlfn._xlws.FILTER(H8759:X8759,H8759:X8759&lt;&gt;"")</f>
        <v>SO</v>
      </c>
      <c r="AI8759" t="str">
        <v>BE</v>
      </c>
      <c r="AJ8759" t="str">
        <v>BE</v>
      </c>
      <c r="AY8759" cm="1">
        <f t="array" ref="AY8759:BA8759">_xlfn.XLOOKUP(_xlfn.ANCHORARRAY(AH8759),Case!$G$25:$G$34,Case!$H$25:$H$34)</f>
        <v>0</v>
      </c>
      <c r="AZ8759">
        <v>0</v>
      </c>
      <c r="BA8759">
        <v>0</v>
      </c>
      <c r="BP8759" t="str" cm="1">
        <f t="array" ref="BP8759:BQ8759">_xlfn.UNIQUE(_xlfn.ANCHORARRAY(AH8759),TRUE)</f>
        <v>SO</v>
      </c>
      <c r="BQ8759" t="str">
        <v>BE</v>
      </c>
      <c r="BZ8759" cm="1">
        <f t="array" ref="BZ8759:CA8759">COUNTIF(_xlfn.ANCHORARRAY(AH8759),_xlfn.ANCHORARRAY(BP8759))</f>
        <v>1</v>
      </c>
      <c r="CA8759">
        <v>2</v>
      </c>
      <c r="CG8759" t="str" cm="1">
        <f t="array" ref="CG8759">_xlfn._xlws.FILTER(_xlfn.ANCHORARRAY(BP8759),_xlfn.ANCHORARRAY(BZ8759)&gt;1,"")</f>
        <v>BE</v>
      </c>
      <c r="CL8759" cm="1">
        <f t="array" ref="CL8759">_xlfn._xlws.FILTER(_xlfn.ANCHORARRAY(BZ8759),_xlfn.ANCHORARRAY(BZ8759)&gt;1,"")</f>
        <v>2</v>
      </c>
      <c r="CS8759" cm="1">
        <f t="array" ref="CS8759">_xlfn.XLOOKUP(_xlfn.ANCHORARRAY(CG8759),Case!$G$25:$G$34,Case!$I$25:$I$34,0,0,1)</f>
        <v>0</v>
      </c>
      <c r="CY8759">
        <f t="shared" si="410"/>
        <v>0</v>
      </c>
      <c r="DI8759" t="str">
        <v>DX</v>
      </c>
    </row>
    <row r="8760" spans="2:113" ht="15" customHeight="1">
      <c r="B8760" s="40">
        <v>10531</v>
      </c>
      <c r="C8760" s="41">
        <v>45473</v>
      </c>
      <c r="D8760" s="42">
        <v>0.48283564814814817</v>
      </c>
      <c r="E8760" s="40" t="s">
        <v>14920</v>
      </c>
      <c r="F8760" s="43" t="s">
        <v>12328</v>
      </c>
      <c r="G8760">
        <f t="shared" si="408"/>
        <v>5</v>
      </c>
      <c r="H8760" t="str" cm="1">
        <f t="array" ref="H8760:L8760">MID(E8760,_xlfn.SEQUENCE(1,LEN(E8760)/2,1,2),2)</f>
        <v>BE</v>
      </c>
      <c r="I8760" t="str">
        <v>BE</v>
      </c>
      <c r="J8760" t="str">
        <v>HD</v>
      </c>
      <c r="K8760" t="str">
        <v>HD</v>
      </c>
      <c r="L8760" t="str">
        <v>DX</v>
      </c>
      <c r="Y8760">
        <v>7</v>
      </c>
      <c r="Z8760" t="b" cm="1">
        <f t="array" ref="Z8760">SUM(--(_xlfn.XLOOKUP(_xlfn._xlws.FILTER($H8760:$X8760,$H8760:$X8760&lt;&gt;""),Case!$G$25:$G$34,Case!$D$25:$D$34,,0,1)=Z$4))&gt;0</f>
        <v>1</v>
      </c>
      <c r="AA8760" t="b" cm="1">
        <f t="array" ref="AA8760">SUM(--(_xlfn.XLOOKUP(_xlfn._xlws.FILTER($H8760:$X8760,$H8760:$X8760&lt;&gt;""),Case!$G$25:$G$34,Case!$D$25:$D$34,,0,1)=AA$4))&gt;0</f>
        <v>0</v>
      </c>
      <c r="AB8760" t="b" cm="1">
        <f t="array" ref="AB8760">SUM(--(_xlfn.XLOOKUP(_xlfn._xlws.FILTER($H8760:$X8760,$H8760:$X8760&lt;&gt;""),Case!$G$25:$G$34,Case!$D$25:$D$34,,0,1)=AB$4))&gt;0</f>
        <v>1</v>
      </c>
      <c r="AC8760" t="b" cm="1">
        <f t="array" ref="AC8760">SUM(--Z8760:AB8760)=3</f>
        <v>0</v>
      </c>
      <c r="AD8760" t="b">
        <f>AND(AC8760,D8760&gt;(16/24))</f>
        <v>0</v>
      </c>
      <c r="AE8760" cm="1">
        <f t="array" ref="AE8760">SUM(_xlfn.XLOOKUP(_xlfn._xlws.FILTER($H8760:$O8760,$H8760:$O8760&lt;&gt;""),Case!$G$25:$G$34,Case!$E$25:$E$34,,0,1))</f>
        <v>33</v>
      </c>
      <c r="AF8760">
        <f t="shared" si="409"/>
        <v>33</v>
      </c>
      <c r="AH8760" t="str" cm="1">
        <f t="array" ref="AH8760:AL8760">_xlfn._xlws.FILTER(H8760:X8760,H8760:X8760&lt;&gt;"")</f>
        <v>BE</v>
      </c>
      <c r="AI8760" t="str">
        <v>BE</v>
      </c>
      <c r="AJ8760" t="str">
        <v>HD</v>
      </c>
      <c r="AK8760" t="str">
        <v>HD</v>
      </c>
      <c r="AL8760" t="str">
        <v>DX</v>
      </c>
      <c r="AY8760" cm="1">
        <f t="array" ref="AY8760:BC8760">_xlfn.XLOOKUP(_xlfn.ANCHORARRAY(AH8760),Case!$G$25:$G$34,Case!$H$25:$H$34)</f>
        <v>0</v>
      </c>
      <c r="AZ8760">
        <v>0</v>
      </c>
      <c r="BA8760">
        <v>160</v>
      </c>
      <c r="BB8760">
        <v>160</v>
      </c>
      <c r="BC8760">
        <v>180</v>
      </c>
      <c r="BP8760" t="str" cm="1">
        <f t="array" ref="BP8760:BR8760">_xlfn.UNIQUE(_xlfn.ANCHORARRAY(AH8760),TRUE)</f>
        <v>BE</v>
      </c>
      <c r="BQ8760" t="str">
        <v>HD</v>
      </c>
      <c r="BR8760" t="str">
        <v>DX</v>
      </c>
      <c r="BZ8760" cm="1">
        <f t="array" ref="BZ8760:CB8760">COUNTIF(_xlfn.ANCHORARRAY(AH8760),_xlfn.ANCHORARRAY(BP8760))</f>
        <v>2</v>
      </c>
      <c r="CA8760">
        <v>2</v>
      </c>
      <c r="CB8760">
        <v>1</v>
      </c>
      <c r="CG8760" t="str" cm="1">
        <f t="array" ref="CG8760:CH8760">_xlfn._xlws.FILTER(_xlfn.ANCHORARRAY(BP8760),_xlfn.ANCHORARRAY(BZ8760)&gt;1,"")</f>
        <v>BE</v>
      </c>
      <c r="CH8760" t="str">
        <v>HD</v>
      </c>
      <c r="CL8760" cm="1">
        <f t="array" ref="CL8760:CM8760">_xlfn._xlws.FILTER(_xlfn.ANCHORARRAY(BZ8760),_xlfn.ANCHORARRAY(BZ8760)&gt;1,"")</f>
        <v>2</v>
      </c>
      <c r="CM8760">
        <v>2</v>
      </c>
      <c r="CS8760" cm="1">
        <f t="array" ref="CS8760:CT8760">_xlfn.XLOOKUP(_xlfn.ANCHORARRAY(CG8760),Case!$G$25:$G$34,Case!$I$25:$I$34,0,0,1)</f>
        <v>0</v>
      </c>
      <c r="CT8760">
        <v>15</v>
      </c>
      <c r="CY8760">
        <f t="shared" si="410"/>
        <v>470</v>
      </c>
      <c r="DI8760" t="str">
        <v>DX</v>
      </c>
    </row>
    <row r="8761" spans="2:113" ht="15" customHeight="1">
      <c r="B8761" s="40">
        <v>10532</v>
      </c>
      <c r="C8761" s="41">
        <v>45473</v>
      </c>
      <c r="D8761" s="42">
        <v>0.48300925925925925</v>
      </c>
      <c r="E8761" s="40" t="s">
        <v>15580</v>
      </c>
      <c r="F8761" s="43" t="s">
        <v>12329</v>
      </c>
      <c r="G8761">
        <f t="shared" si="408"/>
        <v>6</v>
      </c>
      <c r="H8761" t="str" cm="1">
        <f t="array" ref="H8761:M8761">MID(E8761,_xlfn.SEQUENCE(1,LEN(E8761)/2,1,2),2)</f>
        <v>SO</v>
      </c>
      <c r="I8761" t="str">
        <v>FR</v>
      </c>
      <c r="J8761" t="str">
        <v>BE</v>
      </c>
      <c r="K8761" t="str">
        <v>DX</v>
      </c>
      <c r="L8761" t="str">
        <v>BE</v>
      </c>
      <c r="M8761" t="str">
        <v>SS</v>
      </c>
      <c r="Y8761">
        <v>7</v>
      </c>
      <c r="Z8761" t="b" cm="1">
        <f t="array" ref="Z8761">SUM(--(_xlfn.XLOOKUP(_xlfn._xlws.FILTER($H8761:$X8761,$H8761:$X8761&lt;&gt;""),Case!$G$25:$G$34,Case!$D$25:$D$34,,0,1)=Z$4))&gt;0</f>
        <v>1</v>
      </c>
      <c r="AA8761" t="b" cm="1">
        <f t="array" ref="AA8761">SUM(--(_xlfn.XLOOKUP(_xlfn._xlws.FILTER($H8761:$X8761,$H8761:$X8761&lt;&gt;""),Case!$G$25:$G$34,Case!$D$25:$D$34,,0,1)=AA$4))&gt;0</f>
        <v>1</v>
      </c>
      <c r="AB8761" t="b" cm="1">
        <f t="array" ref="AB8761">SUM(--(_xlfn.XLOOKUP(_xlfn._xlws.FILTER($H8761:$X8761,$H8761:$X8761&lt;&gt;""),Case!$G$25:$G$34,Case!$D$25:$D$34,,0,1)=AB$4))&gt;0</f>
        <v>1</v>
      </c>
      <c r="AC8761" t="b" cm="1">
        <f t="array" ref="AC8761">SUM(--Z8761:AB8761)=3</f>
        <v>1</v>
      </c>
      <c r="AD8761" t="b">
        <f>AND(AC8761,D8761&gt;(16/24))</f>
        <v>0</v>
      </c>
      <c r="AE8761" cm="1">
        <f t="array" ref="AE8761">SUM(_xlfn.XLOOKUP(_xlfn._xlws.FILTER($H8761:$O8761,$H8761:$O8761&lt;&gt;""),Case!$G$25:$G$34,Case!$E$25:$E$34,,0,1))</f>
        <v>27</v>
      </c>
      <c r="AF8761">
        <f t="shared" si="409"/>
        <v>27</v>
      </c>
      <c r="AH8761" t="str" cm="1">
        <f t="array" ref="AH8761:AM8761">_xlfn._xlws.FILTER(H8761:X8761,H8761:X8761&lt;&gt;"")</f>
        <v>SO</v>
      </c>
      <c r="AI8761" t="str">
        <v>FR</v>
      </c>
      <c r="AJ8761" t="str">
        <v>BE</v>
      </c>
      <c r="AK8761" t="str">
        <v>DX</v>
      </c>
      <c r="AL8761" t="str">
        <v>BE</v>
      </c>
      <c r="AM8761" t="str">
        <v>SS</v>
      </c>
      <c r="AY8761" cm="1">
        <f t="array" ref="AY8761:BD8761">_xlfn.XLOOKUP(_xlfn.ANCHORARRAY(AH8761),Case!$G$25:$G$34,Case!$H$25:$H$34)</f>
        <v>0</v>
      </c>
      <c r="AZ8761">
        <v>0</v>
      </c>
      <c r="BA8761">
        <v>0</v>
      </c>
      <c r="BB8761">
        <v>180</v>
      </c>
      <c r="BC8761">
        <v>0</v>
      </c>
      <c r="BD8761">
        <v>0</v>
      </c>
      <c r="BP8761" t="str" cm="1">
        <f t="array" ref="BP8761:BT8761">_xlfn.UNIQUE(_xlfn.ANCHORARRAY(AH8761),TRUE)</f>
        <v>SO</v>
      </c>
      <c r="BQ8761" t="str">
        <v>FR</v>
      </c>
      <c r="BR8761" t="str">
        <v>BE</v>
      </c>
      <c r="BS8761" t="str">
        <v>DX</v>
      </c>
      <c r="BT8761" t="str">
        <v>SS</v>
      </c>
      <c r="BZ8761" cm="1">
        <f t="array" ref="BZ8761:CD8761">COUNTIF(_xlfn.ANCHORARRAY(AH8761),_xlfn.ANCHORARRAY(BP8761))</f>
        <v>1</v>
      </c>
      <c r="CA8761">
        <v>1</v>
      </c>
      <c r="CB8761">
        <v>2</v>
      </c>
      <c r="CC8761">
        <v>1</v>
      </c>
      <c r="CD8761">
        <v>1</v>
      </c>
      <c r="CG8761" t="str" cm="1">
        <f t="array" ref="CG8761">_xlfn._xlws.FILTER(_xlfn.ANCHORARRAY(BP8761),_xlfn.ANCHORARRAY(BZ8761)&gt;1,"")</f>
        <v>BE</v>
      </c>
      <c r="CL8761" cm="1">
        <f t="array" ref="CL8761">_xlfn._xlws.FILTER(_xlfn.ANCHORARRAY(BZ8761),_xlfn.ANCHORARRAY(BZ8761)&gt;1,"")</f>
        <v>2</v>
      </c>
      <c r="CS8761" cm="1">
        <f t="array" ref="CS8761">_xlfn.XLOOKUP(_xlfn.ANCHORARRAY(CG8761),Case!$G$25:$G$34,Case!$I$25:$I$34,0,0,1)</f>
        <v>0</v>
      </c>
      <c r="CY8761">
        <f t="shared" si="410"/>
        <v>180</v>
      </c>
      <c r="DI8761" t="str">
        <v>DX</v>
      </c>
    </row>
    <row r="8762" spans="2:113" ht="15" customHeight="1">
      <c r="B8762" s="40">
        <v>10533</v>
      </c>
      <c r="C8762" s="41">
        <v>45473</v>
      </c>
      <c r="D8762" s="42">
        <v>0.48328703703703701</v>
      </c>
      <c r="E8762" s="40" t="s">
        <v>14228</v>
      </c>
      <c r="F8762" s="43" t="s">
        <v>6398</v>
      </c>
      <c r="G8762">
        <f t="shared" si="408"/>
        <v>4</v>
      </c>
      <c r="H8762" t="str" cm="1">
        <f t="array" ref="H8762:K8762">MID(E8762,_xlfn.SEQUENCE(1,LEN(E8762)/2,1,2),2)</f>
        <v>DX</v>
      </c>
      <c r="I8762" t="str">
        <v>DX</v>
      </c>
      <c r="J8762" t="str">
        <v>FR</v>
      </c>
      <c r="K8762" t="str">
        <v>FR</v>
      </c>
      <c r="Y8762">
        <v>7</v>
      </c>
      <c r="Z8762" t="b" cm="1">
        <f t="array" ref="Z8762">SUM(--(_xlfn.XLOOKUP(_xlfn._xlws.FILTER($H8762:$X8762,$H8762:$X8762&lt;&gt;""),Case!$G$25:$G$34,Case!$D$25:$D$34,,0,1)=Z$4))&gt;0</f>
        <v>1</v>
      </c>
      <c r="AA8762" t="b" cm="1">
        <f t="array" ref="AA8762">SUM(--(_xlfn.XLOOKUP(_xlfn._xlws.FILTER($H8762:$X8762,$H8762:$X8762&lt;&gt;""),Case!$G$25:$G$34,Case!$D$25:$D$34,,0,1)=AA$4))&gt;0</f>
        <v>1</v>
      </c>
      <c r="AB8762" t="b" cm="1">
        <f t="array" ref="AB8762">SUM(--(_xlfn.XLOOKUP(_xlfn._xlws.FILTER($H8762:$X8762,$H8762:$X8762&lt;&gt;""),Case!$G$25:$G$34,Case!$D$25:$D$34,,0,1)=AB$4))&gt;0</f>
        <v>0</v>
      </c>
      <c r="AC8762" t="b" cm="1">
        <f t="array" ref="AC8762">SUM(--Z8762:AB8762)=3</f>
        <v>0</v>
      </c>
      <c r="AD8762" t="b">
        <f>AND(AC8762,D8762&gt;(16/24))</f>
        <v>0</v>
      </c>
      <c r="AE8762" cm="1">
        <f t="array" ref="AE8762">SUM(_xlfn.XLOOKUP(_xlfn._xlws.FILTER($H8762:$O8762,$H8762:$O8762&lt;&gt;""),Case!$G$25:$G$34,Case!$E$25:$E$34,,0,1))</f>
        <v>24</v>
      </c>
      <c r="AF8762">
        <f t="shared" si="409"/>
        <v>24</v>
      </c>
      <c r="AH8762" t="str" cm="1">
        <f t="array" ref="AH8762:AK8762">_xlfn._xlws.FILTER(H8762:X8762,H8762:X8762&lt;&gt;"")</f>
        <v>DX</v>
      </c>
      <c r="AI8762" t="str">
        <v>DX</v>
      </c>
      <c r="AJ8762" t="str">
        <v>FR</v>
      </c>
      <c r="AK8762" t="str">
        <v>FR</v>
      </c>
      <c r="AY8762" cm="1">
        <f t="array" ref="AY8762:BB8762">_xlfn.XLOOKUP(_xlfn.ANCHORARRAY(AH8762),Case!$G$25:$G$34,Case!$H$25:$H$34)</f>
        <v>180</v>
      </c>
      <c r="AZ8762">
        <v>180</v>
      </c>
      <c r="BA8762">
        <v>0</v>
      </c>
      <c r="BB8762">
        <v>0</v>
      </c>
      <c r="BP8762" t="str" cm="1">
        <f t="array" ref="BP8762:BQ8762">_xlfn.UNIQUE(_xlfn.ANCHORARRAY(AH8762),TRUE)</f>
        <v>DX</v>
      </c>
      <c r="BQ8762" t="str">
        <v>FR</v>
      </c>
      <c r="BZ8762" cm="1">
        <f t="array" ref="BZ8762:CA8762">COUNTIF(_xlfn.ANCHORARRAY(AH8762),_xlfn.ANCHORARRAY(BP8762))</f>
        <v>2</v>
      </c>
      <c r="CA8762">
        <v>2</v>
      </c>
      <c r="CG8762" t="str" cm="1">
        <f t="array" ref="CG8762:CH8762">_xlfn._xlws.FILTER(_xlfn.ANCHORARRAY(BP8762),_xlfn.ANCHORARRAY(BZ8762)&gt;1,"")</f>
        <v>DX</v>
      </c>
      <c r="CH8762" t="str">
        <v>FR</v>
      </c>
      <c r="CL8762" cm="1">
        <f t="array" ref="CL8762:CM8762">_xlfn._xlws.FILTER(_xlfn.ANCHORARRAY(BZ8762),_xlfn.ANCHORARRAY(BZ8762)&gt;1,"")</f>
        <v>2</v>
      </c>
      <c r="CM8762">
        <v>2</v>
      </c>
      <c r="CS8762" cm="1">
        <f t="array" ref="CS8762:CT8762">_xlfn.XLOOKUP(_xlfn.ANCHORARRAY(CG8762),Case!$G$25:$G$34,Case!$I$25:$I$34,0,0,1)</f>
        <v>17</v>
      </c>
      <c r="CT8762">
        <v>0</v>
      </c>
      <c r="CY8762">
        <f t="shared" si="410"/>
        <v>326</v>
      </c>
      <c r="DI8762" t="str">
        <v>SS</v>
      </c>
    </row>
    <row r="8763" spans="2:113" ht="15" customHeight="1">
      <c r="B8763" s="40">
        <v>10534</v>
      </c>
      <c r="C8763" s="41">
        <v>45473</v>
      </c>
      <c r="D8763" s="42">
        <v>0.48377314814814815</v>
      </c>
      <c r="E8763" s="40" t="s">
        <v>15581</v>
      </c>
      <c r="F8763" s="43" t="s">
        <v>12330</v>
      </c>
      <c r="G8763">
        <f t="shared" si="408"/>
        <v>9</v>
      </c>
      <c r="H8763" t="str" cm="1">
        <f t="array" ref="H8763:P8763">MID(E8763,_xlfn.SEQUENCE(1,LEN(E8763)/2,1,2),2)</f>
        <v>HD</v>
      </c>
      <c r="I8763" t="str">
        <v>HD</v>
      </c>
      <c r="J8763" t="str">
        <v>SO</v>
      </c>
      <c r="K8763" t="str">
        <v>BE</v>
      </c>
      <c r="L8763" t="str">
        <v>CB</v>
      </c>
      <c r="M8763" t="str">
        <v>DX</v>
      </c>
      <c r="N8763" t="str">
        <v>WB</v>
      </c>
      <c r="O8763" t="str">
        <v>SO</v>
      </c>
      <c r="P8763" t="str">
        <v>SO</v>
      </c>
      <c r="Y8763">
        <v>7</v>
      </c>
      <c r="Z8763" t="b" cm="1">
        <f t="array" ref="Z8763">SUM(--(_xlfn.XLOOKUP(_xlfn._xlws.FILTER($H8763:$X8763,$H8763:$X8763&lt;&gt;""),Case!$G$25:$G$34,Case!$D$25:$D$34,,0,1)=Z$4))&gt;0</f>
        <v>1</v>
      </c>
      <c r="AA8763" t="b" cm="1">
        <f t="array" ref="AA8763">SUM(--(_xlfn.XLOOKUP(_xlfn._xlws.FILTER($H8763:$X8763,$H8763:$X8763&lt;&gt;""),Case!$G$25:$G$34,Case!$D$25:$D$34,,0,1)=AA$4))&gt;0</f>
        <v>0</v>
      </c>
      <c r="AB8763" t="b" cm="1">
        <f t="array" ref="AB8763">SUM(--(_xlfn.XLOOKUP(_xlfn._xlws.FILTER($H8763:$X8763,$H8763:$X8763&lt;&gt;""),Case!$G$25:$G$34,Case!$D$25:$D$34,,0,1)=AB$4))&gt;0</f>
        <v>1</v>
      </c>
      <c r="AC8763" t="b" cm="1">
        <f t="array" ref="AC8763">SUM(--Z8763:AB8763)=3</f>
        <v>0</v>
      </c>
      <c r="AD8763" t="b">
        <f>AND(AC8763,D8763&gt;(16/24))</f>
        <v>0</v>
      </c>
      <c r="AE8763" cm="1">
        <f t="array" ref="AE8763">SUM(_xlfn.XLOOKUP(_xlfn._xlws.FILTER($H8763:$O8763,$H8763:$O8763&lt;&gt;""),Case!$G$25:$G$34,Case!$E$25:$E$34,,0,1))</f>
        <v>51</v>
      </c>
      <c r="AF8763">
        <f t="shared" si="409"/>
        <v>51</v>
      </c>
      <c r="AH8763" t="str" cm="1">
        <f t="array" ref="AH8763:AP8763">_xlfn._xlws.FILTER(H8763:X8763,H8763:X8763&lt;&gt;"")</f>
        <v>HD</v>
      </c>
      <c r="AI8763" t="str">
        <v>HD</v>
      </c>
      <c r="AJ8763" t="str">
        <v>SO</v>
      </c>
      <c r="AK8763" t="str">
        <v>BE</v>
      </c>
      <c r="AL8763" t="str">
        <v>CB</v>
      </c>
      <c r="AM8763" t="str">
        <v>DX</v>
      </c>
      <c r="AN8763" t="str">
        <v>WB</v>
      </c>
      <c r="AO8763" t="str">
        <v>SO</v>
      </c>
      <c r="AP8763" t="str">
        <v>SO</v>
      </c>
      <c r="AY8763" cm="1">
        <f t="array" ref="AY8763:BG8763">_xlfn.XLOOKUP(_xlfn.ANCHORARRAY(AH8763),Case!$G$25:$G$34,Case!$H$25:$H$34)</f>
        <v>160</v>
      </c>
      <c r="AZ8763">
        <v>160</v>
      </c>
      <c r="BA8763">
        <v>0</v>
      </c>
      <c r="BB8763">
        <v>0</v>
      </c>
      <c r="BC8763">
        <v>190</v>
      </c>
      <c r="BD8763">
        <v>180</v>
      </c>
      <c r="BE8763">
        <v>210</v>
      </c>
      <c r="BF8763">
        <v>0</v>
      </c>
      <c r="BG8763">
        <v>0</v>
      </c>
      <c r="BP8763" t="str" cm="1">
        <f t="array" ref="BP8763:BU8763">_xlfn.UNIQUE(_xlfn.ANCHORARRAY(AH8763),TRUE)</f>
        <v>HD</v>
      </c>
      <c r="BQ8763" t="str">
        <v>SO</v>
      </c>
      <c r="BR8763" t="str">
        <v>BE</v>
      </c>
      <c r="BS8763" t="str">
        <v>CB</v>
      </c>
      <c r="BT8763" t="str">
        <v>DX</v>
      </c>
      <c r="BU8763" t="str">
        <v>WB</v>
      </c>
      <c r="BZ8763" cm="1">
        <f t="array" ref="BZ8763:CE8763">COUNTIF(_xlfn.ANCHORARRAY(AH8763),_xlfn.ANCHORARRAY(BP8763))</f>
        <v>2</v>
      </c>
      <c r="CA8763">
        <v>3</v>
      </c>
      <c r="CB8763">
        <v>1</v>
      </c>
      <c r="CC8763">
        <v>1</v>
      </c>
      <c r="CD8763">
        <v>1</v>
      </c>
      <c r="CE8763">
        <v>1</v>
      </c>
      <c r="CG8763" t="str" cm="1">
        <f t="array" ref="CG8763:CH8763">_xlfn._xlws.FILTER(_xlfn.ANCHORARRAY(BP8763),_xlfn.ANCHORARRAY(BZ8763)&gt;1,"")</f>
        <v>HD</v>
      </c>
      <c r="CH8763" t="str">
        <v>SO</v>
      </c>
      <c r="CL8763" cm="1">
        <f t="array" ref="CL8763:CM8763">_xlfn._xlws.FILTER(_xlfn.ANCHORARRAY(BZ8763),_xlfn.ANCHORARRAY(BZ8763)&gt;1,"")</f>
        <v>2</v>
      </c>
      <c r="CM8763">
        <v>3</v>
      </c>
      <c r="CS8763" cm="1">
        <f t="array" ref="CS8763:CT8763">_xlfn.XLOOKUP(_xlfn.ANCHORARRAY(CG8763),Case!$G$25:$G$34,Case!$I$25:$I$34,0,0,1)</f>
        <v>15</v>
      </c>
      <c r="CT8763">
        <v>0</v>
      </c>
      <c r="CY8763">
        <f t="shared" si="410"/>
        <v>870</v>
      </c>
      <c r="DI8763" t="str">
        <v>SS</v>
      </c>
    </row>
    <row r="8764" spans="2:113" ht="15" customHeight="1">
      <c r="B8764" s="40">
        <v>10535</v>
      </c>
      <c r="C8764" s="41">
        <v>45473</v>
      </c>
      <c r="D8764" s="42">
        <v>0.48491898148148149</v>
      </c>
      <c r="E8764" s="40" t="s">
        <v>12331</v>
      </c>
      <c r="F8764" s="43" t="s">
        <v>12332</v>
      </c>
      <c r="G8764">
        <f t="shared" si="408"/>
        <v>4</v>
      </c>
      <c r="H8764" t="str" cm="1">
        <f t="array" ref="H8764:K8764">MID(E8764,_xlfn.SEQUENCE(1,LEN(E8764)/2,1,2),2)</f>
        <v>SS</v>
      </c>
      <c r="I8764" t="str">
        <v>FR</v>
      </c>
      <c r="J8764" t="str">
        <v>FR</v>
      </c>
      <c r="K8764" t="str">
        <v>FR</v>
      </c>
      <c r="Y8764">
        <v>7</v>
      </c>
      <c r="Z8764" t="b" cm="1">
        <f t="array" ref="Z8764">SUM(--(_xlfn.XLOOKUP(_xlfn._xlws.FILTER($H8764:$X8764,$H8764:$X8764&lt;&gt;""),Case!$G$25:$G$34,Case!$D$25:$D$34,,0,1)=Z$4))&gt;0</f>
        <v>0</v>
      </c>
      <c r="AA8764" t="b" cm="1">
        <f t="array" ref="AA8764">SUM(--(_xlfn.XLOOKUP(_xlfn._xlws.FILTER($H8764:$X8764,$H8764:$X8764&lt;&gt;""),Case!$G$25:$G$34,Case!$D$25:$D$34,,0,1)=AA$4))&gt;0</f>
        <v>1</v>
      </c>
      <c r="AB8764" t="b" cm="1">
        <f t="array" ref="AB8764">SUM(--(_xlfn.XLOOKUP(_xlfn._xlws.FILTER($H8764:$X8764,$H8764:$X8764&lt;&gt;""),Case!$G$25:$G$34,Case!$D$25:$D$34,,0,1)=AB$4))&gt;0</f>
        <v>0</v>
      </c>
      <c r="AC8764" t="b" cm="1">
        <f t="array" ref="AC8764">SUM(--Z8764:AB8764)=3</f>
        <v>0</v>
      </c>
      <c r="AD8764" t="b">
        <f>AND(AC8764,D8764&gt;(16/24))</f>
        <v>0</v>
      </c>
      <c r="AE8764" cm="1">
        <f t="array" ref="AE8764">SUM(_xlfn.XLOOKUP(_xlfn._xlws.FILTER($H8764:$O8764,$H8764:$O8764&lt;&gt;""),Case!$G$25:$G$34,Case!$E$25:$E$34,,0,1))</f>
        <v>12</v>
      </c>
      <c r="AF8764">
        <f t="shared" si="409"/>
        <v>12</v>
      </c>
      <c r="AH8764" t="str" cm="1">
        <f t="array" ref="AH8764:AK8764">_xlfn._xlws.FILTER(H8764:X8764,H8764:X8764&lt;&gt;"")</f>
        <v>SS</v>
      </c>
      <c r="AI8764" t="str">
        <v>FR</v>
      </c>
      <c r="AJ8764" t="str">
        <v>FR</v>
      </c>
      <c r="AK8764" t="str">
        <v>FR</v>
      </c>
      <c r="AY8764" cm="1">
        <f t="array" ref="AY8764:BB8764">_xlfn.XLOOKUP(_xlfn.ANCHORARRAY(AH8764),Case!$G$25:$G$34,Case!$H$25:$H$34)</f>
        <v>0</v>
      </c>
      <c r="AZ8764">
        <v>0</v>
      </c>
      <c r="BA8764">
        <v>0</v>
      </c>
      <c r="BB8764">
        <v>0</v>
      </c>
      <c r="BP8764" t="str" cm="1">
        <f t="array" ref="BP8764:BQ8764">_xlfn.UNIQUE(_xlfn.ANCHORARRAY(AH8764),TRUE)</f>
        <v>SS</v>
      </c>
      <c r="BQ8764" t="str">
        <v>FR</v>
      </c>
      <c r="BZ8764" cm="1">
        <f t="array" ref="BZ8764:CA8764">COUNTIF(_xlfn.ANCHORARRAY(AH8764),_xlfn.ANCHORARRAY(BP8764))</f>
        <v>1</v>
      </c>
      <c r="CA8764">
        <v>3</v>
      </c>
      <c r="CG8764" t="str" cm="1">
        <f t="array" ref="CG8764">_xlfn._xlws.FILTER(_xlfn.ANCHORARRAY(BP8764),_xlfn.ANCHORARRAY(BZ8764)&gt;1,"")</f>
        <v>FR</v>
      </c>
      <c r="CL8764" cm="1">
        <f t="array" ref="CL8764">_xlfn._xlws.FILTER(_xlfn.ANCHORARRAY(BZ8764),_xlfn.ANCHORARRAY(BZ8764)&gt;1,"")</f>
        <v>3</v>
      </c>
      <c r="CS8764" cm="1">
        <f t="array" ref="CS8764">_xlfn.XLOOKUP(_xlfn.ANCHORARRAY(CG8764),Case!$G$25:$G$34,Case!$I$25:$I$34,0,0,1)</f>
        <v>0</v>
      </c>
      <c r="CY8764">
        <f t="shared" si="410"/>
        <v>0</v>
      </c>
      <c r="DI8764" t="str">
        <v>SS</v>
      </c>
    </row>
    <row r="8765" spans="2:113" ht="15" customHeight="1">
      <c r="B8765" s="40">
        <v>10536</v>
      </c>
      <c r="C8765" s="41">
        <v>45473</v>
      </c>
      <c r="D8765" s="42">
        <v>0.48600694444444442</v>
      </c>
      <c r="E8765" s="40" t="s">
        <v>12333</v>
      </c>
      <c r="F8765" s="43" t="s">
        <v>12334</v>
      </c>
      <c r="G8765">
        <f t="shared" si="408"/>
        <v>6</v>
      </c>
      <c r="H8765" t="str" cm="1">
        <f t="array" ref="H8765:M8765">MID(E8765,_xlfn.SEQUENCE(1,LEN(E8765)/2,1,2),2)</f>
        <v>HD</v>
      </c>
      <c r="I8765" t="str">
        <v>HD</v>
      </c>
      <c r="J8765" t="str">
        <v>HD</v>
      </c>
      <c r="K8765" t="str">
        <v>HD</v>
      </c>
      <c r="L8765" t="str">
        <v>BB</v>
      </c>
      <c r="M8765" t="str">
        <v>BB</v>
      </c>
      <c r="Y8765">
        <v>7</v>
      </c>
      <c r="Z8765" t="b" cm="1">
        <f t="array" ref="Z8765">SUM(--(_xlfn.XLOOKUP(_xlfn._xlws.FILTER($H8765:$X8765,$H8765:$X8765&lt;&gt;""),Case!$G$25:$G$34,Case!$D$25:$D$34,,0,1)=Z$4))&gt;0</f>
        <v>1</v>
      </c>
      <c r="AA8765" t="b" cm="1">
        <f t="array" ref="AA8765">SUM(--(_xlfn.XLOOKUP(_xlfn._xlws.FILTER($H8765:$X8765,$H8765:$X8765&lt;&gt;""),Case!$G$25:$G$34,Case!$D$25:$D$34,,0,1)=AA$4))&gt;0</f>
        <v>0</v>
      </c>
      <c r="AB8765" t="b" cm="1">
        <f t="array" ref="AB8765">SUM(--(_xlfn.XLOOKUP(_xlfn._xlws.FILTER($H8765:$X8765,$H8765:$X8765&lt;&gt;""),Case!$G$25:$G$34,Case!$D$25:$D$34,,0,1)=AB$4))&gt;0</f>
        <v>0</v>
      </c>
      <c r="AC8765" t="b" cm="1">
        <f t="array" ref="AC8765">SUM(--Z8765:AB8765)=3</f>
        <v>0</v>
      </c>
      <c r="AD8765" t="b">
        <f>AND(AC8765,D8765&gt;(16/24))</f>
        <v>0</v>
      </c>
      <c r="AE8765" cm="1">
        <f t="array" ref="AE8765">SUM(_xlfn.XLOOKUP(_xlfn._xlws.FILTER($H8765:$O8765,$H8765:$O8765&lt;&gt;""),Case!$G$25:$G$34,Case!$E$25:$E$34,,0,1))</f>
        <v>48</v>
      </c>
      <c r="AF8765">
        <f t="shared" si="409"/>
        <v>48</v>
      </c>
      <c r="AH8765" t="str" cm="1">
        <f t="array" ref="AH8765:AM8765">_xlfn._xlws.FILTER(H8765:X8765,H8765:X8765&lt;&gt;"")</f>
        <v>HD</v>
      </c>
      <c r="AI8765" t="str">
        <v>HD</v>
      </c>
      <c r="AJ8765" t="str">
        <v>HD</v>
      </c>
      <c r="AK8765" t="str">
        <v>HD</v>
      </c>
      <c r="AL8765" t="str">
        <v>BB</v>
      </c>
      <c r="AM8765" t="str">
        <v>BB</v>
      </c>
      <c r="AY8765" cm="1">
        <f t="array" ref="AY8765:BD8765">_xlfn.XLOOKUP(_xlfn.ANCHORARRAY(AH8765),Case!$G$25:$G$34,Case!$H$25:$H$34)</f>
        <v>160</v>
      </c>
      <c r="AZ8765">
        <v>160</v>
      </c>
      <c r="BA8765">
        <v>160</v>
      </c>
      <c r="BB8765">
        <v>160</v>
      </c>
      <c r="BC8765">
        <v>200</v>
      </c>
      <c r="BD8765">
        <v>200</v>
      </c>
      <c r="BP8765" t="str" cm="1">
        <f t="array" ref="BP8765:BQ8765">_xlfn.UNIQUE(_xlfn.ANCHORARRAY(AH8765),TRUE)</f>
        <v>HD</v>
      </c>
      <c r="BQ8765" t="str">
        <v>BB</v>
      </c>
      <c r="BZ8765" cm="1">
        <f t="array" ref="BZ8765:CA8765">COUNTIF(_xlfn.ANCHORARRAY(AH8765),_xlfn.ANCHORARRAY(BP8765))</f>
        <v>4</v>
      </c>
      <c r="CA8765">
        <v>2</v>
      </c>
      <c r="CG8765" t="str" cm="1">
        <f t="array" ref="CG8765:CH8765">_xlfn._xlws.FILTER(_xlfn.ANCHORARRAY(BP8765),_xlfn.ANCHORARRAY(BZ8765)&gt;1,"")</f>
        <v>HD</v>
      </c>
      <c r="CH8765" t="str">
        <v>BB</v>
      </c>
      <c r="CL8765" cm="1">
        <f t="array" ref="CL8765:CM8765">_xlfn._xlws.FILTER(_xlfn.ANCHORARRAY(BZ8765),_xlfn.ANCHORARRAY(BZ8765)&gt;1,"")</f>
        <v>4</v>
      </c>
      <c r="CM8765">
        <v>2</v>
      </c>
      <c r="CS8765" cm="1">
        <f t="array" ref="CS8765:CT8765">_xlfn.XLOOKUP(_xlfn.ANCHORARRAY(CG8765),Case!$G$25:$G$34,Case!$I$25:$I$34,0,0,1)</f>
        <v>15</v>
      </c>
      <c r="CT8765">
        <v>20</v>
      </c>
      <c r="CY8765">
        <f t="shared" si="410"/>
        <v>940</v>
      </c>
      <c r="DI8765" t="str">
        <v>JB</v>
      </c>
    </row>
    <row r="8766" spans="2:113" ht="15" customHeight="1">
      <c r="B8766" s="40">
        <v>10537</v>
      </c>
      <c r="C8766" s="41">
        <v>45473</v>
      </c>
      <c r="D8766" s="42">
        <v>0.48849537037037039</v>
      </c>
      <c r="E8766" s="40" t="s">
        <v>15582</v>
      </c>
      <c r="F8766" s="43" t="s">
        <v>12335</v>
      </c>
      <c r="G8766">
        <f t="shared" si="408"/>
        <v>6</v>
      </c>
      <c r="H8766" t="str" cm="1">
        <f t="array" ref="H8766:M8766">MID(E8766,_xlfn.SEQUENCE(1,LEN(E8766)/2,1,2),2)</f>
        <v>HD</v>
      </c>
      <c r="I8766" t="str">
        <v>SS</v>
      </c>
      <c r="J8766" t="str">
        <v>SS</v>
      </c>
      <c r="K8766" t="str">
        <v>DX</v>
      </c>
      <c r="L8766" t="str">
        <v>SO</v>
      </c>
      <c r="M8766" t="str">
        <v>SO</v>
      </c>
      <c r="Y8766">
        <v>7</v>
      </c>
      <c r="Z8766" t="b" cm="1">
        <f t="array" ref="Z8766">SUM(--(_xlfn.XLOOKUP(_xlfn._xlws.FILTER($H8766:$X8766,$H8766:$X8766&lt;&gt;""),Case!$G$25:$G$34,Case!$D$25:$D$34,,0,1)=Z$4))&gt;0</f>
        <v>1</v>
      </c>
      <c r="AA8766" t="b" cm="1">
        <f t="array" ref="AA8766">SUM(--(_xlfn.XLOOKUP(_xlfn._xlws.FILTER($H8766:$X8766,$H8766:$X8766&lt;&gt;""),Case!$G$25:$G$34,Case!$D$25:$D$34,,0,1)=AA$4))&gt;0</f>
        <v>1</v>
      </c>
      <c r="AB8766" t="b" cm="1">
        <f t="array" ref="AB8766">SUM(--(_xlfn.XLOOKUP(_xlfn._xlws.FILTER($H8766:$X8766,$H8766:$X8766&lt;&gt;""),Case!$G$25:$G$34,Case!$D$25:$D$34,,0,1)=AB$4))&gt;0</f>
        <v>1</v>
      </c>
      <c r="AC8766" t="b" cm="1">
        <f t="array" ref="AC8766">SUM(--Z8766:AB8766)=3</f>
        <v>1</v>
      </c>
      <c r="AD8766" t="b">
        <f>AND(AC8766,D8766&gt;(16/24))</f>
        <v>0</v>
      </c>
      <c r="AE8766" cm="1">
        <f t="array" ref="AE8766">SUM(_xlfn.XLOOKUP(_xlfn._xlws.FILTER($H8766:$O8766,$H8766:$O8766&lt;&gt;""),Case!$G$25:$G$34,Case!$E$25:$E$34,,0,1))</f>
        <v>26</v>
      </c>
      <c r="AF8766">
        <f t="shared" si="409"/>
        <v>26</v>
      </c>
      <c r="AH8766" t="str" cm="1">
        <f t="array" ref="AH8766:AM8766">_xlfn._xlws.FILTER(H8766:X8766,H8766:X8766&lt;&gt;"")</f>
        <v>HD</v>
      </c>
      <c r="AI8766" t="str">
        <v>SS</v>
      </c>
      <c r="AJ8766" t="str">
        <v>SS</v>
      </c>
      <c r="AK8766" t="str">
        <v>DX</v>
      </c>
      <c r="AL8766" t="str">
        <v>SO</v>
      </c>
      <c r="AM8766" t="str">
        <v>SO</v>
      </c>
      <c r="AY8766" cm="1">
        <f t="array" ref="AY8766:BD8766">_xlfn.XLOOKUP(_xlfn.ANCHORARRAY(AH8766),Case!$G$25:$G$34,Case!$H$25:$H$34)</f>
        <v>160</v>
      </c>
      <c r="AZ8766">
        <v>0</v>
      </c>
      <c r="BA8766">
        <v>0</v>
      </c>
      <c r="BB8766">
        <v>180</v>
      </c>
      <c r="BC8766">
        <v>0</v>
      </c>
      <c r="BD8766">
        <v>0</v>
      </c>
      <c r="BP8766" t="str" cm="1">
        <f t="array" ref="BP8766:BS8766">_xlfn.UNIQUE(_xlfn.ANCHORARRAY(AH8766),TRUE)</f>
        <v>HD</v>
      </c>
      <c r="BQ8766" t="str">
        <v>SS</v>
      </c>
      <c r="BR8766" t="str">
        <v>DX</v>
      </c>
      <c r="BS8766" t="str">
        <v>SO</v>
      </c>
      <c r="BZ8766" cm="1">
        <f t="array" ref="BZ8766:CC8766">COUNTIF(_xlfn.ANCHORARRAY(AH8766),_xlfn.ANCHORARRAY(BP8766))</f>
        <v>1</v>
      </c>
      <c r="CA8766">
        <v>2</v>
      </c>
      <c r="CB8766">
        <v>1</v>
      </c>
      <c r="CC8766">
        <v>2</v>
      </c>
      <c r="CG8766" t="str" cm="1">
        <f t="array" ref="CG8766:CH8766">_xlfn._xlws.FILTER(_xlfn.ANCHORARRAY(BP8766),_xlfn.ANCHORARRAY(BZ8766)&gt;1,"")</f>
        <v>SS</v>
      </c>
      <c r="CH8766" t="str">
        <v>SO</v>
      </c>
      <c r="CL8766" cm="1">
        <f t="array" ref="CL8766:CM8766">_xlfn._xlws.FILTER(_xlfn.ANCHORARRAY(BZ8766),_xlfn.ANCHORARRAY(BZ8766)&gt;1,"")</f>
        <v>2</v>
      </c>
      <c r="CM8766">
        <v>2</v>
      </c>
      <c r="CS8766" cm="1">
        <f t="array" ref="CS8766:CT8766">_xlfn.XLOOKUP(_xlfn.ANCHORARRAY(CG8766),Case!$G$25:$G$34,Case!$I$25:$I$34,0,0,1)</f>
        <v>0</v>
      </c>
      <c r="CT8766">
        <v>0</v>
      </c>
      <c r="CY8766">
        <f t="shared" si="410"/>
        <v>340</v>
      </c>
      <c r="DI8766" t="str">
        <v>JB</v>
      </c>
    </row>
    <row r="8767" spans="2:113" ht="15" customHeight="1">
      <c r="B8767" s="40">
        <v>10538</v>
      </c>
      <c r="C8767" s="41">
        <v>45473</v>
      </c>
      <c r="D8767" s="42">
        <v>0.48964120370370373</v>
      </c>
      <c r="E8767" s="40" t="s">
        <v>6586</v>
      </c>
      <c r="F8767" s="43" t="s">
        <v>12336</v>
      </c>
      <c r="G8767">
        <f t="shared" si="408"/>
        <v>3</v>
      </c>
      <c r="H8767" t="str" cm="1">
        <f t="array" ref="H8767:J8767">MID(E8767,_xlfn.SEQUENCE(1,LEN(E8767)/2,1,2),2)</f>
        <v>HD</v>
      </c>
      <c r="I8767" t="str">
        <v>JB</v>
      </c>
      <c r="J8767" t="str">
        <v>JB</v>
      </c>
      <c r="Y8767">
        <v>7</v>
      </c>
      <c r="Z8767" t="b" cm="1">
        <f t="array" ref="Z8767">SUM(--(_xlfn.XLOOKUP(_xlfn._xlws.FILTER($H8767:$X8767,$H8767:$X8767&lt;&gt;""),Case!$G$25:$G$34,Case!$D$25:$D$34,,0,1)=Z$4))&gt;0</f>
        <v>1</v>
      </c>
      <c r="AA8767" t="b" cm="1">
        <f t="array" ref="AA8767">SUM(--(_xlfn.XLOOKUP(_xlfn._xlws.FILTER($H8767:$X8767,$H8767:$X8767&lt;&gt;""),Case!$G$25:$G$34,Case!$D$25:$D$34,,0,1)=AA$4))&gt;0</f>
        <v>0</v>
      </c>
      <c r="AB8767" t="b" cm="1">
        <f t="array" ref="AB8767">SUM(--(_xlfn.XLOOKUP(_xlfn._xlws.FILTER($H8767:$X8767,$H8767:$X8767&lt;&gt;""),Case!$G$25:$G$34,Case!$D$25:$D$34,,0,1)=AB$4))&gt;0</f>
        <v>1</v>
      </c>
      <c r="AC8767" t="b" cm="1">
        <f t="array" ref="AC8767">SUM(--Z8767:AB8767)=3</f>
        <v>0</v>
      </c>
      <c r="AD8767" t="b">
        <f>AND(AC8767,D8767&gt;(16/24))</f>
        <v>0</v>
      </c>
      <c r="AE8767" cm="1">
        <f t="array" ref="AE8767">SUM(_xlfn.XLOOKUP(_xlfn._xlws.FILTER($H8767:$O8767,$H8767:$O8767&lt;&gt;""),Case!$G$25:$G$34,Case!$E$25:$E$34,,0,1))</f>
        <v>9</v>
      </c>
      <c r="AF8767">
        <f t="shared" si="409"/>
        <v>9</v>
      </c>
      <c r="AH8767" t="str" cm="1">
        <f t="array" ref="AH8767:AJ8767">_xlfn._xlws.FILTER(H8767:X8767,H8767:X8767&lt;&gt;"")</f>
        <v>HD</v>
      </c>
      <c r="AI8767" t="str">
        <v>JB</v>
      </c>
      <c r="AJ8767" t="str">
        <v>JB</v>
      </c>
      <c r="AY8767" cm="1">
        <f t="array" ref="AY8767:BA8767">_xlfn.XLOOKUP(_xlfn.ANCHORARRAY(AH8767),Case!$G$25:$G$34,Case!$H$25:$H$34)</f>
        <v>160</v>
      </c>
      <c r="AZ8767">
        <v>0</v>
      </c>
      <c r="BA8767">
        <v>0</v>
      </c>
      <c r="BP8767" t="str" cm="1">
        <f t="array" ref="BP8767:BQ8767">_xlfn.UNIQUE(_xlfn.ANCHORARRAY(AH8767),TRUE)</f>
        <v>HD</v>
      </c>
      <c r="BQ8767" t="str">
        <v>JB</v>
      </c>
      <c r="BZ8767" cm="1">
        <f t="array" ref="BZ8767:CA8767">COUNTIF(_xlfn.ANCHORARRAY(AH8767),_xlfn.ANCHORARRAY(BP8767))</f>
        <v>1</v>
      </c>
      <c r="CA8767">
        <v>2</v>
      </c>
      <c r="CG8767" t="str" cm="1">
        <f t="array" ref="CG8767">_xlfn._xlws.FILTER(_xlfn.ANCHORARRAY(BP8767),_xlfn.ANCHORARRAY(BZ8767)&gt;1,"")</f>
        <v>JB</v>
      </c>
      <c r="CL8767" cm="1">
        <f t="array" ref="CL8767">_xlfn._xlws.FILTER(_xlfn.ANCHORARRAY(BZ8767),_xlfn.ANCHORARRAY(BZ8767)&gt;1,"")</f>
        <v>2</v>
      </c>
      <c r="CS8767" cm="1">
        <f t="array" ref="CS8767">_xlfn.XLOOKUP(_xlfn.ANCHORARRAY(CG8767),Case!$G$25:$G$34,Case!$I$25:$I$34,0,0,1)</f>
        <v>0</v>
      </c>
      <c r="CY8767">
        <f t="shared" si="410"/>
        <v>160</v>
      </c>
      <c r="DI8767" t="str">
        <v>JB</v>
      </c>
    </row>
    <row r="8768" spans="2:113" ht="15" customHeight="1">
      <c r="B8768" s="40">
        <v>10539</v>
      </c>
      <c r="C8768" s="41">
        <v>45473</v>
      </c>
      <c r="D8768" s="42">
        <v>0.49068287037037039</v>
      </c>
      <c r="E8768" s="40" t="s">
        <v>15583</v>
      </c>
      <c r="F8768" s="43" t="s">
        <v>12337</v>
      </c>
      <c r="G8768">
        <f t="shared" si="408"/>
        <v>8</v>
      </c>
      <c r="H8768" t="str" cm="1">
        <f t="array" ref="H8768:O8768">MID(E8768,_xlfn.SEQUENCE(1,LEN(E8768)/2,1,2),2)</f>
        <v>BB</v>
      </c>
      <c r="I8768" t="str">
        <v>JB</v>
      </c>
      <c r="J8768" t="str">
        <v>DX</v>
      </c>
      <c r="K8768" t="str">
        <v>HD</v>
      </c>
      <c r="L8768" t="str">
        <v>BB</v>
      </c>
      <c r="M8768" t="str">
        <v>DX</v>
      </c>
      <c r="N8768" t="str">
        <v>CB</v>
      </c>
      <c r="O8768" t="str">
        <v>BE</v>
      </c>
      <c r="Y8768">
        <v>7</v>
      </c>
      <c r="Z8768" t="b" cm="1">
        <f t="array" ref="Z8768">SUM(--(_xlfn.XLOOKUP(_xlfn._xlws.FILTER($H8768:$X8768,$H8768:$X8768&lt;&gt;""),Case!$G$25:$G$34,Case!$D$25:$D$34,,0,1)=Z$4))&gt;0</f>
        <v>1</v>
      </c>
      <c r="AA8768" t="b" cm="1">
        <f t="array" ref="AA8768">SUM(--(_xlfn.XLOOKUP(_xlfn._xlws.FILTER($H8768:$X8768,$H8768:$X8768&lt;&gt;""),Case!$G$25:$G$34,Case!$D$25:$D$34,,0,1)=AA$4))&gt;0</f>
        <v>0</v>
      </c>
      <c r="AB8768" t="b" cm="1">
        <f t="array" ref="AB8768">SUM(--(_xlfn.XLOOKUP(_xlfn._xlws.FILTER($H8768:$X8768,$H8768:$X8768&lt;&gt;""),Case!$G$25:$G$34,Case!$D$25:$D$34,,0,1)=AB$4))&gt;0</f>
        <v>1</v>
      </c>
      <c r="AC8768" t="b" cm="1">
        <f t="array" ref="AC8768">SUM(--Z8768:AB8768)=3</f>
        <v>0</v>
      </c>
      <c r="AD8768" t="b">
        <f>AND(AC8768,D8768&gt;(16/24))</f>
        <v>0</v>
      </c>
      <c r="AE8768" cm="1">
        <f t="array" ref="AE8768">SUM(_xlfn.XLOOKUP(_xlfn._xlws.FILTER($H8768:$O8768,$H8768:$O8768&lt;&gt;""),Case!$G$25:$G$34,Case!$E$25:$E$34,,0,1))</f>
        <v>59</v>
      </c>
      <c r="AF8768">
        <f t="shared" si="409"/>
        <v>59</v>
      </c>
      <c r="AH8768" t="str" cm="1">
        <f t="array" ref="AH8768:AO8768">_xlfn._xlws.FILTER(H8768:X8768,H8768:X8768&lt;&gt;"")</f>
        <v>BB</v>
      </c>
      <c r="AI8768" t="str">
        <v>JB</v>
      </c>
      <c r="AJ8768" t="str">
        <v>DX</v>
      </c>
      <c r="AK8768" t="str">
        <v>HD</v>
      </c>
      <c r="AL8768" t="str">
        <v>BB</v>
      </c>
      <c r="AM8768" t="str">
        <v>DX</v>
      </c>
      <c r="AN8768" t="str">
        <v>CB</v>
      </c>
      <c r="AO8768" t="str">
        <v>BE</v>
      </c>
      <c r="AY8768" cm="1">
        <f t="array" ref="AY8768:BF8768">_xlfn.XLOOKUP(_xlfn.ANCHORARRAY(AH8768),Case!$G$25:$G$34,Case!$H$25:$H$34)</f>
        <v>200</v>
      </c>
      <c r="AZ8768">
        <v>0</v>
      </c>
      <c r="BA8768">
        <v>180</v>
      </c>
      <c r="BB8768">
        <v>160</v>
      </c>
      <c r="BC8768">
        <v>200</v>
      </c>
      <c r="BD8768">
        <v>180</v>
      </c>
      <c r="BE8768">
        <v>190</v>
      </c>
      <c r="BF8768">
        <v>0</v>
      </c>
      <c r="BP8768" t="str" cm="1">
        <f t="array" ref="BP8768:BU8768">_xlfn.UNIQUE(_xlfn.ANCHORARRAY(AH8768),TRUE)</f>
        <v>BB</v>
      </c>
      <c r="BQ8768" t="str">
        <v>JB</v>
      </c>
      <c r="BR8768" t="str">
        <v>DX</v>
      </c>
      <c r="BS8768" t="str">
        <v>HD</v>
      </c>
      <c r="BT8768" t="str">
        <v>CB</v>
      </c>
      <c r="BU8768" t="str">
        <v>BE</v>
      </c>
      <c r="BZ8768" cm="1">
        <f t="array" ref="BZ8768:CE8768">COUNTIF(_xlfn.ANCHORARRAY(AH8768),_xlfn.ANCHORARRAY(BP8768))</f>
        <v>2</v>
      </c>
      <c r="CA8768">
        <v>1</v>
      </c>
      <c r="CB8768">
        <v>2</v>
      </c>
      <c r="CC8768">
        <v>1</v>
      </c>
      <c r="CD8768">
        <v>1</v>
      </c>
      <c r="CE8768">
        <v>1</v>
      </c>
      <c r="CG8768" t="str" cm="1">
        <f t="array" ref="CG8768:CH8768">_xlfn._xlws.FILTER(_xlfn.ANCHORARRAY(BP8768),_xlfn.ANCHORARRAY(BZ8768)&gt;1,"")</f>
        <v>BB</v>
      </c>
      <c r="CH8768" t="str">
        <v>DX</v>
      </c>
      <c r="CL8768" cm="1">
        <f t="array" ref="CL8768:CM8768">_xlfn._xlws.FILTER(_xlfn.ANCHORARRAY(BZ8768),_xlfn.ANCHORARRAY(BZ8768)&gt;1,"")</f>
        <v>2</v>
      </c>
      <c r="CM8768">
        <v>2</v>
      </c>
      <c r="CS8768" cm="1">
        <f t="array" ref="CS8768:CT8768">_xlfn.XLOOKUP(_xlfn.ANCHORARRAY(CG8768),Case!$G$25:$G$34,Case!$I$25:$I$34,0,0,1)</f>
        <v>20</v>
      </c>
      <c r="CT8768">
        <v>17</v>
      </c>
      <c r="CY8768">
        <f t="shared" si="410"/>
        <v>1036</v>
      </c>
      <c r="DI8768" t="str">
        <v>BB</v>
      </c>
    </row>
    <row r="8769" spans="2:113" ht="15" customHeight="1">
      <c r="B8769" s="40">
        <v>10540</v>
      </c>
      <c r="C8769" s="41">
        <v>45473</v>
      </c>
      <c r="D8769" s="42">
        <v>0.49100694444444443</v>
      </c>
      <c r="E8769" s="40" t="s">
        <v>12338</v>
      </c>
      <c r="F8769" s="43" t="s">
        <v>12339</v>
      </c>
      <c r="G8769">
        <f t="shared" si="408"/>
        <v>5</v>
      </c>
      <c r="H8769" t="str" cm="1">
        <f t="array" ref="H8769:L8769">MID(E8769,_xlfn.SEQUENCE(1,LEN(E8769)/2,1,2),2)</f>
        <v>SS</v>
      </c>
      <c r="I8769" t="str">
        <v>JB</v>
      </c>
      <c r="J8769" t="str">
        <v>JB</v>
      </c>
      <c r="K8769" t="str">
        <v>HD</v>
      </c>
      <c r="L8769" t="str">
        <v>HD</v>
      </c>
      <c r="Y8769">
        <v>7</v>
      </c>
      <c r="Z8769" t="b" cm="1">
        <f t="array" ref="Z8769">SUM(--(_xlfn.XLOOKUP(_xlfn._xlws.FILTER($H8769:$X8769,$H8769:$X8769&lt;&gt;""),Case!$G$25:$G$34,Case!$D$25:$D$34,,0,1)=Z$4))&gt;0</f>
        <v>1</v>
      </c>
      <c r="AA8769" t="b" cm="1">
        <f t="array" ref="AA8769">SUM(--(_xlfn.XLOOKUP(_xlfn._xlws.FILTER($H8769:$X8769,$H8769:$X8769&lt;&gt;""),Case!$G$25:$G$34,Case!$D$25:$D$34,,0,1)=AA$4))&gt;0</f>
        <v>1</v>
      </c>
      <c r="AB8769" t="b" cm="1">
        <f t="array" ref="AB8769">SUM(--(_xlfn.XLOOKUP(_xlfn._xlws.FILTER($H8769:$X8769,$H8769:$X8769&lt;&gt;""),Case!$G$25:$G$34,Case!$D$25:$D$34,,0,1)=AB$4))&gt;0</f>
        <v>1</v>
      </c>
      <c r="AC8769" t="b" cm="1">
        <f t="array" ref="AC8769">SUM(--Z8769:AB8769)=3</f>
        <v>1</v>
      </c>
      <c r="AD8769" t="b">
        <f>AND(AC8769,D8769&gt;(16/24))</f>
        <v>0</v>
      </c>
      <c r="AE8769" cm="1">
        <f t="array" ref="AE8769">SUM(_xlfn.XLOOKUP(_xlfn._xlws.FILTER($H8769:$O8769,$H8769:$O8769&lt;&gt;""),Case!$G$25:$G$34,Case!$E$25:$E$34,,0,1))</f>
        <v>19</v>
      </c>
      <c r="AF8769">
        <f t="shared" si="409"/>
        <v>19</v>
      </c>
      <c r="AH8769" t="str" cm="1">
        <f t="array" ref="AH8769:AL8769">_xlfn._xlws.FILTER(H8769:X8769,H8769:X8769&lt;&gt;"")</f>
        <v>SS</v>
      </c>
      <c r="AI8769" t="str">
        <v>JB</v>
      </c>
      <c r="AJ8769" t="str">
        <v>JB</v>
      </c>
      <c r="AK8769" t="str">
        <v>HD</v>
      </c>
      <c r="AL8769" t="str">
        <v>HD</v>
      </c>
      <c r="AY8769" cm="1">
        <f t="array" ref="AY8769:BC8769">_xlfn.XLOOKUP(_xlfn.ANCHORARRAY(AH8769),Case!$G$25:$G$34,Case!$H$25:$H$34)</f>
        <v>0</v>
      </c>
      <c r="AZ8769">
        <v>0</v>
      </c>
      <c r="BA8769">
        <v>0</v>
      </c>
      <c r="BB8769">
        <v>160</v>
      </c>
      <c r="BC8769">
        <v>160</v>
      </c>
      <c r="BP8769" t="str" cm="1">
        <f t="array" ref="BP8769:BR8769">_xlfn.UNIQUE(_xlfn.ANCHORARRAY(AH8769),TRUE)</f>
        <v>SS</v>
      </c>
      <c r="BQ8769" t="str">
        <v>JB</v>
      </c>
      <c r="BR8769" t="str">
        <v>HD</v>
      </c>
      <c r="BZ8769" cm="1">
        <f t="array" ref="BZ8769:CB8769">COUNTIF(_xlfn.ANCHORARRAY(AH8769),_xlfn.ANCHORARRAY(BP8769))</f>
        <v>1</v>
      </c>
      <c r="CA8769">
        <v>2</v>
      </c>
      <c r="CB8769">
        <v>2</v>
      </c>
      <c r="CG8769" t="str" cm="1">
        <f t="array" ref="CG8769:CH8769">_xlfn._xlws.FILTER(_xlfn.ANCHORARRAY(BP8769),_xlfn.ANCHORARRAY(BZ8769)&gt;1,"")</f>
        <v>JB</v>
      </c>
      <c r="CH8769" t="str">
        <v>HD</v>
      </c>
      <c r="CL8769" cm="1">
        <f t="array" ref="CL8769:CM8769">_xlfn._xlws.FILTER(_xlfn.ANCHORARRAY(BZ8769),_xlfn.ANCHORARRAY(BZ8769)&gt;1,"")</f>
        <v>2</v>
      </c>
      <c r="CM8769">
        <v>2</v>
      </c>
      <c r="CS8769" cm="1">
        <f t="array" ref="CS8769:CT8769">_xlfn.XLOOKUP(_xlfn.ANCHORARRAY(CG8769),Case!$G$25:$G$34,Case!$I$25:$I$34,0,0,1)</f>
        <v>0</v>
      </c>
      <c r="CT8769">
        <v>15</v>
      </c>
      <c r="CY8769">
        <f t="shared" si="410"/>
        <v>290</v>
      </c>
      <c r="DI8769" t="str">
        <v>FR</v>
      </c>
    </row>
    <row r="8770" spans="2:113" ht="15" customHeight="1">
      <c r="B8770" s="40">
        <v>10541</v>
      </c>
      <c r="C8770" s="41">
        <v>45473</v>
      </c>
      <c r="D8770" s="42">
        <v>0.49215277777777777</v>
      </c>
      <c r="E8770" s="40" t="s">
        <v>15584</v>
      </c>
      <c r="F8770" s="43" t="s">
        <v>12340</v>
      </c>
      <c r="G8770">
        <f t="shared" si="408"/>
        <v>5</v>
      </c>
      <c r="H8770" t="str" cm="1">
        <f t="array" ref="H8770:L8770">MID(E8770,_xlfn.SEQUENCE(1,LEN(E8770)/2,1,2),2)</f>
        <v>JB</v>
      </c>
      <c r="I8770" t="str">
        <v>DX</v>
      </c>
      <c r="J8770" t="str">
        <v>WB</v>
      </c>
      <c r="K8770" t="str">
        <v>WB</v>
      </c>
      <c r="L8770" t="str">
        <v>WB</v>
      </c>
      <c r="Y8770">
        <v>7</v>
      </c>
      <c r="Z8770" t="b" cm="1">
        <f t="array" ref="Z8770">SUM(--(_xlfn.XLOOKUP(_xlfn._xlws.FILTER($H8770:$X8770,$H8770:$X8770&lt;&gt;""),Case!$G$25:$G$34,Case!$D$25:$D$34,,0,1)=Z$4))&gt;0</f>
        <v>1</v>
      </c>
      <c r="AA8770" t="b" cm="1">
        <f t="array" ref="AA8770">SUM(--(_xlfn.XLOOKUP(_xlfn._xlws.FILTER($H8770:$X8770,$H8770:$X8770&lt;&gt;""),Case!$G$25:$G$34,Case!$D$25:$D$34,,0,1)=AA$4))&gt;0</f>
        <v>0</v>
      </c>
      <c r="AB8770" t="b" cm="1">
        <f t="array" ref="AB8770">SUM(--(_xlfn.XLOOKUP(_xlfn._xlws.FILTER($H8770:$X8770,$H8770:$X8770&lt;&gt;""),Case!$G$25:$G$34,Case!$D$25:$D$34,,0,1)=AB$4))&gt;0</f>
        <v>1</v>
      </c>
      <c r="AC8770" t="b" cm="1">
        <f t="array" ref="AC8770">SUM(--Z8770:AB8770)=3</f>
        <v>0</v>
      </c>
      <c r="AD8770" t="b">
        <f>AND(AC8770,D8770&gt;(16/24))</f>
        <v>0</v>
      </c>
      <c r="AE8770" cm="1">
        <f t="array" ref="AE8770">SUM(_xlfn.XLOOKUP(_xlfn._xlws.FILTER($H8770:$O8770,$H8770:$O8770&lt;&gt;""),Case!$G$25:$G$34,Case!$E$25:$E$34,,0,1))</f>
        <v>43</v>
      </c>
      <c r="AF8770">
        <f t="shared" si="409"/>
        <v>43</v>
      </c>
      <c r="AH8770" t="str" cm="1">
        <f t="array" ref="AH8770:AL8770">_xlfn._xlws.FILTER(H8770:X8770,H8770:X8770&lt;&gt;"")</f>
        <v>JB</v>
      </c>
      <c r="AI8770" t="str">
        <v>DX</v>
      </c>
      <c r="AJ8770" t="str">
        <v>WB</v>
      </c>
      <c r="AK8770" t="str">
        <v>WB</v>
      </c>
      <c r="AL8770" t="str">
        <v>WB</v>
      </c>
      <c r="AY8770" cm="1">
        <f t="array" ref="AY8770:BC8770">_xlfn.XLOOKUP(_xlfn.ANCHORARRAY(AH8770),Case!$G$25:$G$34,Case!$H$25:$H$34)</f>
        <v>0</v>
      </c>
      <c r="AZ8770">
        <v>180</v>
      </c>
      <c r="BA8770">
        <v>210</v>
      </c>
      <c r="BB8770">
        <v>210</v>
      </c>
      <c r="BC8770">
        <v>210</v>
      </c>
      <c r="BP8770" t="str" cm="1">
        <f t="array" ref="BP8770:BR8770">_xlfn.UNIQUE(_xlfn.ANCHORARRAY(AH8770),TRUE)</f>
        <v>JB</v>
      </c>
      <c r="BQ8770" t="str">
        <v>DX</v>
      </c>
      <c r="BR8770" t="str">
        <v>WB</v>
      </c>
      <c r="BZ8770" cm="1">
        <f t="array" ref="BZ8770:CB8770">COUNTIF(_xlfn.ANCHORARRAY(AH8770),_xlfn.ANCHORARRAY(BP8770))</f>
        <v>1</v>
      </c>
      <c r="CA8770">
        <v>1</v>
      </c>
      <c r="CB8770">
        <v>3</v>
      </c>
      <c r="CG8770" t="str" cm="1">
        <f t="array" ref="CG8770">_xlfn._xlws.FILTER(_xlfn.ANCHORARRAY(BP8770),_xlfn.ANCHORARRAY(BZ8770)&gt;1,"")</f>
        <v>WB</v>
      </c>
      <c r="CL8770" cm="1">
        <f t="array" ref="CL8770">_xlfn._xlws.FILTER(_xlfn.ANCHORARRAY(BZ8770),_xlfn.ANCHORARRAY(BZ8770)&gt;1,"")</f>
        <v>3</v>
      </c>
      <c r="CS8770" cm="1">
        <f t="array" ref="CS8770">_xlfn.XLOOKUP(_xlfn.ANCHORARRAY(CG8770),Case!$G$25:$G$34,Case!$I$25:$I$34,0,0,1)</f>
        <v>21</v>
      </c>
      <c r="CY8770">
        <f t="shared" si="410"/>
        <v>747</v>
      </c>
      <c r="DI8770" t="str">
        <v>SS</v>
      </c>
    </row>
    <row r="8771" spans="2:113" ht="15" customHeight="1">
      <c r="B8771" s="40">
        <v>10542</v>
      </c>
      <c r="C8771" s="41">
        <v>45473</v>
      </c>
      <c r="D8771" s="42">
        <v>0.49398148148148147</v>
      </c>
      <c r="E8771" s="40" t="s">
        <v>15585</v>
      </c>
      <c r="F8771" s="43" t="s">
        <v>12341</v>
      </c>
      <c r="G8771">
        <f t="shared" si="408"/>
        <v>7</v>
      </c>
      <c r="H8771" t="str" cm="1">
        <f t="array" ref="H8771:N8771">MID(E8771,_xlfn.SEQUENCE(1,LEN(E8771)/2,1,2),2)</f>
        <v>HD</v>
      </c>
      <c r="I8771" t="str">
        <v>HD</v>
      </c>
      <c r="J8771" t="str">
        <v>JB</v>
      </c>
      <c r="K8771" t="str">
        <v>DX</v>
      </c>
      <c r="L8771" t="str">
        <v>DX</v>
      </c>
      <c r="M8771" t="str">
        <v>SS</v>
      </c>
      <c r="N8771" t="str">
        <v>JB</v>
      </c>
      <c r="Y8771">
        <v>7</v>
      </c>
      <c r="Z8771" t="b" cm="1">
        <f t="array" ref="Z8771">SUM(--(_xlfn.XLOOKUP(_xlfn._xlws.FILTER($H8771:$X8771,$H8771:$X8771&lt;&gt;""),Case!$G$25:$G$34,Case!$D$25:$D$34,,0,1)=Z$4))&gt;0</f>
        <v>1</v>
      </c>
      <c r="AA8771" t="b" cm="1">
        <f t="array" ref="AA8771">SUM(--(_xlfn.XLOOKUP(_xlfn._xlws.FILTER($H8771:$X8771,$H8771:$X8771&lt;&gt;""),Case!$G$25:$G$34,Case!$D$25:$D$34,,0,1)=AA$4))&gt;0</f>
        <v>1</v>
      </c>
      <c r="AB8771" t="b" cm="1">
        <f t="array" ref="AB8771">SUM(--(_xlfn.XLOOKUP(_xlfn._xlws.FILTER($H8771:$X8771,$H8771:$X8771&lt;&gt;""),Case!$G$25:$G$34,Case!$D$25:$D$34,,0,1)=AB$4))&gt;0</f>
        <v>1</v>
      </c>
      <c r="AC8771" t="b" cm="1">
        <f t="array" ref="AC8771">SUM(--Z8771:AB8771)=3</f>
        <v>1</v>
      </c>
      <c r="AD8771" t="b">
        <f>AND(AC8771,D8771&gt;(16/24))</f>
        <v>0</v>
      </c>
      <c r="AE8771" cm="1">
        <f t="array" ref="AE8771">SUM(_xlfn.XLOOKUP(_xlfn._xlws.FILTER($H8771:$O8771,$H8771:$O8771&lt;&gt;""),Case!$G$25:$G$34,Case!$E$25:$E$34,,0,1))</f>
        <v>37</v>
      </c>
      <c r="AF8771">
        <f t="shared" si="409"/>
        <v>37</v>
      </c>
      <c r="AH8771" t="str" cm="1">
        <f t="array" ref="AH8771:AN8771">_xlfn._xlws.FILTER(H8771:X8771,H8771:X8771&lt;&gt;"")</f>
        <v>HD</v>
      </c>
      <c r="AI8771" t="str">
        <v>HD</v>
      </c>
      <c r="AJ8771" t="str">
        <v>JB</v>
      </c>
      <c r="AK8771" t="str">
        <v>DX</v>
      </c>
      <c r="AL8771" t="str">
        <v>DX</v>
      </c>
      <c r="AM8771" t="str">
        <v>SS</v>
      </c>
      <c r="AN8771" t="str">
        <v>JB</v>
      </c>
      <c r="AY8771" cm="1">
        <f t="array" ref="AY8771:BE8771">_xlfn.XLOOKUP(_xlfn.ANCHORARRAY(AH8771),Case!$G$25:$G$34,Case!$H$25:$H$34)</f>
        <v>160</v>
      </c>
      <c r="AZ8771">
        <v>160</v>
      </c>
      <c r="BA8771">
        <v>0</v>
      </c>
      <c r="BB8771">
        <v>180</v>
      </c>
      <c r="BC8771">
        <v>180</v>
      </c>
      <c r="BD8771">
        <v>0</v>
      </c>
      <c r="BE8771">
        <v>0</v>
      </c>
      <c r="BP8771" t="str" cm="1">
        <f t="array" ref="BP8771:BS8771">_xlfn.UNIQUE(_xlfn.ANCHORARRAY(AH8771),TRUE)</f>
        <v>HD</v>
      </c>
      <c r="BQ8771" t="str">
        <v>JB</v>
      </c>
      <c r="BR8771" t="str">
        <v>DX</v>
      </c>
      <c r="BS8771" t="str">
        <v>SS</v>
      </c>
      <c r="BZ8771" cm="1">
        <f t="array" ref="BZ8771:CC8771">COUNTIF(_xlfn.ANCHORARRAY(AH8771),_xlfn.ANCHORARRAY(BP8771))</f>
        <v>2</v>
      </c>
      <c r="CA8771">
        <v>2</v>
      </c>
      <c r="CB8771">
        <v>2</v>
      </c>
      <c r="CC8771">
        <v>1</v>
      </c>
      <c r="CG8771" t="str" cm="1">
        <f t="array" ref="CG8771:CI8771">_xlfn._xlws.FILTER(_xlfn.ANCHORARRAY(BP8771),_xlfn.ANCHORARRAY(BZ8771)&gt;1,"")</f>
        <v>HD</v>
      </c>
      <c r="CH8771" t="str">
        <v>JB</v>
      </c>
      <c r="CI8771" t="str">
        <v>DX</v>
      </c>
      <c r="CL8771" cm="1">
        <f t="array" ref="CL8771:CN8771">_xlfn._xlws.FILTER(_xlfn.ANCHORARRAY(BZ8771),_xlfn.ANCHORARRAY(BZ8771)&gt;1,"")</f>
        <v>2</v>
      </c>
      <c r="CM8771">
        <v>2</v>
      </c>
      <c r="CN8771">
        <v>2</v>
      </c>
      <c r="CS8771" cm="1">
        <f t="array" ref="CS8771:CU8771">_xlfn.XLOOKUP(_xlfn.ANCHORARRAY(CG8771),Case!$G$25:$G$34,Case!$I$25:$I$34,0,0,1)</f>
        <v>15</v>
      </c>
      <c r="CT8771">
        <v>0</v>
      </c>
      <c r="CU8771">
        <v>17</v>
      </c>
      <c r="CY8771">
        <f t="shared" si="410"/>
        <v>616</v>
      </c>
      <c r="DI8771" t="str">
        <v>SS</v>
      </c>
    </row>
    <row r="8772" spans="2:113" ht="15" customHeight="1">
      <c r="B8772" s="40">
        <v>10543</v>
      </c>
      <c r="C8772" s="41">
        <v>45473</v>
      </c>
      <c r="D8772" s="42">
        <v>0.49464120370370368</v>
      </c>
      <c r="E8772" s="40" t="s">
        <v>15586</v>
      </c>
      <c r="F8772" s="43" t="s">
        <v>12342</v>
      </c>
      <c r="G8772">
        <f t="shared" si="408"/>
        <v>3</v>
      </c>
      <c r="H8772" t="str" cm="1">
        <f t="array" ref="H8772:J8772">MID(E8772,_xlfn.SEQUENCE(1,LEN(E8772)/2,1,2),2)</f>
        <v>DX</v>
      </c>
      <c r="I8772" t="str">
        <v>SS</v>
      </c>
      <c r="J8772" t="str">
        <v>BE</v>
      </c>
      <c r="Y8772">
        <v>7</v>
      </c>
      <c r="Z8772" t="b" cm="1">
        <f t="array" ref="Z8772">SUM(--(_xlfn.XLOOKUP(_xlfn._xlws.FILTER($H8772:$X8772,$H8772:$X8772&lt;&gt;""),Case!$G$25:$G$34,Case!$D$25:$D$34,,0,1)=Z$4))&gt;0</f>
        <v>1</v>
      </c>
      <c r="AA8772" t="b" cm="1">
        <f t="array" ref="AA8772">SUM(--(_xlfn.XLOOKUP(_xlfn._xlws.FILTER($H8772:$X8772,$H8772:$X8772&lt;&gt;""),Case!$G$25:$G$34,Case!$D$25:$D$34,,0,1)=AA$4))&gt;0</f>
        <v>1</v>
      </c>
      <c r="AB8772" t="b" cm="1">
        <f t="array" ref="AB8772">SUM(--(_xlfn.XLOOKUP(_xlfn._xlws.FILTER($H8772:$X8772,$H8772:$X8772&lt;&gt;""),Case!$G$25:$G$34,Case!$D$25:$D$34,,0,1)=AB$4))&gt;0</f>
        <v>1</v>
      </c>
      <c r="AC8772" t="b" cm="1">
        <f t="array" ref="AC8772">SUM(--Z8772:AB8772)=3</f>
        <v>1</v>
      </c>
      <c r="AD8772" t="b">
        <f>AND(AC8772,D8772&gt;(16/24))</f>
        <v>0</v>
      </c>
      <c r="AE8772" cm="1">
        <f t="array" ref="AE8772">SUM(_xlfn.XLOOKUP(_xlfn._xlws.FILTER($H8772:$O8772,$H8772:$O8772&lt;&gt;""),Case!$G$25:$G$34,Case!$E$25:$E$34,,0,1))</f>
        <v>17</v>
      </c>
      <c r="AF8772">
        <f t="shared" si="409"/>
        <v>17</v>
      </c>
      <c r="AH8772" t="str" cm="1">
        <f t="array" ref="AH8772:AJ8772">_xlfn._xlws.FILTER(H8772:X8772,H8772:X8772&lt;&gt;"")</f>
        <v>DX</v>
      </c>
      <c r="AI8772" t="str">
        <v>SS</v>
      </c>
      <c r="AJ8772" t="str">
        <v>BE</v>
      </c>
      <c r="AY8772" cm="1">
        <f t="array" ref="AY8772:BA8772">_xlfn.XLOOKUP(_xlfn.ANCHORARRAY(AH8772),Case!$G$25:$G$34,Case!$H$25:$H$34)</f>
        <v>180</v>
      </c>
      <c r="AZ8772">
        <v>0</v>
      </c>
      <c r="BA8772">
        <v>0</v>
      </c>
      <c r="BP8772" t="str" cm="1">
        <f t="array" ref="BP8772:BR8772">_xlfn.UNIQUE(_xlfn.ANCHORARRAY(AH8772),TRUE)</f>
        <v>DX</v>
      </c>
      <c r="BQ8772" t="str">
        <v>SS</v>
      </c>
      <c r="BR8772" t="str">
        <v>BE</v>
      </c>
      <c r="BZ8772" cm="1">
        <f t="array" ref="BZ8772:CB8772">COUNTIF(_xlfn.ANCHORARRAY(AH8772),_xlfn.ANCHORARRAY(BP8772))</f>
        <v>1</v>
      </c>
      <c r="CA8772">
        <v>1</v>
      </c>
      <c r="CB8772">
        <v>1</v>
      </c>
      <c r="CG8772" t="str" cm="1">
        <f t="array" ref="CG8772">_xlfn._xlws.FILTER(_xlfn.ANCHORARRAY(BP8772),_xlfn.ANCHORARRAY(BZ8772)&gt;1,"")</f>
        <v/>
      </c>
      <c r="CL8772" t="str" cm="1">
        <f t="array" ref="CL8772">_xlfn._xlws.FILTER(_xlfn.ANCHORARRAY(BZ8772),_xlfn.ANCHORARRAY(BZ8772)&gt;1,"")</f>
        <v/>
      </c>
      <c r="CS8772" cm="1">
        <f t="array" ref="CS8772">_xlfn.XLOOKUP(_xlfn.ANCHORARRAY(CG8772),Case!$G$25:$G$34,Case!$I$25:$I$34,0,0,1)</f>
        <v>0</v>
      </c>
      <c r="CY8772">
        <f t="shared" si="410"/>
        <v>180</v>
      </c>
      <c r="DI8772" t="str">
        <v>SS</v>
      </c>
    </row>
    <row r="8773" spans="2:113" ht="15" customHeight="1">
      <c r="B8773" s="40">
        <v>10544</v>
      </c>
      <c r="C8773" s="41">
        <v>45473</v>
      </c>
      <c r="D8773" s="42">
        <v>0.49539351851851854</v>
      </c>
      <c r="E8773" s="40" t="s">
        <v>12343</v>
      </c>
      <c r="F8773" s="43" t="s">
        <v>12344</v>
      </c>
      <c r="G8773">
        <f t="shared" si="408"/>
        <v>4</v>
      </c>
      <c r="H8773" t="str" cm="1">
        <f t="array" ref="H8773:K8773">MID(E8773,_xlfn.SEQUENCE(1,LEN(E8773)/2,1,2),2)</f>
        <v>SO</v>
      </c>
      <c r="I8773" t="str">
        <v>SO</v>
      </c>
      <c r="J8773" t="str">
        <v>HD</v>
      </c>
      <c r="K8773" t="str">
        <v>SO</v>
      </c>
      <c r="Y8773">
        <v>7</v>
      </c>
      <c r="Z8773" t="b" cm="1">
        <f t="array" ref="Z8773">SUM(--(_xlfn.XLOOKUP(_xlfn._xlws.FILTER($H8773:$X8773,$H8773:$X8773&lt;&gt;""),Case!$G$25:$G$34,Case!$D$25:$D$34,,0,1)=Z$4))&gt;0</f>
        <v>1</v>
      </c>
      <c r="AA8773" t="b" cm="1">
        <f t="array" ref="AA8773">SUM(--(_xlfn.XLOOKUP(_xlfn._xlws.FILTER($H8773:$X8773,$H8773:$X8773&lt;&gt;""),Case!$G$25:$G$34,Case!$D$25:$D$34,,0,1)=AA$4))&gt;0</f>
        <v>0</v>
      </c>
      <c r="AB8773" t="b" cm="1">
        <f t="array" ref="AB8773">SUM(--(_xlfn.XLOOKUP(_xlfn._xlws.FILTER($H8773:$X8773,$H8773:$X8773&lt;&gt;""),Case!$G$25:$G$34,Case!$D$25:$D$34,,0,1)=AB$4))&gt;0</f>
        <v>1</v>
      </c>
      <c r="AC8773" t="b" cm="1">
        <f t="array" ref="AC8773">SUM(--Z8773:AB8773)=3</f>
        <v>0</v>
      </c>
      <c r="AD8773" t="b">
        <f>AND(AC8773,D8773&gt;(16/24))</f>
        <v>0</v>
      </c>
      <c r="AE8773" cm="1">
        <f t="array" ref="AE8773">SUM(_xlfn.XLOOKUP(_xlfn._xlws.FILTER($H8773:$O8773,$H8773:$O8773&lt;&gt;""),Case!$G$25:$G$34,Case!$E$25:$E$34,,0,1))</f>
        <v>13</v>
      </c>
      <c r="AF8773">
        <f t="shared" si="409"/>
        <v>13</v>
      </c>
      <c r="AH8773" t="str" cm="1">
        <f t="array" ref="AH8773:AK8773">_xlfn._xlws.FILTER(H8773:X8773,H8773:X8773&lt;&gt;"")</f>
        <v>SO</v>
      </c>
      <c r="AI8773" t="str">
        <v>SO</v>
      </c>
      <c r="AJ8773" t="str">
        <v>HD</v>
      </c>
      <c r="AK8773" t="str">
        <v>SO</v>
      </c>
      <c r="AY8773" cm="1">
        <f t="array" ref="AY8773:BB8773">_xlfn.XLOOKUP(_xlfn.ANCHORARRAY(AH8773),Case!$G$25:$G$34,Case!$H$25:$H$34)</f>
        <v>0</v>
      </c>
      <c r="AZ8773">
        <v>0</v>
      </c>
      <c r="BA8773">
        <v>160</v>
      </c>
      <c r="BB8773">
        <v>0</v>
      </c>
      <c r="BP8773" t="str" cm="1">
        <f t="array" ref="BP8773:BQ8773">_xlfn.UNIQUE(_xlfn.ANCHORARRAY(AH8773),TRUE)</f>
        <v>SO</v>
      </c>
      <c r="BQ8773" t="str">
        <v>HD</v>
      </c>
      <c r="BZ8773" cm="1">
        <f t="array" ref="BZ8773:CA8773">COUNTIF(_xlfn.ANCHORARRAY(AH8773),_xlfn.ANCHORARRAY(BP8773))</f>
        <v>3</v>
      </c>
      <c r="CA8773">
        <v>1</v>
      </c>
      <c r="CG8773" t="str" cm="1">
        <f t="array" ref="CG8773">_xlfn._xlws.FILTER(_xlfn.ANCHORARRAY(BP8773),_xlfn.ANCHORARRAY(BZ8773)&gt;1,"")</f>
        <v>SO</v>
      </c>
      <c r="CL8773" cm="1">
        <f t="array" ref="CL8773">_xlfn._xlws.FILTER(_xlfn.ANCHORARRAY(BZ8773),_xlfn.ANCHORARRAY(BZ8773)&gt;1,"")</f>
        <v>3</v>
      </c>
      <c r="CS8773" cm="1">
        <f t="array" ref="CS8773">_xlfn.XLOOKUP(_xlfn.ANCHORARRAY(CG8773),Case!$G$25:$G$34,Case!$I$25:$I$34,0,0,1)</f>
        <v>0</v>
      </c>
      <c r="CY8773">
        <f t="shared" si="410"/>
        <v>160</v>
      </c>
      <c r="DI8773" t="str">
        <v>SO</v>
      </c>
    </row>
    <row r="8774" spans="2:113" ht="15" customHeight="1">
      <c r="B8774" s="40">
        <v>10545</v>
      </c>
      <c r="C8774" s="41">
        <v>45473</v>
      </c>
      <c r="D8774" s="42">
        <v>0.50129629629629635</v>
      </c>
      <c r="E8774" s="40" t="s">
        <v>15587</v>
      </c>
      <c r="F8774" s="43" t="s">
        <v>12345</v>
      </c>
      <c r="G8774">
        <f t="shared" ref="G8774:G8837" si="411">COUNTA(_xlfn.ANCHORARRAY(H8774))</f>
        <v>10</v>
      </c>
      <c r="H8774" t="str" cm="1">
        <f t="array" ref="H8774:Q8774">MID(E8774,_xlfn.SEQUENCE(1,LEN(E8774)/2,1,2),2)</f>
        <v>BB</v>
      </c>
      <c r="I8774" t="str">
        <v>SS</v>
      </c>
      <c r="J8774" t="str">
        <v>FR</v>
      </c>
      <c r="K8774" t="str">
        <v>CB</v>
      </c>
      <c r="L8774" t="str">
        <v>SO</v>
      </c>
      <c r="M8774" t="str">
        <v>CB</v>
      </c>
      <c r="N8774" t="str">
        <v>DX</v>
      </c>
      <c r="O8774" t="str">
        <v>DX</v>
      </c>
      <c r="P8774" t="str">
        <v>BB</v>
      </c>
      <c r="Q8774" t="str">
        <v>BE</v>
      </c>
      <c r="Y8774">
        <v>7</v>
      </c>
      <c r="Z8774" t="b" cm="1">
        <f t="array" ref="Z8774">SUM(--(_xlfn.XLOOKUP(_xlfn._xlws.FILTER($H8774:$X8774,$H8774:$X8774&lt;&gt;""),Case!$G$25:$G$34,Case!$D$25:$D$34,,0,1)=Z$4))&gt;0</f>
        <v>1</v>
      </c>
      <c r="AA8774" t="b" cm="1">
        <f t="array" ref="AA8774">SUM(--(_xlfn.XLOOKUP(_xlfn._xlws.FILTER($H8774:$X8774,$H8774:$X8774&lt;&gt;""),Case!$G$25:$G$34,Case!$D$25:$D$34,,0,1)=AA$4))&gt;0</f>
        <v>1</v>
      </c>
      <c r="AB8774" t="b" cm="1">
        <f t="array" ref="AB8774">SUM(--(_xlfn.XLOOKUP(_xlfn._xlws.FILTER($H8774:$X8774,$H8774:$X8774&lt;&gt;""),Case!$G$25:$G$34,Case!$D$25:$D$34,,0,1)=AB$4))&gt;0</f>
        <v>1</v>
      </c>
      <c r="AC8774" t="b" cm="1">
        <f t="array" ref="AC8774">SUM(--Z8774:AB8774)=3</f>
        <v>1</v>
      </c>
      <c r="AD8774" t="b">
        <f>AND(AC8774,D8774&gt;(16/24))</f>
        <v>0</v>
      </c>
      <c r="AE8774" cm="1">
        <f t="array" ref="AE8774">SUM(_xlfn.XLOOKUP(_xlfn._xlws.FILTER($H8774:$O8774,$H8774:$O8774&lt;&gt;""),Case!$G$25:$G$34,Case!$E$25:$E$34,,0,1))</f>
        <v>52</v>
      </c>
      <c r="AF8774">
        <f t="shared" ref="AF8774:AF8837" si="412">AE8774-IF(AD8774,2,0)</f>
        <v>52</v>
      </c>
      <c r="AH8774" t="str" cm="1">
        <f t="array" ref="AH8774:AQ8774">_xlfn._xlws.FILTER(H8774:X8774,H8774:X8774&lt;&gt;"")</f>
        <v>BB</v>
      </c>
      <c r="AI8774" t="str">
        <v>SS</v>
      </c>
      <c r="AJ8774" t="str">
        <v>FR</v>
      </c>
      <c r="AK8774" t="str">
        <v>CB</v>
      </c>
      <c r="AL8774" t="str">
        <v>SO</v>
      </c>
      <c r="AM8774" t="str">
        <v>CB</v>
      </c>
      <c r="AN8774" t="str">
        <v>DX</v>
      </c>
      <c r="AO8774" t="str">
        <v>DX</v>
      </c>
      <c r="AP8774" t="str">
        <v>BB</v>
      </c>
      <c r="AQ8774" t="str">
        <v>BE</v>
      </c>
      <c r="AY8774" cm="1">
        <f t="array" ref="AY8774:BH8774">_xlfn.XLOOKUP(_xlfn.ANCHORARRAY(AH8774),Case!$G$25:$G$34,Case!$H$25:$H$34)</f>
        <v>200</v>
      </c>
      <c r="AZ8774">
        <v>0</v>
      </c>
      <c r="BA8774">
        <v>0</v>
      </c>
      <c r="BB8774">
        <v>190</v>
      </c>
      <c r="BC8774">
        <v>0</v>
      </c>
      <c r="BD8774">
        <v>190</v>
      </c>
      <c r="BE8774">
        <v>180</v>
      </c>
      <c r="BF8774">
        <v>180</v>
      </c>
      <c r="BG8774">
        <v>200</v>
      </c>
      <c r="BH8774">
        <v>0</v>
      </c>
      <c r="BP8774" t="str" cm="1">
        <f t="array" ref="BP8774:BV8774">_xlfn.UNIQUE(_xlfn.ANCHORARRAY(AH8774),TRUE)</f>
        <v>BB</v>
      </c>
      <c r="BQ8774" t="str">
        <v>SS</v>
      </c>
      <c r="BR8774" t="str">
        <v>FR</v>
      </c>
      <c r="BS8774" t="str">
        <v>CB</v>
      </c>
      <c r="BT8774" t="str">
        <v>SO</v>
      </c>
      <c r="BU8774" t="str">
        <v>DX</v>
      </c>
      <c r="BV8774" t="str">
        <v>BE</v>
      </c>
      <c r="BZ8774" cm="1">
        <f t="array" ref="BZ8774:CF8774">COUNTIF(_xlfn.ANCHORARRAY(AH8774),_xlfn.ANCHORARRAY(BP8774))</f>
        <v>2</v>
      </c>
      <c r="CA8774">
        <v>1</v>
      </c>
      <c r="CB8774">
        <v>1</v>
      </c>
      <c r="CC8774">
        <v>2</v>
      </c>
      <c r="CD8774">
        <v>1</v>
      </c>
      <c r="CE8774">
        <v>2</v>
      </c>
      <c r="CF8774">
        <v>1</v>
      </c>
      <c r="CG8774" t="str" cm="1">
        <f t="array" ref="CG8774:CI8774">_xlfn._xlws.FILTER(_xlfn.ANCHORARRAY(BP8774),_xlfn.ANCHORARRAY(BZ8774)&gt;1,"")</f>
        <v>BB</v>
      </c>
      <c r="CH8774" t="str">
        <v>CB</v>
      </c>
      <c r="CI8774" t="str">
        <v>DX</v>
      </c>
      <c r="CL8774" cm="1">
        <f t="array" ref="CL8774:CN8774">_xlfn._xlws.FILTER(_xlfn.ANCHORARRAY(BZ8774),_xlfn.ANCHORARRAY(BZ8774)&gt;1,"")</f>
        <v>2</v>
      </c>
      <c r="CM8774">
        <v>2</v>
      </c>
      <c r="CN8774">
        <v>2</v>
      </c>
      <c r="CS8774" cm="1">
        <f t="array" ref="CS8774:CU8774">_xlfn.XLOOKUP(_xlfn.ANCHORARRAY(CG8774),Case!$G$25:$G$34,Case!$I$25:$I$34,0,0,1)</f>
        <v>20</v>
      </c>
      <c r="CT8774">
        <v>18</v>
      </c>
      <c r="CU8774">
        <v>17</v>
      </c>
      <c r="CY8774">
        <f t="shared" ref="CY8774:CY8837" si="413">SUM(_xlfn.ANCHORARRAY(AY8774))-SUMPRODUCT(_xlfn.ANCHORARRAY(CL8774),_xlfn.ANCHORARRAY(CS8774))</f>
        <v>1030</v>
      </c>
      <c r="DI8774" t="str">
        <v>JB</v>
      </c>
    </row>
    <row r="8775" spans="2:113" ht="15" customHeight="1">
      <c r="B8775" s="40">
        <v>10546</v>
      </c>
      <c r="C8775" s="41">
        <v>45473</v>
      </c>
      <c r="D8775" s="42">
        <v>0.50797453703703699</v>
      </c>
      <c r="E8775" s="40" t="s">
        <v>12346</v>
      </c>
      <c r="F8775" s="43" t="s">
        <v>12347</v>
      </c>
      <c r="G8775">
        <f t="shared" si="411"/>
        <v>11</v>
      </c>
      <c r="H8775" t="str" cm="1">
        <f t="array" ref="H8775:R8775">MID(E8775,_xlfn.SEQUENCE(1,LEN(E8775)/2,1,2),2)</f>
        <v>BE</v>
      </c>
      <c r="I8775" t="str">
        <v>SO</v>
      </c>
      <c r="J8775" t="str">
        <v>JB</v>
      </c>
      <c r="K8775" t="str">
        <v>JB</v>
      </c>
      <c r="L8775" t="str">
        <v>JB</v>
      </c>
      <c r="M8775" t="str">
        <v>SO</v>
      </c>
      <c r="N8775" t="str">
        <v>HD</v>
      </c>
      <c r="O8775" t="str">
        <v>FR</v>
      </c>
      <c r="P8775" t="str">
        <v>HD</v>
      </c>
      <c r="Q8775" t="str">
        <v>JB</v>
      </c>
      <c r="R8775" t="str">
        <v>SS</v>
      </c>
      <c r="Y8775">
        <v>7</v>
      </c>
      <c r="Z8775" t="b" cm="1">
        <f t="array" ref="Z8775">SUM(--(_xlfn.XLOOKUP(_xlfn._xlws.FILTER($H8775:$X8775,$H8775:$X8775&lt;&gt;""),Case!$G$25:$G$34,Case!$D$25:$D$34,,0,1)=Z$4))&gt;0</f>
        <v>1</v>
      </c>
      <c r="AA8775" t="b" cm="1">
        <f t="array" ref="AA8775">SUM(--(_xlfn.XLOOKUP(_xlfn._xlws.FILTER($H8775:$X8775,$H8775:$X8775&lt;&gt;""),Case!$G$25:$G$34,Case!$D$25:$D$34,,0,1)=AA$4))&gt;0</f>
        <v>1</v>
      </c>
      <c r="AB8775" t="b" cm="1">
        <f t="array" ref="AB8775">SUM(--(_xlfn.XLOOKUP(_xlfn._xlws.FILTER($H8775:$X8775,$H8775:$X8775&lt;&gt;""),Case!$G$25:$G$34,Case!$D$25:$D$34,,0,1)=AB$4))&gt;0</f>
        <v>1</v>
      </c>
      <c r="AC8775" t="b" cm="1">
        <f t="array" ref="AC8775">SUM(--Z8775:AB8775)=3</f>
        <v>1</v>
      </c>
      <c r="AD8775" t="b">
        <f>AND(AC8775,D8775&gt;(16/24))</f>
        <v>0</v>
      </c>
      <c r="AE8775" cm="1">
        <f t="array" ref="AE8775">SUM(_xlfn.XLOOKUP(_xlfn._xlws.FILTER($H8775:$O8775,$H8775:$O8775&lt;&gt;""),Case!$G$25:$G$34,Case!$E$25:$E$34,,0,1))</f>
        <v>22</v>
      </c>
      <c r="AF8775">
        <f t="shared" si="412"/>
        <v>22</v>
      </c>
      <c r="AH8775" t="str" cm="1">
        <f t="array" ref="AH8775:AR8775">_xlfn._xlws.FILTER(H8775:X8775,H8775:X8775&lt;&gt;"")</f>
        <v>BE</v>
      </c>
      <c r="AI8775" t="str">
        <v>SO</v>
      </c>
      <c r="AJ8775" t="str">
        <v>JB</v>
      </c>
      <c r="AK8775" t="str">
        <v>JB</v>
      </c>
      <c r="AL8775" t="str">
        <v>JB</v>
      </c>
      <c r="AM8775" t="str">
        <v>SO</v>
      </c>
      <c r="AN8775" t="str">
        <v>HD</v>
      </c>
      <c r="AO8775" t="str">
        <v>FR</v>
      </c>
      <c r="AP8775" t="str">
        <v>HD</v>
      </c>
      <c r="AQ8775" t="str">
        <v>JB</v>
      </c>
      <c r="AR8775" t="str">
        <v>SS</v>
      </c>
      <c r="AY8775" cm="1">
        <f t="array" ref="AY8775:BI8775">_xlfn.XLOOKUP(_xlfn.ANCHORARRAY(AH8775),Case!$G$25:$G$34,Case!$H$25:$H$34)</f>
        <v>0</v>
      </c>
      <c r="AZ8775">
        <v>0</v>
      </c>
      <c r="BA8775">
        <v>0</v>
      </c>
      <c r="BB8775">
        <v>0</v>
      </c>
      <c r="BC8775">
        <v>0</v>
      </c>
      <c r="BD8775">
        <v>0</v>
      </c>
      <c r="BE8775">
        <v>160</v>
      </c>
      <c r="BF8775">
        <v>0</v>
      </c>
      <c r="BG8775">
        <v>160</v>
      </c>
      <c r="BH8775">
        <v>0</v>
      </c>
      <c r="BI8775">
        <v>0</v>
      </c>
      <c r="BP8775" t="str" cm="1">
        <f t="array" ref="BP8775:BU8775">_xlfn.UNIQUE(_xlfn.ANCHORARRAY(AH8775),TRUE)</f>
        <v>BE</v>
      </c>
      <c r="BQ8775" t="str">
        <v>SO</v>
      </c>
      <c r="BR8775" t="str">
        <v>JB</v>
      </c>
      <c r="BS8775" t="str">
        <v>HD</v>
      </c>
      <c r="BT8775" t="str">
        <v>FR</v>
      </c>
      <c r="BU8775" t="str">
        <v>SS</v>
      </c>
      <c r="BZ8775" cm="1">
        <f t="array" ref="BZ8775:CE8775">COUNTIF(_xlfn.ANCHORARRAY(AH8775),_xlfn.ANCHORARRAY(BP8775))</f>
        <v>1</v>
      </c>
      <c r="CA8775">
        <v>2</v>
      </c>
      <c r="CB8775">
        <v>4</v>
      </c>
      <c r="CC8775">
        <v>2</v>
      </c>
      <c r="CD8775">
        <v>1</v>
      </c>
      <c r="CE8775">
        <v>1</v>
      </c>
      <c r="CG8775" t="str" cm="1">
        <f t="array" ref="CG8775:CI8775">_xlfn._xlws.FILTER(_xlfn.ANCHORARRAY(BP8775),_xlfn.ANCHORARRAY(BZ8775)&gt;1,"")</f>
        <v>SO</v>
      </c>
      <c r="CH8775" t="str">
        <v>JB</v>
      </c>
      <c r="CI8775" t="str">
        <v>HD</v>
      </c>
      <c r="CL8775" cm="1">
        <f t="array" ref="CL8775:CN8775">_xlfn._xlws.FILTER(_xlfn.ANCHORARRAY(BZ8775),_xlfn.ANCHORARRAY(BZ8775)&gt;1,"")</f>
        <v>2</v>
      </c>
      <c r="CM8775">
        <v>4</v>
      </c>
      <c r="CN8775">
        <v>2</v>
      </c>
      <c r="CS8775" cm="1">
        <f t="array" ref="CS8775:CU8775">_xlfn.XLOOKUP(_xlfn.ANCHORARRAY(CG8775),Case!$G$25:$G$34,Case!$I$25:$I$34,0,0,1)</f>
        <v>0</v>
      </c>
      <c r="CT8775">
        <v>0</v>
      </c>
      <c r="CU8775">
        <v>15</v>
      </c>
      <c r="CY8775">
        <f t="shared" si="413"/>
        <v>290</v>
      </c>
      <c r="DI8775" t="str">
        <v>DX</v>
      </c>
    </row>
    <row r="8776" spans="2:113" ht="15" customHeight="1">
      <c r="B8776" s="40">
        <v>10547</v>
      </c>
      <c r="C8776" s="41">
        <v>45473</v>
      </c>
      <c r="D8776" s="42">
        <v>0.50820601851851854</v>
      </c>
      <c r="E8776" s="40" t="s">
        <v>58</v>
      </c>
      <c r="F8776" s="43" t="s">
        <v>714</v>
      </c>
      <c r="G8776">
        <f t="shared" si="411"/>
        <v>1</v>
      </c>
      <c r="H8776" t="str" cm="1">
        <f t="array" ref="H8776">MID(E8776,_xlfn.SEQUENCE(1,LEN(E8776)/2,1,2),2)</f>
        <v>BB</v>
      </c>
      <c r="Y8776">
        <v>7</v>
      </c>
      <c r="Z8776" t="b" cm="1">
        <f t="array" ref="Z8776">SUM(--(_xlfn.XLOOKUP(_xlfn._xlws.FILTER($H8776:$X8776,$H8776:$X8776&lt;&gt;""),Case!$G$25:$G$34,Case!$D$25:$D$34,,0,1)=Z$4))&gt;0</f>
        <v>1</v>
      </c>
      <c r="AA8776" t="b" cm="1">
        <f t="array" ref="AA8776">SUM(--(_xlfn.XLOOKUP(_xlfn._xlws.FILTER($H8776:$X8776,$H8776:$X8776&lt;&gt;""),Case!$G$25:$G$34,Case!$D$25:$D$34,,0,1)=AA$4))&gt;0</f>
        <v>0</v>
      </c>
      <c r="AB8776" t="b" cm="1">
        <f t="array" ref="AB8776">SUM(--(_xlfn.XLOOKUP(_xlfn._xlws.FILTER($H8776:$X8776,$H8776:$X8776&lt;&gt;""),Case!$G$25:$G$34,Case!$D$25:$D$34,,0,1)=AB$4))&gt;0</f>
        <v>0</v>
      </c>
      <c r="AC8776" t="b" cm="1">
        <f t="array" ref="AC8776">SUM(--Z8776:AB8776)=3</f>
        <v>0</v>
      </c>
      <c r="AD8776" t="b">
        <f>AND(AC8776,D8776&gt;(16/24))</f>
        <v>0</v>
      </c>
      <c r="AE8776" cm="1">
        <f t="array" ref="AE8776">SUM(_xlfn.XLOOKUP(_xlfn._xlws.FILTER($H8776:$O8776,$H8776:$O8776&lt;&gt;""),Case!$G$25:$G$34,Case!$E$25:$E$34,,0,1))</f>
        <v>10</v>
      </c>
      <c r="AF8776">
        <f t="shared" si="412"/>
        <v>10</v>
      </c>
      <c r="AH8776" t="str" cm="1">
        <f t="array" ref="AH8776">_xlfn._xlws.FILTER(H8776:X8776,H8776:X8776&lt;&gt;"")</f>
        <v>BB</v>
      </c>
      <c r="AY8776" cm="1">
        <f t="array" ref="AY8776">_xlfn.XLOOKUP(_xlfn.ANCHORARRAY(AH8776),Case!$G$25:$G$34,Case!$H$25:$H$34)</f>
        <v>200</v>
      </c>
      <c r="BP8776" t="str" cm="1">
        <f t="array" ref="BP8776">_xlfn.UNIQUE(_xlfn.ANCHORARRAY(AH8776),TRUE)</f>
        <v>BB</v>
      </c>
      <c r="BZ8776" cm="1">
        <f t="array" ref="BZ8776">COUNTIF(_xlfn.ANCHORARRAY(AH8776),_xlfn.ANCHORARRAY(BP8776))</f>
        <v>1</v>
      </c>
      <c r="CG8776" t="str" cm="1">
        <f t="array" ref="CG8776">_xlfn._xlws.FILTER(_xlfn.ANCHORARRAY(BP8776),_xlfn.ANCHORARRAY(BZ8776)&gt;1,"")</f>
        <v/>
      </c>
      <c r="CL8776" t="str" cm="1">
        <f t="array" ref="CL8776">_xlfn._xlws.FILTER(_xlfn.ANCHORARRAY(BZ8776),_xlfn.ANCHORARRAY(BZ8776)&gt;1,"")</f>
        <v/>
      </c>
      <c r="CS8776" cm="1">
        <f t="array" ref="CS8776">_xlfn.XLOOKUP(_xlfn.ANCHORARRAY(CG8776),Case!$G$25:$G$34,Case!$I$25:$I$34,0,0,1)</f>
        <v>0</v>
      </c>
      <c r="CY8776">
        <f t="shared" si="413"/>
        <v>200</v>
      </c>
      <c r="DI8776" t="str">
        <v>CB</v>
      </c>
    </row>
    <row r="8777" spans="2:113" ht="15" customHeight="1">
      <c r="B8777" s="40">
        <v>10548</v>
      </c>
      <c r="C8777" s="41">
        <v>45473</v>
      </c>
      <c r="D8777" s="42">
        <v>0.50836805555555553</v>
      </c>
      <c r="E8777" s="40" t="s">
        <v>12348</v>
      </c>
      <c r="F8777" s="43" t="s">
        <v>12349</v>
      </c>
      <c r="G8777">
        <f t="shared" si="411"/>
        <v>7</v>
      </c>
      <c r="H8777" t="str" cm="1">
        <f t="array" ref="H8777:N8777">MID(E8777,_xlfn.SEQUENCE(1,LEN(E8777)/2,1,2),2)</f>
        <v>SO</v>
      </c>
      <c r="I8777" t="str">
        <v>SO</v>
      </c>
      <c r="J8777" t="str">
        <v>SO</v>
      </c>
      <c r="K8777" t="str">
        <v>HD</v>
      </c>
      <c r="L8777" t="str">
        <v>WB</v>
      </c>
      <c r="M8777" t="str">
        <v>WB</v>
      </c>
      <c r="N8777" t="str">
        <v>WB</v>
      </c>
      <c r="Y8777">
        <v>7</v>
      </c>
      <c r="Z8777" t="b" cm="1">
        <f t="array" ref="Z8777">SUM(--(_xlfn.XLOOKUP(_xlfn._xlws.FILTER($H8777:$X8777,$H8777:$X8777&lt;&gt;""),Case!$G$25:$G$34,Case!$D$25:$D$34,,0,1)=Z$4))&gt;0</f>
        <v>1</v>
      </c>
      <c r="AA8777" t="b" cm="1">
        <f t="array" ref="AA8777">SUM(--(_xlfn.XLOOKUP(_xlfn._xlws.FILTER($H8777:$X8777,$H8777:$X8777&lt;&gt;""),Case!$G$25:$G$34,Case!$D$25:$D$34,,0,1)=AA$4))&gt;0</f>
        <v>0</v>
      </c>
      <c r="AB8777" t="b" cm="1">
        <f t="array" ref="AB8777">SUM(--(_xlfn.XLOOKUP(_xlfn._xlws.FILTER($H8777:$X8777,$H8777:$X8777&lt;&gt;""),Case!$G$25:$G$34,Case!$D$25:$D$34,,0,1)=AB$4))&gt;0</f>
        <v>1</v>
      </c>
      <c r="AC8777" t="b" cm="1">
        <f t="array" ref="AC8777">SUM(--Z8777:AB8777)=3</f>
        <v>0</v>
      </c>
      <c r="AD8777" t="b">
        <f>AND(AC8777,D8777&gt;(16/24))</f>
        <v>0</v>
      </c>
      <c r="AE8777" cm="1">
        <f t="array" ref="AE8777">SUM(_xlfn.XLOOKUP(_xlfn._xlws.FILTER($H8777:$O8777,$H8777:$O8777&lt;&gt;""),Case!$G$25:$G$34,Case!$E$25:$E$34,,0,1))</f>
        <v>46</v>
      </c>
      <c r="AF8777">
        <f t="shared" si="412"/>
        <v>46</v>
      </c>
      <c r="AH8777" t="str" cm="1">
        <f t="array" ref="AH8777:AN8777">_xlfn._xlws.FILTER(H8777:X8777,H8777:X8777&lt;&gt;"")</f>
        <v>SO</v>
      </c>
      <c r="AI8777" t="str">
        <v>SO</v>
      </c>
      <c r="AJ8777" t="str">
        <v>SO</v>
      </c>
      <c r="AK8777" t="str">
        <v>HD</v>
      </c>
      <c r="AL8777" t="str">
        <v>WB</v>
      </c>
      <c r="AM8777" t="str">
        <v>WB</v>
      </c>
      <c r="AN8777" t="str">
        <v>WB</v>
      </c>
      <c r="AY8777" cm="1">
        <f t="array" ref="AY8777:BE8777">_xlfn.XLOOKUP(_xlfn.ANCHORARRAY(AH8777),Case!$G$25:$G$34,Case!$H$25:$H$34)</f>
        <v>0</v>
      </c>
      <c r="AZ8777">
        <v>0</v>
      </c>
      <c r="BA8777">
        <v>0</v>
      </c>
      <c r="BB8777">
        <v>160</v>
      </c>
      <c r="BC8777">
        <v>210</v>
      </c>
      <c r="BD8777">
        <v>210</v>
      </c>
      <c r="BE8777">
        <v>210</v>
      </c>
      <c r="BP8777" t="str" cm="1">
        <f t="array" ref="BP8777:BR8777">_xlfn.UNIQUE(_xlfn.ANCHORARRAY(AH8777),TRUE)</f>
        <v>SO</v>
      </c>
      <c r="BQ8777" t="str">
        <v>HD</v>
      </c>
      <c r="BR8777" t="str">
        <v>WB</v>
      </c>
      <c r="BZ8777" cm="1">
        <f t="array" ref="BZ8777:CB8777">COUNTIF(_xlfn.ANCHORARRAY(AH8777),_xlfn.ANCHORARRAY(BP8777))</f>
        <v>3</v>
      </c>
      <c r="CA8777">
        <v>1</v>
      </c>
      <c r="CB8777">
        <v>3</v>
      </c>
      <c r="CG8777" t="str" cm="1">
        <f t="array" ref="CG8777:CH8777">_xlfn._xlws.FILTER(_xlfn.ANCHORARRAY(BP8777),_xlfn.ANCHORARRAY(BZ8777)&gt;1,"")</f>
        <v>SO</v>
      </c>
      <c r="CH8777" t="str">
        <v>WB</v>
      </c>
      <c r="CL8777" cm="1">
        <f t="array" ref="CL8777:CM8777">_xlfn._xlws.FILTER(_xlfn.ANCHORARRAY(BZ8777),_xlfn.ANCHORARRAY(BZ8777)&gt;1,"")</f>
        <v>3</v>
      </c>
      <c r="CM8777">
        <v>3</v>
      </c>
      <c r="CS8777" cm="1">
        <f t="array" ref="CS8777:CT8777">_xlfn.XLOOKUP(_xlfn.ANCHORARRAY(CG8777),Case!$G$25:$G$34,Case!$I$25:$I$34,0,0,1)</f>
        <v>0</v>
      </c>
      <c r="CT8777">
        <v>21</v>
      </c>
      <c r="CY8777">
        <f t="shared" si="413"/>
        <v>727</v>
      </c>
      <c r="DI8777" t="str">
        <v>CB</v>
      </c>
    </row>
    <row r="8778" spans="2:113" ht="15" customHeight="1">
      <c r="B8778" s="40">
        <v>10549</v>
      </c>
      <c r="C8778" s="41">
        <v>45473</v>
      </c>
      <c r="D8778" s="42">
        <v>0.50945601851851852</v>
      </c>
      <c r="E8778" s="40" t="s">
        <v>185</v>
      </c>
      <c r="F8778" s="43" t="s">
        <v>5975</v>
      </c>
      <c r="G8778">
        <f t="shared" si="411"/>
        <v>5</v>
      </c>
      <c r="H8778" t="str" cm="1">
        <f t="array" ref="H8778:L8778">MID(E8778,_xlfn.SEQUENCE(1,LEN(E8778)/2,1,2),2)</f>
        <v>WB</v>
      </c>
      <c r="I8778" t="str">
        <v>WB</v>
      </c>
      <c r="J8778" t="str">
        <v>WB</v>
      </c>
      <c r="K8778" t="str">
        <v>WB</v>
      </c>
      <c r="L8778" t="str">
        <v>WB</v>
      </c>
      <c r="Y8778">
        <v>7</v>
      </c>
      <c r="Z8778" t="b" cm="1">
        <f t="array" ref="Z8778">SUM(--(_xlfn.XLOOKUP(_xlfn._xlws.FILTER($H8778:$X8778,$H8778:$X8778&lt;&gt;""),Case!$G$25:$G$34,Case!$D$25:$D$34,,0,1)=Z$4))&gt;0</f>
        <v>1</v>
      </c>
      <c r="AA8778" t="b" cm="1">
        <f t="array" ref="AA8778">SUM(--(_xlfn.XLOOKUP(_xlfn._xlws.FILTER($H8778:$X8778,$H8778:$X8778&lt;&gt;""),Case!$G$25:$G$34,Case!$D$25:$D$34,,0,1)=AA$4))&gt;0</f>
        <v>0</v>
      </c>
      <c r="AB8778" t="b" cm="1">
        <f t="array" ref="AB8778">SUM(--(_xlfn.XLOOKUP(_xlfn._xlws.FILTER($H8778:$X8778,$H8778:$X8778&lt;&gt;""),Case!$G$25:$G$34,Case!$D$25:$D$34,,0,1)=AB$4))&gt;0</f>
        <v>0</v>
      </c>
      <c r="AC8778" t="b" cm="1">
        <f t="array" ref="AC8778">SUM(--Z8778:AB8778)=3</f>
        <v>0</v>
      </c>
      <c r="AD8778" t="b">
        <f>AND(AC8778,D8778&gt;(16/24))</f>
        <v>0</v>
      </c>
      <c r="AE8778" cm="1">
        <f t="array" ref="AE8778">SUM(_xlfn.XLOOKUP(_xlfn._xlws.FILTER($H8778:$O8778,$H8778:$O8778&lt;&gt;""),Case!$G$25:$G$34,Case!$E$25:$E$34,,0,1))</f>
        <v>55</v>
      </c>
      <c r="AF8778">
        <f t="shared" si="412"/>
        <v>55</v>
      </c>
      <c r="AH8778" t="str" cm="1">
        <f t="array" ref="AH8778:AL8778">_xlfn._xlws.FILTER(H8778:X8778,H8778:X8778&lt;&gt;"")</f>
        <v>WB</v>
      </c>
      <c r="AI8778" t="str">
        <v>WB</v>
      </c>
      <c r="AJ8778" t="str">
        <v>WB</v>
      </c>
      <c r="AK8778" t="str">
        <v>WB</v>
      </c>
      <c r="AL8778" t="str">
        <v>WB</v>
      </c>
      <c r="AY8778" cm="1">
        <f t="array" ref="AY8778:BC8778">_xlfn.XLOOKUP(_xlfn.ANCHORARRAY(AH8778),Case!$G$25:$G$34,Case!$H$25:$H$34)</f>
        <v>210</v>
      </c>
      <c r="AZ8778">
        <v>210</v>
      </c>
      <c r="BA8778">
        <v>210</v>
      </c>
      <c r="BB8778">
        <v>210</v>
      </c>
      <c r="BC8778">
        <v>210</v>
      </c>
      <c r="BP8778" t="str" cm="1">
        <f t="array" ref="BP8778">_xlfn.UNIQUE(_xlfn.ANCHORARRAY(AH8778),TRUE)</f>
        <v>WB</v>
      </c>
      <c r="BZ8778" cm="1">
        <f t="array" ref="BZ8778">COUNTIF(_xlfn.ANCHORARRAY(AH8778),_xlfn.ANCHORARRAY(BP8778))</f>
        <v>5</v>
      </c>
      <c r="CG8778" t="str" cm="1">
        <f t="array" ref="CG8778">_xlfn._xlws.FILTER(_xlfn.ANCHORARRAY(BP8778),_xlfn.ANCHORARRAY(BZ8778)&gt;1,"")</f>
        <v>WB</v>
      </c>
      <c r="CL8778" cm="1">
        <f t="array" ref="CL8778">_xlfn._xlws.FILTER(_xlfn.ANCHORARRAY(BZ8778),_xlfn.ANCHORARRAY(BZ8778)&gt;1,"")</f>
        <v>5</v>
      </c>
      <c r="CS8778" cm="1">
        <f t="array" ref="CS8778">_xlfn.XLOOKUP(_xlfn.ANCHORARRAY(CG8778),Case!$G$25:$G$34,Case!$I$25:$I$34,0,0,1)</f>
        <v>21</v>
      </c>
      <c r="CY8778">
        <f t="shared" si="413"/>
        <v>945</v>
      </c>
      <c r="DI8778" t="str">
        <v>JB</v>
      </c>
    </row>
    <row r="8779" spans="2:113" ht="15" customHeight="1">
      <c r="B8779" s="40">
        <v>10550</v>
      </c>
      <c r="C8779" s="41">
        <v>45473</v>
      </c>
      <c r="D8779" s="42">
        <v>0.51216435185185183</v>
      </c>
      <c r="E8779" s="40" t="s">
        <v>12350</v>
      </c>
      <c r="F8779" s="43" t="s">
        <v>12351</v>
      </c>
      <c r="G8779">
        <f t="shared" si="411"/>
        <v>8</v>
      </c>
      <c r="H8779" t="str" cm="1">
        <f t="array" ref="H8779:O8779">MID(E8779,_xlfn.SEQUENCE(1,LEN(E8779)/2,1,2),2)</f>
        <v>WB</v>
      </c>
      <c r="I8779" t="str">
        <v>WB</v>
      </c>
      <c r="J8779" t="str">
        <v>WB</v>
      </c>
      <c r="K8779" t="str">
        <v>WB</v>
      </c>
      <c r="L8779" t="str">
        <v>HD</v>
      </c>
      <c r="M8779" t="str">
        <v>BB</v>
      </c>
      <c r="N8779" t="str">
        <v>BB</v>
      </c>
      <c r="O8779" t="str">
        <v>BB</v>
      </c>
      <c r="Y8779">
        <v>7</v>
      </c>
      <c r="Z8779" t="b" cm="1">
        <f t="array" ref="Z8779">SUM(--(_xlfn.XLOOKUP(_xlfn._xlws.FILTER($H8779:$X8779,$H8779:$X8779&lt;&gt;""),Case!$G$25:$G$34,Case!$D$25:$D$34,,0,1)=Z$4))&gt;0</f>
        <v>1</v>
      </c>
      <c r="AA8779" t="b" cm="1">
        <f t="array" ref="AA8779">SUM(--(_xlfn.XLOOKUP(_xlfn._xlws.FILTER($H8779:$X8779,$H8779:$X8779&lt;&gt;""),Case!$G$25:$G$34,Case!$D$25:$D$34,,0,1)=AA$4))&gt;0</f>
        <v>0</v>
      </c>
      <c r="AB8779" t="b" cm="1">
        <f t="array" ref="AB8779">SUM(--(_xlfn.XLOOKUP(_xlfn._xlws.FILTER($H8779:$X8779,$H8779:$X8779&lt;&gt;""),Case!$G$25:$G$34,Case!$D$25:$D$34,,0,1)=AB$4))&gt;0</f>
        <v>0</v>
      </c>
      <c r="AC8779" t="b" cm="1">
        <f t="array" ref="AC8779">SUM(--Z8779:AB8779)=3</f>
        <v>0</v>
      </c>
      <c r="AD8779" t="b">
        <f>AND(AC8779,D8779&gt;(16/24))</f>
        <v>0</v>
      </c>
      <c r="AE8779" cm="1">
        <f t="array" ref="AE8779">SUM(_xlfn.XLOOKUP(_xlfn._xlws.FILTER($H8779:$O8779,$H8779:$O8779&lt;&gt;""),Case!$G$25:$G$34,Case!$E$25:$E$34,,0,1))</f>
        <v>81</v>
      </c>
      <c r="AF8779">
        <f t="shared" si="412"/>
        <v>81</v>
      </c>
      <c r="AH8779" t="str" cm="1">
        <f t="array" ref="AH8779:AO8779">_xlfn._xlws.FILTER(H8779:X8779,H8779:X8779&lt;&gt;"")</f>
        <v>WB</v>
      </c>
      <c r="AI8779" t="str">
        <v>WB</v>
      </c>
      <c r="AJ8779" t="str">
        <v>WB</v>
      </c>
      <c r="AK8779" t="str">
        <v>WB</v>
      </c>
      <c r="AL8779" t="str">
        <v>HD</v>
      </c>
      <c r="AM8779" t="str">
        <v>BB</v>
      </c>
      <c r="AN8779" t="str">
        <v>BB</v>
      </c>
      <c r="AO8779" t="str">
        <v>BB</v>
      </c>
      <c r="AY8779" cm="1">
        <f t="array" ref="AY8779:BF8779">_xlfn.XLOOKUP(_xlfn.ANCHORARRAY(AH8779),Case!$G$25:$G$34,Case!$H$25:$H$34)</f>
        <v>210</v>
      </c>
      <c r="AZ8779">
        <v>210</v>
      </c>
      <c r="BA8779">
        <v>210</v>
      </c>
      <c r="BB8779">
        <v>210</v>
      </c>
      <c r="BC8779">
        <v>160</v>
      </c>
      <c r="BD8779">
        <v>200</v>
      </c>
      <c r="BE8779">
        <v>200</v>
      </c>
      <c r="BF8779">
        <v>200</v>
      </c>
      <c r="BP8779" t="str" cm="1">
        <f t="array" ref="BP8779:BR8779">_xlfn.UNIQUE(_xlfn.ANCHORARRAY(AH8779),TRUE)</f>
        <v>WB</v>
      </c>
      <c r="BQ8779" t="str">
        <v>HD</v>
      </c>
      <c r="BR8779" t="str">
        <v>BB</v>
      </c>
      <c r="BZ8779" cm="1">
        <f t="array" ref="BZ8779:CB8779">COUNTIF(_xlfn.ANCHORARRAY(AH8779),_xlfn.ANCHORARRAY(BP8779))</f>
        <v>4</v>
      </c>
      <c r="CA8779">
        <v>1</v>
      </c>
      <c r="CB8779">
        <v>3</v>
      </c>
      <c r="CG8779" t="str" cm="1">
        <f t="array" ref="CG8779:CH8779">_xlfn._xlws.FILTER(_xlfn.ANCHORARRAY(BP8779),_xlfn.ANCHORARRAY(BZ8779)&gt;1,"")</f>
        <v>WB</v>
      </c>
      <c r="CH8779" t="str">
        <v>BB</v>
      </c>
      <c r="CL8779" cm="1">
        <f t="array" ref="CL8779:CM8779">_xlfn._xlws.FILTER(_xlfn.ANCHORARRAY(BZ8779),_xlfn.ANCHORARRAY(BZ8779)&gt;1,"")</f>
        <v>4</v>
      </c>
      <c r="CM8779">
        <v>3</v>
      </c>
      <c r="CS8779" cm="1">
        <f t="array" ref="CS8779:CT8779">_xlfn.XLOOKUP(_xlfn.ANCHORARRAY(CG8779),Case!$G$25:$G$34,Case!$I$25:$I$34,0,0,1)</f>
        <v>21</v>
      </c>
      <c r="CT8779">
        <v>20</v>
      </c>
      <c r="CY8779">
        <f t="shared" si="413"/>
        <v>1456</v>
      </c>
      <c r="DI8779" t="str">
        <v>FR</v>
      </c>
    </row>
    <row r="8780" spans="2:113" ht="15" customHeight="1">
      <c r="B8780" s="40">
        <v>10551</v>
      </c>
      <c r="C8780" s="41">
        <v>45473</v>
      </c>
      <c r="D8780" s="42">
        <v>0.51321759259259259</v>
      </c>
      <c r="E8780" s="40" t="s">
        <v>15588</v>
      </c>
      <c r="F8780" s="43" t="s">
        <v>12352</v>
      </c>
      <c r="G8780">
        <f t="shared" si="411"/>
        <v>4</v>
      </c>
      <c r="H8780" t="str" cm="1">
        <f t="array" ref="H8780:K8780">MID(E8780,_xlfn.SEQUENCE(1,LEN(E8780)/2,1,2),2)</f>
        <v>CB</v>
      </c>
      <c r="I8780" t="str">
        <v>CB</v>
      </c>
      <c r="J8780" t="str">
        <v>JB</v>
      </c>
      <c r="K8780" t="str">
        <v>DX</v>
      </c>
      <c r="Y8780">
        <v>7</v>
      </c>
      <c r="Z8780" t="b" cm="1">
        <f t="array" ref="Z8780">SUM(--(_xlfn.XLOOKUP(_xlfn._xlws.FILTER($H8780:$X8780,$H8780:$X8780&lt;&gt;""),Case!$G$25:$G$34,Case!$D$25:$D$34,,0,1)=Z$4))&gt;0</f>
        <v>1</v>
      </c>
      <c r="AA8780" t="b" cm="1">
        <f t="array" ref="AA8780">SUM(--(_xlfn.XLOOKUP(_xlfn._xlws.FILTER($H8780:$X8780,$H8780:$X8780&lt;&gt;""),Case!$G$25:$G$34,Case!$D$25:$D$34,,0,1)=AA$4))&gt;0</f>
        <v>0</v>
      </c>
      <c r="AB8780" t="b" cm="1">
        <f t="array" ref="AB8780">SUM(--(_xlfn.XLOOKUP(_xlfn._xlws.FILTER($H8780:$X8780,$H8780:$X8780&lt;&gt;""),Case!$G$25:$G$34,Case!$D$25:$D$34,,0,1)=AB$4))&gt;0</f>
        <v>1</v>
      </c>
      <c r="AC8780" t="b" cm="1">
        <f t="array" ref="AC8780">SUM(--Z8780:AB8780)=3</f>
        <v>0</v>
      </c>
      <c r="AD8780" t="b">
        <f>AND(AC8780,D8780&gt;(16/24))</f>
        <v>0</v>
      </c>
      <c r="AE8780" cm="1">
        <f t="array" ref="AE8780">SUM(_xlfn.XLOOKUP(_xlfn._xlws.FILTER($H8780:$O8780,$H8780:$O8780&lt;&gt;""),Case!$G$25:$G$34,Case!$E$25:$E$34,,0,1))</f>
        <v>26</v>
      </c>
      <c r="AF8780">
        <f t="shared" si="412"/>
        <v>26</v>
      </c>
      <c r="AH8780" t="str" cm="1">
        <f t="array" ref="AH8780:AK8780">_xlfn._xlws.FILTER(H8780:X8780,H8780:X8780&lt;&gt;"")</f>
        <v>CB</v>
      </c>
      <c r="AI8780" t="str">
        <v>CB</v>
      </c>
      <c r="AJ8780" t="str">
        <v>JB</v>
      </c>
      <c r="AK8780" t="str">
        <v>DX</v>
      </c>
      <c r="AY8780" cm="1">
        <f t="array" ref="AY8780:BB8780">_xlfn.XLOOKUP(_xlfn.ANCHORARRAY(AH8780),Case!$G$25:$G$34,Case!$H$25:$H$34)</f>
        <v>190</v>
      </c>
      <c r="AZ8780">
        <v>190</v>
      </c>
      <c r="BA8780">
        <v>0</v>
      </c>
      <c r="BB8780">
        <v>180</v>
      </c>
      <c r="BP8780" t="str" cm="1">
        <f t="array" ref="BP8780:BR8780">_xlfn.UNIQUE(_xlfn.ANCHORARRAY(AH8780),TRUE)</f>
        <v>CB</v>
      </c>
      <c r="BQ8780" t="str">
        <v>JB</v>
      </c>
      <c r="BR8780" t="str">
        <v>DX</v>
      </c>
      <c r="BZ8780" cm="1">
        <f t="array" ref="BZ8780:CB8780">COUNTIF(_xlfn.ANCHORARRAY(AH8780),_xlfn.ANCHORARRAY(BP8780))</f>
        <v>2</v>
      </c>
      <c r="CA8780">
        <v>1</v>
      </c>
      <c r="CB8780">
        <v>1</v>
      </c>
      <c r="CG8780" t="str" cm="1">
        <f t="array" ref="CG8780">_xlfn._xlws.FILTER(_xlfn.ANCHORARRAY(BP8780),_xlfn.ANCHORARRAY(BZ8780)&gt;1,"")</f>
        <v>CB</v>
      </c>
      <c r="CL8780" cm="1">
        <f t="array" ref="CL8780">_xlfn._xlws.FILTER(_xlfn.ANCHORARRAY(BZ8780),_xlfn.ANCHORARRAY(BZ8780)&gt;1,"")</f>
        <v>2</v>
      </c>
      <c r="CS8780" cm="1">
        <f t="array" ref="CS8780">_xlfn.XLOOKUP(_xlfn.ANCHORARRAY(CG8780),Case!$G$25:$G$34,Case!$I$25:$I$34,0,0,1)</f>
        <v>18</v>
      </c>
      <c r="CY8780">
        <f t="shared" si="413"/>
        <v>524</v>
      </c>
      <c r="DI8780" t="str">
        <v>BB</v>
      </c>
    </row>
    <row r="8781" spans="2:113" ht="15" customHeight="1">
      <c r="B8781" s="40">
        <v>10552</v>
      </c>
      <c r="C8781" s="41">
        <v>45473</v>
      </c>
      <c r="D8781" s="42">
        <v>0.51557870370370373</v>
      </c>
      <c r="E8781" s="40" t="s">
        <v>15589</v>
      </c>
      <c r="F8781" s="43" t="s">
        <v>12353</v>
      </c>
      <c r="G8781">
        <f t="shared" si="411"/>
        <v>5</v>
      </c>
      <c r="H8781" t="str" cm="1">
        <f t="array" ref="H8781:L8781">MID(E8781,_xlfn.SEQUENCE(1,LEN(E8781)/2,1,2),2)</f>
        <v>DX</v>
      </c>
      <c r="I8781" t="str">
        <v>FR</v>
      </c>
      <c r="J8781" t="str">
        <v>FR</v>
      </c>
      <c r="K8781" t="str">
        <v>FR</v>
      </c>
      <c r="L8781" t="str">
        <v>FR</v>
      </c>
      <c r="Y8781">
        <v>7</v>
      </c>
      <c r="Z8781" t="b" cm="1">
        <f t="array" ref="Z8781">SUM(--(_xlfn.XLOOKUP(_xlfn._xlws.FILTER($H8781:$X8781,$H8781:$X8781&lt;&gt;""),Case!$G$25:$G$34,Case!$D$25:$D$34,,0,1)=Z$4))&gt;0</f>
        <v>1</v>
      </c>
      <c r="AA8781" t="b" cm="1">
        <f t="array" ref="AA8781">SUM(--(_xlfn.XLOOKUP(_xlfn._xlws.FILTER($H8781:$X8781,$H8781:$X8781&lt;&gt;""),Case!$G$25:$G$34,Case!$D$25:$D$34,,0,1)=AA$4))&gt;0</f>
        <v>1</v>
      </c>
      <c r="AB8781" t="b" cm="1">
        <f t="array" ref="AB8781">SUM(--(_xlfn.XLOOKUP(_xlfn._xlws.FILTER($H8781:$X8781,$H8781:$X8781&lt;&gt;""),Case!$G$25:$G$34,Case!$D$25:$D$34,,0,1)=AB$4))&gt;0</f>
        <v>0</v>
      </c>
      <c r="AC8781" t="b" cm="1">
        <f t="array" ref="AC8781">SUM(--Z8781:AB8781)=3</f>
        <v>0</v>
      </c>
      <c r="AD8781" t="b">
        <f>AND(AC8781,D8781&gt;(16/24))</f>
        <v>0</v>
      </c>
      <c r="AE8781" cm="1">
        <f t="array" ref="AE8781">SUM(_xlfn.XLOOKUP(_xlfn._xlws.FILTER($H8781:$O8781,$H8781:$O8781&lt;&gt;""),Case!$G$25:$G$34,Case!$E$25:$E$34,,0,1))</f>
        <v>21</v>
      </c>
      <c r="AF8781">
        <f t="shared" si="412"/>
        <v>21</v>
      </c>
      <c r="AH8781" t="str" cm="1">
        <f t="array" ref="AH8781:AL8781">_xlfn._xlws.FILTER(H8781:X8781,H8781:X8781&lt;&gt;"")</f>
        <v>DX</v>
      </c>
      <c r="AI8781" t="str">
        <v>FR</v>
      </c>
      <c r="AJ8781" t="str">
        <v>FR</v>
      </c>
      <c r="AK8781" t="str">
        <v>FR</v>
      </c>
      <c r="AL8781" t="str">
        <v>FR</v>
      </c>
      <c r="AY8781" cm="1">
        <f t="array" ref="AY8781:BC8781">_xlfn.XLOOKUP(_xlfn.ANCHORARRAY(AH8781),Case!$G$25:$G$34,Case!$H$25:$H$34)</f>
        <v>180</v>
      </c>
      <c r="AZ8781">
        <v>0</v>
      </c>
      <c r="BA8781">
        <v>0</v>
      </c>
      <c r="BB8781">
        <v>0</v>
      </c>
      <c r="BC8781">
        <v>0</v>
      </c>
      <c r="BP8781" t="str" cm="1">
        <f t="array" ref="BP8781:BQ8781">_xlfn.UNIQUE(_xlfn.ANCHORARRAY(AH8781),TRUE)</f>
        <v>DX</v>
      </c>
      <c r="BQ8781" t="str">
        <v>FR</v>
      </c>
      <c r="BZ8781" cm="1">
        <f t="array" ref="BZ8781:CA8781">COUNTIF(_xlfn.ANCHORARRAY(AH8781),_xlfn.ANCHORARRAY(BP8781))</f>
        <v>1</v>
      </c>
      <c r="CA8781">
        <v>4</v>
      </c>
      <c r="CG8781" t="str" cm="1">
        <f t="array" ref="CG8781">_xlfn._xlws.FILTER(_xlfn.ANCHORARRAY(BP8781),_xlfn.ANCHORARRAY(BZ8781)&gt;1,"")</f>
        <v>FR</v>
      </c>
      <c r="CL8781" cm="1">
        <f t="array" ref="CL8781">_xlfn._xlws.FILTER(_xlfn.ANCHORARRAY(BZ8781),_xlfn.ANCHORARRAY(BZ8781)&gt;1,"")</f>
        <v>4</v>
      </c>
      <c r="CS8781" cm="1">
        <f t="array" ref="CS8781">_xlfn.XLOOKUP(_xlfn.ANCHORARRAY(CG8781),Case!$G$25:$G$34,Case!$I$25:$I$34,0,0,1)</f>
        <v>0</v>
      </c>
      <c r="CY8781">
        <f t="shared" si="413"/>
        <v>180</v>
      </c>
      <c r="DI8781" t="str">
        <v>DX</v>
      </c>
    </row>
    <row r="8782" spans="2:113" ht="15" customHeight="1">
      <c r="B8782" s="40">
        <v>10553</v>
      </c>
      <c r="C8782" s="41">
        <v>45473</v>
      </c>
      <c r="D8782" s="42">
        <v>0.51644675925925931</v>
      </c>
      <c r="E8782" s="40" t="s">
        <v>15590</v>
      </c>
      <c r="F8782" s="43" t="s">
        <v>12354</v>
      </c>
      <c r="G8782">
        <f t="shared" si="411"/>
        <v>6</v>
      </c>
      <c r="H8782" t="str" cm="1">
        <f t="array" ref="H8782:M8782">MID(E8782,_xlfn.SEQUENCE(1,LEN(E8782)/2,1,2),2)</f>
        <v>WB</v>
      </c>
      <c r="I8782" t="str">
        <v>FR</v>
      </c>
      <c r="J8782" t="str">
        <v>SO</v>
      </c>
      <c r="K8782" t="str">
        <v>DX</v>
      </c>
      <c r="L8782" t="str">
        <v>BE</v>
      </c>
      <c r="M8782" t="str">
        <v>BE</v>
      </c>
      <c r="Y8782">
        <v>7</v>
      </c>
      <c r="Z8782" t="b" cm="1">
        <f t="array" ref="Z8782">SUM(--(_xlfn.XLOOKUP(_xlfn._xlws.FILTER($H8782:$X8782,$H8782:$X8782&lt;&gt;""),Case!$G$25:$G$34,Case!$D$25:$D$34,,0,1)=Z$4))&gt;0</f>
        <v>1</v>
      </c>
      <c r="AA8782" t="b" cm="1">
        <f t="array" ref="AA8782">SUM(--(_xlfn.XLOOKUP(_xlfn._xlws.FILTER($H8782:$X8782,$H8782:$X8782&lt;&gt;""),Case!$G$25:$G$34,Case!$D$25:$D$34,,0,1)=AA$4))&gt;0</f>
        <v>1</v>
      </c>
      <c r="AB8782" t="b" cm="1">
        <f t="array" ref="AB8782">SUM(--(_xlfn.XLOOKUP(_xlfn._xlws.FILTER($H8782:$X8782,$H8782:$X8782&lt;&gt;""),Case!$G$25:$G$34,Case!$D$25:$D$34,,0,1)=AB$4))&gt;0</f>
        <v>1</v>
      </c>
      <c r="AC8782" t="b" cm="1">
        <f t="array" ref="AC8782">SUM(--Z8782:AB8782)=3</f>
        <v>1</v>
      </c>
      <c r="AD8782" t="b">
        <f>AND(AC8782,D8782&gt;(16/24))</f>
        <v>0</v>
      </c>
      <c r="AE8782" cm="1">
        <f t="array" ref="AE8782">SUM(_xlfn.XLOOKUP(_xlfn._xlws.FILTER($H8782:$O8782,$H8782:$O8782&lt;&gt;""),Case!$G$25:$G$34,Case!$E$25:$E$34,,0,1))</f>
        <v>35</v>
      </c>
      <c r="AF8782">
        <f t="shared" si="412"/>
        <v>35</v>
      </c>
      <c r="AH8782" t="str" cm="1">
        <f t="array" ref="AH8782:AM8782">_xlfn._xlws.FILTER(H8782:X8782,H8782:X8782&lt;&gt;"")</f>
        <v>WB</v>
      </c>
      <c r="AI8782" t="str">
        <v>FR</v>
      </c>
      <c r="AJ8782" t="str">
        <v>SO</v>
      </c>
      <c r="AK8782" t="str">
        <v>DX</v>
      </c>
      <c r="AL8782" t="str">
        <v>BE</v>
      </c>
      <c r="AM8782" t="str">
        <v>BE</v>
      </c>
      <c r="AY8782" cm="1">
        <f t="array" ref="AY8782:BD8782">_xlfn.XLOOKUP(_xlfn.ANCHORARRAY(AH8782),Case!$G$25:$G$34,Case!$H$25:$H$34)</f>
        <v>210</v>
      </c>
      <c r="AZ8782">
        <v>0</v>
      </c>
      <c r="BA8782">
        <v>0</v>
      </c>
      <c r="BB8782">
        <v>180</v>
      </c>
      <c r="BC8782">
        <v>0</v>
      </c>
      <c r="BD8782">
        <v>0</v>
      </c>
      <c r="BP8782" t="str" cm="1">
        <f t="array" ref="BP8782:BT8782">_xlfn.UNIQUE(_xlfn.ANCHORARRAY(AH8782),TRUE)</f>
        <v>WB</v>
      </c>
      <c r="BQ8782" t="str">
        <v>FR</v>
      </c>
      <c r="BR8782" t="str">
        <v>SO</v>
      </c>
      <c r="BS8782" t="str">
        <v>DX</v>
      </c>
      <c r="BT8782" t="str">
        <v>BE</v>
      </c>
      <c r="BZ8782" cm="1">
        <f t="array" ref="BZ8782:CD8782">COUNTIF(_xlfn.ANCHORARRAY(AH8782),_xlfn.ANCHORARRAY(BP8782))</f>
        <v>1</v>
      </c>
      <c r="CA8782">
        <v>1</v>
      </c>
      <c r="CB8782">
        <v>1</v>
      </c>
      <c r="CC8782">
        <v>1</v>
      </c>
      <c r="CD8782">
        <v>2</v>
      </c>
      <c r="CG8782" t="str" cm="1">
        <f t="array" ref="CG8782">_xlfn._xlws.FILTER(_xlfn.ANCHORARRAY(BP8782),_xlfn.ANCHORARRAY(BZ8782)&gt;1,"")</f>
        <v>BE</v>
      </c>
      <c r="CL8782" cm="1">
        <f t="array" ref="CL8782">_xlfn._xlws.FILTER(_xlfn.ANCHORARRAY(BZ8782),_xlfn.ANCHORARRAY(BZ8782)&gt;1,"")</f>
        <v>2</v>
      </c>
      <c r="CS8782" cm="1">
        <f t="array" ref="CS8782">_xlfn.XLOOKUP(_xlfn.ANCHORARRAY(CG8782),Case!$G$25:$G$34,Case!$I$25:$I$34,0,0,1)</f>
        <v>0</v>
      </c>
      <c r="CY8782">
        <f t="shared" si="413"/>
        <v>390</v>
      </c>
      <c r="DI8782" t="str">
        <v>WB</v>
      </c>
    </row>
    <row r="8783" spans="2:113" ht="15" customHeight="1">
      <c r="B8783" s="40">
        <v>10554</v>
      </c>
      <c r="C8783" s="41">
        <v>45473</v>
      </c>
      <c r="D8783" s="42">
        <v>0.51671296296296299</v>
      </c>
      <c r="E8783" s="40" t="s">
        <v>12355</v>
      </c>
      <c r="F8783" s="43" t="s">
        <v>12356</v>
      </c>
      <c r="G8783">
        <f t="shared" si="411"/>
        <v>9</v>
      </c>
      <c r="H8783" t="str" cm="1">
        <f t="array" ref="H8783:P8783">MID(E8783,_xlfn.SEQUENCE(1,LEN(E8783)/2,1,2),2)</f>
        <v>WB</v>
      </c>
      <c r="I8783" t="str">
        <v>WB</v>
      </c>
      <c r="J8783" t="str">
        <v>HD</v>
      </c>
      <c r="K8783" t="str">
        <v>SS</v>
      </c>
      <c r="L8783" t="str">
        <v>SS</v>
      </c>
      <c r="M8783" t="str">
        <v>BE</v>
      </c>
      <c r="N8783" t="str">
        <v>BE</v>
      </c>
      <c r="O8783" t="str">
        <v>BE</v>
      </c>
      <c r="P8783" t="str">
        <v>BE</v>
      </c>
      <c r="Y8783">
        <v>7</v>
      </c>
      <c r="Z8783" t="b" cm="1">
        <f t="array" ref="Z8783">SUM(--(_xlfn.XLOOKUP(_xlfn._xlws.FILTER($H8783:$X8783,$H8783:$X8783&lt;&gt;""),Case!$G$25:$G$34,Case!$D$25:$D$34,,0,1)=Z$4))&gt;0</f>
        <v>1</v>
      </c>
      <c r="AA8783" t="b" cm="1">
        <f t="array" ref="AA8783">SUM(--(_xlfn.XLOOKUP(_xlfn._xlws.FILTER($H8783:$X8783,$H8783:$X8783&lt;&gt;""),Case!$G$25:$G$34,Case!$D$25:$D$34,,0,1)=AA$4))&gt;0</f>
        <v>1</v>
      </c>
      <c r="AB8783" t="b" cm="1">
        <f t="array" ref="AB8783">SUM(--(_xlfn.XLOOKUP(_xlfn._xlws.FILTER($H8783:$X8783,$H8783:$X8783&lt;&gt;""),Case!$G$25:$G$34,Case!$D$25:$D$34,,0,1)=AB$4))&gt;0</f>
        <v>1</v>
      </c>
      <c r="AC8783" t="b" cm="1">
        <f t="array" ref="AC8783">SUM(--Z8783:AB8783)=3</f>
        <v>1</v>
      </c>
      <c r="AD8783" t="b">
        <f>AND(AC8783,D8783&gt;(16/24))</f>
        <v>0</v>
      </c>
      <c r="AE8783" cm="1">
        <f t="array" ref="AE8783">SUM(_xlfn.XLOOKUP(_xlfn._xlws.FILTER($H8783:$O8783,$H8783:$O8783&lt;&gt;""),Case!$G$25:$G$34,Case!$E$25:$E$34,,0,1))</f>
        <v>50</v>
      </c>
      <c r="AF8783">
        <f t="shared" si="412"/>
        <v>50</v>
      </c>
      <c r="AH8783" t="str" cm="1">
        <f t="array" ref="AH8783:AP8783">_xlfn._xlws.FILTER(H8783:X8783,H8783:X8783&lt;&gt;"")</f>
        <v>WB</v>
      </c>
      <c r="AI8783" t="str">
        <v>WB</v>
      </c>
      <c r="AJ8783" t="str">
        <v>HD</v>
      </c>
      <c r="AK8783" t="str">
        <v>SS</v>
      </c>
      <c r="AL8783" t="str">
        <v>SS</v>
      </c>
      <c r="AM8783" t="str">
        <v>BE</v>
      </c>
      <c r="AN8783" t="str">
        <v>BE</v>
      </c>
      <c r="AO8783" t="str">
        <v>BE</v>
      </c>
      <c r="AP8783" t="str">
        <v>BE</v>
      </c>
      <c r="AY8783" cm="1">
        <f t="array" ref="AY8783:BG8783">_xlfn.XLOOKUP(_xlfn.ANCHORARRAY(AH8783),Case!$G$25:$G$34,Case!$H$25:$H$34)</f>
        <v>210</v>
      </c>
      <c r="AZ8783">
        <v>210</v>
      </c>
      <c r="BA8783">
        <v>160</v>
      </c>
      <c r="BB8783">
        <v>0</v>
      </c>
      <c r="BC8783">
        <v>0</v>
      </c>
      <c r="BD8783">
        <v>0</v>
      </c>
      <c r="BE8783">
        <v>0</v>
      </c>
      <c r="BF8783">
        <v>0</v>
      </c>
      <c r="BG8783">
        <v>0</v>
      </c>
      <c r="BP8783" t="str" cm="1">
        <f t="array" ref="BP8783:BS8783">_xlfn.UNIQUE(_xlfn.ANCHORARRAY(AH8783),TRUE)</f>
        <v>WB</v>
      </c>
      <c r="BQ8783" t="str">
        <v>HD</v>
      </c>
      <c r="BR8783" t="str">
        <v>SS</v>
      </c>
      <c r="BS8783" t="str">
        <v>BE</v>
      </c>
      <c r="BZ8783" cm="1">
        <f t="array" ref="BZ8783:CC8783">COUNTIF(_xlfn.ANCHORARRAY(AH8783),_xlfn.ANCHORARRAY(BP8783))</f>
        <v>2</v>
      </c>
      <c r="CA8783">
        <v>1</v>
      </c>
      <c r="CB8783">
        <v>2</v>
      </c>
      <c r="CC8783">
        <v>4</v>
      </c>
      <c r="CG8783" t="str" cm="1">
        <f t="array" ref="CG8783:CI8783">_xlfn._xlws.FILTER(_xlfn.ANCHORARRAY(BP8783),_xlfn.ANCHORARRAY(BZ8783)&gt;1,"")</f>
        <v>WB</v>
      </c>
      <c r="CH8783" t="str">
        <v>SS</v>
      </c>
      <c r="CI8783" t="str">
        <v>BE</v>
      </c>
      <c r="CL8783" cm="1">
        <f t="array" ref="CL8783:CN8783">_xlfn._xlws.FILTER(_xlfn.ANCHORARRAY(BZ8783),_xlfn.ANCHORARRAY(BZ8783)&gt;1,"")</f>
        <v>2</v>
      </c>
      <c r="CM8783">
        <v>2</v>
      </c>
      <c r="CN8783">
        <v>4</v>
      </c>
      <c r="CS8783" cm="1">
        <f t="array" ref="CS8783:CU8783">_xlfn.XLOOKUP(_xlfn.ANCHORARRAY(CG8783),Case!$G$25:$G$34,Case!$I$25:$I$34,0,0,1)</f>
        <v>21</v>
      </c>
      <c r="CT8783">
        <v>0</v>
      </c>
      <c r="CU8783">
        <v>0</v>
      </c>
      <c r="CY8783">
        <f t="shared" si="413"/>
        <v>538</v>
      </c>
      <c r="DI8783" t="str">
        <v>DX</v>
      </c>
    </row>
    <row r="8784" spans="2:113" ht="15" customHeight="1">
      <c r="B8784" s="40">
        <v>10555</v>
      </c>
      <c r="C8784" s="41">
        <v>45473</v>
      </c>
      <c r="D8784" s="42">
        <v>0.51855324074074072</v>
      </c>
      <c r="E8784" s="40" t="s">
        <v>12357</v>
      </c>
      <c r="F8784" s="43" t="s">
        <v>12358</v>
      </c>
      <c r="G8784">
        <f t="shared" si="411"/>
        <v>13</v>
      </c>
      <c r="H8784" t="str" cm="1">
        <f t="array" ref="H8784:T8784">MID(E8784,_xlfn.SEQUENCE(1,LEN(E8784)/2,1,2),2)</f>
        <v>FR</v>
      </c>
      <c r="I8784" t="str">
        <v>HD</v>
      </c>
      <c r="J8784" t="str">
        <v>WB</v>
      </c>
      <c r="K8784" t="str">
        <v>CB</v>
      </c>
      <c r="L8784" t="str">
        <v>SO</v>
      </c>
      <c r="M8784" t="str">
        <v>SO</v>
      </c>
      <c r="N8784" t="str">
        <v>SO</v>
      </c>
      <c r="O8784" t="str">
        <v>SO</v>
      </c>
      <c r="P8784" t="str">
        <v>WB</v>
      </c>
      <c r="Q8784" t="str">
        <v>SS</v>
      </c>
      <c r="R8784" t="str">
        <v>BB</v>
      </c>
      <c r="S8784" t="str">
        <v>BB</v>
      </c>
      <c r="T8784" t="str">
        <v>BB</v>
      </c>
      <c r="Y8784">
        <v>7</v>
      </c>
      <c r="Z8784" t="b" cm="1">
        <f t="array" ref="Z8784">SUM(--(_xlfn.XLOOKUP(_xlfn._xlws.FILTER($H8784:$X8784,$H8784:$X8784&lt;&gt;""),Case!$G$25:$G$34,Case!$D$25:$D$34,,0,1)=Z$4))&gt;0</f>
        <v>1</v>
      </c>
      <c r="AA8784" t="b" cm="1">
        <f t="array" ref="AA8784">SUM(--(_xlfn.XLOOKUP(_xlfn._xlws.FILTER($H8784:$X8784,$H8784:$X8784&lt;&gt;""),Case!$G$25:$G$34,Case!$D$25:$D$34,,0,1)=AA$4))&gt;0</f>
        <v>1</v>
      </c>
      <c r="AB8784" t="b" cm="1">
        <f t="array" ref="AB8784">SUM(--(_xlfn.XLOOKUP(_xlfn._xlws.FILTER($H8784:$X8784,$H8784:$X8784&lt;&gt;""),Case!$G$25:$G$34,Case!$D$25:$D$34,,0,1)=AB$4))&gt;0</f>
        <v>1</v>
      </c>
      <c r="AC8784" t="b" cm="1">
        <f t="array" ref="AC8784">SUM(--Z8784:AB8784)=3</f>
        <v>1</v>
      </c>
      <c r="AD8784" t="b">
        <f>AND(AC8784,D8784&gt;(16/24))</f>
        <v>0</v>
      </c>
      <c r="AE8784" cm="1">
        <f t="array" ref="AE8784">SUM(_xlfn.XLOOKUP(_xlfn._xlws.FILTER($H8784:$O8784,$H8784:$O8784&lt;&gt;""),Case!$G$25:$G$34,Case!$E$25:$E$34,,0,1))</f>
        <v>37</v>
      </c>
      <c r="AF8784">
        <f t="shared" si="412"/>
        <v>37</v>
      </c>
      <c r="AH8784" t="str" cm="1">
        <f t="array" ref="AH8784:AT8784">_xlfn._xlws.FILTER(H8784:X8784,H8784:X8784&lt;&gt;"")</f>
        <v>FR</v>
      </c>
      <c r="AI8784" t="str">
        <v>HD</v>
      </c>
      <c r="AJ8784" t="str">
        <v>WB</v>
      </c>
      <c r="AK8784" t="str">
        <v>CB</v>
      </c>
      <c r="AL8784" t="str">
        <v>SO</v>
      </c>
      <c r="AM8784" t="str">
        <v>SO</v>
      </c>
      <c r="AN8784" t="str">
        <v>SO</v>
      </c>
      <c r="AO8784" t="str">
        <v>SO</v>
      </c>
      <c r="AP8784" t="str">
        <v>WB</v>
      </c>
      <c r="AQ8784" t="str">
        <v>SS</v>
      </c>
      <c r="AR8784" t="str">
        <v>BB</v>
      </c>
      <c r="AS8784" t="str">
        <v>BB</v>
      </c>
      <c r="AT8784" t="str">
        <v>BB</v>
      </c>
      <c r="AY8784" cm="1">
        <f t="array" ref="AY8784:BK8784">_xlfn.XLOOKUP(_xlfn.ANCHORARRAY(AH8784),Case!$G$25:$G$34,Case!$H$25:$H$34)</f>
        <v>0</v>
      </c>
      <c r="AZ8784">
        <v>160</v>
      </c>
      <c r="BA8784">
        <v>210</v>
      </c>
      <c r="BB8784">
        <v>190</v>
      </c>
      <c r="BC8784">
        <v>0</v>
      </c>
      <c r="BD8784">
        <v>0</v>
      </c>
      <c r="BE8784">
        <v>0</v>
      </c>
      <c r="BF8784">
        <v>0</v>
      </c>
      <c r="BG8784">
        <v>210</v>
      </c>
      <c r="BH8784">
        <v>0</v>
      </c>
      <c r="BI8784">
        <v>200</v>
      </c>
      <c r="BJ8784">
        <v>200</v>
      </c>
      <c r="BK8784">
        <v>200</v>
      </c>
      <c r="BP8784" t="str" cm="1">
        <f t="array" ref="BP8784:BV8784">_xlfn.UNIQUE(_xlfn.ANCHORARRAY(AH8784),TRUE)</f>
        <v>FR</v>
      </c>
      <c r="BQ8784" t="str">
        <v>HD</v>
      </c>
      <c r="BR8784" t="str">
        <v>WB</v>
      </c>
      <c r="BS8784" t="str">
        <v>CB</v>
      </c>
      <c r="BT8784" t="str">
        <v>SO</v>
      </c>
      <c r="BU8784" t="str">
        <v>SS</v>
      </c>
      <c r="BV8784" t="str">
        <v>BB</v>
      </c>
      <c r="BZ8784" cm="1">
        <f t="array" ref="BZ8784:CF8784">COUNTIF(_xlfn.ANCHORARRAY(AH8784),_xlfn.ANCHORARRAY(BP8784))</f>
        <v>1</v>
      </c>
      <c r="CA8784">
        <v>1</v>
      </c>
      <c r="CB8784">
        <v>2</v>
      </c>
      <c r="CC8784">
        <v>1</v>
      </c>
      <c r="CD8784">
        <v>4</v>
      </c>
      <c r="CE8784">
        <v>1</v>
      </c>
      <c r="CF8784">
        <v>3</v>
      </c>
      <c r="CG8784" t="str" cm="1">
        <f t="array" ref="CG8784:CI8784">_xlfn._xlws.FILTER(_xlfn.ANCHORARRAY(BP8784),_xlfn.ANCHORARRAY(BZ8784)&gt;1,"")</f>
        <v>WB</v>
      </c>
      <c r="CH8784" t="str">
        <v>SO</v>
      </c>
      <c r="CI8784" t="str">
        <v>BB</v>
      </c>
      <c r="CL8784" cm="1">
        <f t="array" ref="CL8784:CN8784">_xlfn._xlws.FILTER(_xlfn.ANCHORARRAY(BZ8784),_xlfn.ANCHORARRAY(BZ8784)&gt;1,"")</f>
        <v>2</v>
      </c>
      <c r="CM8784">
        <v>4</v>
      </c>
      <c r="CN8784">
        <v>3</v>
      </c>
      <c r="CS8784" cm="1">
        <f t="array" ref="CS8784:CU8784">_xlfn.XLOOKUP(_xlfn.ANCHORARRAY(CG8784),Case!$G$25:$G$34,Case!$I$25:$I$34,0,0,1)</f>
        <v>21</v>
      </c>
      <c r="CT8784">
        <v>0</v>
      </c>
      <c r="CU8784">
        <v>20</v>
      </c>
      <c r="CY8784">
        <f t="shared" si="413"/>
        <v>1268</v>
      </c>
      <c r="DI8784" t="str">
        <v>SO</v>
      </c>
    </row>
    <row r="8785" spans="2:113" ht="15" customHeight="1">
      <c r="B8785" s="40">
        <v>10556</v>
      </c>
      <c r="C8785" s="41">
        <v>45473</v>
      </c>
      <c r="D8785" s="42">
        <v>0.52148148148148143</v>
      </c>
      <c r="E8785" s="40" t="s">
        <v>477</v>
      </c>
      <c r="F8785" s="43" t="s">
        <v>478</v>
      </c>
      <c r="G8785">
        <f t="shared" si="411"/>
        <v>1</v>
      </c>
      <c r="H8785" t="str" cm="1">
        <f t="array" ref="H8785">MID(E8785,_xlfn.SEQUENCE(1,LEN(E8785)/2,1,2),2)</f>
        <v>FR</v>
      </c>
      <c r="Y8785">
        <v>7</v>
      </c>
      <c r="Z8785" t="b" cm="1">
        <f t="array" ref="Z8785">SUM(--(_xlfn.XLOOKUP(_xlfn._xlws.FILTER($H8785:$X8785,$H8785:$X8785&lt;&gt;""),Case!$G$25:$G$34,Case!$D$25:$D$34,,0,1)=Z$4))&gt;0</f>
        <v>0</v>
      </c>
      <c r="AA8785" t="b" cm="1">
        <f t="array" ref="AA8785">SUM(--(_xlfn.XLOOKUP(_xlfn._xlws.FILTER($H8785:$X8785,$H8785:$X8785&lt;&gt;""),Case!$G$25:$G$34,Case!$D$25:$D$34,,0,1)=AA$4))&gt;0</f>
        <v>1</v>
      </c>
      <c r="AB8785" t="b" cm="1">
        <f t="array" ref="AB8785">SUM(--(_xlfn.XLOOKUP(_xlfn._xlws.FILTER($H8785:$X8785,$H8785:$X8785&lt;&gt;""),Case!$G$25:$G$34,Case!$D$25:$D$34,,0,1)=AB$4))&gt;0</f>
        <v>0</v>
      </c>
      <c r="AC8785" t="b" cm="1">
        <f t="array" ref="AC8785">SUM(--Z8785:AB8785)=3</f>
        <v>0</v>
      </c>
      <c r="AD8785" t="b">
        <f>AND(AC8785,D8785&gt;(16/24))</f>
        <v>0</v>
      </c>
      <c r="AE8785" cm="1">
        <f t="array" ref="AE8785">SUM(_xlfn.XLOOKUP(_xlfn._xlws.FILTER($H8785:$O8785,$H8785:$O8785&lt;&gt;""),Case!$G$25:$G$34,Case!$E$25:$E$34,,0,1))</f>
        <v>3</v>
      </c>
      <c r="AF8785">
        <f t="shared" si="412"/>
        <v>3</v>
      </c>
      <c r="AH8785" t="str" cm="1">
        <f t="array" ref="AH8785">_xlfn._xlws.FILTER(H8785:X8785,H8785:X8785&lt;&gt;"")</f>
        <v>FR</v>
      </c>
      <c r="AY8785" cm="1">
        <f t="array" ref="AY8785">_xlfn.XLOOKUP(_xlfn.ANCHORARRAY(AH8785),Case!$G$25:$G$34,Case!$H$25:$H$34)</f>
        <v>0</v>
      </c>
      <c r="BP8785" t="str" cm="1">
        <f t="array" ref="BP8785">_xlfn.UNIQUE(_xlfn.ANCHORARRAY(AH8785),TRUE)</f>
        <v>FR</v>
      </c>
      <c r="BZ8785" cm="1">
        <f t="array" ref="BZ8785">COUNTIF(_xlfn.ANCHORARRAY(AH8785),_xlfn.ANCHORARRAY(BP8785))</f>
        <v>1</v>
      </c>
      <c r="CG8785" t="str" cm="1">
        <f t="array" ref="CG8785">_xlfn._xlws.FILTER(_xlfn.ANCHORARRAY(BP8785),_xlfn.ANCHORARRAY(BZ8785)&gt;1,"")</f>
        <v/>
      </c>
      <c r="CL8785" t="str" cm="1">
        <f t="array" ref="CL8785">_xlfn._xlws.FILTER(_xlfn.ANCHORARRAY(BZ8785),_xlfn.ANCHORARRAY(BZ8785)&gt;1,"")</f>
        <v/>
      </c>
      <c r="CS8785" cm="1">
        <f t="array" ref="CS8785">_xlfn.XLOOKUP(_xlfn.ANCHORARRAY(CG8785),Case!$G$25:$G$34,Case!$I$25:$I$34,0,0,1)</f>
        <v>0</v>
      </c>
      <c r="CY8785">
        <f t="shared" si="413"/>
        <v>0</v>
      </c>
      <c r="DI8785" t="str">
        <v>BE</v>
      </c>
    </row>
    <row r="8786" spans="2:113" ht="15" customHeight="1">
      <c r="B8786" s="40">
        <v>10557</v>
      </c>
      <c r="C8786" s="41">
        <v>45473</v>
      </c>
      <c r="D8786" s="42">
        <v>0.5232175925925926</v>
      </c>
      <c r="E8786" s="40" t="s">
        <v>15591</v>
      </c>
      <c r="F8786" s="43" t="s">
        <v>12359</v>
      </c>
      <c r="G8786">
        <f t="shared" si="411"/>
        <v>7</v>
      </c>
      <c r="H8786" t="str" cm="1">
        <f t="array" ref="H8786:N8786">MID(E8786,_xlfn.SEQUENCE(1,LEN(E8786)/2,1,2),2)</f>
        <v>SO</v>
      </c>
      <c r="I8786" t="str">
        <v>HD</v>
      </c>
      <c r="J8786" t="str">
        <v>SS</v>
      </c>
      <c r="K8786" t="str">
        <v>DX</v>
      </c>
      <c r="L8786" t="str">
        <v>DX</v>
      </c>
      <c r="M8786" t="str">
        <v>BE</v>
      </c>
      <c r="N8786" t="str">
        <v>SS</v>
      </c>
      <c r="Y8786">
        <v>7</v>
      </c>
      <c r="Z8786" t="b" cm="1">
        <f t="array" ref="Z8786">SUM(--(_xlfn.XLOOKUP(_xlfn._xlws.FILTER($H8786:$X8786,$H8786:$X8786&lt;&gt;""),Case!$G$25:$G$34,Case!$D$25:$D$34,,0,1)=Z$4))&gt;0</f>
        <v>1</v>
      </c>
      <c r="AA8786" t="b" cm="1">
        <f t="array" ref="AA8786">SUM(--(_xlfn.XLOOKUP(_xlfn._xlws.FILTER($H8786:$X8786,$H8786:$X8786&lt;&gt;""),Case!$G$25:$G$34,Case!$D$25:$D$34,,0,1)=AA$4))&gt;0</f>
        <v>1</v>
      </c>
      <c r="AB8786" t="b" cm="1">
        <f t="array" ref="AB8786">SUM(--(_xlfn.XLOOKUP(_xlfn._xlws.FILTER($H8786:$X8786,$H8786:$X8786&lt;&gt;""),Case!$G$25:$G$34,Case!$D$25:$D$34,,0,1)=AB$4))&gt;0</f>
        <v>1</v>
      </c>
      <c r="AC8786" t="b" cm="1">
        <f t="array" ref="AC8786">SUM(--Z8786:AB8786)=3</f>
        <v>1</v>
      </c>
      <c r="AD8786" t="b">
        <f>AND(AC8786,D8786&gt;(16/24))</f>
        <v>0</v>
      </c>
      <c r="AE8786" cm="1">
        <f t="array" ref="AE8786">SUM(_xlfn.XLOOKUP(_xlfn._xlws.FILTER($H8786:$O8786,$H8786:$O8786&lt;&gt;""),Case!$G$25:$G$34,Case!$E$25:$E$34,,0,1))</f>
        <v>38</v>
      </c>
      <c r="AF8786">
        <f t="shared" si="412"/>
        <v>38</v>
      </c>
      <c r="AH8786" t="str" cm="1">
        <f t="array" ref="AH8786:AN8786">_xlfn._xlws.FILTER(H8786:X8786,H8786:X8786&lt;&gt;"")</f>
        <v>SO</v>
      </c>
      <c r="AI8786" t="str">
        <v>HD</v>
      </c>
      <c r="AJ8786" t="str">
        <v>SS</v>
      </c>
      <c r="AK8786" t="str">
        <v>DX</v>
      </c>
      <c r="AL8786" t="str">
        <v>DX</v>
      </c>
      <c r="AM8786" t="str">
        <v>BE</v>
      </c>
      <c r="AN8786" t="str">
        <v>SS</v>
      </c>
      <c r="AY8786" cm="1">
        <f t="array" ref="AY8786:BE8786">_xlfn.XLOOKUP(_xlfn.ANCHORARRAY(AH8786),Case!$G$25:$G$34,Case!$H$25:$H$34)</f>
        <v>0</v>
      </c>
      <c r="AZ8786">
        <v>160</v>
      </c>
      <c r="BA8786">
        <v>0</v>
      </c>
      <c r="BB8786">
        <v>180</v>
      </c>
      <c r="BC8786">
        <v>180</v>
      </c>
      <c r="BD8786">
        <v>0</v>
      </c>
      <c r="BE8786">
        <v>0</v>
      </c>
      <c r="BP8786" t="str" cm="1">
        <f t="array" ref="BP8786:BT8786">_xlfn.UNIQUE(_xlfn.ANCHORARRAY(AH8786),TRUE)</f>
        <v>SO</v>
      </c>
      <c r="BQ8786" t="str">
        <v>HD</v>
      </c>
      <c r="BR8786" t="str">
        <v>SS</v>
      </c>
      <c r="BS8786" t="str">
        <v>DX</v>
      </c>
      <c r="BT8786" t="str">
        <v>BE</v>
      </c>
      <c r="BZ8786" cm="1">
        <f t="array" ref="BZ8786:CD8786">COUNTIF(_xlfn.ANCHORARRAY(AH8786),_xlfn.ANCHORARRAY(BP8786))</f>
        <v>1</v>
      </c>
      <c r="CA8786">
        <v>1</v>
      </c>
      <c r="CB8786">
        <v>2</v>
      </c>
      <c r="CC8786">
        <v>2</v>
      </c>
      <c r="CD8786">
        <v>1</v>
      </c>
      <c r="CG8786" t="str" cm="1">
        <f t="array" ref="CG8786:CH8786">_xlfn._xlws.FILTER(_xlfn.ANCHORARRAY(BP8786),_xlfn.ANCHORARRAY(BZ8786)&gt;1,"")</f>
        <v>SS</v>
      </c>
      <c r="CH8786" t="str">
        <v>DX</v>
      </c>
      <c r="CL8786" cm="1">
        <f t="array" ref="CL8786:CM8786">_xlfn._xlws.FILTER(_xlfn.ANCHORARRAY(BZ8786),_xlfn.ANCHORARRAY(BZ8786)&gt;1,"")</f>
        <v>2</v>
      </c>
      <c r="CM8786">
        <v>2</v>
      </c>
      <c r="CS8786" cm="1">
        <f t="array" ref="CS8786:CT8786">_xlfn.XLOOKUP(_xlfn.ANCHORARRAY(CG8786),Case!$G$25:$G$34,Case!$I$25:$I$34,0,0,1)</f>
        <v>0</v>
      </c>
      <c r="CT8786">
        <v>17</v>
      </c>
      <c r="CY8786">
        <f t="shared" si="413"/>
        <v>486</v>
      </c>
      <c r="DI8786" t="str">
        <v>JB</v>
      </c>
    </row>
    <row r="8787" spans="2:113" ht="15" customHeight="1">
      <c r="B8787" s="40">
        <v>10558</v>
      </c>
      <c r="C8787" s="41">
        <v>45473</v>
      </c>
      <c r="D8787" s="42">
        <v>0.52562500000000001</v>
      </c>
      <c r="E8787" s="40" t="s">
        <v>12360</v>
      </c>
      <c r="F8787" s="43" t="s">
        <v>12361</v>
      </c>
      <c r="G8787">
        <f t="shared" si="411"/>
        <v>3</v>
      </c>
      <c r="H8787" t="str" cm="1">
        <f t="array" ref="H8787:J8787">MID(E8787,_xlfn.SEQUENCE(1,LEN(E8787)/2,1,2),2)</f>
        <v>SO</v>
      </c>
      <c r="I8787" t="str">
        <v>WB</v>
      </c>
      <c r="J8787" t="str">
        <v>SS</v>
      </c>
      <c r="Y8787">
        <v>7</v>
      </c>
      <c r="Z8787" t="b" cm="1">
        <f t="array" ref="Z8787">SUM(--(_xlfn.XLOOKUP(_xlfn._xlws.FILTER($H8787:$X8787,$H8787:$X8787&lt;&gt;""),Case!$G$25:$G$34,Case!$D$25:$D$34,,0,1)=Z$4))&gt;0</f>
        <v>1</v>
      </c>
      <c r="AA8787" t="b" cm="1">
        <f t="array" ref="AA8787">SUM(--(_xlfn.XLOOKUP(_xlfn._xlws.FILTER($H8787:$X8787,$H8787:$X8787&lt;&gt;""),Case!$G$25:$G$34,Case!$D$25:$D$34,,0,1)=AA$4))&gt;0</f>
        <v>1</v>
      </c>
      <c r="AB8787" t="b" cm="1">
        <f t="array" ref="AB8787">SUM(--(_xlfn.XLOOKUP(_xlfn._xlws.FILTER($H8787:$X8787,$H8787:$X8787&lt;&gt;""),Case!$G$25:$G$34,Case!$D$25:$D$34,,0,1)=AB$4))&gt;0</f>
        <v>1</v>
      </c>
      <c r="AC8787" t="b" cm="1">
        <f t="array" ref="AC8787">SUM(--Z8787:AB8787)=3</f>
        <v>1</v>
      </c>
      <c r="AD8787" t="b">
        <f>AND(AC8787,D8787&gt;(16/24))</f>
        <v>0</v>
      </c>
      <c r="AE8787" cm="1">
        <f t="array" ref="AE8787">SUM(_xlfn.XLOOKUP(_xlfn._xlws.FILTER($H8787:$O8787,$H8787:$O8787&lt;&gt;""),Case!$G$25:$G$34,Case!$E$25:$E$34,,0,1))</f>
        <v>16</v>
      </c>
      <c r="AF8787">
        <f t="shared" si="412"/>
        <v>16</v>
      </c>
      <c r="AH8787" t="str" cm="1">
        <f t="array" ref="AH8787:AJ8787">_xlfn._xlws.FILTER(H8787:X8787,H8787:X8787&lt;&gt;"")</f>
        <v>SO</v>
      </c>
      <c r="AI8787" t="str">
        <v>WB</v>
      </c>
      <c r="AJ8787" t="str">
        <v>SS</v>
      </c>
      <c r="AY8787" cm="1">
        <f t="array" ref="AY8787:BA8787">_xlfn.XLOOKUP(_xlfn.ANCHORARRAY(AH8787),Case!$G$25:$G$34,Case!$H$25:$H$34)</f>
        <v>0</v>
      </c>
      <c r="AZ8787">
        <v>210</v>
      </c>
      <c r="BA8787">
        <v>0</v>
      </c>
      <c r="BP8787" t="str" cm="1">
        <f t="array" ref="BP8787:BR8787">_xlfn.UNIQUE(_xlfn.ANCHORARRAY(AH8787),TRUE)</f>
        <v>SO</v>
      </c>
      <c r="BQ8787" t="str">
        <v>WB</v>
      </c>
      <c r="BR8787" t="str">
        <v>SS</v>
      </c>
      <c r="BZ8787" cm="1">
        <f t="array" ref="BZ8787:CB8787">COUNTIF(_xlfn.ANCHORARRAY(AH8787),_xlfn.ANCHORARRAY(BP8787))</f>
        <v>1</v>
      </c>
      <c r="CA8787">
        <v>1</v>
      </c>
      <c r="CB8787">
        <v>1</v>
      </c>
      <c r="CG8787" t="str" cm="1">
        <f t="array" ref="CG8787">_xlfn._xlws.FILTER(_xlfn.ANCHORARRAY(BP8787),_xlfn.ANCHORARRAY(BZ8787)&gt;1,"")</f>
        <v/>
      </c>
      <c r="CL8787" t="str" cm="1">
        <f t="array" ref="CL8787">_xlfn._xlws.FILTER(_xlfn.ANCHORARRAY(BZ8787),_xlfn.ANCHORARRAY(BZ8787)&gt;1,"")</f>
        <v/>
      </c>
      <c r="CS8787" cm="1">
        <f t="array" ref="CS8787">_xlfn.XLOOKUP(_xlfn.ANCHORARRAY(CG8787),Case!$G$25:$G$34,Case!$I$25:$I$34,0,0,1)</f>
        <v>0</v>
      </c>
      <c r="CY8787">
        <f t="shared" si="413"/>
        <v>210</v>
      </c>
      <c r="DI8787" t="str">
        <v>WB</v>
      </c>
    </row>
    <row r="8788" spans="2:113" ht="15" customHeight="1">
      <c r="B8788" s="40">
        <v>10559</v>
      </c>
      <c r="C8788" s="41">
        <v>45473</v>
      </c>
      <c r="D8788" s="42">
        <v>0.52635416666666668</v>
      </c>
      <c r="E8788" s="40" t="s">
        <v>12362</v>
      </c>
      <c r="F8788" s="43" t="s">
        <v>12363</v>
      </c>
      <c r="G8788">
        <f t="shared" si="411"/>
        <v>4</v>
      </c>
      <c r="H8788" t="str" cm="1">
        <f t="array" ref="H8788:K8788">MID(E8788,_xlfn.SEQUENCE(1,LEN(E8788)/2,1,2),2)</f>
        <v>SS</v>
      </c>
      <c r="I8788" t="str">
        <v>CB</v>
      </c>
      <c r="J8788" t="str">
        <v>SO</v>
      </c>
      <c r="K8788" t="str">
        <v>SS</v>
      </c>
      <c r="Y8788">
        <v>7</v>
      </c>
      <c r="Z8788" t="b" cm="1">
        <f t="array" ref="Z8788">SUM(--(_xlfn.XLOOKUP(_xlfn._xlws.FILTER($H8788:$X8788,$H8788:$X8788&lt;&gt;""),Case!$G$25:$G$34,Case!$D$25:$D$34,,0,1)=Z$4))&gt;0</f>
        <v>1</v>
      </c>
      <c r="AA8788" t="b" cm="1">
        <f t="array" ref="AA8788">SUM(--(_xlfn.XLOOKUP(_xlfn._xlws.FILTER($H8788:$X8788,$H8788:$X8788&lt;&gt;""),Case!$G$25:$G$34,Case!$D$25:$D$34,,0,1)=AA$4))&gt;0</f>
        <v>1</v>
      </c>
      <c r="AB8788" t="b" cm="1">
        <f t="array" ref="AB8788">SUM(--(_xlfn.XLOOKUP(_xlfn._xlws.FILTER($H8788:$X8788,$H8788:$X8788&lt;&gt;""),Case!$G$25:$G$34,Case!$D$25:$D$34,,0,1)=AB$4))&gt;0</f>
        <v>1</v>
      </c>
      <c r="AC8788" t="b" cm="1">
        <f t="array" ref="AC8788">SUM(--Z8788:AB8788)=3</f>
        <v>1</v>
      </c>
      <c r="AD8788" t="b">
        <f>AND(AC8788,D8788&gt;(16/24))</f>
        <v>0</v>
      </c>
      <c r="AE8788" cm="1">
        <f t="array" ref="AE8788">SUM(_xlfn.XLOOKUP(_xlfn._xlws.FILTER($H8788:$O8788,$H8788:$O8788&lt;&gt;""),Case!$G$25:$G$34,Case!$E$25:$E$34,,0,1))</f>
        <v>16</v>
      </c>
      <c r="AF8788">
        <f t="shared" si="412"/>
        <v>16</v>
      </c>
      <c r="AH8788" t="str" cm="1">
        <f t="array" ref="AH8788:AK8788">_xlfn._xlws.FILTER(H8788:X8788,H8788:X8788&lt;&gt;"")</f>
        <v>SS</v>
      </c>
      <c r="AI8788" t="str">
        <v>CB</v>
      </c>
      <c r="AJ8788" t="str">
        <v>SO</v>
      </c>
      <c r="AK8788" t="str">
        <v>SS</v>
      </c>
      <c r="AY8788" cm="1">
        <f t="array" ref="AY8788:BB8788">_xlfn.XLOOKUP(_xlfn.ANCHORARRAY(AH8788),Case!$G$25:$G$34,Case!$H$25:$H$34)</f>
        <v>0</v>
      </c>
      <c r="AZ8788">
        <v>190</v>
      </c>
      <c r="BA8788">
        <v>0</v>
      </c>
      <c r="BB8788">
        <v>0</v>
      </c>
      <c r="BP8788" t="str" cm="1">
        <f t="array" ref="BP8788:BR8788">_xlfn.UNIQUE(_xlfn.ANCHORARRAY(AH8788),TRUE)</f>
        <v>SS</v>
      </c>
      <c r="BQ8788" t="str">
        <v>CB</v>
      </c>
      <c r="BR8788" t="str">
        <v>SO</v>
      </c>
      <c r="BZ8788" cm="1">
        <f t="array" ref="BZ8788:CB8788">COUNTIF(_xlfn.ANCHORARRAY(AH8788),_xlfn.ANCHORARRAY(BP8788))</f>
        <v>2</v>
      </c>
      <c r="CA8788">
        <v>1</v>
      </c>
      <c r="CB8788">
        <v>1</v>
      </c>
      <c r="CG8788" t="str" cm="1">
        <f t="array" ref="CG8788">_xlfn._xlws.FILTER(_xlfn.ANCHORARRAY(BP8788),_xlfn.ANCHORARRAY(BZ8788)&gt;1,"")</f>
        <v>SS</v>
      </c>
      <c r="CL8788" cm="1">
        <f t="array" ref="CL8788">_xlfn._xlws.FILTER(_xlfn.ANCHORARRAY(BZ8788),_xlfn.ANCHORARRAY(BZ8788)&gt;1,"")</f>
        <v>2</v>
      </c>
      <c r="CS8788" cm="1">
        <f t="array" ref="CS8788">_xlfn.XLOOKUP(_xlfn.ANCHORARRAY(CG8788),Case!$G$25:$G$34,Case!$I$25:$I$34,0,0,1)</f>
        <v>0</v>
      </c>
      <c r="CY8788">
        <f t="shared" si="413"/>
        <v>190</v>
      </c>
      <c r="DI8788" t="str">
        <v>WB</v>
      </c>
    </row>
    <row r="8789" spans="2:113" ht="15" customHeight="1">
      <c r="B8789" s="40">
        <v>10560</v>
      </c>
      <c r="C8789" s="41">
        <v>45473</v>
      </c>
      <c r="D8789" s="42">
        <v>0.53021990740740743</v>
      </c>
      <c r="E8789" s="40" t="s">
        <v>12364</v>
      </c>
      <c r="F8789" s="43" t="s">
        <v>12365</v>
      </c>
      <c r="G8789">
        <f t="shared" si="411"/>
        <v>6</v>
      </c>
      <c r="H8789" t="str" cm="1">
        <f t="array" ref="H8789:M8789">MID(E8789,_xlfn.SEQUENCE(1,LEN(E8789)/2,1,2),2)</f>
        <v>FR</v>
      </c>
      <c r="I8789" t="str">
        <v>FR</v>
      </c>
      <c r="J8789" t="str">
        <v>BB</v>
      </c>
      <c r="K8789" t="str">
        <v>SS</v>
      </c>
      <c r="L8789" t="str">
        <v>SS</v>
      </c>
      <c r="M8789" t="str">
        <v>SS</v>
      </c>
      <c r="Y8789">
        <v>7</v>
      </c>
      <c r="Z8789" t="b" cm="1">
        <f t="array" ref="Z8789">SUM(--(_xlfn.XLOOKUP(_xlfn._xlws.FILTER($H8789:$X8789,$H8789:$X8789&lt;&gt;""),Case!$G$25:$G$34,Case!$D$25:$D$34,,0,1)=Z$4))&gt;0</f>
        <v>1</v>
      </c>
      <c r="AA8789" t="b" cm="1">
        <f t="array" ref="AA8789">SUM(--(_xlfn.XLOOKUP(_xlfn._xlws.FILTER($H8789:$X8789,$H8789:$X8789&lt;&gt;""),Case!$G$25:$G$34,Case!$D$25:$D$34,,0,1)=AA$4))&gt;0</f>
        <v>1</v>
      </c>
      <c r="AB8789" t="b" cm="1">
        <f t="array" ref="AB8789">SUM(--(_xlfn.XLOOKUP(_xlfn._xlws.FILTER($H8789:$X8789,$H8789:$X8789&lt;&gt;""),Case!$G$25:$G$34,Case!$D$25:$D$34,,0,1)=AB$4))&gt;0</f>
        <v>0</v>
      </c>
      <c r="AC8789" t="b" cm="1">
        <f t="array" ref="AC8789">SUM(--Z8789:AB8789)=3</f>
        <v>0</v>
      </c>
      <c r="AD8789" t="b">
        <f>AND(AC8789,D8789&gt;(16/24))</f>
        <v>0</v>
      </c>
      <c r="AE8789" cm="1">
        <f t="array" ref="AE8789">SUM(_xlfn.XLOOKUP(_xlfn._xlws.FILTER($H8789:$O8789,$H8789:$O8789&lt;&gt;""),Case!$G$25:$G$34,Case!$E$25:$E$34,,0,1))</f>
        <v>25</v>
      </c>
      <c r="AF8789">
        <f t="shared" si="412"/>
        <v>25</v>
      </c>
      <c r="AH8789" t="str" cm="1">
        <f t="array" ref="AH8789:AM8789">_xlfn._xlws.FILTER(H8789:X8789,H8789:X8789&lt;&gt;"")</f>
        <v>FR</v>
      </c>
      <c r="AI8789" t="str">
        <v>FR</v>
      </c>
      <c r="AJ8789" t="str">
        <v>BB</v>
      </c>
      <c r="AK8789" t="str">
        <v>SS</v>
      </c>
      <c r="AL8789" t="str">
        <v>SS</v>
      </c>
      <c r="AM8789" t="str">
        <v>SS</v>
      </c>
      <c r="AY8789" cm="1">
        <f t="array" ref="AY8789:BD8789">_xlfn.XLOOKUP(_xlfn.ANCHORARRAY(AH8789),Case!$G$25:$G$34,Case!$H$25:$H$34)</f>
        <v>0</v>
      </c>
      <c r="AZ8789">
        <v>0</v>
      </c>
      <c r="BA8789">
        <v>200</v>
      </c>
      <c r="BB8789">
        <v>0</v>
      </c>
      <c r="BC8789">
        <v>0</v>
      </c>
      <c r="BD8789">
        <v>0</v>
      </c>
      <c r="BP8789" t="str" cm="1">
        <f t="array" ref="BP8789:BR8789">_xlfn.UNIQUE(_xlfn.ANCHORARRAY(AH8789),TRUE)</f>
        <v>FR</v>
      </c>
      <c r="BQ8789" t="str">
        <v>BB</v>
      </c>
      <c r="BR8789" t="str">
        <v>SS</v>
      </c>
      <c r="BZ8789" cm="1">
        <f t="array" ref="BZ8789:CB8789">COUNTIF(_xlfn.ANCHORARRAY(AH8789),_xlfn.ANCHORARRAY(BP8789))</f>
        <v>2</v>
      </c>
      <c r="CA8789">
        <v>1</v>
      </c>
      <c r="CB8789">
        <v>3</v>
      </c>
      <c r="CG8789" t="str" cm="1">
        <f t="array" ref="CG8789:CH8789">_xlfn._xlws.FILTER(_xlfn.ANCHORARRAY(BP8789),_xlfn.ANCHORARRAY(BZ8789)&gt;1,"")</f>
        <v>FR</v>
      </c>
      <c r="CH8789" t="str">
        <v>SS</v>
      </c>
      <c r="CL8789" cm="1">
        <f t="array" ref="CL8789:CM8789">_xlfn._xlws.FILTER(_xlfn.ANCHORARRAY(BZ8789),_xlfn.ANCHORARRAY(BZ8789)&gt;1,"")</f>
        <v>2</v>
      </c>
      <c r="CM8789">
        <v>3</v>
      </c>
      <c r="CS8789" cm="1">
        <f t="array" ref="CS8789:CT8789">_xlfn.XLOOKUP(_xlfn.ANCHORARRAY(CG8789),Case!$G$25:$G$34,Case!$I$25:$I$34,0,0,1)</f>
        <v>0</v>
      </c>
      <c r="CT8789">
        <v>0</v>
      </c>
      <c r="CY8789">
        <f t="shared" si="413"/>
        <v>200</v>
      </c>
      <c r="DI8789" t="str">
        <v>CB</v>
      </c>
    </row>
    <row r="8790" spans="2:113" ht="15" customHeight="1">
      <c r="B8790" s="40">
        <v>10561</v>
      </c>
      <c r="C8790" s="41">
        <v>45473</v>
      </c>
      <c r="D8790" s="42">
        <v>0.5315509259259259</v>
      </c>
      <c r="E8790" s="40" t="s">
        <v>12366</v>
      </c>
      <c r="F8790" s="43" t="s">
        <v>12367</v>
      </c>
      <c r="G8790">
        <f t="shared" si="411"/>
        <v>8</v>
      </c>
      <c r="H8790" t="str" cm="1">
        <f t="array" ref="H8790:O8790">MID(E8790,_xlfn.SEQUENCE(1,LEN(E8790)/2,1,2),2)</f>
        <v>BB</v>
      </c>
      <c r="I8790" t="str">
        <v>SS</v>
      </c>
      <c r="J8790" t="str">
        <v>JB</v>
      </c>
      <c r="K8790" t="str">
        <v>BB</v>
      </c>
      <c r="L8790" t="str">
        <v>BB</v>
      </c>
      <c r="M8790" t="str">
        <v>WB</v>
      </c>
      <c r="N8790" t="str">
        <v>CB</v>
      </c>
      <c r="O8790" t="str">
        <v>WB</v>
      </c>
      <c r="Y8790">
        <v>7</v>
      </c>
      <c r="Z8790" t="b" cm="1">
        <f t="array" ref="Z8790">SUM(--(_xlfn.XLOOKUP(_xlfn._xlws.FILTER($H8790:$X8790,$H8790:$X8790&lt;&gt;""),Case!$G$25:$G$34,Case!$D$25:$D$34,,0,1)=Z$4))&gt;0</f>
        <v>1</v>
      </c>
      <c r="AA8790" t="b" cm="1">
        <f t="array" ref="AA8790">SUM(--(_xlfn.XLOOKUP(_xlfn._xlws.FILTER($H8790:$X8790,$H8790:$X8790&lt;&gt;""),Case!$G$25:$G$34,Case!$D$25:$D$34,,0,1)=AA$4))&gt;0</f>
        <v>1</v>
      </c>
      <c r="AB8790" t="b" cm="1">
        <f t="array" ref="AB8790">SUM(--(_xlfn.XLOOKUP(_xlfn._xlws.FILTER($H8790:$X8790,$H8790:$X8790&lt;&gt;""),Case!$G$25:$G$34,Case!$D$25:$D$34,,0,1)=AB$4))&gt;0</f>
        <v>1</v>
      </c>
      <c r="AC8790" t="b" cm="1">
        <f t="array" ref="AC8790">SUM(--Z8790:AB8790)=3</f>
        <v>1</v>
      </c>
      <c r="AD8790" t="b">
        <f>AND(AC8790,D8790&gt;(16/24))</f>
        <v>0</v>
      </c>
      <c r="AE8790" cm="1">
        <f t="array" ref="AE8790">SUM(_xlfn.XLOOKUP(_xlfn._xlws.FILTER($H8790:$O8790,$H8790:$O8790&lt;&gt;""),Case!$G$25:$G$34,Case!$E$25:$E$34,,0,1))</f>
        <v>64</v>
      </c>
      <c r="AF8790">
        <f t="shared" si="412"/>
        <v>64</v>
      </c>
      <c r="AH8790" t="str" cm="1">
        <f t="array" ref="AH8790:AO8790">_xlfn._xlws.FILTER(H8790:X8790,H8790:X8790&lt;&gt;"")</f>
        <v>BB</v>
      </c>
      <c r="AI8790" t="str">
        <v>SS</v>
      </c>
      <c r="AJ8790" t="str">
        <v>JB</v>
      </c>
      <c r="AK8790" t="str">
        <v>BB</v>
      </c>
      <c r="AL8790" t="str">
        <v>BB</v>
      </c>
      <c r="AM8790" t="str">
        <v>WB</v>
      </c>
      <c r="AN8790" t="str">
        <v>CB</v>
      </c>
      <c r="AO8790" t="str">
        <v>WB</v>
      </c>
      <c r="AY8790" cm="1">
        <f t="array" ref="AY8790:BF8790">_xlfn.XLOOKUP(_xlfn.ANCHORARRAY(AH8790),Case!$G$25:$G$34,Case!$H$25:$H$34)</f>
        <v>200</v>
      </c>
      <c r="AZ8790">
        <v>0</v>
      </c>
      <c r="BA8790">
        <v>0</v>
      </c>
      <c r="BB8790">
        <v>200</v>
      </c>
      <c r="BC8790">
        <v>200</v>
      </c>
      <c r="BD8790">
        <v>210</v>
      </c>
      <c r="BE8790">
        <v>190</v>
      </c>
      <c r="BF8790">
        <v>210</v>
      </c>
      <c r="BP8790" t="str" cm="1">
        <f t="array" ref="BP8790:BT8790">_xlfn.UNIQUE(_xlfn.ANCHORARRAY(AH8790),TRUE)</f>
        <v>BB</v>
      </c>
      <c r="BQ8790" t="str">
        <v>SS</v>
      </c>
      <c r="BR8790" t="str">
        <v>JB</v>
      </c>
      <c r="BS8790" t="str">
        <v>WB</v>
      </c>
      <c r="BT8790" t="str">
        <v>CB</v>
      </c>
      <c r="BZ8790" cm="1">
        <f t="array" ref="BZ8790:CD8790">COUNTIF(_xlfn.ANCHORARRAY(AH8790),_xlfn.ANCHORARRAY(BP8790))</f>
        <v>3</v>
      </c>
      <c r="CA8790">
        <v>1</v>
      </c>
      <c r="CB8790">
        <v>1</v>
      </c>
      <c r="CC8790">
        <v>2</v>
      </c>
      <c r="CD8790">
        <v>1</v>
      </c>
      <c r="CG8790" t="str" cm="1">
        <f t="array" ref="CG8790:CH8790">_xlfn._xlws.FILTER(_xlfn.ANCHORARRAY(BP8790),_xlfn.ANCHORARRAY(BZ8790)&gt;1,"")</f>
        <v>BB</v>
      </c>
      <c r="CH8790" t="str">
        <v>WB</v>
      </c>
      <c r="CL8790" cm="1">
        <f t="array" ref="CL8790:CM8790">_xlfn._xlws.FILTER(_xlfn.ANCHORARRAY(BZ8790),_xlfn.ANCHORARRAY(BZ8790)&gt;1,"")</f>
        <v>3</v>
      </c>
      <c r="CM8790">
        <v>2</v>
      </c>
      <c r="CS8790" cm="1">
        <f t="array" ref="CS8790:CT8790">_xlfn.XLOOKUP(_xlfn.ANCHORARRAY(CG8790),Case!$G$25:$G$34,Case!$I$25:$I$34,0,0,1)</f>
        <v>20</v>
      </c>
      <c r="CT8790">
        <v>21</v>
      </c>
      <c r="CY8790">
        <f t="shared" si="413"/>
        <v>1108</v>
      </c>
      <c r="DI8790" t="str">
        <v>FR</v>
      </c>
    </row>
    <row r="8791" spans="2:113" ht="15" customHeight="1">
      <c r="B8791" s="40">
        <v>10562</v>
      </c>
      <c r="C8791" s="41">
        <v>45473</v>
      </c>
      <c r="D8791" s="42">
        <v>0.53331018518518514</v>
      </c>
      <c r="E8791" s="40" t="s">
        <v>12368</v>
      </c>
      <c r="F8791" s="43" t="s">
        <v>12369</v>
      </c>
      <c r="G8791">
        <f t="shared" si="411"/>
        <v>8</v>
      </c>
      <c r="H8791" t="str" cm="1">
        <f t="array" ref="H8791:O8791">MID(E8791,_xlfn.SEQUENCE(1,LEN(E8791)/2,1,2),2)</f>
        <v>WB</v>
      </c>
      <c r="I8791" t="str">
        <v>WB</v>
      </c>
      <c r="J8791" t="str">
        <v>WB</v>
      </c>
      <c r="K8791" t="str">
        <v>WB</v>
      </c>
      <c r="L8791" t="str">
        <v>SS</v>
      </c>
      <c r="M8791" t="str">
        <v>SS</v>
      </c>
      <c r="N8791" t="str">
        <v>SS</v>
      </c>
      <c r="O8791" t="str">
        <v>SS</v>
      </c>
      <c r="Y8791">
        <v>7</v>
      </c>
      <c r="Z8791" t="b" cm="1">
        <f t="array" ref="Z8791">SUM(--(_xlfn.XLOOKUP(_xlfn._xlws.FILTER($H8791:$X8791,$H8791:$X8791&lt;&gt;""),Case!$G$25:$G$34,Case!$D$25:$D$34,,0,1)=Z$4))&gt;0</f>
        <v>1</v>
      </c>
      <c r="AA8791" t="b" cm="1">
        <f t="array" ref="AA8791">SUM(--(_xlfn.XLOOKUP(_xlfn._xlws.FILTER($H8791:$X8791,$H8791:$X8791&lt;&gt;""),Case!$G$25:$G$34,Case!$D$25:$D$34,,0,1)=AA$4))&gt;0</f>
        <v>1</v>
      </c>
      <c r="AB8791" t="b" cm="1">
        <f t="array" ref="AB8791">SUM(--(_xlfn.XLOOKUP(_xlfn._xlws.FILTER($H8791:$X8791,$H8791:$X8791&lt;&gt;""),Case!$G$25:$G$34,Case!$D$25:$D$34,,0,1)=AB$4))&gt;0</f>
        <v>0</v>
      </c>
      <c r="AC8791" t="b" cm="1">
        <f t="array" ref="AC8791">SUM(--Z8791:AB8791)=3</f>
        <v>0</v>
      </c>
      <c r="AD8791" t="b">
        <f>AND(AC8791,D8791&gt;(16/24))</f>
        <v>0</v>
      </c>
      <c r="AE8791" cm="1">
        <f t="array" ref="AE8791">SUM(_xlfn.XLOOKUP(_xlfn._xlws.FILTER($H8791:$O8791,$H8791:$O8791&lt;&gt;""),Case!$G$25:$G$34,Case!$E$25:$E$34,,0,1))</f>
        <v>56</v>
      </c>
      <c r="AF8791">
        <f t="shared" si="412"/>
        <v>56</v>
      </c>
      <c r="AH8791" t="str" cm="1">
        <f t="array" ref="AH8791:AO8791">_xlfn._xlws.FILTER(H8791:X8791,H8791:X8791&lt;&gt;"")</f>
        <v>WB</v>
      </c>
      <c r="AI8791" t="str">
        <v>WB</v>
      </c>
      <c r="AJ8791" t="str">
        <v>WB</v>
      </c>
      <c r="AK8791" t="str">
        <v>WB</v>
      </c>
      <c r="AL8791" t="str">
        <v>SS</v>
      </c>
      <c r="AM8791" t="str">
        <v>SS</v>
      </c>
      <c r="AN8791" t="str">
        <v>SS</v>
      </c>
      <c r="AO8791" t="str">
        <v>SS</v>
      </c>
      <c r="AY8791" cm="1">
        <f t="array" ref="AY8791:BF8791">_xlfn.XLOOKUP(_xlfn.ANCHORARRAY(AH8791),Case!$G$25:$G$34,Case!$H$25:$H$34)</f>
        <v>210</v>
      </c>
      <c r="AZ8791">
        <v>210</v>
      </c>
      <c r="BA8791">
        <v>210</v>
      </c>
      <c r="BB8791">
        <v>210</v>
      </c>
      <c r="BC8791">
        <v>0</v>
      </c>
      <c r="BD8791">
        <v>0</v>
      </c>
      <c r="BE8791">
        <v>0</v>
      </c>
      <c r="BF8791">
        <v>0</v>
      </c>
      <c r="BP8791" t="str" cm="1">
        <f t="array" ref="BP8791:BQ8791">_xlfn.UNIQUE(_xlfn.ANCHORARRAY(AH8791),TRUE)</f>
        <v>WB</v>
      </c>
      <c r="BQ8791" t="str">
        <v>SS</v>
      </c>
      <c r="BZ8791" cm="1">
        <f t="array" ref="BZ8791:CA8791">COUNTIF(_xlfn.ANCHORARRAY(AH8791),_xlfn.ANCHORARRAY(BP8791))</f>
        <v>4</v>
      </c>
      <c r="CA8791">
        <v>4</v>
      </c>
      <c r="CG8791" t="str" cm="1">
        <f t="array" ref="CG8791:CH8791">_xlfn._xlws.FILTER(_xlfn.ANCHORARRAY(BP8791),_xlfn.ANCHORARRAY(BZ8791)&gt;1,"")</f>
        <v>WB</v>
      </c>
      <c r="CH8791" t="str">
        <v>SS</v>
      </c>
      <c r="CL8791" cm="1">
        <f t="array" ref="CL8791:CM8791">_xlfn._xlws.FILTER(_xlfn.ANCHORARRAY(BZ8791),_xlfn.ANCHORARRAY(BZ8791)&gt;1,"")</f>
        <v>4</v>
      </c>
      <c r="CM8791">
        <v>4</v>
      </c>
      <c r="CS8791" cm="1">
        <f t="array" ref="CS8791:CT8791">_xlfn.XLOOKUP(_xlfn.ANCHORARRAY(CG8791),Case!$G$25:$G$34,Case!$I$25:$I$34,0,0,1)</f>
        <v>21</v>
      </c>
      <c r="CT8791">
        <v>0</v>
      </c>
      <c r="CY8791">
        <f t="shared" si="413"/>
        <v>756</v>
      </c>
      <c r="DI8791" t="str">
        <v>WB</v>
      </c>
    </row>
    <row r="8792" spans="2:113" ht="15" customHeight="1">
      <c r="B8792" s="40">
        <v>10563</v>
      </c>
      <c r="C8792" s="41">
        <v>45473</v>
      </c>
      <c r="D8792" s="42">
        <v>0.53704861111111113</v>
      </c>
      <c r="E8792" s="40" t="s">
        <v>12887</v>
      </c>
      <c r="F8792" s="43" t="s">
        <v>12370</v>
      </c>
      <c r="G8792">
        <f t="shared" si="411"/>
        <v>3</v>
      </c>
      <c r="H8792" t="str" cm="1">
        <f t="array" ref="H8792:J8792">MID(E8792,_xlfn.SEQUENCE(1,LEN(E8792)/2,1,2),2)</f>
        <v>DX</v>
      </c>
      <c r="I8792" t="str">
        <v>DX</v>
      </c>
      <c r="J8792" t="str">
        <v>BE</v>
      </c>
      <c r="Y8792">
        <v>7</v>
      </c>
      <c r="Z8792" t="b" cm="1">
        <f t="array" ref="Z8792">SUM(--(_xlfn.XLOOKUP(_xlfn._xlws.FILTER($H8792:$X8792,$H8792:$X8792&lt;&gt;""),Case!$G$25:$G$34,Case!$D$25:$D$34,,0,1)=Z$4))&gt;0</f>
        <v>1</v>
      </c>
      <c r="AA8792" t="b" cm="1">
        <f t="array" ref="AA8792">SUM(--(_xlfn.XLOOKUP(_xlfn._xlws.FILTER($H8792:$X8792,$H8792:$X8792&lt;&gt;""),Case!$G$25:$G$34,Case!$D$25:$D$34,,0,1)=AA$4))&gt;0</f>
        <v>0</v>
      </c>
      <c r="AB8792" t="b" cm="1">
        <f t="array" ref="AB8792">SUM(--(_xlfn.XLOOKUP(_xlfn._xlws.FILTER($H8792:$X8792,$H8792:$X8792&lt;&gt;""),Case!$G$25:$G$34,Case!$D$25:$D$34,,0,1)=AB$4))&gt;0</f>
        <v>1</v>
      </c>
      <c r="AC8792" t="b" cm="1">
        <f t="array" ref="AC8792">SUM(--Z8792:AB8792)=3</f>
        <v>0</v>
      </c>
      <c r="AD8792" t="b">
        <f>AND(AC8792,D8792&gt;(16/24))</f>
        <v>0</v>
      </c>
      <c r="AE8792" cm="1">
        <f t="array" ref="AE8792">SUM(_xlfn.XLOOKUP(_xlfn._xlws.FILTER($H8792:$O8792,$H8792:$O8792&lt;&gt;""),Case!$G$25:$G$34,Case!$E$25:$E$34,,0,1))</f>
        <v>23</v>
      </c>
      <c r="AF8792">
        <f t="shared" si="412"/>
        <v>23</v>
      </c>
      <c r="AH8792" t="str" cm="1">
        <f t="array" ref="AH8792:AJ8792">_xlfn._xlws.FILTER(H8792:X8792,H8792:X8792&lt;&gt;"")</f>
        <v>DX</v>
      </c>
      <c r="AI8792" t="str">
        <v>DX</v>
      </c>
      <c r="AJ8792" t="str">
        <v>BE</v>
      </c>
      <c r="AY8792" cm="1">
        <f t="array" ref="AY8792:BA8792">_xlfn.XLOOKUP(_xlfn.ANCHORARRAY(AH8792),Case!$G$25:$G$34,Case!$H$25:$H$34)</f>
        <v>180</v>
      </c>
      <c r="AZ8792">
        <v>180</v>
      </c>
      <c r="BA8792">
        <v>0</v>
      </c>
      <c r="BP8792" t="str" cm="1">
        <f t="array" ref="BP8792:BQ8792">_xlfn.UNIQUE(_xlfn.ANCHORARRAY(AH8792),TRUE)</f>
        <v>DX</v>
      </c>
      <c r="BQ8792" t="str">
        <v>BE</v>
      </c>
      <c r="BZ8792" cm="1">
        <f t="array" ref="BZ8792:CA8792">COUNTIF(_xlfn.ANCHORARRAY(AH8792),_xlfn.ANCHORARRAY(BP8792))</f>
        <v>2</v>
      </c>
      <c r="CA8792">
        <v>1</v>
      </c>
      <c r="CG8792" t="str" cm="1">
        <f t="array" ref="CG8792">_xlfn._xlws.FILTER(_xlfn.ANCHORARRAY(BP8792),_xlfn.ANCHORARRAY(BZ8792)&gt;1,"")</f>
        <v>DX</v>
      </c>
      <c r="CL8792" cm="1">
        <f t="array" ref="CL8792">_xlfn._xlws.FILTER(_xlfn.ANCHORARRAY(BZ8792),_xlfn.ANCHORARRAY(BZ8792)&gt;1,"")</f>
        <v>2</v>
      </c>
      <c r="CS8792" cm="1">
        <f t="array" ref="CS8792">_xlfn.XLOOKUP(_xlfn.ANCHORARRAY(CG8792),Case!$G$25:$G$34,Case!$I$25:$I$34,0,0,1)</f>
        <v>17</v>
      </c>
      <c r="CY8792">
        <f t="shared" si="413"/>
        <v>326</v>
      </c>
      <c r="DI8792" t="str">
        <v>JB</v>
      </c>
    </row>
    <row r="8793" spans="2:113" ht="15" customHeight="1">
      <c r="B8793" s="40">
        <v>10564</v>
      </c>
      <c r="C8793" s="41">
        <v>45473</v>
      </c>
      <c r="D8793" s="42">
        <v>0.54045138888888888</v>
      </c>
      <c r="E8793" s="40" t="s">
        <v>277</v>
      </c>
      <c r="F8793" s="43" t="s">
        <v>12371</v>
      </c>
      <c r="G8793">
        <f t="shared" si="411"/>
        <v>3</v>
      </c>
      <c r="H8793" t="str" cm="1">
        <f t="array" ref="H8793:J8793">MID(E8793,_xlfn.SEQUENCE(1,LEN(E8793)/2,1,2),2)</f>
        <v>SO</v>
      </c>
      <c r="I8793" t="str">
        <v>SO</v>
      </c>
      <c r="J8793" t="str">
        <v>SO</v>
      </c>
      <c r="Y8793">
        <v>7</v>
      </c>
      <c r="Z8793" t="b" cm="1">
        <f t="array" ref="Z8793">SUM(--(_xlfn.XLOOKUP(_xlfn._xlws.FILTER($H8793:$X8793,$H8793:$X8793&lt;&gt;""),Case!$G$25:$G$34,Case!$D$25:$D$34,,0,1)=Z$4))&gt;0</f>
        <v>0</v>
      </c>
      <c r="AA8793" t="b" cm="1">
        <f t="array" ref="AA8793">SUM(--(_xlfn.XLOOKUP(_xlfn._xlws.FILTER($H8793:$X8793,$H8793:$X8793&lt;&gt;""),Case!$G$25:$G$34,Case!$D$25:$D$34,,0,1)=AA$4))&gt;0</f>
        <v>0</v>
      </c>
      <c r="AB8793" t="b" cm="1">
        <f t="array" ref="AB8793">SUM(--(_xlfn.XLOOKUP(_xlfn._xlws.FILTER($H8793:$X8793,$H8793:$X8793&lt;&gt;""),Case!$G$25:$G$34,Case!$D$25:$D$34,,0,1)=AB$4))&gt;0</f>
        <v>1</v>
      </c>
      <c r="AC8793" t="b" cm="1">
        <f t="array" ref="AC8793">SUM(--Z8793:AB8793)=3</f>
        <v>0</v>
      </c>
      <c r="AD8793" t="b">
        <f>AND(AC8793,D8793&gt;(16/24))</f>
        <v>0</v>
      </c>
      <c r="AE8793" cm="1">
        <f t="array" ref="AE8793">SUM(_xlfn.XLOOKUP(_xlfn._xlws.FILTER($H8793:$O8793,$H8793:$O8793&lt;&gt;""),Case!$G$25:$G$34,Case!$E$25:$E$34,,0,1))</f>
        <v>6</v>
      </c>
      <c r="AF8793">
        <f t="shared" si="412"/>
        <v>6</v>
      </c>
      <c r="AH8793" t="str" cm="1">
        <f t="array" ref="AH8793:AJ8793">_xlfn._xlws.FILTER(H8793:X8793,H8793:X8793&lt;&gt;"")</f>
        <v>SO</v>
      </c>
      <c r="AI8793" t="str">
        <v>SO</v>
      </c>
      <c r="AJ8793" t="str">
        <v>SO</v>
      </c>
      <c r="AY8793" cm="1">
        <f t="array" ref="AY8793:BA8793">_xlfn.XLOOKUP(_xlfn.ANCHORARRAY(AH8793),Case!$G$25:$G$34,Case!$H$25:$H$34)</f>
        <v>0</v>
      </c>
      <c r="AZ8793">
        <v>0</v>
      </c>
      <c r="BA8793">
        <v>0</v>
      </c>
      <c r="BP8793" t="str" cm="1">
        <f t="array" ref="BP8793">_xlfn.UNIQUE(_xlfn.ANCHORARRAY(AH8793),TRUE)</f>
        <v>SO</v>
      </c>
      <c r="BZ8793" cm="1">
        <f t="array" ref="BZ8793">COUNTIF(_xlfn.ANCHORARRAY(AH8793),_xlfn.ANCHORARRAY(BP8793))</f>
        <v>3</v>
      </c>
      <c r="CG8793" t="str" cm="1">
        <f t="array" ref="CG8793">_xlfn._xlws.FILTER(_xlfn.ANCHORARRAY(BP8793),_xlfn.ANCHORARRAY(BZ8793)&gt;1,"")</f>
        <v>SO</v>
      </c>
      <c r="CL8793" cm="1">
        <f t="array" ref="CL8793">_xlfn._xlws.FILTER(_xlfn.ANCHORARRAY(BZ8793),_xlfn.ANCHORARRAY(BZ8793)&gt;1,"")</f>
        <v>3</v>
      </c>
      <c r="CS8793" cm="1">
        <f t="array" ref="CS8793">_xlfn.XLOOKUP(_xlfn.ANCHORARRAY(CG8793),Case!$G$25:$G$34,Case!$I$25:$I$34,0,0,1)</f>
        <v>0</v>
      </c>
      <c r="CY8793">
        <f t="shared" si="413"/>
        <v>0</v>
      </c>
      <c r="DI8793" t="str">
        <v>SO</v>
      </c>
    </row>
    <row r="8794" spans="2:113" ht="15" customHeight="1">
      <c r="B8794" s="40">
        <v>10565</v>
      </c>
      <c r="C8794" s="41">
        <v>45473</v>
      </c>
      <c r="D8794" s="42">
        <v>0.54151620370370368</v>
      </c>
      <c r="E8794" s="40" t="s">
        <v>12372</v>
      </c>
      <c r="F8794" s="43" t="s">
        <v>12373</v>
      </c>
      <c r="G8794">
        <f t="shared" si="411"/>
        <v>9</v>
      </c>
      <c r="H8794" t="str" cm="1">
        <f t="array" ref="H8794:P8794">MID(E8794,_xlfn.SEQUENCE(1,LEN(E8794)/2,1,2),2)</f>
        <v>WB</v>
      </c>
      <c r="I8794" t="str">
        <v>WB</v>
      </c>
      <c r="J8794" t="str">
        <v>FR</v>
      </c>
      <c r="K8794" t="str">
        <v>WB</v>
      </c>
      <c r="L8794" t="str">
        <v>SS</v>
      </c>
      <c r="M8794" t="str">
        <v>HD</v>
      </c>
      <c r="N8794" t="str">
        <v>HD</v>
      </c>
      <c r="O8794" t="str">
        <v>FR</v>
      </c>
      <c r="P8794" t="str">
        <v>FR</v>
      </c>
      <c r="Y8794">
        <v>7</v>
      </c>
      <c r="Z8794" t="b" cm="1">
        <f t="array" ref="Z8794">SUM(--(_xlfn.XLOOKUP(_xlfn._xlws.FILTER($H8794:$X8794,$H8794:$X8794&lt;&gt;""),Case!$G$25:$G$34,Case!$D$25:$D$34,,0,1)=Z$4))&gt;0</f>
        <v>1</v>
      </c>
      <c r="AA8794" t="b" cm="1">
        <f t="array" ref="AA8794">SUM(--(_xlfn.XLOOKUP(_xlfn._xlws.FILTER($H8794:$X8794,$H8794:$X8794&lt;&gt;""),Case!$G$25:$G$34,Case!$D$25:$D$34,,0,1)=AA$4))&gt;0</f>
        <v>1</v>
      </c>
      <c r="AB8794" t="b" cm="1">
        <f t="array" ref="AB8794">SUM(--(_xlfn.XLOOKUP(_xlfn._xlws.FILTER($H8794:$X8794,$H8794:$X8794&lt;&gt;""),Case!$G$25:$G$34,Case!$D$25:$D$34,,0,1)=AB$4))&gt;0</f>
        <v>0</v>
      </c>
      <c r="AC8794" t="b" cm="1">
        <f t="array" ref="AC8794">SUM(--Z8794:AB8794)=3</f>
        <v>0</v>
      </c>
      <c r="AD8794" t="b">
        <f>AND(AC8794,D8794&gt;(16/24))</f>
        <v>0</v>
      </c>
      <c r="AE8794" cm="1">
        <f t="array" ref="AE8794">SUM(_xlfn.XLOOKUP(_xlfn._xlws.FILTER($H8794:$O8794,$H8794:$O8794&lt;&gt;""),Case!$G$25:$G$34,Case!$E$25:$E$34,,0,1))</f>
        <v>56</v>
      </c>
      <c r="AF8794">
        <f t="shared" si="412"/>
        <v>56</v>
      </c>
      <c r="AH8794" t="str" cm="1">
        <f t="array" ref="AH8794:AP8794">_xlfn._xlws.FILTER(H8794:X8794,H8794:X8794&lt;&gt;"")</f>
        <v>WB</v>
      </c>
      <c r="AI8794" t="str">
        <v>WB</v>
      </c>
      <c r="AJ8794" t="str">
        <v>FR</v>
      </c>
      <c r="AK8794" t="str">
        <v>WB</v>
      </c>
      <c r="AL8794" t="str">
        <v>SS</v>
      </c>
      <c r="AM8794" t="str">
        <v>HD</v>
      </c>
      <c r="AN8794" t="str">
        <v>HD</v>
      </c>
      <c r="AO8794" t="str">
        <v>FR</v>
      </c>
      <c r="AP8794" t="str">
        <v>FR</v>
      </c>
      <c r="AY8794" cm="1">
        <f t="array" ref="AY8794:BG8794">_xlfn.XLOOKUP(_xlfn.ANCHORARRAY(AH8794),Case!$G$25:$G$34,Case!$H$25:$H$34)</f>
        <v>210</v>
      </c>
      <c r="AZ8794">
        <v>210</v>
      </c>
      <c r="BA8794">
        <v>0</v>
      </c>
      <c r="BB8794">
        <v>210</v>
      </c>
      <c r="BC8794">
        <v>0</v>
      </c>
      <c r="BD8794">
        <v>160</v>
      </c>
      <c r="BE8794">
        <v>160</v>
      </c>
      <c r="BF8794">
        <v>0</v>
      </c>
      <c r="BG8794">
        <v>0</v>
      </c>
      <c r="BP8794" t="str" cm="1">
        <f t="array" ref="BP8794:BS8794">_xlfn.UNIQUE(_xlfn.ANCHORARRAY(AH8794),TRUE)</f>
        <v>WB</v>
      </c>
      <c r="BQ8794" t="str">
        <v>FR</v>
      </c>
      <c r="BR8794" t="str">
        <v>SS</v>
      </c>
      <c r="BS8794" t="str">
        <v>HD</v>
      </c>
      <c r="BZ8794" cm="1">
        <f t="array" ref="BZ8794:CC8794">COUNTIF(_xlfn.ANCHORARRAY(AH8794),_xlfn.ANCHORARRAY(BP8794))</f>
        <v>3</v>
      </c>
      <c r="CA8794">
        <v>3</v>
      </c>
      <c r="CB8794">
        <v>1</v>
      </c>
      <c r="CC8794">
        <v>2</v>
      </c>
      <c r="CG8794" t="str" cm="1">
        <f t="array" ref="CG8794:CI8794">_xlfn._xlws.FILTER(_xlfn.ANCHORARRAY(BP8794),_xlfn.ANCHORARRAY(BZ8794)&gt;1,"")</f>
        <v>WB</v>
      </c>
      <c r="CH8794" t="str">
        <v>FR</v>
      </c>
      <c r="CI8794" t="str">
        <v>HD</v>
      </c>
      <c r="CL8794" cm="1">
        <f t="array" ref="CL8794:CN8794">_xlfn._xlws.FILTER(_xlfn.ANCHORARRAY(BZ8794),_xlfn.ANCHORARRAY(BZ8794)&gt;1,"")</f>
        <v>3</v>
      </c>
      <c r="CM8794">
        <v>3</v>
      </c>
      <c r="CN8794">
        <v>2</v>
      </c>
      <c r="CS8794" cm="1">
        <f t="array" ref="CS8794:CU8794">_xlfn.XLOOKUP(_xlfn.ANCHORARRAY(CG8794),Case!$G$25:$G$34,Case!$I$25:$I$34,0,0,1)</f>
        <v>21</v>
      </c>
      <c r="CT8794">
        <v>0</v>
      </c>
      <c r="CU8794">
        <v>15</v>
      </c>
      <c r="CY8794">
        <f t="shared" si="413"/>
        <v>857</v>
      </c>
      <c r="DI8794" t="str">
        <v>JB</v>
      </c>
    </row>
    <row r="8795" spans="2:113" ht="15" customHeight="1">
      <c r="B8795" s="40">
        <v>10566</v>
      </c>
      <c r="C8795" s="41">
        <v>45473</v>
      </c>
      <c r="D8795" s="42">
        <v>0.54268518518518516</v>
      </c>
      <c r="E8795" s="40" t="s">
        <v>12374</v>
      </c>
      <c r="F8795" s="43" t="s">
        <v>12375</v>
      </c>
      <c r="G8795">
        <f t="shared" si="411"/>
        <v>6</v>
      </c>
      <c r="H8795" t="str" cm="1">
        <f t="array" ref="H8795:M8795">MID(E8795,_xlfn.SEQUENCE(1,LEN(E8795)/2,1,2),2)</f>
        <v>WB</v>
      </c>
      <c r="I8795" t="str">
        <v>WB</v>
      </c>
      <c r="J8795" t="str">
        <v>WB</v>
      </c>
      <c r="K8795" t="str">
        <v>FR</v>
      </c>
      <c r="L8795" t="str">
        <v>FR</v>
      </c>
      <c r="M8795" t="str">
        <v>JB</v>
      </c>
      <c r="Y8795">
        <v>7</v>
      </c>
      <c r="Z8795" t="b" cm="1">
        <f t="array" ref="Z8795">SUM(--(_xlfn.XLOOKUP(_xlfn._xlws.FILTER($H8795:$X8795,$H8795:$X8795&lt;&gt;""),Case!$G$25:$G$34,Case!$D$25:$D$34,,0,1)=Z$4))&gt;0</f>
        <v>1</v>
      </c>
      <c r="AA8795" t="b" cm="1">
        <f t="array" ref="AA8795">SUM(--(_xlfn.XLOOKUP(_xlfn._xlws.FILTER($H8795:$X8795,$H8795:$X8795&lt;&gt;""),Case!$G$25:$G$34,Case!$D$25:$D$34,,0,1)=AA$4))&gt;0</f>
        <v>1</v>
      </c>
      <c r="AB8795" t="b" cm="1">
        <f t="array" ref="AB8795">SUM(--(_xlfn.XLOOKUP(_xlfn._xlws.FILTER($H8795:$X8795,$H8795:$X8795&lt;&gt;""),Case!$G$25:$G$34,Case!$D$25:$D$34,,0,1)=AB$4))&gt;0</f>
        <v>1</v>
      </c>
      <c r="AC8795" t="b" cm="1">
        <f t="array" ref="AC8795">SUM(--Z8795:AB8795)=3</f>
        <v>1</v>
      </c>
      <c r="AD8795" t="b">
        <f>AND(AC8795,D8795&gt;(16/24))</f>
        <v>0</v>
      </c>
      <c r="AE8795" cm="1">
        <f t="array" ref="AE8795">SUM(_xlfn.XLOOKUP(_xlfn._xlws.FILTER($H8795:$O8795,$H8795:$O8795&lt;&gt;""),Case!$G$25:$G$34,Case!$E$25:$E$34,,0,1))</f>
        <v>40</v>
      </c>
      <c r="AF8795">
        <f t="shared" si="412"/>
        <v>40</v>
      </c>
      <c r="AH8795" t="str" cm="1">
        <f t="array" ref="AH8795:AM8795">_xlfn._xlws.FILTER(H8795:X8795,H8795:X8795&lt;&gt;"")</f>
        <v>WB</v>
      </c>
      <c r="AI8795" t="str">
        <v>WB</v>
      </c>
      <c r="AJ8795" t="str">
        <v>WB</v>
      </c>
      <c r="AK8795" t="str">
        <v>FR</v>
      </c>
      <c r="AL8795" t="str">
        <v>FR</v>
      </c>
      <c r="AM8795" t="str">
        <v>JB</v>
      </c>
      <c r="AY8795" cm="1">
        <f t="array" ref="AY8795:BD8795">_xlfn.XLOOKUP(_xlfn.ANCHORARRAY(AH8795),Case!$G$25:$G$34,Case!$H$25:$H$34)</f>
        <v>210</v>
      </c>
      <c r="AZ8795">
        <v>210</v>
      </c>
      <c r="BA8795">
        <v>210</v>
      </c>
      <c r="BB8795">
        <v>0</v>
      </c>
      <c r="BC8795">
        <v>0</v>
      </c>
      <c r="BD8795">
        <v>0</v>
      </c>
      <c r="BP8795" t="str" cm="1">
        <f t="array" ref="BP8795:BR8795">_xlfn.UNIQUE(_xlfn.ANCHORARRAY(AH8795),TRUE)</f>
        <v>WB</v>
      </c>
      <c r="BQ8795" t="str">
        <v>FR</v>
      </c>
      <c r="BR8795" t="str">
        <v>JB</v>
      </c>
      <c r="BZ8795" cm="1">
        <f t="array" ref="BZ8795:CB8795">COUNTIF(_xlfn.ANCHORARRAY(AH8795),_xlfn.ANCHORARRAY(BP8795))</f>
        <v>3</v>
      </c>
      <c r="CA8795">
        <v>2</v>
      </c>
      <c r="CB8795">
        <v>1</v>
      </c>
      <c r="CG8795" t="str" cm="1">
        <f t="array" ref="CG8795:CH8795">_xlfn._xlws.FILTER(_xlfn.ANCHORARRAY(BP8795),_xlfn.ANCHORARRAY(BZ8795)&gt;1,"")</f>
        <v>WB</v>
      </c>
      <c r="CH8795" t="str">
        <v>FR</v>
      </c>
      <c r="CL8795" cm="1">
        <f t="array" ref="CL8795:CM8795">_xlfn._xlws.FILTER(_xlfn.ANCHORARRAY(BZ8795),_xlfn.ANCHORARRAY(BZ8795)&gt;1,"")</f>
        <v>3</v>
      </c>
      <c r="CM8795">
        <v>2</v>
      </c>
      <c r="CS8795" cm="1">
        <f t="array" ref="CS8795:CT8795">_xlfn.XLOOKUP(_xlfn.ANCHORARRAY(CG8795),Case!$G$25:$G$34,Case!$I$25:$I$34,0,0,1)</f>
        <v>21</v>
      </c>
      <c r="CT8795">
        <v>0</v>
      </c>
      <c r="CY8795">
        <f t="shared" si="413"/>
        <v>567</v>
      </c>
      <c r="DI8795" t="str">
        <v>SS</v>
      </c>
    </row>
    <row r="8796" spans="2:113" ht="15" customHeight="1">
      <c r="B8796" s="40">
        <v>10567</v>
      </c>
      <c r="C8796" s="41">
        <v>45473</v>
      </c>
      <c r="D8796" s="42">
        <v>0.54359953703703701</v>
      </c>
      <c r="E8796" s="40" t="s">
        <v>12376</v>
      </c>
      <c r="F8796" s="43" t="s">
        <v>12377</v>
      </c>
      <c r="G8796">
        <f t="shared" si="411"/>
        <v>7</v>
      </c>
      <c r="H8796" t="str" cm="1">
        <f t="array" ref="H8796:N8796">MID(E8796,_xlfn.SEQUENCE(1,LEN(E8796)/2,1,2),2)</f>
        <v>SO</v>
      </c>
      <c r="I8796" t="str">
        <v>SO</v>
      </c>
      <c r="J8796" t="str">
        <v>CB</v>
      </c>
      <c r="K8796" t="str">
        <v>WB</v>
      </c>
      <c r="L8796" t="str">
        <v>SS</v>
      </c>
      <c r="M8796" t="str">
        <v>SS</v>
      </c>
      <c r="N8796" t="str">
        <v>CB</v>
      </c>
      <c r="Y8796">
        <v>7</v>
      </c>
      <c r="Z8796" t="b" cm="1">
        <f t="array" ref="Z8796">SUM(--(_xlfn.XLOOKUP(_xlfn._xlws.FILTER($H8796:$X8796,$H8796:$X8796&lt;&gt;""),Case!$G$25:$G$34,Case!$D$25:$D$34,,0,1)=Z$4))&gt;0</f>
        <v>1</v>
      </c>
      <c r="AA8796" t="b" cm="1">
        <f t="array" ref="AA8796">SUM(--(_xlfn.XLOOKUP(_xlfn._xlws.FILTER($H8796:$X8796,$H8796:$X8796&lt;&gt;""),Case!$G$25:$G$34,Case!$D$25:$D$34,,0,1)=AA$4))&gt;0</f>
        <v>1</v>
      </c>
      <c r="AB8796" t="b" cm="1">
        <f t="array" ref="AB8796">SUM(--(_xlfn.XLOOKUP(_xlfn._xlws.FILTER($H8796:$X8796,$H8796:$X8796&lt;&gt;""),Case!$G$25:$G$34,Case!$D$25:$D$34,,0,1)=AB$4))&gt;0</f>
        <v>1</v>
      </c>
      <c r="AC8796" t="b" cm="1">
        <f t="array" ref="AC8796">SUM(--Z8796:AB8796)=3</f>
        <v>1</v>
      </c>
      <c r="AD8796" t="b">
        <f>AND(AC8796,D8796&gt;(16/24))</f>
        <v>0</v>
      </c>
      <c r="AE8796" cm="1">
        <f t="array" ref="AE8796">SUM(_xlfn.XLOOKUP(_xlfn._xlws.FILTER($H8796:$O8796,$H8796:$O8796&lt;&gt;""),Case!$G$25:$G$34,Case!$E$25:$E$34,,0,1))</f>
        <v>37</v>
      </c>
      <c r="AF8796">
        <f t="shared" si="412"/>
        <v>37</v>
      </c>
      <c r="AH8796" t="str" cm="1">
        <f t="array" ref="AH8796:AN8796">_xlfn._xlws.FILTER(H8796:X8796,H8796:X8796&lt;&gt;"")</f>
        <v>SO</v>
      </c>
      <c r="AI8796" t="str">
        <v>SO</v>
      </c>
      <c r="AJ8796" t="str">
        <v>CB</v>
      </c>
      <c r="AK8796" t="str">
        <v>WB</v>
      </c>
      <c r="AL8796" t="str">
        <v>SS</v>
      </c>
      <c r="AM8796" t="str">
        <v>SS</v>
      </c>
      <c r="AN8796" t="str">
        <v>CB</v>
      </c>
      <c r="AY8796" cm="1">
        <f t="array" ref="AY8796:BE8796">_xlfn.XLOOKUP(_xlfn.ANCHORARRAY(AH8796),Case!$G$25:$G$34,Case!$H$25:$H$34)</f>
        <v>0</v>
      </c>
      <c r="AZ8796">
        <v>0</v>
      </c>
      <c r="BA8796">
        <v>190</v>
      </c>
      <c r="BB8796">
        <v>210</v>
      </c>
      <c r="BC8796">
        <v>0</v>
      </c>
      <c r="BD8796">
        <v>0</v>
      </c>
      <c r="BE8796">
        <v>190</v>
      </c>
      <c r="BP8796" t="str" cm="1">
        <f t="array" ref="BP8796:BS8796">_xlfn.UNIQUE(_xlfn.ANCHORARRAY(AH8796),TRUE)</f>
        <v>SO</v>
      </c>
      <c r="BQ8796" t="str">
        <v>CB</v>
      </c>
      <c r="BR8796" t="str">
        <v>WB</v>
      </c>
      <c r="BS8796" t="str">
        <v>SS</v>
      </c>
      <c r="BZ8796" cm="1">
        <f t="array" ref="BZ8796:CC8796">COUNTIF(_xlfn.ANCHORARRAY(AH8796),_xlfn.ANCHORARRAY(BP8796))</f>
        <v>2</v>
      </c>
      <c r="CA8796">
        <v>2</v>
      </c>
      <c r="CB8796">
        <v>1</v>
      </c>
      <c r="CC8796">
        <v>2</v>
      </c>
      <c r="CG8796" t="str" cm="1">
        <f t="array" ref="CG8796:CI8796">_xlfn._xlws.FILTER(_xlfn.ANCHORARRAY(BP8796),_xlfn.ANCHORARRAY(BZ8796)&gt;1,"")</f>
        <v>SO</v>
      </c>
      <c r="CH8796" t="str">
        <v>CB</v>
      </c>
      <c r="CI8796" t="str">
        <v>SS</v>
      </c>
      <c r="CL8796" cm="1">
        <f t="array" ref="CL8796:CN8796">_xlfn._xlws.FILTER(_xlfn.ANCHORARRAY(BZ8796),_xlfn.ANCHORARRAY(BZ8796)&gt;1,"")</f>
        <v>2</v>
      </c>
      <c r="CM8796">
        <v>2</v>
      </c>
      <c r="CN8796">
        <v>2</v>
      </c>
      <c r="CS8796" cm="1">
        <f t="array" ref="CS8796:CU8796">_xlfn.XLOOKUP(_xlfn.ANCHORARRAY(CG8796),Case!$G$25:$G$34,Case!$I$25:$I$34,0,0,1)</f>
        <v>0</v>
      </c>
      <c r="CT8796">
        <v>18</v>
      </c>
      <c r="CU8796">
        <v>0</v>
      </c>
      <c r="CY8796">
        <f t="shared" si="413"/>
        <v>554</v>
      </c>
      <c r="DI8796" t="str">
        <v>FR</v>
      </c>
    </row>
    <row r="8797" spans="2:113" ht="15" customHeight="1">
      <c r="B8797" s="40">
        <v>10568</v>
      </c>
      <c r="C8797" s="41">
        <v>45473</v>
      </c>
      <c r="D8797" s="42">
        <v>0.54484953703703709</v>
      </c>
      <c r="E8797" s="40" t="s">
        <v>12378</v>
      </c>
      <c r="F8797" s="43" t="s">
        <v>12379</v>
      </c>
      <c r="G8797">
        <f t="shared" si="411"/>
        <v>9</v>
      </c>
      <c r="H8797" t="str" cm="1">
        <f t="array" ref="H8797:P8797">MID(E8797,_xlfn.SEQUENCE(1,LEN(E8797)/2,1,2),2)</f>
        <v>BB</v>
      </c>
      <c r="I8797" t="str">
        <v>WB</v>
      </c>
      <c r="J8797" t="str">
        <v>WB</v>
      </c>
      <c r="K8797" t="str">
        <v>WB</v>
      </c>
      <c r="L8797" t="str">
        <v>FR</v>
      </c>
      <c r="M8797" t="str">
        <v>BE</v>
      </c>
      <c r="N8797" t="str">
        <v>FR</v>
      </c>
      <c r="O8797" t="str">
        <v>HD</v>
      </c>
      <c r="P8797" t="str">
        <v>HD</v>
      </c>
      <c r="Y8797">
        <v>7</v>
      </c>
      <c r="Z8797" t="b" cm="1">
        <f t="array" ref="Z8797">SUM(--(_xlfn.XLOOKUP(_xlfn._xlws.FILTER($H8797:$X8797,$H8797:$X8797&lt;&gt;""),Case!$G$25:$G$34,Case!$D$25:$D$34,,0,1)=Z$4))&gt;0</f>
        <v>1</v>
      </c>
      <c r="AA8797" t="b" cm="1">
        <f t="array" ref="AA8797">SUM(--(_xlfn.XLOOKUP(_xlfn._xlws.FILTER($H8797:$X8797,$H8797:$X8797&lt;&gt;""),Case!$G$25:$G$34,Case!$D$25:$D$34,,0,1)=AA$4))&gt;0</f>
        <v>1</v>
      </c>
      <c r="AB8797" t="b" cm="1">
        <f t="array" ref="AB8797">SUM(--(_xlfn.XLOOKUP(_xlfn._xlws.FILTER($H8797:$X8797,$H8797:$X8797&lt;&gt;""),Case!$G$25:$G$34,Case!$D$25:$D$34,,0,1)=AB$4))&gt;0</f>
        <v>1</v>
      </c>
      <c r="AC8797" t="b" cm="1">
        <f t="array" ref="AC8797">SUM(--Z8797:AB8797)=3</f>
        <v>1</v>
      </c>
      <c r="AD8797" t="b">
        <f>AND(AC8797,D8797&gt;(16/24))</f>
        <v>0</v>
      </c>
      <c r="AE8797" cm="1">
        <f t="array" ref="AE8797">SUM(_xlfn.XLOOKUP(_xlfn._xlws.FILTER($H8797:$O8797,$H8797:$O8797&lt;&gt;""),Case!$G$25:$G$34,Case!$E$25:$E$34,,0,1))</f>
        <v>61</v>
      </c>
      <c r="AF8797">
        <f t="shared" si="412"/>
        <v>61</v>
      </c>
      <c r="AH8797" t="str" cm="1">
        <f t="array" ref="AH8797:AP8797">_xlfn._xlws.FILTER(H8797:X8797,H8797:X8797&lt;&gt;"")</f>
        <v>BB</v>
      </c>
      <c r="AI8797" t="str">
        <v>WB</v>
      </c>
      <c r="AJ8797" t="str">
        <v>WB</v>
      </c>
      <c r="AK8797" t="str">
        <v>WB</v>
      </c>
      <c r="AL8797" t="str">
        <v>FR</v>
      </c>
      <c r="AM8797" t="str">
        <v>BE</v>
      </c>
      <c r="AN8797" t="str">
        <v>FR</v>
      </c>
      <c r="AO8797" t="str">
        <v>HD</v>
      </c>
      <c r="AP8797" t="str">
        <v>HD</v>
      </c>
      <c r="AY8797" cm="1">
        <f t="array" ref="AY8797:BG8797">_xlfn.XLOOKUP(_xlfn.ANCHORARRAY(AH8797),Case!$G$25:$G$34,Case!$H$25:$H$34)</f>
        <v>200</v>
      </c>
      <c r="AZ8797">
        <v>210</v>
      </c>
      <c r="BA8797">
        <v>210</v>
      </c>
      <c r="BB8797">
        <v>210</v>
      </c>
      <c r="BC8797">
        <v>0</v>
      </c>
      <c r="BD8797">
        <v>0</v>
      </c>
      <c r="BE8797">
        <v>0</v>
      </c>
      <c r="BF8797">
        <v>160</v>
      </c>
      <c r="BG8797">
        <v>160</v>
      </c>
      <c r="BP8797" t="str" cm="1">
        <f t="array" ref="BP8797:BT8797">_xlfn.UNIQUE(_xlfn.ANCHORARRAY(AH8797),TRUE)</f>
        <v>BB</v>
      </c>
      <c r="BQ8797" t="str">
        <v>WB</v>
      </c>
      <c r="BR8797" t="str">
        <v>FR</v>
      </c>
      <c r="BS8797" t="str">
        <v>BE</v>
      </c>
      <c r="BT8797" t="str">
        <v>HD</v>
      </c>
      <c r="BZ8797" cm="1">
        <f t="array" ref="BZ8797:CD8797">COUNTIF(_xlfn.ANCHORARRAY(AH8797),_xlfn.ANCHORARRAY(BP8797))</f>
        <v>1</v>
      </c>
      <c r="CA8797">
        <v>3</v>
      </c>
      <c r="CB8797">
        <v>2</v>
      </c>
      <c r="CC8797">
        <v>1</v>
      </c>
      <c r="CD8797">
        <v>2</v>
      </c>
      <c r="CG8797" t="str" cm="1">
        <f t="array" ref="CG8797:CI8797">_xlfn._xlws.FILTER(_xlfn.ANCHORARRAY(BP8797),_xlfn.ANCHORARRAY(BZ8797)&gt;1,"")</f>
        <v>WB</v>
      </c>
      <c r="CH8797" t="str">
        <v>FR</v>
      </c>
      <c r="CI8797" t="str">
        <v>HD</v>
      </c>
      <c r="CL8797" cm="1">
        <f t="array" ref="CL8797:CN8797">_xlfn._xlws.FILTER(_xlfn.ANCHORARRAY(BZ8797),_xlfn.ANCHORARRAY(BZ8797)&gt;1,"")</f>
        <v>3</v>
      </c>
      <c r="CM8797">
        <v>2</v>
      </c>
      <c r="CN8797">
        <v>2</v>
      </c>
      <c r="CS8797" cm="1">
        <f t="array" ref="CS8797:CU8797">_xlfn.XLOOKUP(_xlfn.ANCHORARRAY(CG8797),Case!$G$25:$G$34,Case!$I$25:$I$34,0,0,1)</f>
        <v>21</v>
      </c>
      <c r="CT8797">
        <v>0</v>
      </c>
      <c r="CU8797">
        <v>15</v>
      </c>
      <c r="CY8797">
        <f t="shared" si="413"/>
        <v>1057</v>
      </c>
      <c r="DI8797" t="str">
        <v>CB</v>
      </c>
    </row>
    <row r="8798" spans="2:113" ht="15" customHeight="1">
      <c r="B8798" s="40">
        <v>10569</v>
      </c>
      <c r="C8798" s="41">
        <v>45473</v>
      </c>
      <c r="D8798" s="42">
        <v>0.54519675925925926</v>
      </c>
      <c r="E8798" s="40" t="s">
        <v>12380</v>
      </c>
      <c r="F8798" s="43" t="s">
        <v>12381</v>
      </c>
      <c r="G8798">
        <f t="shared" si="411"/>
        <v>8</v>
      </c>
      <c r="H8798" t="str" cm="1">
        <f t="array" ref="H8798:O8798">MID(E8798,_xlfn.SEQUENCE(1,LEN(E8798)/2,1,2),2)</f>
        <v>WB</v>
      </c>
      <c r="I8798" t="str">
        <v>BB</v>
      </c>
      <c r="J8798" t="str">
        <v>BE</v>
      </c>
      <c r="K8798" t="str">
        <v>FR</v>
      </c>
      <c r="L8798" t="str">
        <v>BE</v>
      </c>
      <c r="M8798" t="str">
        <v>WB</v>
      </c>
      <c r="N8798" t="str">
        <v>BB</v>
      </c>
      <c r="O8798" t="str">
        <v>CB</v>
      </c>
      <c r="Y8798">
        <v>7</v>
      </c>
      <c r="Z8798" t="b" cm="1">
        <f t="array" ref="Z8798">SUM(--(_xlfn.XLOOKUP(_xlfn._xlws.FILTER($H8798:$X8798,$H8798:$X8798&lt;&gt;""),Case!$G$25:$G$34,Case!$D$25:$D$34,,0,1)=Z$4))&gt;0</f>
        <v>1</v>
      </c>
      <c r="AA8798" t="b" cm="1">
        <f t="array" ref="AA8798">SUM(--(_xlfn.XLOOKUP(_xlfn._xlws.FILTER($H8798:$X8798,$H8798:$X8798&lt;&gt;""),Case!$G$25:$G$34,Case!$D$25:$D$34,,0,1)=AA$4))&gt;0</f>
        <v>1</v>
      </c>
      <c r="AB8798" t="b" cm="1">
        <f t="array" ref="AB8798">SUM(--(_xlfn.XLOOKUP(_xlfn._xlws.FILTER($H8798:$X8798,$H8798:$X8798&lt;&gt;""),Case!$G$25:$G$34,Case!$D$25:$D$34,,0,1)=AB$4))&gt;0</f>
        <v>1</v>
      </c>
      <c r="AC8798" t="b" cm="1">
        <f t="array" ref="AC8798">SUM(--Z8798:AB8798)=3</f>
        <v>1</v>
      </c>
      <c r="AD8798" t="b">
        <f>AND(AC8798,D8798&gt;(16/24))</f>
        <v>0</v>
      </c>
      <c r="AE8798" cm="1">
        <f t="array" ref="AE8798">SUM(_xlfn.XLOOKUP(_xlfn._xlws.FILTER($H8798:$O8798,$H8798:$O8798&lt;&gt;""),Case!$G$25:$G$34,Case!$E$25:$E$34,,0,1))</f>
        <v>63</v>
      </c>
      <c r="AF8798">
        <f t="shared" si="412"/>
        <v>63</v>
      </c>
      <c r="AH8798" t="str" cm="1">
        <f t="array" ref="AH8798:AO8798">_xlfn._xlws.FILTER(H8798:X8798,H8798:X8798&lt;&gt;"")</f>
        <v>WB</v>
      </c>
      <c r="AI8798" t="str">
        <v>BB</v>
      </c>
      <c r="AJ8798" t="str">
        <v>BE</v>
      </c>
      <c r="AK8798" t="str">
        <v>FR</v>
      </c>
      <c r="AL8798" t="str">
        <v>BE</v>
      </c>
      <c r="AM8798" t="str">
        <v>WB</v>
      </c>
      <c r="AN8798" t="str">
        <v>BB</v>
      </c>
      <c r="AO8798" t="str">
        <v>CB</v>
      </c>
      <c r="AY8798" cm="1">
        <f t="array" ref="AY8798:BF8798">_xlfn.XLOOKUP(_xlfn.ANCHORARRAY(AH8798),Case!$G$25:$G$34,Case!$H$25:$H$34)</f>
        <v>210</v>
      </c>
      <c r="AZ8798">
        <v>200</v>
      </c>
      <c r="BA8798">
        <v>0</v>
      </c>
      <c r="BB8798">
        <v>0</v>
      </c>
      <c r="BC8798">
        <v>0</v>
      </c>
      <c r="BD8798">
        <v>210</v>
      </c>
      <c r="BE8798">
        <v>200</v>
      </c>
      <c r="BF8798">
        <v>190</v>
      </c>
      <c r="BP8798" t="str" cm="1">
        <f t="array" ref="BP8798:BT8798">_xlfn.UNIQUE(_xlfn.ANCHORARRAY(AH8798),TRUE)</f>
        <v>WB</v>
      </c>
      <c r="BQ8798" t="str">
        <v>BB</v>
      </c>
      <c r="BR8798" t="str">
        <v>BE</v>
      </c>
      <c r="BS8798" t="str">
        <v>FR</v>
      </c>
      <c r="BT8798" t="str">
        <v>CB</v>
      </c>
      <c r="BZ8798" cm="1">
        <f t="array" ref="BZ8798:CD8798">COUNTIF(_xlfn.ANCHORARRAY(AH8798),_xlfn.ANCHORARRAY(BP8798))</f>
        <v>2</v>
      </c>
      <c r="CA8798">
        <v>2</v>
      </c>
      <c r="CB8798">
        <v>2</v>
      </c>
      <c r="CC8798">
        <v>1</v>
      </c>
      <c r="CD8798">
        <v>1</v>
      </c>
      <c r="CG8798" t="str" cm="1">
        <f t="array" ref="CG8798:CI8798">_xlfn._xlws.FILTER(_xlfn.ANCHORARRAY(BP8798),_xlfn.ANCHORARRAY(BZ8798)&gt;1,"")</f>
        <v>WB</v>
      </c>
      <c r="CH8798" t="str">
        <v>BB</v>
      </c>
      <c r="CI8798" t="str">
        <v>BE</v>
      </c>
      <c r="CL8798" cm="1">
        <f t="array" ref="CL8798:CN8798">_xlfn._xlws.FILTER(_xlfn.ANCHORARRAY(BZ8798),_xlfn.ANCHORARRAY(BZ8798)&gt;1,"")</f>
        <v>2</v>
      </c>
      <c r="CM8798">
        <v>2</v>
      </c>
      <c r="CN8798">
        <v>2</v>
      </c>
      <c r="CS8798" cm="1">
        <f t="array" ref="CS8798:CU8798">_xlfn.XLOOKUP(_xlfn.ANCHORARRAY(CG8798),Case!$G$25:$G$34,Case!$I$25:$I$34,0,0,1)</f>
        <v>21</v>
      </c>
      <c r="CT8798">
        <v>20</v>
      </c>
      <c r="CU8798">
        <v>0</v>
      </c>
      <c r="CY8798">
        <f t="shared" si="413"/>
        <v>928</v>
      </c>
      <c r="DI8798" t="str">
        <v>CB</v>
      </c>
    </row>
    <row r="8799" spans="2:113" ht="15" customHeight="1">
      <c r="B8799" s="40">
        <v>10570</v>
      </c>
      <c r="C8799" s="41">
        <v>45473</v>
      </c>
      <c r="D8799" s="42">
        <v>0.55260416666666667</v>
      </c>
      <c r="E8799" s="40" t="s">
        <v>12382</v>
      </c>
      <c r="F8799" s="43" t="s">
        <v>12383</v>
      </c>
      <c r="G8799">
        <f t="shared" si="411"/>
        <v>9</v>
      </c>
      <c r="H8799" t="str" cm="1">
        <f t="array" ref="H8799:P8799">MID(E8799,_xlfn.SEQUENCE(1,LEN(E8799)/2,1,2),2)</f>
        <v>JB</v>
      </c>
      <c r="I8799" t="str">
        <v>FR</v>
      </c>
      <c r="J8799" t="str">
        <v>BB</v>
      </c>
      <c r="K8799" t="str">
        <v>SO</v>
      </c>
      <c r="L8799" t="str">
        <v>FR</v>
      </c>
      <c r="M8799" t="str">
        <v>FR</v>
      </c>
      <c r="N8799" t="str">
        <v>JB</v>
      </c>
      <c r="O8799" t="str">
        <v>JB</v>
      </c>
      <c r="P8799" t="str">
        <v>WB</v>
      </c>
      <c r="Y8799">
        <v>7</v>
      </c>
      <c r="Z8799" t="b" cm="1">
        <f t="array" ref="Z8799">SUM(--(_xlfn.XLOOKUP(_xlfn._xlws.FILTER($H8799:$X8799,$H8799:$X8799&lt;&gt;""),Case!$G$25:$G$34,Case!$D$25:$D$34,,0,1)=Z$4))&gt;0</f>
        <v>1</v>
      </c>
      <c r="AA8799" t="b" cm="1">
        <f t="array" ref="AA8799">SUM(--(_xlfn.XLOOKUP(_xlfn._xlws.FILTER($H8799:$X8799,$H8799:$X8799&lt;&gt;""),Case!$G$25:$G$34,Case!$D$25:$D$34,,0,1)=AA$4))&gt;0</f>
        <v>1</v>
      </c>
      <c r="AB8799" t="b" cm="1">
        <f t="array" ref="AB8799">SUM(--(_xlfn.XLOOKUP(_xlfn._xlws.FILTER($H8799:$X8799,$H8799:$X8799&lt;&gt;""),Case!$G$25:$G$34,Case!$D$25:$D$34,,0,1)=AB$4))&gt;0</f>
        <v>1</v>
      </c>
      <c r="AC8799" t="b" cm="1">
        <f t="array" ref="AC8799">SUM(--Z8799:AB8799)=3</f>
        <v>1</v>
      </c>
      <c r="AD8799" t="b">
        <f>AND(AC8799,D8799&gt;(16/24))</f>
        <v>0</v>
      </c>
      <c r="AE8799" cm="1">
        <f t="array" ref="AE8799">SUM(_xlfn.XLOOKUP(_xlfn._xlws.FILTER($H8799:$O8799,$H8799:$O8799&lt;&gt;""),Case!$G$25:$G$34,Case!$E$25:$E$34,,0,1))</f>
        <v>24</v>
      </c>
      <c r="AF8799">
        <f t="shared" si="412"/>
        <v>24</v>
      </c>
      <c r="AH8799" t="str" cm="1">
        <f t="array" ref="AH8799:AP8799">_xlfn._xlws.FILTER(H8799:X8799,H8799:X8799&lt;&gt;"")</f>
        <v>JB</v>
      </c>
      <c r="AI8799" t="str">
        <v>FR</v>
      </c>
      <c r="AJ8799" t="str">
        <v>BB</v>
      </c>
      <c r="AK8799" t="str">
        <v>SO</v>
      </c>
      <c r="AL8799" t="str">
        <v>FR</v>
      </c>
      <c r="AM8799" t="str">
        <v>FR</v>
      </c>
      <c r="AN8799" t="str">
        <v>JB</v>
      </c>
      <c r="AO8799" t="str">
        <v>JB</v>
      </c>
      <c r="AP8799" t="str">
        <v>WB</v>
      </c>
      <c r="AY8799" cm="1">
        <f t="array" ref="AY8799:BG8799">_xlfn.XLOOKUP(_xlfn.ANCHORARRAY(AH8799),Case!$G$25:$G$34,Case!$H$25:$H$34)</f>
        <v>0</v>
      </c>
      <c r="AZ8799">
        <v>0</v>
      </c>
      <c r="BA8799">
        <v>200</v>
      </c>
      <c r="BB8799">
        <v>0</v>
      </c>
      <c r="BC8799">
        <v>0</v>
      </c>
      <c r="BD8799">
        <v>0</v>
      </c>
      <c r="BE8799">
        <v>0</v>
      </c>
      <c r="BF8799">
        <v>0</v>
      </c>
      <c r="BG8799">
        <v>210</v>
      </c>
      <c r="BP8799" t="str" cm="1">
        <f t="array" ref="BP8799:BT8799">_xlfn.UNIQUE(_xlfn.ANCHORARRAY(AH8799),TRUE)</f>
        <v>JB</v>
      </c>
      <c r="BQ8799" t="str">
        <v>FR</v>
      </c>
      <c r="BR8799" t="str">
        <v>BB</v>
      </c>
      <c r="BS8799" t="str">
        <v>SO</v>
      </c>
      <c r="BT8799" t="str">
        <v>WB</v>
      </c>
      <c r="BZ8799" cm="1">
        <f t="array" ref="BZ8799:CD8799">COUNTIF(_xlfn.ANCHORARRAY(AH8799),_xlfn.ANCHORARRAY(BP8799))</f>
        <v>3</v>
      </c>
      <c r="CA8799">
        <v>3</v>
      </c>
      <c r="CB8799">
        <v>1</v>
      </c>
      <c r="CC8799">
        <v>1</v>
      </c>
      <c r="CD8799">
        <v>1</v>
      </c>
      <c r="CG8799" t="str" cm="1">
        <f t="array" ref="CG8799:CH8799">_xlfn._xlws.FILTER(_xlfn.ANCHORARRAY(BP8799),_xlfn.ANCHORARRAY(BZ8799)&gt;1,"")</f>
        <v>JB</v>
      </c>
      <c r="CH8799" t="str">
        <v>FR</v>
      </c>
      <c r="CL8799" cm="1">
        <f t="array" ref="CL8799:CM8799">_xlfn._xlws.FILTER(_xlfn.ANCHORARRAY(BZ8799),_xlfn.ANCHORARRAY(BZ8799)&gt;1,"")</f>
        <v>3</v>
      </c>
      <c r="CM8799">
        <v>3</v>
      </c>
      <c r="CS8799" cm="1">
        <f t="array" ref="CS8799:CT8799">_xlfn.XLOOKUP(_xlfn.ANCHORARRAY(CG8799),Case!$G$25:$G$34,Case!$I$25:$I$34,0,0,1)</f>
        <v>0</v>
      </c>
      <c r="CT8799">
        <v>0</v>
      </c>
      <c r="CY8799">
        <f t="shared" si="413"/>
        <v>410</v>
      </c>
      <c r="DI8799" t="str">
        <v>CB</v>
      </c>
    </row>
    <row r="8800" spans="2:113" ht="15" customHeight="1">
      <c r="B8800" s="40">
        <v>10571</v>
      </c>
      <c r="C8800" s="41">
        <v>45473</v>
      </c>
      <c r="D8800" s="42">
        <v>0.55312499999999998</v>
      </c>
      <c r="E8800" s="40" t="s">
        <v>12384</v>
      </c>
      <c r="F8800" s="43" t="s">
        <v>12385</v>
      </c>
      <c r="G8800">
        <f t="shared" si="411"/>
        <v>6</v>
      </c>
      <c r="H8800" t="str" cm="1">
        <f t="array" ref="H8800:M8800">MID(E8800,_xlfn.SEQUENCE(1,LEN(E8800)/2,1,2),2)</f>
        <v>WB</v>
      </c>
      <c r="I8800" t="str">
        <v>BE</v>
      </c>
      <c r="J8800" t="str">
        <v>BE</v>
      </c>
      <c r="K8800" t="str">
        <v>BE</v>
      </c>
      <c r="L8800" t="str">
        <v>CB</v>
      </c>
      <c r="M8800" t="str">
        <v>CB</v>
      </c>
      <c r="Y8800">
        <v>7</v>
      </c>
      <c r="Z8800" t="b" cm="1">
        <f t="array" ref="Z8800">SUM(--(_xlfn.XLOOKUP(_xlfn._xlws.FILTER($H8800:$X8800,$H8800:$X8800&lt;&gt;""),Case!$G$25:$G$34,Case!$D$25:$D$34,,0,1)=Z$4))&gt;0</f>
        <v>1</v>
      </c>
      <c r="AA8800" t="b" cm="1">
        <f t="array" ref="AA8800">SUM(--(_xlfn.XLOOKUP(_xlfn._xlws.FILTER($H8800:$X8800,$H8800:$X8800&lt;&gt;""),Case!$G$25:$G$34,Case!$D$25:$D$34,,0,1)=AA$4))&gt;0</f>
        <v>0</v>
      </c>
      <c r="AB8800" t="b" cm="1">
        <f t="array" ref="AB8800">SUM(--(_xlfn.XLOOKUP(_xlfn._xlws.FILTER($H8800:$X8800,$H8800:$X8800&lt;&gt;""),Case!$G$25:$G$34,Case!$D$25:$D$34,,0,1)=AB$4))&gt;0</f>
        <v>1</v>
      </c>
      <c r="AC8800" t="b" cm="1">
        <f t="array" ref="AC8800">SUM(--Z8800:AB8800)=3</f>
        <v>0</v>
      </c>
      <c r="AD8800" t="b">
        <f>AND(AC8800,D8800&gt;(16/24))</f>
        <v>0</v>
      </c>
      <c r="AE8800" cm="1">
        <f t="array" ref="AE8800">SUM(_xlfn.XLOOKUP(_xlfn._xlws.FILTER($H8800:$O8800,$H8800:$O8800&lt;&gt;""),Case!$G$25:$G$34,Case!$E$25:$E$34,,0,1))</f>
        <v>42</v>
      </c>
      <c r="AF8800">
        <f t="shared" si="412"/>
        <v>42</v>
      </c>
      <c r="AH8800" t="str" cm="1">
        <f t="array" ref="AH8800:AM8800">_xlfn._xlws.FILTER(H8800:X8800,H8800:X8800&lt;&gt;"")</f>
        <v>WB</v>
      </c>
      <c r="AI8800" t="str">
        <v>BE</v>
      </c>
      <c r="AJ8800" t="str">
        <v>BE</v>
      </c>
      <c r="AK8800" t="str">
        <v>BE</v>
      </c>
      <c r="AL8800" t="str">
        <v>CB</v>
      </c>
      <c r="AM8800" t="str">
        <v>CB</v>
      </c>
      <c r="AY8800" cm="1">
        <f t="array" ref="AY8800:BD8800">_xlfn.XLOOKUP(_xlfn.ANCHORARRAY(AH8800),Case!$G$25:$G$34,Case!$H$25:$H$34)</f>
        <v>210</v>
      </c>
      <c r="AZ8800">
        <v>0</v>
      </c>
      <c r="BA8800">
        <v>0</v>
      </c>
      <c r="BB8800">
        <v>0</v>
      </c>
      <c r="BC8800">
        <v>190</v>
      </c>
      <c r="BD8800">
        <v>190</v>
      </c>
      <c r="BP8800" t="str" cm="1">
        <f t="array" ref="BP8800:BR8800">_xlfn.UNIQUE(_xlfn.ANCHORARRAY(AH8800),TRUE)</f>
        <v>WB</v>
      </c>
      <c r="BQ8800" t="str">
        <v>BE</v>
      </c>
      <c r="BR8800" t="str">
        <v>CB</v>
      </c>
      <c r="BZ8800" cm="1">
        <f t="array" ref="BZ8800:CB8800">COUNTIF(_xlfn.ANCHORARRAY(AH8800),_xlfn.ANCHORARRAY(BP8800))</f>
        <v>1</v>
      </c>
      <c r="CA8800">
        <v>3</v>
      </c>
      <c r="CB8800">
        <v>2</v>
      </c>
      <c r="CG8800" t="str" cm="1">
        <f t="array" ref="CG8800:CH8800">_xlfn._xlws.FILTER(_xlfn.ANCHORARRAY(BP8800),_xlfn.ANCHORARRAY(BZ8800)&gt;1,"")</f>
        <v>BE</v>
      </c>
      <c r="CH8800" t="str">
        <v>CB</v>
      </c>
      <c r="CL8800" cm="1">
        <f t="array" ref="CL8800:CM8800">_xlfn._xlws.FILTER(_xlfn.ANCHORARRAY(BZ8800),_xlfn.ANCHORARRAY(BZ8800)&gt;1,"")</f>
        <v>3</v>
      </c>
      <c r="CM8800">
        <v>2</v>
      </c>
      <c r="CS8800" cm="1">
        <f t="array" ref="CS8800:CT8800">_xlfn.XLOOKUP(_xlfn.ANCHORARRAY(CG8800),Case!$G$25:$G$34,Case!$I$25:$I$34,0,0,1)</f>
        <v>0</v>
      </c>
      <c r="CT8800">
        <v>18</v>
      </c>
      <c r="CY8800">
        <f t="shared" si="413"/>
        <v>554</v>
      </c>
      <c r="DI8800" t="str">
        <v>CB</v>
      </c>
    </row>
    <row r="8801" spans="2:113" ht="15" customHeight="1">
      <c r="B8801" s="40">
        <v>10572</v>
      </c>
      <c r="C8801" s="41">
        <v>45473</v>
      </c>
      <c r="D8801" s="42">
        <v>0.55377314814814815</v>
      </c>
      <c r="E8801" s="40" t="s">
        <v>15592</v>
      </c>
      <c r="F8801" s="43" t="s">
        <v>12386</v>
      </c>
      <c r="G8801">
        <f t="shared" si="411"/>
        <v>11</v>
      </c>
      <c r="H8801" t="str" cm="1">
        <f t="array" ref="H8801:R8801">MID(E8801,_xlfn.SEQUENCE(1,LEN(E8801)/2,1,2),2)</f>
        <v>BE</v>
      </c>
      <c r="I8801" t="str">
        <v>BB</v>
      </c>
      <c r="J8801" t="str">
        <v>CB</v>
      </c>
      <c r="K8801" t="str">
        <v>DX</v>
      </c>
      <c r="L8801" t="str">
        <v>DX</v>
      </c>
      <c r="M8801" t="str">
        <v>DX</v>
      </c>
      <c r="N8801" t="str">
        <v>DX</v>
      </c>
      <c r="O8801" t="str">
        <v>DX</v>
      </c>
      <c r="P8801" t="str">
        <v>SS</v>
      </c>
      <c r="Q8801" t="str">
        <v>DX</v>
      </c>
      <c r="R8801" t="str">
        <v>BE</v>
      </c>
      <c r="Y8801">
        <v>7</v>
      </c>
      <c r="Z8801" t="b" cm="1">
        <f t="array" ref="Z8801">SUM(--(_xlfn.XLOOKUP(_xlfn._xlws.FILTER($H8801:$X8801,$H8801:$X8801&lt;&gt;""),Case!$G$25:$G$34,Case!$D$25:$D$34,,0,1)=Z$4))&gt;0</f>
        <v>1</v>
      </c>
      <c r="AA8801" t="b" cm="1">
        <f t="array" ref="AA8801">SUM(--(_xlfn.XLOOKUP(_xlfn._xlws.FILTER($H8801:$X8801,$H8801:$X8801&lt;&gt;""),Case!$G$25:$G$34,Case!$D$25:$D$34,,0,1)=AA$4))&gt;0</f>
        <v>1</v>
      </c>
      <c r="AB8801" t="b" cm="1">
        <f t="array" ref="AB8801">SUM(--(_xlfn.XLOOKUP(_xlfn._xlws.FILTER($H8801:$X8801,$H8801:$X8801&lt;&gt;""),Case!$G$25:$G$34,Case!$D$25:$D$34,,0,1)=AB$4))&gt;0</f>
        <v>1</v>
      </c>
      <c r="AC8801" t="b" cm="1">
        <f t="array" ref="AC8801">SUM(--Z8801:AB8801)=3</f>
        <v>1</v>
      </c>
      <c r="AD8801" t="b">
        <f>AND(AC8801,D8801&gt;(16/24))</f>
        <v>0</v>
      </c>
      <c r="AE8801" cm="1">
        <f t="array" ref="AE8801">SUM(_xlfn.XLOOKUP(_xlfn._xlws.FILTER($H8801:$O8801,$H8801:$O8801&lt;&gt;""),Case!$G$25:$G$34,Case!$E$25:$E$34,,0,1))</f>
        <v>68</v>
      </c>
      <c r="AF8801">
        <f t="shared" si="412"/>
        <v>68</v>
      </c>
      <c r="AH8801" t="str" cm="1">
        <f t="array" ref="AH8801:AR8801">_xlfn._xlws.FILTER(H8801:X8801,H8801:X8801&lt;&gt;"")</f>
        <v>BE</v>
      </c>
      <c r="AI8801" t="str">
        <v>BB</v>
      </c>
      <c r="AJ8801" t="str">
        <v>CB</v>
      </c>
      <c r="AK8801" t="str">
        <v>DX</v>
      </c>
      <c r="AL8801" t="str">
        <v>DX</v>
      </c>
      <c r="AM8801" t="str">
        <v>DX</v>
      </c>
      <c r="AN8801" t="str">
        <v>DX</v>
      </c>
      <c r="AO8801" t="str">
        <v>DX</v>
      </c>
      <c r="AP8801" t="str">
        <v>SS</v>
      </c>
      <c r="AQ8801" t="str">
        <v>DX</v>
      </c>
      <c r="AR8801" t="str">
        <v>BE</v>
      </c>
      <c r="AY8801" cm="1">
        <f t="array" ref="AY8801:BI8801">_xlfn.XLOOKUP(_xlfn.ANCHORARRAY(AH8801),Case!$G$25:$G$34,Case!$H$25:$H$34)</f>
        <v>0</v>
      </c>
      <c r="AZ8801">
        <v>200</v>
      </c>
      <c r="BA8801">
        <v>190</v>
      </c>
      <c r="BB8801">
        <v>180</v>
      </c>
      <c r="BC8801">
        <v>180</v>
      </c>
      <c r="BD8801">
        <v>180</v>
      </c>
      <c r="BE8801">
        <v>180</v>
      </c>
      <c r="BF8801">
        <v>180</v>
      </c>
      <c r="BG8801">
        <v>0</v>
      </c>
      <c r="BH8801">
        <v>180</v>
      </c>
      <c r="BI8801">
        <v>0</v>
      </c>
      <c r="BP8801" t="str" cm="1">
        <f t="array" ref="BP8801:BT8801">_xlfn.UNIQUE(_xlfn.ANCHORARRAY(AH8801),TRUE)</f>
        <v>BE</v>
      </c>
      <c r="BQ8801" t="str">
        <v>BB</v>
      </c>
      <c r="BR8801" t="str">
        <v>CB</v>
      </c>
      <c r="BS8801" t="str">
        <v>DX</v>
      </c>
      <c r="BT8801" t="str">
        <v>SS</v>
      </c>
      <c r="BZ8801" cm="1">
        <f t="array" ref="BZ8801:CD8801">COUNTIF(_xlfn.ANCHORARRAY(AH8801),_xlfn.ANCHORARRAY(BP8801))</f>
        <v>2</v>
      </c>
      <c r="CA8801">
        <v>1</v>
      </c>
      <c r="CB8801">
        <v>1</v>
      </c>
      <c r="CC8801">
        <v>6</v>
      </c>
      <c r="CD8801">
        <v>1</v>
      </c>
      <c r="CG8801" t="str" cm="1">
        <f t="array" ref="CG8801:CH8801">_xlfn._xlws.FILTER(_xlfn.ANCHORARRAY(BP8801),_xlfn.ANCHORARRAY(BZ8801)&gt;1,"")</f>
        <v>BE</v>
      </c>
      <c r="CH8801" t="str">
        <v>DX</v>
      </c>
      <c r="CL8801" cm="1">
        <f t="array" ref="CL8801:CM8801">_xlfn._xlws.FILTER(_xlfn.ANCHORARRAY(BZ8801),_xlfn.ANCHORARRAY(BZ8801)&gt;1,"")</f>
        <v>2</v>
      </c>
      <c r="CM8801">
        <v>6</v>
      </c>
      <c r="CS8801" cm="1">
        <f t="array" ref="CS8801:CT8801">_xlfn.XLOOKUP(_xlfn.ANCHORARRAY(CG8801),Case!$G$25:$G$34,Case!$I$25:$I$34,0,0,1)</f>
        <v>0</v>
      </c>
      <c r="CT8801">
        <v>17</v>
      </c>
      <c r="CY8801">
        <f t="shared" si="413"/>
        <v>1368</v>
      </c>
      <c r="DI8801" t="str">
        <v>BE</v>
      </c>
    </row>
    <row r="8802" spans="2:113" ht="15" customHeight="1">
      <c r="B8802" s="40">
        <v>10573</v>
      </c>
      <c r="C8802" s="41">
        <v>45473</v>
      </c>
      <c r="D8802" s="42">
        <v>0.55459490740740736</v>
      </c>
      <c r="E8802" s="40" t="s">
        <v>12387</v>
      </c>
      <c r="F8802" s="43" t="s">
        <v>12388</v>
      </c>
      <c r="G8802">
        <f t="shared" si="411"/>
        <v>4</v>
      </c>
      <c r="H8802" t="str" cm="1">
        <f t="array" ref="H8802:K8802">MID(E8802,_xlfn.SEQUENCE(1,LEN(E8802)/2,1,2),2)</f>
        <v>WB</v>
      </c>
      <c r="I8802" t="str">
        <v>WB</v>
      </c>
      <c r="J8802" t="str">
        <v>BE</v>
      </c>
      <c r="K8802" t="str">
        <v>BB</v>
      </c>
      <c r="Y8802">
        <v>7</v>
      </c>
      <c r="Z8802" t="b" cm="1">
        <f t="array" ref="Z8802">SUM(--(_xlfn.XLOOKUP(_xlfn._xlws.FILTER($H8802:$X8802,$H8802:$X8802&lt;&gt;""),Case!$G$25:$G$34,Case!$D$25:$D$34,,0,1)=Z$4))&gt;0</f>
        <v>1</v>
      </c>
      <c r="AA8802" t="b" cm="1">
        <f t="array" ref="AA8802">SUM(--(_xlfn.XLOOKUP(_xlfn._xlws.FILTER($H8802:$X8802,$H8802:$X8802&lt;&gt;""),Case!$G$25:$G$34,Case!$D$25:$D$34,,0,1)=AA$4))&gt;0</f>
        <v>0</v>
      </c>
      <c r="AB8802" t="b" cm="1">
        <f t="array" ref="AB8802">SUM(--(_xlfn.XLOOKUP(_xlfn._xlws.FILTER($H8802:$X8802,$H8802:$X8802&lt;&gt;""),Case!$G$25:$G$34,Case!$D$25:$D$34,,0,1)=AB$4))&gt;0</f>
        <v>1</v>
      </c>
      <c r="AC8802" t="b" cm="1">
        <f t="array" ref="AC8802">SUM(--Z8802:AB8802)=3</f>
        <v>0</v>
      </c>
      <c r="AD8802" t="b">
        <f>AND(AC8802,D8802&gt;(16/24))</f>
        <v>0</v>
      </c>
      <c r="AE8802" cm="1">
        <f t="array" ref="AE8802">SUM(_xlfn.XLOOKUP(_xlfn._xlws.FILTER($H8802:$O8802,$H8802:$O8802&lt;&gt;""),Case!$G$25:$G$34,Case!$E$25:$E$34,,0,1))</f>
        <v>37</v>
      </c>
      <c r="AF8802">
        <f t="shared" si="412"/>
        <v>37</v>
      </c>
      <c r="AH8802" t="str" cm="1">
        <f t="array" ref="AH8802:AK8802">_xlfn._xlws.FILTER(H8802:X8802,H8802:X8802&lt;&gt;"")</f>
        <v>WB</v>
      </c>
      <c r="AI8802" t="str">
        <v>WB</v>
      </c>
      <c r="AJ8802" t="str">
        <v>BE</v>
      </c>
      <c r="AK8802" t="str">
        <v>BB</v>
      </c>
      <c r="AY8802" cm="1">
        <f t="array" ref="AY8802:BB8802">_xlfn.XLOOKUP(_xlfn.ANCHORARRAY(AH8802),Case!$G$25:$G$34,Case!$H$25:$H$34)</f>
        <v>210</v>
      </c>
      <c r="AZ8802">
        <v>210</v>
      </c>
      <c r="BA8802">
        <v>0</v>
      </c>
      <c r="BB8802">
        <v>200</v>
      </c>
      <c r="BP8802" t="str" cm="1">
        <f t="array" ref="BP8802:BR8802">_xlfn.UNIQUE(_xlfn.ANCHORARRAY(AH8802),TRUE)</f>
        <v>WB</v>
      </c>
      <c r="BQ8802" t="str">
        <v>BE</v>
      </c>
      <c r="BR8802" t="str">
        <v>BB</v>
      </c>
      <c r="BZ8802" cm="1">
        <f t="array" ref="BZ8802:CB8802">COUNTIF(_xlfn.ANCHORARRAY(AH8802),_xlfn.ANCHORARRAY(BP8802))</f>
        <v>2</v>
      </c>
      <c r="CA8802">
        <v>1</v>
      </c>
      <c r="CB8802">
        <v>1</v>
      </c>
      <c r="CG8802" t="str" cm="1">
        <f t="array" ref="CG8802">_xlfn._xlws.FILTER(_xlfn.ANCHORARRAY(BP8802),_xlfn.ANCHORARRAY(BZ8802)&gt;1,"")</f>
        <v>WB</v>
      </c>
      <c r="CL8802" cm="1">
        <f t="array" ref="CL8802">_xlfn._xlws.FILTER(_xlfn.ANCHORARRAY(BZ8802),_xlfn.ANCHORARRAY(BZ8802)&gt;1,"")</f>
        <v>2</v>
      </c>
      <c r="CS8802" cm="1">
        <f t="array" ref="CS8802">_xlfn.XLOOKUP(_xlfn.ANCHORARRAY(CG8802),Case!$G$25:$G$34,Case!$I$25:$I$34,0,0,1)</f>
        <v>21</v>
      </c>
      <c r="CY8802">
        <f t="shared" si="413"/>
        <v>578</v>
      </c>
      <c r="DI8802" t="str">
        <v>BE</v>
      </c>
    </row>
    <row r="8803" spans="2:113" ht="15" customHeight="1">
      <c r="B8803" s="40">
        <v>10574</v>
      </c>
      <c r="C8803" s="41">
        <v>45473</v>
      </c>
      <c r="D8803" s="42">
        <v>0.55596064814814816</v>
      </c>
      <c r="E8803" s="40" t="s">
        <v>15593</v>
      </c>
      <c r="F8803" s="43" t="s">
        <v>12389</v>
      </c>
      <c r="G8803">
        <f t="shared" si="411"/>
        <v>10</v>
      </c>
      <c r="H8803" t="str" cm="1">
        <f t="array" ref="H8803:Q8803">MID(E8803,_xlfn.SEQUENCE(1,LEN(E8803)/2,1,2),2)</f>
        <v>CB</v>
      </c>
      <c r="I8803" t="str">
        <v>FR</v>
      </c>
      <c r="J8803" t="str">
        <v>DX</v>
      </c>
      <c r="K8803" t="str">
        <v>HD</v>
      </c>
      <c r="L8803" t="str">
        <v>FR</v>
      </c>
      <c r="M8803" t="str">
        <v>FR</v>
      </c>
      <c r="N8803" t="str">
        <v>BB</v>
      </c>
      <c r="O8803" t="str">
        <v>HD</v>
      </c>
      <c r="P8803" t="str">
        <v>SO</v>
      </c>
      <c r="Q8803" t="str">
        <v>WB</v>
      </c>
      <c r="Y8803">
        <v>7</v>
      </c>
      <c r="Z8803" t="b" cm="1">
        <f t="array" ref="Z8803">SUM(--(_xlfn.XLOOKUP(_xlfn._xlws.FILTER($H8803:$X8803,$H8803:$X8803&lt;&gt;""),Case!$G$25:$G$34,Case!$D$25:$D$34,,0,1)=Z$4))&gt;0</f>
        <v>1</v>
      </c>
      <c r="AA8803" t="b" cm="1">
        <f t="array" ref="AA8803">SUM(--(_xlfn.XLOOKUP(_xlfn._xlws.FILTER($H8803:$X8803,$H8803:$X8803&lt;&gt;""),Case!$G$25:$G$34,Case!$D$25:$D$34,,0,1)=AA$4))&gt;0</f>
        <v>1</v>
      </c>
      <c r="AB8803" t="b" cm="1">
        <f t="array" ref="AB8803">SUM(--(_xlfn.XLOOKUP(_xlfn._xlws.FILTER($H8803:$X8803,$H8803:$X8803&lt;&gt;""),Case!$G$25:$G$34,Case!$D$25:$D$34,,0,1)=AB$4))&gt;0</f>
        <v>1</v>
      </c>
      <c r="AC8803" t="b" cm="1">
        <f t="array" ref="AC8803">SUM(--Z8803:AB8803)=3</f>
        <v>1</v>
      </c>
      <c r="AD8803" t="b">
        <f>AND(AC8803,D8803&gt;(16/24))</f>
        <v>0</v>
      </c>
      <c r="AE8803" cm="1">
        <f t="array" ref="AE8803">SUM(_xlfn.XLOOKUP(_xlfn._xlws.FILTER($H8803:$O8803,$H8803:$O8803&lt;&gt;""),Case!$G$25:$G$34,Case!$E$25:$E$34,,0,1))</f>
        <v>50</v>
      </c>
      <c r="AF8803">
        <f t="shared" si="412"/>
        <v>50</v>
      </c>
      <c r="AH8803" t="str" cm="1">
        <f t="array" ref="AH8803:AQ8803">_xlfn._xlws.FILTER(H8803:X8803,H8803:X8803&lt;&gt;"")</f>
        <v>CB</v>
      </c>
      <c r="AI8803" t="str">
        <v>FR</v>
      </c>
      <c r="AJ8803" t="str">
        <v>DX</v>
      </c>
      <c r="AK8803" t="str">
        <v>HD</v>
      </c>
      <c r="AL8803" t="str">
        <v>FR</v>
      </c>
      <c r="AM8803" t="str">
        <v>FR</v>
      </c>
      <c r="AN8803" t="str">
        <v>BB</v>
      </c>
      <c r="AO8803" t="str">
        <v>HD</v>
      </c>
      <c r="AP8803" t="str">
        <v>SO</v>
      </c>
      <c r="AQ8803" t="str">
        <v>WB</v>
      </c>
      <c r="AY8803" cm="1">
        <f t="array" ref="AY8803:BH8803">_xlfn.XLOOKUP(_xlfn.ANCHORARRAY(AH8803),Case!$G$25:$G$34,Case!$H$25:$H$34)</f>
        <v>190</v>
      </c>
      <c r="AZ8803">
        <v>0</v>
      </c>
      <c r="BA8803">
        <v>180</v>
      </c>
      <c r="BB8803">
        <v>160</v>
      </c>
      <c r="BC8803">
        <v>0</v>
      </c>
      <c r="BD8803">
        <v>0</v>
      </c>
      <c r="BE8803">
        <v>200</v>
      </c>
      <c r="BF8803">
        <v>160</v>
      </c>
      <c r="BG8803">
        <v>0</v>
      </c>
      <c r="BH8803">
        <v>210</v>
      </c>
      <c r="BP8803" t="str" cm="1">
        <f t="array" ref="BP8803:BV8803">_xlfn.UNIQUE(_xlfn.ANCHORARRAY(AH8803),TRUE)</f>
        <v>CB</v>
      </c>
      <c r="BQ8803" t="str">
        <v>FR</v>
      </c>
      <c r="BR8803" t="str">
        <v>DX</v>
      </c>
      <c r="BS8803" t="str">
        <v>HD</v>
      </c>
      <c r="BT8803" t="str">
        <v>BB</v>
      </c>
      <c r="BU8803" t="str">
        <v>SO</v>
      </c>
      <c r="BV8803" t="str">
        <v>WB</v>
      </c>
      <c r="BZ8803" cm="1">
        <f t="array" ref="BZ8803:CF8803">COUNTIF(_xlfn.ANCHORARRAY(AH8803),_xlfn.ANCHORARRAY(BP8803))</f>
        <v>1</v>
      </c>
      <c r="CA8803">
        <v>3</v>
      </c>
      <c r="CB8803">
        <v>1</v>
      </c>
      <c r="CC8803">
        <v>2</v>
      </c>
      <c r="CD8803">
        <v>1</v>
      </c>
      <c r="CE8803">
        <v>1</v>
      </c>
      <c r="CF8803">
        <v>1</v>
      </c>
      <c r="CG8803" t="str" cm="1">
        <f t="array" ref="CG8803:CH8803">_xlfn._xlws.FILTER(_xlfn.ANCHORARRAY(BP8803),_xlfn.ANCHORARRAY(BZ8803)&gt;1,"")</f>
        <v>FR</v>
      </c>
      <c r="CH8803" t="str">
        <v>HD</v>
      </c>
      <c r="CL8803" cm="1">
        <f t="array" ref="CL8803:CM8803">_xlfn._xlws.FILTER(_xlfn.ANCHORARRAY(BZ8803),_xlfn.ANCHORARRAY(BZ8803)&gt;1,"")</f>
        <v>3</v>
      </c>
      <c r="CM8803">
        <v>2</v>
      </c>
      <c r="CS8803" cm="1">
        <f t="array" ref="CS8803:CT8803">_xlfn.XLOOKUP(_xlfn.ANCHORARRAY(CG8803),Case!$G$25:$G$34,Case!$I$25:$I$34,0,0,1)</f>
        <v>0</v>
      </c>
      <c r="CT8803">
        <v>15</v>
      </c>
      <c r="CY8803">
        <f t="shared" si="413"/>
        <v>1070</v>
      </c>
      <c r="DI8803" t="str">
        <v>BE</v>
      </c>
    </row>
    <row r="8804" spans="2:113" ht="15" customHeight="1">
      <c r="B8804" s="40">
        <v>10575</v>
      </c>
      <c r="C8804" s="41">
        <v>45473</v>
      </c>
      <c r="D8804" s="42">
        <v>0.55653935185185188</v>
      </c>
      <c r="E8804" s="40" t="s">
        <v>6872</v>
      </c>
      <c r="F8804" s="43" t="s">
        <v>12390</v>
      </c>
      <c r="G8804">
        <f t="shared" si="411"/>
        <v>4</v>
      </c>
      <c r="H8804" t="str" cm="1">
        <f t="array" ref="H8804:K8804">MID(E8804,_xlfn.SEQUENCE(1,LEN(E8804)/2,1,2),2)</f>
        <v>BE</v>
      </c>
      <c r="I8804" t="str">
        <v>WB</v>
      </c>
      <c r="J8804" t="str">
        <v>BE</v>
      </c>
      <c r="K8804" t="str">
        <v>BE</v>
      </c>
      <c r="Y8804">
        <v>7</v>
      </c>
      <c r="Z8804" t="b" cm="1">
        <f t="array" ref="Z8804">SUM(--(_xlfn.XLOOKUP(_xlfn._xlws.FILTER($H8804:$X8804,$H8804:$X8804&lt;&gt;""),Case!$G$25:$G$34,Case!$D$25:$D$34,,0,1)=Z$4))&gt;0</f>
        <v>1</v>
      </c>
      <c r="AA8804" t="b" cm="1">
        <f t="array" ref="AA8804">SUM(--(_xlfn.XLOOKUP(_xlfn._xlws.FILTER($H8804:$X8804,$H8804:$X8804&lt;&gt;""),Case!$G$25:$G$34,Case!$D$25:$D$34,,0,1)=AA$4))&gt;0</f>
        <v>0</v>
      </c>
      <c r="AB8804" t="b" cm="1">
        <f t="array" ref="AB8804">SUM(--(_xlfn.XLOOKUP(_xlfn._xlws.FILTER($H8804:$X8804,$H8804:$X8804&lt;&gt;""),Case!$G$25:$G$34,Case!$D$25:$D$34,,0,1)=AB$4))&gt;0</f>
        <v>1</v>
      </c>
      <c r="AC8804" t="b" cm="1">
        <f t="array" ref="AC8804">SUM(--Z8804:AB8804)=3</f>
        <v>0</v>
      </c>
      <c r="AD8804" t="b">
        <f>AND(AC8804,D8804&gt;(16/24))</f>
        <v>0</v>
      </c>
      <c r="AE8804" cm="1">
        <f t="array" ref="AE8804">SUM(_xlfn.XLOOKUP(_xlfn._xlws.FILTER($H8804:$O8804,$H8804:$O8804&lt;&gt;""),Case!$G$25:$G$34,Case!$E$25:$E$34,,0,1))</f>
        <v>26</v>
      </c>
      <c r="AF8804">
        <f t="shared" si="412"/>
        <v>26</v>
      </c>
      <c r="AH8804" t="str" cm="1">
        <f t="array" ref="AH8804:AK8804">_xlfn._xlws.FILTER(H8804:X8804,H8804:X8804&lt;&gt;"")</f>
        <v>BE</v>
      </c>
      <c r="AI8804" t="str">
        <v>WB</v>
      </c>
      <c r="AJ8804" t="str">
        <v>BE</v>
      </c>
      <c r="AK8804" t="str">
        <v>BE</v>
      </c>
      <c r="AY8804" cm="1">
        <f t="array" ref="AY8804:BB8804">_xlfn.XLOOKUP(_xlfn.ANCHORARRAY(AH8804),Case!$G$25:$G$34,Case!$H$25:$H$34)</f>
        <v>0</v>
      </c>
      <c r="AZ8804">
        <v>210</v>
      </c>
      <c r="BA8804">
        <v>0</v>
      </c>
      <c r="BB8804">
        <v>0</v>
      </c>
      <c r="BP8804" t="str" cm="1">
        <f t="array" ref="BP8804:BQ8804">_xlfn.UNIQUE(_xlfn.ANCHORARRAY(AH8804),TRUE)</f>
        <v>BE</v>
      </c>
      <c r="BQ8804" t="str">
        <v>WB</v>
      </c>
      <c r="BZ8804" cm="1">
        <f t="array" ref="BZ8804:CA8804">COUNTIF(_xlfn.ANCHORARRAY(AH8804),_xlfn.ANCHORARRAY(BP8804))</f>
        <v>3</v>
      </c>
      <c r="CA8804">
        <v>1</v>
      </c>
      <c r="CG8804" t="str" cm="1">
        <f t="array" ref="CG8804">_xlfn._xlws.FILTER(_xlfn.ANCHORARRAY(BP8804),_xlfn.ANCHORARRAY(BZ8804)&gt;1,"")</f>
        <v>BE</v>
      </c>
      <c r="CL8804" cm="1">
        <f t="array" ref="CL8804">_xlfn._xlws.FILTER(_xlfn.ANCHORARRAY(BZ8804),_xlfn.ANCHORARRAY(BZ8804)&gt;1,"")</f>
        <v>3</v>
      </c>
      <c r="CS8804" cm="1">
        <f t="array" ref="CS8804">_xlfn.XLOOKUP(_xlfn.ANCHORARRAY(CG8804),Case!$G$25:$G$34,Case!$I$25:$I$34,0,0,1)</f>
        <v>0</v>
      </c>
      <c r="CY8804">
        <f t="shared" si="413"/>
        <v>210</v>
      </c>
      <c r="DI8804" t="str">
        <v>SS</v>
      </c>
    </row>
    <row r="8805" spans="2:113" ht="15" customHeight="1">
      <c r="B8805" s="40">
        <v>10576</v>
      </c>
      <c r="C8805" s="41">
        <v>45473</v>
      </c>
      <c r="D8805" s="42">
        <v>0.55753472222222222</v>
      </c>
      <c r="E8805" s="40" t="s">
        <v>15594</v>
      </c>
      <c r="F8805" s="43" t="s">
        <v>12391</v>
      </c>
      <c r="G8805">
        <f t="shared" si="411"/>
        <v>4</v>
      </c>
      <c r="H8805" t="str" cm="1">
        <f t="array" ref="H8805:K8805">MID(E8805,_xlfn.SEQUENCE(1,LEN(E8805)/2,1,2),2)</f>
        <v>DX</v>
      </c>
      <c r="I8805" t="str">
        <v>BE</v>
      </c>
      <c r="J8805" t="str">
        <v>BB</v>
      </c>
      <c r="K8805" t="str">
        <v>BB</v>
      </c>
      <c r="Y8805">
        <v>7</v>
      </c>
      <c r="Z8805" t="b" cm="1">
        <f t="array" ref="Z8805">SUM(--(_xlfn.XLOOKUP(_xlfn._xlws.FILTER($H8805:$X8805,$H8805:$X8805&lt;&gt;""),Case!$G$25:$G$34,Case!$D$25:$D$34,,0,1)=Z$4))&gt;0</f>
        <v>1</v>
      </c>
      <c r="AA8805" t="b" cm="1">
        <f t="array" ref="AA8805">SUM(--(_xlfn.XLOOKUP(_xlfn._xlws.FILTER($H8805:$X8805,$H8805:$X8805&lt;&gt;""),Case!$G$25:$G$34,Case!$D$25:$D$34,,0,1)=AA$4))&gt;0</f>
        <v>0</v>
      </c>
      <c r="AB8805" t="b" cm="1">
        <f t="array" ref="AB8805">SUM(--(_xlfn.XLOOKUP(_xlfn._xlws.FILTER($H8805:$X8805,$H8805:$X8805&lt;&gt;""),Case!$G$25:$G$34,Case!$D$25:$D$34,,0,1)=AB$4))&gt;0</f>
        <v>1</v>
      </c>
      <c r="AC8805" t="b" cm="1">
        <f t="array" ref="AC8805">SUM(--Z8805:AB8805)=3</f>
        <v>0</v>
      </c>
      <c r="AD8805" t="b">
        <f>AND(AC8805,D8805&gt;(16/24))</f>
        <v>0</v>
      </c>
      <c r="AE8805" cm="1">
        <f t="array" ref="AE8805">SUM(_xlfn.XLOOKUP(_xlfn._xlws.FILTER($H8805:$O8805,$H8805:$O8805&lt;&gt;""),Case!$G$25:$G$34,Case!$E$25:$E$34,,0,1))</f>
        <v>34</v>
      </c>
      <c r="AF8805">
        <f t="shared" si="412"/>
        <v>34</v>
      </c>
      <c r="AH8805" t="str" cm="1">
        <f t="array" ref="AH8805:AK8805">_xlfn._xlws.FILTER(H8805:X8805,H8805:X8805&lt;&gt;"")</f>
        <v>DX</v>
      </c>
      <c r="AI8805" t="str">
        <v>BE</v>
      </c>
      <c r="AJ8805" t="str">
        <v>BB</v>
      </c>
      <c r="AK8805" t="str">
        <v>BB</v>
      </c>
      <c r="AY8805" cm="1">
        <f t="array" ref="AY8805:BB8805">_xlfn.XLOOKUP(_xlfn.ANCHORARRAY(AH8805),Case!$G$25:$G$34,Case!$H$25:$H$34)</f>
        <v>180</v>
      </c>
      <c r="AZ8805">
        <v>0</v>
      </c>
      <c r="BA8805">
        <v>200</v>
      </c>
      <c r="BB8805">
        <v>200</v>
      </c>
      <c r="BP8805" t="str" cm="1">
        <f t="array" ref="BP8805:BR8805">_xlfn.UNIQUE(_xlfn.ANCHORARRAY(AH8805),TRUE)</f>
        <v>DX</v>
      </c>
      <c r="BQ8805" t="str">
        <v>BE</v>
      </c>
      <c r="BR8805" t="str">
        <v>BB</v>
      </c>
      <c r="BZ8805" cm="1">
        <f t="array" ref="BZ8805:CB8805">COUNTIF(_xlfn.ANCHORARRAY(AH8805),_xlfn.ANCHORARRAY(BP8805))</f>
        <v>1</v>
      </c>
      <c r="CA8805">
        <v>1</v>
      </c>
      <c r="CB8805">
        <v>2</v>
      </c>
      <c r="CG8805" t="str" cm="1">
        <f t="array" ref="CG8805">_xlfn._xlws.FILTER(_xlfn.ANCHORARRAY(BP8805),_xlfn.ANCHORARRAY(BZ8805)&gt;1,"")</f>
        <v>BB</v>
      </c>
      <c r="CL8805" cm="1">
        <f t="array" ref="CL8805">_xlfn._xlws.FILTER(_xlfn.ANCHORARRAY(BZ8805),_xlfn.ANCHORARRAY(BZ8805)&gt;1,"")</f>
        <v>2</v>
      </c>
      <c r="CS8805" cm="1">
        <f t="array" ref="CS8805">_xlfn.XLOOKUP(_xlfn.ANCHORARRAY(CG8805),Case!$G$25:$G$34,Case!$I$25:$I$34,0,0,1)</f>
        <v>20</v>
      </c>
      <c r="CY8805">
        <f t="shared" si="413"/>
        <v>540</v>
      </c>
      <c r="DI8805" t="str">
        <v>BE</v>
      </c>
    </row>
    <row r="8806" spans="2:113" ht="15" customHeight="1">
      <c r="B8806" s="40">
        <v>10577</v>
      </c>
      <c r="C8806" s="41">
        <v>45473</v>
      </c>
      <c r="D8806" s="42">
        <v>0.55928240740740742</v>
      </c>
      <c r="E8806" s="40" t="s">
        <v>15595</v>
      </c>
      <c r="F8806" s="43" t="s">
        <v>12392</v>
      </c>
      <c r="G8806">
        <f t="shared" si="411"/>
        <v>7</v>
      </c>
      <c r="H8806" t="str" cm="1">
        <f t="array" ref="H8806:N8806">MID(E8806,_xlfn.SEQUENCE(1,LEN(E8806)/2,1,2),2)</f>
        <v>WB</v>
      </c>
      <c r="I8806" t="str">
        <v>WB</v>
      </c>
      <c r="J8806" t="str">
        <v>DX</v>
      </c>
      <c r="K8806" t="str">
        <v>BE</v>
      </c>
      <c r="L8806" t="str">
        <v>SO</v>
      </c>
      <c r="M8806" t="str">
        <v>SO</v>
      </c>
      <c r="N8806" t="str">
        <v>SO</v>
      </c>
      <c r="Y8806">
        <v>7</v>
      </c>
      <c r="Z8806" t="b" cm="1">
        <f t="array" ref="Z8806">SUM(--(_xlfn.XLOOKUP(_xlfn._xlws.FILTER($H8806:$X8806,$H8806:$X8806&lt;&gt;""),Case!$G$25:$G$34,Case!$D$25:$D$34,,0,1)=Z$4))&gt;0</f>
        <v>1</v>
      </c>
      <c r="AA8806" t="b" cm="1">
        <f t="array" ref="AA8806">SUM(--(_xlfn.XLOOKUP(_xlfn._xlws.FILTER($H8806:$X8806,$H8806:$X8806&lt;&gt;""),Case!$G$25:$G$34,Case!$D$25:$D$34,,0,1)=AA$4))&gt;0</f>
        <v>0</v>
      </c>
      <c r="AB8806" t="b" cm="1">
        <f t="array" ref="AB8806">SUM(--(_xlfn.XLOOKUP(_xlfn._xlws.FILTER($H8806:$X8806,$H8806:$X8806&lt;&gt;""),Case!$G$25:$G$34,Case!$D$25:$D$34,,0,1)=AB$4))&gt;0</f>
        <v>1</v>
      </c>
      <c r="AC8806" t="b" cm="1">
        <f t="array" ref="AC8806">SUM(--Z8806:AB8806)=3</f>
        <v>0</v>
      </c>
      <c r="AD8806" t="b">
        <f>AND(AC8806,D8806&gt;(16/24))</f>
        <v>0</v>
      </c>
      <c r="AE8806" cm="1">
        <f t="array" ref="AE8806">SUM(_xlfn.XLOOKUP(_xlfn._xlws.FILTER($H8806:$O8806,$H8806:$O8806&lt;&gt;""),Case!$G$25:$G$34,Case!$E$25:$E$34,,0,1))</f>
        <v>42</v>
      </c>
      <c r="AF8806">
        <f t="shared" si="412"/>
        <v>42</v>
      </c>
      <c r="AH8806" t="str" cm="1">
        <f t="array" ref="AH8806:AN8806">_xlfn._xlws.FILTER(H8806:X8806,H8806:X8806&lt;&gt;"")</f>
        <v>WB</v>
      </c>
      <c r="AI8806" t="str">
        <v>WB</v>
      </c>
      <c r="AJ8806" t="str">
        <v>DX</v>
      </c>
      <c r="AK8806" t="str">
        <v>BE</v>
      </c>
      <c r="AL8806" t="str">
        <v>SO</v>
      </c>
      <c r="AM8806" t="str">
        <v>SO</v>
      </c>
      <c r="AN8806" t="str">
        <v>SO</v>
      </c>
      <c r="AY8806" cm="1">
        <f t="array" ref="AY8806:BE8806">_xlfn.XLOOKUP(_xlfn.ANCHORARRAY(AH8806),Case!$G$25:$G$34,Case!$H$25:$H$34)</f>
        <v>210</v>
      </c>
      <c r="AZ8806">
        <v>210</v>
      </c>
      <c r="BA8806">
        <v>180</v>
      </c>
      <c r="BB8806">
        <v>0</v>
      </c>
      <c r="BC8806">
        <v>0</v>
      </c>
      <c r="BD8806">
        <v>0</v>
      </c>
      <c r="BE8806">
        <v>0</v>
      </c>
      <c r="BP8806" t="str" cm="1">
        <f t="array" ref="BP8806:BS8806">_xlfn.UNIQUE(_xlfn.ANCHORARRAY(AH8806),TRUE)</f>
        <v>WB</v>
      </c>
      <c r="BQ8806" t="str">
        <v>DX</v>
      </c>
      <c r="BR8806" t="str">
        <v>BE</v>
      </c>
      <c r="BS8806" t="str">
        <v>SO</v>
      </c>
      <c r="BZ8806" cm="1">
        <f t="array" ref="BZ8806:CC8806">COUNTIF(_xlfn.ANCHORARRAY(AH8806),_xlfn.ANCHORARRAY(BP8806))</f>
        <v>2</v>
      </c>
      <c r="CA8806">
        <v>1</v>
      </c>
      <c r="CB8806">
        <v>1</v>
      </c>
      <c r="CC8806">
        <v>3</v>
      </c>
      <c r="CG8806" t="str" cm="1">
        <f t="array" ref="CG8806:CH8806">_xlfn._xlws.FILTER(_xlfn.ANCHORARRAY(BP8806),_xlfn.ANCHORARRAY(BZ8806)&gt;1,"")</f>
        <v>WB</v>
      </c>
      <c r="CH8806" t="str">
        <v>SO</v>
      </c>
      <c r="CL8806" cm="1">
        <f t="array" ref="CL8806:CM8806">_xlfn._xlws.FILTER(_xlfn.ANCHORARRAY(BZ8806),_xlfn.ANCHORARRAY(BZ8806)&gt;1,"")</f>
        <v>2</v>
      </c>
      <c r="CM8806">
        <v>3</v>
      </c>
      <c r="CS8806" cm="1">
        <f t="array" ref="CS8806:CT8806">_xlfn.XLOOKUP(_xlfn.ANCHORARRAY(CG8806),Case!$G$25:$G$34,Case!$I$25:$I$34,0,0,1)</f>
        <v>21</v>
      </c>
      <c r="CT8806">
        <v>0</v>
      </c>
      <c r="CY8806">
        <f t="shared" si="413"/>
        <v>558</v>
      </c>
      <c r="DI8806" t="str">
        <v>BE</v>
      </c>
    </row>
    <row r="8807" spans="2:113" ht="15" customHeight="1">
      <c r="B8807" s="40">
        <v>10578</v>
      </c>
      <c r="C8807" s="41">
        <v>45473</v>
      </c>
      <c r="D8807" s="42">
        <v>0.55935185185185188</v>
      </c>
      <c r="E8807" s="40" t="s">
        <v>12870</v>
      </c>
      <c r="F8807" s="43" t="s">
        <v>1223</v>
      </c>
      <c r="G8807">
        <f t="shared" si="411"/>
        <v>2</v>
      </c>
      <c r="H8807" t="str" cm="1">
        <f t="array" ref="H8807:I8807">MID(E8807,_xlfn.SEQUENCE(1,LEN(E8807)/2,1,2),2)</f>
        <v>DX</v>
      </c>
      <c r="I8807" t="str">
        <v>DX</v>
      </c>
      <c r="Y8807">
        <v>7</v>
      </c>
      <c r="Z8807" t="b" cm="1">
        <f t="array" ref="Z8807">SUM(--(_xlfn.XLOOKUP(_xlfn._xlws.FILTER($H8807:$X8807,$H8807:$X8807&lt;&gt;""),Case!$G$25:$G$34,Case!$D$25:$D$34,,0,1)=Z$4))&gt;0</f>
        <v>1</v>
      </c>
      <c r="AA8807" t="b" cm="1">
        <f t="array" ref="AA8807">SUM(--(_xlfn.XLOOKUP(_xlfn._xlws.FILTER($H8807:$X8807,$H8807:$X8807&lt;&gt;""),Case!$G$25:$G$34,Case!$D$25:$D$34,,0,1)=AA$4))&gt;0</f>
        <v>0</v>
      </c>
      <c r="AB8807" t="b" cm="1">
        <f t="array" ref="AB8807">SUM(--(_xlfn.XLOOKUP(_xlfn._xlws.FILTER($H8807:$X8807,$H8807:$X8807&lt;&gt;""),Case!$G$25:$G$34,Case!$D$25:$D$34,,0,1)=AB$4))&gt;0</f>
        <v>0</v>
      </c>
      <c r="AC8807" t="b" cm="1">
        <f t="array" ref="AC8807">SUM(--Z8807:AB8807)=3</f>
        <v>0</v>
      </c>
      <c r="AD8807" t="b">
        <f>AND(AC8807,D8807&gt;(16/24))</f>
        <v>0</v>
      </c>
      <c r="AE8807" cm="1">
        <f t="array" ref="AE8807">SUM(_xlfn.XLOOKUP(_xlfn._xlws.FILTER($H8807:$O8807,$H8807:$O8807&lt;&gt;""),Case!$G$25:$G$34,Case!$E$25:$E$34,,0,1))</f>
        <v>18</v>
      </c>
      <c r="AF8807">
        <f t="shared" si="412"/>
        <v>18</v>
      </c>
      <c r="AH8807" t="str" cm="1">
        <f t="array" ref="AH8807:AI8807">_xlfn._xlws.FILTER(H8807:X8807,H8807:X8807&lt;&gt;"")</f>
        <v>DX</v>
      </c>
      <c r="AI8807" t="str">
        <v>DX</v>
      </c>
      <c r="AY8807" cm="1">
        <f t="array" ref="AY8807:AZ8807">_xlfn.XLOOKUP(_xlfn.ANCHORARRAY(AH8807),Case!$G$25:$G$34,Case!$H$25:$H$34)</f>
        <v>180</v>
      </c>
      <c r="AZ8807">
        <v>180</v>
      </c>
      <c r="BP8807" t="str" cm="1">
        <f t="array" ref="BP8807">_xlfn.UNIQUE(_xlfn.ANCHORARRAY(AH8807),TRUE)</f>
        <v>DX</v>
      </c>
      <c r="BZ8807" cm="1">
        <f t="array" ref="BZ8807">COUNTIF(_xlfn.ANCHORARRAY(AH8807),_xlfn.ANCHORARRAY(BP8807))</f>
        <v>2</v>
      </c>
      <c r="CG8807" t="str" cm="1">
        <f t="array" ref="CG8807">_xlfn._xlws.FILTER(_xlfn.ANCHORARRAY(BP8807),_xlfn.ANCHORARRAY(BZ8807)&gt;1,"")</f>
        <v>DX</v>
      </c>
      <c r="CL8807" cm="1">
        <f t="array" ref="CL8807">_xlfn._xlws.FILTER(_xlfn.ANCHORARRAY(BZ8807),_xlfn.ANCHORARRAY(BZ8807)&gt;1,"")</f>
        <v>2</v>
      </c>
      <c r="CS8807" cm="1">
        <f t="array" ref="CS8807">_xlfn.XLOOKUP(_xlfn.ANCHORARRAY(CG8807),Case!$G$25:$G$34,Case!$I$25:$I$34,0,0,1)</f>
        <v>17</v>
      </c>
      <c r="CY8807">
        <f t="shared" si="413"/>
        <v>326</v>
      </c>
      <c r="DI8807" t="str">
        <v>HD</v>
      </c>
    </row>
    <row r="8808" spans="2:113" ht="15" customHeight="1">
      <c r="B8808" s="40">
        <v>10579</v>
      </c>
      <c r="C8808" s="41">
        <v>45473</v>
      </c>
      <c r="D8808" s="42">
        <v>0.5607523148148148</v>
      </c>
      <c r="E8808" s="40" t="s">
        <v>12393</v>
      </c>
      <c r="F8808" s="43" t="s">
        <v>12394</v>
      </c>
      <c r="G8808">
        <f t="shared" si="411"/>
        <v>8</v>
      </c>
      <c r="H8808" t="str" cm="1">
        <f t="array" ref="H8808:O8808">MID(E8808,_xlfn.SEQUENCE(1,LEN(E8808)/2,1,2),2)</f>
        <v>SS</v>
      </c>
      <c r="I8808" t="str">
        <v>SS</v>
      </c>
      <c r="J8808" t="str">
        <v>SS</v>
      </c>
      <c r="K8808" t="str">
        <v>WB</v>
      </c>
      <c r="L8808" t="str">
        <v>WB</v>
      </c>
      <c r="M8808" t="str">
        <v>CB</v>
      </c>
      <c r="N8808" t="str">
        <v>CB</v>
      </c>
      <c r="O8808" t="str">
        <v>CB</v>
      </c>
      <c r="Y8808">
        <v>7</v>
      </c>
      <c r="Z8808" t="b" cm="1">
        <f t="array" ref="Z8808">SUM(--(_xlfn.XLOOKUP(_xlfn._xlws.FILTER($H8808:$X8808,$H8808:$X8808&lt;&gt;""),Case!$G$25:$G$34,Case!$D$25:$D$34,,0,1)=Z$4))&gt;0</f>
        <v>1</v>
      </c>
      <c r="AA8808" t="b" cm="1">
        <f t="array" ref="AA8808">SUM(--(_xlfn.XLOOKUP(_xlfn._xlws.FILTER($H8808:$X8808,$H8808:$X8808&lt;&gt;""),Case!$G$25:$G$34,Case!$D$25:$D$34,,0,1)=AA$4))&gt;0</f>
        <v>1</v>
      </c>
      <c r="AB8808" t="b" cm="1">
        <f t="array" ref="AB8808">SUM(--(_xlfn.XLOOKUP(_xlfn._xlws.FILTER($H8808:$X8808,$H8808:$X8808&lt;&gt;""),Case!$G$25:$G$34,Case!$D$25:$D$34,,0,1)=AB$4))&gt;0</f>
        <v>0</v>
      </c>
      <c r="AC8808" t="b" cm="1">
        <f t="array" ref="AC8808">SUM(--Z8808:AB8808)=3</f>
        <v>0</v>
      </c>
      <c r="AD8808" t="b">
        <f>AND(AC8808,D8808&gt;(16/24))</f>
        <v>0</v>
      </c>
      <c r="AE8808" cm="1">
        <f t="array" ref="AE8808">SUM(_xlfn.XLOOKUP(_xlfn._xlws.FILTER($H8808:$O8808,$H8808:$O8808&lt;&gt;""),Case!$G$25:$G$34,Case!$E$25:$E$34,,0,1))</f>
        <v>55</v>
      </c>
      <c r="AF8808">
        <f t="shared" si="412"/>
        <v>55</v>
      </c>
      <c r="AH8808" t="str" cm="1">
        <f t="array" ref="AH8808:AO8808">_xlfn._xlws.FILTER(H8808:X8808,H8808:X8808&lt;&gt;"")</f>
        <v>SS</v>
      </c>
      <c r="AI8808" t="str">
        <v>SS</v>
      </c>
      <c r="AJ8808" t="str">
        <v>SS</v>
      </c>
      <c r="AK8808" t="str">
        <v>WB</v>
      </c>
      <c r="AL8808" t="str">
        <v>WB</v>
      </c>
      <c r="AM8808" t="str">
        <v>CB</v>
      </c>
      <c r="AN8808" t="str">
        <v>CB</v>
      </c>
      <c r="AO8808" t="str">
        <v>CB</v>
      </c>
      <c r="AY8808" cm="1">
        <f t="array" ref="AY8808:BF8808">_xlfn.XLOOKUP(_xlfn.ANCHORARRAY(AH8808),Case!$G$25:$G$34,Case!$H$25:$H$34)</f>
        <v>0</v>
      </c>
      <c r="AZ8808">
        <v>0</v>
      </c>
      <c r="BA8808">
        <v>0</v>
      </c>
      <c r="BB8808">
        <v>210</v>
      </c>
      <c r="BC8808">
        <v>210</v>
      </c>
      <c r="BD8808">
        <v>190</v>
      </c>
      <c r="BE8808">
        <v>190</v>
      </c>
      <c r="BF8808">
        <v>190</v>
      </c>
      <c r="BP8808" t="str" cm="1">
        <f t="array" ref="BP8808:BR8808">_xlfn.UNIQUE(_xlfn.ANCHORARRAY(AH8808),TRUE)</f>
        <v>SS</v>
      </c>
      <c r="BQ8808" t="str">
        <v>WB</v>
      </c>
      <c r="BR8808" t="str">
        <v>CB</v>
      </c>
      <c r="BZ8808" cm="1">
        <f t="array" ref="BZ8808:CB8808">COUNTIF(_xlfn.ANCHORARRAY(AH8808),_xlfn.ANCHORARRAY(BP8808))</f>
        <v>3</v>
      </c>
      <c r="CA8808">
        <v>2</v>
      </c>
      <c r="CB8808">
        <v>3</v>
      </c>
      <c r="CG8808" t="str" cm="1">
        <f t="array" ref="CG8808:CI8808">_xlfn._xlws.FILTER(_xlfn.ANCHORARRAY(BP8808),_xlfn.ANCHORARRAY(BZ8808)&gt;1,"")</f>
        <v>SS</v>
      </c>
      <c r="CH8808" t="str">
        <v>WB</v>
      </c>
      <c r="CI8808" t="str">
        <v>CB</v>
      </c>
      <c r="CL8808" cm="1">
        <f t="array" ref="CL8808:CN8808">_xlfn._xlws.FILTER(_xlfn.ANCHORARRAY(BZ8808),_xlfn.ANCHORARRAY(BZ8808)&gt;1,"")</f>
        <v>3</v>
      </c>
      <c r="CM8808">
        <v>2</v>
      </c>
      <c r="CN8808">
        <v>3</v>
      </c>
      <c r="CS8808" cm="1">
        <f t="array" ref="CS8808:CU8808">_xlfn.XLOOKUP(_xlfn.ANCHORARRAY(CG8808),Case!$G$25:$G$34,Case!$I$25:$I$34,0,0,1)</f>
        <v>0</v>
      </c>
      <c r="CT8808">
        <v>21</v>
      </c>
      <c r="CU8808">
        <v>18</v>
      </c>
      <c r="CY8808">
        <f t="shared" si="413"/>
        <v>894</v>
      </c>
      <c r="DI8808" t="str">
        <v>DX</v>
      </c>
    </row>
    <row r="8809" spans="2:113" ht="15" customHeight="1">
      <c r="B8809" s="40">
        <v>10580</v>
      </c>
      <c r="C8809" s="41">
        <v>45473</v>
      </c>
      <c r="D8809" s="42">
        <v>0.5611342592592593</v>
      </c>
      <c r="E8809" s="40" t="s">
        <v>15596</v>
      </c>
      <c r="F8809" s="43" t="s">
        <v>12395</v>
      </c>
      <c r="G8809">
        <f t="shared" si="411"/>
        <v>8</v>
      </c>
      <c r="H8809" t="str" cm="1">
        <f t="array" ref="H8809:O8809">MID(E8809,_xlfn.SEQUENCE(1,LEN(E8809)/2,1,2),2)</f>
        <v>SS</v>
      </c>
      <c r="I8809" t="str">
        <v>BE</v>
      </c>
      <c r="J8809" t="str">
        <v>FR</v>
      </c>
      <c r="K8809" t="str">
        <v>DX</v>
      </c>
      <c r="L8809" t="str">
        <v>SO</v>
      </c>
      <c r="M8809" t="str">
        <v>BE</v>
      </c>
      <c r="N8809" t="str">
        <v>SS</v>
      </c>
      <c r="O8809" t="str">
        <v>JB</v>
      </c>
      <c r="Y8809">
        <v>7</v>
      </c>
      <c r="Z8809" t="b" cm="1">
        <f t="array" ref="Z8809">SUM(--(_xlfn.XLOOKUP(_xlfn._xlws.FILTER($H8809:$X8809,$H8809:$X8809&lt;&gt;""),Case!$G$25:$G$34,Case!$D$25:$D$34,,0,1)=Z$4))&gt;0</f>
        <v>1</v>
      </c>
      <c r="AA8809" t="b" cm="1">
        <f t="array" ref="AA8809">SUM(--(_xlfn.XLOOKUP(_xlfn._xlws.FILTER($H8809:$X8809,$H8809:$X8809&lt;&gt;""),Case!$G$25:$G$34,Case!$D$25:$D$34,,0,1)=AA$4))&gt;0</f>
        <v>1</v>
      </c>
      <c r="AB8809" t="b" cm="1">
        <f t="array" ref="AB8809">SUM(--(_xlfn.XLOOKUP(_xlfn._xlws.FILTER($H8809:$X8809,$H8809:$X8809&lt;&gt;""),Case!$G$25:$G$34,Case!$D$25:$D$34,,0,1)=AB$4))&gt;0</f>
        <v>1</v>
      </c>
      <c r="AC8809" t="b" cm="1">
        <f t="array" ref="AC8809">SUM(--Z8809:AB8809)=3</f>
        <v>1</v>
      </c>
      <c r="AD8809" t="b">
        <f>AND(AC8809,D8809&gt;(16/24))</f>
        <v>0</v>
      </c>
      <c r="AE8809" cm="1">
        <f t="array" ref="AE8809">SUM(_xlfn.XLOOKUP(_xlfn._xlws.FILTER($H8809:$O8809,$H8809:$O8809&lt;&gt;""),Case!$G$25:$G$34,Case!$E$25:$E$34,,0,1))</f>
        <v>31</v>
      </c>
      <c r="AF8809">
        <f t="shared" si="412"/>
        <v>31</v>
      </c>
      <c r="AH8809" t="str" cm="1">
        <f t="array" ref="AH8809:AO8809">_xlfn._xlws.FILTER(H8809:X8809,H8809:X8809&lt;&gt;"")</f>
        <v>SS</v>
      </c>
      <c r="AI8809" t="str">
        <v>BE</v>
      </c>
      <c r="AJ8809" t="str">
        <v>FR</v>
      </c>
      <c r="AK8809" t="str">
        <v>DX</v>
      </c>
      <c r="AL8809" t="str">
        <v>SO</v>
      </c>
      <c r="AM8809" t="str">
        <v>BE</v>
      </c>
      <c r="AN8809" t="str">
        <v>SS</v>
      </c>
      <c r="AO8809" t="str">
        <v>JB</v>
      </c>
      <c r="AY8809" cm="1">
        <f t="array" ref="AY8809:BF8809">_xlfn.XLOOKUP(_xlfn.ANCHORARRAY(AH8809),Case!$G$25:$G$34,Case!$H$25:$H$34)</f>
        <v>0</v>
      </c>
      <c r="AZ8809">
        <v>0</v>
      </c>
      <c r="BA8809">
        <v>0</v>
      </c>
      <c r="BB8809">
        <v>180</v>
      </c>
      <c r="BC8809">
        <v>0</v>
      </c>
      <c r="BD8809">
        <v>0</v>
      </c>
      <c r="BE8809">
        <v>0</v>
      </c>
      <c r="BF8809">
        <v>0</v>
      </c>
      <c r="BP8809" t="str" cm="1">
        <f t="array" ref="BP8809:BU8809">_xlfn.UNIQUE(_xlfn.ANCHORARRAY(AH8809),TRUE)</f>
        <v>SS</v>
      </c>
      <c r="BQ8809" t="str">
        <v>BE</v>
      </c>
      <c r="BR8809" t="str">
        <v>FR</v>
      </c>
      <c r="BS8809" t="str">
        <v>DX</v>
      </c>
      <c r="BT8809" t="str">
        <v>SO</v>
      </c>
      <c r="BU8809" t="str">
        <v>JB</v>
      </c>
      <c r="BZ8809" cm="1">
        <f t="array" ref="BZ8809:CE8809">COUNTIF(_xlfn.ANCHORARRAY(AH8809),_xlfn.ANCHORARRAY(BP8809))</f>
        <v>2</v>
      </c>
      <c r="CA8809">
        <v>2</v>
      </c>
      <c r="CB8809">
        <v>1</v>
      </c>
      <c r="CC8809">
        <v>1</v>
      </c>
      <c r="CD8809">
        <v>1</v>
      </c>
      <c r="CE8809">
        <v>1</v>
      </c>
      <c r="CG8809" t="str" cm="1">
        <f t="array" ref="CG8809:CH8809">_xlfn._xlws.FILTER(_xlfn.ANCHORARRAY(BP8809),_xlfn.ANCHORARRAY(BZ8809)&gt;1,"")</f>
        <v>SS</v>
      </c>
      <c r="CH8809" t="str">
        <v>BE</v>
      </c>
      <c r="CL8809" cm="1">
        <f t="array" ref="CL8809:CM8809">_xlfn._xlws.FILTER(_xlfn.ANCHORARRAY(BZ8809),_xlfn.ANCHORARRAY(BZ8809)&gt;1,"")</f>
        <v>2</v>
      </c>
      <c r="CM8809">
        <v>2</v>
      </c>
      <c r="CS8809" cm="1">
        <f t="array" ref="CS8809:CT8809">_xlfn.XLOOKUP(_xlfn.ANCHORARRAY(CG8809),Case!$G$25:$G$34,Case!$I$25:$I$34,0,0,1)</f>
        <v>0</v>
      </c>
      <c r="CT8809">
        <v>0</v>
      </c>
      <c r="CY8809">
        <f t="shared" si="413"/>
        <v>180</v>
      </c>
      <c r="DI8809" t="str">
        <v>SS</v>
      </c>
    </row>
    <row r="8810" spans="2:113" ht="15" customHeight="1">
      <c r="B8810" s="40">
        <v>10581</v>
      </c>
      <c r="C8810" s="41">
        <v>45473</v>
      </c>
      <c r="D8810" s="42">
        <v>0.56649305555555551</v>
      </c>
      <c r="E8810" s="40" t="s">
        <v>15597</v>
      </c>
      <c r="F8810" s="43" t="s">
        <v>12396</v>
      </c>
      <c r="G8810">
        <f t="shared" si="411"/>
        <v>6</v>
      </c>
      <c r="H8810" t="str" cm="1">
        <f t="array" ref="H8810:M8810">MID(E8810,_xlfn.SEQUENCE(1,LEN(E8810)/2,1,2),2)</f>
        <v>CB</v>
      </c>
      <c r="I8810" t="str">
        <v>BE</v>
      </c>
      <c r="J8810" t="str">
        <v>BE</v>
      </c>
      <c r="K8810" t="str">
        <v>BE</v>
      </c>
      <c r="L8810" t="str">
        <v>DX</v>
      </c>
      <c r="M8810" t="str">
        <v>DX</v>
      </c>
      <c r="Y8810">
        <v>7</v>
      </c>
      <c r="Z8810" t="b" cm="1">
        <f t="array" ref="Z8810">SUM(--(_xlfn.XLOOKUP(_xlfn._xlws.FILTER($H8810:$X8810,$H8810:$X8810&lt;&gt;""),Case!$G$25:$G$34,Case!$D$25:$D$34,,0,1)=Z$4))&gt;0</f>
        <v>1</v>
      </c>
      <c r="AA8810" t="b" cm="1">
        <f t="array" ref="AA8810">SUM(--(_xlfn.XLOOKUP(_xlfn._xlws.FILTER($H8810:$X8810,$H8810:$X8810&lt;&gt;""),Case!$G$25:$G$34,Case!$D$25:$D$34,,0,1)=AA$4))&gt;0</f>
        <v>0</v>
      </c>
      <c r="AB8810" t="b" cm="1">
        <f t="array" ref="AB8810">SUM(--(_xlfn.XLOOKUP(_xlfn._xlws.FILTER($H8810:$X8810,$H8810:$X8810&lt;&gt;""),Case!$G$25:$G$34,Case!$D$25:$D$34,,0,1)=AB$4))&gt;0</f>
        <v>1</v>
      </c>
      <c r="AC8810" t="b" cm="1">
        <f t="array" ref="AC8810">SUM(--Z8810:AB8810)=3</f>
        <v>0</v>
      </c>
      <c r="AD8810" t="b">
        <f>AND(AC8810,D8810&gt;(16/24))</f>
        <v>0</v>
      </c>
      <c r="AE8810" cm="1">
        <f t="array" ref="AE8810">SUM(_xlfn.XLOOKUP(_xlfn._xlws.FILTER($H8810:$O8810,$H8810:$O8810&lt;&gt;""),Case!$G$25:$G$34,Case!$E$25:$E$34,,0,1))</f>
        <v>41</v>
      </c>
      <c r="AF8810">
        <f t="shared" si="412"/>
        <v>41</v>
      </c>
      <c r="AH8810" t="str" cm="1">
        <f t="array" ref="AH8810:AM8810">_xlfn._xlws.FILTER(H8810:X8810,H8810:X8810&lt;&gt;"")</f>
        <v>CB</v>
      </c>
      <c r="AI8810" t="str">
        <v>BE</v>
      </c>
      <c r="AJ8810" t="str">
        <v>BE</v>
      </c>
      <c r="AK8810" t="str">
        <v>BE</v>
      </c>
      <c r="AL8810" t="str">
        <v>DX</v>
      </c>
      <c r="AM8810" t="str">
        <v>DX</v>
      </c>
      <c r="AY8810" cm="1">
        <f t="array" ref="AY8810:BD8810">_xlfn.XLOOKUP(_xlfn.ANCHORARRAY(AH8810),Case!$G$25:$G$34,Case!$H$25:$H$34)</f>
        <v>190</v>
      </c>
      <c r="AZ8810">
        <v>0</v>
      </c>
      <c r="BA8810">
        <v>0</v>
      </c>
      <c r="BB8810">
        <v>0</v>
      </c>
      <c r="BC8810">
        <v>180</v>
      </c>
      <c r="BD8810">
        <v>180</v>
      </c>
      <c r="BP8810" t="str" cm="1">
        <f t="array" ref="BP8810:BR8810">_xlfn.UNIQUE(_xlfn.ANCHORARRAY(AH8810),TRUE)</f>
        <v>CB</v>
      </c>
      <c r="BQ8810" t="str">
        <v>BE</v>
      </c>
      <c r="BR8810" t="str">
        <v>DX</v>
      </c>
      <c r="BZ8810" cm="1">
        <f t="array" ref="BZ8810:CB8810">COUNTIF(_xlfn.ANCHORARRAY(AH8810),_xlfn.ANCHORARRAY(BP8810))</f>
        <v>1</v>
      </c>
      <c r="CA8810">
        <v>3</v>
      </c>
      <c r="CB8810">
        <v>2</v>
      </c>
      <c r="CG8810" t="str" cm="1">
        <f t="array" ref="CG8810:CH8810">_xlfn._xlws.FILTER(_xlfn.ANCHORARRAY(BP8810),_xlfn.ANCHORARRAY(BZ8810)&gt;1,"")</f>
        <v>BE</v>
      </c>
      <c r="CH8810" t="str">
        <v>DX</v>
      </c>
      <c r="CL8810" cm="1">
        <f t="array" ref="CL8810:CM8810">_xlfn._xlws.FILTER(_xlfn.ANCHORARRAY(BZ8810),_xlfn.ANCHORARRAY(BZ8810)&gt;1,"")</f>
        <v>3</v>
      </c>
      <c r="CM8810">
        <v>2</v>
      </c>
      <c r="CS8810" cm="1">
        <f t="array" ref="CS8810:CT8810">_xlfn.XLOOKUP(_xlfn.ANCHORARRAY(CG8810),Case!$G$25:$G$34,Case!$I$25:$I$34,0,0,1)</f>
        <v>0</v>
      </c>
      <c r="CT8810">
        <v>17</v>
      </c>
      <c r="CY8810">
        <f t="shared" si="413"/>
        <v>516</v>
      </c>
      <c r="DI8810" t="str">
        <v>SS</v>
      </c>
    </row>
    <row r="8811" spans="2:113" ht="15" customHeight="1">
      <c r="B8811" s="40">
        <v>10582</v>
      </c>
      <c r="C8811" s="41">
        <v>45473</v>
      </c>
      <c r="D8811" s="42">
        <v>0.56712962962962965</v>
      </c>
      <c r="E8811" s="40" t="s">
        <v>12397</v>
      </c>
      <c r="F8811" s="43" t="s">
        <v>12398</v>
      </c>
      <c r="G8811">
        <f t="shared" si="411"/>
        <v>9</v>
      </c>
      <c r="H8811" t="str" cm="1">
        <f t="array" ref="H8811:P8811">MID(E8811,_xlfn.SEQUENCE(1,LEN(E8811)/2,1,2),2)</f>
        <v>JB</v>
      </c>
      <c r="I8811" t="str">
        <v>CB</v>
      </c>
      <c r="J8811" t="str">
        <v>BE</v>
      </c>
      <c r="K8811" t="str">
        <v>WB</v>
      </c>
      <c r="L8811" t="str">
        <v>WB</v>
      </c>
      <c r="M8811" t="str">
        <v>WB</v>
      </c>
      <c r="N8811" t="str">
        <v>FR</v>
      </c>
      <c r="O8811" t="str">
        <v>FR</v>
      </c>
      <c r="P8811" t="str">
        <v>FR</v>
      </c>
      <c r="Y8811">
        <v>7</v>
      </c>
      <c r="Z8811" t="b" cm="1">
        <f t="array" ref="Z8811">SUM(--(_xlfn.XLOOKUP(_xlfn._xlws.FILTER($H8811:$X8811,$H8811:$X8811&lt;&gt;""),Case!$G$25:$G$34,Case!$D$25:$D$34,,0,1)=Z$4))&gt;0</f>
        <v>1</v>
      </c>
      <c r="AA8811" t="b" cm="1">
        <f t="array" ref="AA8811">SUM(--(_xlfn.XLOOKUP(_xlfn._xlws.FILTER($H8811:$X8811,$H8811:$X8811&lt;&gt;""),Case!$G$25:$G$34,Case!$D$25:$D$34,,0,1)=AA$4))&gt;0</f>
        <v>1</v>
      </c>
      <c r="AB8811" t="b" cm="1">
        <f t="array" ref="AB8811">SUM(--(_xlfn.XLOOKUP(_xlfn._xlws.FILTER($H8811:$X8811,$H8811:$X8811&lt;&gt;""),Case!$G$25:$G$34,Case!$D$25:$D$34,,0,1)=AB$4))&gt;0</f>
        <v>1</v>
      </c>
      <c r="AC8811" t="b" cm="1">
        <f t="array" ref="AC8811">SUM(--Z8811:AB8811)=3</f>
        <v>1</v>
      </c>
      <c r="AD8811" t="b">
        <f>AND(AC8811,D8811&gt;(16/24))</f>
        <v>0</v>
      </c>
      <c r="AE8811" cm="1">
        <f t="array" ref="AE8811">SUM(_xlfn.XLOOKUP(_xlfn._xlws.FILTER($H8811:$O8811,$H8811:$O8811&lt;&gt;""),Case!$G$25:$G$34,Case!$E$25:$E$34,,0,1))</f>
        <v>53</v>
      </c>
      <c r="AF8811">
        <f t="shared" si="412"/>
        <v>53</v>
      </c>
      <c r="AH8811" t="str" cm="1">
        <f t="array" ref="AH8811:AP8811">_xlfn._xlws.FILTER(H8811:X8811,H8811:X8811&lt;&gt;"")</f>
        <v>JB</v>
      </c>
      <c r="AI8811" t="str">
        <v>CB</v>
      </c>
      <c r="AJ8811" t="str">
        <v>BE</v>
      </c>
      <c r="AK8811" t="str">
        <v>WB</v>
      </c>
      <c r="AL8811" t="str">
        <v>WB</v>
      </c>
      <c r="AM8811" t="str">
        <v>WB</v>
      </c>
      <c r="AN8811" t="str">
        <v>FR</v>
      </c>
      <c r="AO8811" t="str">
        <v>FR</v>
      </c>
      <c r="AP8811" t="str">
        <v>FR</v>
      </c>
      <c r="AY8811" cm="1">
        <f t="array" ref="AY8811:BG8811">_xlfn.XLOOKUP(_xlfn.ANCHORARRAY(AH8811),Case!$G$25:$G$34,Case!$H$25:$H$34)</f>
        <v>0</v>
      </c>
      <c r="AZ8811">
        <v>190</v>
      </c>
      <c r="BA8811">
        <v>0</v>
      </c>
      <c r="BB8811">
        <v>210</v>
      </c>
      <c r="BC8811">
        <v>210</v>
      </c>
      <c r="BD8811">
        <v>210</v>
      </c>
      <c r="BE8811">
        <v>0</v>
      </c>
      <c r="BF8811">
        <v>0</v>
      </c>
      <c r="BG8811">
        <v>0</v>
      </c>
      <c r="BP8811" t="str" cm="1">
        <f t="array" ref="BP8811:BT8811">_xlfn.UNIQUE(_xlfn.ANCHORARRAY(AH8811),TRUE)</f>
        <v>JB</v>
      </c>
      <c r="BQ8811" t="str">
        <v>CB</v>
      </c>
      <c r="BR8811" t="str">
        <v>BE</v>
      </c>
      <c r="BS8811" t="str">
        <v>WB</v>
      </c>
      <c r="BT8811" t="str">
        <v>FR</v>
      </c>
      <c r="BZ8811" cm="1">
        <f t="array" ref="BZ8811:CD8811">COUNTIF(_xlfn.ANCHORARRAY(AH8811),_xlfn.ANCHORARRAY(BP8811))</f>
        <v>1</v>
      </c>
      <c r="CA8811">
        <v>1</v>
      </c>
      <c r="CB8811">
        <v>1</v>
      </c>
      <c r="CC8811">
        <v>3</v>
      </c>
      <c r="CD8811">
        <v>3</v>
      </c>
      <c r="CG8811" t="str" cm="1">
        <f t="array" ref="CG8811:CH8811">_xlfn._xlws.FILTER(_xlfn.ANCHORARRAY(BP8811),_xlfn.ANCHORARRAY(BZ8811)&gt;1,"")</f>
        <v>WB</v>
      </c>
      <c r="CH8811" t="str">
        <v>FR</v>
      </c>
      <c r="CL8811" cm="1">
        <f t="array" ref="CL8811:CM8811">_xlfn._xlws.FILTER(_xlfn.ANCHORARRAY(BZ8811),_xlfn.ANCHORARRAY(BZ8811)&gt;1,"")</f>
        <v>3</v>
      </c>
      <c r="CM8811">
        <v>3</v>
      </c>
      <c r="CS8811" cm="1">
        <f t="array" ref="CS8811:CT8811">_xlfn.XLOOKUP(_xlfn.ANCHORARRAY(CG8811),Case!$G$25:$G$34,Case!$I$25:$I$34,0,0,1)</f>
        <v>21</v>
      </c>
      <c r="CT8811">
        <v>0</v>
      </c>
      <c r="CY8811">
        <f t="shared" si="413"/>
        <v>757</v>
      </c>
      <c r="DI8811" t="str">
        <v>SO</v>
      </c>
    </row>
    <row r="8812" spans="2:113" ht="15" customHeight="1">
      <c r="B8812" s="40">
        <v>10583</v>
      </c>
      <c r="C8812" s="41">
        <v>45473</v>
      </c>
      <c r="D8812" s="42">
        <v>0.56853009259259257</v>
      </c>
      <c r="E8812" s="40" t="s">
        <v>15598</v>
      </c>
      <c r="F8812" s="43" t="s">
        <v>12399</v>
      </c>
      <c r="G8812">
        <f t="shared" si="411"/>
        <v>6</v>
      </c>
      <c r="H8812" t="str" cm="1">
        <f t="array" ref="H8812:M8812">MID(E8812,_xlfn.SEQUENCE(1,LEN(E8812)/2,1,2),2)</f>
        <v>CB</v>
      </c>
      <c r="I8812" t="str">
        <v>CB</v>
      </c>
      <c r="J8812" t="str">
        <v>CB</v>
      </c>
      <c r="K8812" t="str">
        <v>FR</v>
      </c>
      <c r="L8812" t="str">
        <v>DX</v>
      </c>
      <c r="M8812" t="str">
        <v>DX</v>
      </c>
      <c r="Y8812">
        <v>7</v>
      </c>
      <c r="Z8812" t="b" cm="1">
        <f t="array" ref="Z8812">SUM(--(_xlfn.XLOOKUP(_xlfn._xlws.FILTER($H8812:$X8812,$H8812:$X8812&lt;&gt;""),Case!$G$25:$G$34,Case!$D$25:$D$34,,0,1)=Z$4))&gt;0</f>
        <v>1</v>
      </c>
      <c r="AA8812" t="b" cm="1">
        <f t="array" ref="AA8812">SUM(--(_xlfn.XLOOKUP(_xlfn._xlws.FILTER($H8812:$X8812,$H8812:$X8812&lt;&gt;""),Case!$G$25:$G$34,Case!$D$25:$D$34,,0,1)=AA$4))&gt;0</f>
        <v>1</v>
      </c>
      <c r="AB8812" t="b" cm="1">
        <f t="array" ref="AB8812">SUM(--(_xlfn.XLOOKUP(_xlfn._xlws.FILTER($H8812:$X8812,$H8812:$X8812&lt;&gt;""),Case!$G$25:$G$34,Case!$D$25:$D$34,,0,1)=AB$4))&gt;0</f>
        <v>0</v>
      </c>
      <c r="AC8812" t="b" cm="1">
        <f t="array" ref="AC8812">SUM(--Z8812:AB8812)=3</f>
        <v>0</v>
      </c>
      <c r="AD8812" t="b">
        <f>AND(AC8812,D8812&gt;(16/24))</f>
        <v>0</v>
      </c>
      <c r="AE8812" cm="1">
        <f t="array" ref="AE8812">SUM(_xlfn.XLOOKUP(_xlfn._xlws.FILTER($H8812:$O8812,$H8812:$O8812&lt;&gt;""),Case!$G$25:$G$34,Case!$E$25:$E$34,,0,1))</f>
        <v>45</v>
      </c>
      <c r="AF8812">
        <f t="shared" si="412"/>
        <v>45</v>
      </c>
      <c r="AH8812" t="str" cm="1">
        <f t="array" ref="AH8812:AM8812">_xlfn._xlws.FILTER(H8812:X8812,H8812:X8812&lt;&gt;"")</f>
        <v>CB</v>
      </c>
      <c r="AI8812" t="str">
        <v>CB</v>
      </c>
      <c r="AJ8812" t="str">
        <v>CB</v>
      </c>
      <c r="AK8812" t="str">
        <v>FR</v>
      </c>
      <c r="AL8812" t="str">
        <v>DX</v>
      </c>
      <c r="AM8812" t="str">
        <v>DX</v>
      </c>
      <c r="AY8812" cm="1">
        <f t="array" ref="AY8812:BD8812">_xlfn.XLOOKUP(_xlfn.ANCHORARRAY(AH8812),Case!$G$25:$G$34,Case!$H$25:$H$34)</f>
        <v>190</v>
      </c>
      <c r="AZ8812">
        <v>190</v>
      </c>
      <c r="BA8812">
        <v>190</v>
      </c>
      <c r="BB8812">
        <v>0</v>
      </c>
      <c r="BC8812">
        <v>180</v>
      </c>
      <c r="BD8812">
        <v>180</v>
      </c>
      <c r="BP8812" t="str" cm="1">
        <f t="array" ref="BP8812:BR8812">_xlfn.UNIQUE(_xlfn.ANCHORARRAY(AH8812),TRUE)</f>
        <v>CB</v>
      </c>
      <c r="BQ8812" t="str">
        <v>FR</v>
      </c>
      <c r="BR8812" t="str">
        <v>DX</v>
      </c>
      <c r="BZ8812" cm="1">
        <f t="array" ref="BZ8812:CB8812">COUNTIF(_xlfn.ANCHORARRAY(AH8812),_xlfn.ANCHORARRAY(BP8812))</f>
        <v>3</v>
      </c>
      <c r="CA8812">
        <v>1</v>
      </c>
      <c r="CB8812">
        <v>2</v>
      </c>
      <c r="CG8812" t="str" cm="1">
        <f t="array" ref="CG8812:CH8812">_xlfn._xlws.FILTER(_xlfn.ANCHORARRAY(BP8812),_xlfn.ANCHORARRAY(BZ8812)&gt;1,"")</f>
        <v>CB</v>
      </c>
      <c r="CH8812" t="str">
        <v>DX</v>
      </c>
      <c r="CL8812" cm="1">
        <f t="array" ref="CL8812:CM8812">_xlfn._xlws.FILTER(_xlfn.ANCHORARRAY(BZ8812),_xlfn.ANCHORARRAY(BZ8812)&gt;1,"")</f>
        <v>3</v>
      </c>
      <c r="CM8812">
        <v>2</v>
      </c>
      <c r="CS8812" cm="1">
        <f t="array" ref="CS8812:CT8812">_xlfn.XLOOKUP(_xlfn.ANCHORARRAY(CG8812),Case!$G$25:$G$34,Case!$I$25:$I$34,0,0,1)</f>
        <v>18</v>
      </c>
      <c r="CT8812">
        <v>17</v>
      </c>
      <c r="CY8812">
        <f t="shared" si="413"/>
        <v>842</v>
      </c>
      <c r="DI8812" t="str">
        <v>SS</v>
      </c>
    </row>
    <row r="8813" spans="2:113" ht="15" customHeight="1">
      <c r="B8813" s="40">
        <v>10584</v>
      </c>
      <c r="C8813" s="41">
        <v>45473</v>
      </c>
      <c r="D8813" s="42">
        <v>0.5688657407407407</v>
      </c>
      <c r="E8813" s="40" t="s">
        <v>12400</v>
      </c>
      <c r="F8813" s="43" t="s">
        <v>12401</v>
      </c>
      <c r="G8813">
        <f t="shared" si="411"/>
        <v>4</v>
      </c>
      <c r="H8813" t="str" cm="1">
        <f t="array" ref="H8813:K8813">MID(E8813,_xlfn.SEQUENCE(1,LEN(E8813)/2,1,2),2)</f>
        <v>JB</v>
      </c>
      <c r="I8813" t="str">
        <v>CB</v>
      </c>
      <c r="J8813" t="str">
        <v>WB</v>
      </c>
      <c r="K8813" t="str">
        <v>WB</v>
      </c>
      <c r="Y8813">
        <v>7</v>
      </c>
      <c r="Z8813" t="b" cm="1">
        <f t="array" ref="Z8813">SUM(--(_xlfn.XLOOKUP(_xlfn._xlws.FILTER($H8813:$X8813,$H8813:$X8813&lt;&gt;""),Case!$G$25:$G$34,Case!$D$25:$D$34,,0,1)=Z$4))&gt;0</f>
        <v>1</v>
      </c>
      <c r="AA8813" t="b" cm="1">
        <f t="array" ref="AA8813">SUM(--(_xlfn.XLOOKUP(_xlfn._xlws.FILTER($H8813:$X8813,$H8813:$X8813&lt;&gt;""),Case!$G$25:$G$34,Case!$D$25:$D$34,,0,1)=AA$4))&gt;0</f>
        <v>0</v>
      </c>
      <c r="AB8813" t="b" cm="1">
        <f t="array" ref="AB8813">SUM(--(_xlfn.XLOOKUP(_xlfn._xlws.FILTER($H8813:$X8813,$H8813:$X8813&lt;&gt;""),Case!$G$25:$G$34,Case!$D$25:$D$34,,0,1)=AB$4))&gt;0</f>
        <v>1</v>
      </c>
      <c r="AC8813" t="b" cm="1">
        <f t="array" ref="AC8813">SUM(--Z8813:AB8813)=3</f>
        <v>0</v>
      </c>
      <c r="AD8813" t="b">
        <f>AND(AC8813,D8813&gt;(16/24))</f>
        <v>0</v>
      </c>
      <c r="AE8813" cm="1">
        <f t="array" ref="AE8813">SUM(_xlfn.XLOOKUP(_xlfn._xlws.FILTER($H8813:$O8813,$H8813:$O8813&lt;&gt;""),Case!$G$25:$G$34,Case!$E$25:$E$34,,0,1))</f>
        <v>31</v>
      </c>
      <c r="AF8813">
        <f t="shared" si="412"/>
        <v>31</v>
      </c>
      <c r="AH8813" t="str" cm="1">
        <f t="array" ref="AH8813:AK8813">_xlfn._xlws.FILTER(H8813:X8813,H8813:X8813&lt;&gt;"")</f>
        <v>JB</v>
      </c>
      <c r="AI8813" t="str">
        <v>CB</v>
      </c>
      <c r="AJ8813" t="str">
        <v>WB</v>
      </c>
      <c r="AK8813" t="str">
        <v>WB</v>
      </c>
      <c r="AY8813" cm="1">
        <f t="array" ref="AY8813:BB8813">_xlfn.XLOOKUP(_xlfn.ANCHORARRAY(AH8813),Case!$G$25:$G$34,Case!$H$25:$H$34)</f>
        <v>0</v>
      </c>
      <c r="AZ8813">
        <v>190</v>
      </c>
      <c r="BA8813">
        <v>210</v>
      </c>
      <c r="BB8813">
        <v>210</v>
      </c>
      <c r="BP8813" t="str" cm="1">
        <f t="array" ref="BP8813:BR8813">_xlfn.UNIQUE(_xlfn.ANCHORARRAY(AH8813),TRUE)</f>
        <v>JB</v>
      </c>
      <c r="BQ8813" t="str">
        <v>CB</v>
      </c>
      <c r="BR8813" t="str">
        <v>WB</v>
      </c>
      <c r="BZ8813" cm="1">
        <f t="array" ref="BZ8813:CB8813">COUNTIF(_xlfn.ANCHORARRAY(AH8813),_xlfn.ANCHORARRAY(BP8813))</f>
        <v>1</v>
      </c>
      <c r="CA8813">
        <v>1</v>
      </c>
      <c r="CB8813">
        <v>2</v>
      </c>
      <c r="CG8813" t="str" cm="1">
        <f t="array" ref="CG8813">_xlfn._xlws.FILTER(_xlfn.ANCHORARRAY(BP8813),_xlfn.ANCHORARRAY(BZ8813)&gt;1,"")</f>
        <v>WB</v>
      </c>
      <c r="CL8813" cm="1">
        <f t="array" ref="CL8813">_xlfn._xlws.FILTER(_xlfn.ANCHORARRAY(BZ8813),_xlfn.ANCHORARRAY(BZ8813)&gt;1,"")</f>
        <v>2</v>
      </c>
      <c r="CS8813" cm="1">
        <f t="array" ref="CS8813">_xlfn.XLOOKUP(_xlfn.ANCHORARRAY(CG8813),Case!$G$25:$G$34,Case!$I$25:$I$34,0,0,1)</f>
        <v>21</v>
      </c>
      <c r="CY8813">
        <f t="shared" si="413"/>
        <v>568</v>
      </c>
      <c r="DI8813" t="str">
        <v>BE</v>
      </c>
    </row>
    <row r="8814" spans="2:113" ht="15" customHeight="1">
      <c r="B8814" s="40">
        <v>10585</v>
      </c>
      <c r="C8814" s="41">
        <v>45473</v>
      </c>
      <c r="D8814" s="42">
        <v>0.56951388888888888</v>
      </c>
      <c r="E8814" s="40" t="s">
        <v>15599</v>
      </c>
      <c r="F8814" s="43" t="s">
        <v>12402</v>
      </c>
      <c r="G8814">
        <f t="shared" si="411"/>
        <v>6</v>
      </c>
      <c r="H8814" t="str" cm="1">
        <f t="array" ref="H8814:M8814">MID(E8814,_xlfn.SEQUENCE(1,LEN(E8814)/2,1,2),2)</f>
        <v>FR</v>
      </c>
      <c r="I8814" t="str">
        <v>WB</v>
      </c>
      <c r="J8814" t="str">
        <v>WB</v>
      </c>
      <c r="K8814" t="str">
        <v>FR</v>
      </c>
      <c r="L8814" t="str">
        <v>BB</v>
      </c>
      <c r="M8814" t="str">
        <v>DX</v>
      </c>
      <c r="Y8814">
        <v>7</v>
      </c>
      <c r="Z8814" t="b" cm="1">
        <f t="array" ref="Z8814">SUM(--(_xlfn.XLOOKUP(_xlfn._xlws.FILTER($H8814:$X8814,$H8814:$X8814&lt;&gt;""),Case!$G$25:$G$34,Case!$D$25:$D$34,,0,1)=Z$4))&gt;0</f>
        <v>1</v>
      </c>
      <c r="AA8814" t="b" cm="1">
        <f t="array" ref="AA8814">SUM(--(_xlfn.XLOOKUP(_xlfn._xlws.FILTER($H8814:$X8814,$H8814:$X8814&lt;&gt;""),Case!$G$25:$G$34,Case!$D$25:$D$34,,0,1)=AA$4))&gt;0</f>
        <v>1</v>
      </c>
      <c r="AB8814" t="b" cm="1">
        <f t="array" ref="AB8814">SUM(--(_xlfn.XLOOKUP(_xlfn._xlws.FILTER($H8814:$X8814,$H8814:$X8814&lt;&gt;""),Case!$G$25:$G$34,Case!$D$25:$D$34,,0,1)=AB$4))&gt;0</f>
        <v>0</v>
      </c>
      <c r="AC8814" t="b" cm="1">
        <f t="array" ref="AC8814">SUM(--Z8814:AB8814)=3</f>
        <v>0</v>
      </c>
      <c r="AD8814" t="b">
        <f>AND(AC8814,D8814&gt;(16/24))</f>
        <v>0</v>
      </c>
      <c r="AE8814" cm="1">
        <f t="array" ref="AE8814">SUM(_xlfn.XLOOKUP(_xlfn._xlws.FILTER($H8814:$O8814,$H8814:$O8814&lt;&gt;""),Case!$G$25:$G$34,Case!$E$25:$E$34,,0,1))</f>
        <v>47</v>
      </c>
      <c r="AF8814">
        <f t="shared" si="412"/>
        <v>47</v>
      </c>
      <c r="AH8814" t="str" cm="1">
        <f t="array" ref="AH8814:AM8814">_xlfn._xlws.FILTER(H8814:X8814,H8814:X8814&lt;&gt;"")</f>
        <v>FR</v>
      </c>
      <c r="AI8814" t="str">
        <v>WB</v>
      </c>
      <c r="AJ8814" t="str">
        <v>WB</v>
      </c>
      <c r="AK8814" t="str">
        <v>FR</v>
      </c>
      <c r="AL8814" t="str">
        <v>BB</v>
      </c>
      <c r="AM8814" t="str">
        <v>DX</v>
      </c>
      <c r="AY8814" cm="1">
        <f t="array" ref="AY8814:BD8814">_xlfn.XLOOKUP(_xlfn.ANCHORARRAY(AH8814),Case!$G$25:$G$34,Case!$H$25:$H$34)</f>
        <v>0</v>
      </c>
      <c r="AZ8814">
        <v>210</v>
      </c>
      <c r="BA8814">
        <v>210</v>
      </c>
      <c r="BB8814">
        <v>0</v>
      </c>
      <c r="BC8814">
        <v>200</v>
      </c>
      <c r="BD8814">
        <v>180</v>
      </c>
      <c r="BP8814" t="str" cm="1">
        <f t="array" ref="BP8814:BS8814">_xlfn.UNIQUE(_xlfn.ANCHORARRAY(AH8814),TRUE)</f>
        <v>FR</v>
      </c>
      <c r="BQ8814" t="str">
        <v>WB</v>
      </c>
      <c r="BR8814" t="str">
        <v>BB</v>
      </c>
      <c r="BS8814" t="str">
        <v>DX</v>
      </c>
      <c r="BZ8814" cm="1">
        <f t="array" ref="BZ8814:CC8814">COUNTIF(_xlfn.ANCHORARRAY(AH8814),_xlfn.ANCHORARRAY(BP8814))</f>
        <v>2</v>
      </c>
      <c r="CA8814">
        <v>2</v>
      </c>
      <c r="CB8814">
        <v>1</v>
      </c>
      <c r="CC8814">
        <v>1</v>
      </c>
      <c r="CG8814" t="str" cm="1">
        <f t="array" ref="CG8814:CH8814">_xlfn._xlws.FILTER(_xlfn.ANCHORARRAY(BP8814),_xlfn.ANCHORARRAY(BZ8814)&gt;1,"")</f>
        <v>FR</v>
      </c>
      <c r="CH8814" t="str">
        <v>WB</v>
      </c>
      <c r="CL8814" cm="1">
        <f t="array" ref="CL8814:CM8814">_xlfn._xlws.FILTER(_xlfn.ANCHORARRAY(BZ8814),_xlfn.ANCHORARRAY(BZ8814)&gt;1,"")</f>
        <v>2</v>
      </c>
      <c r="CM8814">
        <v>2</v>
      </c>
      <c r="CS8814" cm="1">
        <f t="array" ref="CS8814:CT8814">_xlfn.XLOOKUP(_xlfn.ANCHORARRAY(CG8814),Case!$G$25:$G$34,Case!$I$25:$I$34,0,0,1)</f>
        <v>0</v>
      </c>
      <c r="CT8814">
        <v>21</v>
      </c>
      <c r="CY8814">
        <f t="shared" si="413"/>
        <v>758</v>
      </c>
      <c r="DI8814" t="str">
        <v>JB</v>
      </c>
    </row>
    <row r="8815" spans="2:113" ht="15" customHeight="1">
      <c r="B8815" s="40">
        <v>10586</v>
      </c>
      <c r="C8815" s="41">
        <v>45473</v>
      </c>
      <c r="D8815" s="42">
        <v>0.57062500000000005</v>
      </c>
      <c r="E8815" s="40" t="s">
        <v>12403</v>
      </c>
      <c r="F8815" s="43" t="s">
        <v>12404</v>
      </c>
      <c r="G8815">
        <f t="shared" si="411"/>
        <v>6</v>
      </c>
      <c r="H8815" t="str" cm="1">
        <f t="array" ref="H8815:M8815">MID(E8815,_xlfn.SEQUENCE(1,LEN(E8815)/2,1,2),2)</f>
        <v>SO</v>
      </c>
      <c r="I8815" t="str">
        <v>BB</v>
      </c>
      <c r="J8815" t="str">
        <v>FR</v>
      </c>
      <c r="K8815" t="str">
        <v>HD</v>
      </c>
      <c r="L8815" t="str">
        <v>HD</v>
      </c>
      <c r="M8815" t="str">
        <v>BB</v>
      </c>
      <c r="Y8815">
        <v>7</v>
      </c>
      <c r="Z8815" t="b" cm="1">
        <f t="array" ref="Z8815">SUM(--(_xlfn.XLOOKUP(_xlfn._xlws.FILTER($H8815:$X8815,$H8815:$X8815&lt;&gt;""),Case!$G$25:$G$34,Case!$D$25:$D$34,,0,1)=Z$4))&gt;0</f>
        <v>1</v>
      </c>
      <c r="AA8815" t="b" cm="1">
        <f t="array" ref="AA8815">SUM(--(_xlfn.XLOOKUP(_xlfn._xlws.FILTER($H8815:$X8815,$H8815:$X8815&lt;&gt;""),Case!$G$25:$G$34,Case!$D$25:$D$34,,0,1)=AA$4))&gt;0</f>
        <v>1</v>
      </c>
      <c r="AB8815" t="b" cm="1">
        <f t="array" ref="AB8815">SUM(--(_xlfn.XLOOKUP(_xlfn._xlws.FILTER($H8815:$X8815,$H8815:$X8815&lt;&gt;""),Case!$G$25:$G$34,Case!$D$25:$D$34,,0,1)=AB$4))&gt;0</f>
        <v>1</v>
      </c>
      <c r="AC8815" t="b" cm="1">
        <f t="array" ref="AC8815">SUM(--Z8815:AB8815)=3</f>
        <v>1</v>
      </c>
      <c r="AD8815" t="b">
        <f>AND(AC8815,D8815&gt;(16/24))</f>
        <v>0</v>
      </c>
      <c r="AE8815" cm="1">
        <f t="array" ref="AE8815">SUM(_xlfn.XLOOKUP(_xlfn._xlws.FILTER($H8815:$O8815,$H8815:$O8815&lt;&gt;""),Case!$G$25:$G$34,Case!$E$25:$E$34,,0,1))</f>
        <v>39</v>
      </c>
      <c r="AF8815">
        <f t="shared" si="412"/>
        <v>39</v>
      </c>
      <c r="AH8815" t="str" cm="1">
        <f t="array" ref="AH8815:AM8815">_xlfn._xlws.FILTER(H8815:X8815,H8815:X8815&lt;&gt;"")</f>
        <v>SO</v>
      </c>
      <c r="AI8815" t="str">
        <v>BB</v>
      </c>
      <c r="AJ8815" t="str">
        <v>FR</v>
      </c>
      <c r="AK8815" t="str">
        <v>HD</v>
      </c>
      <c r="AL8815" t="str">
        <v>HD</v>
      </c>
      <c r="AM8815" t="str">
        <v>BB</v>
      </c>
      <c r="AY8815" cm="1">
        <f t="array" ref="AY8815:BD8815">_xlfn.XLOOKUP(_xlfn.ANCHORARRAY(AH8815),Case!$G$25:$G$34,Case!$H$25:$H$34)</f>
        <v>0</v>
      </c>
      <c r="AZ8815">
        <v>200</v>
      </c>
      <c r="BA8815">
        <v>0</v>
      </c>
      <c r="BB8815">
        <v>160</v>
      </c>
      <c r="BC8815">
        <v>160</v>
      </c>
      <c r="BD8815">
        <v>200</v>
      </c>
      <c r="BP8815" t="str" cm="1">
        <f t="array" ref="BP8815:BS8815">_xlfn.UNIQUE(_xlfn.ANCHORARRAY(AH8815),TRUE)</f>
        <v>SO</v>
      </c>
      <c r="BQ8815" t="str">
        <v>BB</v>
      </c>
      <c r="BR8815" t="str">
        <v>FR</v>
      </c>
      <c r="BS8815" t="str">
        <v>HD</v>
      </c>
      <c r="BZ8815" cm="1">
        <f t="array" ref="BZ8815:CC8815">COUNTIF(_xlfn.ANCHORARRAY(AH8815),_xlfn.ANCHORARRAY(BP8815))</f>
        <v>1</v>
      </c>
      <c r="CA8815">
        <v>2</v>
      </c>
      <c r="CB8815">
        <v>1</v>
      </c>
      <c r="CC8815">
        <v>2</v>
      </c>
      <c r="CG8815" t="str" cm="1">
        <f t="array" ref="CG8815:CH8815">_xlfn._xlws.FILTER(_xlfn.ANCHORARRAY(BP8815),_xlfn.ANCHORARRAY(BZ8815)&gt;1,"")</f>
        <v>BB</v>
      </c>
      <c r="CH8815" t="str">
        <v>HD</v>
      </c>
      <c r="CL8815" cm="1">
        <f t="array" ref="CL8815:CM8815">_xlfn._xlws.FILTER(_xlfn.ANCHORARRAY(BZ8815),_xlfn.ANCHORARRAY(BZ8815)&gt;1,"")</f>
        <v>2</v>
      </c>
      <c r="CM8815">
        <v>2</v>
      </c>
      <c r="CS8815" cm="1">
        <f t="array" ref="CS8815:CT8815">_xlfn.XLOOKUP(_xlfn.ANCHORARRAY(CG8815),Case!$G$25:$G$34,Case!$I$25:$I$34,0,0,1)</f>
        <v>20</v>
      </c>
      <c r="CT8815">
        <v>15</v>
      </c>
      <c r="CY8815">
        <f t="shared" si="413"/>
        <v>650</v>
      </c>
      <c r="DI8815" t="str">
        <v>BE</v>
      </c>
    </row>
    <row r="8816" spans="2:113" ht="15" customHeight="1">
      <c r="B8816" s="40">
        <v>10587</v>
      </c>
      <c r="C8816" s="41">
        <v>45473</v>
      </c>
      <c r="D8816" s="42">
        <v>0.57078703703703704</v>
      </c>
      <c r="E8816" s="40" t="s">
        <v>12405</v>
      </c>
      <c r="F8816" s="43" t="s">
        <v>12406</v>
      </c>
      <c r="G8816">
        <f t="shared" si="411"/>
        <v>3</v>
      </c>
      <c r="H8816" t="str" cm="1">
        <f t="array" ref="H8816:J8816">MID(E8816,_xlfn.SEQUENCE(1,LEN(E8816)/2,1,2),2)</f>
        <v>SO</v>
      </c>
      <c r="I8816" t="str">
        <v>BE</v>
      </c>
      <c r="J8816" t="str">
        <v>JB</v>
      </c>
      <c r="Y8816">
        <v>7</v>
      </c>
      <c r="Z8816" t="b" cm="1">
        <f t="array" ref="Z8816">SUM(--(_xlfn.XLOOKUP(_xlfn._xlws.FILTER($H8816:$X8816,$H8816:$X8816&lt;&gt;""),Case!$G$25:$G$34,Case!$D$25:$D$34,,0,1)=Z$4))&gt;0</f>
        <v>0</v>
      </c>
      <c r="AA8816" t="b" cm="1">
        <f t="array" ref="AA8816">SUM(--(_xlfn.XLOOKUP(_xlfn._xlws.FILTER($H8816:$X8816,$H8816:$X8816&lt;&gt;""),Case!$G$25:$G$34,Case!$D$25:$D$34,,0,1)=AA$4))&gt;0</f>
        <v>0</v>
      </c>
      <c r="AB8816" t="b" cm="1">
        <f t="array" ref="AB8816">SUM(--(_xlfn.XLOOKUP(_xlfn._xlws.FILTER($H8816:$X8816,$H8816:$X8816&lt;&gt;""),Case!$G$25:$G$34,Case!$D$25:$D$34,,0,1)=AB$4))&gt;0</f>
        <v>1</v>
      </c>
      <c r="AC8816" t="b" cm="1">
        <f t="array" ref="AC8816">SUM(--Z8816:AB8816)=3</f>
        <v>0</v>
      </c>
      <c r="AD8816" t="b">
        <f>AND(AC8816,D8816&gt;(16/24))</f>
        <v>0</v>
      </c>
      <c r="AE8816" cm="1">
        <f t="array" ref="AE8816">SUM(_xlfn.XLOOKUP(_xlfn._xlws.FILTER($H8816:$O8816,$H8816:$O8816&lt;&gt;""),Case!$G$25:$G$34,Case!$E$25:$E$34,,0,1))</f>
        <v>8</v>
      </c>
      <c r="AF8816">
        <f t="shared" si="412"/>
        <v>8</v>
      </c>
      <c r="AH8816" t="str" cm="1">
        <f t="array" ref="AH8816:AJ8816">_xlfn._xlws.FILTER(H8816:X8816,H8816:X8816&lt;&gt;"")</f>
        <v>SO</v>
      </c>
      <c r="AI8816" t="str">
        <v>BE</v>
      </c>
      <c r="AJ8816" t="str">
        <v>JB</v>
      </c>
      <c r="AY8816" cm="1">
        <f t="array" ref="AY8816:BA8816">_xlfn.XLOOKUP(_xlfn.ANCHORARRAY(AH8816),Case!$G$25:$G$34,Case!$H$25:$H$34)</f>
        <v>0</v>
      </c>
      <c r="AZ8816">
        <v>0</v>
      </c>
      <c r="BA8816">
        <v>0</v>
      </c>
      <c r="BP8816" t="str" cm="1">
        <f t="array" ref="BP8816:BR8816">_xlfn.UNIQUE(_xlfn.ANCHORARRAY(AH8816),TRUE)</f>
        <v>SO</v>
      </c>
      <c r="BQ8816" t="str">
        <v>BE</v>
      </c>
      <c r="BR8816" t="str">
        <v>JB</v>
      </c>
      <c r="BZ8816" cm="1">
        <f t="array" ref="BZ8816:CB8816">COUNTIF(_xlfn.ANCHORARRAY(AH8816),_xlfn.ANCHORARRAY(BP8816))</f>
        <v>1</v>
      </c>
      <c r="CA8816">
        <v>1</v>
      </c>
      <c r="CB8816">
        <v>1</v>
      </c>
      <c r="CG8816" t="str" cm="1">
        <f t="array" ref="CG8816">_xlfn._xlws.FILTER(_xlfn.ANCHORARRAY(BP8816),_xlfn.ANCHORARRAY(BZ8816)&gt;1,"")</f>
        <v/>
      </c>
      <c r="CL8816" t="str" cm="1">
        <f t="array" ref="CL8816">_xlfn._xlws.FILTER(_xlfn.ANCHORARRAY(BZ8816),_xlfn.ANCHORARRAY(BZ8816)&gt;1,"")</f>
        <v/>
      </c>
      <c r="CS8816" cm="1">
        <f t="array" ref="CS8816">_xlfn.XLOOKUP(_xlfn.ANCHORARRAY(CG8816),Case!$G$25:$G$34,Case!$I$25:$I$34,0,0,1)</f>
        <v>0</v>
      </c>
      <c r="CY8816">
        <f t="shared" si="413"/>
        <v>0</v>
      </c>
      <c r="DI8816" t="str">
        <v>JB</v>
      </c>
    </row>
    <row r="8817" spans="2:113" ht="15" customHeight="1">
      <c r="B8817" s="40">
        <v>10588</v>
      </c>
      <c r="C8817" s="41">
        <v>45473</v>
      </c>
      <c r="D8817" s="42">
        <v>0.57136574074074076</v>
      </c>
      <c r="E8817" s="40" t="s">
        <v>15600</v>
      </c>
      <c r="F8817" s="43" t="s">
        <v>12407</v>
      </c>
      <c r="G8817">
        <f t="shared" si="411"/>
        <v>4</v>
      </c>
      <c r="H8817" t="str" cm="1">
        <f t="array" ref="H8817:K8817">MID(E8817,_xlfn.SEQUENCE(1,LEN(E8817)/2,1,2),2)</f>
        <v>SS</v>
      </c>
      <c r="I8817" t="str">
        <v>DX</v>
      </c>
      <c r="J8817" t="str">
        <v>DX</v>
      </c>
      <c r="K8817" t="str">
        <v>JB</v>
      </c>
      <c r="Y8817">
        <v>7</v>
      </c>
      <c r="Z8817" t="b" cm="1">
        <f t="array" ref="Z8817">SUM(--(_xlfn.XLOOKUP(_xlfn._xlws.FILTER($H8817:$X8817,$H8817:$X8817&lt;&gt;""),Case!$G$25:$G$34,Case!$D$25:$D$34,,0,1)=Z$4))&gt;0</f>
        <v>1</v>
      </c>
      <c r="AA8817" t="b" cm="1">
        <f t="array" ref="AA8817">SUM(--(_xlfn.XLOOKUP(_xlfn._xlws.FILTER($H8817:$X8817,$H8817:$X8817&lt;&gt;""),Case!$G$25:$G$34,Case!$D$25:$D$34,,0,1)=AA$4))&gt;0</f>
        <v>1</v>
      </c>
      <c r="AB8817" t="b" cm="1">
        <f t="array" ref="AB8817">SUM(--(_xlfn.XLOOKUP(_xlfn._xlws.FILTER($H8817:$X8817,$H8817:$X8817&lt;&gt;""),Case!$G$25:$G$34,Case!$D$25:$D$34,,0,1)=AB$4))&gt;0</f>
        <v>1</v>
      </c>
      <c r="AC8817" t="b" cm="1">
        <f t="array" ref="AC8817">SUM(--Z8817:AB8817)=3</f>
        <v>1</v>
      </c>
      <c r="AD8817" t="b">
        <f>AND(AC8817,D8817&gt;(16/24))</f>
        <v>0</v>
      </c>
      <c r="AE8817" cm="1">
        <f t="array" ref="AE8817">SUM(_xlfn.XLOOKUP(_xlfn._xlws.FILTER($H8817:$O8817,$H8817:$O8817&lt;&gt;""),Case!$G$25:$G$34,Case!$E$25:$E$34,,0,1))</f>
        <v>22</v>
      </c>
      <c r="AF8817">
        <f t="shared" si="412"/>
        <v>22</v>
      </c>
      <c r="AH8817" t="str" cm="1">
        <f t="array" ref="AH8817:AK8817">_xlfn._xlws.FILTER(H8817:X8817,H8817:X8817&lt;&gt;"")</f>
        <v>SS</v>
      </c>
      <c r="AI8817" t="str">
        <v>DX</v>
      </c>
      <c r="AJ8817" t="str">
        <v>DX</v>
      </c>
      <c r="AK8817" t="str">
        <v>JB</v>
      </c>
      <c r="AY8817" cm="1">
        <f t="array" ref="AY8817:BB8817">_xlfn.XLOOKUP(_xlfn.ANCHORARRAY(AH8817),Case!$G$25:$G$34,Case!$H$25:$H$34)</f>
        <v>0</v>
      </c>
      <c r="AZ8817">
        <v>180</v>
      </c>
      <c r="BA8817">
        <v>180</v>
      </c>
      <c r="BB8817">
        <v>0</v>
      </c>
      <c r="BP8817" t="str" cm="1">
        <f t="array" ref="BP8817:BR8817">_xlfn.UNIQUE(_xlfn.ANCHORARRAY(AH8817),TRUE)</f>
        <v>SS</v>
      </c>
      <c r="BQ8817" t="str">
        <v>DX</v>
      </c>
      <c r="BR8817" t="str">
        <v>JB</v>
      </c>
      <c r="BZ8817" cm="1">
        <f t="array" ref="BZ8817:CB8817">COUNTIF(_xlfn.ANCHORARRAY(AH8817),_xlfn.ANCHORARRAY(BP8817))</f>
        <v>1</v>
      </c>
      <c r="CA8817">
        <v>2</v>
      </c>
      <c r="CB8817">
        <v>1</v>
      </c>
      <c r="CG8817" t="str" cm="1">
        <f t="array" ref="CG8817">_xlfn._xlws.FILTER(_xlfn.ANCHORARRAY(BP8817),_xlfn.ANCHORARRAY(BZ8817)&gt;1,"")</f>
        <v>DX</v>
      </c>
      <c r="CL8817" cm="1">
        <f t="array" ref="CL8817">_xlfn._xlws.FILTER(_xlfn.ANCHORARRAY(BZ8817),_xlfn.ANCHORARRAY(BZ8817)&gt;1,"")</f>
        <v>2</v>
      </c>
      <c r="CS8817" cm="1">
        <f t="array" ref="CS8817">_xlfn.XLOOKUP(_xlfn.ANCHORARRAY(CG8817),Case!$G$25:$G$34,Case!$I$25:$I$34,0,0,1)</f>
        <v>17</v>
      </c>
      <c r="CY8817">
        <f t="shared" si="413"/>
        <v>326</v>
      </c>
      <c r="DI8817" t="str">
        <v>BE</v>
      </c>
    </row>
    <row r="8818" spans="2:113" ht="15" customHeight="1">
      <c r="B8818" s="40">
        <v>10589</v>
      </c>
      <c r="C8818" s="41">
        <v>45473</v>
      </c>
      <c r="D8818" s="42">
        <v>0.57204861111111116</v>
      </c>
      <c r="E8818" s="40" t="s">
        <v>1098</v>
      </c>
      <c r="F8818" s="43" t="s">
        <v>2721</v>
      </c>
      <c r="G8818">
        <f t="shared" si="411"/>
        <v>1</v>
      </c>
      <c r="H8818" t="str" cm="1">
        <f t="array" ref="H8818">MID(E8818,_xlfn.SEQUENCE(1,LEN(E8818)/2,1,2),2)</f>
        <v>BE</v>
      </c>
      <c r="Y8818">
        <v>7</v>
      </c>
      <c r="Z8818" t="b" cm="1">
        <f t="array" ref="Z8818">SUM(--(_xlfn.XLOOKUP(_xlfn._xlws.FILTER($H8818:$X8818,$H8818:$X8818&lt;&gt;""),Case!$G$25:$G$34,Case!$D$25:$D$34,,0,1)=Z$4))&gt;0</f>
        <v>0</v>
      </c>
      <c r="AA8818" t="b" cm="1">
        <f t="array" ref="AA8818">SUM(--(_xlfn.XLOOKUP(_xlfn._xlws.FILTER($H8818:$X8818,$H8818:$X8818&lt;&gt;""),Case!$G$25:$G$34,Case!$D$25:$D$34,,0,1)=AA$4))&gt;0</f>
        <v>0</v>
      </c>
      <c r="AB8818" t="b" cm="1">
        <f t="array" ref="AB8818">SUM(--(_xlfn.XLOOKUP(_xlfn._xlws.FILTER($H8818:$X8818,$H8818:$X8818&lt;&gt;""),Case!$G$25:$G$34,Case!$D$25:$D$34,,0,1)=AB$4))&gt;0</f>
        <v>1</v>
      </c>
      <c r="AC8818" t="b" cm="1">
        <f t="array" ref="AC8818">SUM(--Z8818:AB8818)=3</f>
        <v>0</v>
      </c>
      <c r="AD8818" t="b">
        <f>AND(AC8818,D8818&gt;(16/24))</f>
        <v>0</v>
      </c>
      <c r="AE8818" cm="1">
        <f t="array" ref="AE8818">SUM(_xlfn.XLOOKUP(_xlfn._xlws.FILTER($H8818:$O8818,$H8818:$O8818&lt;&gt;""),Case!$G$25:$G$34,Case!$E$25:$E$34,,0,1))</f>
        <v>5</v>
      </c>
      <c r="AF8818">
        <f t="shared" si="412"/>
        <v>5</v>
      </c>
      <c r="AH8818" t="str" cm="1">
        <f t="array" ref="AH8818">_xlfn._xlws.FILTER(H8818:X8818,H8818:X8818&lt;&gt;"")</f>
        <v>BE</v>
      </c>
      <c r="AY8818" cm="1">
        <f t="array" ref="AY8818">_xlfn.XLOOKUP(_xlfn.ANCHORARRAY(AH8818),Case!$G$25:$G$34,Case!$H$25:$H$34)</f>
        <v>0</v>
      </c>
      <c r="BP8818" t="str" cm="1">
        <f t="array" ref="BP8818">_xlfn.UNIQUE(_xlfn.ANCHORARRAY(AH8818),TRUE)</f>
        <v>BE</v>
      </c>
      <c r="BZ8818" cm="1">
        <f t="array" ref="BZ8818">COUNTIF(_xlfn.ANCHORARRAY(AH8818),_xlfn.ANCHORARRAY(BP8818))</f>
        <v>1</v>
      </c>
      <c r="CG8818" t="str" cm="1">
        <f t="array" ref="CG8818">_xlfn._xlws.FILTER(_xlfn.ANCHORARRAY(BP8818),_xlfn.ANCHORARRAY(BZ8818)&gt;1,"")</f>
        <v/>
      </c>
      <c r="CL8818" t="str" cm="1">
        <f t="array" ref="CL8818">_xlfn._xlws.FILTER(_xlfn.ANCHORARRAY(BZ8818),_xlfn.ANCHORARRAY(BZ8818)&gt;1,"")</f>
        <v/>
      </c>
      <c r="CS8818" cm="1">
        <f t="array" ref="CS8818">_xlfn.XLOOKUP(_xlfn.ANCHORARRAY(CG8818),Case!$G$25:$G$34,Case!$I$25:$I$34,0,0,1)</f>
        <v>0</v>
      </c>
      <c r="CY8818">
        <f t="shared" si="413"/>
        <v>0</v>
      </c>
      <c r="DI8818" t="str">
        <v>CB</v>
      </c>
    </row>
    <row r="8819" spans="2:113" ht="15" customHeight="1">
      <c r="B8819" s="40">
        <v>10590</v>
      </c>
      <c r="C8819" s="41">
        <v>45473</v>
      </c>
      <c r="D8819" s="42">
        <v>0.57435185185185189</v>
      </c>
      <c r="E8819" s="40" t="s">
        <v>12408</v>
      </c>
      <c r="F8819" s="43" t="s">
        <v>12409</v>
      </c>
      <c r="G8819">
        <f t="shared" si="411"/>
        <v>5</v>
      </c>
      <c r="H8819" t="str" cm="1">
        <f t="array" ref="H8819:L8819">MID(E8819,_xlfn.SEQUENCE(1,LEN(E8819)/2,1,2),2)</f>
        <v>HD</v>
      </c>
      <c r="I8819" t="str">
        <v>HD</v>
      </c>
      <c r="J8819" t="str">
        <v>JB</v>
      </c>
      <c r="K8819" t="str">
        <v>SO</v>
      </c>
      <c r="L8819" t="str">
        <v>SS</v>
      </c>
      <c r="Y8819">
        <v>7</v>
      </c>
      <c r="Z8819" t="b" cm="1">
        <f t="array" ref="Z8819">SUM(--(_xlfn.XLOOKUP(_xlfn._xlws.FILTER($H8819:$X8819,$H8819:$X8819&lt;&gt;""),Case!$G$25:$G$34,Case!$D$25:$D$34,,0,1)=Z$4))&gt;0</f>
        <v>1</v>
      </c>
      <c r="AA8819" t="b" cm="1">
        <f t="array" ref="AA8819">SUM(--(_xlfn.XLOOKUP(_xlfn._xlws.FILTER($H8819:$X8819,$H8819:$X8819&lt;&gt;""),Case!$G$25:$G$34,Case!$D$25:$D$34,,0,1)=AA$4))&gt;0</f>
        <v>1</v>
      </c>
      <c r="AB8819" t="b" cm="1">
        <f t="array" ref="AB8819">SUM(--(_xlfn.XLOOKUP(_xlfn._xlws.FILTER($H8819:$X8819,$H8819:$X8819&lt;&gt;""),Case!$G$25:$G$34,Case!$D$25:$D$34,,0,1)=AB$4))&gt;0</f>
        <v>1</v>
      </c>
      <c r="AC8819" t="b" cm="1">
        <f t="array" ref="AC8819">SUM(--Z8819:AB8819)=3</f>
        <v>1</v>
      </c>
      <c r="AD8819" t="b">
        <f>AND(AC8819,D8819&gt;(16/24))</f>
        <v>0</v>
      </c>
      <c r="AE8819" cm="1">
        <f t="array" ref="AE8819">SUM(_xlfn.XLOOKUP(_xlfn._xlws.FILTER($H8819:$O8819,$H8819:$O8819&lt;&gt;""),Case!$G$25:$G$34,Case!$E$25:$E$34,,0,1))</f>
        <v>20</v>
      </c>
      <c r="AF8819">
        <f t="shared" si="412"/>
        <v>20</v>
      </c>
      <c r="AH8819" t="str" cm="1">
        <f t="array" ref="AH8819:AL8819">_xlfn._xlws.FILTER(H8819:X8819,H8819:X8819&lt;&gt;"")</f>
        <v>HD</v>
      </c>
      <c r="AI8819" t="str">
        <v>HD</v>
      </c>
      <c r="AJ8819" t="str">
        <v>JB</v>
      </c>
      <c r="AK8819" t="str">
        <v>SO</v>
      </c>
      <c r="AL8819" t="str">
        <v>SS</v>
      </c>
      <c r="AY8819" cm="1">
        <f t="array" ref="AY8819:BC8819">_xlfn.XLOOKUP(_xlfn.ANCHORARRAY(AH8819),Case!$G$25:$G$34,Case!$H$25:$H$34)</f>
        <v>160</v>
      </c>
      <c r="AZ8819">
        <v>160</v>
      </c>
      <c r="BA8819">
        <v>0</v>
      </c>
      <c r="BB8819">
        <v>0</v>
      </c>
      <c r="BC8819">
        <v>0</v>
      </c>
      <c r="BP8819" t="str" cm="1">
        <f t="array" ref="BP8819:BS8819">_xlfn.UNIQUE(_xlfn.ANCHORARRAY(AH8819),TRUE)</f>
        <v>HD</v>
      </c>
      <c r="BQ8819" t="str">
        <v>JB</v>
      </c>
      <c r="BR8819" t="str">
        <v>SO</v>
      </c>
      <c r="BS8819" t="str">
        <v>SS</v>
      </c>
      <c r="BZ8819" cm="1">
        <f t="array" ref="BZ8819:CC8819">COUNTIF(_xlfn.ANCHORARRAY(AH8819),_xlfn.ANCHORARRAY(BP8819))</f>
        <v>2</v>
      </c>
      <c r="CA8819">
        <v>1</v>
      </c>
      <c r="CB8819">
        <v>1</v>
      </c>
      <c r="CC8819">
        <v>1</v>
      </c>
      <c r="CG8819" t="str" cm="1">
        <f t="array" ref="CG8819">_xlfn._xlws.FILTER(_xlfn.ANCHORARRAY(BP8819),_xlfn.ANCHORARRAY(BZ8819)&gt;1,"")</f>
        <v>HD</v>
      </c>
      <c r="CL8819" cm="1">
        <f t="array" ref="CL8819">_xlfn._xlws.FILTER(_xlfn.ANCHORARRAY(BZ8819),_xlfn.ANCHORARRAY(BZ8819)&gt;1,"")</f>
        <v>2</v>
      </c>
      <c r="CS8819" cm="1">
        <f t="array" ref="CS8819">_xlfn.XLOOKUP(_xlfn.ANCHORARRAY(CG8819),Case!$G$25:$G$34,Case!$I$25:$I$34,0,0,1)</f>
        <v>15</v>
      </c>
      <c r="CY8819">
        <f t="shared" si="413"/>
        <v>290</v>
      </c>
      <c r="DI8819" t="str">
        <v>SS</v>
      </c>
    </row>
    <row r="8820" spans="2:113" ht="15" customHeight="1">
      <c r="B8820" s="40">
        <v>10591</v>
      </c>
      <c r="C8820" s="41">
        <v>45473</v>
      </c>
      <c r="D8820" s="42">
        <v>0.5784259259259259</v>
      </c>
      <c r="E8820" s="40" t="s">
        <v>1098</v>
      </c>
      <c r="F8820" s="43" t="s">
        <v>1099</v>
      </c>
      <c r="G8820">
        <f t="shared" si="411"/>
        <v>1</v>
      </c>
      <c r="H8820" t="str" cm="1">
        <f t="array" ref="H8820">MID(E8820,_xlfn.SEQUENCE(1,LEN(E8820)/2,1,2),2)</f>
        <v>BE</v>
      </c>
      <c r="Y8820">
        <v>7</v>
      </c>
      <c r="Z8820" t="b" cm="1">
        <f t="array" ref="Z8820">SUM(--(_xlfn.XLOOKUP(_xlfn._xlws.FILTER($H8820:$X8820,$H8820:$X8820&lt;&gt;""),Case!$G$25:$G$34,Case!$D$25:$D$34,,0,1)=Z$4))&gt;0</f>
        <v>0</v>
      </c>
      <c r="AA8820" t="b" cm="1">
        <f t="array" ref="AA8820">SUM(--(_xlfn.XLOOKUP(_xlfn._xlws.FILTER($H8820:$X8820,$H8820:$X8820&lt;&gt;""),Case!$G$25:$G$34,Case!$D$25:$D$34,,0,1)=AA$4))&gt;0</f>
        <v>0</v>
      </c>
      <c r="AB8820" t="b" cm="1">
        <f t="array" ref="AB8820">SUM(--(_xlfn.XLOOKUP(_xlfn._xlws.FILTER($H8820:$X8820,$H8820:$X8820&lt;&gt;""),Case!$G$25:$G$34,Case!$D$25:$D$34,,0,1)=AB$4))&gt;0</f>
        <v>1</v>
      </c>
      <c r="AC8820" t="b" cm="1">
        <f t="array" ref="AC8820">SUM(--Z8820:AB8820)=3</f>
        <v>0</v>
      </c>
      <c r="AD8820" t="b">
        <f>AND(AC8820,D8820&gt;(16/24))</f>
        <v>0</v>
      </c>
      <c r="AE8820" cm="1">
        <f t="array" ref="AE8820">SUM(_xlfn.XLOOKUP(_xlfn._xlws.FILTER($H8820:$O8820,$H8820:$O8820&lt;&gt;""),Case!$G$25:$G$34,Case!$E$25:$E$34,,0,1))</f>
        <v>5</v>
      </c>
      <c r="AF8820">
        <f t="shared" si="412"/>
        <v>5</v>
      </c>
      <c r="AH8820" t="str" cm="1">
        <f t="array" ref="AH8820">_xlfn._xlws.FILTER(H8820:X8820,H8820:X8820&lt;&gt;"")</f>
        <v>BE</v>
      </c>
      <c r="AY8820" cm="1">
        <f t="array" ref="AY8820">_xlfn.XLOOKUP(_xlfn.ANCHORARRAY(AH8820),Case!$G$25:$G$34,Case!$H$25:$H$34)</f>
        <v>0</v>
      </c>
      <c r="BP8820" t="str" cm="1">
        <f t="array" ref="BP8820">_xlfn.UNIQUE(_xlfn.ANCHORARRAY(AH8820),TRUE)</f>
        <v>BE</v>
      </c>
      <c r="BZ8820" cm="1">
        <f t="array" ref="BZ8820">COUNTIF(_xlfn.ANCHORARRAY(AH8820),_xlfn.ANCHORARRAY(BP8820))</f>
        <v>1</v>
      </c>
      <c r="CG8820" t="str" cm="1">
        <f t="array" ref="CG8820">_xlfn._xlws.FILTER(_xlfn.ANCHORARRAY(BP8820),_xlfn.ANCHORARRAY(BZ8820)&gt;1,"")</f>
        <v/>
      </c>
      <c r="CL8820" t="str" cm="1">
        <f t="array" ref="CL8820">_xlfn._xlws.FILTER(_xlfn.ANCHORARRAY(BZ8820),_xlfn.ANCHORARRAY(BZ8820)&gt;1,"")</f>
        <v/>
      </c>
      <c r="CS8820" cm="1">
        <f t="array" ref="CS8820">_xlfn.XLOOKUP(_xlfn.ANCHORARRAY(CG8820),Case!$G$25:$G$34,Case!$I$25:$I$34,0,0,1)</f>
        <v>0</v>
      </c>
      <c r="CY8820">
        <f t="shared" si="413"/>
        <v>0</v>
      </c>
      <c r="DI8820" t="str">
        <v>FR</v>
      </c>
    </row>
    <row r="8821" spans="2:113" ht="15" customHeight="1">
      <c r="B8821" s="40">
        <v>10592</v>
      </c>
      <c r="C8821" s="41">
        <v>45473</v>
      </c>
      <c r="D8821" s="42">
        <v>0.57856481481481481</v>
      </c>
      <c r="E8821" s="40" t="s">
        <v>12410</v>
      </c>
      <c r="F8821" s="43" t="s">
        <v>12411</v>
      </c>
      <c r="G8821">
        <f t="shared" si="411"/>
        <v>12</v>
      </c>
      <c r="H8821" t="str" cm="1">
        <f t="array" ref="H8821:S8821">MID(E8821,_xlfn.SEQUENCE(1,LEN(E8821)/2,1,2),2)</f>
        <v>CB</v>
      </c>
      <c r="I8821" t="str">
        <v>FR</v>
      </c>
      <c r="J8821" t="str">
        <v>FR</v>
      </c>
      <c r="K8821" t="str">
        <v>CB</v>
      </c>
      <c r="L8821" t="str">
        <v>FR</v>
      </c>
      <c r="M8821" t="str">
        <v>SS</v>
      </c>
      <c r="N8821" t="str">
        <v>HD</v>
      </c>
      <c r="O8821" t="str">
        <v>JB</v>
      </c>
      <c r="P8821" t="str">
        <v>JB</v>
      </c>
      <c r="Q8821" t="str">
        <v>JB</v>
      </c>
      <c r="R8821" t="str">
        <v>JB</v>
      </c>
      <c r="S8821" t="str">
        <v>BE</v>
      </c>
      <c r="Y8821">
        <v>7</v>
      </c>
      <c r="Z8821" t="b" cm="1">
        <f t="array" ref="Z8821">SUM(--(_xlfn.XLOOKUP(_xlfn._xlws.FILTER($H8821:$X8821,$H8821:$X8821&lt;&gt;""),Case!$G$25:$G$34,Case!$D$25:$D$34,,0,1)=Z$4))&gt;0</f>
        <v>1</v>
      </c>
      <c r="AA8821" t="b" cm="1">
        <f t="array" ref="AA8821">SUM(--(_xlfn.XLOOKUP(_xlfn._xlws.FILTER($H8821:$X8821,$H8821:$X8821&lt;&gt;""),Case!$G$25:$G$34,Case!$D$25:$D$34,,0,1)=AA$4))&gt;0</f>
        <v>1</v>
      </c>
      <c r="AB8821" t="b" cm="1">
        <f t="array" ref="AB8821">SUM(--(_xlfn.XLOOKUP(_xlfn._xlws.FILTER($H8821:$X8821,$H8821:$X8821&lt;&gt;""),Case!$G$25:$G$34,Case!$D$25:$D$34,,0,1)=AB$4))&gt;0</f>
        <v>1</v>
      </c>
      <c r="AC8821" t="b" cm="1">
        <f t="array" ref="AC8821">SUM(--Z8821:AB8821)=3</f>
        <v>1</v>
      </c>
      <c r="AD8821" t="b">
        <f>AND(AC8821,D8821&gt;(16/24))</f>
        <v>0</v>
      </c>
      <c r="AE8821" cm="1">
        <f t="array" ref="AE8821">SUM(_xlfn.XLOOKUP(_xlfn._xlws.FILTER($H8821:$O8821,$H8821:$O8821&lt;&gt;""),Case!$G$25:$G$34,Case!$E$25:$E$34,,0,1))</f>
        <v>36</v>
      </c>
      <c r="AF8821">
        <f t="shared" si="412"/>
        <v>36</v>
      </c>
      <c r="AH8821" t="str" cm="1">
        <f t="array" ref="AH8821:AS8821">_xlfn._xlws.FILTER(H8821:X8821,H8821:X8821&lt;&gt;"")</f>
        <v>CB</v>
      </c>
      <c r="AI8821" t="str">
        <v>FR</v>
      </c>
      <c r="AJ8821" t="str">
        <v>FR</v>
      </c>
      <c r="AK8821" t="str">
        <v>CB</v>
      </c>
      <c r="AL8821" t="str">
        <v>FR</v>
      </c>
      <c r="AM8821" t="str">
        <v>SS</v>
      </c>
      <c r="AN8821" t="str">
        <v>HD</v>
      </c>
      <c r="AO8821" t="str">
        <v>JB</v>
      </c>
      <c r="AP8821" t="str">
        <v>JB</v>
      </c>
      <c r="AQ8821" t="str">
        <v>JB</v>
      </c>
      <c r="AR8821" t="str">
        <v>JB</v>
      </c>
      <c r="AS8821" t="str">
        <v>BE</v>
      </c>
      <c r="AY8821" cm="1">
        <f t="array" ref="AY8821:BJ8821">_xlfn.XLOOKUP(_xlfn.ANCHORARRAY(AH8821),Case!$G$25:$G$34,Case!$H$25:$H$34)</f>
        <v>190</v>
      </c>
      <c r="AZ8821">
        <v>0</v>
      </c>
      <c r="BA8821">
        <v>0</v>
      </c>
      <c r="BB8821">
        <v>190</v>
      </c>
      <c r="BC8821">
        <v>0</v>
      </c>
      <c r="BD8821">
        <v>0</v>
      </c>
      <c r="BE8821">
        <v>160</v>
      </c>
      <c r="BF8821">
        <v>0</v>
      </c>
      <c r="BG8821">
        <v>0</v>
      </c>
      <c r="BH8821">
        <v>0</v>
      </c>
      <c r="BI8821">
        <v>0</v>
      </c>
      <c r="BJ8821">
        <v>0</v>
      </c>
      <c r="BP8821" t="str" cm="1">
        <f t="array" ref="BP8821:BU8821">_xlfn.UNIQUE(_xlfn.ANCHORARRAY(AH8821),TRUE)</f>
        <v>CB</v>
      </c>
      <c r="BQ8821" t="str">
        <v>FR</v>
      </c>
      <c r="BR8821" t="str">
        <v>SS</v>
      </c>
      <c r="BS8821" t="str">
        <v>HD</v>
      </c>
      <c r="BT8821" t="str">
        <v>JB</v>
      </c>
      <c r="BU8821" t="str">
        <v>BE</v>
      </c>
      <c r="BZ8821" cm="1">
        <f t="array" ref="BZ8821:CE8821">COUNTIF(_xlfn.ANCHORARRAY(AH8821),_xlfn.ANCHORARRAY(BP8821))</f>
        <v>2</v>
      </c>
      <c r="CA8821">
        <v>3</v>
      </c>
      <c r="CB8821">
        <v>1</v>
      </c>
      <c r="CC8821">
        <v>1</v>
      </c>
      <c r="CD8821">
        <v>4</v>
      </c>
      <c r="CE8821">
        <v>1</v>
      </c>
      <c r="CG8821" t="str" cm="1">
        <f t="array" ref="CG8821:CI8821">_xlfn._xlws.FILTER(_xlfn.ANCHORARRAY(BP8821),_xlfn.ANCHORARRAY(BZ8821)&gt;1,"")</f>
        <v>CB</v>
      </c>
      <c r="CH8821" t="str">
        <v>FR</v>
      </c>
      <c r="CI8821" t="str">
        <v>JB</v>
      </c>
      <c r="CL8821" cm="1">
        <f t="array" ref="CL8821:CN8821">_xlfn._xlws.FILTER(_xlfn.ANCHORARRAY(BZ8821),_xlfn.ANCHORARRAY(BZ8821)&gt;1,"")</f>
        <v>2</v>
      </c>
      <c r="CM8821">
        <v>3</v>
      </c>
      <c r="CN8821">
        <v>4</v>
      </c>
      <c r="CS8821" cm="1">
        <f t="array" ref="CS8821:CU8821">_xlfn.XLOOKUP(_xlfn.ANCHORARRAY(CG8821),Case!$G$25:$G$34,Case!$I$25:$I$34,0,0,1)</f>
        <v>18</v>
      </c>
      <c r="CT8821">
        <v>0</v>
      </c>
      <c r="CU8821">
        <v>0</v>
      </c>
      <c r="CY8821">
        <f t="shared" si="413"/>
        <v>504</v>
      </c>
      <c r="DI8821" t="str">
        <v>FR</v>
      </c>
    </row>
    <row r="8822" spans="2:113" ht="15" customHeight="1">
      <c r="B8822" s="40">
        <v>10593</v>
      </c>
      <c r="C8822" s="41">
        <v>45473</v>
      </c>
      <c r="D8822" s="42">
        <v>0.58076388888888886</v>
      </c>
      <c r="E8822" s="40" t="s">
        <v>1832</v>
      </c>
      <c r="F8822" s="43" t="s">
        <v>12412</v>
      </c>
      <c r="G8822">
        <f t="shared" si="411"/>
        <v>4</v>
      </c>
      <c r="H8822" t="str" cm="1">
        <f t="array" ref="H8822:K8822">MID(E8822,_xlfn.SEQUENCE(1,LEN(E8822)/2,1,2),2)</f>
        <v>BB</v>
      </c>
      <c r="I8822" t="str">
        <v>BB</v>
      </c>
      <c r="J8822" t="str">
        <v>HD</v>
      </c>
      <c r="K8822" t="str">
        <v>SO</v>
      </c>
      <c r="Y8822">
        <v>7</v>
      </c>
      <c r="Z8822" t="b" cm="1">
        <f t="array" ref="Z8822">SUM(--(_xlfn.XLOOKUP(_xlfn._xlws.FILTER($H8822:$X8822,$H8822:$X8822&lt;&gt;""),Case!$G$25:$G$34,Case!$D$25:$D$34,,0,1)=Z$4))&gt;0</f>
        <v>1</v>
      </c>
      <c r="AA8822" t="b" cm="1">
        <f t="array" ref="AA8822">SUM(--(_xlfn.XLOOKUP(_xlfn._xlws.FILTER($H8822:$X8822,$H8822:$X8822&lt;&gt;""),Case!$G$25:$G$34,Case!$D$25:$D$34,,0,1)=AA$4))&gt;0</f>
        <v>0</v>
      </c>
      <c r="AB8822" t="b" cm="1">
        <f t="array" ref="AB8822">SUM(--(_xlfn.XLOOKUP(_xlfn._xlws.FILTER($H8822:$X8822,$H8822:$X8822&lt;&gt;""),Case!$G$25:$G$34,Case!$D$25:$D$34,,0,1)=AB$4))&gt;0</f>
        <v>1</v>
      </c>
      <c r="AC8822" t="b" cm="1">
        <f t="array" ref="AC8822">SUM(--Z8822:AB8822)=3</f>
        <v>0</v>
      </c>
      <c r="AD8822" t="b">
        <f>AND(AC8822,D8822&gt;(16/24))</f>
        <v>0</v>
      </c>
      <c r="AE8822" cm="1">
        <f t="array" ref="AE8822">SUM(_xlfn.XLOOKUP(_xlfn._xlws.FILTER($H8822:$O8822,$H8822:$O8822&lt;&gt;""),Case!$G$25:$G$34,Case!$E$25:$E$34,,0,1))</f>
        <v>29</v>
      </c>
      <c r="AF8822">
        <f t="shared" si="412"/>
        <v>29</v>
      </c>
      <c r="AH8822" t="str" cm="1">
        <f t="array" ref="AH8822:AK8822">_xlfn._xlws.FILTER(H8822:X8822,H8822:X8822&lt;&gt;"")</f>
        <v>BB</v>
      </c>
      <c r="AI8822" t="str">
        <v>BB</v>
      </c>
      <c r="AJ8822" t="str">
        <v>HD</v>
      </c>
      <c r="AK8822" t="str">
        <v>SO</v>
      </c>
      <c r="AY8822" cm="1">
        <f t="array" ref="AY8822:BB8822">_xlfn.XLOOKUP(_xlfn.ANCHORARRAY(AH8822),Case!$G$25:$G$34,Case!$H$25:$H$34)</f>
        <v>200</v>
      </c>
      <c r="AZ8822">
        <v>200</v>
      </c>
      <c r="BA8822">
        <v>160</v>
      </c>
      <c r="BB8822">
        <v>0</v>
      </c>
      <c r="BP8822" t="str" cm="1">
        <f t="array" ref="BP8822:BR8822">_xlfn.UNIQUE(_xlfn.ANCHORARRAY(AH8822),TRUE)</f>
        <v>BB</v>
      </c>
      <c r="BQ8822" t="str">
        <v>HD</v>
      </c>
      <c r="BR8822" t="str">
        <v>SO</v>
      </c>
      <c r="BZ8822" cm="1">
        <f t="array" ref="BZ8822:CB8822">COUNTIF(_xlfn.ANCHORARRAY(AH8822),_xlfn.ANCHORARRAY(BP8822))</f>
        <v>2</v>
      </c>
      <c r="CA8822">
        <v>1</v>
      </c>
      <c r="CB8822">
        <v>1</v>
      </c>
      <c r="CG8822" t="str" cm="1">
        <f t="array" ref="CG8822">_xlfn._xlws.FILTER(_xlfn.ANCHORARRAY(BP8822),_xlfn.ANCHORARRAY(BZ8822)&gt;1,"")</f>
        <v>BB</v>
      </c>
      <c r="CL8822" cm="1">
        <f t="array" ref="CL8822">_xlfn._xlws.FILTER(_xlfn.ANCHORARRAY(BZ8822),_xlfn.ANCHORARRAY(BZ8822)&gt;1,"")</f>
        <v>2</v>
      </c>
      <c r="CS8822" cm="1">
        <f t="array" ref="CS8822">_xlfn.XLOOKUP(_xlfn.ANCHORARRAY(CG8822),Case!$G$25:$G$34,Case!$I$25:$I$34,0,0,1)</f>
        <v>20</v>
      </c>
      <c r="CY8822">
        <f t="shared" si="413"/>
        <v>520</v>
      </c>
      <c r="DI8822" t="str">
        <v>SS</v>
      </c>
    </row>
    <row r="8823" spans="2:113" ht="15" customHeight="1">
      <c r="B8823" s="40">
        <v>10594</v>
      </c>
      <c r="C8823" s="41">
        <v>45473</v>
      </c>
      <c r="D8823" s="42">
        <v>0.58622685185185186</v>
      </c>
      <c r="E8823" s="40" t="s">
        <v>15601</v>
      </c>
      <c r="F8823" s="43" t="s">
        <v>12413</v>
      </c>
      <c r="G8823">
        <f t="shared" si="411"/>
        <v>8</v>
      </c>
      <c r="H8823" t="str" cm="1">
        <f t="array" ref="H8823:O8823">MID(E8823,_xlfn.SEQUENCE(1,LEN(E8823)/2,1,2),2)</f>
        <v>FR</v>
      </c>
      <c r="I8823" t="str">
        <v>SO</v>
      </c>
      <c r="J8823" t="str">
        <v>DX</v>
      </c>
      <c r="K8823" t="str">
        <v>FR</v>
      </c>
      <c r="L8823" t="str">
        <v>FR</v>
      </c>
      <c r="M8823" t="str">
        <v>FR</v>
      </c>
      <c r="N8823" t="str">
        <v>BB</v>
      </c>
      <c r="O8823" t="str">
        <v>FR</v>
      </c>
      <c r="Y8823">
        <v>7</v>
      </c>
      <c r="Z8823" t="b" cm="1">
        <f t="array" ref="Z8823">SUM(--(_xlfn.XLOOKUP(_xlfn._xlws.FILTER($H8823:$X8823,$H8823:$X8823&lt;&gt;""),Case!$G$25:$G$34,Case!$D$25:$D$34,,0,1)=Z$4))&gt;0</f>
        <v>1</v>
      </c>
      <c r="AA8823" t="b" cm="1">
        <f t="array" ref="AA8823">SUM(--(_xlfn.XLOOKUP(_xlfn._xlws.FILTER($H8823:$X8823,$H8823:$X8823&lt;&gt;""),Case!$G$25:$G$34,Case!$D$25:$D$34,,0,1)=AA$4))&gt;0</f>
        <v>1</v>
      </c>
      <c r="AB8823" t="b" cm="1">
        <f t="array" ref="AB8823">SUM(--(_xlfn.XLOOKUP(_xlfn._xlws.FILTER($H8823:$X8823,$H8823:$X8823&lt;&gt;""),Case!$G$25:$G$34,Case!$D$25:$D$34,,0,1)=AB$4))&gt;0</f>
        <v>1</v>
      </c>
      <c r="AC8823" t="b" cm="1">
        <f t="array" ref="AC8823">SUM(--Z8823:AB8823)=3</f>
        <v>1</v>
      </c>
      <c r="AD8823" t="b">
        <f>AND(AC8823,D8823&gt;(16/24))</f>
        <v>0</v>
      </c>
      <c r="AE8823" cm="1">
        <f t="array" ref="AE8823">SUM(_xlfn.XLOOKUP(_xlfn._xlws.FILTER($H8823:$O8823,$H8823:$O8823&lt;&gt;""),Case!$G$25:$G$34,Case!$E$25:$E$34,,0,1))</f>
        <v>36</v>
      </c>
      <c r="AF8823">
        <f t="shared" si="412"/>
        <v>36</v>
      </c>
      <c r="AH8823" t="str" cm="1">
        <f t="array" ref="AH8823:AO8823">_xlfn._xlws.FILTER(H8823:X8823,H8823:X8823&lt;&gt;"")</f>
        <v>FR</v>
      </c>
      <c r="AI8823" t="str">
        <v>SO</v>
      </c>
      <c r="AJ8823" t="str">
        <v>DX</v>
      </c>
      <c r="AK8823" t="str">
        <v>FR</v>
      </c>
      <c r="AL8823" t="str">
        <v>FR</v>
      </c>
      <c r="AM8823" t="str">
        <v>FR</v>
      </c>
      <c r="AN8823" t="str">
        <v>BB</v>
      </c>
      <c r="AO8823" t="str">
        <v>FR</v>
      </c>
      <c r="AY8823" cm="1">
        <f t="array" ref="AY8823:BF8823">_xlfn.XLOOKUP(_xlfn.ANCHORARRAY(AH8823),Case!$G$25:$G$34,Case!$H$25:$H$34)</f>
        <v>0</v>
      </c>
      <c r="AZ8823">
        <v>0</v>
      </c>
      <c r="BA8823">
        <v>180</v>
      </c>
      <c r="BB8823">
        <v>0</v>
      </c>
      <c r="BC8823">
        <v>0</v>
      </c>
      <c r="BD8823">
        <v>0</v>
      </c>
      <c r="BE8823">
        <v>200</v>
      </c>
      <c r="BF8823">
        <v>0</v>
      </c>
      <c r="BP8823" t="str" cm="1">
        <f t="array" ref="BP8823:BS8823">_xlfn.UNIQUE(_xlfn.ANCHORARRAY(AH8823),TRUE)</f>
        <v>FR</v>
      </c>
      <c r="BQ8823" t="str">
        <v>SO</v>
      </c>
      <c r="BR8823" t="str">
        <v>DX</v>
      </c>
      <c r="BS8823" t="str">
        <v>BB</v>
      </c>
      <c r="BZ8823" cm="1">
        <f t="array" ref="BZ8823:CC8823">COUNTIF(_xlfn.ANCHORARRAY(AH8823),_xlfn.ANCHORARRAY(BP8823))</f>
        <v>5</v>
      </c>
      <c r="CA8823">
        <v>1</v>
      </c>
      <c r="CB8823">
        <v>1</v>
      </c>
      <c r="CC8823">
        <v>1</v>
      </c>
      <c r="CG8823" t="str" cm="1">
        <f t="array" ref="CG8823">_xlfn._xlws.FILTER(_xlfn.ANCHORARRAY(BP8823),_xlfn.ANCHORARRAY(BZ8823)&gt;1,"")</f>
        <v>FR</v>
      </c>
      <c r="CL8823" cm="1">
        <f t="array" ref="CL8823">_xlfn._xlws.FILTER(_xlfn.ANCHORARRAY(BZ8823),_xlfn.ANCHORARRAY(BZ8823)&gt;1,"")</f>
        <v>5</v>
      </c>
      <c r="CS8823" cm="1">
        <f t="array" ref="CS8823">_xlfn.XLOOKUP(_xlfn.ANCHORARRAY(CG8823),Case!$G$25:$G$34,Case!$I$25:$I$34,0,0,1)</f>
        <v>0</v>
      </c>
      <c r="CY8823">
        <f t="shared" si="413"/>
        <v>380</v>
      </c>
      <c r="DI8823" t="str">
        <v>WB</v>
      </c>
    </row>
    <row r="8824" spans="2:113" ht="15" customHeight="1">
      <c r="B8824" s="40">
        <v>10595</v>
      </c>
      <c r="C8824" s="41">
        <v>45473</v>
      </c>
      <c r="D8824" s="42">
        <v>0.58826388888888892</v>
      </c>
      <c r="E8824" s="40" t="s">
        <v>12414</v>
      </c>
      <c r="F8824" s="43" t="s">
        <v>12415</v>
      </c>
      <c r="G8824">
        <f t="shared" si="411"/>
        <v>6</v>
      </c>
      <c r="H8824" t="str" cm="1">
        <f t="array" ref="H8824:M8824">MID(E8824,_xlfn.SEQUENCE(1,LEN(E8824)/2,1,2),2)</f>
        <v>HD</v>
      </c>
      <c r="I8824" t="str">
        <v>HD</v>
      </c>
      <c r="J8824" t="str">
        <v>SS</v>
      </c>
      <c r="K8824" t="str">
        <v>JB</v>
      </c>
      <c r="L8824" t="str">
        <v>JB</v>
      </c>
      <c r="M8824" t="str">
        <v>SO</v>
      </c>
      <c r="Y8824">
        <v>7</v>
      </c>
      <c r="Z8824" t="b" cm="1">
        <f t="array" ref="Z8824">SUM(--(_xlfn.XLOOKUP(_xlfn._xlws.FILTER($H8824:$X8824,$H8824:$X8824&lt;&gt;""),Case!$G$25:$G$34,Case!$D$25:$D$34,,0,1)=Z$4))&gt;0</f>
        <v>1</v>
      </c>
      <c r="AA8824" t="b" cm="1">
        <f t="array" ref="AA8824">SUM(--(_xlfn.XLOOKUP(_xlfn._xlws.FILTER($H8824:$X8824,$H8824:$X8824&lt;&gt;""),Case!$G$25:$G$34,Case!$D$25:$D$34,,0,1)=AA$4))&gt;0</f>
        <v>1</v>
      </c>
      <c r="AB8824" t="b" cm="1">
        <f t="array" ref="AB8824">SUM(--(_xlfn.XLOOKUP(_xlfn._xlws.FILTER($H8824:$X8824,$H8824:$X8824&lt;&gt;""),Case!$G$25:$G$34,Case!$D$25:$D$34,,0,1)=AB$4))&gt;0</f>
        <v>1</v>
      </c>
      <c r="AC8824" t="b" cm="1">
        <f t="array" ref="AC8824">SUM(--Z8824:AB8824)=3</f>
        <v>1</v>
      </c>
      <c r="AD8824" t="b">
        <f>AND(AC8824,D8824&gt;(16/24))</f>
        <v>0</v>
      </c>
      <c r="AE8824" cm="1">
        <f t="array" ref="AE8824">SUM(_xlfn.XLOOKUP(_xlfn._xlws.FILTER($H8824:$O8824,$H8824:$O8824&lt;&gt;""),Case!$G$25:$G$34,Case!$E$25:$E$34,,0,1))</f>
        <v>21</v>
      </c>
      <c r="AF8824">
        <f t="shared" si="412"/>
        <v>21</v>
      </c>
      <c r="AH8824" t="str" cm="1">
        <f t="array" ref="AH8824:AM8824">_xlfn._xlws.FILTER(H8824:X8824,H8824:X8824&lt;&gt;"")</f>
        <v>HD</v>
      </c>
      <c r="AI8824" t="str">
        <v>HD</v>
      </c>
      <c r="AJ8824" t="str">
        <v>SS</v>
      </c>
      <c r="AK8824" t="str">
        <v>JB</v>
      </c>
      <c r="AL8824" t="str">
        <v>JB</v>
      </c>
      <c r="AM8824" t="str">
        <v>SO</v>
      </c>
      <c r="AY8824" cm="1">
        <f t="array" ref="AY8824:BD8824">_xlfn.XLOOKUP(_xlfn.ANCHORARRAY(AH8824),Case!$G$25:$G$34,Case!$H$25:$H$34)</f>
        <v>160</v>
      </c>
      <c r="AZ8824">
        <v>160</v>
      </c>
      <c r="BA8824">
        <v>0</v>
      </c>
      <c r="BB8824">
        <v>0</v>
      </c>
      <c r="BC8824">
        <v>0</v>
      </c>
      <c r="BD8824">
        <v>0</v>
      </c>
      <c r="BP8824" t="str" cm="1">
        <f t="array" ref="BP8824:BS8824">_xlfn.UNIQUE(_xlfn.ANCHORARRAY(AH8824),TRUE)</f>
        <v>HD</v>
      </c>
      <c r="BQ8824" t="str">
        <v>SS</v>
      </c>
      <c r="BR8824" t="str">
        <v>JB</v>
      </c>
      <c r="BS8824" t="str">
        <v>SO</v>
      </c>
      <c r="BZ8824" cm="1">
        <f t="array" ref="BZ8824:CC8824">COUNTIF(_xlfn.ANCHORARRAY(AH8824),_xlfn.ANCHORARRAY(BP8824))</f>
        <v>2</v>
      </c>
      <c r="CA8824">
        <v>1</v>
      </c>
      <c r="CB8824">
        <v>2</v>
      </c>
      <c r="CC8824">
        <v>1</v>
      </c>
      <c r="CG8824" t="str" cm="1">
        <f t="array" ref="CG8824:CH8824">_xlfn._xlws.FILTER(_xlfn.ANCHORARRAY(BP8824),_xlfn.ANCHORARRAY(BZ8824)&gt;1,"")</f>
        <v>HD</v>
      </c>
      <c r="CH8824" t="str">
        <v>JB</v>
      </c>
      <c r="CL8824" cm="1">
        <f t="array" ref="CL8824:CM8824">_xlfn._xlws.FILTER(_xlfn.ANCHORARRAY(BZ8824),_xlfn.ANCHORARRAY(BZ8824)&gt;1,"")</f>
        <v>2</v>
      </c>
      <c r="CM8824">
        <v>2</v>
      </c>
      <c r="CS8824" cm="1">
        <f t="array" ref="CS8824:CT8824">_xlfn.XLOOKUP(_xlfn.ANCHORARRAY(CG8824),Case!$G$25:$G$34,Case!$I$25:$I$34,0,0,1)</f>
        <v>15</v>
      </c>
      <c r="CT8824">
        <v>0</v>
      </c>
      <c r="CY8824">
        <f t="shared" si="413"/>
        <v>290</v>
      </c>
      <c r="DI8824" t="str">
        <v>JB</v>
      </c>
    </row>
    <row r="8825" spans="2:113" ht="15" customHeight="1">
      <c r="B8825" s="40">
        <v>10596</v>
      </c>
      <c r="C8825" s="41">
        <v>45473</v>
      </c>
      <c r="D8825" s="42">
        <v>0.5889699074074074</v>
      </c>
      <c r="E8825" s="40" t="s">
        <v>12416</v>
      </c>
      <c r="F8825" s="43" t="s">
        <v>12417</v>
      </c>
      <c r="G8825">
        <f t="shared" si="411"/>
        <v>4</v>
      </c>
      <c r="H8825" t="str" cm="1">
        <f t="array" ref="H8825:K8825">MID(E8825,_xlfn.SEQUENCE(1,LEN(E8825)/2,1,2),2)</f>
        <v>CB</v>
      </c>
      <c r="I8825" t="str">
        <v>CB</v>
      </c>
      <c r="J8825" t="str">
        <v>BB</v>
      </c>
      <c r="K8825" t="str">
        <v>FR</v>
      </c>
      <c r="Y8825">
        <v>7</v>
      </c>
      <c r="Z8825" t="b" cm="1">
        <f t="array" ref="Z8825">SUM(--(_xlfn.XLOOKUP(_xlfn._xlws.FILTER($H8825:$X8825,$H8825:$X8825&lt;&gt;""),Case!$G$25:$G$34,Case!$D$25:$D$34,,0,1)=Z$4))&gt;0</f>
        <v>1</v>
      </c>
      <c r="AA8825" t="b" cm="1">
        <f t="array" ref="AA8825">SUM(--(_xlfn.XLOOKUP(_xlfn._xlws.FILTER($H8825:$X8825,$H8825:$X8825&lt;&gt;""),Case!$G$25:$G$34,Case!$D$25:$D$34,,0,1)=AA$4))&gt;0</f>
        <v>1</v>
      </c>
      <c r="AB8825" t="b" cm="1">
        <f t="array" ref="AB8825">SUM(--(_xlfn.XLOOKUP(_xlfn._xlws.FILTER($H8825:$X8825,$H8825:$X8825&lt;&gt;""),Case!$G$25:$G$34,Case!$D$25:$D$34,,0,1)=AB$4))&gt;0</f>
        <v>0</v>
      </c>
      <c r="AC8825" t="b" cm="1">
        <f t="array" ref="AC8825">SUM(--Z8825:AB8825)=3</f>
        <v>0</v>
      </c>
      <c r="AD8825" t="b">
        <f>AND(AC8825,D8825&gt;(16/24))</f>
        <v>0</v>
      </c>
      <c r="AE8825" cm="1">
        <f t="array" ref="AE8825">SUM(_xlfn.XLOOKUP(_xlfn._xlws.FILTER($H8825:$O8825,$H8825:$O8825&lt;&gt;""),Case!$G$25:$G$34,Case!$E$25:$E$34,,0,1))</f>
        <v>29</v>
      </c>
      <c r="AF8825">
        <f t="shared" si="412"/>
        <v>29</v>
      </c>
      <c r="AH8825" t="str" cm="1">
        <f t="array" ref="AH8825:AK8825">_xlfn._xlws.FILTER(H8825:X8825,H8825:X8825&lt;&gt;"")</f>
        <v>CB</v>
      </c>
      <c r="AI8825" t="str">
        <v>CB</v>
      </c>
      <c r="AJ8825" t="str">
        <v>BB</v>
      </c>
      <c r="AK8825" t="str">
        <v>FR</v>
      </c>
      <c r="AY8825" cm="1">
        <f t="array" ref="AY8825:BB8825">_xlfn.XLOOKUP(_xlfn.ANCHORARRAY(AH8825),Case!$G$25:$G$34,Case!$H$25:$H$34)</f>
        <v>190</v>
      </c>
      <c r="AZ8825">
        <v>190</v>
      </c>
      <c r="BA8825">
        <v>200</v>
      </c>
      <c r="BB8825">
        <v>0</v>
      </c>
      <c r="BP8825" t="str" cm="1">
        <f t="array" ref="BP8825:BR8825">_xlfn.UNIQUE(_xlfn.ANCHORARRAY(AH8825),TRUE)</f>
        <v>CB</v>
      </c>
      <c r="BQ8825" t="str">
        <v>BB</v>
      </c>
      <c r="BR8825" t="str">
        <v>FR</v>
      </c>
      <c r="BZ8825" cm="1">
        <f t="array" ref="BZ8825:CB8825">COUNTIF(_xlfn.ANCHORARRAY(AH8825),_xlfn.ANCHORARRAY(BP8825))</f>
        <v>2</v>
      </c>
      <c r="CA8825">
        <v>1</v>
      </c>
      <c r="CB8825">
        <v>1</v>
      </c>
      <c r="CG8825" t="str" cm="1">
        <f t="array" ref="CG8825">_xlfn._xlws.FILTER(_xlfn.ANCHORARRAY(BP8825),_xlfn.ANCHORARRAY(BZ8825)&gt;1,"")</f>
        <v>CB</v>
      </c>
      <c r="CL8825" cm="1">
        <f t="array" ref="CL8825">_xlfn._xlws.FILTER(_xlfn.ANCHORARRAY(BZ8825),_xlfn.ANCHORARRAY(BZ8825)&gt;1,"")</f>
        <v>2</v>
      </c>
      <c r="CS8825" cm="1">
        <f t="array" ref="CS8825">_xlfn.XLOOKUP(_xlfn.ANCHORARRAY(CG8825),Case!$G$25:$G$34,Case!$I$25:$I$34,0,0,1)</f>
        <v>18</v>
      </c>
      <c r="CY8825">
        <f t="shared" si="413"/>
        <v>544</v>
      </c>
      <c r="DI8825" t="str">
        <v>FR</v>
      </c>
    </row>
    <row r="8826" spans="2:113" ht="15" customHeight="1">
      <c r="B8826" s="40">
        <v>10597</v>
      </c>
      <c r="C8826" s="41">
        <v>45473</v>
      </c>
      <c r="D8826" s="42">
        <v>0.59167824074074071</v>
      </c>
      <c r="E8826" s="40" t="s">
        <v>15602</v>
      </c>
      <c r="F8826" s="43" t="s">
        <v>12418</v>
      </c>
      <c r="G8826">
        <f t="shared" si="411"/>
        <v>9</v>
      </c>
      <c r="H8826" t="str" cm="1">
        <f t="array" ref="H8826:P8826">MID(E8826,_xlfn.SEQUENCE(1,LEN(E8826)/2,1,2),2)</f>
        <v>DX</v>
      </c>
      <c r="I8826" t="str">
        <v>DX</v>
      </c>
      <c r="J8826" t="str">
        <v>JB</v>
      </c>
      <c r="K8826" t="str">
        <v>JB</v>
      </c>
      <c r="L8826" t="str">
        <v>JB</v>
      </c>
      <c r="M8826" t="str">
        <v>BE</v>
      </c>
      <c r="N8826" t="str">
        <v>BE</v>
      </c>
      <c r="O8826" t="str">
        <v>BE</v>
      </c>
      <c r="P8826" t="str">
        <v>BE</v>
      </c>
      <c r="Y8826">
        <v>7</v>
      </c>
      <c r="Z8826" t="b" cm="1">
        <f t="array" ref="Z8826">SUM(--(_xlfn.XLOOKUP(_xlfn._xlws.FILTER($H8826:$X8826,$H8826:$X8826&lt;&gt;""),Case!$G$25:$G$34,Case!$D$25:$D$34,,0,1)=Z$4))&gt;0</f>
        <v>1</v>
      </c>
      <c r="AA8826" t="b" cm="1">
        <f t="array" ref="AA8826">SUM(--(_xlfn.XLOOKUP(_xlfn._xlws.FILTER($H8826:$X8826,$H8826:$X8826&lt;&gt;""),Case!$G$25:$G$34,Case!$D$25:$D$34,,0,1)=AA$4))&gt;0</f>
        <v>0</v>
      </c>
      <c r="AB8826" t="b" cm="1">
        <f t="array" ref="AB8826">SUM(--(_xlfn.XLOOKUP(_xlfn._xlws.FILTER($H8826:$X8826,$H8826:$X8826&lt;&gt;""),Case!$G$25:$G$34,Case!$D$25:$D$34,,0,1)=AB$4))&gt;0</f>
        <v>1</v>
      </c>
      <c r="AC8826" t="b" cm="1">
        <f t="array" ref="AC8826">SUM(--Z8826:AB8826)=3</f>
        <v>0</v>
      </c>
      <c r="AD8826" t="b">
        <f>AND(AC8826,D8826&gt;(16/24))</f>
        <v>0</v>
      </c>
      <c r="AE8826" cm="1">
        <f t="array" ref="AE8826">SUM(_xlfn.XLOOKUP(_xlfn._xlws.FILTER($H8826:$O8826,$H8826:$O8826&lt;&gt;""),Case!$G$25:$G$34,Case!$E$25:$E$34,,0,1))</f>
        <v>36</v>
      </c>
      <c r="AF8826">
        <f t="shared" si="412"/>
        <v>36</v>
      </c>
      <c r="AH8826" t="str" cm="1">
        <f t="array" ref="AH8826:AP8826">_xlfn._xlws.FILTER(H8826:X8826,H8826:X8826&lt;&gt;"")</f>
        <v>DX</v>
      </c>
      <c r="AI8826" t="str">
        <v>DX</v>
      </c>
      <c r="AJ8826" t="str">
        <v>JB</v>
      </c>
      <c r="AK8826" t="str">
        <v>JB</v>
      </c>
      <c r="AL8826" t="str">
        <v>JB</v>
      </c>
      <c r="AM8826" t="str">
        <v>BE</v>
      </c>
      <c r="AN8826" t="str">
        <v>BE</v>
      </c>
      <c r="AO8826" t="str">
        <v>BE</v>
      </c>
      <c r="AP8826" t="str">
        <v>BE</v>
      </c>
      <c r="AY8826" cm="1">
        <f t="array" ref="AY8826:BG8826">_xlfn.XLOOKUP(_xlfn.ANCHORARRAY(AH8826),Case!$G$25:$G$34,Case!$H$25:$H$34)</f>
        <v>180</v>
      </c>
      <c r="AZ8826">
        <v>180</v>
      </c>
      <c r="BA8826">
        <v>0</v>
      </c>
      <c r="BB8826">
        <v>0</v>
      </c>
      <c r="BC8826">
        <v>0</v>
      </c>
      <c r="BD8826">
        <v>0</v>
      </c>
      <c r="BE8826">
        <v>0</v>
      </c>
      <c r="BF8826">
        <v>0</v>
      </c>
      <c r="BG8826">
        <v>0</v>
      </c>
      <c r="BP8826" t="str" cm="1">
        <f t="array" ref="BP8826:BR8826">_xlfn.UNIQUE(_xlfn.ANCHORARRAY(AH8826),TRUE)</f>
        <v>DX</v>
      </c>
      <c r="BQ8826" t="str">
        <v>JB</v>
      </c>
      <c r="BR8826" t="str">
        <v>BE</v>
      </c>
      <c r="BZ8826" cm="1">
        <f t="array" ref="BZ8826:CB8826">COUNTIF(_xlfn.ANCHORARRAY(AH8826),_xlfn.ANCHORARRAY(BP8826))</f>
        <v>2</v>
      </c>
      <c r="CA8826">
        <v>3</v>
      </c>
      <c r="CB8826">
        <v>4</v>
      </c>
      <c r="CG8826" t="str" cm="1">
        <f t="array" ref="CG8826:CI8826">_xlfn._xlws.FILTER(_xlfn.ANCHORARRAY(BP8826),_xlfn.ANCHORARRAY(BZ8826)&gt;1,"")</f>
        <v>DX</v>
      </c>
      <c r="CH8826" t="str">
        <v>JB</v>
      </c>
      <c r="CI8826" t="str">
        <v>BE</v>
      </c>
      <c r="CL8826" cm="1">
        <f t="array" ref="CL8826:CN8826">_xlfn._xlws.FILTER(_xlfn.ANCHORARRAY(BZ8826),_xlfn.ANCHORARRAY(BZ8826)&gt;1,"")</f>
        <v>2</v>
      </c>
      <c r="CM8826">
        <v>3</v>
      </c>
      <c r="CN8826">
        <v>4</v>
      </c>
      <c r="CS8826" cm="1">
        <f t="array" ref="CS8826:CU8826">_xlfn.XLOOKUP(_xlfn.ANCHORARRAY(CG8826),Case!$G$25:$G$34,Case!$I$25:$I$34,0,0,1)</f>
        <v>17</v>
      </c>
      <c r="CT8826">
        <v>0</v>
      </c>
      <c r="CU8826">
        <v>0</v>
      </c>
      <c r="CY8826">
        <f t="shared" si="413"/>
        <v>326</v>
      </c>
      <c r="DI8826" t="str">
        <v>BB</v>
      </c>
    </row>
    <row r="8827" spans="2:113" ht="15" customHeight="1">
      <c r="B8827" s="40">
        <v>10598</v>
      </c>
      <c r="C8827" s="41">
        <v>45473</v>
      </c>
      <c r="D8827" s="42">
        <v>0.59394675925925922</v>
      </c>
      <c r="E8827" s="40" t="s">
        <v>15603</v>
      </c>
      <c r="F8827" s="43" t="s">
        <v>12419</v>
      </c>
      <c r="G8827">
        <f t="shared" si="411"/>
        <v>5</v>
      </c>
      <c r="H8827" t="str" cm="1">
        <f t="array" ref="H8827:L8827">MID(E8827,_xlfn.SEQUENCE(1,LEN(E8827)/2,1,2),2)</f>
        <v>CB</v>
      </c>
      <c r="I8827" t="str">
        <v>CB</v>
      </c>
      <c r="J8827" t="str">
        <v>HD</v>
      </c>
      <c r="K8827" t="str">
        <v>WB</v>
      </c>
      <c r="L8827" t="str">
        <v>DX</v>
      </c>
      <c r="Y8827">
        <v>7</v>
      </c>
      <c r="Z8827" t="b" cm="1">
        <f t="array" ref="Z8827">SUM(--(_xlfn.XLOOKUP(_xlfn._xlws.FILTER($H8827:$X8827,$H8827:$X8827&lt;&gt;""),Case!$G$25:$G$34,Case!$D$25:$D$34,,0,1)=Z$4))&gt;0</f>
        <v>1</v>
      </c>
      <c r="AA8827" t="b" cm="1">
        <f t="array" ref="AA8827">SUM(--(_xlfn.XLOOKUP(_xlfn._xlws.FILTER($H8827:$X8827,$H8827:$X8827&lt;&gt;""),Case!$G$25:$G$34,Case!$D$25:$D$34,,0,1)=AA$4))&gt;0</f>
        <v>0</v>
      </c>
      <c r="AB8827" t="b" cm="1">
        <f t="array" ref="AB8827">SUM(--(_xlfn.XLOOKUP(_xlfn._xlws.FILTER($H8827:$X8827,$H8827:$X8827&lt;&gt;""),Case!$G$25:$G$34,Case!$D$25:$D$34,,0,1)=AB$4))&gt;0</f>
        <v>0</v>
      </c>
      <c r="AC8827" t="b" cm="1">
        <f t="array" ref="AC8827">SUM(--Z8827:AB8827)=3</f>
        <v>0</v>
      </c>
      <c r="AD8827" t="b">
        <f>AND(AC8827,D8827&gt;(16/24))</f>
        <v>0</v>
      </c>
      <c r="AE8827" cm="1">
        <f t="array" ref="AE8827">SUM(_xlfn.XLOOKUP(_xlfn._xlws.FILTER($H8827:$O8827,$H8827:$O8827&lt;&gt;""),Case!$G$25:$G$34,Case!$E$25:$E$34,,0,1))</f>
        <v>43</v>
      </c>
      <c r="AF8827">
        <f t="shared" si="412"/>
        <v>43</v>
      </c>
      <c r="AH8827" t="str" cm="1">
        <f t="array" ref="AH8827:AL8827">_xlfn._xlws.FILTER(H8827:X8827,H8827:X8827&lt;&gt;"")</f>
        <v>CB</v>
      </c>
      <c r="AI8827" t="str">
        <v>CB</v>
      </c>
      <c r="AJ8827" t="str">
        <v>HD</v>
      </c>
      <c r="AK8827" t="str">
        <v>WB</v>
      </c>
      <c r="AL8827" t="str">
        <v>DX</v>
      </c>
      <c r="AY8827" cm="1">
        <f t="array" ref="AY8827:BC8827">_xlfn.XLOOKUP(_xlfn.ANCHORARRAY(AH8827),Case!$G$25:$G$34,Case!$H$25:$H$34)</f>
        <v>190</v>
      </c>
      <c r="AZ8827">
        <v>190</v>
      </c>
      <c r="BA8827">
        <v>160</v>
      </c>
      <c r="BB8827">
        <v>210</v>
      </c>
      <c r="BC8827">
        <v>180</v>
      </c>
      <c r="BP8827" t="str" cm="1">
        <f t="array" ref="BP8827:BS8827">_xlfn.UNIQUE(_xlfn.ANCHORARRAY(AH8827),TRUE)</f>
        <v>CB</v>
      </c>
      <c r="BQ8827" t="str">
        <v>HD</v>
      </c>
      <c r="BR8827" t="str">
        <v>WB</v>
      </c>
      <c r="BS8827" t="str">
        <v>DX</v>
      </c>
      <c r="BZ8827" cm="1">
        <f t="array" ref="BZ8827:CC8827">COUNTIF(_xlfn.ANCHORARRAY(AH8827),_xlfn.ANCHORARRAY(BP8827))</f>
        <v>2</v>
      </c>
      <c r="CA8827">
        <v>1</v>
      </c>
      <c r="CB8827">
        <v>1</v>
      </c>
      <c r="CC8827">
        <v>1</v>
      </c>
      <c r="CG8827" t="str" cm="1">
        <f t="array" ref="CG8827">_xlfn._xlws.FILTER(_xlfn.ANCHORARRAY(BP8827),_xlfn.ANCHORARRAY(BZ8827)&gt;1,"")</f>
        <v>CB</v>
      </c>
      <c r="CL8827" cm="1">
        <f t="array" ref="CL8827">_xlfn._xlws.FILTER(_xlfn.ANCHORARRAY(BZ8827),_xlfn.ANCHORARRAY(BZ8827)&gt;1,"")</f>
        <v>2</v>
      </c>
      <c r="CS8827" cm="1">
        <f t="array" ref="CS8827">_xlfn.XLOOKUP(_xlfn.ANCHORARRAY(CG8827),Case!$G$25:$G$34,Case!$I$25:$I$34,0,0,1)</f>
        <v>18</v>
      </c>
      <c r="CY8827">
        <f t="shared" si="413"/>
        <v>894</v>
      </c>
      <c r="DI8827" t="str">
        <v>CB</v>
      </c>
    </row>
    <row r="8828" spans="2:113" ht="15" customHeight="1">
      <c r="B8828" s="40">
        <v>10599</v>
      </c>
      <c r="C8828" s="41">
        <v>45473</v>
      </c>
      <c r="D8828" s="42">
        <v>0.59422453703703704</v>
      </c>
      <c r="E8828" s="40" t="s">
        <v>15604</v>
      </c>
      <c r="F8828" s="43" t="s">
        <v>12420</v>
      </c>
      <c r="G8828">
        <f t="shared" si="411"/>
        <v>6</v>
      </c>
      <c r="H8828" t="str" cm="1">
        <f t="array" ref="H8828:M8828">MID(E8828,_xlfn.SEQUENCE(1,LEN(E8828)/2,1,2),2)</f>
        <v>SS</v>
      </c>
      <c r="I8828" t="str">
        <v>DX</v>
      </c>
      <c r="J8828" t="str">
        <v>DX</v>
      </c>
      <c r="K8828" t="str">
        <v>WB</v>
      </c>
      <c r="L8828" t="str">
        <v>WB</v>
      </c>
      <c r="M8828" t="str">
        <v>WB</v>
      </c>
      <c r="Y8828">
        <v>7</v>
      </c>
      <c r="Z8828" t="b" cm="1">
        <f t="array" ref="Z8828">SUM(--(_xlfn.XLOOKUP(_xlfn._xlws.FILTER($H8828:$X8828,$H8828:$X8828&lt;&gt;""),Case!$G$25:$G$34,Case!$D$25:$D$34,,0,1)=Z$4))&gt;0</f>
        <v>1</v>
      </c>
      <c r="AA8828" t="b" cm="1">
        <f t="array" ref="AA8828">SUM(--(_xlfn.XLOOKUP(_xlfn._xlws.FILTER($H8828:$X8828,$H8828:$X8828&lt;&gt;""),Case!$G$25:$G$34,Case!$D$25:$D$34,,0,1)=AA$4))&gt;0</f>
        <v>1</v>
      </c>
      <c r="AB8828" t="b" cm="1">
        <f t="array" ref="AB8828">SUM(--(_xlfn.XLOOKUP(_xlfn._xlws.FILTER($H8828:$X8828,$H8828:$X8828&lt;&gt;""),Case!$G$25:$G$34,Case!$D$25:$D$34,,0,1)=AB$4))&gt;0</f>
        <v>0</v>
      </c>
      <c r="AC8828" t="b" cm="1">
        <f t="array" ref="AC8828">SUM(--Z8828:AB8828)=3</f>
        <v>0</v>
      </c>
      <c r="AD8828" t="b">
        <f>AND(AC8828,D8828&gt;(16/24))</f>
        <v>0</v>
      </c>
      <c r="AE8828" cm="1">
        <f t="array" ref="AE8828">SUM(_xlfn.XLOOKUP(_xlfn._xlws.FILTER($H8828:$O8828,$H8828:$O8828&lt;&gt;""),Case!$G$25:$G$34,Case!$E$25:$E$34,,0,1))</f>
        <v>54</v>
      </c>
      <c r="AF8828">
        <f t="shared" si="412"/>
        <v>54</v>
      </c>
      <c r="AH8828" t="str" cm="1">
        <f t="array" ref="AH8828:AM8828">_xlfn._xlws.FILTER(H8828:X8828,H8828:X8828&lt;&gt;"")</f>
        <v>SS</v>
      </c>
      <c r="AI8828" t="str">
        <v>DX</v>
      </c>
      <c r="AJ8828" t="str">
        <v>DX</v>
      </c>
      <c r="AK8828" t="str">
        <v>WB</v>
      </c>
      <c r="AL8828" t="str">
        <v>WB</v>
      </c>
      <c r="AM8828" t="str">
        <v>WB</v>
      </c>
      <c r="AY8828" cm="1">
        <f t="array" ref="AY8828:BD8828">_xlfn.XLOOKUP(_xlfn.ANCHORARRAY(AH8828),Case!$G$25:$G$34,Case!$H$25:$H$34)</f>
        <v>0</v>
      </c>
      <c r="AZ8828">
        <v>180</v>
      </c>
      <c r="BA8828">
        <v>180</v>
      </c>
      <c r="BB8828">
        <v>210</v>
      </c>
      <c r="BC8828">
        <v>210</v>
      </c>
      <c r="BD8828">
        <v>210</v>
      </c>
      <c r="BP8828" t="str" cm="1">
        <f t="array" ref="BP8828:BR8828">_xlfn.UNIQUE(_xlfn.ANCHORARRAY(AH8828),TRUE)</f>
        <v>SS</v>
      </c>
      <c r="BQ8828" t="str">
        <v>DX</v>
      </c>
      <c r="BR8828" t="str">
        <v>WB</v>
      </c>
      <c r="BZ8828" cm="1">
        <f t="array" ref="BZ8828:CB8828">COUNTIF(_xlfn.ANCHORARRAY(AH8828),_xlfn.ANCHORARRAY(BP8828))</f>
        <v>1</v>
      </c>
      <c r="CA8828">
        <v>2</v>
      </c>
      <c r="CB8828">
        <v>3</v>
      </c>
      <c r="CG8828" t="str" cm="1">
        <f t="array" ref="CG8828:CH8828">_xlfn._xlws.FILTER(_xlfn.ANCHORARRAY(BP8828),_xlfn.ANCHORARRAY(BZ8828)&gt;1,"")</f>
        <v>DX</v>
      </c>
      <c r="CH8828" t="str">
        <v>WB</v>
      </c>
      <c r="CL8828" cm="1">
        <f t="array" ref="CL8828:CM8828">_xlfn._xlws.FILTER(_xlfn.ANCHORARRAY(BZ8828),_xlfn.ANCHORARRAY(BZ8828)&gt;1,"")</f>
        <v>2</v>
      </c>
      <c r="CM8828">
        <v>3</v>
      </c>
      <c r="CS8828" cm="1">
        <f t="array" ref="CS8828:CT8828">_xlfn.XLOOKUP(_xlfn.ANCHORARRAY(CG8828),Case!$G$25:$G$34,Case!$I$25:$I$34,0,0,1)</f>
        <v>17</v>
      </c>
      <c r="CT8828">
        <v>21</v>
      </c>
      <c r="CY8828">
        <f t="shared" si="413"/>
        <v>893</v>
      </c>
      <c r="DI8828" t="str">
        <v>HD</v>
      </c>
    </row>
    <row r="8829" spans="2:113" ht="15" customHeight="1">
      <c r="B8829" s="40">
        <v>10600</v>
      </c>
      <c r="C8829" s="41">
        <v>45473</v>
      </c>
      <c r="D8829" s="42">
        <v>0.59494212962962967</v>
      </c>
      <c r="E8829" s="40" t="s">
        <v>12421</v>
      </c>
      <c r="F8829" s="43" t="s">
        <v>12422</v>
      </c>
      <c r="G8829">
        <f t="shared" si="411"/>
        <v>5</v>
      </c>
      <c r="H8829" t="str" cm="1">
        <f t="array" ref="H8829:L8829">MID(E8829,_xlfn.SEQUENCE(1,LEN(E8829)/2,1,2),2)</f>
        <v>HD</v>
      </c>
      <c r="I8829" t="str">
        <v>JB</v>
      </c>
      <c r="J8829" t="str">
        <v>HD</v>
      </c>
      <c r="K8829" t="str">
        <v>BE</v>
      </c>
      <c r="L8829" t="str">
        <v>FR</v>
      </c>
      <c r="Y8829">
        <v>7</v>
      </c>
      <c r="Z8829" t="b" cm="1">
        <f t="array" ref="Z8829">SUM(--(_xlfn.XLOOKUP(_xlfn._xlws.FILTER($H8829:$X8829,$H8829:$X8829&lt;&gt;""),Case!$G$25:$G$34,Case!$D$25:$D$34,,0,1)=Z$4))&gt;0</f>
        <v>1</v>
      </c>
      <c r="AA8829" t="b" cm="1">
        <f t="array" ref="AA8829">SUM(--(_xlfn.XLOOKUP(_xlfn._xlws.FILTER($H8829:$X8829,$H8829:$X8829&lt;&gt;""),Case!$G$25:$G$34,Case!$D$25:$D$34,,0,1)=AA$4))&gt;0</f>
        <v>1</v>
      </c>
      <c r="AB8829" t="b" cm="1">
        <f t="array" ref="AB8829">SUM(--(_xlfn.XLOOKUP(_xlfn._xlws.FILTER($H8829:$X8829,$H8829:$X8829&lt;&gt;""),Case!$G$25:$G$34,Case!$D$25:$D$34,,0,1)=AB$4))&gt;0</f>
        <v>1</v>
      </c>
      <c r="AC8829" t="b" cm="1">
        <f t="array" ref="AC8829">SUM(--Z8829:AB8829)=3</f>
        <v>1</v>
      </c>
      <c r="AD8829" t="b">
        <f>AND(AC8829,D8829&gt;(16/24))</f>
        <v>0</v>
      </c>
      <c r="AE8829" cm="1">
        <f t="array" ref="AE8829">SUM(_xlfn.XLOOKUP(_xlfn._xlws.FILTER($H8829:$O8829,$H8829:$O8829&lt;&gt;""),Case!$G$25:$G$34,Case!$E$25:$E$34,,0,1))</f>
        <v>23</v>
      </c>
      <c r="AF8829">
        <f t="shared" si="412"/>
        <v>23</v>
      </c>
      <c r="AH8829" t="str" cm="1">
        <f t="array" ref="AH8829:AL8829">_xlfn._xlws.FILTER(H8829:X8829,H8829:X8829&lt;&gt;"")</f>
        <v>HD</v>
      </c>
      <c r="AI8829" t="str">
        <v>JB</v>
      </c>
      <c r="AJ8829" t="str">
        <v>HD</v>
      </c>
      <c r="AK8829" t="str">
        <v>BE</v>
      </c>
      <c r="AL8829" t="str">
        <v>FR</v>
      </c>
      <c r="AY8829" cm="1">
        <f t="array" ref="AY8829:BC8829">_xlfn.XLOOKUP(_xlfn.ANCHORARRAY(AH8829),Case!$G$25:$G$34,Case!$H$25:$H$34)</f>
        <v>160</v>
      </c>
      <c r="AZ8829">
        <v>0</v>
      </c>
      <c r="BA8829">
        <v>160</v>
      </c>
      <c r="BB8829">
        <v>0</v>
      </c>
      <c r="BC8829">
        <v>0</v>
      </c>
      <c r="BP8829" t="str" cm="1">
        <f t="array" ref="BP8829:BS8829">_xlfn.UNIQUE(_xlfn.ANCHORARRAY(AH8829),TRUE)</f>
        <v>HD</v>
      </c>
      <c r="BQ8829" t="str">
        <v>JB</v>
      </c>
      <c r="BR8829" t="str">
        <v>BE</v>
      </c>
      <c r="BS8829" t="str">
        <v>FR</v>
      </c>
      <c r="BZ8829" cm="1">
        <f t="array" ref="BZ8829:CC8829">COUNTIF(_xlfn.ANCHORARRAY(AH8829),_xlfn.ANCHORARRAY(BP8829))</f>
        <v>2</v>
      </c>
      <c r="CA8829">
        <v>1</v>
      </c>
      <c r="CB8829">
        <v>1</v>
      </c>
      <c r="CC8829">
        <v>1</v>
      </c>
      <c r="CG8829" t="str" cm="1">
        <f t="array" ref="CG8829">_xlfn._xlws.FILTER(_xlfn.ANCHORARRAY(BP8829),_xlfn.ANCHORARRAY(BZ8829)&gt;1,"")</f>
        <v>HD</v>
      </c>
      <c r="CL8829" cm="1">
        <f t="array" ref="CL8829">_xlfn._xlws.FILTER(_xlfn.ANCHORARRAY(BZ8829),_xlfn.ANCHORARRAY(BZ8829)&gt;1,"")</f>
        <v>2</v>
      </c>
      <c r="CS8829" cm="1">
        <f t="array" ref="CS8829">_xlfn.XLOOKUP(_xlfn.ANCHORARRAY(CG8829),Case!$G$25:$G$34,Case!$I$25:$I$34,0,0,1)</f>
        <v>15</v>
      </c>
      <c r="CY8829">
        <f t="shared" si="413"/>
        <v>290</v>
      </c>
      <c r="DI8829" t="str">
        <v>FR</v>
      </c>
    </row>
    <row r="8830" spans="2:113" ht="15" customHeight="1">
      <c r="B8830" s="40">
        <v>10601</v>
      </c>
      <c r="C8830" s="41">
        <v>45473</v>
      </c>
      <c r="D8830" s="42">
        <v>0.59518518518518515</v>
      </c>
      <c r="E8830" s="40" t="s">
        <v>15605</v>
      </c>
      <c r="F8830" s="43" t="s">
        <v>12423</v>
      </c>
      <c r="G8830">
        <f t="shared" si="411"/>
        <v>6</v>
      </c>
      <c r="H8830" t="str" cm="1">
        <f t="array" ref="H8830:M8830">MID(E8830,_xlfn.SEQUENCE(1,LEN(E8830)/2,1,2),2)</f>
        <v>DX</v>
      </c>
      <c r="I8830" t="str">
        <v>DX</v>
      </c>
      <c r="J8830" t="str">
        <v>DX</v>
      </c>
      <c r="K8830" t="str">
        <v>HD</v>
      </c>
      <c r="L8830" t="str">
        <v>HD</v>
      </c>
      <c r="M8830" t="str">
        <v>FR</v>
      </c>
      <c r="Y8830">
        <v>7</v>
      </c>
      <c r="Z8830" t="b" cm="1">
        <f t="array" ref="Z8830">SUM(--(_xlfn.XLOOKUP(_xlfn._xlws.FILTER($H8830:$X8830,$H8830:$X8830&lt;&gt;""),Case!$G$25:$G$34,Case!$D$25:$D$34,,0,1)=Z$4))&gt;0</f>
        <v>1</v>
      </c>
      <c r="AA8830" t="b" cm="1">
        <f t="array" ref="AA8830">SUM(--(_xlfn.XLOOKUP(_xlfn._xlws.FILTER($H8830:$X8830,$H8830:$X8830&lt;&gt;""),Case!$G$25:$G$34,Case!$D$25:$D$34,,0,1)=AA$4))&gt;0</f>
        <v>1</v>
      </c>
      <c r="AB8830" t="b" cm="1">
        <f t="array" ref="AB8830">SUM(--(_xlfn.XLOOKUP(_xlfn._xlws.FILTER($H8830:$X8830,$H8830:$X8830&lt;&gt;""),Case!$G$25:$G$34,Case!$D$25:$D$34,,0,1)=AB$4))&gt;0</f>
        <v>0</v>
      </c>
      <c r="AC8830" t="b" cm="1">
        <f t="array" ref="AC8830">SUM(--Z8830:AB8830)=3</f>
        <v>0</v>
      </c>
      <c r="AD8830" t="b">
        <f>AND(AC8830,D8830&gt;(16/24))</f>
        <v>0</v>
      </c>
      <c r="AE8830" cm="1">
        <f t="array" ref="AE8830">SUM(_xlfn.XLOOKUP(_xlfn._xlws.FILTER($H8830:$O8830,$H8830:$O8830&lt;&gt;""),Case!$G$25:$G$34,Case!$E$25:$E$34,,0,1))</f>
        <v>44</v>
      </c>
      <c r="AF8830">
        <f t="shared" si="412"/>
        <v>44</v>
      </c>
      <c r="AH8830" t="str" cm="1">
        <f t="array" ref="AH8830:AM8830">_xlfn._xlws.FILTER(H8830:X8830,H8830:X8830&lt;&gt;"")</f>
        <v>DX</v>
      </c>
      <c r="AI8830" t="str">
        <v>DX</v>
      </c>
      <c r="AJ8830" t="str">
        <v>DX</v>
      </c>
      <c r="AK8830" t="str">
        <v>HD</v>
      </c>
      <c r="AL8830" t="str">
        <v>HD</v>
      </c>
      <c r="AM8830" t="str">
        <v>FR</v>
      </c>
      <c r="AY8830" cm="1">
        <f t="array" ref="AY8830:BD8830">_xlfn.XLOOKUP(_xlfn.ANCHORARRAY(AH8830),Case!$G$25:$G$34,Case!$H$25:$H$34)</f>
        <v>180</v>
      </c>
      <c r="AZ8830">
        <v>180</v>
      </c>
      <c r="BA8830">
        <v>180</v>
      </c>
      <c r="BB8830">
        <v>160</v>
      </c>
      <c r="BC8830">
        <v>160</v>
      </c>
      <c r="BD8830">
        <v>0</v>
      </c>
      <c r="BP8830" t="str" cm="1">
        <f t="array" ref="BP8830:BR8830">_xlfn.UNIQUE(_xlfn.ANCHORARRAY(AH8830),TRUE)</f>
        <v>DX</v>
      </c>
      <c r="BQ8830" t="str">
        <v>HD</v>
      </c>
      <c r="BR8830" t="str">
        <v>FR</v>
      </c>
      <c r="BZ8830" cm="1">
        <f t="array" ref="BZ8830:CB8830">COUNTIF(_xlfn.ANCHORARRAY(AH8830),_xlfn.ANCHORARRAY(BP8830))</f>
        <v>3</v>
      </c>
      <c r="CA8830">
        <v>2</v>
      </c>
      <c r="CB8830">
        <v>1</v>
      </c>
      <c r="CG8830" t="str" cm="1">
        <f t="array" ref="CG8830:CH8830">_xlfn._xlws.FILTER(_xlfn.ANCHORARRAY(BP8830),_xlfn.ANCHORARRAY(BZ8830)&gt;1,"")</f>
        <v>DX</v>
      </c>
      <c r="CH8830" t="str">
        <v>HD</v>
      </c>
      <c r="CL8830" cm="1">
        <f t="array" ref="CL8830:CM8830">_xlfn._xlws.FILTER(_xlfn.ANCHORARRAY(BZ8830),_xlfn.ANCHORARRAY(BZ8830)&gt;1,"")</f>
        <v>3</v>
      </c>
      <c r="CM8830">
        <v>2</v>
      </c>
      <c r="CS8830" cm="1">
        <f t="array" ref="CS8830:CT8830">_xlfn.XLOOKUP(_xlfn.ANCHORARRAY(CG8830),Case!$G$25:$G$34,Case!$I$25:$I$34,0,0,1)</f>
        <v>17</v>
      </c>
      <c r="CT8830">
        <v>15</v>
      </c>
      <c r="CY8830">
        <f t="shared" si="413"/>
        <v>779</v>
      </c>
      <c r="DI8830" t="str">
        <v>SO</v>
      </c>
    </row>
    <row r="8831" spans="2:113" ht="15" customHeight="1">
      <c r="B8831" s="40">
        <v>10602</v>
      </c>
      <c r="C8831" s="41">
        <v>45473</v>
      </c>
      <c r="D8831" s="42">
        <v>0.59978009259259257</v>
      </c>
      <c r="E8831" s="40" t="s">
        <v>12424</v>
      </c>
      <c r="F8831" s="43" t="s">
        <v>12425</v>
      </c>
      <c r="G8831">
        <f t="shared" si="411"/>
        <v>5</v>
      </c>
      <c r="H8831" t="str" cm="1">
        <f t="array" ref="H8831:L8831">MID(E8831,_xlfn.SEQUENCE(1,LEN(E8831)/2,1,2),2)</f>
        <v>SO</v>
      </c>
      <c r="I8831" t="str">
        <v>BB</v>
      </c>
      <c r="J8831" t="str">
        <v>BB</v>
      </c>
      <c r="K8831" t="str">
        <v>CB</v>
      </c>
      <c r="L8831" t="str">
        <v>CB</v>
      </c>
      <c r="Y8831">
        <v>7</v>
      </c>
      <c r="Z8831" t="b" cm="1">
        <f t="array" ref="Z8831">SUM(--(_xlfn.XLOOKUP(_xlfn._xlws.FILTER($H8831:$X8831,$H8831:$X8831&lt;&gt;""),Case!$G$25:$G$34,Case!$D$25:$D$34,,0,1)=Z$4))&gt;0</f>
        <v>1</v>
      </c>
      <c r="AA8831" t="b" cm="1">
        <f t="array" ref="AA8831">SUM(--(_xlfn.XLOOKUP(_xlfn._xlws.FILTER($H8831:$X8831,$H8831:$X8831&lt;&gt;""),Case!$G$25:$G$34,Case!$D$25:$D$34,,0,1)=AA$4))&gt;0</f>
        <v>0</v>
      </c>
      <c r="AB8831" t="b" cm="1">
        <f t="array" ref="AB8831">SUM(--(_xlfn.XLOOKUP(_xlfn._xlws.FILTER($H8831:$X8831,$H8831:$X8831&lt;&gt;""),Case!$G$25:$G$34,Case!$D$25:$D$34,,0,1)=AB$4))&gt;0</f>
        <v>1</v>
      </c>
      <c r="AC8831" t="b" cm="1">
        <f t="array" ref="AC8831">SUM(--Z8831:AB8831)=3</f>
        <v>0</v>
      </c>
      <c r="AD8831" t="b">
        <f>AND(AC8831,D8831&gt;(16/24))</f>
        <v>0</v>
      </c>
      <c r="AE8831" cm="1">
        <f t="array" ref="AE8831">SUM(_xlfn.XLOOKUP(_xlfn._xlws.FILTER($H8831:$O8831,$H8831:$O8831&lt;&gt;""),Case!$G$25:$G$34,Case!$E$25:$E$34,,0,1))</f>
        <v>38</v>
      </c>
      <c r="AF8831">
        <f t="shared" si="412"/>
        <v>38</v>
      </c>
      <c r="AH8831" t="str" cm="1">
        <f t="array" ref="AH8831:AL8831">_xlfn._xlws.FILTER(H8831:X8831,H8831:X8831&lt;&gt;"")</f>
        <v>SO</v>
      </c>
      <c r="AI8831" t="str">
        <v>BB</v>
      </c>
      <c r="AJ8831" t="str">
        <v>BB</v>
      </c>
      <c r="AK8831" t="str">
        <v>CB</v>
      </c>
      <c r="AL8831" t="str">
        <v>CB</v>
      </c>
      <c r="AY8831" cm="1">
        <f t="array" ref="AY8831:BC8831">_xlfn.XLOOKUP(_xlfn.ANCHORARRAY(AH8831),Case!$G$25:$G$34,Case!$H$25:$H$34)</f>
        <v>0</v>
      </c>
      <c r="AZ8831">
        <v>200</v>
      </c>
      <c r="BA8831">
        <v>200</v>
      </c>
      <c r="BB8831">
        <v>190</v>
      </c>
      <c r="BC8831">
        <v>190</v>
      </c>
      <c r="BP8831" t="str" cm="1">
        <f t="array" ref="BP8831:BR8831">_xlfn.UNIQUE(_xlfn.ANCHORARRAY(AH8831),TRUE)</f>
        <v>SO</v>
      </c>
      <c r="BQ8831" t="str">
        <v>BB</v>
      </c>
      <c r="BR8831" t="str">
        <v>CB</v>
      </c>
      <c r="BZ8831" cm="1">
        <f t="array" ref="BZ8831:CB8831">COUNTIF(_xlfn.ANCHORARRAY(AH8831),_xlfn.ANCHORARRAY(BP8831))</f>
        <v>1</v>
      </c>
      <c r="CA8831">
        <v>2</v>
      </c>
      <c r="CB8831">
        <v>2</v>
      </c>
      <c r="CG8831" t="str" cm="1">
        <f t="array" ref="CG8831:CH8831">_xlfn._xlws.FILTER(_xlfn.ANCHORARRAY(BP8831),_xlfn.ANCHORARRAY(BZ8831)&gt;1,"")</f>
        <v>BB</v>
      </c>
      <c r="CH8831" t="str">
        <v>CB</v>
      </c>
      <c r="CL8831" cm="1">
        <f t="array" ref="CL8831:CM8831">_xlfn._xlws.FILTER(_xlfn.ANCHORARRAY(BZ8831),_xlfn.ANCHORARRAY(BZ8831)&gt;1,"")</f>
        <v>2</v>
      </c>
      <c r="CM8831">
        <v>2</v>
      </c>
      <c r="CS8831" cm="1">
        <f t="array" ref="CS8831:CT8831">_xlfn.XLOOKUP(_xlfn.ANCHORARRAY(CG8831),Case!$G$25:$G$34,Case!$I$25:$I$34,0,0,1)</f>
        <v>20</v>
      </c>
      <c r="CT8831">
        <v>18</v>
      </c>
      <c r="CY8831">
        <f t="shared" si="413"/>
        <v>704</v>
      </c>
      <c r="DI8831" t="str">
        <v>SO</v>
      </c>
    </row>
    <row r="8832" spans="2:113" ht="15" customHeight="1">
      <c r="B8832" s="40">
        <v>10603</v>
      </c>
      <c r="C8832" s="41">
        <v>45473</v>
      </c>
      <c r="D8832" s="42">
        <v>0.60035879629629629</v>
      </c>
      <c r="E8832" s="40" t="s">
        <v>12426</v>
      </c>
      <c r="F8832" s="43" t="s">
        <v>12427</v>
      </c>
      <c r="G8832">
        <f t="shared" si="411"/>
        <v>3</v>
      </c>
      <c r="H8832" t="str" cm="1">
        <f t="array" ref="H8832:J8832">MID(E8832,_xlfn.SEQUENCE(1,LEN(E8832)/2,1,2),2)</f>
        <v>FR</v>
      </c>
      <c r="I8832" t="str">
        <v>FR</v>
      </c>
      <c r="J8832" t="str">
        <v>JB</v>
      </c>
      <c r="Y8832">
        <v>7</v>
      </c>
      <c r="Z8832" t="b" cm="1">
        <f t="array" ref="Z8832">SUM(--(_xlfn.XLOOKUP(_xlfn._xlws.FILTER($H8832:$X8832,$H8832:$X8832&lt;&gt;""),Case!$G$25:$G$34,Case!$D$25:$D$34,,0,1)=Z$4))&gt;0</f>
        <v>0</v>
      </c>
      <c r="AA8832" t="b" cm="1">
        <f t="array" ref="AA8832">SUM(--(_xlfn.XLOOKUP(_xlfn._xlws.FILTER($H8832:$X8832,$H8832:$X8832&lt;&gt;""),Case!$G$25:$G$34,Case!$D$25:$D$34,,0,1)=AA$4))&gt;0</f>
        <v>1</v>
      </c>
      <c r="AB8832" t="b" cm="1">
        <f t="array" ref="AB8832">SUM(--(_xlfn.XLOOKUP(_xlfn._xlws.FILTER($H8832:$X8832,$H8832:$X8832&lt;&gt;""),Case!$G$25:$G$34,Case!$D$25:$D$34,,0,1)=AB$4))&gt;0</f>
        <v>1</v>
      </c>
      <c r="AC8832" t="b" cm="1">
        <f t="array" ref="AC8832">SUM(--Z8832:AB8832)=3</f>
        <v>0</v>
      </c>
      <c r="AD8832" t="b">
        <f>AND(AC8832,D8832&gt;(16/24))</f>
        <v>0</v>
      </c>
      <c r="AE8832" cm="1">
        <f t="array" ref="AE8832">SUM(_xlfn.XLOOKUP(_xlfn._xlws.FILTER($H8832:$O8832,$H8832:$O8832&lt;&gt;""),Case!$G$25:$G$34,Case!$E$25:$E$34,,0,1))</f>
        <v>7</v>
      </c>
      <c r="AF8832">
        <f t="shared" si="412"/>
        <v>7</v>
      </c>
      <c r="AH8832" t="str" cm="1">
        <f t="array" ref="AH8832:AJ8832">_xlfn._xlws.FILTER(H8832:X8832,H8832:X8832&lt;&gt;"")</f>
        <v>FR</v>
      </c>
      <c r="AI8832" t="str">
        <v>FR</v>
      </c>
      <c r="AJ8832" t="str">
        <v>JB</v>
      </c>
      <c r="AY8832" cm="1">
        <f t="array" ref="AY8832:BA8832">_xlfn.XLOOKUP(_xlfn.ANCHORARRAY(AH8832),Case!$G$25:$G$34,Case!$H$25:$H$34)</f>
        <v>0</v>
      </c>
      <c r="AZ8832">
        <v>0</v>
      </c>
      <c r="BA8832">
        <v>0</v>
      </c>
      <c r="BP8832" t="str" cm="1">
        <f t="array" ref="BP8832:BQ8832">_xlfn.UNIQUE(_xlfn.ANCHORARRAY(AH8832),TRUE)</f>
        <v>FR</v>
      </c>
      <c r="BQ8832" t="str">
        <v>JB</v>
      </c>
      <c r="BZ8832" cm="1">
        <f t="array" ref="BZ8832:CA8832">COUNTIF(_xlfn.ANCHORARRAY(AH8832),_xlfn.ANCHORARRAY(BP8832))</f>
        <v>2</v>
      </c>
      <c r="CA8832">
        <v>1</v>
      </c>
      <c r="CG8832" t="str" cm="1">
        <f t="array" ref="CG8832">_xlfn._xlws.FILTER(_xlfn.ANCHORARRAY(BP8832),_xlfn.ANCHORARRAY(BZ8832)&gt;1,"")</f>
        <v>FR</v>
      </c>
      <c r="CL8832" cm="1">
        <f t="array" ref="CL8832">_xlfn._xlws.FILTER(_xlfn.ANCHORARRAY(BZ8832),_xlfn.ANCHORARRAY(BZ8832)&gt;1,"")</f>
        <v>2</v>
      </c>
      <c r="CS8832" cm="1">
        <f t="array" ref="CS8832">_xlfn.XLOOKUP(_xlfn.ANCHORARRAY(CG8832),Case!$G$25:$G$34,Case!$I$25:$I$34,0,0,1)</f>
        <v>0</v>
      </c>
      <c r="CY8832">
        <f t="shared" si="413"/>
        <v>0</v>
      </c>
      <c r="DI8832" t="str">
        <v>SO</v>
      </c>
    </row>
    <row r="8833" spans="2:113" ht="15" customHeight="1">
      <c r="B8833" s="40">
        <v>10604</v>
      </c>
      <c r="C8833" s="41">
        <v>45473</v>
      </c>
      <c r="D8833" s="42">
        <v>0.60042824074074075</v>
      </c>
      <c r="E8833" s="40" t="s">
        <v>15606</v>
      </c>
      <c r="F8833" s="43" t="s">
        <v>12428</v>
      </c>
      <c r="G8833">
        <f t="shared" si="411"/>
        <v>4</v>
      </c>
      <c r="H8833" t="str" cm="1">
        <f t="array" ref="H8833:K8833">MID(E8833,_xlfn.SEQUENCE(1,LEN(E8833)/2,1,2),2)</f>
        <v>BE</v>
      </c>
      <c r="I8833" t="str">
        <v>SS</v>
      </c>
      <c r="J8833" t="str">
        <v>DX</v>
      </c>
      <c r="K8833" t="str">
        <v>DX</v>
      </c>
      <c r="Y8833">
        <v>7</v>
      </c>
      <c r="Z8833" t="b" cm="1">
        <f t="array" ref="Z8833">SUM(--(_xlfn.XLOOKUP(_xlfn._xlws.FILTER($H8833:$X8833,$H8833:$X8833&lt;&gt;""),Case!$G$25:$G$34,Case!$D$25:$D$34,,0,1)=Z$4))&gt;0</f>
        <v>1</v>
      </c>
      <c r="AA8833" t="b" cm="1">
        <f t="array" ref="AA8833">SUM(--(_xlfn.XLOOKUP(_xlfn._xlws.FILTER($H8833:$X8833,$H8833:$X8833&lt;&gt;""),Case!$G$25:$G$34,Case!$D$25:$D$34,,0,1)=AA$4))&gt;0</f>
        <v>1</v>
      </c>
      <c r="AB8833" t="b" cm="1">
        <f t="array" ref="AB8833">SUM(--(_xlfn.XLOOKUP(_xlfn._xlws.FILTER($H8833:$X8833,$H8833:$X8833&lt;&gt;""),Case!$G$25:$G$34,Case!$D$25:$D$34,,0,1)=AB$4))&gt;0</f>
        <v>1</v>
      </c>
      <c r="AC8833" t="b" cm="1">
        <f t="array" ref="AC8833">SUM(--Z8833:AB8833)=3</f>
        <v>1</v>
      </c>
      <c r="AD8833" t="b">
        <f>AND(AC8833,D8833&gt;(16/24))</f>
        <v>0</v>
      </c>
      <c r="AE8833" cm="1">
        <f t="array" ref="AE8833">SUM(_xlfn.XLOOKUP(_xlfn._xlws.FILTER($H8833:$O8833,$H8833:$O8833&lt;&gt;""),Case!$G$25:$G$34,Case!$E$25:$E$34,,0,1))</f>
        <v>26</v>
      </c>
      <c r="AF8833">
        <f t="shared" si="412"/>
        <v>26</v>
      </c>
      <c r="AH8833" t="str" cm="1">
        <f t="array" ref="AH8833:AK8833">_xlfn._xlws.FILTER(H8833:X8833,H8833:X8833&lt;&gt;"")</f>
        <v>BE</v>
      </c>
      <c r="AI8833" t="str">
        <v>SS</v>
      </c>
      <c r="AJ8833" t="str">
        <v>DX</v>
      </c>
      <c r="AK8833" t="str">
        <v>DX</v>
      </c>
      <c r="AY8833" cm="1">
        <f t="array" ref="AY8833:BB8833">_xlfn.XLOOKUP(_xlfn.ANCHORARRAY(AH8833),Case!$G$25:$G$34,Case!$H$25:$H$34)</f>
        <v>0</v>
      </c>
      <c r="AZ8833">
        <v>0</v>
      </c>
      <c r="BA8833">
        <v>180</v>
      </c>
      <c r="BB8833">
        <v>180</v>
      </c>
      <c r="BP8833" t="str" cm="1">
        <f t="array" ref="BP8833:BR8833">_xlfn.UNIQUE(_xlfn.ANCHORARRAY(AH8833),TRUE)</f>
        <v>BE</v>
      </c>
      <c r="BQ8833" t="str">
        <v>SS</v>
      </c>
      <c r="BR8833" t="str">
        <v>DX</v>
      </c>
      <c r="BZ8833" cm="1">
        <f t="array" ref="BZ8833:CB8833">COUNTIF(_xlfn.ANCHORARRAY(AH8833),_xlfn.ANCHORARRAY(BP8833))</f>
        <v>1</v>
      </c>
      <c r="CA8833">
        <v>1</v>
      </c>
      <c r="CB8833">
        <v>2</v>
      </c>
      <c r="CG8833" t="str" cm="1">
        <f t="array" ref="CG8833">_xlfn._xlws.FILTER(_xlfn.ANCHORARRAY(BP8833),_xlfn.ANCHORARRAY(BZ8833)&gt;1,"")</f>
        <v>DX</v>
      </c>
      <c r="CL8833" cm="1">
        <f t="array" ref="CL8833">_xlfn._xlws.FILTER(_xlfn.ANCHORARRAY(BZ8833),_xlfn.ANCHORARRAY(BZ8833)&gt;1,"")</f>
        <v>2</v>
      </c>
      <c r="CS8833" cm="1">
        <f t="array" ref="CS8833">_xlfn.XLOOKUP(_xlfn.ANCHORARRAY(CG8833),Case!$G$25:$G$34,Case!$I$25:$I$34,0,0,1)</f>
        <v>17</v>
      </c>
      <c r="CY8833">
        <f t="shared" si="413"/>
        <v>326</v>
      </c>
      <c r="DI8833" t="str">
        <v>SO</v>
      </c>
    </row>
    <row r="8834" spans="2:113" ht="15" customHeight="1">
      <c r="B8834" s="40">
        <v>10605</v>
      </c>
      <c r="C8834" s="41">
        <v>45473</v>
      </c>
      <c r="D8834" s="42">
        <v>0.60354166666666664</v>
      </c>
      <c r="E8834" s="40" t="s">
        <v>15607</v>
      </c>
      <c r="F8834" s="43" t="s">
        <v>12429</v>
      </c>
      <c r="G8834">
        <f t="shared" si="411"/>
        <v>6</v>
      </c>
      <c r="H8834" t="str" cm="1">
        <f t="array" ref="H8834:M8834">MID(E8834,_xlfn.SEQUENCE(1,LEN(E8834)/2,1,2),2)</f>
        <v>DX</v>
      </c>
      <c r="I8834" t="str">
        <v>JB</v>
      </c>
      <c r="J8834" t="str">
        <v>JB</v>
      </c>
      <c r="K8834" t="str">
        <v>BE</v>
      </c>
      <c r="L8834" t="str">
        <v>BE</v>
      </c>
      <c r="M8834" t="str">
        <v>WB</v>
      </c>
      <c r="Y8834">
        <v>7</v>
      </c>
      <c r="Z8834" t="b" cm="1">
        <f t="array" ref="Z8834">SUM(--(_xlfn.XLOOKUP(_xlfn._xlws.FILTER($H8834:$X8834,$H8834:$X8834&lt;&gt;""),Case!$G$25:$G$34,Case!$D$25:$D$34,,0,1)=Z$4))&gt;0</f>
        <v>1</v>
      </c>
      <c r="AA8834" t="b" cm="1">
        <f t="array" ref="AA8834">SUM(--(_xlfn.XLOOKUP(_xlfn._xlws.FILTER($H8834:$X8834,$H8834:$X8834&lt;&gt;""),Case!$G$25:$G$34,Case!$D$25:$D$34,,0,1)=AA$4))&gt;0</f>
        <v>0</v>
      </c>
      <c r="AB8834" t="b" cm="1">
        <f t="array" ref="AB8834">SUM(--(_xlfn.XLOOKUP(_xlfn._xlws.FILTER($H8834:$X8834,$H8834:$X8834&lt;&gt;""),Case!$G$25:$G$34,Case!$D$25:$D$34,,0,1)=AB$4))&gt;0</f>
        <v>1</v>
      </c>
      <c r="AC8834" t="b" cm="1">
        <f t="array" ref="AC8834">SUM(--Z8834:AB8834)=3</f>
        <v>0</v>
      </c>
      <c r="AD8834" t="b">
        <f>AND(AC8834,D8834&gt;(16/24))</f>
        <v>0</v>
      </c>
      <c r="AE8834" cm="1">
        <f t="array" ref="AE8834">SUM(_xlfn.XLOOKUP(_xlfn._xlws.FILTER($H8834:$O8834,$H8834:$O8834&lt;&gt;""),Case!$G$25:$G$34,Case!$E$25:$E$34,,0,1))</f>
        <v>32</v>
      </c>
      <c r="AF8834">
        <f t="shared" si="412"/>
        <v>32</v>
      </c>
      <c r="AH8834" t="str" cm="1">
        <f t="array" ref="AH8834:AM8834">_xlfn._xlws.FILTER(H8834:X8834,H8834:X8834&lt;&gt;"")</f>
        <v>DX</v>
      </c>
      <c r="AI8834" t="str">
        <v>JB</v>
      </c>
      <c r="AJ8834" t="str">
        <v>JB</v>
      </c>
      <c r="AK8834" t="str">
        <v>BE</v>
      </c>
      <c r="AL8834" t="str">
        <v>BE</v>
      </c>
      <c r="AM8834" t="str">
        <v>WB</v>
      </c>
      <c r="AY8834" cm="1">
        <f t="array" ref="AY8834:BD8834">_xlfn.XLOOKUP(_xlfn.ANCHORARRAY(AH8834),Case!$G$25:$G$34,Case!$H$25:$H$34)</f>
        <v>180</v>
      </c>
      <c r="AZ8834">
        <v>0</v>
      </c>
      <c r="BA8834">
        <v>0</v>
      </c>
      <c r="BB8834">
        <v>0</v>
      </c>
      <c r="BC8834">
        <v>0</v>
      </c>
      <c r="BD8834">
        <v>210</v>
      </c>
      <c r="BP8834" t="str" cm="1">
        <f t="array" ref="BP8834:BS8834">_xlfn.UNIQUE(_xlfn.ANCHORARRAY(AH8834),TRUE)</f>
        <v>DX</v>
      </c>
      <c r="BQ8834" t="str">
        <v>JB</v>
      </c>
      <c r="BR8834" t="str">
        <v>BE</v>
      </c>
      <c r="BS8834" t="str">
        <v>WB</v>
      </c>
      <c r="BZ8834" cm="1">
        <f t="array" ref="BZ8834:CC8834">COUNTIF(_xlfn.ANCHORARRAY(AH8834),_xlfn.ANCHORARRAY(BP8834))</f>
        <v>1</v>
      </c>
      <c r="CA8834">
        <v>2</v>
      </c>
      <c r="CB8834">
        <v>2</v>
      </c>
      <c r="CC8834">
        <v>1</v>
      </c>
      <c r="CG8834" t="str" cm="1">
        <f t="array" ref="CG8834:CH8834">_xlfn._xlws.FILTER(_xlfn.ANCHORARRAY(BP8834),_xlfn.ANCHORARRAY(BZ8834)&gt;1,"")</f>
        <v>JB</v>
      </c>
      <c r="CH8834" t="str">
        <v>BE</v>
      </c>
      <c r="CL8834" cm="1">
        <f t="array" ref="CL8834:CM8834">_xlfn._xlws.FILTER(_xlfn.ANCHORARRAY(BZ8834),_xlfn.ANCHORARRAY(BZ8834)&gt;1,"")</f>
        <v>2</v>
      </c>
      <c r="CM8834">
        <v>2</v>
      </c>
      <c r="CS8834" cm="1">
        <f t="array" ref="CS8834:CT8834">_xlfn.XLOOKUP(_xlfn.ANCHORARRAY(CG8834),Case!$G$25:$G$34,Case!$I$25:$I$34,0,0,1)</f>
        <v>0</v>
      </c>
      <c r="CT8834">
        <v>0</v>
      </c>
      <c r="CY8834">
        <f t="shared" si="413"/>
        <v>390</v>
      </c>
      <c r="DI8834" t="str">
        <v>SO</v>
      </c>
    </row>
    <row r="8835" spans="2:113" ht="15" customHeight="1">
      <c r="B8835" s="40">
        <v>10606</v>
      </c>
      <c r="C8835" s="41">
        <v>45473</v>
      </c>
      <c r="D8835" s="42">
        <v>0.61010416666666667</v>
      </c>
      <c r="E8835" s="40" t="s">
        <v>12430</v>
      </c>
      <c r="F8835" s="43" t="s">
        <v>12431</v>
      </c>
      <c r="G8835">
        <f t="shared" si="411"/>
        <v>4</v>
      </c>
      <c r="H8835" t="str" cm="1">
        <f t="array" ref="H8835:K8835">MID(E8835,_xlfn.SEQUENCE(1,LEN(E8835)/2,1,2),2)</f>
        <v>WB</v>
      </c>
      <c r="I8835" t="str">
        <v>BE</v>
      </c>
      <c r="J8835" t="str">
        <v>HD</v>
      </c>
      <c r="K8835" t="str">
        <v>HD</v>
      </c>
      <c r="Y8835">
        <v>7</v>
      </c>
      <c r="Z8835" t="b" cm="1">
        <f t="array" ref="Z8835">SUM(--(_xlfn.XLOOKUP(_xlfn._xlws.FILTER($H8835:$X8835,$H8835:$X8835&lt;&gt;""),Case!$G$25:$G$34,Case!$D$25:$D$34,,0,1)=Z$4))&gt;0</f>
        <v>1</v>
      </c>
      <c r="AA8835" t="b" cm="1">
        <f t="array" ref="AA8835">SUM(--(_xlfn.XLOOKUP(_xlfn._xlws.FILTER($H8835:$X8835,$H8835:$X8835&lt;&gt;""),Case!$G$25:$G$34,Case!$D$25:$D$34,,0,1)=AA$4))&gt;0</f>
        <v>0</v>
      </c>
      <c r="AB8835" t="b" cm="1">
        <f t="array" ref="AB8835">SUM(--(_xlfn.XLOOKUP(_xlfn._xlws.FILTER($H8835:$X8835,$H8835:$X8835&lt;&gt;""),Case!$G$25:$G$34,Case!$D$25:$D$34,,0,1)=AB$4))&gt;0</f>
        <v>1</v>
      </c>
      <c r="AC8835" t="b" cm="1">
        <f t="array" ref="AC8835">SUM(--Z8835:AB8835)=3</f>
        <v>0</v>
      </c>
      <c r="AD8835" t="b">
        <f>AND(AC8835,D8835&gt;(16/24))</f>
        <v>0</v>
      </c>
      <c r="AE8835" cm="1">
        <f t="array" ref="AE8835">SUM(_xlfn.XLOOKUP(_xlfn._xlws.FILTER($H8835:$O8835,$H8835:$O8835&lt;&gt;""),Case!$G$25:$G$34,Case!$E$25:$E$34,,0,1))</f>
        <v>30</v>
      </c>
      <c r="AF8835">
        <f t="shared" si="412"/>
        <v>30</v>
      </c>
      <c r="AH8835" t="str" cm="1">
        <f t="array" ref="AH8835:AK8835">_xlfn._xlws.FILTER(H8835:X8835,H8835:X8835&lt;&gt;"")</f>
        <v>WB</v>
      </c>
      <c r="AI8835" t="str">
        <v>BE</v>
      </c>
      <c r="AJ8835" t="str">
        <v>HD</v>
      </c>
      <c r="AK8835" t="str">
        <v>HD</v>
      </c>
      <c r="AY8835" cm="1">
        <f t="array" ref="AY8835:BB8835">_xlfn.XLOOKUP(_xlfn.ANCHORARRAY(AH8835),Case!$G$25:$G$34,Case!$H$25:$H$34)</f>
        <v>210</v>
      </c>
      <c r="AZ8835">
        <v>0</v>
      </c>
      <c r="BA8835">
        <v>160</v>
      </c>
      <c r="BB8835">
        <v>160</v>
      </c>
      <c r="BP8835" t="str" cm="1">
        <f t="array" ref="BP8835:BR8835">_xlfn.UNIQUE(_xlfn.ANCHORARRAY(AH8835),TRUE)</f>
        <v>WB</v>
      </c>
      <c r="BQ8835" t="str">
        <v>BE</v>
      </c>
      <c r="BR8835" t="str">
        <v>HD</v>
      </c>
      <c r="BZ8835" cm="1">
        <f t="array" ref="BZ8835:CB8835">COUNTIF(_xlfn.ANCHORARRAY(AH8835),_xlfn.ANCHORARRAY(BP8835))</f>
        <v>1</v>
      </c>
      <c r="CA8835">
        <v>1</v>
      </c>
      <c r="CB8835">
        <v>2</v>
      </c>
      <c r="CG8835" t="str" cm="1">
        <f t="array" ref="CG8835">_xlfn._xlws.FILTER(_xlfn.ANCHORARRAY(BP8835),_xlfn.ANCHORARRAY(BZ8835)&gt;1,"")</f>
        <v>HD</v>
      </c>
      <c r="CL8835" cm="1">
        <f t="array" ref="CL8835">_xlfn._xlws.FILTER(_xlfn.ANCHORARRAY(BZ8835),_xlfn.ANCHORARRAY(BZ8835)&gt;1,"")</f>
        <v>2</v>
      </c>
      <c r="CS8835" cm="1">
        <f t="array" ref="CS8835">_xlfn.XLOOKUP(_xlfn.ANCHORARRAY(CG8835),Case!$G$25:$G$34,Case!$I$25:$I$34,0,0,1)</f>
        <v>15</v>
      </c>
      <c r="CY8835">
        <f t="shared" si="413"/>
        <v>500</v>
      </c>
      <c r="DI8835" t="str">
        <v>WB</v>
      </c>
    </row>
    <row r="8836" spans="2:113" ht="15" customHeight="1">
      <c r="B8836" s="40">
        <v>10607</v>
      </c>
      <c r="C8836" s="41">
        <v>45473</v>
      </c>
      <c r="D8836" s="42">
        <v>0.61069444444444443</v>
      </c>
      <c r="E8836" s="40" t="s">
        <v>185</v>
      </c>
      <c r="F8836" s="43" t="s">
        <v>186</v>
      </c>
      <c r="G8836">
        <f t="shared" si="411"/>
        <v>5</v>
      </c>
      <c r="H8836" t="str" cm="1">
        <f t="array" ref="H8836:L8836">MID(E8836,_xlfn.SEQUENCE(1,LEN(E8836)/2,1,2),2)</f>
        <v>WB</v>
      </c>
      <c r="I8836" t="str">
        <v>WB</v>
      </c>
      <c r="J8836" t="str">
        <v>WB</v>
      </c>
      <c r="K8836" t="str">
        <v>WB</v>
      </c>
      <c r="L8836" t="str">
        <v>WB</v>
      </c>
      <c r="Y8836">
        <v>7</v>
      </c>
      <c r="Z8836" t="b" cm="1">
        <f t="array" ref="Z8836">SUM(--(_xlfn.XLOOKUP(_xlfn._xlws.FILTER($H8836:$X8836,$H8836:$X8836&lt;&gt;""),Case!$G$25:$G$34,Case!$D$25:$D$34,,0,1)=Z$4))&gt;0</f>
        <v>1</v>
      </c>
      <c r="AA8836" t="b" cm="1">
        <f t="array" ref="AA8836">SUM(--(_xlfn.XLOOKUP(_xlfn._xlws.FILTER($H8836:$X8836,$H8836:$X8836&lt;&gt;""),Case!$G$25:$G$34,Case!$D$25:$D$34,,0,1)=AA$4))&gt;0</f>
        <v>0</v>
      </c>
      <c r="AB8836" t="b" cm="1">
        <f t="array" ref="AB8836">SUM(--(_xlfn.XLOOKUP(_xlfn._xlws.FILTER($H8836:$X8836,$H8836:$X8836&lt;&gt;""),Case!$G$25:$G$34,Case!$D$25:$D$34,,0,1)=AB$4))&gt;0</f>
        <v>0</v>
      </c>
      <c r="AC8836" t="b" cm="1">
        <f t="array" ref="AC8836">SUM(--Z8836:AB8836)=3</f>
        <v>0</v>
      </c>
      <c r="AD8836" t="b">
        <f>AND(AC8836,D8836&gt;(16/24))</f>
        <v>0</v>
      </c>
      <c r="AE8836" cm="1">
        <f t="array" ref="AE8836">SUM(_xlfn.XLOOKUP(_xlfn._xlws.FILTER($H8836:$O8836,$H8836:$O8836&lt;&gt;""),Case!$G$25:$G$34,Case!$E$25:$E$34,,0,1))</f>
        <v>55</v>
      </c>
      <c r="AF8836">
        <f t="shared" si="412"/>
        <v>55</v>
      </c>
      <c r="AH8836" t="str" cm="1">
        <f t="array" ref="AH8836:AL8836">_xlfn._xlws.FILTER(H8836:X8836,H8836:X8836&lt;&gt;"")</f>
        <v>WB</v>
      </c>
      <c r="AI8836" t="str">
        <v>WB</v>
      </c>
      <c r="AJ8836" t="str">
        <v>WB</v>
      </c>
      <c r="AK8836" t="str">
        <v>WB</v>
      </c>
      <c r="AL8836" t="str">
        <v>WB</v>
      </c>
      <c r="AY8836" cm="1">
        <f t="array" ref="AY8836:BC8836">_xlfn.XLOOKUP(_xlfn.ANCHORARRAY(AH8836),Case!$G$25:$G$34,Case!$H$25:$H$34)</f>
        <v>210</v>
      </c>
      <c r="AZ8836">
        <v>210</v>
      </c>
      <c r="BA8836">
        <v>210</v>
      </c>
      <c r="BB8836">
        <v>210</v>
      </c>
      <c r="BC8836">
        <v>210</v>
      </c>
      <c r="BP8836" t="str" cm="1">
        <f t="array" ref="BP8836">_xlfn.UNIQUE(_xlfn.ANCHORARRAY(AH8836),TRUE)</f>
        <v>WB</v>
      </c>
      <c r="BZ8836" cm="1">
        <f t="array" ref="BZ8836">COUNTIF(_xlfn.ANCHORARRAY(AH8836),_xlfn.ANCHORARRAY(BP8836))</f>
        <v>5</v>
      </c>
      <c r="CG8836" t="str" cm="1">
        <f t="array" ref="CG8836">_xlfn._xlws.FILTER(_xlfn.ANCHORARRAY(BP8836),_xlfn.ANCHORARRAY(BZ8836)&gt;1,"")</f>
        <v>WB</v>
      </c>
      <c r="CL8836" cm="1">
        <f t="array" ref="CL8836">_xlfn._xlws.FILTER(_xlfn.ANCHORARRAY(BZ8836),_xlfn.ANCHORARRAY(BZ8836)&gt;1,"")</f>
        <v>5</v>
      </c>
      <c r="CS8836" cm="1">
        <f t="array" ref="CS8836">_xlfn.XLOOKUP(_xlfn.ANCHORARRAY(CG8836),Case!$G$25:$G$34,Case!$I$25:$I$34,0,0,1)</f>
        <v>21</v>
      </c>
      <c r="CY8836">
        <f t="shared" si="413"/>
        <v>945</v>
      </c>
      <c r="DI8836" t="str">
        <v>FR</v>
      </c>
    </row>
    <row r="8837" spans="2:113" ht="15" customHeight="1">
      <c r="B8837" s="40">
        <v>10608</v>
      </c>
      <c r="C8837" s="41">
        <v>45473</v>
      </c>
      <c r="D8837" s="42">
        <v>0.61250000000000004</v>
      </c>
      <c r="E8837" s="40" t="s">
        <v>12432</v>
      </c>
      <c r="F8837" s="43" t="s">
        <v>12433</v>
      </c>
      <c r="G8837">
        <f t="shared" si="411"/>
        <v>5</v>
      </c>
      <c r="H8837" t="str" cm="1">
        <f t="array" ref="H8837:L8837">MID(E8837,_xlfn.SEQUENCE(1,LEN(E8837)/2,1,2),2)</f>
        <v>SS</v>
      </c>
      <c r="I8837" t="str">
        <v>BE</v>
      </c>
      <c r="J8837" t="str">
        <v>BE</v>
      </c>
      <c r="K8837" t="str">
        <v>SS</v>
      </c>
      <c r="L8837" t="str">
        <v>CB</v>
      </c>
      <c r="Y8837">
        <v>7</v>
      </c>
      <c r="Z8837" t="b" cm="1">
        <f t="array" ref="Z8837">SUM(--(_xlfn.XLOOKUP(_xlfn._xlws.FILTER($H8837:$X8837,$H8837:$X8837&lt;&gt;""),Case!$G$25:$G$34,Case!$D$25:$D$34,,0,1)=Z$4))&gt;0</f>
        <v>1</v>
      </c>
      <c r="AA8837" t="b" cm="1">
        <f t="array" ref="AA8837">SUM(--(_xlfn.XLOOKUP(_xlfn._xlws.FILTER($H8837:$X8837,$H8837:$X8837&lt;&gt;""),Case!$G$25:$G$34,Case!$D$25:$D$34,,0,1)=AA$4))&gt;0</f>
        <v>1</v>
      </c>
      <c r="AB8837" t="b" cm="1">
        <f t="array" ref="AB8837">SUM(--(_xlfn.XLOOKUP(_xlfn._xlws.FILTER($H8837:$X8837,$H8837:$X8837&lt;&gt;""),Case!$G$25:$G$34,Case!$D$25:$D$34,,0,1)=AB$4))&gt;0</f>
        <v>1</v>
      </c>
      <c r="AC8837" t="b" cm="1">
        <f t="array" ref="AC8837">SUM(--Z8837:AB8837)=3</f>
        <v>1</v>
      </c>
      <c r="AD8837" t="b">
        <f>AND(AC8837,D8837&gt;(16/24))</f>
        <v>0</v>
      </c>
      <c r="AE8837" cm="1">
        <f t="array" ref="AE8837">SUM(_xlfn.XLOOKUP(_xlfn._xlws.FILTER($H8837:$O8837,$H8837:$O8837&lt;&gt;""),Case!$G$25:$G$34,Case!$E$25:$E$34,,0,1))</f>
        <v>24</v>
      </c>
      <c r="AF8837">
        <f t="shared" si="412"/>
        <v>24</v>
      </c>
      <c r="AH8837" t="str" cm="1">
        <f t="array" ref="AH8837:AL8837">_xlfn._xlws.FILTER(H8837:X8837,H8837:X8837&lt;&gt;"")</f>
        <v>SS</v>
      </c>
      <c r="AI8837" t="str">
        <v>BE</v>
      </c>
      <c r="AJ8837" t="str">
        <v>BE</v>
      </c>
      <c r="AK8837" t="str">
        <v>SS</v>
      </c>
      <c r="AL8837" t="str">
        <v>CB</v>
      </c>
      <c r="AY8837" cm="1">
        <f t="array" ref="AY8837:BC8837">_xlfn.XLOOKUP(_xlfn.ANCHORARRAY(AH8837),Case!$G$25:$G$34,Case!$H$25:$H$34)</f>
        <v>0</v>
      </c>
      <c r="AZ8837">
        <v>0</v>
      </c>
      <c r="BA8837">
        <v>0</v>
      </c>
      <c r="BB8837">
        <v>0</v>
      </c>
      <c r="BC8837">
        <v>190</v>
      </c>
      <c r="BP8837" t="str" cm="1">
        <f t="array" ref="BP8837:BR8837">_xlfn.UNIQUE(_xlfn.ANCHORARRAY(AH8837),TRUE)</f>
        <v>SS</v>
      </c>
      <c r="BQ8837" t="str">
        <v>BE</v>
      </c>
      <c r="BR8837" t="str">
        <v>CB</v>
      </c>
      <c r="BZ8837" cm="1">
        <f t="array" ref="BZ8837:CB8837">COUNTIF(_xlfn.ANCHORARRAY(AH8837),_xlfn.ANCHORARRAY(BP8837))</f>
        <v>2</v>
      </c>
      <c r="CA8837">
        <v>2</v>
      </c>
      <c r="CB8837">
        <v>1</v>
      </c>
      <c r="CG8837" t="str" cm="1">
        <f t="array" ref="CG8837:CH8837">_xlfn._xlws.FILTER(_xlfn.ANCHORARRAY(BP8837),_xlfn.ANCHORARRAY(BZ8837)&gt;1,"")</f>
        <v>SS</v>
      </c>
      <c r="CH8837" t="str">
        <v>BE</v>
      </c>
      <c r="CL8837" cm="1">
        <f t="array" ref="CL8837:CM8837">_xlfn._xlws.FILTER(_xlfn.ANCHORARRAY(BZ8837),_xlfn.ANCHORARRAY(BZ8837)&gt;1,"")</f>
        <v>2</v>
      </c>
      <c r="CM8837">
        <v>2</v>
      </c>
      <c r="CS8837" cm="1">
        <f t="array" ref="CS8837:CT8837">_xlfn.XLOOKUP(_xlfn.ANCHORARRAY(CG8837),Case!$G$25:$G$34,Case!$I$25:$I$34,0,0,1)</f>
        <v>0</v>
      </c>
      <c r="CT8837">
        <v>0</v>
      </c>
      <c r="CY8837">
        <f t="shared" si="413"/>
        <v>190</v>
      </c>
      <c r="DI8837" t="str">
        <v>HD</v>
      </c>
    </row>
    <row r="8838" spans="2:113" ht="15" customHeight="1">
      <c r="B8838" s="40">
        <v>10609</v>
      </c>
      <c r="C8838" s="41">
        <v>45473</v>
      </c>
      <c r="D8838" s="42">
        <v>0.61293981481481485</v>
      </c>
      <c r="E8838" s="40" t="s">
        <v>12434</v>
      </c>
      <c r="F8838" s="43" t="s">
        <v>12435</v>
      </c>
      <c r="G8838">
        <f t="shared" ref="G8838:G8901" si="414">COUNTA(_xlfn.ANCHORARRAY(H8838))</f>
        <v>5</v>
      </c>
      <c r="H8838" t="str" cm="1">
        <f t="array" ref="H8838:L8838">MID(E8838,_xlfn.SEQUENCE(1,LEN(E8838)/2,1,2),2)</f>
        <v>CB</v>
      </c>
      <c r="I8838" t="str">
        <v>BB</v>
      </c>
      <c r="J8838" t="str">
        <v>CB</v>
      </c>
      <c r="K8838" t="str">
        <v>CB</v>
      </c>
      <c r="L8838" t="str">
        <v>CB</v>
      </c>
      <c r="Y8838">
        <v>7</v>
      </c>
      <c r="Z8838" t="b" cm="1">
        <f t="array" ref="Z8838">SUM(--(_xlfn.XLOOKUP(_xlfn._xlws.FILTER($H8838:$X8838,$H8838:$X8838&lt;&gt;""),Case!$G$25:$G$34,Case!$D$25:$D$34,,0,1)=Z$4))&gt;0</f>
        <v>1</v>
      </c>
      <c r="AA8838" t="b" cm="1">
        <f t="array" ref="AA8838">SUM(--(_xlfn.XLOOKUP(_xlfn._xlws.FILTER($H8838:$X8838,$H8838:$X8838&lt;&gt;""),Case!$G$25:$G$34,Case!$D$25:$D$34,,0,1)=AA$4))&gt;0</f>
        <v>0</v>
      </c>
      <c r="AB8838" t="b" cm="1">
        <f t="array" ref="AB8838">SUM(--(_xlfn.XLOOKUP(_xlfn._xlws.FILTER($H8838:$X8838,$H8838:$X8838&lt;&gt;""),Case!$G$25:$G$34,Case!$D$25:$D$34,,0,1)=AB$4))&gt;0</f>
        <v>0</v>
      </c>
      <c r="AC8838" t="b" cm="1">
        <f t="array" ref="AC8838">SUM(--Z8838:AB8838)=3</f>
        <v>0</v>
      </c>
      <c r="AD8838" t="b">
        <f>AND(AC8838,D8838&gt;(16/24))</f>
        <v>0</v>
      </c>
      <c r="AE8838" cm="1">
        <f t="array" ref="AE8838">SUM(_xlfn.XLOOKUP(_xlfn._xlws.FILTER($H8838:$O8838,$H8838:$O8838&lt;&gt;""),Case!$G$25:$G$34,Case!$E$25:$E$34,,0,1))</f>
        <v>42</v>
      </c>
      <c r="AF8838">
        <f t="shared" ref="AF8838:AF8901" si="415">AE8838-IF(AD8838,2,0)</f>
        <v>42</v>
      </c>
      <c r="AH8838" t="str" cm="1">
        <f t="array" ref="AH8838:AL8838">_xlfn._xlws.FILTER(H8838:X8838,H8838:X8838&lt;&gt;"")</f>
        <v>CB</v>
      </c>
      <c r="AI8838" t="str">
        <v>BB</v>
      </c>
      <c r="AJ8838" t="str">
        <v>CB</v>
      </c>
      <c r="AK8838" t="str">
        <v>CB</v>
      </c>
      <c r="AL8838" t="str">
        <v>CB</v>
      </c>
      <c r="AY8838" cm="1">
        <f t="array" ref="AY8838:BC8838">_xlfn.XLOOKUP(_xlfn.ANCHORARRAY(AH8838),Case!$G$25:$G$34,Case!$H$25:$H$34)</f>
        <v>190</v>
      </c>
      <c r="AZ8838">
        <v>200</v>
      </c>
      <c r="BA8838">
        <v>190</v>
      </c>
      <c r="BB8838">
        <v>190</v>
      </c>
      <c r="BC8838">
        <v>190</v>
      </c>
      <c r="BP8838" t="str" cm="1">
        <f t="array" ref="BP8838:BQ8838">_xlfn.UNIQUE(_xlfn.ANCHORARRAY(AH8838),TRUE)</f>
        <v>CB</v>
      </c>
      <c r="BQ8838" t="str">
        <v>BB</v>
      </c>
      <c r="BZ8838" cm="1">
        <f t="array" ref="BZ8838:CA8838">COUNTIF(_xlfn.ANCHORARRAY(AH8838),_xlfn.ANCHORARRAY(BP8838))</f>
        <v>4</v>
      </c>
      <c r="CA8838">
        <v>1</v>
      </c>
      <c r="CG8838" t="str" cm="1">
        <f t="array" ref="CG8838">_xlfn._xlws.FILTER(_xlfn.ANCHORARRAY(BP8838),_xlfn.ANCHORARRAY(BZ8838)&gt;1,"")</f>
        <v>CB</v>
      </c>
      <c r="CL8838" cm="1">
        <f t="array" ref="CL8838">_xlfn._xlws.FILTER(_xlfn.ANCHORARRAY(BZ8838),_xlfn.ANCHORARRAY(BZ8838)&gt;1,"")</f>
        <v>4</v>
      </c>
      <c r="CS8838" cm="1">
        <f t="array" ref="CS8838">_xlfn.XLOOKUP(_xlfn.ANCHORARRAY(CG8838),Case!$G$25:$G$34,Case!$I$25:$I$34,0,0,1)</f>
        <v>18</v>
      </c>
      <c r="CY8838">
        <f t="shared" ref="CY8838:CY8901" si="416">SUM(_xlfn.ANCHORARRAY(AY8838))-SUMPRODUCT(_xlfn.ANCHORARRAY(CL8838),_xlfn.ANCHORARRAY(CS8838))</f>
        <v>888</v>
      </c>
      <c r="DI8838" t="str">
        <v>SO</v>
      </c>
    </row>
    <row r="8839" spans="2:113" ht="15" customHeight="1">
      <c r="B8839" s="40">
        <v>10610</v>
      </c>
      <c r="C8839" s="41">
        <v>45473</v>
      </c>
      <c r="D8839" s="42">
        <v>0.61583333333333334</v>
      </c>
      <c r="E8839" s="40" t="s">
        <v>12436</v>
      </c>
      <c r="F8839" s="43" t="s">
        <v>12437</v>
      </c>
      <c r="G8839">
        <f t="shared" si="414"/>
        <v>7</v>
      </c>
      <c r="H8839" t="str" cm="1">
        <f t="array" ref="H8839:N8839">MID(E8839,_xlfn.SEQUENCE(1,LEN(E8839)/2,1,2),2)</f>
        <v>WB</v>
      </c>
      <c r="I8839" t="str">
        <v>WB</v>
      </c>
      <c r="J8839" t="str">
        <v>WB</v>
      </c>
      <c r="K8839" t="str">
        <v>WB</v>
      </c>
      <c r="L8839" t="str">
        <v>WB</v>
      </c>
      <c r="M8839" t="str">
        <v>WB</v>
      </c>
      <c r="N8839" t="str">
        <v>WB</v>
      </c>
      <c r="Y8839">
        <v>7</v>
      </c>
      <c r="Z8839" t="b" cm="1">
        <f t="array" ref="Z8839">SUM(--(_xlfn.XLOOKUP(_xlfn._xlws.FILTER($H8839:$X8839,$H8839:$X8839&lt;&gt;""),Case!$G$25:$G$34,Case!$D$25:$D$34,,0,1)=Z$4))&gt;0</f>
        <v>1</v>
      </c>
      <c r="AA8839" t="b" cm="1">
        <f t="array" ref="AA8839">SUM(--(_xlfn.XLOOKUP(_xlfn._xlws.FILTER($H8839:$X8839,$H8839:$X8839&lt;&gt;""),Case!$G$25:$G$34,Case!$D$25:$D$34,,0,1)=AA$4))&gt;0</f>
        <v>0</v>
      </c>
      <c r="AB8839" t="b" cm="1">
        <f t="array" ref="AB8839">SUM(--(_xlfn.XLOOKUP(_xlfn._xlws.FILTER($H8839:$X8839,$H8839:$X8839&lt;&gt;""),Case!$G$25:$G$34,Case!$D$25:$D$34,,0,1)=AB$4))&gt;0</f>
        <v>0</v>
      </c>
      <c r="AC8839" t="b" cm="1">
        <f t="array" ref="AC8839">SUM(--Z8839:AB8839)=3</f>
        <v>0</v>
      </c>
      <c r="AD8839" t="b">
        <f>AND(AC8839,D8839&gt;(16/24))</f>
        <v>0</v>
      </c>
      <c r="AE8839" cm="1">
        <f t="array" ref="AE8839">SUM(_xlfn.XLOOKUP(_xlfn._xlws.FILTER($H8839:$O8839,$H8839:$O8839&lt;&gt;""),Case!$G$25:$G$34,Case!$E$25:$E$34,,0,1))</f>
        <v>77</v>
      </c>
      <c r="AF8839">
        <f t="shared" si="415"/>
        <v>77</v>
      </c>
      <c r="AH8839" t="str" cm="1">
        <f t="array" ref="AH8839:AN8839">_xlfn._xlws.FILTER(H8839:X8839,H8839:X8839&lt;&gt;"")</f>
        <v>WB</v>
      </c>
      <c r="AI8839" t="str">
        <v>WB</v>
      </c>
      <c r="AJ8839" t="str">
        <v>WB</v>
      </c>
      <c r="AK8839" t="str">
        <v>WB</v>
      </c>
      <c r="AL8839" t="str">
        <v>WB</v>
      </c>
      <c r="AM8839" t="str">
        <v>WB</v>
      </c>
      <c r="AN8839" t="str">
        <v>WB</v>
      </c>
      <c r="AY8839" cm="1">
        <f t="array" ref="AY8839:BE8839">_xlfn.XLOOKUP(_xlfn.ANCHORARRAY(AH8839),Case!$G$25:$G$34,Case!$H$25:$H$34)</f>
        <v>210</v>
      </c>
      <c r="AZ8839">
        <v>210</v>
      </c>
      <c r="BA8839">
        <v>210</v>
      </c>
      <c r="BB8839">
        <v>210</v>
      </c>
      <c r="BC8839">
        <v>210</v>
      </c>
      <c r="BD8839">
        <v>210</v>
      </c>
      <c r="BE8839">
        <v>210</v>
      </c>
      <c r="BP8839" t="str" cm="1">
        <f t="array" ref="BP8839">_xlfn.UNIQUE(_xlfn.ANCHORARRAY(AH8839),TRUE)</f>
        <v>WB</v>
      </c>
      <c r="BZ8839" cm="1">
        <f t="array" ref="BZ8839">COUNTIF(_xlfn.ANCHORARRAY(AH8839),_xlfn.ANCHORARRAY(BP8839))</f>
        <v>7</v>
      </c>
      <c r="CG8839" t="str" cm="1">
        <f t="array" ref="CG8839">_xlfn._xlws.FILTER(_xlfn.ANCHORARRAY(BP8839),_xlfn.ANCHORARRAY(BZ8839)&gt;1,"")</f>
        <v>WB</v>
      </c>
      <c r="CL8839" cm="1">
        <f t="array" ref="CL8839">_xlfn._xlws.FILTER(_xlfn.ANCHORARRAY(BZ8839),_xlfn.ANCHORARRAY(BZ8839)&gt;1,"")</f>
        <v>7</v>
      </c>
      <c r="CS8839" cm="1">
        <f t="array" ref="CS8839">_xlfn.XLOOKUP(_xlfn.ANCHORARRAY(CG8839),Case!$G$25:$G$34,Case!$I$25:$I$34,0,0,1)</f>
        <v>21</v>
      </c>
      <c r="CY8839">
        <f t="shared" si="416"/>
        <v>1323</v>
      </c>
      <c r="DI8839" t="str">
        <v>DX</v>
      </c>
    </row>
    <row r="8840" spans="2:113" ht="15" customHeight="1">
      <c r="B8840" s="40">
        <v>10611</v>
      </c>
      <c r="C8840" s="41">
        <v>45473</v>
      </c>
      <c r="D8840" s="42">
        <v>0.61636574074074069</v>
      </c>
      <c r="E8840" s="40" t="s">
        <v>15608</v>
      </c>
      <c r="F8840" s="43" t="s">
        <v>12438</v>
      </c>
      <c r="G8840">
        <f t="shared" si="414"/>
        <v>6</v>
      </c>
      <c r="H8840" t="str" cm="1">
        <f t="array" ref="H8840:M8840">MID(E8840,_xlfn.SEQUENCE(1,LEN(E8840)/2,1,2),2)</f>
        <v>DX</v>
      </c>
      <c r="I8840" t="str">
        <v>DX</v>
      </c>
      <c r="J8840" t="str">
        <v>BE</v>
      </c>
      <c r="K8840" t="str">
        <v>CB</v>
      </c>
      <c r="L8840" t="str">
        <v>CB</v>
      </c>
      <c r="M8840" t="str">
        <v>DX</v>
      </c>
      <c r="Y8840">
        <v>7</v>
      </c>
      <c r="Z8840" t="b" cm="1">
        <f t="array" ref="Z8840">SUM(--(_xlfn.XLOOKUP(_xlfn._xlws.FILTER($H8840:$X8840,$H8840:$X8840&lt;&gt;""),Case!$G$25:$G$34,Case!$D$25:$D$34,,0,1)=Z$4))&gt;0</f>
        <v>1</v>
      </c>
      <c r="AA8840" t="b" cm="1">
        <f t="array" ref="AA8840">SUM(--(_xlfn.XLOOKUP(_xlfn._xlws.FILTER($H8840:$X8840,$H8840:$X8840&lt;&gt;""),Case!$G$25:$G$34,Case!$D$25:$D$34,,0,1)=AA$4))&gt;0</f>
        <v>0</v>
      </c>
      <c r="AB8840" t="b" cm="1">
        <f t="array" ref="AB8840">SUM(--(_xlfn.XLOOKUP(_xlfn._xlws.FILTER($H8840:$X8840,$H8840:$X8840&lt;&gt;""),Case!$G$25:$G$34,Case!$D$25:$D$34,,0,1)=AB$4))&gt;0</f>
        <v>1</v>
      </c>
      <c r="AC8840" t="b" cm="1">
        <f t="array" ref="AC8840">SUM(--Z8840:AB8840)=3</f>
        <v>0</v>
      </c>
      <c r="AD8840" t="b">
        <f>AND(AC8840,D8840&gt;(16/24))</f>
        <v>0</v>
      </c>
      <c r="AE8840" cm="1">
        <f t="array" ref="AE8840">SUM(_xlfn.XLOOKUP(_xlfn._xlws.FILTER($H8840:$O8840,$H8840:$O8840&lt;&gt;""),Case!$G$25:$G$34,Case!$E$25:$E$34,,0,1))</f>
        <v>48</v>
      </c>
      <c r="AF8840">
        <f t="shared" si="415"/>
        <v>48</v>
      </c>
      <c r="AH8840" t="str" cm="1">
        <f t="array" ref="AH8840:AM8840">_xlfn._xlws.FILTER(H8840:X8840,H8840:X8840&lt;&gt;"")</f>
        <v>DX</v>
      </c>
      <c r="AI8840" t="str">
        <v>DX</v>
      </c>
      <c r="AJ8840" t="str">
        <v>BE</v>
      </c>
      <c r="AK8840" t="str">
        <v>CB</v>
      </c>
      <c r="AL8840" t="str">
        <v>CB</v>
      </c>
      <c r="AM8840" t="str">
        <v>DX</v>
      </c>
      <c r="AY8840" cm="1">
        <f t="array" ref="AY8840:BD8840">_xlfn.XLOOKUP(_xlfn.ANCHORARRAY(AH8840),Case!$G$25:$G$34,Case!$H$25:$H$34)</f>
        <v>180</v>
      </c>
      <c r="AZ8840">
        <v>180</v>
      </c>
      <c r="BA8840">
        <v>0</v>
      </c>
      <c r="BB8840">
        <v>190</v>
      </c>
      <c r="BC8840">
        <v>190</v>
      </c>
      <c r="BD8840">
        <v>180</v>
      </c>
      <c r="BP8840" t="str" cm="1">
        <f t="array" ref="BP8840:BR8840">_xlfn.UNIQUE(_xlfn.ANCHORARRAY(AH8840),TRUE)</f>
        <v>DX</v>
      </c>
      <c r="BQ8840" t="str">
        <v>BE</v>
      </c>
      <c r="BR8840" t="str">
        <v>CB</v>
      </c>
      <c r="BZ8840" cm="1">
        <f t="array" ref="BZ8840:CB8840">COUNTIF(_xlfn.ANCHORARRAY(AH8840),_xlfn.ANCHORARRAY(BP8840))</f>
        <v>3</v>
      </c>
      <c r="CA8840">
        <v>1</v>
      </c>
      <c r="CB8840">
        <v>2</v>
      </c>
      <c r="CG8840" t="str" cm="1">
        <f t="array" ref="CG8840:CH8840">_xlfn._xlws.FILTER(_xlfn.ANCHORARRAY(BP8840),_xlfn.ANCHORARRAY(BZ8840)&gt;1,"")</f>
        <v>DX</v>
      </c>
      <c r="CH8840" t="str">
        <v>CB</v>
      </c>
      <c r="CL8840" cm="1">
        <f t="array" ref="CL8840:CM8840">_xlfn._xlws.FILTER(_xlfn.ANCHORARRAY(BZ8840),_xlfn.ANCHORARRAY(BZ8840)&gt;1,"")</f>
        <v>3</v>
      </c>
      <c r="CM8840">
        <v>2</v>
      </c>
      <c r="CS8840" cm="1">
        <f t="array" ref="CS8840:CT8840">_xlfn.XLOOKUP(_xlfn.ANCHORARRAY(CG8840),Case!$G$25:$G$34,Case!$I$25:$I$34,0,0,1)</f>
        <v>17</v>
      </c>
      <c r="CT8840">
        <v>18</v>
      </c>
      <c r="CY8840">
        <f t="shared" si="416"/>
        <v>833</v>
      </c>
      <c r="DI8840" t="str">
        <v>FR</v>
      </c>
    </row>
    <row r="8841" spans="2:113" ht="15" customHeight="1">
      <c r="B8841" s="40">
        <v>10612</v>
      </c>
      <c r="C8841" s="41">
        <v>45473</v>
      </c>
      <c r="D8841" s="42">
        <v>0.61712962962962958</v>
      </c>
      <c r="E8841" s="40" t="s">
        <v>583</v>
      </c>
      <c r="F8841" s="43" t="s">
        <v>584</v>
      </c>
      <c r="G8841">
        <f t="shared" si="414"/>
        <v>2</v>
      </c>
      <c r="H8841" t="str" cm="1">
        <f t="array" ref="H8841:I8841">MID(E8841,_xlfn.SEQUENCE(1,LEN(E8841)/2,1,2),2)</f>
        <v>HD</v>
      </c>
      <c r="I8841" t="str">
        <v>HD</v>
      </c>
      <c r="Y8841">
        <v>7</v>
      </c>
      <c r="Z8841" t="b" cm="1">
        <f t="array" ref="Z8841">SUM(--(_xlfn.XLOOKUP(_xlfn._xlws.FILTER($H8841:$X8841,$H8841:$X8841&lt;&gt;""),Case!$G$25:$G$34,Case!$D$25:$D$34,,0,1)=Z$4))&gt;0</f>
        <v>1</v>
      </c>
      <c r="AA8841" t="b" cm="1">
        <f t="array" ref="AA8841">SUM(--(_xlfn.XLOOKUP(_xlfn._xlws.FILTER($H8841:$X8841,$H8841:$X8841&lt;&gt;""),Case!$G$25:$G$34,Case!$D$25:$D$34,,0,1)=AA$4))&gt;0</f>
        <v>0</v>
      </c>
      <c r="AB8841" t="b" cm="1">
        <f t="array" ref="AB8841">SUM(--(_xlfn.XLOOKUP(_xlfn._xlws.FILTER($H8841:$X8841,$H8841:$X8841&lt;&gt;""),Case!$G$25:$G$34,Case!$D$25:$D$34,,0,1)=AB$4))&gt;0</f>
        <v>0</v>
      </c>
      <c r="AC8841" t="b" cm="1">
        <f t="array" ref="AC8841">SUM(--Z8841:AB8841)=3</f>
        <v>0</v>
      </c>
      <c r="AD8841" t="b">
        <f>AND(AC8841,D8841&gt;(16/24))</f>
        <v>0</v>
      </c>
      <c r="AE8841" cm="1">
        <f t="array" ref="AE8841">SUM(_xlfn.XLOOKUP(_xlfn._xlws.FILTER($H8841:$O8841,$H8841:$O8841&lt;&gt;""),Case!$G$25:$G$34,Case!$E$25:$E$34,,0,1))</f>
        <v>14</v>
      </c>
      <c r="AF8841">
        <f t="shared" si="415"/>
        <v>14</v>
      </c>
      <c r="AH8841" t="str" cm="1">
        <f t="array" ref="AH8841:AI8841">_xlfn._xlws.FILTER(H8841:X8841,H8841:X8841&lt;&gt;"")</f>
        <v>HD</v>
      </c>
      <c r="AI8841" t="str">
        <v>HD</v>
      </c>
      <c r="AY8841" cm="1">
        <f t="array" ref="AY8841:AZ8841">_xlfn.XLOOKUP(_xlfn.ANCHORARRAY(AH8841),Case!$G$25:$G$34,Case!$H$25:$H$34)</f>
        <v>160</v>
      </c>
      <c r="AZ8841">
        <v>160</v>
      </c>
      <c r="BP8841" t="str" cm="1">
        <f t="array" ref="BP8841">_xlfn.UNIQUE(_xlfn.ANCHORARRAY(AH8841),TRUE)</f>
        <v>HD</v>
      </c>
      <c r="BZ8841" cm="1">
        <f t="array" ref="BZ8841">COUNTIF(_xlfn.ANCHORARRAY(AH8841),_xlfn.ANCHORARRAY(BP8841))</f>
        <v>2</v>
      </c>
      <c r="CG8841" t="str" cm="1">
        <f t="array" ref="CG8841">_xlfn._xlws.FILTER(_xlfn.ANCHORARRAY(BP8841),_xlfn.ANCHORARRAY(BZ8841)&gt;1,"")</f>
        <v>HD</v>
      </c>
      <c r="CL8841" cm="1">
        <f t="array" ref="CL8841">_xlfn._xlws.FILTER(_xlfn.ANCHORARRAY(BZ8841),_xlfn.ANCHORARRAY(BZ8841)&gt;1,"")</f>
        <v>2</v>
      </c>
      <c r="CS8841" cm="1">
        <f t="array" ref="CS8841">_xlfn.XLOOKUP(_xlfn.ANCHORARRAY(CG8841),Case!$G$25:$G$34,Case!$I$25:$I$34,0,0,1)</f>
        <v>15</v>
      </c>
      <c r="CY8841">
        <f t="shared" si="416"/>
        <v>290</v>
      </c>
      <c r="DI8841" t="str">
        <v>CB</v>
      </c>
    </row>
    <row r="8842" spans="2:113" ht="15" customHeight="1">
      <c r="B8842" s="40">
        <v>10613</v>
      </c>
      <c r="C8842" s="41">
        <v>45473</v>
      </c>
      <c r="D8842" s="42">
        <v>0.61767361111111108</v>
      </c>
      <c r="E8842" s="40" t="s">
        <v>15609</v>
      </c>
      <c r="F8842" s="43" t="s">
        <v>12439</v>
      </c>
      <c r="G8842">
        <f t="shared" si="414"/>
        <v>14</v>
      </c>
      <c r="H8842" t="str" cm="1">
        <f t="array" ref="H8842:U8842">MID(E8842,_xlfn.SEQUENCE(1,LEN(E8842)/2,1,2),2)</f>
        <v>HD</v>
      </c>
      <c r="I8842" t="str">
        <v>JB</v>
      </c>
      <c r="J8842" t="str">
        <v>SO</v>
      </c>
      <c r="K8842" t="str">
        <v>HD</v>
      </c>
      <c r="L8842" t="str">
        <v>DX</v>
      </c>
      <c r="M8842" t="str">
        <v>HD</v>
      </c>
      <c r="N8842" t="str">
        <v>DX</v>
      </c>
      <c r="O8842" t="str">
        <v>FR</v>
      </c>
      <c r="P8842" t="str">
        <v>FR</v>
      </c>
      <c r="Q8842" t="str">
        <v>FR</v>
      </c>
      <c r="R8842" t="str">
        <v>FR</v>
      </c>
      <c r="S8842" t="str">
        <v>SS</v>
      </c>
      <c r="T8842" t="str">
        <v>SS</v>
      </c>
      <c r="U8842" t="str">
        <v>SS</v>
      </c>
      <c r="Y8842">
        <v>7</v>
      </c>
      <c r="Z8842" t="b" cm="1">
        <f t="array" ref="Z8842">SUM(--(_xlfn.XLOOKUP(_xlfn._xlws.FILTER($H8842:$X8842,$H8842:$X8842&lt;&gt;""),Case!$G$25:$G$34,Case!$D$25:$D$34,,0,1)=Z$4))&gt;0</f>
        <v>1</v>
      </c>
      <c r="AA8842" t="b" cm="1">
        <f t="array" ref="AA8842">SUM(--(_xlfn.XLOOKUP(_xlfn._xlws.FILTER($H8842:$X8842,$H8842:$X8842&lt;&gt;""),Case!$G$25:$G$34,Case!$D$25:$D$34,,0,1)=AA$4))&gt;0</f>
        <v>1</v>
      </c>
      <c r="AB8842" t="b" cm="1">
        <f t="array" ref="AB8842">SUM(--(_xlfn.XLOOKUP(_xlfn._xlws.FILTER($H8842:$X8842,$H8842:$X8842&lt;&gt;""),Case!$G$25:$G$34,Case!$D$25:$D$34,,0,1)=AB$4))&gt;0</f>
        <v>1</v>
      </c>
      <c r="AC8842" t="b" cm="1">
        <f t="array" ref="AC8842">SUM(--Z8842:AB8842)=3</f>
        <v>1</v>
      </c>
      <c r="AD8842" t="b">
        <f>AND(AC8842,D8842&gt;(16/24))</f>
        <v>0</v>
      </c>
      <c r="AE8842" cm="1">
        <f t="array" ref="AE8842">SUM(_xlfn.XLOOKUP(_xlfn._xlws.FILTER($H8842:$O8842,$H8842:$O8842&lt;&gt;""),Case!$G$25:$G$34,Case!$E$25:$E$34,,0,1))</f>
        <v>45</v>
      </c>
      <c r="AF8842">
        <f t="shared" si="415"/>
        <v>45</v>
      </c>
      <c r="AH8842" t="str" cm="1">
        <f t="array" ref="AH8842:AU8842">_xlfn._xlws.FILTER(H8842:X8842,H8842:X8842&lt;&gt;"")</f>
        <v>HD</v>
      </c>
      <c r="AI8842" t="str">
        <v>JB</v>
      </c>
      <c r="AJ8842" t="str">
        <v>SO</v>
      </c>
      <c r="AK8842" t="str">
        <v>HD</v>
      </c>
      <c r="AL8842" t="str">
        <v>DX</v>
      </c>
      <c r="AM8842" t="str">
        <v>HD</v>
      </c>
      <c r="AN8842" t="str">
        <v>DX</v>
      </c>
      <c r="AO8842" t="str">
        <v>FR</v>
      </c>
      <c r="AP8842" t="str">
        <v>FR</v>
      </c>
      <c r="AQ8842" t="str">
        <v>FR</v>
      </c>
      <c r="AR8842" t="str">
        <v>FR</v>
      </c>
      <c r="AS8842" t="str">
        <v>SS</v>
      </c>
      <c r="AT8842" t="str">
        <v>SS</v>
      </c>
      <c r="AU8842" t="str">
        <v>SS</v>
      </c>
      <c r="AY8842" cm="1">
        <f t="array" ref="AY8842:BL8842">_xlfn.XLOOKUP(_xlfn.ANCHORARRAY(AH8842),Case!$G$25:$G$34,Case!$H$25:$H$34)</f>
        <v>160</v>
      </c>
      <c r="AZ8842">
        <v>0</v>
      </c>
      <c r="BA8842">
        <v>0</v>
      </c>
      <c r="BB8842">
        <v>160</v>
      </c>
      <c r="BC8842">
        <v>180</v>
      </c>
      <c r="BD8842">
        <v>160</v>
      </c>
      <c r="BE8842">
        <v>18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v>0</v>
      </c>
      <c r="BP8842" t="str" cm="1">
        <f t="array" ref="BP8842:BU8842">_xlfn.UNIQUE(_xlfn.ANCHORARRAY(AH8842),TRUE)</f>
        <v>HD</v>
      </c>
      <c r="BQ8842" t="str">
        <v>JB</v>
      </c>
      <c r="BR8842" t="str">
        <v>SO</v>
      </c>
      <c r="BS8842" t="str">
        <v>DX</v>
      </c>
      <c r="BT8842" t="str">
        <v>FR</v>
      </c>
      <c r="BU8842" t="str">
        <v>SS</v>
      </c>
      <c r="BZ8842" cm="1">
        <f t="array" ref="BZ8842:CE8842">COUNTIF(_xlfn.ANCHORARRAY(AH8842),_xlfn.ANCHORARRAY(BP8842))</f>
        <v>3</v>
      </c>
      <c r="CA8842">
        <v>1</v>
      </c>
      <c r="CB8842">
        <v>1</v>
      </c>
      <c r="CC8842">
        <v>2</v>
      </c>
      <c r="CD8842">
        <v>4</v>
      </c>
      <c r="CE8842">
        <v>3</v>
      </c>
      <c r="CG8842" t="str" cm="1">
        <f t="array" ref="CG8842:CJ8842">_xlfn._xlws.FILTER(_xlfn.ANCHORARRAY(BP8842),_xlfn.ANCHORARRAY(BZ8842)&gt;1,"")</f>
        <v>HD</v>
      </c>
      <c r="CH8842" t="str">
        <v>DX</v>
      </c>
      <c r="CI8842" t="str">
        <v>FR</v>
      </c>
      <c r="CJ8842" t="str">
        <v>SS</v>
      </c>
      <c r="CL8842" cm="1">
        <f t="array" ref="CL8842:CO8842">_xlfn._xlws.FILTER(_xlfn.ANCHORARRAY(BZ8842),_xlfn.ANCHORARRAY(BZ8842)&gt;1,"")</f>
        <v>3</v>
      </c>
      <c r="CM8842">
        <v>2</v>
      </c>
      <c r="CN8842">
        <v>4</v>
      </c>
      <c r="CO8842">
        <v>3</v>
      </c>
      <c r="CS8842" cm="1">
        <f t="array" ref="CS8842:CV8842">_xlfn.XLOOKUP(_xlfn.ANCHORARRAY(CG8842),Case!$G$25:$G$34,Case!$I$25:$I$34,0,0,1)</f>
        <v>15</v>
      </c>
      <c r="CT8842">
        <v>17</v>
      </c>
      <c r="CU8842">
        <v>0</v>
      </c>
      <c r="CV8842">
        <v>0</v>
      </c>
      <c r="CY8842">
        <f t="shared" si="416"/>
        <v>761</v>
      </c>
      <c r="DI8842" t="str">
        <v>SO</v>
      </c>
    </row>
    <row r="8843" spans="2:113" ht="15" customHeight="1">
      <c r="B8843" s="40">
        <v>10614</v>
      </c>
      <c r="C8843" s="41">
        <v>45473</v>
      </c>
      <c r="D8843" s="42">
        <v>0.62186342592592592</v>
      </c>
      <c r="E8843" s="40" t="s">
        <v>583</v>
      </c>
      <c r="F8843" s="43" t="s">
        <v>584</v>
      </c>
      <c r="G8843">
        <f t="shared" si="414"/>
        <v>2</v>
      </c>
      <c r="H8843" t="str" cm="1">
        <f t="array" ref="H8843:I8843">MID(E8843,_xlfn.SEQUENCE(1,LEN(E8843)/2,1,2),2)</f>
        <v>HD</v>
      </c>
      <c r="I8843" t="str">
        <v>HD</v>
      </c>
      <c r="Y8843">
        <v>7</v>
      </c>
      <c r="Z8843" t="b" cm="1">
        <f t="array" ref="Z8843">SUM(--(_xlfn.XLOOKUP(_xlfn._xlws.FILTER($H8843:$X8843,$H8843:$X8843&lt;&gt;""),Case!$G$25:$G$34,Case!$D$25:$D$34,,0,1)=Z$4))&gt;0</f>
        <v>1</v>
      </c>
      <c r="AA8843" t="b" cm="1">
        <f t="array" ref="AA8843">SUM(--(_xlfn.XLOOKUP(_xlfn._xlws.FILTER($H8843:$X8843,$H8843:$X8843&lt;&gt;""),Case!$G$25:$G$34,Case!$D$25:$D$34,,0,1)=AA$4))&gt;0</f>
        <v>0</v>
      </c>
      <c r="AB8843" t="b" cm="1">
        <f t="array" ref="AB8843">SUM(--(_xlfn.XLOOKUP(_xlfn._xlws.FILTER($H8843:$X8843,$H8843:$X8843&lt;&gt;""),Case!$G$25:$G$34,Case!$D$25:$D$34,,0,1)=AB$4))&gt;0</f>
        <v>0</v>
      </c>
      <c r="AC8843" t="b" cm="1">
        <f t="array" ref="AC8843">SUM(--Z8843:AB8843)=3</f>
        <v>0</v>
      </c>
      <c r="AD8843" t="b">
        <f>AND(AC8843,D8843&gt;(16/24))</f>
        <v>0</v>
      </c>
      <c r="AE8843" cm="1">
        <f t="array" ref="AE8843">SUM(_xlfn.XLOOKUP(_xlfn._xlws.FILTER($H8843:$O8843,$H8843:$O8843&lt;&gt;""),Case!$G$25:$G$34,Case!$E$25:$E$34,,0,1))</f>
        <v>14</v>
      </c>
      <c r="AF8843">
        <f t="shared" si="415"/>
        <v>14</v>
      </c>
      <c r="AH8843" t="str" cm="1">
        <f t="array" ref="AH8843:AI8843">_xlfn._xlws.FILTER(H8843:X8843,H8843:X8843&lt;&gt;"")</f>
        <v>HD</v>
      </c>
      <c r="AI8843" t="str">
        <v>HD</v>
      </c>
      <c r="AY8843" cm="1">
        <f t="array" ref="AY8843:AZ8843">_xlfn.XLOOKUP(_xlfn.ANCHORARRAY(AH8843),Case!$G$25:$G$34,Case!$H$25:$H$34)</f>
        <v>160</v>
      </c>
      <c r="AZ8843">
        <v>160</v>
      </c>
      <c r="BP8843" t="str" cm="1">
        <f t="array" ref="BP8843">_xlfn.UNIQUE(_xlfn.ANCHORARRAY(AH8843),TRUE)</f>
        <v>HD</v>
      </c>
      <c r="BZ8843" cm="1">
        <f t="array" ref="BZ8843">COUNTIF(_xlfn.ANCHORARRAY(AH8843),_xlfn.ANCHORARRAY(BP8843))</f>
        <v>2</v>
      </c>
      <c r="CG8843" t="str" cm="1">
        <f t="array" ref="CG8843">_xlfn._xlws.FILTER(_xlfn.ANCHORARRAY(BP8843),_xlfn.ANCHORARRAY(BZ8843)&gt;1,"")</f>
        <v>HD</v>
      </c>
      <c r="CL8843" cm="1">
        <f t="array" ref="CL8843">_xlfn._xlws.FILTER(_xlfn.ANCHORARRAY(BZ8843),_xlfn.ANCHORARRAY(BZ8843)&gt;1,"")</f>
        <v>2</v>
      </c>
      <c r="CS8843" cm="1">
        <f t="array" ref="CS8843">_xlfn.XLOOKUP(_xlfn.ANCHORARRAY(CG8843),Case!$G$25:$G$34,Case!$I$25:$I$34,0,0,1)</f>
        <v>15</v>
      </c>
      <c r="CY8843">
        <f t="shared" si="416"/>
        <v>290</v>
      </c>
      <c r="DI8843" t="str">
        <v>WB</v>
      </c>
    </row>
    <row r="8844" spans="2:113" ht="15" customHeight="1">
      <c r="B8844" s="40">
        <v>10615</v>
      </c>
      <c r="C8844" s="41">
        <v>45473</v>
      </c>
      <c r="D8844" s="42">
        <v>0.62216435185185182</v>
      </c>
      <c r="E8844" s="40" t="s">
        <v>7227</v>
      </c>
      <c r="F8844" s="43" t="s">
        <v>12440</v>
      </c>
      <c r="G8844">
        <f t="shared" si="414"/>
        <v>3</v>
      </c>
      <c r="H8844" t="str" cm="1">
        <f t="array" ref="H8844:J8844">MID(E8844,_xlfn.SEQUENCE(1,LEN(E8844)/2,1,2),2)</f>
        <v>FR</v>
      </c>
      <c r="I8844" t="str">
        <v>BB</v>
      </c>
      <c r="J8844" t="str">
        <v>BB</v>
      </c>
      <c r="Y8844">
        <v>7</v>
      </c>
      <c r="Z8844" t="b" cm="1">
        <f t="array" ref="Z8844">SUM(--(_xlfn.XLOOKUP(_xlfn._xlws.FILTER($H8844:$X8844,$H8844:$X8844&lt;&gt;""),Case!$G$25:$G$34,Case!$D$25:$D$34,,0,1)=Z$4))&gt;0</f>
        <v>1</v>
      </c>
      <c r="AA8844" t="b" cm="1">
        <f t="array" ref="AA8844">SUM(--(_xlfn.XLOOKUP(_xlfn._xlws.FILTER($H8844:$X8844,$H8844:$X8844&lt;&gt;""),Case!$G$25:$G$34,Case!$D$25:$D$34,,0,1)=AA$4))&gt;0</f>
        <v>1</v>
      </c>
      <c r="AB8844" t="b" cm="1">
        <f t="array" ref="AB8844">SUM(--(_xlfn.XLOOKUP(_xlfn._xlws.FILTER($H8844:$X8844,$H8844:$X8844&lt;&gt;""),Case!$G$25:$G$34,Case!$D$25:$D$34,,0,1)=AB$4))&gt;0</f>
        <v>0</v>
      </c>
      <c r="AC8844" t="b" cm="1">
        <f t="array" ref="AC8844">SUM(--Z8844:AB8844)=3</f>
        <v>0</v>
      </c>
      <c r="AD8844" t="b">
        <f>AND(AC8844,D8844&gt;(16/24))</f>
        <v>0</v>
      </c>
      <c r="AE8844" cm="1">
        <f t="array" ref="AE8844">SUM(_xlfn.XLOOKUP(_xlfn._xlws.FILTER($H8844:$O8844,$H8844:$O8844&lt;&gt;""),Case!$G$25:$G$34,Case!$E$25:$E$34,,0,1))</f>
        <v>23</v>
      </c>
      <c r="AF8844">
        <f t="shared" si="415"/>
        <v>23</v>
      </c>
      <c r="AH8844" t="str" cm="1">
        <f t="array" ref="AH8844:AJ8844">_xlfn._xlws.FILTER(H8844:X8844,H8844:X8844&lt;&gt;"")</f>
        <v>FR</v>
      </c>
      <c r="AI8844" t="str">
        <v>BB</v>
      </c>
      <c r="AJ8844" t="str">
        <v>BB</v>
      </c>
      <c r="AY8844" cm="1">
        <f t="array" ref="AY8844:BA8844">_xlfn.XLOOKUP(_xlfn.ANCHORARRAY(AH8844),Case!$G$25:$G$34,Case!$H$25:$H$34)</f>
        <v>0</v>
      </c>
      <c r="AZ8844">
        <v>200</v>
      </c>
      <c r="BA8844">
        <v>200</v>
      </c>
      <c r="BP8844" t="str" cm="1">
        <f t="array" ref="BP8844:BQ8844">_xlfn.UNIQUE(_xlfn.ANCHORARRAY(AH8844),TRUE)</f>
        <v>FR</v>
      </c>
      <c r="BQ8844" t="str">
        <v>BB</v>
      </c>
      <c r="BZ8844" cm="1">
        <f t="array" ref="BZ8844:CA8844">COUNTIF(_xlfn.ANCHORARRAY(AH8844),_xlfn.ANCHORARRAY(BP8844))</f>
        <v>1</v>
      </c>
      <c r="CA8844">
        <v>2</v>
      </c>
      <c r="CG8844" t="str" cm="1">
        <f t="array" ref="CG8844">_xlfn._xlws.FILTER(_xlfn.ANCHORARRAY(BP8844),_xlfn.ANCHORARRAY(BZ8844)&gt;1,"")</f>
        <v>BB</v>
      </c>
      <c r="CL8844" cm="1">
        <f t="array" ref="CL8844">_xlfn._xlws.FILTER(_xlfn.ANCHORARRAY(BZ8844),_xlfn.ANCHORARRAY(BZ8844)&gt;1,"")</f>
        <v>2</v>
      </c>
      <c r="CS8844" cm="1">
        <f t="array" ref="CS8844">_xlfn.XLOOKUP(_xlfn.ANCHORARRAY(CG8844),Case!$G$25:$G$34,Case!$I$25:$I$34,0,0,1)</f>
        <v>20</v>
      </c>
      <c r="CY8844">
        <f t="shared" si="416"/>
        <v>360</v>
      </c>
      <c r="DI8844" t="str">
        <v>CB</v>
      </c>
    </row>
    <row r="8845" spans="2:113" ht="15" customHeight="1">
      <c r="B8845" s="40">
        <v>10616</v>
      </c>
      <c r="C8845" s="41">
        <v>45473</v>
      </c>
      <c r="D8845" s="42">
        <v>0.62454861111111115</v>
      </c>
      <c r="E8845" s="40" t="s">
        <v>12441</v>
      </c>
      <c r="F8845" s="43" t="s">
        <v>12442</v>
      </c>
      <c r="G8845">
        <f t="shared" si="414"/>
        <v>13</v>
      </c>
      <c r="H8845" t="str" cm="1">
        <f t="array" ref="H8845:T8845">MID(E8845,_xlfn.SEQUENCE(1,LEN(E8845)/2,1,2),2)</f>
        <v>HD</v>
      </c>
      <c r="I8845" t="str">
        <v>BB</v>
      </c>
      <c r="J8845" t="str">
        <v>JB</v>
      </c>
      <c r="K8845" t="str">
        <v>JB</v>
      </c>
      <c r="L8845" t="str">
        <v>JB</v>
      </c>
      <c r="M8845" t="str">
        <v>SS</v>
      </c>
      <c r="N8845" t="str">
        <v>WB</v>
      </c>
      <c r="O8845" t="str">
        <v>HD</v>
      </c>
      <c r="P8845" t="str">
        <v>FR</v>
      </c>
      <c r="Q8845" t="str">
        <v>BE</v>
      </c>
      <c r="R8845" t="str">
        <v>HD</v>
      </c>
      <c r="S8845" t="str">
        <v>BE</v>
      </c>
      <c r="T8845" t="str">
        <v>BE</v>
      </c>
      <c r="Y8845">
        <v>7</v>
      </c>
      <c r="Z8845" t="b" cm="1">
        <f t="array" ref="Z8845">SUM(--(_xlfn.XLOOKUP(_xlfn._xlws.FILTER($H8845:$X8845,$H8845:$X8845&lt;&gt;""),Case!$G$25:$G$34,Case!$D$25:$D$34,,0,1)=Z$4))&gt;0</f>
        <v>1</v>
      </c>
      <c r="AA8845" t="b" cm="1">
        <f t="array" ref="AA8845">SUM(--(_xlfn.XLOOKUP(_xlfn._xlws.FILTER($H8845:$X8845,$H8845:$X8845&lt;&gt;""),Case!$G$25:$G$34,Case!$D$25:$D$34,,0,1)=AA$4))&gt;0</f>
        <v>1</v>
      </c>
      <c r="AB8845" t="b" cm="1">
        <f t="array" ref="AB8845">SUM(--(_xlfn.XLOOKUP(_xlfn._xlws.FILTER($H8845:$X8845,$H8845:$X8845&lt;&gt;""),Case!$G$25:$G$34,Case!$D$25:$D$34,,0,1)=AB$4))&gt;0</f>
        <v>1</v>
      </c>
      <c r="AC8845" t="b" cm="1">
        <f t="array" ref="AC8845">SUM(--Z8845:AB8845)=3</f>
        <v>1</v>
      </c>
      <c r="AD8845" t="b">
        <f>AND(AC8845,D8845&gt;(16/24))</f>
        <v>0</v>
      </c>
      <c r="AE8845" cm="1">
        <f t="array" ref="AE8845">SUM(_xlfn.XLOOKUP(_xlfn._xlws.FILTER($H8845:$O8845,$H8845:$O8845&lt;&gt;""),Case!$G$25:$G$34,Case!$E$25:$E$34,,0,1))</f>
        <v>41</v>
      </c>
      <c r="AF8845">
        <f t="shared" si="415"/>
        <v>41</v>
      </c>
      <c r="AH8845" t="str" cm="1">
        <f t="array" ref="AH8845:AT8845">_xlfn._xlws.FILTER(H8845:X8845,H8845:X8845&lt;&gt;"")</f>
        <v>HD</v>
      </c>
      <c r="AI8845" t="str">
        <v>BB</v>
      </c>
      <c r="AJ8845" t="str">
        <v>JB</v>
      </c>
      <c r="AK8845" t="str">
        <v>JB</v>
      </c>
      <c r="AL8845" t="str">
        <v>JB</v>
      </c>
      <c r="AM8845" t="str">
        <v>SS</v>
      </c>
      <c r="AN8845" t="str">
        <v>WB</v>
      </c>
      <c r="AO8845" t="str">
        <v>HD</v>
      </c>
      <c r="AP8845" t="str">
        <v>FR</v>
      </c>
      <c r="AQ8845" t="str">
        <v>BE</v>
      </c>
      <c r="AR8845" t="str">
        <v>HD</v>
      </c>
      <c r="AS8845" t="str">
        <v>BE</v>
      </c>
      <c r="AT8845" t="str">
        <v>BE</v>
      </c>
      <c r="AY8845" cm="1">
        <f t="array" ref="AY8845:BK8845">_xlfn.XLOOKUP(_xlfn.ANCHORARRAY(AH8845),Case!$G$25:$G$34,Case!$H$25:$H$34)</f>
        <v>160</v>
      </c>
      <c r="AZ8845">
        <v>200</v>
      </c>
      <c r="BA8845">
        <v>0</v>
      </c>
      <c r="BB8845">
        <v>0</v>
      </c>
      <c r="BC8845">
        <v>0</v>
      </c>
      <c r="BD8845">
        <v>0</v>
      </c>
      <c r="BE8845">
        <v>210</v>
      </c>
      <c r="BF8845">
        <v>160</v>
      </c>
      <c r="BG8845">
        <v>0</v>
      </c>
      <c r="BH8845">
        <v>0</v>
      </c>
      <c r="BI8845">
        <v>160</v>
      </c>
      <c r="BJ8845">
        <v>0</v>
      </c>
      <c r="BK8845">
        <v>0</v>
      </c>
      <c r="BP8845" t="str" cm="1">
        <f t="array" ref="BP8845:BV8845">_xlfn.UNIQUE(_xlfn.ANCHORARRAY(AH8845),TRUE)</f>
        <v>HD</v>
      </c>
      <c r="BQ8845" t="str">
        <v>BB</v>
      </c>
      <c r="BR8845" t="str">
        <v>JB</v>
      </c>
      <c r="BS8845" t="str">
        <v>SS</v>
      </c>
      <c r="BT8845" t="str">
        <v>WB</v>
      </c>
      <c r="BU8845" t="str">
        <v>FR</v>
      </c>
      <c r="BV8845" t="str">
        <v>BE</v>
      </c>
      <c r="BZ8845" cm="1">
        <f t="array" ref="BZ8845:CF8845">COUNTIF(_xlfn.ANCHORARRAY(AH8845),_xlfn.ANCHORARRAY(BP8845))</f>
        <v>3</v>
      </c>
      <c r="CA8845">
        <v>1</v>
      </c>
      <c r="CB8845">
        <v>3</v>
      </c>
      <c r="CC8845">
        <v>1</v>
      </c>
      <c r="CD8845">
        <v>1</v>
      </c>
      <c r="CE8845">
        <v>1</v>
      </c>
      <c r="CF8845">
        <v>3</v>
      </c>
      <c r="CG8845" t="str" cm="1">
        <f t="array" ref="CG8845:CI8845">_xlfn._xlws.FILTER(_xlfn.ANCHORARRAY(BP8845),_xlfn.ANCHORARRAY(BZ8845)&gt;1,"")</f>
        <v>HD</v>
      </c>
      <c r="CH8845" t="str">
        <v>JB</v>
      </c>
      <c r="CI8845" t="str">
        <v>BE</v>
      </c>
      <c r="CL8845" cm="1">
        <f t="array" ref="CL8845:CN8845">_xlfn._xlws.FILTER(_xlfn.ANCHORARRAY(BZ8845),_xlfn.ANCHORARRAY(BZ8845)&gt;1,"")</f>
        <v>3</v>
      </c>
      <c r="CM8845">
        <v>3</v>
      </c>
      <c r="CN8845">
        <v>3</v>
      </c>
      <c r="CS8845" cm="1">
        <f t="array" ref="CS8845:CU8845">_xlfn.XLOOKUP(_xlfn.ANCHORARRAY(CG8845),Case!$G$25:$G$34,Case!$I$25:$I$34,0,0,1)</f>
        <v>15</v>
      </c>
      <c r="CT8845">
        <v>0</v>
      </c>
      <c r="CU8845">
        <v>0</v>
      </c>
      <c r="CY8845">
        <f t="shared" si="416"/>
        <v>845</v>
      </c>
      <c r="DI8845" t="str">
        <v>CB</v>
      </c>
    </row>
    <row r="8846" spans="2:113" ht="15" customHeight="1">
      <c r="B8846" s="40">
        <v>10617</v>
      </c>
      <c r="C8846" s="41">
        <v>45473</v>
      </c>
      <c r="D8846" s="42">
        <v>0.62457175925925923</v>
      </c>
      <c r="E8846" s="40" t="s">
        <v>15610</v>
      </c>
      <c r="F8846" s="43" t="s">
        <v>12443</v>
      </c>
      <c r="G8846">
        <f t="shared" si="414"/>
        <v>9</v>
      </c>
      <c r="H8846" t="str" cm="1">
        <f t="array" ref="H8846:P8846">MID(E8846,_xlfn.SEQUENCE(1,LEN(E8846)/2,1,2),2)</f>
        <v>BE</v>
      </c>
      <c r="I8846" t="str">
        <v>BE</v>
      </c>
      <c r="J8846" t="str">
        <v>DX</v>
      </c>
      <c r="K8846" t="str">
        <v>DX</v>
      </c>
      <c r="L8846" t="str">
        <v>DX</v>
      </c>
      <c r="M8846" t="str">
        <v>JB</v>
      </c>
      <c r="N8846" t="str">
        <v>JB</v>
      </c>
      <c r="O8846" t="str">
        <v>JB</v>
      </c>
      <c r="P8846" t="str">
        <v>FR</v>
      </c>
      <c r="Y8846">
        <v>7</v>
      </c>
      <c r="Z8846" t="b" cm="1">
        <f t="array" ref="Z8846">SUM(--(_xlfn.XLOOKUP(_xlfn._xlws.FILTER($H8846:$X8846,$H8846:$X8846&lt;&gt;""),Case!$G$25:$G$34,Case!$D$25:$D$34,,0,1)=Z$4))&gt;0</f>
        <v>1</v>
      </c>
      <c r="AA8846" t="b" cm="1">
        <f t="array" ref="AA8846">SUM(--(_xlfn.XLOOKUP(_xlfn._xlws.FILTER($H8846:$X8846,$H8846:$X8846&lt;&gt;""),Case!$G$25:$G$34,Case!$D$25:$D$34,,0,1)=AA$4))&gt;0</f>
        <v>1</v>
      </c>
      <c r="AB8846" t="b" cm="1">
        <f t="array" ref="AB8846">SUM(--(_xlfn.XLOOKUP(_xlfn._xlws.FILTER($H8846:$X8846,$H8846:$X8846&lt;&gt;""),Case!$G$25:$G$34,Case!$D$25:$D$34,,0,1)=AB$4))&gt;0</f>
        <v>1</v>
      </c>
      <c r="AC8846" t="b" cm="1">
        <f t="array" ref="AC8846">SUM(--Z8846:AB8846)=3</f>
        <v>1</v>
      </c>
      <c r="AD8846" t="b">
        <f>AND(AC8846,D8846&gt;(16/24))</f>
        <v>0</v>
      </c>
      <c r="AE8846" cm="1">
        <f t="array" ref="AE8846">SUM(_xlfn.XLOOKUP(_xlfn._xlws.FILTER($H8846:$O8846,$H8846:$O8846&lt;&gt;""),Case!$G$25:$G$34,Case!$E$25:$E$34,,0,1))</f>
        <v>40</v>
      </c>
      <c r="AF8846">
        <f t="shared" si="415"/>
        <v>40</v>
      </c>
      <c r="AH8846" t="str" cm="1">
        <f t="array" ref="AH8846:AP8846">_xlfn._xlws.FILTER(H8846:X8846,H8846:X8846&lt;&gt;"")</f>
        <v>BE</v>
      </c>
      <c r="AI8846" t="str">
        <v>BE</v>
      </c>
      <c r="AJ8846" t="str">
        <v>DX</v>
      </c>
      <c r="AK8846" t="str">
        <v>DX</v>
      </c>
      <c r="AL8846" t="str">
        <v>DX</v>
      </c>
      <c r="AM8846" t="str">
        <v>JB</v>
      </c>
      <c r="AN8846" t="str">
        <v>JB</v>
      </c>
      <c r="AO8846" t="str">
        <v>JB</v>
      </c>
      <c r="AP8846" t="str">
        <v>FR</v>
      </c>
      <c r="AY8846" cm="1">
        <f t="array" ref="AY8846:BG8846">_xlfn.XLOOKUP(_xlfn.ANCHORARRAY(AH8846),Case!$G$25:$G$34,Case!$H$25:$H$34)</f>
        <v>0</v>
      </c>
      <c r="AZ8846">
        <v>0</v>
      </c>
      <c r="BA8846">
        <v>180</v>
      </c>
      <c r="BB8846">
        <v>180</v>
      </c>
      <c r="BC8846">
        <v>180</v>
      </c>
      <c r="BD8846">
        <v>0</v>
      </c>
      <c r="BE8846">
        <v>0</v>
      </c>
      <c r="BF8846">
        <v>0</v>
      </c>
      <c r="BG8846">
        <v>0</v>
      </c>
      <c r="BP8846" t="str" cm="1">
        <f t="array" ref="BP8846:BS8846">_xlfn.UNIQUE(_xlfn.ANCHORARRAY(AH8846),TRUE)</f>
        <v>BE</v>
      </c>
      <c r="BQ8846" t="str">
        <v>DX</v>
      </c>
      <c r="BR8846" t="str">
        <v>JB</v>
      </c>
      <c r="BS8846" t="str">
        <v>FR</v>
      </c>
      <c r="BZ8846" cm="1">
        <f t="array" ref="BZ8846:CC8846">COUNTIF(_xlfn.ANCHORARRAY(AH8846),_xlfn.ANCHORARRAY(BP8846))</f>
        <v>2</v>
      </c>
      <c r="CA8846">
        <v>3</v>
      </c>
      <c r="CB8846">
        <v>3</v>
      </c>
      <c r="CC8846">
        <v>1</v>
      </c>
      <c r="CG8846" t="str" cm="1">
        <f t="array" ref="CG8846:CI8846">_xlfn._xlws.FILTER(_xlfn.ANCHORARRAY(BP8846),_xlfn.ANCHORARRAY(BZ8846)&gt;1,"")</f>
        <v>BE</v>
      </c>
      <c r="CH8846" t="str">
        <v>DX</v>
      </c>
      <c r="CI8846" t="str">
        <v>JB</v>
      </c>
      <c r="CL8846" cm="1">
        <f t="array" ref="CL8846:CN8846">_xlfn._xlws.FILTER(_xlfn.ANCHORARRAY(BZ8846),_xlfn.ANCHORARRAY(BZ8846)&gt;1,"")</f>
        <v>2</v>
      </c>
      <c r="CM8846">
        <v>3</v>
      </c>
      <c r="CN8846">
        <v>3</v>
      </c>
      <c r="CS8846" cm="1">
        <f t="array" ref="CS8846:CU8846">_xlfn.XLOOKUP(_xlfn.ANCHORARRAY(CG8846),Case!$G$25:$G$34,Case!$I$25:$I$34,0,0,1)</f>
        <v>0</v>
      </c>
      <c r="CT8846">
        <v>17</v>
      </c>
      <c r="CU8846">
        <v>0</v>
      </c>
      <c r="CY8846">
        <f t="shared" si="416"/>
        <v>489</v>
      </c>
      <c r="DI8846" t="str">
        <v>SS</v>
      </c>
    </row>
    <row r="8847" spans="2:113" ht="15" customHeight="1">
      <c r="B8847" s="40">
        <v>10618</v>
      </c>
      <c r="C8847" s="41">
        <v>45473</v>
      </c>
      <c r="D8847" s="42">
        <v>0.62638888888888888</v>
      </c>
      <c r="E8847" s="40" t="s">
        <v>133</v>
      </c>
      <c r="F8847" s="43" t="s">
        <v>729</v>
      </c>
      <c r="G8847">
        <f t="shared" si="414"/>
        <v>2</v>
      </c>
      <c r="H8847" t="str" cm="1">
        <f t="array" ref="H8847:I8847">MID(E8847,_xlfn.SEQUENCE(1,LEN(E8847)/2,1,2),2)</f>
        <v>SS</v>
      </c>
      <c r="I8847" t="str">
        <v>SS</v>
      </c>
      <c r="Y8847">
        <v>7</v>
      </c>
      <c r="Z8847" t="b" cm="1">
        <f t="array" ref="Z8847">SUM(--(_xlfn.XLOOKUP(_xlfn._xlws.FILTER($H8847:$X8847,$H8847:$X8847&lt;&gt;""),Case!$G$25:$G$34,Case!$D$25:$D$34,,0,1)=Z$4))&gt;0</f>
        <v>0</v>
      </c>
      <c r="AA8847" t="b" cm="1">
        <f t="array" ref="AA8847">SUM(--(_xlfn.XLOOKUP(_xlfn._xlws.FILTER($H8847:$X8847,$H8847:$X8847&lt;&gt;""),Case!$G$25:$G$34,Case!$D$25:$D$34,,0,1)=AA$4))&gt;0</f>
        <v>1</v>
      </c>
      <c r="AB8847" t="b" cm="1">
        <f t="array" ref="AB8847">SUM(--(_xlfn.XLOOKUP(_xlfn._xlws.FILTER($H8847:$X8847,$H8847:$X8847&lt;&gt;""),Case!$G$25:$G$34,Case!$D$25:$D$34,,0,1)=AB$4))&gt;0</f>
        <v>0</v>
      </c>
      <c r="AC8847" t="b" cm="1">
        <f t="array" ref="AC8847">SUM(--Z8847:AB8847)=3</f>
        <v>0</v>
      </c>
      <c r="AD8847" t="b">
        <f>AND(AC8847,D8847&gt;(16/24))</f>
        <v>0</v>
      </c>
      <c r="AE8847" cm="1">
        <f t="array" ref="AE8847">SUM(_xlfn.XLOOKUP(_xlfn._xlws.FILTER($H8847:$O8847,$H8847:$O8847&lt;&gt;""),Case!$G$25:$G$34,Case!$E$25:$E$34,,0,1))</f>
        <v>6</v>
      </c>
      <c r="AF8847">
        <f t="shared" si="415"/>
        <v>6</v>
      </c>
      <c r="AH8847" t="str" cm="1">
        <f t="array" ref="AH8847:AI8847">_xlfn._xlws.FILTER(H8847:X8847,H8847:X8847&lt;&gt;"")</f>
        <v>SS</v>
      </c>
      <c r="AI8847" t="str">
        <v>SS</v>
      </c>
      <c r="AY8847" cm="1">
        <f t="array" ref="AY8847:AZ8847">_xlfn.XLOOKUP(_xlfn.ANCHORARRAY(AH8847),Case!$G$25:$G$34,Case!$H$25:$H$34)</f>
        <v>0</v>
      </c>
      <c r="AZ8847">
        <v>0</v>
      </c>
      <c r="BP8847" t="str" cm="1">
        <f t="array" ref="BP8847">_xlfn.UNIQUE(_xlfn.ANCHORARRAY(AH8847),TRUE)</f>
        <v>SS</v>
      </c>
      <c r="BZ8847" cm="1">
        <f t="array" ref="BZ8847">COUNTIF(_xlfn.ANCHORARRAY(AH8847),_xlfn.ANCHORARRAY(BP8847))</f>
        <v>2</v>
      </c>
      <c r="CG8847" t="str" cm="1">
        <f t="array" ref="CG8847">_xlfn._xlws.FILTER(_xlfn.ANCHORARRAY(BP8847),_xlfn.ANCHORARRAY(BZ8847)&gt;1,"")</f>
        <v>SS</v>
      </c>
      <c r="CL8847" cm="1">
        <f t="array" ref="CL8847">_xlfn._xlws.FILTER(_xlfn.ANCHORARRAY(BZ8847),_xlfn.ANCHORARRAY(BZ8847)&gt;1,"")</f>
        <v>2</v>
      </c>
      <c r="CS8847" cm="1">
        <f t="array" ref="CS8847">_xlfn.XLOOKUP(_xlfn.ANCHORARRAY(CG8847),Case!$G$25:$G$34,Case!$I$25:$I$34,0,0,1)</f>
        <v>0</v>
      </c>
      <c r="CY8847">
        <f t="shared" si="416"/>
        <v>0</v>
      </c>
      <c r="DI8847" t="str">
        <v>SS</v>
      </c>
    </row>
    <row r="8848" spans="2:113" ht="15" customHeight="1">
      <c r="B8848" s="40">
        <v>10619</v>
      </c>
      <c r="C8848" s="41">
        <v>45473</v>
      </c>
      <c r="D8848" s="42">
        <v>0.62840277777777775</v>
      </c>
      <c r="E8848" s="40" t="s">
        <v>1226</v>
      </c>
      <c r="F8848" s="43" t="s">
        <v>2190</v>
      </c>
      <c r="G8848">
        <f t="shared" si="414"/>
        <v>1</v>
      </c>
      <c r="H8848" t="str" cm="1">
        <f t="array" ref="H8848">MID(E8848,_xlfn.SEQUENCE(1,LEN(E8848)/2,1,2),2)</f>
        <v>SS</v>
      </c>
      <c r="Y8848">
        <v>7</v>
      </c>
      <c r="Z8848" t="b" cm="1">
        <f t="array" ref="Z8848">SUM(--(_xlfn.XLOOKUP(_xlfn._xlws.FILTER($H8848:$X8848,$H8848:$X8848&lt;&gt;""),Case!$G$25:$G$34,Case!$D$25:$D$34,,0,1)=Z$4))&gt;0</f>
        <v>0</v>
      </c>
      <c r="AA8848" t="b" cm="1">
        <f t="array" ref="AA8848">SUM(--(_xlfn.XLOOKUP(_xlfn._xlws.FILTER($H8848:$X8848,$H8848:$X8848&lt;&gt;""),Case!$G$25:$G$34,Case!$D$25:$D$34,,0,1)=AA$4))&gt;0</f>
        <v>1</v>
      </c>
      <c r="AB8848" t="b" cm="1">
        <f t="array" ref="AB8848">SUM(--(_xlfn.XLOOKUP(_xlfn._xlws.FILTER($H8848:$X8848,$H8848:$X8848&lt;&gt;""),Case!$G$25:$G$34,Case!$D$25:$D$34,,0,1)=AB$4))&gt;0</f>
        <v>0</v>
      </c>
      <c r="AC8848" t="b" cm="1">
        <f t="array" ref="AC8848">SUM(--Z8848:AB8848)=3</f>
        <v>0</v>
      </c>
      <c r="AD8848" t="b">
        <f>AND(AC8848,D8848&gt;(16/24))</f>
        <v>0</v>
      </c>
      <c r="AE8848" cm="1">
        <f t="array" ref="AE8848">SUM(_xlfn.XLOOKUP(_xlfn._xlws.FILTER($H8848:$O8848,$H8848:$O8848&lt;&gt;""),Case!$G$25:$G$34,Case!$E$25:$E$34,,0,1))</f>
        <v>3</v>
      </c>
      <c r="AF8848">
        <f t="shared" si="415"/>
        <v>3</v>
      </c>
      <c r="AH8848" t="str" cm="1">
        <f t="array" ref="AH8848">_xlfn._xlws.FILTER(H8848:X8848,H8848:X8848&lt;&gt;"")</f>
        <v>SS</v>
      </c>
      <c r="AY8848" cm="1">
        <f t="array" ref="AY8848">_xlfn.XLOOKUP(_xlfn.ANCHORARRAY(AH8848),Case!$G$25:$G$34,Case!$H$25:$H$34)</f>
        <v>0</v>
      </c>
      <c r="BP8848" t="str" cm="1">
        <f t="array" ref="BP8848">_xlfn.UNIQUE(_xlfn.ANCHORARRAY(AH8848),TRUE)</f>
        <v>SS</v>
      </c>
      <c r="BZ8848" cm="1">
        <f t="array" ref="BZ8848">COUNTIF(_xlfn.ANCHORARRAY(AH8848),_xlfn.ANCHORARRAY(BP8848))</f>
        <v>1</v>
      </c>
      <c r="CG8848" t="str" cm="1">
        <f t="array" ref="CG8848">_xlfn._xlws.FILTER(_xlfn.ANCHORARRAY(BP8848),_xlfn.ANCHORARRAY(BZ8848)&gt;1,"")</f>
        <v/>
      </c>
      <c r="CL8848" t="str" cm="1">
        <f t="array" ref="CL8848">_xlfn._xlws.FILTER(_xlfn.ANCHORARRAY(BZ8848),_xlfn.ANCHORARRAY(BZ8848)&gt;1,"")</f>
        <v/>
      </c>
      <c r="CS8848" cm="1">
        <f t="array" ref="CS8848">_xlfn.XLOOKUP(_xlfn.ANCHORARRAY(CG8848),Case!$G$25:$G$34,Case!$I$25:$I$34,0,0,1)</f>
        <v>0</v>
      </c>
      <c r="CY8848">
        <f t="shared" si="416"/>
        <v>0</v>
      </c>
      <c r="DI8848" t="str">
        <v>BE</v>
      </c>
    </row>
    <row r="8849" spans="2:113" ht="15" customHeight="1">
      <c r="B8849" s="40">
        <v>10620</v>
      </c>
      <c r="C8849" s="41">
        <v>45473</v>
      </c>
      <c r="D8849" s="42">
        <v>0.6287152777777778</v>
      </c>
      <c r="E8849" s="40" t="s">
        <v>12444</v>
      </c>
      <c r="F8849" s="43" t="s">
        <v>12445</v>
      </c>
      <c r="G8849">
        <f t="shared" si="414"/>
        <v>6</v>
      </c>
      <c r="H8849" t="str" cm="1">
        <f t="array" ref="H8849:M8849">MID(E8849,_xlfn.SEQUENCE(1,LEN(E8849)/2,1,2),2)</f>
        <v>HD</v>
      </c>
      <c r="I8849" t="str">
        <v>FR</v>
      </c>
      <c r="J8849" t="str">
        <v>FR</v>
      </c>
      <c r="K8849" t="str">
        <v>FR</v>
      </c>
      <c r="L8849" t="str">
        <v>BB</v>
      </c>
      <c r="M8849" t="str">
        <v>BB</v>
      </c>
      <c r="Y8849">
        <v>7</v>
      </c>
      <c r="Z8849" t="b" cm="1">
        <f t="array" ref="Z8849">SUM(--(_xlfn.XLOOKUP(_xlfn._xlws.FILTER($H8849:$X8849,$H8849:$X8849&lt;&gt;""),Case!$G$25:$G$34,Case!$D$25:$D$34,,0,1)=Z$4))&gt;0</f>
        <v>1</v>
      </c>
      <c r="AA8849" t="b" cm="1">
        <f t="array" ref="AA8849">SUM(--(_xlfn.XLOOKUP(_xlfn._xlws.FILTER($H8849:$X8849,$H8849:$X8849&lt;&gt;""),Case!$G$25:$G$34,Case!$D$25:$D$34,,0,1)=AA$4))&gt;0</f>
        <v>1</v>
      </c>
      <c r="AB8849" t="b" cm="1">
        <f t="array" ref="AB8849">SUM(--(_xlfn.XLOOKUP(_xlfn._xlws.FILTER($H8849:$X8849,$H8849:$X8849&lt;&gt;""),Case!$G$25:$G$34,Case!$D$25:$D$34,,0,1)=AB$4))&gt;0</f>
        <v>0</v>
      </c>
      <c r="AC8849" t="b" cm="1">
        <f t="array" ref="AC8849">SUM(--Z8849:AB8849)=3</f>
        <v>0</v>
      </c>
      <c r="AD8849" t="b">
        <f>AND(AC8849,D8849&gt;(16/24))</f>
        <v>0</v>
      </c>
      <c r="AE8849" cm="1">
        <f t="array" ref="AE8849">SUM(_xlfn.XLOOKUP(_xlfn._xlws.FILTER($H8849:$O8849,$H8849:$O8849&lt;&gt;""),Case!$G$25:$G$34,Case!$E$25:$E$34,,0,1))</f>
        <v>36</v>
      </c>
      <c r="AF8849">
        <f t="shared" si="415"/>
        <v>36</v>
      </c>
      <c r="AH8849" t="str" cm="1">
        <f t="array" ref="AH8849:AM8849">_xlfn._xlws.FILTER(H8849:X8849,H8849:X8849&lt;&gt;"")</f>
        <v>HD</v>
      </c>
      <c r="AI8849" t="str">
        <v>FR</v>
      </c>
      <c r="AJ8849" t="str">
        <v>FR</v>
      </c>
      <c r="AK8849" t="str">
        <v>FR</v>
      </c>
      <c r="AL8849" t="str">
        <v>BB</v>
      </c>
      <c r="AM8849" t="str">
        <v>BB</v>
      </c>
      <c r="AY8849" cm="1">
        <f t="array" ref="AY8849:BD8849">_xlfn.XLOOKUP(_xlfn.ANCHORARRAY(AH8849),Case!$G$25:$G$34,Case!$H$25:$H$34)</f>
        <v>160</v>
      </c>
      <c r="AZ8849">
        <v>0</v>
      </c>
      <c r="BA8849">
        <v>0</v>
      </c>
      <c r="BB8849">
        <v>0</v>
      </c>
      <c r="BC8849">
        <v>200</v>
      </c>
      <c r="BD8849">
        <v>200</v>
      </c>
      <c r="BP8849" t="str" cm="1">
        <f t="array" ref="BP8849:BR8849">_xlfn.UNIQUE(_xlfn.ANCHORARRAY(AH8849),TRUE)</f>
        <v>HD</v>
      </c>
      <c r="BQ8849" t="str">
        <v>FR</v>
      </c>
      <c r="BR8849" t="str">
        <v>BB</v>
      </c>
      <c r="BZ8849" cm="1">
        <f t="array" ref="BZ8849:CB8849">COUNTIF(_xlfn.ANCHORARRAY(AH8849),_xlfn.ANCHORARRAY(BP8849))</f>
        <v>1</v>
      </c>
      <c r="CA8849">
        <v>3</v>
      </c>
      <c r="CB8849">
        <v>2</v>
      </c>
      <c r="CG8849" t="str" cm="1">
        <f t="array" ref="CG8849:CH8849">_xlfn._xlws.FILTER(_xlfn.ANCHORARRAY(BP8849),_xlfn.ANCHORARRAY(BZ8849)&gt;1,"")</f>
        <v>FR</v>
      </c>
      <c r="CH8849" t="str">
        <v>BB</v>
      </c>
      <c r="CL8849" cm="1">
        <f t="array" ref="CL8849:CM8849">_xlfn._xlws.FILTER(_xlfn.ANCHORARRAY(BZ8849),_xlfn.ANCHORARRAY(BZ8849)&gt;1,"")</f>
        <v>3</v>
      </c>
      <c r="CM8849">
        <v>2</v>
      </c>
      <c r="CS8849" cm="1">
        <f t="array" ref="CS8849:CT8849">_xlfn.XLOOKUP(_xlfn.ANCHORARRAY(CG8849),Case!$G$25:$G$34,Case!$I$25:$I$34,0,0,1)</f>
        <v>0</v>
      </c>
      <c r="CT8849">
        <v>20</v>
      </c>
      <c r="CY8849">
        <f t="shared" si="416"/>
        <v>520</v>
      </c>
      <c r="DI8849" t="str">
        <v>FR</v>
      </c>
    </row>
    <row r="8850" spans="2:113" ht="15" customHeight="1">
      <c r="B8850" s="40">
        <v>10621</v>
      </c>
      <c r="C8850" s="41">
        <v>45473</v>
      </c>
      <c r="D8850" s="42">
        <v>0.62940972222222225</v>
      </c>
      <c r="E8850" s="40" t="s">
        <v>15611</v>
      </c>
      <c r="F8850" s="43" t="s">
        <v>12446</v>
      </c>
      <c r="G8850">
        <f t="shared" si="414"/>
        <v>6</v>
      </c>
      <c r="H8850" t="str" cm="1">
        <f t="array" ref="H8850:M8850">MID(E8850,_xlfn.SEQUENCE(1,LEN(E8850)/2,1,2),2)</f>
        <v>FR</v>
      </c>
      <c r="I8850" t="str">
        <v>WB</v>
      </c>
      <c r="J8850" t="str">
        <v>WB</v>
      </c>
      <c r="K8850" t="str">
        <v>WB</v>
      </c>
      <c r="L8850" t="str">
        <v>DX</v>
      </c>
      <c r="M8850" t="str">
        <v>BE</v>
      </c>
      <c r="Y8850">
        <v>7</v>
      </c>
      <c r="Z8850" t="b" cm="1">
        <f t="array" ref="Z8850">SUM(--(_xlfn.XLOOKUP(_xlfn._xlws.FILTER($H8850:$X8850,$H8850:$X8850&lt;&gt;""),Case!$G$25:$G$34,Case!$D$25:$D$34,,0,1)=Z$4))&gt;0</f>
        <v>1</v>
      </c>
      <c r="AA8850" t="b" cm="1">
        <f t="array" ref="AA8850">SUM(--(_xlfn.XLOOKUP(_xlfn._xlws.FILTER($H8850:$X8850,$H8850:$X8850&lt;&gt;""),Case!$G$25:$G$34,Case!$D$25:$D$34,,0,1)=AA$4))&gt;0</f>
        <v>1</v>
      </c>
      <c r="AB8850" t="b" cm="1">
        <f t="array" ref="AB8850">SUM(--(_xlfn.XLOOKUP(_xlfn._xlws.FILTER($H8850:$X8850,$H8850:$X8850&lt;&gt;""),Case!$G$25:$G$34,Case!$D$25:$D$34,,0,1)=AB$4))&gt;0</f>
        <v>1</v>
      </c>
      <c r="AC8850" t="b" cm="1">
        <f t="array" ref="AC8850">SUM(--Z8850:AB8850)=3</f>
        <v>1</v>
      </c>
      <c r="AD8850" t="b">
        <f>AND(AC8850,D8850&gt;(16/24))</f>
        <v>0</v>
      </c>
      <c r="AE8850" cm="1">
        <f t="array" ref="AE8850">SUM(_xlfn.XLOOKUP(_xlfn._xlws.FILTER($H8850:$O8850,$H8850:$O8850&lt;&gt;""),Case!$G$25:$G$34,Case!$E$25:$E$34,,0,1))</f>
        <v>50</v>
      </c>
      <c r="AF8850">
        <f t="shared" si="415"/>
        <v>50</v>
      </c>
      <c r="AH8850" t="str" cm="1">
        <f t="array" ref="AH8850:AM8850">_xlfn._xlws.FILTER(H8850:X8850,H8850:X8850&lt;&gt;"")</f>
        <v>FR</v>
      </c>
      <c r="AI8850" t="str">
        <v>WB</v>
      </c>
      <c r="AJ8850" t="str">
        <v>WB</v>
      </c>
      <c r="AK8850" t="str">
        <v>WB</v>
      </c>
      <c r="AL8850" t="str">
        <v>DX</v>
      </c>
      <c r="AM8850" t="str">
        <v>BE</v>
      </c>
      <c r="AY8850" cm="1">
        <f t="array" ref="AY8850:BD8850">_xlfn.XLOOKUP(_xlfn.ANCHORARRAY(AH8850),Case!$G$25:$G$34,Case!$H$25:$H$34)</f>
        <v>0</v>
      </c>
      <c r="AZ8850">
        <v>210</v>
      </c>
      <c r="BA8850">
        <v>210</v>
      </c>
      <c r="BB8850">
        <v>210</v>
      </c>
      <c r="BC8850">
        <v>180</v>
      </c>
      <c r="BD8850">
        <v>0</v>
      </c>
      <c r="BP8850" t="str" cm="1">
        <f t="array" ref="BP8850:BS8850">_xlfn.UNIQUE(_xlfn.ANCHORARRAY(AH8850),TRUE)</f>
        <v>FR</v>
      </c>
      <c r="BQ8850" t="str">
        <v>WB</v>
      </c>
      <c r="BR8850" t="str">
        <v>DX</v>
      </c>
      <c r="BS8850" t="str">
        <v>BE</v>
      </c>
      <c r="BZ8850" cm="1">
        <f t="array" ref="BZ8850:CC8850">COUNTIF(_xlfn.ANCHORARRAY(AH8850),_xlfn.ANCHORARRAY(BP8850))</f>
        <v>1</v>
      </c>
      <c r="CA8850">
        <v>3</v>
      </c>
      <c r="CB8850">
        <v>1</v>
      </c>
      <c r="CC8850">
        <v>1</v>
      </c>
      <c r="CG8850" t="str" cm="1">
        <f t="array" ref="CG8850">_xlfn._xlws.FILTER(_xlfn.ANCHORARRAY(BP8850),_xlfn.ANCHORARRAY(BZ8850)&gt;1,"")</f>
        <v>WB</v>
      </c>
      <c r="CL8850" cm="1">
        <f t="array" ref="CL8850">_xlfn._xlws.FILTER(_xlfn.ANCHORARRAY(BZ8850),_xlfn.ANCHORARRAY(BZ8850)&gt;1,"")</f>
        <v>3</v>
      </c>
      <c r="CS8850" cm="1">
        <f t="array" ref="CS8850">_xlfn.XLOOKUP(_xlfn.ANCHORARRAY(CG8850),Case!$G$25:$G$34,Case!$I$25:$I$34,0,0,1)</f>
        <v>21</v>
      </c>
      <c r="CY8850">
        <f t="shared" si="416"/>
        <v>747</v>
      </c>
      <c r="DI8850" t="str">
        <v>FR</v>
      </c>
    </row>
    <row r="8851" spans="2:113" ht="15" customHeight="1">
      <c r="B8851" s="40">
        <v>10622</v>
      </c>
      <c r="C8851" s="41">
        <v>45473</v>
      </c>
      <c r="D8851" s="42">
        <v>0.62958333333333338</v>
      </c>
      <c r="E8851" s="40" t="s">
        <v>15612</v>
      </c>
      <c r="F8851" s="43" t="s">
        <v>12447</v>
      </c>
      <c r="G8851">
        <f t="shared" si="414"/>
        <v>11</v>
      </c>
      <c r="H8851" t="str" cm="1">
        <f t="array" ref="H8851:R8851">MID(E8851,_xlfn.SEQUENCE(1,LEN(E8851)/2,1,2),2)</f>
        <v>SO</v>
      </c>
      <c r="I8851" t="str">
        <v>BE</v>
      </c>
      <c r="J8851" t="str">
        <v>CB</v>
      </c>
      <c r="K8851" t="str">
        <v>BB</v>
      </c>
      <c r="L8851" t="str">
        <v>DX</v>
      </c>
      <c r="M8851" t="str">
        <v>BB</v>
      </c>
      <c r="N8851" t="str">
        <v>WB</v>
      </c>
      <c r="O8851" t="str">
        <v>WB</v>
      </c>
      <c r="P8851" t="str">
        <v>FR</v>
      </c>
      <c r="Q8851" t="str">
        <v>FR</v>
      </c>
      <c r="R8851" t="str">
        <v>FR</v>
      </c>
      <c r="Y8851">
        <v>7</v>
      </c>
      <c r="Z8851" t="b" cm="1">
        <f t="array" ref="Z8851">SUM(--(_xlfn.XLOOKUP(_xlfn._xlws.FILTER($H8851:$X8851,$H8851:$X8851&lt;&gt;""),Case!$G$25:$G$34,Case!$D$25:$D$34,,0,1)=Z$4))&gt;0</f>
        <v>1</v>
      </c>
      <c r="AA8851" t="b" cm="1">
        <f t="array" ref="AA8851">SUM(--(_xlfn.XLOOKUP(_xlfn._xlws.FILTER($H8851:$X8851,$H8851:$X8851&lt;&gt;""),Case!$G$25:$G$34,Case!$D$25:$D$34,,0,1)=AA$4))&gt;0</f>
        <v>1</v>
      </c>
      <c r="AB8851" t="b" cm="1">
        <f t="array" ref="AB8851">SUM(--(_xlfn.XLOOKUP(_xlfn._xlws.FILTER($H8851:$X8851,$H8851:$X8851&lt;&gt;""),Case!$G$25:$G$34,Case!$D$25:$D$34,,0,1)=AB$4))&gt;0</f>
        <v>1</v>
      </c>
      <c r="AC8851" t="b" cm="1">
        <f t="array" ref="AC8851">SUM(--Z8851:AB8851)=3</f>
        <v>1</v>
      </c>
      <c r="AD8851" t="b">
        <f>AND(AC8851,D8851&gt;(16/24))</f>
        <v>0</v>
      </c>
      <c r="AE8851" cm="1">
        <f t="array" ref="AE8851">SUM(_xlfn.XLOOKUP(_xlfn._xlws.FILTER($H8851:$O8851,$H8851:$O8851&lt;&gt;""),Case!$G$25:$G$34,Case!$E$25:$E$34,,0,1))</f>
        <v>66</v>
      </c>
      <c r="AF8851">
        <f t="shared" si="415"/>
        <v>66</v>
      </c>
      <c r="AH8851" t="str" cm="1">
        <f t="array" ref="AH8851:AR8851">_xlfn._xlws.FILTER(H8851:X8851,H8851:X8851&lt;&gt;"")</f>
        <v>SO</v>
      </c>
      <c r="AI8851" t="str">
        <v>BE</v>
      </c>
      <c r="AJ8851" t="str">
        <v>CB</v>
      </c>
      <c r="AK8851" t="str">
        <v>BB</v>
      </c>
      <c r="AL8851" t="str">
        <v>DX</v>
      </c>
      <c r="AM8851" t="str">
        <v>BB</v>
      </c>
      <c r="AN8851" t="str">
        <v>WB</v>
      </c>
      <c r="AO8851" t="str">
        <v>WB</v>
      </c>
      <c r="AP8851" t="str">
        <v>FR</v>
      </c>
      <c r="AQ8851" t="str">
        <v>FR</v>
      </c>
      <c r="AR8851" t="str">
        <v>FR</v>
      </c>
      <c r="AY8851" cm="1">
        <f t="array" ref="AY8851:BI8851">_xlfn.XLOOKUP(_xlfn.ANCHORARRAY(AH8851),Case!$G$25:$G$34,Case!$H$25:$H$34)</f>
        <v>0</v>
      </c>
      <c r="AZ8851">
        <v>0</v>
      </c>
      <c r="BA8851">
        <v>190</v>
      </c>
      <c r="BB8851">
        <v>200</v>
      </c>
      <c r="BC8851">
        <v>180</v>
      </c>
      <c r="BD8851">
        <v>200</v>
      </c>
      <c r="BE8851">
        <v>210</v>
      </c>
      <c r="BF8851">
        <v>210</v>
      </c>
      <c r="BG8851">
        <v>0</v>
      </c>
      <c r="BH8851">
        <v>0</v>
      </c>
      <c r="BI8851">
        <v>0</v>
      </c>
      <c r="BP8851" t="str" cm="1">
        <f t="array" ref="BP8851:BV8851">_xlfn.UNIQUE(_xlfn.ANCHORARRAY(AH8851),TRUE)</f>
        <v>SO</v>
      </c>
      <c r="BQ8851" t="str">
        <v>BE</v>
      </c>
      <c r="BR8851" t="str">
        <v>CB</v>
      </c>
      <c r="BS8851" t="str">
        <v>BB</v>
      </c>
      <c r="BT8851" t="str">
        <v>DX</v>
      </c>
      <c r="BU8851" t="str">
        <v>WB</v>
      </c>
      <c r="BV8851" t="str">
        <v>FR</v>
      </c>
      <c r="BZ8851" cm="1">
        <f t="array" ref="BZ8851:CF8851">COUNTIF(_xlfn.ANCHORARRAY(AH8851),_xlfn.ANCHORARRAY(BP8851))</f>
        <v>1</v>
      </c>
      <c r="CA8851">
        <v>1</v>
      </c>
      <c r="CB8851">
        <v>1</v>
      </c>
      <c r="CC8851">
        <v>2</v>
      </c>
      <c r="CD8851">
        <v>1</v>
      </c>
      <c r="CE8851">
        <v>2</v>
      </c>
      <c r="CF8851">
        <v>3</v>
      </c>
      <c r="CG8851" t="str" cm="1">
        <f t="array" ref="CG8851:CI8851">_xlfn._xlws.FILTER(_xlfn.ANCHORARRAY(BP8851),_xlfn.ANCHORARRAY(BZ8851)&gt;1,"")</f>
        <v>BB</v>
      </c>
      <c r="CH8851" t="str">
        <v>WB</v>
      </c>
      <c r="CI8851" t="str">
        <v>FR</v>
      </c>
      <c r="CL8851" cm="1">
        <f t="array" ref="CL8851:CN8851">_xlfn._xlws.FILTER(_xlfn.ANCHORARRAY(BZ8851),_xlfn.ANCHORARRAY(BZ8851)&gt;1,"")</f>
        <v>2</v>
      </c>
      <c r="CM8851">
        <v>2</v>
      </c>
      <c r="CN8851">
        <v>3</v>
      </c>
      <c r="CS8851" cm="1">
        <f t="array" ref="CS8851:CU8851">_xlfn.XLOOKUP(_xlfn.ANCHORARRAY(CG8851),Case!$G$25:$G$34,Case!$I$25:$I$34,0,0,1)</f>
        <v>20</v>
      </c>
      <c r="CT8851">
        <v>21</v>
      </c>
      <c r="CU8851">
        <v>0</v>
      </c>
      <c r="CY8851">
        <f t="shared" si="416"/>
        <v>1108</v>
      </c>
      <c r="DI8851" t="str">
        <v>BB</v>
      </c>
    </row>
    <row r="8852" spans="2:113" ht="15" customHeight="1">
      <c r="B8852" s="40">
        <v>10623</v>
      </c>
      <c r="C8852" s="41">
        <v>45473</v>
      </c>
      <c r="D8852" s="42">
        <v>0.62983796296296302</v>
      </c>
      <c r="E8852" s="40" t="s">
        <v>71</v>
      </c>
      <c r="F8852" s="43" t="s">
        <v>72</v>
      </c>
      <c r="G8852">
        <f t="shared" si="414"/>
        <v>2</v>
      </c>
      <c r="H8852" t="str" cm="1">
        <f t="array" ref="H8852:I8852">MID(E8852,_xlfn.SEQUENCE(1,LEN(E8852)/2,1,2),2)</f>
        <v>CB</v>
      </c>
      <c r="I8852" t="str">
        <v>CB</v>
      </c>
      <c r="Y8852">
        <v>7</v>
      </c>
      <c r="Z8852" t="b" cm="1">
        <f t="array" ref="Z8852">SUM(--(_xlfn.XLOOKUP(_xlfn._xlws.FILTER($H8852:$X8852,$H8852:$X8852&lt;&gt;""),Case!$G$25:$G$34,Case!$D$25:$D$34,,0,1)=Z$4))&gt;0</f>
        <v>1</v>
      </c>
      <c r="AA8852" t="b" cm="1">
        <f t="array" ref="AA8852">SUM(--(_xlfn.XLOOKUP(_xlfn._xlws.FILTER($H8852:$X8852,$H8852:$X8852&lt;&gt;""),Case!$G$25:$G$34,Case!$D$25:$D$34,,0,1)=AA$4))&gt;0</f>
        <v>0</v>
      </c>
      <c r="AB8852" t="b" cm="1">
        <f t="array" ref="AB8852">SUM(--(_xlfn.XLOOKUP(_xlfn._xlws.FILTER($H8852:$X8852,$H8852:$X8852&lt;&gt;""),Case!$G$25:$G$34,Case!$D$25:$D$34,,0,1)=AB$4))&gt;0</f>
        <v>0</v>
      </c>
      <c r="AC8852" t="b" cm="1">
        <f t="array" ref="AC8852">SUM(--Z8852:AB8852)=3</f>
        <v>0</v>
      </c>
      <c r="AD8852" t="b">
        <f>AND(AC8852,D8852&gt;(16/24))</f>
        <v>0</v>
      </c>
      <c r="AE8852" cm="1">
        <f t="array" ref="AE8852">SUM(_xlfn.XLOOKUP(_xlfn._xlws.FILTER($H8852:$O8852,$H8852:$O8852&lt;&gt;""),Case!$G$25:$G$34,Case!$E$25:$E$34,,0,1))</f>
        <v>16</v>
      </c>
      <c r="AF8852">
        <f t="shared" si="415"/>
        <v>16</v>
      </c>
      <c r="AH8852" t="str" cm="1">
        <f t="array" ref="AH8852:AI8852">_xlfn._xlws.FILTER(H8852:X8852,H8852:X8852&lt;&gt;"")</f>
        <v>CB</v>
      </c>
      <c r="AI8852" t="str">
        <v>CB</v>
      </c>
      <c r="AY8852" cm="1">
        <f t="array" ref="AY8852:AZ8852">_xlfn.XLOOKUP(_xlfn.ANCHORARRAY(AH8852),Case!$G$25:$G$34,Case!$H$25:$H$34)</f>
        <v>190</v>
      </c>
      <c r="AZ8852">
        <v>190</v>
      </c>
      <c r="BP8852" t="str" cm="1">
        <f t="array" ref="BP8852">_xlfn.UNIQUE(_xlfn.ANCHORARRAY(AH8852),TRUE)</f>
        <v>CB</v>
      </c>
      <c r="BZ8852" cm="1">
        <f t="array" ref="BZ8852">COUNTIF(_xlfn.ANCHORARRAY(AH8852),_xlfn.ANCHORARRAY(BP8852))</f>
        <v>2</v>
      </c>
      <c r="CG8852" t="str" cm="1">
        <f t="array" ref="CG8852">_xlfn._xlws.FILTER(_xlfn.ANCHORARRAY(BP8852),_xlfn.ANCHORARRAY(BZ8852)&gt;1,"")</f>
        <v>CB</v>
      </c>
      <c r="CL8852" cm="1">
        <f t="array" ref="CL8852">_xlfn._xlws.FILTER(_xlfn.ANCHORARRAY(BZ8852),_xlfn.ANCHORARRAY(BZ8852)&gt;1,"")</f>
        <v>2</v>
      </c>
      <c r="CS8852" cm="1">
        <f t="array" ref="CS8852">_xlfn.XLOOKUP(_xlfn.ANCHORARRAY(CG8852),Case!$G$25:$G$34,Case!$I$25:$I$34,0,0,1)</f>
        <v>18</v>
      </c>
      <c r="CY8852">
        <f t="shared" si="416"/>
        <v>344</v>
      </c>
      <c r="DI8852" t="str">
        <v>BB</v>
      </c>
    </row>
    <row r="8853" spans="2:113" ht="15" customHeight="1">
      <c r="B8853" s="40">
        <v>10624</v>
      </c>
      <c r="C8853" s="41">
        <v>45473</v>
      </c>
      <c r="D8853" s="42">
        <v>0.63268518518518524</v>
      </c>
      <c r="E8853" s="40" t="s">
        <v>12448</v>
      </c>
      <c r="F8853" s="43" t="s">
        <v>12449</v>
      </c>
      <c r="G8853">
        <f t="shared" si="414"/>
        <v>6</v>
      </c>
      <c r="H8853" t="str" cm="1">
        <f t="array" ref="H8853:M8853">MID(E8853,_xlfn.SEQUENCE(1,LEN(E8853)/2,1,2),2)</f>
        <v>BE</v>
      </c>
      <c r="I8853" t="str">
        <v>WB</v>
      </c>
      <c r="J8853" t="str">
        <v>WB</v>
      </c>
      <c r="K8853" t="str">
        <v>HD</v>
      </c>
      <c r="L8853" t="str">
        <v>HD</v>
      </c>
      <c r="M8853" t="str">
        <v>HD</v>
      </c>
      <c r="Y8853">
        <v>7</v>
      </c>
      <c r="Z8853" t="b" cm="1">
        <f t="array" ref="Z8853">SUM(--(_xlfn.XLOOKUP(_xlfn._xlws.FILTER($H8853:$X8853,$H8853:$X8853&lt;&gt;""),Case!$G$25:$G$34,Case!$D$25:$D$34,,0,1)=Z$4))&gt;0</f>
        <v>1</v>
      </c>
      <c r="AA8853" t="b" cm="1">
        <f t="array" ref="AA8853">SUM(--(_xlfn.XLOOKUP(_xlfn._xlws.FILTER($H8853:$X8853,$H8853:$X8853&lt;&gt;""),Case!$G$25:$G$34,Case!$D$25:$D$34,,0,1)=AA$4))&gt;0</f>
        <v>0</v>
      </c>
      <c r="AB8853" t="b" cm="1">
        <f t="array" ref="AB8853">SUM(--(_xlfn.XLOOKUP(_xlfn._xlws.FILTER($H8853:$X8853,$H8853:$X8853&lt;&gt;""),Case!$G$25:$G$34,Case!$D$25:$D$34,,0,1)=AB$4))&gt;0</f>
        <v>1</v>
      </c>
      <c r="AC8853" t="b" cm="1">
        <f t="array" ref="AC8853">SUM(--Z8853:AB8853)=3</f>
        <v>0</v>
      </c>
      <c r="AD8853" t="b">
        <f>AND(AC8853,D8853&gt;(16/24))</f>
        <v>0</v>
      </c>
      <c r="AE8853" cm="1">
        <f t="array" ref="AE8853">SUM(_xlfn.XLOOKUP(_xlfn._xlws.FILTER($H8853:$O8853,$H8853:$O8853&lt;&gt;""),Case!$G$25:$G$34,Case!$E$25:$E$34,,0,1))</f>
        <v>48</v>
      </c>
      <c r="AF8853">
        <f t="shared" si="415"/>
        <v>48</v>
      </c>
      <c r="AH8853" t="str" cm="1">
        <f t="array" ref="AH8853:AM8853">_xlfn._xlws.FILTER(H8853:X8853,H8853:X8853&lt;&gt;"")</f>
        <v>BE</v>
      </c>
      <c r="AI8853" t="str">
        <v>WB</v>
      </c>
      <c r="AJ8853" t="str">
        <v>WB</v>
      </c>
      <c r="AK8853" t="str">
        <v>HD</v>
      </c>
      <c r="AL8853" t="str">
        <v>HD</v>
      </c>
      <c r="AM8853" t="str">
        <v>HD</v>
      </c>
      <c r="AY8853" cm="1">
        <f t="array" ref="AY8853:BD8853">_xlfn.XLOOKUP(_xlfn.ANCHORARRAY(AH8853),Case!$G$25:$G$34,Case!$H$25:$H$34)</f>
        <v>0</v>
      </c>
      <c r="AZ8853">
        <v>210</v>
      </c>
      <c r="BA8853">
        <v>210</v>
      </c>
      <c r="BB8853">
        <v>160</v>
      </c>
      <c r="BC8853">
        <v>160</v>
      </c>
      <c r="BD8853">
        <v>160</v>
      </c>
      <c r="BP8853" t="str" cm="1">
        <f t="array" ref="BP8853:BR8853">_xlfn.UNIQUE(_xlfn.ANCHORARRAY(AH8853),TRUE)</f>
        <v>BE</v>
      </c>
      <c r="BQ8853" t="str">
        <v>WB</v>
      </c>
      <c r="BR8853" t="str">
        <v>HD</v>
      </c>
      <c r="BZ8853" cm="1">
        <f t="array" ref="BZ8853:CB8853">COUNTIF(_xlfn.ANCHORARRAY(AH8853),_xlfn.ANCHORARRAY(BP8853))</f>
        <v>1</v>
      </c>
      <c r="CA8853">
        <v>2</v>
      </c>
      <c r="CB8853">
        <v>3</v>
      </c>
      <c r="CG8853" t="str" cm="1">
        <f t="array" ref="CG8853:CH8853">_xlfn._xlws.FILTER(_xlfn.ANCHORARRAY(BP8853),_xlfn.ANCHORARRAY(BZ8853)&gt;1,"")</f>
        <v>WB</v>
      </c>
      <c r="CH8853" t="str">
        <v>HD</v>
      </c>
      <c r="CL8853" cm="1">
        <f t="array" ref="CL8853:CM8853">_xlfn._xlws.FILTER(_xlfn.ANCHORARRAY(BZ8853),_xlfn.ANCHORARRAY(BZ8853)&gt;1,"")</f>
        <v>2</v>
      </c>
      <c r="CM8853">
        <v>3</v>
      </c>
      <c r="CS8853" cm="1">
        <f t="array" ref="CS8853:CT8853">_xlfn.XLOOKUP(_xlfn.ANCHORARRAY(CG8853),Case!$G$25:$G$34,Case!$I$25:$I$34,0,0,1)</f>
        <v>21</v>
      </c>
      <c r="CT8853">
        <v>15</v>
      </c>
      <c r="CY8853">
        <f t="shared" si="416"/>
        <v>813</v>
      </c>
      <c r="DI8853" t="str">
        <v>WB</v>
      </c>
    </row>
    <row r="8854" spans="2:113" ht="15" customHeight="1">
      <c r="B8854" s="40">
        <v>10625</v>
      </c>
      <c r="C8854" s="41">
        <v>45473</v>
      </c>
      <c r="D8854" s="42">
        <v>0.63320601851851854</v>
      </c>
      <c r="E8854" s="40" t="s">
        <v>12450</v>
      </c>
      <c r="F8854" s="43" t="s">
        <v>12451</v>
      </c>
      <c r="G8854">
        <f t="shared" si="414"/>
        <v>4</v>
      </c>
      <c r="H8854" t="str" cm="1">
        <f t="array" ref="H8854:K8854">MID(E8854,_xlfn.SEQUENCE(1,LEN(E8854)/2,1,2),2)</f>
        <v>SS</v>
      </c>
      <c r="I8854" t="str">
        <v>SS</v>
      </c>
      <c r="J8854" t="str">
        <v>JB</v>
      </c>
      <c r="K8854" t="str">
        <v>BB</v>
      </c>
      <c r="Y8854">
        <v>7</v>
      </c>
      <c r="Z8854" t="b" cm="1">
        <f t="array" ref="Z8854">SUM(--(_xlfn.XLOOKUP(_xlfn._xlws.FILTER($H8854:$X8854,$H8854:$X8854&lt;&gt;""),Case!$G$25:$G$34,Case!$D$25:$D$34,,0,1)=Z$4))&gt;0</f>
        <v>1</v>
      </c>
      <c r="AA8854" t="b" cm="1">
        <f t="array" ref="AA8854">SUM(--(_xlfn.XLOOKUP(_xlfn._xlws.FILTER($H8854:$X8854,$H8854:$X8854&lt;&gt;""),Case!$G$25:$G$34,Case!$D$25:$D$34,,0,1)=AA$4))&gt;0</f>
        <v>1</v>
      </c>
      <c r="AB8854" t="b" cm="1">
        <f t="array" ref="AB8854">SUM(--(_xlfn.XLOOKUP(_xlfn._xlws.FILTER($H8854:$X8854,$H8854:$X8854&lt;&gt;""),Case!$G$25:$G$34,Case!$D$25:$D$34,,0,1)=AB$4))&gt;0</f>
        <v>1</v>
      </c>
      <c r="AC8854" t="b" cm="1">
        <f t="array" ref="AC8854">SUM(--Z8854:AB8854)=3</f>
        <v>1</v>
      </c>
      <c r="AD8854" t="b">
        <f>AND(AC8854,D8854&gt;(16/24))</f>
        <v>0</v>
      </c>
      <c r="AE8854" cm="1">
        <f t="array" ref="AE8854">SUM(_xlfn.XLOOKUP(_xlfn._xlws.FILTER($H8854:$O8854,$H8854:$O8854&lt;&gt;""),Case!$G$25:$G$34,Case!$E$25:$E$34,,0,1))</f>
        <v>17</v>
      </c>
      <c r="AF8854">
        <f t="shared" si="415"/>
        <v>17</v>
      </c>
      <c r="AH8854" t="str" cm="1">
        <f t="array" ref="AH8854:AK8854">_xlfn._xlws.FILTER(H8854:X8854,H8854:X8854&lt;&gt;"")</f>
        <v>SS</v>
      </c>
      <c r="AI8854" t="str">
        <v>SS</v>
      </c>
      <c r="AJ8854" t="str">
        <v>JB</v>
      </c>
      <c r="AK8854" t="str">
        <v>BB</v>
      </c>
      <c r="AY8854" cm="1">
        <f t="array" ref="AY8854:BB8854">_xlfn.XLOOKUP(_xlfn.ANCHORARRAY(AH8854),Case!$G$25:$G$34,Case!$H$25:$H$34)</f>
        <v>0</v>
      </c>
      <c r="AZ8854">
        <v>0</v>
      </c>
      <c r="BA8854">
        <v>0</v>
      </c>
      <c r="BB8854">
        <v>200</v>
      </c>
      <c r="BP8854" t="str" cm="1">
        <f t="array" ref="BP8854:BR8854">_xlfn.UNIQUE(_xlfn.ANCHORARRAY(AH8854),TRUE)</f>
        <v>SS</v>
      </c>
      <c r="BQ8854" t="str">
        <v>JB</v>
      </c>
      <c r="BR8854" t="str">
        <v>BB</v>
      </c>
      <c r="BZ8854" cm="1">
        <f t="array" ref="BZ8854:CB8854">COUNTIF(_xlfn.ANCHORARRAY(AH8854),_xlfn.ANCHORARRAY(BP8854))</f>
        <v>2</v>
      </c>
      <c r="CA8854">
        <v>1</v>
      </c>
      <c r="CB8854">
        <v>1</v>
      </c>
      <c r="CG8854" t="str" cm="1">
        <f t="array" ref="CG8854">_xlfn._xlws.FILTER(_xlfn.ANCHORARRAY(BP8854),_xlfn.ANCHORARRAY(BZ8854)&gt;1,"")</f>
        <v>SS</v>
      </c>
      <c r="CL8854" cm="1">
        <f t="array" ref="CL8854">_xlfn._xlws.FILTER(_xlfn.ANCHORARRAY(BZ8854),_xlfn.ANCHORARRAY(BZ8854)&gt;1,"")</f>
        <v>2</v>
      </c>
      <c r="CS8854" cm="1">
        <f t="array" ref="CS8854">_xlfn.XLOOKUP(_xlfn.ANCHORARRAY(CG8854),Case!$G$25:$G$34,Case!$I$25:$I$34,0,0,1)</f>
        <v>0</v>
      </c>
      <c r="CY8854">
        <f t="shared" si="416"/>
        <v>200</v>
      </c>
      <c r="DI8854" t="str">
        <v>WB</v>
      </c>
    </row>
    <row r="8855" spans="2:113" ht="15" customHeight="1">
      <c r="B8855" s="40">
        <v>10626</v>
      </c>
      <c r="C8855" s="41">
        <v>45473</v>
      </c>
      <c r="D8855" s="42">
        <v>0.6333333333333333</v>
      </c>
      <c r="E8855" s="40" t="s">
        <v>12452</v>
      </c>
      <c r="F8855" s="43" t="s">
        <v>12453</v>
      </c>
      <c r="G8855">
        <f t="shared" si="414"/>
        <v>4</v>
      </c>
      <c r="H8855" t="str" cm="1">
        <f t="array" ref="H8855:K8855">MID(E8855,_xlfn.SEQUENCE(1,LEN(E8855)/2,1,2),2)</f>
        <v>SS</v>
      </c>
      <c r="I8855" t="str">
        <v>WB</v>
      </c>
      <c r="J8855" t="str">
        <v>WB</v>
      </c>
      <c r="K8855" t="str">
        <v>BE</v>
      </c>
      <c r="Y8855">
        <v>7</v>
      </c>
      <c r="Z8855" t="b" cm="1">
        <f t="array" ref="Z8855">SUM(--(_xlfn.XLOOKUP(_xlfn._xlws.FILTER($H8855:$X8855,$H8855:$X8855&lt;&gt;""),Case!$G$25:$G$34,Case!$D$25:$D$34,,0,1)=Z$4))&gt;0</f>
        <v>1</v>
      </c>
      <c r="AA8855" t="b" cm="1">
        <f t="array" ref="AA8855">SUM(--(_xlfn.XLOOKUP(_xlfn._xlws.FILTER($H8855:$X8855,$H8855:$X8855&lt;&gt;""),Case!$G$25:$G$34,Case!$D$25:$D$34,,0,1)=AA$4))&gt;0</f>
        <v>1</v>
      </c>
      <c r="AB8855" t="b" cm="1">
        <f t="array" ref="AB8855">SUM(--(_xlfn.XLOOKUP(_xlfn._xlws.FILTER($H8855:$X8855,$H8855:$X8855&lt;&gt;""),Case!$G$25:$G$34,Case!$D$25:$D$34,,0,1)=AB$4))&gt;0</f>
        <v>1</v>
      </c>
      <c r="AC8855" t="b" cm="1">
        <f t="array" ref="AC8855">SUM(--Z8855:AB8855)=3</f>
        <v>1</v>
      </c>
      <c r="AD8855" t="b">
        <f>AND(AC8855,D8855&gt;(16/24))</f>
        <v>0</v>
      </c>
      <c r="AE8855" cm="1">
        <f t="array" ref="AE8855">SUM(_xlfn.XLOOKUP(_xlfn._xlws.FILTER($H8855:$O8855,$H8855:$O8855&lt;&gt;""),Case!$G$25:$G$34,Case!$E$25:$E$34,,0,1))</f>
        <v>30</v>
      </c>
      <c r="AF8855">
        <f t="shared" si="415"/>
        <v>30</v>
      </c>
      <c r="AH8855" t="str" cm="1">
        <f t="array" ref="AH8855:AK8855">_xlfn._xlws.FILTER(H8855:X8855,H8855:X8855&lt;&gt;"")</f>
        <v>SS</v>
      </c>
      <c r="AI8855" t="str">
        <v>WB</v>
      </c>
      <c r="AJ8855" t="str">
        <v>WB</v>
      </c>
      <c r="AK8855" t="str">
        <v>BE</v>
      </c>
      <c r="AY8855" cm="1">
        <f t="array" ref="AY8855:BB8855">_xlfn.XLOOKUP(_xlfn.ANCHORARRAY(AH8855),Case!$G$25:$G$34,Case!$H$25:$H$34)</f>
        <v>0</v>
      </c>
      <c r="AZ8855">
        <v>210</v>
      </c>
      <c r="BA8855">
        <v>210</v>
      </c>
      <c r="BB8855">
        <v>0</v>
      </c>
      <c r="BP8855" t="str" cm="1">
        <f t="array" ref="BP8855:BR8855">_xlfn.UNIQUE(_xlfn.ANCHORARRAY(AH8855),TRUE)</f>
        <v>SS</v>
      </c>
      <c r="BQ8855" t="str">
        <v>WB</v>
      </c>
      <c r="BR8855" t="str">
        <v>BE</v>
      </c>
      <c r="BZ8855" cm="1">
        <f t="array" ref="BZ8855:CB8855">COUNTIF(_xlfn.ANCHORARRAY(AH8855),_xlfn.ANCHORARRAY(BP8855))</f>
        <v>1</v>
      </c>
      <c r="CA8855">
        <v>2</v>
      </c>
      <c r="CB8855">
        <v>1</v>
      </c>
      <c r="CG8855" t="str" cm="1">
        <f t="array" ref="CG8855">_xlfn._xlws.FILTER(_xlfn.ANCHORARRAY(BP8855),_xlfn.ANCHORARRAY(BZ8855)&gt;1,"")</f>
        <v>WB</v>
      </c>
      <c r="CL8855" cm="1">
        <f t="array" ref="CL8855">_xlfn._xlws.FILTER(_xlfn.ANCHORARRAY(BZ8855),_xlfn.ANCHORARRAY(BZ8855)&gt;1,"")</f>
        <v>2</v>
      </c>
      <c r="CS8855" cm="1">
        <f t="array" ref="CS8855">_xlfn.XLOOKUP(_xlfn.ANCHORARRAY(CG8855),Case!$G$25:$G$34,Case!$I$25:$I$34,0,0,1)</f>
        <v>21</v>
      </c>
      <c r="CY8855">
        <f t="shared" si="416"/>
        <v>378</v>
      </c>
      <c r="DI8855" t="str">
        <v>WB</v>
      </c>
    </row>
    <row r="8856" spans="2:113" ht="15" customHeight="1">
      <c r="B8856" s="40">
        <v>10627</v>
      </c>
      <c r="C8856" s="41">
        <v>45473</v>
      </c>
      <c r="D8856" s="42">
        <v>0.63427083333333334</v>
      </c>
      <c r="E8856" s="40" t="s">
        <v>15613</v>
      </c>
      <c r="F8856" s="43" t="s">
        <v>12454</v>
      </c>
      <c r="G8856">
        <f t="shared" si="414"/>
        <v>5</v>
      </c>
      <c r="H8856" t="str" cm="1">
        <f t="array" ref="H8856:L8856">MID(E8856,_xlfn.SEQUENCE(1,LEN(E8856)/2,1,2),2)</f>
        <v>DX</v>
      </c>
      <c r="I8856" t="str">
        <v>DX</v>
      </c>
      <c r="J8856" t="str">
        <v>BB</v>
      </c>
      <c r="K8856" t="str">
        <v>FR</v>
      </c>
      <c r="L8856" t="str">
        <v>DX</v>
      </c>
      <c r="Y8856">
        <v>7</v>
      </c>
      <c r="Z8856" t="b" cm="1">
        <f t="array" ref="Z8856">SUM(--(_xlfn.XLOOKUP(_xlfn._xlws.FILTER($H8856:$X8856,$H8856:$X8856&lt;&gt;""),Case!$G$25:$G$34,Case!$D$25:$D$34,,0,1)=Z$4))&gt;0</f>
        <v>1</v>
      </c>
      <c r="AA8856" t="b" cm="1">
        <f t="array" ref="AA8856">SUM(--(_xlfn.XLOOKUP(_xlfn._xlws.FILTER($H8856:$X8856,$H8856:$X8856&lt;&gt;""),Case!$G$25:$G$34,Case!$D$25:$D$34,,0,1)=AA$4))&gt;0</f>
        <v>1</v>
      </c>
      <c r="AB8856" t="b" cm="1">
        <f t="array" ref="AB8856">SUM(--(_xlfn.XLOOKUP(_xlfn._xlws.FILTER($H8856:$X8856,$H8856:$X8856&lt;&gt;""),Case!$G$25:$G$34,Case!$D$25:$D$34,,0,1)=AB$4))&gt;0</f>
        <v>0</v>
      </c>
      <c r="AC8856" t="b" cm="1">
        <f t="array" ref="AC8856">SUM(--Z8856:AB8856)=3</f>
        <v>0</v>
      </c>
      <c r="AD8856" t="b">
        <f>AND(AC8856,D8856&gt;(16/24))</f>
        <v>0</v>
      </c>
      <c r="AE8856" cm="1">
        <f t="array" ref="AE8856">SUM(_xlfn.XLOOKUP(_xlfn._xlws.FILTER($H8856:$O8856,$H8856:$O8856&lt;&gt;""),Case!$G$25:$G$34,Case!$E$25:$E$34,,0,1))</f>
        <v>40</v>
      </c>
      <c r="AF8856">
        <f t="shared" si="415"/>
        <v>40</v>
      </c>
      <c r="AH8856" t="str" cm="1">
        <f t="array" ref="AH8856:AL8856">_xlfn._xlws.FILTER(H8856:X8856,H8856:X8856&lt;&gt;"")</f>
        <v>DX</v>
      </c>
      <c r="AI8856" t="str">
        <v>DX</v>
      </c>
      <c r="AJ8856" t="str">
        <v>BB</v>
      </c>
      <c r="AK8856" t="str">
        <v>FR</v>
      </c>
      <c r="AL8856" t="str">
        <v>DX</v>
      </c>
      <c r="AY8856" cm="1">
        <f t="array" ref="AY8856:BC8856">_xlfn.XLOOKUP(_xlfn.ANCHORARRAY(AH8856),Case!$G$25:$G$34,Case!$H$25:$H$34)</f>
        <v>180</v>
      </c>
      <c r="AZ8856">
        <v>180</v>
      </c>
      <c r="BA8856">
        <v>200</v>
      </c>
      <c r="BB8856">
        <v>0</v>
      </c>
      <c r="BC8856">
        <v>180</v>
      </c>
      <c r="BP8856" t="str" cm="1">
        <f t="array" ref="BP8856:BR8856">_xlfn.UNIQUE(_xlfn.ANCHORARRAY(AH8856),TRUE)</f>
        <v>DX</v>
      </c>
      <c r="BQ8856" t="str">
        <v>BB</v>
      </c>
      <c r="BR8856" t="str">
        <v>FR</v>
      </c>
      <c r="BZ8856" cm="1">
        <f t="array" ref="BZ8856:CB8856">COUNTIF(_xlfn.ANCHORARRAY(AH8856),_xlfn.ANCHORARRAY(BP8856))</f>
        <v>3</v>
      </c>
      <c r="CA8856">
        <v>1</v>
      </c>
      <c r="CB8856">
        <v>1</v>
      </c>
      <c r="CG8856" t="str" cm="1">
        <f t="array" ref="CG8856">_xlfn._xlws.FILTER(_xlfn.ANCHORARRAY(BP8856),_xlfn.ANCHORARRAY(BZ8856)&gt;1,"")</f>
        <v>DX</v>
      </c>
      <c r="CL8856" cm="1">
        <f t="array" ref="CL8856">_xlfn._xlws.FILTER(_xlfn.ANCHORARRAY(BZ8856),_xlfn.ANCHORARRAY(BZ8856)&gt;1,"")</f>
        <v>3</v>
      </c>
      <c r="CS8856" cm="1">
        <f t="array" ref="CS8856">_xlfn.XLOOKUP(_xlfn.ANCHORARRAY(CG8856),Case!$G$25:$G$34,Case!$I$25:$I$34,0,0,1)</f>
        <v>17</v>
      </c>
      <c r="CY8856">
        <f t="shared" si="416"/>
        <v>689</v>
      </c>
      <c r="DI8856" t="str">
        <v>SO</v>
      </c>
    </row>
    <row r="8857" spans="2:113" ht="15" customHeight="1">
      <c r="B8857" s="40">
        <v>10628</v>
      </c>
      <c r="C8857" s="41">
        <v>45473</v>
      </c>
      <c r="D8857" s="42">
        <v>0.63769675925925928</v>
      </c>
      <c r="E8857" s="40" t="s">
        <v>15614</v>
      </c>
      <c r="F8857" s="43" t="s">
        <v>12455</v>
      </c>
      <c r="G8857">
        <f t="shared" si="414"/>
        <v>3</v>
      </c>
      <c r="H8857" t="str" cm="1">
        <f t="array" ref="H8857:J8857">MID(E8857,_xlfn.SEQUENCE(1,LEN(E8857)/2,1,2),2)</f>
        <v>SO</v>
      </c>
      <c r="I8857" t="str">
        <v>DX</v>
      </c>
      <c r="J8857" t="str">
        <v>DX</v>
      </c>
      <c r="Y8857">
        <v>7</v>
      </c>
      <c r="Z8857" t="b" cm="1">
        <f t="array" ref="Z8857">SUM(--(_xlfn.XLOOKUP(_xlfn._xlws.FILTER($H8857:$X8857,$H8857:$X8857&lt;&gt;""),Case!$G$25:$G$34,Case!$D$25:$D$34,,0,1)=Z$4))&gt;0</f>
        <v>1</v>
      </c>
      <c r="AA8857" t="b" cm="1">
        <f t="array" ref="AA8857">SUM(--(_xlfn.XLOOKUP(_xlfn._xlws.FILTER($H8857:$X8857,$H8857:$X8857&lt;&gt;""),Case!$G$25:$G$34,Case!$D$25:$D$34,,0,1)=AA$4))&gt;0</f>
        <v>0</v>
      </c>
      <c r="AB8857" t="b" cm="1">
        <f t="array" ref="AB8857">SUM(--(_xlfn.XLOOKUP(_xlfn._xlws.FILTER($H8857:$X8857,$H8857:$X8857&lt;&gt;""),Case!$G$25:$G$34,Case!$D$25:$D$34,,0,1)=AB$4))&gt;0</f>
        <v>1</v>
      </c>
      <c r="AC8857" t="b" cm="1">
        <f t="array" ref="AC8857">SUM(--Z8857:AB8857)=3</f>
        <v>0</v>
      </c>
      <c r="AD8857" t="b">
        <f>AND(AC8857,D8857&gt;(16/24))</f>
        <v>0</v>
      </c>
      <c r="AE8857" cm="1">
        <f t="array" ref="AE8857">SUM(_xlfn.XLOOKUP(_xlfn._xlws.FILTER($H8857:$O8857,$H8857:$O8857&lt;&gt;""),Case!$G$25:$G$34,Case!$E$25:$E$34,,0,1))</f>
        <v>20</v>
      </c>
      <c r="AF8857">
        <f t="shared" si="415"/>
        <v>20</v>
      </c>
      <c r="AH8857" t="str" cm="1">
        <f t="array" ref="AH8857:AJ8857">_xlfn._xlws.FILTER(H8857:X8857,H8857:X8857&lt;&gt;"")</f>
        <v>SO</v>
      </c>
      <c r="AI8857" t="str">
        <v>DX</v>
      </c>
      <c r="AJ8857" t="str">
        <v>DX</v>
      </c>
      <c r="AY8857" cm="1">
        <f t="array" ref="AY8857:BA8857">_xlfn.XLOOKUP(_xlfn.ANCHORARRAY(AH8857),Case!$G$25:$G$34,Case!$H$25:$H$34)</f>
        <v>0</v>
      </c>
      <c r="AZ8857">
        <v>180</v>
      </c>
      <c r="BA8857">
        <v>180</v>
      </c>
      <c r="BP8857" t="str" cm="1">
        <f t="array" ref="BP8857:BQ8857">_xlfn.UNIQUE(_xlfn.ANCHORARRAY(AH8857),TRUE)</f>
        <v>SO</v>
      </c>
      <c r="BQ8857" t="str">
        <v>DX</v>
      </c>
      <c r="BZ8857" cm="1">
        <f t="array" ref="BZ8857:CA8857">COUNTIF(_xlfn.ANCHORARRAY(AH8857),_xlfn.ANCHORARRAY(BP8857))</f>
        <v>1</v>
      </c>
      <c r="CA8857">
        <v>2</v>
      </c>
      <c r="CG8857" t="str" cm="1">
        <f t="array" ref="CG8857">_xlfn._xlws.FILTER(_xlfn.ANCHORARRAY(BP8857),_xlfn.ANCHORARRAY(BZ8857)&gt;1,"")</f>
        <v>DX</v>
      </c>
      <c r="CL8857" cm="1">
        <f t="array" ref="CL8857">_xlfn._xlws.FILTER(_xlfn.ANCHORARRAY(BZ8857),_xlfn.ANCHORARRAY(BZ8857)&gt;1,"")</f>
        <v>2</v>
      </c>
      <c r="CS8857" cm="1">
        <f t="array" ref="CS8857">_xlfn.XLOOKUP(_xlfn.ANCHORARRAY(CG8857),Case!$G$25:$G$34,Case!$I$25:$I$34,0,0,1)</f>
        <v>17</v>
      </c>
      <c r="CY8857">
        <f t="shared" si="416"/>
        <v>326</v>
      </c>
      <c r="DI8857" t="str">
        <v>SO</v>
      </c>
    </row>
    <row r="8858" spans="2:113" ht="15" customHeight="1">
      <c r="B8858" s="40">
        <v>10629</v>
      </c>
      <c r="C8858" s="41">
        <v>45473</v>
      </c>
      <c r="D8858" s="42">
        <v>0.64150462962962962</v>
      </c>
      <c r="E8858" s="40" t="s">
        <v>15615</v>
      </c>
      <c r="F8858" s="43" t="s">
        <v>12456</v>
      </c>
      <c r="G8858">
        <f t="shared" si="414"/>
        <v>6</v>
      </c>
      <c r="H8858" t="str" cm="1">
        <f t="array" ref="H8858:M8858">MID(E8858,_xlfn.SEQUENCE(1,LEN(E8858)/2,1,2),2)</f>
        <v>DX</v>
      </c>
      <c r="I8858" t="str">
        <v>DX</v>
      </c>
      <c r="J8858" t="str">
        <v>JB</v>
      </c>
      <c r="K8858" t="str">
        <v>SS</v>
      </c>
      <c r="L8858" t="str">
        <v>SS</v>
      </c>
      <c r="M8858" t="str">
        <v>DX</v>
      </c>
      <c r="Y8858">
        <v>7</v>
      </c>
      <c r="Z8858" t="b" cm="1">
        <f t="array" ref="Z8858">SUM(--(_xlfn.XLOOKUP(_xlfn._xlws.FILTER($H8858:$X8858,$H8858:$X8858&lt;&gt;""),Case!$G$25:$G$34,Case!$D$25:$D$34,,0,1)=Z$4))&gt;0</f>
        <v>1</v>
      </c>
      <c r="AA8858" t="b" cm="1">
        <f t="array" ref="AA8858">SUM(--(_xlfn.XLOOKUP(_xlfn._xlws.FILTER($H8858:$X8858,$H8858:$X8858&lt;&gt;""),Case!$G$25:$G$34,Case!$D$25:$D$34,,0,1)=AA$4))&gt;0</f>
        <v>1</v>
      </c>
      <c r="AB8858" t="b" cm="1">
        <f t="array" ref="AB8858">SUM(--(_xlfn.XLOOKUP(_xlfn._xlws.FILTER($H8858:$X8858,$H8858:$X8858&lt;&gt;""),Case!$G$25:$G$34,Case!$D$25:$D$34,,0,1)=AB$4))&gt;0</f>
        <v>1</v>
      </c>
      <c r="AC8858" t="b" cm="1">
        <f t="array" ref="AC8858">SUM(--Z8858:AB8858)=3</f>
        <v>1</v>
      </c>
      <c r="AD8858" t="b">
        <f>AND(AC8858,D8858&gt;(16/24))</f>
        <v>0</v>
      </c>
      <c r="AE8858" cm="1">
        <f t="array" ref="AE8858">SUM(_xlfn.XLOOKUP(_xlfn._xlws.FILTER($H8858:$O8858,$H8858:$O8858&lt;&gt;""),Case!$G$25:$G$34,Case!$E$25:$E$34,,0,1))</f>
        <v>34</v>
      </c>
      <c r="AF8858">
        <f t="shared" si="415"/>
        <v>34</v>
      </c>
      <c r="AH8858" t="str" cm="1">
        <f t="array" ref="AH8858:AM8858">_xlfn._xlws.FILTER(H8858:X8858,H8858:X8858&lt;&gt;"")</f>
        <v>DX</v>
      </c>
      <c r="AI8858" t="str">
        <v>DX</v>
      </c>
      <c r="AJ8858" t="str">
        <v>JB</v>
      </c>
      <c r="AK8858" t="str">
        <v>SS</v>
      </c>
      <c r="AL8858" t="str">
        <v>SS</v>
      </c>
      <c r="AM8858" t="str">
        <v>DX</v>
      </c>
      <c r="AY8858" cm="1">
        <f t="array" ref="AY8858:BD8858">_xlfn.XLOOKUP(_xlfn.ANCHORARRAY(AH8858),Case!$G$25:$G$34,Case!$H$25:$H$34)</f>
        <v>180</v>
      </c>
      <c r="AZ8858">
        <v>180</v>
      </c>
      <c r="BA8858">
        <v>0</v>
      </c>
      <c r="BB8858">
        <v>0</v>
      </c>
      <c r="BC8858">
        <v>0</v>
      </c>
      <c r="BD8858">
        <v>180</v>
      </c>
      <c r="BP8858" t="str" cm="1">
        <f t="array" ref="BP8858:BR8858">_xlfn.UNIQUE(_xlfn.ANCHORARRAY(AH8858),TRUE)</f>
        <v>DX</v>
      </c>
      <c r="BQ8858" t="str">
        <v>JB</v>
      </c>
      <c r="BR8858" t="str">
        <v>SS</v>
      </c>
      <c r="BZ8858" cm="1">
        <f t="array" ref="BZ8858:CB8858">COUNTIF(_xlfn.ANCHORARRAY(AH8858),_xlfn.ANCHORARRAY(BP8858))</f>
        <v>3</v>
      </c>
      <c r="CA8858">
        <v>1</v>
      </c>
      <c r="CB8858">
        <v>2</v>
      </c>
      <c r="CG8858" t="str" cm="1">
        <f t="array" ref="CG8858:CH8858">_xlfn._xlws.FILTER(_xlfn.ANCHORARRAY(BP8858),_xlfn.ANCHORARRAY(BZ8858)&gt;1,"")</f>
        <v>DX</v>
      </c>
      <c r="CH8858" t="str">
        <v>SS</v>
      </c>
      <c r="CL8858" cm="1">
        <f t="array" ref="CL8858:CM8858">_xlfn._xlws.FILTER(_xlfn.ANCHORARRAY(BZ8858),_xlfn.ANCHORARRAY(BZ8858)&gt;1,"")</f>
        <v>3</v>
      </c>
      <c r="CM8858">
        <v>2</v>
      </c>
      <c r="CS8858" cm="1">
        <f t="array" ref="CS8858:CT8858">_xlfn.XLOOKUP(_xlfn.ANCHORARRAY(CG8858),Case!$G$25:$G$34,Case!$I$25:$I$34,0,0,1)</f>
        <v>17</v>
      </c>
      <c r="CT8858">
        <v>0</v>
      </c>
      <c r="CY8858">
        <f t="shared" si="416"/>
        <v>489</v>
      </c>
      <c r="DI8858" t="str">
        <v>CB</v>
      </c>
    </row>
    <row r="8859" spans="2:113" ht="15" customHeight="1">
      <c r="B8859" s="40">
        <v>10630</v>
      </c>
      <c r="C8859" s="41">
        <v>45473</v>
      </c>
      <c r="D8859" s="42">
        <v>0.64278935185185182</v>
      </c>
      <c r="E8859" s="40" t="s">
        <v>12457</v>
      </c>
      <c r="F8859" s="43" t="s">
        <v>12458</v>
      </c>
      <c r="G8859">
        <f t="shared" si="414"/>
        <v>4</v>
      </c>
      <c r="H8859" t="str" cm="1">
        <f t="array" ref="H8859:K8859">MID(E8859,_xlfn.SEQUENCE(1,LEN(E8859)/2,1,2),2)</f>
        <v>FR</v>
      </c>
      <c r="I8859" t="str">
        <v>CB</v>
      </c>
      <c r="J8859" t="str">
        <v>CB</v>
      </c>
      <c r="K8859" t="str">
        <v>BB</v>
      </c>
      <c r="Y8859">
        <v>7</v>
      </c>
      <c r="Z8859" t="b" cm="1">
        <f t="array" ref="Z8859">SUM(--(_xlfn.XLOOKUP(_xlfn._xlws.FILTER($H8859:$X8859,$H8859:$X8859&lt;&gt;""),Case!$G$25:$G$34,Case!$D$25:$D$34,,0,1)=Z$4))&gt;0</f>
        <v>1</v>
      </c>
      <c r="AA8859" t="b" cm="1">
        <f t="array" ref="AA8859">SUM(--(_xlfn.XLOOKUP(_xlfn._xlws.FILTER($H8859:$X8859,$H8859:$X8859&lt;&gt;""),Case!$G$25:$G$34,Case!$D$25:$D$34,,0,1)=AA$4))&gt;0</f>
        <v>1</v>
      </c>
      <c r="AB8859" t="b" cm="1">
        <f t="array" ref="AB8859">SUM(--(_xlfn.XLOOKUP(_xlfn._xlws.FILTER($H8859:$X8859,$H8859:$X8859&lt;&gt;""),Case!$G$25:$G$34,Case!$D$25:$D$34,,0,1)=AB$4))&gt;0</f>
        <v>0</v>
      </c>
      <c r="AC8859" t="b" cm="1">
        <f t="array" ref="AC8859">SUM(--Z8859:AB8859)=3</f>
        <v>0</v>
      </c>
      <c r="AD8859" t="b">
        <f>AND(AC8859,D8859&gt;(16/24))</f>
        <v>0</v>
      </c>
      <c r="AE8859" cm="1">
        <f t="array" ref="AE8859">SUM(_xlfn.XLOOKUP(_xlfn._xlws.FILTER($H8859:$O8859,$H8859:$O8859&lt;&gt;""),Case!$G$25:$G$34,Case!$E$25:$E$34,,0,1))</f>
        <v>29</v>
      </c>
      <c r="AF8859">
        <f t="shared" si="415"/>
        <v>29</v>
      </c>
      <c r="AH8859" t="str" cm="1">
        <f t="array" ref="AH8859:AK8859">_xlfn._xlws.FILTER(H8859:X8859,H8859:X8859&lt;&gt;"")</f>
        <v>FR</v>
      </c>
      <c r="AI8859" t="str">
        <v>CB</v>
      </c>
      <c r="AJ8859" t="str">
        <v>CB</v>
      </c>
      <c r="AK8859" t="str">
        <v>BB</v>
      </c>
      <c r="AY8859" cm="1">
        <f t="array" ref="AY8859:BB8859">_xlfn.XLOOKUP(_xlfn.ANCHORARRAY(AH8859),Case!$G$25:$G$34,Case!$H$25:$H$34)</f>
        <v>0</v>
      </c>
      <c r="AZ8859">
        <v>190</v>
      </c>
      <c r="BA8859">
        <v>190</v>
      </c>
      <c r="BB8859">
        <v>200</v>
      </c>
      <c r="BP8859" t="str" cm="1">
        <f t="array" ref="BP8859:BR8859">_xlfn.UNIQUE(_xlfn.ANCHORARRAY(AH8859),TRUE)</f>
        <v>FR</v>
      </c>
      <c r="BQ8859" t="str">
        <v>CB</v>
      </c>
      <c r="BR8859" t="str">
        <v>BB</v>
      </c>
      <c r="BZ8859" cm="1">
        <f t="array" ref="BZ8859:CB8859">COUNTIF(_xlfn.ANCHORARRAY(AH8859),_xlfn.ANCHORARRAY(BP8859))</f>
        <v>1</v>
      </c>
      <c r="CA8859">
        <v>2</v>
      </c>
      <c r="CB8859">
        <v>1</v>
      </c>
      <c r="CG8859" t="str" cm="1">
        <f t="array" ref="CG8859">_xlfn._xlws.FILTER(_xlfn.ANCHORARRAY(BP8859),_xlfn.ANCHORARRAY(BZ8859)&gt;1,"")</f>
        <v>CB</v>
      </c>
      <c r="CL8859" cm="1">
        <f t="array" ref="CL8859">_xlfn._xlws.FILTER(_xlfn.ANCHORARRAY(BZ8859),_xlfn.ANCHORARRAY(BZ8859)&gt;1,"")</f>
        <v>2</v>
      </c>
      <c r="CS8859" cm="1">
        <f t="array" ref="CS8859">_xlfn.XLOOKUP(_xlfn.ANCHORARRAY(CG8859),Case!$G$25:$G$34,Case!$I$25:$I$34,0,0,1)</f>
        <v>18</v>
      </c>
      <c r="CY8859">
        <f t="shared" si="416"/>
        <v>544</v>
      </c>
      <c r="DI8859" t="str">
        <v>CB</v>
      </c>
    </row>
    <row r="8860" spans="2:113" ht="15" customHeight="1">
      <c r="B8860" s="40">
        <v>10631</v>
      </c>
      <c r="C8860" s="41">
        <v>45473</v>
      </c>
      <c r="D8860" s="42">
        <v>0.64348379629629626</v>
      </c>
      <c r="E8860" s="40" t="s">
        <v>12459</v>
      </c>
      <c r="F8860" s="43" t="s">
        <v>12460</v>
      </c>
      <c r="G8860">
        <f t="shared" si="414"/>
        <v>10</v>
      </c>
      <c r="H8860" t="str" cm="1">
        <f t="array" ref="H8860:Q8860">MID(E8860,_xlfn.SEQUENCE(1,LEN(E8860)/2,1,2),2)</f>
        <v>JB</v>
      </c>
      <c r="I8860" t="str">
        <v>FR</v>
      </c>
      <c r="J8860" t="str">
        <v>JB</v>
      </c>
      <c r="K8860" t="str">
        <v>CB</v>
      </c>
      <c r="L8860" t="str">
        <v>SO</v>
      </c>
      <c r="M8860" t="str">
        <v>BE</v>
      </c>
      <c r="N8860" t="str">
        <v>WB</v>
      </c>
      <c r="O8860" t="str">
        <v>SO</v>
      </c>
      <c r="P8860" t="str">
        <v>BE</v>
      </c>
      <c r="Q8860" t="str">
        <v>SO</v>
      </c>
      <c r="Y8860">
        <v>7</v>
      </c>
      <c r="Z8860" t="b" cm="1">
        <f t="array" ref="Z8860">SUM(--(_xlfn.XLOOKUP(_xlfn._xlws.FILTER($H8860:$X8860,$H8860:$X8860&lt;&gt;""),Case!$G$25:$G$34,Case!$D$25:$D$34,,0,1)=Z$4))&gt;0</f>
        <v>1</v>
      </c>
      <c r="AA8860" t="b" cm="1">
        <f t="array" ref="AA8860">SUM(--(_xlfn.XLOOKUP(_xlfn._xlws.FILTER($H8860:$X8860,$H8860:$X8860&lt;&gt;""),Case!$G$25:$G$34,Case!$D$25:$D$34,,0,1)=AA$4))&gt;0</f>
        <v>1</v>
      </c>
      <c r="AB8860" t="b" cm="1">
        <f t="array" ref="AB8860">SUM(--(_xlfn.XLOOKUP(_xlfn._xlws.FILTER($H8860:$X8860,$H8860:$X8860&lt;&gt;""),Case!$G$25:$G$34,Case!$D$25:$D$34,,0,1)=AB$4))&gt;0</f>
        <v>1</v>
      </c>
      <c r="AC8860" t="b" cm="1">
        <f t="array" ref="AC8860">SUM(--Z8860:AB8860)=3</f>
        <v>1</v>
      </c>
      <c r="AD8860" t="b">
        <f>AND(AC8860,D8860&gt;(16/24))</f>
        <v>0</v>
      </c>
      <c r="AE8860" cm="1">
        <f t="array" ref="AE8860">SUM(_xlfn.XLOOKUP(_xlfn._xlws.FILTER($H8860:$O8860,$H8860:$O8860&lt;&gt;""),Case!$G$25:$G$34,Case!$E$25:$E$34,,0,1))</f>
        <v>33</v>
      </c>
      <c r="AF8860">
        <f t="shared" si="415"/>
        <v>33</v>
      </c>
      <c r="AH8860" t="str" cm="1">
        <f t="array" ref="AH8860:AQ8860">_xlfn._xlws.FILTER(H8860:X8860,H8860:X8860&lt;&gt;"")</f>
        <v>JB</v>
      </c>
      <c r="AI8860" t="str">
        <v>FR</v>
      </c>
      <c r="AJ8860" t="str">
        <v>JB</v>
      </c>
      <c r="AK8860" t="str">
        <v>CB</v>
      </c>
      <c r="AL8860" t="str">
        <v>SO</v>
      </c>
      <c r="AM8860" t="str">
        <v>BE</v>
      </c>
      <c r="AN8860" t="str">
        <v>WB</v>
      </c>
      <c r="AO8860" t="str">
        <v>SO</v>
      </c>
      <c r="AP8860" t="str">
        <v>BE</v>
      </c>
      <c r="AQ8860" t="str">
        <v>SO</v>
      </c>
      <c r="AY8860" cm="1">
        <f t="array" ref="AY8860:BH8860">_xlfn.XLOOKUP(_xlfn.ANCHORARRAY(AH8860),Case!$G$25:$G$34,Case!$H$25:$H$34)</f>
        <v>0</v>
      </c>
      <c r="AZ8860">
        <v>0</v>
      </c>
      <c r="BA8860">
        <v>0</v>
      </c>
      <c r="BB8860">
        <v>190</v>
      </c>
      <c r="BC8860">
        <v>0</v>
      </c>
      <c r="BD8860">
        <v>0</v>
      </c>
      <c r="BE8860">
        <v>210</v>
      </c>
      <c r="BF8860">
        <v>0</v>
      </c>
      <c r="BG8860">
        <v>0</v>
      </c>
      <c r="BH8860">
        <v>0</v>
      </c>
      <c r="BP8860" t="str" cm="1">
        <f t="array" ref="BP8860:BU8860">_xlfn.UNIQUE(_xlfn.ANCHORARRAY(AH8860),TRUE)</f>
        <v>JB</v>
      </c>
      <c r="BQ8860" t="str">
        <v>FR</v>
      </c>
      <c r="BR8860" t="str">
        <v>CB</v>
      </c>
      <c r="BS8860" t="str">
        <v>SO</v>
      </c>
      <c r="BT8860" t="str">
        <v>BE</v>
      </c>
      <c r="BU8860" t="str">
        <v>WB</v>
      </c>
      <c r="BZ8860" cm="1">
        <f t="array" ref="BZ8860:CE8860">COUNTIF(_xlfn.ANCHORARRAY(AH8860),_xlfn.ANCHORARRAY(BP8860))</f>
        <v>2</v>
      </c>
      <c r="CA8860">
        <v>1</v>
      </c>
      <c r="CB8860">
        <v>1</v>
      </c>
      <c r="CC8860">
        <v>3</v>
      </c>
      <c r="CD8860">
        <v>2</v>
      </c>
      <c r="CE8860">
        <v>1</v>
      </c>
      <c r="CG8860" t="str" cm="1">
        <f t="array" ref="CG8860:CI8860">_xlfn._xlws.FILTER(_xlfn.ANCHORARRAY(BP8860),_xlfn.ANCHORARRAY(BZ8860)&gt;1,"")</f>
        <v>JB</v>
      </c>
      <c r="CH8860" t="str">
        <v>SO</v>
      </c>
      <c r="CI8860" t="str">
        <v>BE</v>
      </c>
      <c r="CL8860" cm="1">
        <f t="array" ref="CL8860:CN8860">_xlfn._xlws.FILTER(_xlfn.ANCHORARRAY(BZ8860),_xlfn.ANCHORARRAY(BZ8860)&gt;1,"")</f>
        <v>2</v>
      </c>
      <c r="CM8860">
        <v>3</v>
      </c>
      <c r="CN8860">
        <v>2</v>
      </c>
      <c r="CS8860" cm="1">
        <f t="array" ref="CS8860:CU8860">_xlfn.XLOOKUP(_xlfn.ANCHORARRAY(CG8860),Case!$G$25:$G$34,Case!$I$25:$I$34,0,0,1)</f>
        <v>0</v>
      </c>
      <c r="CT8860">
        <v>0</v>
      </c>
      <c r="CU8860">
        <v>0</v>
      </c>
      <c r="CY8860">
        <f t="shared" si="416"/>
        <v>400</v>
      </c>
      <c r="DI8860" t="str">
        <v>CB</v>
      </c>
    </row>
    <row r="8861" spans="2:113" ht="15" customHeight="1">
      <c r="B8861" s="40">
        <v>10632</v>
      </c>
      <c r="C8861" s="41">
        <v>45473</v>
      </c>
      <c r="D8861" s="42">
        <v>0.64379629629629631</v>
      </c>
      <c r="E8861" s="40" t="s">
        <v>487</v>
      </c>
      <c r="F8861" s="43" t="s">
        <v>12461</v>
      </c>
      <c r="G8861">
        <f t="shared" si="414"/>
        <v>4</v>
      </c>
      <c r="H8861" t="str" cm="1">
        <f t="array" ref="H8861:K8861">MID(E8861,_xlfn.SEQUENCE(1,LEN(E8861)/2,1,2),2)</f>
        <v>HD</v>
      </c>
      <c r="I8861" t="str">
        <v>FR</v>
      </c>
      <c r="J8861" t="str">
        <v>FR</v>
      </c>
      <c r="K8861" t="str">
        <v>FR</v>
      </c>
      <c r="Y8861">
        <v>7</v>
      </c>
      <c r="Z8861" t="b" cm="1">
        <f t="array" ref="Z8861">SUM(--(_xlfn.XLOOKUP(_xlfn._xlws.FILTER($H8861:$X8861,$H8861:$X8861&lt;&gt;""),Case!$G$25:$G$34,Case!$D$25:$D$34,,0,1)=Z$4))&gt;0</f>
        <v>1</v>
      </c>
      <c r="AA8861" t="b" cm="1">
        <f t="array" ref="AA8861">SUM(--(_xlfn.XLOOKUP(_xlfn._xlws.FILTER($H8861:$X8861,$H8861:$X8861&lt;&gt;""),Case!$G$25:$G$34,Case!$D$25:$D$34,,0,1)=AA$4))&gt;0</f>
        <v>1</v>
      </c>
      <c r="AB8861" t="b" cm="1">
        <f t="array" ref="AB8861">SUM(--(_xlfn.XLOOKUP(_xlfn._xlws.FILTER($H8861:$X8861,$H8861:$X8861&lt;&gt;""),Case!$G$25:$G$34,Case!$D$25:$D$34,,0,1)=AB$4))&gt;0</f>
        <v>0</v>
      </c>
      <c r="AC8861" t="b" cm="1">
        <f t="array" ref="AC8861">SUM(--Z8861:AB8861)=3</f>
        <v>0</v>
      </c>
      <c r="AD8861" t="b">
        <f>AND(AC8861,D8861&gt;(16/24))</f>
        <v>0</v>
      </c>
      <c r="AE8861" cm="1">
        <f t="array" ref="AE8861">SUM(_xlfn.XLOOKUP(_xlfn._xlws.FILTER($H8861:$O8861,$H8861:$O8861&lt;&gt;""),Case!$G$25:$G$34,Case!$E$25:$E$34,,0,1))</f>
        <v>16</v>
      </c>
      <c r="AF8861">
        <f t="shared" si="415"/>
        <v>16</v>
      </c>
      <c r="AH8861" t="str" cm="1">
        <f t="array" ref="AH8861:AK8861">_xlfn._xlws.FILTER(H8861:X8861,H8861:X8861&lt;&gt;"")</f>
        <v>HD</v>
      </c>
      <c r="AI8861" t="str">
        <v>FR</v>
      </c>
      <c r="AJ8861" t="str">
        <v>FR</v>
      </c>
      <c r="AK8861" t="str">
        <v>FR</v>
      </c>
      <c r="AY8861" cm="1">
        <f t="array" ref="AY8861:BB8861">_xlfn.XLOOKUP(_xlfn.ANCHORARRAY(AH8861),Case!$G$25:$G$34,Case!$H$25:$H$34)</f>
        <v>160</v>
      </c>
      <c r="AZ8861">
        <v>0</v>
      </c>
      <c r="BA8861">
        <v>0</v>
      </c>
      <c r="BB8861">
        <v>0</v>
      </c>
      <c r="BP8861" t="str" cm="1">
        <f t="array" ref="BP8861:BQ8861">_xlfn.UNIQUE(_xlfn.ANCHORARRAY(AH8861),TRUE)</f>
        <v>HD</v>
      </c>
      <c r="BQ8861" t="str">
        <v>FR</v>
      </c>
      <c r="BZ8861" cm="1">
        <f t="array" ref="BZ8861:CA8861">COUNTIF(_xlfn.ANCHORARRAY(AH8861),_xlfn.ANCHORARRAY(BP8861))</f>
        <v>1</v>
      </c>
      <c r="CA8861">
        <v>3</v>
      </c>
      <c r="CG8861" t="str" cm="1">
        <f t="array" ref="CG8861">_xlfn._xlws.FILTER(_xlfn.ANCHORARRAY(BP8861),_xlfn.ANCHORARRAY(BZ8861)&gt;1,"")</f>
        <v>FR</v>
      </c>
      <c r="CL8861" cm="1">
        <f t="array" ref="CL8861">_xlfn._xlws.FILTER(_xlfn.ANCHORARRAY(BZ8861),_xlfn.ANCHORARRAY(BZ8861)&gt;1,"")</f>
        <v>3</v>
      </c>
      <c r="CS8861" cm="1">
        <f t="array" ref="CS8861">_xlfn.XLOOKUP(_xlfn.ANCHORARRAY(CG8861),Case!$G$25:$G$34,Case!$I$25:$I$34,0,0,1)</f>
        <v>0</v>
      </c>
      <c r="CY8861">
        <f t="shared" si="416"/>
        <v>160</v>
      </c>
      <c r="DI8861" t="str">
        <v>CB</v>
      </c>
    </row>
    <row r="8862" spans="2:113" ht="15" customHeight="1">
      <c r="B8862" s="40">
        <v>10633</v>
      </c>
      <c r="C8862" s="41">
        <v>45473</v>
      </c>
      <c r="D8862" s="42">
        <v>0.64563657407407404</v>
      </c>
      <c r="E8862" s="40" t="s">
        <v>15616</v>
      </c>
      <c r="F8862" s="43" t="s">
        <v>12462</v>
      </c>
      <c r="G8862">
        <f t="shared" si="414"/>
        <v>6</v>
      </c>
      <c r="H8862" t="str" cm="1">
        <f t="array" ref="H8862:M8862">MID(E8862,_xlfn.SEQUENCE(1,LEN(E8862)/2,1,2),2)</f>
        <v>DX</v>
      </c>
      <c r="I8862" t="str">
        <v>WB</v>
      </c>
      <c r="J8862" t="str">
        <v>WB</v>
      </c>
      <c r="K8862" t="str">
        <v>CB</v>
      </c>
      <c r="L8862" t="str">
        <v>BB</v>
      </c>
      <c r="M8862" t="str">
        <v>WB</v>
      </c>
      <c r="Y8862">
        <v>7</v>
      </c>
      <c r="Z8862" t="b" cm="1">
        <f t="array" ref="Z8862">SUM(--(_xlfn.XLOOKUP(_xlfn._xlws.FILTER($H8862:$X8862,$H8862:$X8862&lt;&gt;""),Case!$G$25:$G$34,Case!$D$25:$D$34,,0,1)=Z$4))&gt;0</f>
        <v>1</v>
      </c>
      <c r="AA8862" t="b" cm="1">
        <f t="array" ref="AA8862">SUM(--(_xlfn.XLOOKUP(_xlfn._xlws.FILTER($H8862:$X8862,$H8862:$X8862&lt;&gt;""),Case!$G$25:$G$34,Case!$D$25:$D$34,,0,1)=AA$4))&gt;0</f>
        <v>0</v>
      </c>
      <c r="AB8862" t="b" cm="1">
        <f t="array" ref="AB8862">SUM(--(_xlfn.XLOOKUP(_xlfn._xlws.FILTER($H8862:$X8862,$H8862:$X8862&lt;&gt;""),Case!$G$25:$G$34,Case!$D$25:$D$34,,0,1)=AB$4))&gt;0</f>
        <v>0</v>
      </c>
      <c r="AC8862" t="b" cm="1">
        <f t="array" ref="AC8862">SUM(--Z8862:AB8862)=3</f>
        <v>0</v>
      </c>
      <c r="AD8862" t="b">
        <f>AND(AC8862,D8862&gt;(16/24))</f>
        <v>0</v>
      </c>
      <c r="AE8862" cm="1">
        <f t="array" ref="AE8862">SUM(_xlfn.XLOOKUP(_xlfn._xlws.FILTER($H8862:$O8862,$H8862:$O8862&lt;&gt;""),Case!$G$25:$G$34,Case!$E$25:$E$34,,0,1))</f>
        <v>60</v>
      </c>
      <c r="AF8862">
        <f t="shared" si="415"/>
        <v>60</v>
      </c>
      <c r="AH8862" t="str" cm="1">
        <f t="array" ref="AH8862:AM8862">_xlfn._xlws.FILTER(H8862:X8862,H8862:X8862&lt;&gt;"")</f>
        <v>DX</v>
      </c>
      <c r="AI8862" t="str">
        <v>WB</v>
      </c>
      <c r="AJ8862" t="str">
        <v>WB</v>
      </c>
      <c r="AK8862" t="str">
        <v>CB</v>
      </c>
      <c r="AL8862" t="str">
        <v>BB</v>
      </c>
      <c r="AM8862" t="str">
        <v>WB</v>
      </c>
      <c r="AY8862" cm="1">
        <f t="array" ref="AY8862:BD8862">_xlfn.XLOOKUP(_xlfn.ANCHORARRAY(AH8862),Case!$G$25:$G$34,Case!$H$25:$H$34)</f>
        <v>180</v>
      </c>
      <c r="AZ8862">
        <v>210</v>
      </c>
      <c r="BA8862">
        <v>210</v>
      </c>
      <c r="BB8862">
        <v>190</v>
      </c>
      <c r="BC8862">
        <v>200</v>
      </c>
      <c r="BD8862">
        <v>210</v>
      </c>
      <c r="BP8862" t="str" cm="1">
        <f t="array" ref="BP8862:BS8862">_xlfn.UNIQUE(_xlfn.ANCHORARRAY(AH8862),TRUE)</f>
        <v>DX</v>
      </c>
      <c r="BQ8862" t="str">
        <v>WB</v>
      </c>
      <c r="BR8862" t="str">
        <v>CB</v>
      </c>
      <c r="BS8862" t="str">
        <v>BB</v>
      </c>
      <c r="BZ8862" cm="1">
        <f t="array" ref="BZ8862:CC8862">COUNTIF(_xlfn.ANCHORARRAY(AH8862),_xlfn.ANCHORARRAY(BP8862))</f>
        <v>1</v>
      </c>
      <c r="CA8862">
        <v>3</v>
      </c>
      <c r="CB8862">
        <v>1</v>
      </c>
      <c r="CC8862">
        <v>1</v>
      </c>
      <c r="CG8862" t="str" cm="1">
        <f t="array" ref="CG8862">_xlfn._xlws.FILTER(_xlfn.ANCHORARRAY(BP8862),_xlfn.ANCHORARRAY(BZ8862)&gt;1,"")</f>
        <v>WB</v>
      </c>
      <c r="CL8862" cm="1">
        <f t="array" ref="CL8862">_xlfn._xlws.FILTER(_xlfn.ANCHORARRAY(BZ8862),_xlfn.ANCHORARRAY(BZ8862)&gt;1,"")</f>
        <v>3</v>
      </c>
      <c r="CS8862" cm="1">
        <f t="array" ref="CS8862">_xlfn.XLOOKUP(_xlfn.ANCHORARRAY(CG8862),Case!$G$25:$G$34,Case!$I$25:$I$34,0,0,1)</f>
        <v>21</v>
      </c>
      <c r="CY8862">
        <f t="shared" si="416"/>
        <v>1137</v>
      </c>
      <c r="DI8862" t="str">
        <v>HD</v>
      </c>
    </row>
    <row r="8863" spans="2:113" ht="15" customHeight="1">
      <c r="B8863" s="40">
        <v>10634</v>
      </c>
      <c r="C8863" s="41">
        <v>45473</v>
      </c>
      <c r="D8863" s="42">
        <v>0.64614583333333331</v>
      </c>
      <c r="E8863" s="40" t="s">
        <v>12463</v>
      </c>
      <c r="F8863" s="43" t="s">
        <v>12464</v>
      </c>
      <c r="G8863">
        <f t="shared" si="414"/>
        <v>7</v>
      </c>
      <c r="H8863" t="str" cm="1">
        <f t="array" ref="H8863:N8863">MID(E8863,_xlfn.SEQUENCE(1,LEN(E8863)/2,1,2),2)</f>
        <v>CB</v>
      </c>
      <c r="I8863" t="str">
        <v>CB</v>
      </c>
      <c r="J8863" t="str">
        <v>CB</v>
      </c>
      <c r="K8863" t="str">
        <v>SO</v>
      </c>
      <c r="L8863" t="str">
        <v>SO</v>
      </c>
      <c r="M8863" t="str">
        <v>BB</v>
      </c>
      <c r="N8863" t="str">
        <v>HD</v>
      </c>
      <c r="Y8863">
        <v>7</v>
      </c>
      <c r="Z8863" t="b" cm="1">
        <f t="array" ref="Z8863">SUM(--(_xlfn.XLOOKUP(_xlfn._xlws.FILTER($H8863:$X8863,$H8863:$X8863&lt;&gt;""),Case!$G$25:$G$34,Case!$D$25:$D$34,,0,1)=Z$4))&gt;0</f>
        <v>1</v>
      </c>
      <c r="AA8863" t="b" cm="1">
        <f t="array" ref="AA8863">SUM(--(_xlfn.XLOOKUP(_xlfn._xlws.FILTER($H8863:$X8863,$H8863:$X8863&lt;&gt;""),Case!$G$25:$G$34,Case!$D$25:$D$34,,0,1)=AA$4))&gt;0</f>
        <v>0</v>
      </c>
      <c r="AB8863" t="b" cm="1">
        <f t="array" ref="AB8863">SUM(--(_xlfn.XLOOKUP(_xlfn._xlws.FILTER($H8863:$X8863,$H8863:$X8863&lt;&gt;""),Case!$G$25:$G$34,Case!$D$25:$D$34,,0,1)=AB$4))&gt;0</f>
        <v>1</v>
      </c>
      <c r="AC8863" t="b" cm="1">
        <f t="array" ref="AC8863">SUM(--Z8863:AB8863)=3</f>
        <v>0</v>
      </c>
      <c r="AD8863" t="b">
        <f>AND(AC8863,D8863&gt;(16/24))</f>
        <v>0</v>
      </c>
      <c r="AE8863" cm="1">
        <f t="array" ref="AE8863">SUM(_xlfn.XLOOKUP(_xlfn._xlws.FILTER($H8863:$O8863,$H8863:$O8863&lt;&gt;""),Case!$G$25:$G$34,Case!$E$25:$E$34,,0,1))</f>
        <v>45</v>
      </c>
      <c r="AF8863">
        <f t="shared" si="415"/>
        <v>45</v>
      </c>
      <c r="AH8863" t="str" cm="1">
        <f t="array" ref="AH8863:AN8863">_xlfn._xlws.FILTER(H8863:X8863,H8863:X8863&lt;&gt;"")</f>
        <v>CB</v>
      </c>
      <c r="AI8863" t="str">
        <v>CB</v>
      </c>
      <c r="AJ8863" t="str">
        <v>CB</v>
      </c>
      <c r="AK8863" t="str">
        <v>SO</v>
      </c>
      <c r="AL8863" t="str">
        <v>SO</v>
      </c>
      <c r="AM8863" t="str">
        <v>BB</v>
      </c>
      <c r="AN8863" t="str">
        <v>HD</v>
      </c>
      <c r="AY8863" cm="1">
        <f t="array" ref="AY8863:BE8863">_xlfn.XLOOKUP(_xlfn.ANCHORARRAY(AH8863),Case!$G$25:$G$34,Case!$H$25:$H$34)</f>
        <v>190</v>
      </c>
      <c r="AZ8863">
        <v>190</v>
      </c>
      <c r="BA8863">
        <v>190</v>
      </c>
      <c r="BB8863">
        <v>0</v>
      </c>
      <c r="BC8863">
        <v>0</v>
      </c>
      <c r="BD8863">
        <v>200</v>
      </c>
      <c r="BE8863">
        <v>160</v>
      </c>
      <c r="BP8863" t="str" cm="1">
        <f t="array" ref="BP8863:BS8863">_xlfn.UNIQUE(_xlfn.ANCHORARRAY(AH8863),TRUE)</f>
        <v>CB</v>
      </c>
      <c r="BQ8863" t="str">
        <v>SO</v>
      </c>
      <c r="BR8863" t="str">
        <v>BB</v>
      </c>
      <c r="BS8863" t="str">
        <v>HD</v>
      </c>
      <c r="BZ8863" cm="1">
        <f t="array" ref="BZ8863:CC8863">COUNTIF(_xlfn.ANCHORARRAY(AH8863),_xlfn.ANCHORARRAY(BP8863))</f>
        <v>3</v>
      </c>
      <c r="CA8863">
        <v>2</v>
      </c>
      <c r="CB8863">
        <v>1</v>
      </c>
      <c r="CC8863">
        <v>1</v>
      </c>
      <c r="CG8863" t="str" cm="1">
        <f t="array" ref="CG8863:CH8863">_xlfn._xlws.FILTER(_xlfn.ANCHORARRAY(BP8863),_xlfn.ANCHORARRAY(BZ8863)&gt;1,"")</f>
        <v>CB</v>
      </c>
      <c r="CH8863" t="str">
        <v>SO</v>
      </c>
      <c r="CL8863" cm="1">
        <f t="array" ref="CL8863:CM8863">_xlfn._xlws.FILTER(_xlfn.ANCHORARRAY(BZ8863),_xlfn.ANCHORARRAY(BZ8863)&gt;1,"")</f>
        <v>3</v>
      </c>
      <c r="CM8863">
        <v>2</v>
      </c>
      <c r="CS8863" cm="1">
        <f t="array" ref="CS8863:CT8863">_xlfn.XLOOKUP(_xlfn.ANCHORARRAY(CG8863),Case!$G$25:$G$34,Case!$I$25:$I$34,0,0,1)</f>
        <v>18</v>
      </c>
      <c r="CT8863">
        <v>0</v>
      </c>
      <c r="CY8863">
        <f t="shared" si="416"/>
        <v>876</v>
      </c>
      <c r="DI8863" t="str">
        <v>WB</v>
      </c>
    </row>
    <row r="8864" spans="2:113" ht="15" customHeight="1">
      <c r="B8864" s="40">
        <v>10635</v>
      </c>
      <c r="C8864" s="41">
        <v>45473</v>
      </c>
      <c r="D8864" s="42">
        <v>0.64652777777777781</v>
      </c>
      <c r="E8864" s="40" t="s">
        <v>439</v>
      </c>
      <c r="F8864" s="43" t="s">
        <v>10653</v>
      </c>
      <c r="G8864">
        <f t="shared" si="414"/>
        <v>2</v>
      </c>
      <c r="H8864" t="str" cm="1">
        <f t="array" ref="H8864:I8864">MID(E8864,_xlfn.SEQUENCE(1,LEN(E8864)/2,1,2),2)</f>
        <v>BB</v>
      </c>
      <c r="I8864" t="str">
        <v>SS</v>
      </c>
      <c r="Y8864">
        <v>7</v>
      </c>
      <c r="Z8864" t="b" cm="1">
        <f t="array" ref="Z8864">SUM(--(_xlfn.XLOOKUP(_xlfn._xlws.FILTER($H8864:$X8864,$H8864:$X8864&lt;&gt;""),Case!$G$25:$G$34,Case!$D$25:$D$34,,0,1)=Z$4))&gt;0</f>
        <v>1</v>
      </c>
      <c r="AA8864" t="b" cm="1">
        <f t="array" ref="AA8864">SUM(--(_xlfn.XLOOKUP(_xlfn._xlws.FILTER($H8864:$X8864,$H8864:$X8864&lt;&gt;""),Case!$G$25:$G$34,Case!$D$25:$D$34,,0,1)=AA$4))&gt;0</f>
        <v>1</v>
      </c>
      <c r="AB8864" t="b" cm="1">
        <f t="array" ref="AB8864">SUM(--(_xlfn.XLOOKUP(_xlfn._xlws.FILTER($H8864:$X8864,$H8864:$X8864&lt;&gt;""),Case!$G$25:$G$34,Case!$D$25:$D$34,,0,1)=AB$4))&gt;0</f>
        <v>0</v>
      </c>
      <c r="AC8864" t="b" cm="1">
        <f t="array" ref="AC8864">SUM(--Z8864:AB8864)=3</f>
        <v>0</v>
      </c>
      <c r="AD8864" t="b">
        <f>AND(AC8864,D8864&gt;(16/24))</f>
        <v>0</v>
      </c>
      <c r="AE8864" cm="1">
        <f t="array" ref="AE8864">SUM(_xlfn.XLOOKUP(_xlfn._xlws.FILTER($H8864:$O8864,$H8864:$O8864&lt;&gt;""),Case!$G$25:$G$34,Case!$E$25:$E$34,,0,1))</f>
        <v>13</v>
      </c>
      <c r="AF8864">
        <f t="shared" si="415"/>
        <v>13</v>
      </c>
      <c r="AH8864" t="str" cm="1">
        <f t="array" ref="AH8864:AI8864">_xlfn._xlws.FILTER(H8864:X8864,H8864:X8864&lt;&gt;"")</f>
        <v>BB</v>
      </c>
      <c r="AI8864" t="str">
        <v>SS</v>
      </c>
      <c r="AY8864" cm="1">
        <f t="array" ref="AY8864:AZ8864">_xlfn.XLOOKUP(_xlfn.ANCHORARRAY(AH8864),Case!$G$25:$G$34,Case!$H$25:$H$34)</f>
        <v>200</v>
      </c>
      <c r="AZ8864">
        <v>0</v>
      </c>
      <c r="BP8864" t="str" cm="1">
        <f t="array" ref="BP8864:BQ8864">_xlfn.UNIQUE(_xlfn.ANCHORARRAY(AH8864),TRUE)</f>
        <v>BB</v>
      </c>
      <c r="BQ8864" t="str">
        <v>SS</v>
      </c>
      <c r="BZ8864" cm="1">
        <f t="array" ref="BZ8864:CA8864">COUNTIF(_xlfn.ANCHORARRAY(AH8864),_xlfn.ANCHORARRAY(BP8864))</f>
        <v>1</v>
      </c>
      <c r="CA8864">
        <v>1</v>
      </c>
      <c r="CG8864" t="str" cm="1">
        <f t="array" ref="CG8864">_xlfn._xlws.FILTER(_xlfn.ANCHORARRAY(BP8864),_xlfn.ANCHORARRAY(BZ8864)&gt;1,"")</f>
        <v/>
      </c>
      <c r="CL8864" t="str" cm="1">
        <f t="array" ref="CL8864">_xlfn._xlws.FILTER(_xlfn.ANCHORARRAY(BZ8864),_xlfn.ANCHORARRAY(BZ8864)&gt;1,"")</f>
        <v/>
      </c>
      <c r="CS8864" cm="1">
        <f t="array" ref="CS8864">_xlfn.XLOOKUP(_xlfn.ANCHORARRAY(CG8864),Case!$G$25:$G$34,Case!$I$25:$I$34,0,0,1)</f>
        <v>0</v>
      </c>
      <c r="CY8864">
        <f t="shared" si="416"/>
        <v>200</v>
      </c>
      <c r="DI8864" t="str">
        <v>WB</v>
      </c>
    </row>
    <row r="8865" spans="2:113" ht="15" customHeight="1">
      <c r="B8865" s="40">
        <v>10636</v>
      </c>
      <c r="C8865" s="41">
        <v>45473</v>
      </c>
      <c r="D8865" s="42">
        <v>0.64679398148148148</v>
      </c>
      <c r="E8865" s="40" t="s">
        <v>12465</v>
      </c>
      <c r="F8865" s="43" t="s">
        <v>12466</v>
      </c>
      <c r="G8865">
        <f t="shared" si="414"/>
        <v>5</v>
      </c>
      <c r="H8865" t="str" cm="1">
        <f t="array" ref="H8865:L8865">MID(E8865,_xlfn.SEQUENCE(1,LEN(E8865)/2,1,2),2)</f>
        <v>JB</v>
      </c>
      <c r="I8865" t="str">
        <v>JB</v>
      </c>
      <c r="J8865" t="str">
        <v>WB</v>
      </c>
      <c r="K8865" t="str">
        <v>WB</v>
      </c>
      <c r="L8865" t="str">
        <v>CB</v>
      </c>
      <c r="Y8865">
        <v>7</v>
      </c>
      <c r="Z8865" t="b" cm="1">
        <f t="array" ref="Z8865">SUM(--(_xlfn.XLOOKUP(_xlfn._xlws.FILTER($H8865:$X8865,$H8865:$X8865&lt;&gt;""),Case!$G$25:$G$34,Case!$D$25:$D$34,,0,1)=Z$4))&gt;0</f>
        <v>1</v>
      </c>
      <c r="AA8865" t="b" cm="1">
        <f t="array" ref="AA8865">SUM(--(_xlfn.XLOOKUP(_xlfn._xlws.FILTER($H8865:$X8865,$H8865:$X8865&lt;&gt;""),Case!$G$25:$G$34,Case!$D$25:$D$34,,0,1)=AA$4))&gt;0</f>
        <v>0</v>
      </c>
      <c r="AB8865" t="b" cm="1">
        <f t="array" ref="AB8865">SUM(--(_xlfn.XLOOKUP(_xlfn._xlws.FILTER($H8865:$X8865,$H8865:$X8865&lt;&gt;""),Case!$G$25:$G$34,Case!$D$25:$D$34,,0,1)=AB$4))&gt;0</f>
        <v>1</v>
      </c>
      <c r="AC8865" t="b" cm="1">
        <f t="array" ref="AC8865">SUM(--Z8865:AB8865)=3</f>
        <v>0</v>
      </c>
      <c r="AD8865" t="b">
        <f>AND(AC8865,D8865&gt;(16/24))</f>
        <v>0</v>
      </c>
      <c r="AE8865" cm="1">
        <f t="array" ref="AE8865">SUM(_xlfn.XLOOKUP(_xlfn._xlws.FILTER($H8865:$O8865,$H8865:$O8865&lt;&gt;""),Case!$G$25:$G$34,Case!$E$25:$E$34,,0,1))</f>
        <v>32</v>
      </c>
      <c r="AF8865">
        <f t="shared" si="415"/>
        <v>32</v>
      </c>
      <c r="AH8865" t="str" cm="1">
        <f t="array" ref="AH8865:AL8865">_xlfn._xlws.FILTER(H8865:X8865,H8865:X8865&lt;&gt;"")</f>
        <v>JB</v>
      </c>
      <c r="AI8865" t="str">
        <v>JB</v>
      </c>
      <c r="AJ8865" t="str">
        <v>WB</v>
      </c>
      <c r="AK8865" t="str">
        <v>WB</v>
      </c>
      <c r="AL8865" t="str">
        <v>CB</v>
      </c>
      <c r="AY8865" cm="1">
        <f t="array" ref="AY8865:BC8865">_xlfn.XLOOKUP(_xlfn.ANCHORARRAY(AH8865),Case!$G$25:$G$34,Case!$H$25:$H$34)</f>
        <v>0</v>
      </c>
      <c r="AZ8865">
        <v>0</v>
      </c>
      <c r="BA8865">
        <v>210</v>
      </c>
      <c r="BB8865">
        <v>210</v>
      </c>
      <c r="BC8865">
        <v>190</v>
      </c>
      <c r="BP8865" t="str" cm="1">
        <f t="array" ref="BP8865:BR8865">_xlfn.UNIQUE(_xlfn.ANCHORARRAY(AH8865),TRUE)</f>
        <v>JB</v>
      </c>
      <c r="BQ8865" t="str">
        <v>WB</v>
      </c>
      <c r="BR8865" t="str">
        <v>CB</v>
      </c>
      <c r="BZ8865" cm="1">
        <f t="array" ref="BZ8865:CB8865">COUNTIF(_xlfn.ANCHORARRAY(AH8865),_xlfn.ANCHORARRAY(BP8865))</f>
        <v>2</v>
      </c>
      <c r="CA8865">
        <v>2</v>
      </c>
      <c r="CB8865">
        <v>1</v>
      </c>
      <c r="CG8865" t="str" cm="1">
        <f t="array" ref="CG8865:CH8865">_xlfn._xlws.FILTER(_xlfn.ANCHORARRAY(BP8865),_xlfn.ANCHORARRAY(BZ8865)&gt;1,"")</f>
        <v>JB</v>
      </c>
      <c r="CH8865" t="str">
        <v>WB</v>
      </c>
      <c r="CL8865" cm="1">
        <f t="array" ref="CL8865:CM8865">_xlfn._xlws.FILTER(_xlfn.ANCHORARRAY(BZ8865),_xlfn.ANCHORARRAY(BZ8865)&gt;1,"")</f>
        <v>2</v>
      </c>
      <c r="CM8865">
        <v>2</v>
      </c>
      <c r="CS8865" cm="1">
        <f t="array" ref="CS8865:CT8865">_xlfn.XLOOKUP(_xlfn.ANCHORARRAY(CG8865),Case!$G$25:$G$34,Case!$I$25:$I$34,0,0,1)</f>
        <v>0</v>
      </c>
      <c r="CT8865">
        <v>21</v>
      </c>
      <c r="CY8865">
        <f t="shared" si="416"/>
        <v>568</v>
      </c>
      <c r="DI8865" t="str">
        <v>WB</v>
      </c>
    </row>
    <row r="8866" spans="2:113" ht="15" customHeight="1">
      <c r="B8866" s="40">
        <v>10637</v>
      </c>
      <c r="C8866" s="41">
        <v>45473</v>
      </c>
      <c r="D8866" s="42">
        <v>0.64706018518518515</v>
      </c>
      <c r="E8866" s="40" t="s">
        <v>12467</v>
      </c>
      <c r="F8866" s="43" t="s">
        <v>12468</v>
      </c>
      <c r="G8866">
        <f t="shared" si="414"/>
        <v>6</v>
      </c>
      <c r="H8866" t="str" cm="1">
        <f t="array" ref="H8866:M8866">MID(E8866,_xlfn.SEQUENCE(1,LEN(E8866)/2,1,2),2)</f>
        <v>BB</v>
      </c>
      <c r="I8866" t="str">
        <v>JB</v>
      </c>
      <c r="J8866" t="str">
        <v>JB</v>
      </c>
      <c r="K8866" t="str">
        <v>JB</v>
      </c>
      <c r="L8866" t="str">
        <v>FR</v>
      </c>
      <c r="M8866" t="str">
        <v>FR</v>
      </c>
      <c r="Y8866">
        <v>7</v>
      </c>
      <c r="Z8866" t="b" cm="1">
        <f t="array" ref="Z8866">SUM(--(_xlfn.XLOOKUP(_xlfn._xlws.FILTER($H8866:$X8866,$H8866:$X8866&lt;&gt;""),Case!$G$25:$G$34,Case!$D$25:$D$34,,0,1)=Z$4))&gt;0</f>
        <v>1</v>
      </c>
      <c r="AA8866" t="b" cm="1">
        <f t="array" ref="AA8866">SUM(--(_xlfn.XLOOKUP(_xlfn._xlws.FILTER($H8866:$X8866,$H8866:$X8866&lt;&gt;""),Case!$G$25:$G$34,Case!$D$25:$D$34,,0,1)=AA$4))&gt;0</f>
        <v>1</v>
      </c>
      <c r="AB8866" t="b" cm="1">
        <f t="array" ref="AB8866">SUM(--(_xlfn.XLOOKUP(_xlfn._xlws.FILTER($H8866:$X8866,$H8866:$X8866&lt;&gt;""),Case!$G$25:$G$34,Case!$D$25:$D$34,,0,1)=AB$4))&gt;0</f>
        <v>1</v>
      </c>
      <c r="AC8866" t="b" cm="1">
        <f t="array" ref="AC8866">SUM(--Z8866:AB8866)=3</f>
        <v>1</v>
      </c>
      <c r="AD8866" t="b">
        <f>AND(AC8866,D8866&gt;(16/24))</f>
        <v>0</v>
      </c>
      <c r="AE8866" cm="1">
        <f t="array" ref="AE8866">SUM(_xlfn.XLOOKUP(_xlfn._xlws.FILTER($H8866:$O8866,$H8866:$O8866&lt;&gt;""),Case!$G$25:$G$34,Case!$E$25:$E$34,,0,1))</f>
        <v>19</v>
      </c>
      <c r="AF8866">
        <f t="shared" si="415"/>
        <v>19</v>
      </c>
      <c r="AH8866" t="str" cm="1">
        <f t="array" ref="AH8866:AM8866">_xlfn._xlws.FILTER(H8866:X8866,H8866:X8866&lt;&gt;"")</f>
        <v>BB</v>
      </c>
      <c r="AI8866" t="str">
        <v>JB</v>
      </c>
      <c r="AJ8866" t="str">
        <v>JB</v>
      </c>
      <c r="AK8866" t="str">
        <v>JB</v>
      </c>
      <c r="AL8866" t="str">
        <v>FR</v>
      </c>
      <c r="AM8866" t="str">
        <v>FR</v>
      </c>
      <c r="AY8866" cm="1">
        <f t="array" ref="AY8866:BD8866">_xlfn.XLOOKUP(_xlfn.ANCHORARRAY(AH8866),Case!$G$25:$G$34,Case!$H$25:$H$34)</f>
        <v>200</v>
      </c>
      <c r="AZ8866">
        <v>0</v>
      </c>
      <c r="BA8866">
        <v>0</v>
      </c>
      <c r="BB8866">
        <v>0</v>
      </c>
      <c r="BC8866">
        <v>0</v>
      </c>
      <c r="BD8866">
        <v>0</v>
      </c>
      <c r="BP8866" t="str" cm="1">
        <f t="array" ref="BP8866:BR8866">_xlfn.UNIQUE(_xlfn.ANCHORARRAY(AH8866),TRUE)</f>
        <v>BB</v>
      </c>
      <c r="BQ8866" t="str">
        <v>JB</v>
      </c>
      <c r="BR8866" t="str">
        <v>FR</v>
      </c>
      <c r="BZ8866" cm="1">
        <f t="array" ref="BZ8866:CB8866">COUNTIF(_xlfn.ANCHORARRAY(AH8866),_xlfn.ANCHORARRAY(BP8866))</f>
        <v>1</v>
      </c>
      <c r="CA8866">
        <v>3</v>
      </c>
      <c r="CB8866">
        <v>2</v>
      </c>
      <c r="CG8866" t="str" cm="1">
        <f t="array" ref="CG8866:CH8866">_xlfn._xlws.FILTER(_xlfn.ANCHORARRAY(BP8866),_xlfn.ANCHORARRAY(BZ8866)&gt;1,"")</f>
        <v>JB</v>
      </c>
      <c r="CH8866" t="str">
        <v>FR</v>
      </c>
      <c r="CL8866" cm="1">
        <f t="array" ref="CL8866:CM8866">_xlfn._xlws.FILTER(_xlfn.ANCHORARRAY(BZ8866),_xlfn.ANCHORARRAY(BZ8866)&gt;1,"")</f>
        <v>3</v>
      </c>
      <c r="CM8866">
        <v>2</v>
      </c>
      <c r="CS8866" cm="1">
        <f t="array" ref="CS8866:CT8866">_xlfn.XLOOKUP(_xlfn.ANCHORARRAY(CG8866),Case!$G$25:$G$34,Case!$I$25:$I$34,0,0,1)</f>
        <v>0</v>
      </c>
      <c r="CT8866">
        <v>0</v>
      </c>
      <c r="CY8866">
        <f t="shared" si="416"/>
        <v>200</v>
      </c>
      <c r="DI8866" t="str">
        <v>WB</v>
      </c>
    </row>
    <row r="8867" spans="2:113" ht="15" customHeight="1">
      <c r="B8867" s="40">
        <v>10638</v>
      </c>
      <c r="C8867" s="41">
        <v>45473</v>
      </c>
      <c r="D8867" s="42">
        <v>0.64837962962962958</v>
      </c>
      <c r="E8867" s="40" t="s">
        <v>15617</v>
      </c>
      <c r="F8867" s="43" t="s">
        <v>12469</v>
      </c>
      <c r="G8867">
        <f t="shared" si="414"/>
        <v>8</v>
      </c>
      <c r="H8867" t="str" cm="1">
        <f t="array" ref="H8867:O8867">MID(E8867,_xlfn.SEQUENCE(1,LEN(E8867)/2,1,2),2)</f>
        <v>DX</v>
      </c>
      <c r="I8867" t="str">
        <v>BB</v>
      </c>
      <c r="J8867" t="str">
        <v>JB</v>
      </c>
      <c r="K8867" t="str">
        <v>SO</v>
      </c>
      <c r="L8867" t="str">
        <v>CB</v>
      </c>
      <c r="M8867" t="str">
        <v>JB</v>
      </c>
      <c r="N8867" t="str">
        <v>FR</v>
      </c>
      <c r="O8867" t="str">
        <v>FR</v>
      </c>
      <c r="Y8867">
        <v>7</v>
      </c>
      <c r="Z8867" t="b" cm="1">
        <f t="array" ref="Z8867">SUM(--(_xlfn.XLOOKUP(_xlfn._xlws.FILTER($H8867:$X8867,$H8867:$X8867&lt;&gt;""),Case!$G$25:$G$34,Case!$D$25:$D$34,,0,1)=Z$4))&gt;0</f>
        <v>1</v>
      </c>
      <c r="AA8867" t="b" cm="1">
        <f t="array" ref="AA8867">SUM(--(_xlfn.XLOOKUP(_xlfn._xlws.FILTER($H8867:$X8867,$H8867:$X8867&lt;&gt;""),Case!$G$25:$G$34,Case!$D$25:$D$34,,0,1)=AA$4))&gt;0</f>
        <v>1</v>
      </c>
      <c r="AB8867" t="b" cm="1">
        <f t="array" ref="AB8867">SUM(--(_xlfn.XLOOKUP(_xlfn._xlws.FILTER($H8867:$X8867,$H8867:$X8867&lt;&gt;""),Case!$G$25:$G$34,Case!$D$25:$D$34,,0,1)=AB$4))&gt;0</f>
        <v>1</v>
      </c>
      <c r="AC8867" t="b" cm="1">
        <f t="array" ref="AC8867">SUM(--Z8867:AB8867)=3</f>
        <v>1</v>
      </c>
      <c r="AD8867" t="b">
        <f>AND(AC8867,D8867&gt;(16/24))</f>
        <v>0</v>
      </c>
      <c r="AE8867" cm="1">
        <f t="array" ref="AE8867">SUM(_xlfn.XLOOKUP(_xlfn._xlws.FILTER($H8867:$O8867,$H8867:$O8867&lt;&gt;""),Case!$G$25:$G$34,Case!$E$25:$E$34,,0,1))</f>
        <v>37</v>
      </c>
      <c r="AF8867">
        <f t="shared" si="415"/>
        <v>37</v>
      </c>
      <c r="AH8867" t="str" cm="1">
        <f t="array" ref="AH8867:AO8867">_xlfn._xlws.FILTER(H8867:X8867,H8867:X8867&lt;&gt;"")</f>
        <v>DX</v>
      </c>
      <c r="AI8867" t="str">
        <v>BB</v>
      </c>
      <c r="AJ8867" t="str">
        <v>JB</v>
      </c>
      <c r="AK8867" t="str">
        <v>SO</v>
      </c>
      <c r="AL8867" t="str">
        <v>CB</v>
      </c>
      <c r="AM8867" t="str">
        <v>JB</v>
      </c>
      <c r="AN8867" t="str">
        <v>FR</v>
      </c>
      <c r="AO8867" t="str">
        <v>FR</v>
      </c>
      <c r="AY8867" cm="1">
        <f t="array" ref="AY8867:BF8867">_xlfn.XLOOKUP(_xlfn.ANCHORARRAY(AH8867),Case!$G$25:$G$34,Case!$H$25:$H$34)</f>
        <v>180</v>
      </c>
      <c r="AZ8867">
        <v>200</v>
      </c>
      <c r="BA8867">
        <v>0</v>
      </c>
      <c r="BB8867">
        <v>0</v>
      </c>
      <c r="BC8867">
        <v>190</v>
      </c>
      <c r="BD8867">
        <v>0</v>
      </c>
      <c r="BE8867">
        <v>0</v>
      </c>
      <c r="BF8867">
        <v>0</v>
      </c>
      <c r="BP8867" t="str" cm="1">
        <f t="array" ref="BP8867:BU8867">_xlfn.UNIQUE(_xlfn.ANCHORARRAY(AH8867),TRUE)</f>
        <v>DX</v>
      </c>
      <c r="BQ8867" t="str">
        <v>BB</v>
      </c>
      <c r="BR8867" t="str">
        <v>JB</v>
      </c>
      <c r="BS8867" t="str">
        <v>SO</v>
      </c>
      <c r="BT8867" t="str">
        <v>CB</v>
      </c>
      <c r="BU8867" t="str">
        <v>FR</v>
      </c>
      <c r="BZ8867" cm="1">
        <f t="array" ref="BZ8867:CE8867">COUNTIF(_xlfn.ANCHORARRAY(AH8867),_xlfn.ANCHORARRAY(BP8867))</f>
        <v>1</v>
      </c>
      <c r="CA8867">
        <v>1</v>
      </c>
      <c r="CB8867">
        <v>2</v>
      </c>
      <c r="CC8867">
        <v>1</v>
      </c>
      <c r="CD8867">
        <v>1</v>
      </c>
      <c r="CE8867">
        <v>2</v>
      </c>
      <c r="CG8867" t="str" cm="1">
        <f t="array" ref="CG8867:CH8867">_xlfn._xlws.FILTER(_xlfn.ANCHORARRAY(BP8867),_xlfn.ANCHORARRAY(BZ8867)&gt;1,"")</f>
        <v>JB</v>
      </c>
      <c r="CH8867" t="str">
        <v>FR</v>
      </c>
      <c r="CL8867" cm="1">
        <f t="array" ref="CL8867:CM8867">_xlfn._xlws.FILTER(_xlfn.ANCHORARRAY(BZ8867),_xlfn.ANCHORARRAY(BZ8867)&gt;1,"")</f>
        <v>2</v>
      </c>
      <c r="CM8867">
        <v>2</v>
      </c>
      <c r="CS8867" cm="1">
        <f t="array" ref="CS8867:CT8867">_xlfn.XLOOKUP(_xlfn.ANCHORARRAY(CG8867),Case!$G$25:$G$34,Case!$I$25:$I$34,0,0,1)</f>
        <v>0</v>
      </c>
      <c r="CT8867">
        <v>0</v>
      </c>
      <c r="CY8867">
        <f t="shared" si="416"/>
        <v>570</v>
      </c>
      <c r="DI8867" t="str">
        <v>WB</v>
      </c>
    </row>
    <row r="8868" spans="2:113" ht="15" customHeight="1">
      <c r="B8868" s="40">
        <v>10639</v>
      </c>
      <c r="C8868" s="41">
        <v>45473</v>
      </c>
      <c r="D8868" s="42">
        <v>0.64881944444444439</v>
      </c>
      <c r="E8868" s="40" t="s">
        <v>12470</v>
      </c>
      <c r="F8868" s="43" t="s">
        <v>12471</v>
      </c>
      <c r="G8868">
        <f t="shared" si="414"/>
        <v>7</v>
      </c>
      <c r="H8868" t="str" cm="1">
        <f t="array" ref="H8868:N8868">MID(E8868,_xlfn.SEQUENCE(1,LEN(E8868)/2,1,2),2)</f>
        <v>HD</v>
      </c>
      <c r="I8868" t="str">
        <v>HD</v>
      </c>
      <c r="J8868" t="str">
        <v>HD</v>
      </c>
      <c r="K8868" t="str">
        <v>BE</v>
      </c>
      <c r="L8868" t="str">
        <v>BE</v>
      </c>
      <c r="M8868" t="str">
        <v>CB</v>
      </c>
      <c r="N8868" t="str">
        <v>JB</v>
      </c>
      <c r="Y8868">
        <v>7</v>
      </c>
      <c r="Z8868" t="b" cm="1">
        <f t="array" ref="Z8868">SUM(--(_xlfn.XLOOKUP(_xlfn._xlws.FILTER($H8868:$X8868,$H8868:$X8868&lt;&gt;""),Case!$G$25:$G$34,Case!$D$25:$D$34,,0,1)=Z$4))&gt;0</f>
        <v>1</v>
      </c>
      <c r="AA8868" t="b" cm="1">
        <f t="array" ref="AA8868">SUM(--(_xlfn.XLOOKUP(_xlfn._xlws.FILTER($H8868:$X8868,$H8868:$X8868&lt;&gt;""),Case!$G$25:$G$34,Case!$D$25:$D$34,,0,1)=AA$4))&gt;0</f>
        <v>0</v>
      </c>
      <c r="AB8868" t="b" cm="1">
        <f t="array" ref="AB8868">SUM(--(_xlfn.XLOOKUP(_xlfn._xlws.FILTER($H8868:$X8868,$H8868:$X8868&lt;&gt;""),Case!$G$25:$G$34,Case!$D$25:$D$34,,0,1)=AB$4))&gt;0</f>
        <v>1</v>
      </c>
      <c r="AC8868" t="b" cm="1">
        <f t="array" ref="AC8868">SUM(--Z8868:AB8868)=3</f>
        <v>0</v>
      </c>
      <c r="AD8868" t="b">
        <f>AND(AC8868,D8868&gt;(16/24))</f>
        <v>0</v>
      </c>
      <c r="AE8868" cm="1">
        <f t="array" ref="AE8868">SUM(_xlfn.XLOOKUP(_xlfn._xlws.FILTER($H8868:$O8868,$H8868:$O8868&lt;&gt;""),Case!$G$25:$G$34,Case!$E$25:$E$34,,0,1))</f>
        <v>40</v>
      </c>
      <c r="AF8868">
        <f t="shared" si="415"/>
        <v>40</v>
      </c>
      <c r="AH8868" t="str" cm="1">
        <f t="array" ref="AH8868:AN8868">_xlfn._xlws.FILTER(H8868:X8868,H8868:X8868&lt;&gt;"")</f>
        <v>HD</v>
      </c>
      <c r="AI8868" t="str">
        <v>HD</v>
      </c>
      <c r="AJ8868" t="str">
        <v>HD</v>
      </c>
      <c r="AK8868" t="str">
        <v>BE</v>
      </c>
      <c r="AL8868" t="str">
        <v>BE</v>
      </c>
      <c r="AM8868" t="str">
        <v>CB</v>
      </c>
      <c r="AN8868" t="str">
        <v>JB</v>
      </c>
      <c r="AY8868" cm="1">
        <f t="array" ref="AY8868:BE8868">_xlfn.XLOOKUP(_xlfn.ANCHORARRAY(AH8868),Case!$G$25:$G$34,Case!$H$25:$H$34)</f>
        <v>160</v>
      </c>
      <c r="AZ8868">
        <v>160</v>
      </c>
      <c r="BA8868">
        <v>160</v>
      </c>
      <c r="BB8868">
        <v>0</v>
      </c>
      <c r="BC8868">
        <v>0</v>
      </c>
      <c r="BD8868">
        <v>190</v>
      </c>
      <c r="BE8868">
        <v>0</v>
      </c>
      <c r="BP8868" t="str" cm="1">
        <f t="array" ref="BP8868:BS8868">_xlfn.UNIQUE(_xlfn.ANCHORARRAY(AH8868),TRUE)</f>
        <v>HD</v>
      </c>
      <c r="BQ8868" t="str">
        <v>BE</v>
      </c>
      <c r="BR8868" t="str">
        <v>CB</v>
      </c>
      <c r="BS8868" t="str">
        <v>JB</v>
      </c>
      <c r="BZ8868" cm="1">
        <f t="array" ref="BZ8868:CC8868">COUNTIF(_xlfn.ANCHORARRAY(AH8868),_xlfn.ANCHORARRAY(BP8868))</f>
        <v>3</v>
      </c>
      <c r="CA8868">
        <v>2</v>
      </c>
      <c r="CB8868">
        <v>1</v>
      </c>
      <c r="CC8868">
        <v>1</v>
      </c>
      <c r="CG8868" t="str" cm="1">
        <f t="array" ref="CG8868:CH8868">_xlfn._xlws.FILTER(_xlfn.ANCHORARRAY(BP8868),_xlfn.ANCHORARRAY(BZ8868)&gt;1,"")</f>
        <v>HD</v>
      </c>
      <c r="CH8868" t="str">
        <v>BE</v>
      </c>
      <c r="CL8868" cm="1">
        <f t="array" ref="CL8868:CM8868">_xlfn._xlws.FILTER(_xlfn.ANCHORARRAY(BZ8868),_xlfn.ANCHORARRAY(BZ8868)&gt;1,"")</f>
        <v>3</v>
      </c>
      <c r="CM8868">
        <v>2</v>
      </c>
      <c r="CS8868" cm="1">
        <f t="array" ref="CS8868:CT8868">_xlfn.XLOOKUP(_xlfn.ANCHORARRAY(CG8868),Case!$G$25:$G$34,Case!$I$25:$I$34,0,0,1)</f>
        <v>15</v>
      </c>
      <c r="CT8868">
        <v>0</v>
      </c>
      <c r="CY8868">
        <f t="shared" si="416"/>
        <v>625</v>
      </c>
      <c r="DI8868" t="str">
        <v>WB</v>
      </c>
    </row>
    <row r="8869" spans="2:113" ht="15" customHeight="1">
      <c r="B8869" s="40">
        <v>10640</v>
      </c>
      <c r="C8869" s="41">
        <v>45473</v>
      </c>
      <c r="D8869" s="42">
        <v>0.64930555555555558</v>
      </c>
      <c r="E8869" s="40" t="s">
        <v>12870</v>
      </c>
      <c r="F8869" s="43" t="s">
        <v>1425</v>
      </c>
      <c r="G8869">
        <f t="shared" si="414"/>
        <v>2</v>
      </c>
      <c r="H8869" t="str" cm="1">
        <f t="array" ref="H8869:I8869">MID(E8869,_xlfn.SEQUENCE(1,LEN(E8869)/2,1,2),2)</f>
        <v>DX</v>
      </c>
      <c r="I8869" t="str">
        <v>DX</v>
      </c>
      <c r="Y8869">
        <v>7</v>
      </c>
      <c r="Z8869" t="b" cm="1">
        <f t="array" ref="Z8869">SUM(--(_xlfn.XLOOKUP(_xlfn._xlws.FILTER($H8869:$X8869,$H8869:$X8869&lt;&gt;""),Case!$G$25:$G$34,Case!$D$25:$D$34,,0,1)=Z$4))&gt;0</f>
        <v>1</v>
      </c>
      <c r="AA8869" t="b" cm="1">
        <f t="array" ref="AA8869">SUM(--(_xlfn.XLOOKUP(_xlfn._xlws.FILTER($H8869:$X8869,$H8869:$X8869&lt;&gt;""),Case!$G$25:$G$34,Case!$D$25:$D$34,,0,1)=AA$4))&gt;0</f>
        <v>0</v>
      </c>
      <c r="AB8869" t="b" cm="1">
        <f t="array" ref="AB8869">SUM(--(_xlfn.XLOOKUP(_xlfn._xlws.FILTER($H8869:$X8869,$H8869:$X8869&lt;&gt;""),Case!$G$25:$G$34,Case!$D$25:$D$34,,0,1)=AB$4))&gt;0</f>
        <v>0</v>
      </c>
      <c r="AC8869" t="b" cm="1">
        <f t="array" ref="AC8869">SUM(--Z8869:AB8869)=3</f>
        <v>0</v>
      </c>
      <c r="AD8869" t="b">
        <f>AND(AC8869,D8869&gt;(16/24))</f>
        <v>0</v>
      </c>
      <c r="AE8869" cm="1">
        <f t="array" ref="AE8869">SUM(_xlfn.XLOOKUP(_xlfn._xlws.FILTER($H8869:$O8869,$H8869:$O8869&lt;&gt;""),Case!$G$25:$G$34,Case!$E$25:$E$34,,0,1))</f>
        <v>18</v>
      </c>
      <c r="AF8869">
        <f t="shared" si="415"/>
        <v>18</v>
      </c>
      <c r="AH8869" t="str" cm="1">
        <f t="array" ref="AH8869:AI8869">_xlfn._xlws.FILTER(H8869:X8869,H8869:X8869&lt;&gt;"")</f>
        <v>DX</v>
      </c>
      <c r="AI8869" t="str">
        <v>DX</v>
      </c>
      <c r="AY8869" cm="1">
        <f t="array" ref="AY8869:AZ8869">_xlfn.XLOOKUP(_xlfn.ANCHORARRAY(AH8869),Case!$G$25:$G$34,Case!$H$25:$H$34)</f>
        <v>180</v>
      </c>
      <c r="AZ8869">
        <v>180</v>
      </c>
      <c r="BP8869" t="str" cm="1">
        <f t="array" ref="BP8869">_xlfn.UNIQUE(_xlfn.ANCHORARRAY(AH8869),TRUE)</f>
        <v>DX</v>
      </c>
      <c r="BZ8869" cm="1">
        <f t="array" ref="BZ8869">COUNTIF(_xlfn.ANCHORARRAY(AH8869),_xlfn.ANCHORARRAY(BP8869))</f>
        <v>2</v>
      </c>
      <c r="CG8869" t="str" cm="1">
        <f t="array" ref="CG8869">_xlfn._xlws.FILTER(_xlfn.ANCHORARRAY(BP8869),_xlfn.ANCHORARRAY(BZ8869)&gt;1,"")</f>
        <v>DX</v>
      </c>
      <c r="CL8869" cm="1">
        <f t="array" ref="CL8869">_xlfn._xlws.FILTER(_xlfn.ANCHORARRAY(BZ8869),_xlfn.ANCHORARRAY(BZ8869)&gt;1,"")</f>
        <v>2</v>
      </c>
      <c r="CS8869" cm="1">
        <f t="array" ref="CS8869">_xlfn.XLOOKUP(_xlfn.ANCHORARRAY(CG8869),Case!$G$25:$G$34,Case!$I$25:$I$34,0,0,1)</f>
        <v>17</v>
      </c>
      <c r="CY8869">
        <f t="shared" si="416"/>
        <v>326</v>
      </c>
      <c r="DI8869" t="str">
        <v>WB</v>
      </c>
    </row>
    <row r="8870" spans="2:113" ht="15" customHeight="1">
      <c r="B8870" s="40">
        <v>10641</v>
      </c>
      <c r="C8870" s="41">
        <v>45473</v>
      </c>
      <c r="D8870" s="42">
        <v>0.65028935185185188</v>
      </c>
      <c r="E8870" s="40" t="s">
        <v>956</v>
      </c>
      <c r="F8870" s="43" t="s">
        <v>5008</v>
      </c>
      <c r="G8870">
        <f t="shared" si="414"/>
        <v>2</v>
      </c>
      <c r="H8870" t="str" cm="1">
        <f t="array" ref="H8870:I8870">MID(E8870,_xlfn.SEQUENCE(1,LEN(E8870)/2,1,2),2)</f>
        <v>BE</v>
      </c>
      <c r="I8870" t="str">
        <v>BE</v>
      </c>
      <c r="Y8870">
        <v>7</v>
      </c>
      <c r="Z8870" t="b" cm="1">
        <f t="array" ref="Z8870">SUM(--(_xlfn.XLOOKUP(_xlfn._xlws.FILTER($H8870:$X8870,$H8870:$X8870&lt;&gt;""),Case!$G$25:$G$34,Case!$D$25:$D$34,,0,1)=Z$4))&gt;0</f>
        <v>0</v>
      </c>
      <c r="AA8870" t="b" cm="1">
        <f t="array" ref="AA8870">SUM(--(_xlfn.XLOOKUP(_xlfn._xlws.FILTER($H8870:$X8870,$H8870:$X8870&lt;&gt;""),Case!$G$25:$G$34,Case!$D$25:$D$34,,0,1)=AA$4))&gt;0</f>
        <v>0</v>
      </c>
      <c r="AB8870" t="b" cm="1">
        <f t="array" ref="AB8870">SUM(--(_xlfn.XLOOKUP(_xlfn._xlws.FILTER($H8870:$X8870,$H8870:$X8870&lt;&gt;""),Case!$G$25:$G$34,Case!$D$25:$D$34,,0,1)=AB$4))&gt;0</f>
        <v>1</v>
      </c>
      <c r="AC8870" t="b" cm="1">
        <f t="array" ref="AC8870">SUM(--Z8870:AB8870)=3</f>
        <v>0</v>
      </c>
      <c r="AD8870" t="b">
        <f>AND(AC8870,D8870&gt;(16/24))</f>
        <v>0</v>
      </c>
      <c r="AE8870" cm="1">
        <f t="array" ref="AE8870">SUM(_xlfn.XLOOKUP(_xlfn._xlws.FILTER($H8870:$O8870,$H8870:$O8870&lt;&gt;""),Case!$G$25:$G$34,Case!$E$25:$E$34,,0,1))</f>
        <v>10</v>
      </c>
      <c r="AF8870">
        <f t="shared" si="415"/>
        <v>10</v>
      </c>
      <c r="AH8870" t="str" cm="1">
        <f t="array" ref="AH8870:AI8870">_xlfn._xlws.FILTER(H8870:X8870,H8870:X8870&lt;&gt;"")</f>
        <v>BE</v>
      </c>
      <c r="AI8870" t="str">
        <v>BE</v>
      </c>
      <c r="AY8870" cm="1">
        <f t="array" ref="AY8870:AZ8870">_xlfn.XLOOKUP(_xlfn.ANCHORARRAY(AH8870),Case!$G$25:$G$34,Case!$H$25:$H$34)</f>
        <v>0</v>
      </c>
      <c r="AZ8870">
        <v>0</v>
      </c>
      <c r="BP8870" t="str" cm="1">
        <f t="array" ref="BP8870">_xlfn.UNIQUE(_xlfn.ANCHORARRAY(AH8870),TRUE)</f>
        <v>BE</v>
      </c>
      <c r="BZ8870" cm="1">
        <f t="array" ref="BZ8870">COUNTIF(_xlfn.ANCHORARRAY(AH8870),_xlfn.ANCHORARRAY(BP8870))</f>
        <v>2</v>
      </c>
      <c r="CG8870" t="str" cm="1">
        <f t="array" ref="CG8870">_xlfn._xlws.FILTER(_xlfn.ANCHORARRAY(BP8870),_xlfn.ANCHORARRAY(BZ8870)&gt;1,"")</f>
        <v>BE</v>
      </c>
      <c r="CL8870" cm="1">
        <f t="array" ref="CL8870">_xlfn._xlws.FILTER(_xlfn.ANCHORARRAY(BZ8870),_xlfn.ANCHORARRAY(BZ8870)&gt;1,"")</f>
        <v>2</v>
      </c>
      <c r="CS8870" cm="1">
        <f t="array" ref="CS8870">_xlfn.XLOOKUP(_xlfn.ANCHORARRAY(CG8870),Case!$G$25:$G$34,Case!$I$25:$I$34,0,0,1)</f>
        <v>0</v>
      </c>
      <c r="CY8870">
        <f t="shared" si="416"/>
        <v>0</v>
      </c>
      <c r="DI8870" t="str">
        <v>DX</v>
      </c>
    </row>
    <row r="8871" spans="2:113" ht="15" customHeight="1">
      <c r="B8871" s="40">
        <v>10642</v>
      </c>
      <c r="C8871" s="41">
        <v>45473</v>
      </c>
      <c r="D8871" s="42">
        <v>0.65461805555555552</v>
      </c>
      <c r="E8871" s="40" t="s">
        <v>15618</v>
      </c>
      <c r="F8871" s="43" t="s">
        <v>12472</v>
      </c>
      <c r="G8871">
        <f t="shared" si="414"/>
        <v>5</v>
      </c>
      <c r="H8871" t="str" cm="1">
        <f t="array" ref="H8871:L8871">MID(E8871,_xlfn.SEQUENCE(1,LEN(E8871)/2,1,2),2)</f>
        <v>DX</v>
      </c>
      <c r="I8871" t="str">
        <v>DX</v>
      </c>
      <c r="J8871" t="str">
        <v>JB</v>
      </c>
      <c r="K8871" t="str">
        <v>SO</v>
      </c>
      <c r="L8871" t="str">
        <v>SS</v>
      </c>
      <c r="Y8871">
        <v>7</v>
      </c>
      <c r="Z8871" t="b" cm="1">
        <f t="array" ref="Z8871">SUM(--(_xlfn.XLOOKUP(_xlfn._xlws.FILTER($H8871:$X8871,$H8871:$X8871&lt;&gt;""),Case!$G$25:$G$34,Case!$D$25:$D$34,,0,1)=Z$4))&gt;0</f>
        <v>1</v>
      </c>
      <c r="AA8871" t="b" cm="1">
        <f t="array" ref="AA8871">SUM(--(_xlfn.XLOOKUP(_xlfn._xlws.FILTER($H8871:$X8871,$H8871:$X8871&lt;&gt;""),Case!$G$25:$G$34,Case!$D$25:$D$34,,0,1)=AA$4))&gt;0</f>
        <v>1</v>
      </c>
      <c r="AB8871" t="b" cm="1">
        <f t="array" ref="AB8871">SUM(--(_xlfn.XLOOKUP(_xlfn._xlws.FILTER($H8871:$X8871,$H8871:$X8871&lt;&gt;""),Case!$G$25:$G$34,Case!$D$25:$D$34,,0,1)=AB$4))&gt;0</f>
        <v>1</v>
      </c>
      <c r="AC8871" t="b" cm="1">
        <f t="array" ref="AC8871">SUM(--Z8871:AB8871)=3</f>
        <v>1</v>
      </c>
      <c r="AD8871" t="b">
        <f>AND(AC8871,D8871&gt;(16/24))</f>
        <v>0</v>
      </c>
      <c r="AE8871" cm="1">
        <f t="array" ref="AE8871">SUM(_xlfn.XLOOKUP(_xlfn._xlws.FILTER($H8871:$O8871,$H8871:$O8871&lt;&gt;""),Case!$G$25:$G$34,Case!$E$25:$E$34,,0,1))</f>
        <v>24</v>
      </c>
      <c r="AF8871">
        <f t="shared" si="415"/>
        <v>24</v>
      </c>
      <c r="AH8871" t="str" cm="1">
        <f t="array" ref="AH8871:AL8871">_xlfn._xlws.FILTER(H8871:X8871,H8871:X8871&lt;&gt;"")</f>
        <v>DX</v>
      </c>
      <c r="AI8871" t="str">
        <v>DX</v>
      </c>
      <c r="AJ8871" t="str">
        <v>JB</v>
      </c>
      <c r="AK8871" t="str">
        <v>SO</v>
      </c>
      <c r="AL8871" t="str">
        <v>SS</v>
      </c>
      <c r="AY8871" cm="1">
        <f t="array" ref="AY8871:BC8871">_xlfn.XLOOKUP(_xlfn.ANCHORARRAY(AH8871),Case!$G$25:$G$34,Case!$H$25:$H$34)</f>
        <v>180</v>
      </c>
      <c r="AZ8871">
        <v>180</v>
      </c>
      <c r="BA8871">
        <v>0</v>
      </c>
      <c r="BB8871">
        <v>0</v>
      </c>
      <c r="BC8871">
        <v>0</v>
      </c>
      <c r="BP8871" t="str" cm="1">
        <f t="array" ref="BP8871:BS8871">_xlfn.UNIQUE(_xlfn.ANCHORARRAY(AH8871),TRUE)</f>
        <v>DX</v>
      </c>
      <c r="BQ8871" t="str">
        <v>JB</v>
      </c>
      <c r="BR8871" t="str">
        <v>SO</v>
      </c>
      <c r="BS8871" t="str">
        <v>SS</v>
      </c>
      <c r="BZ8871" cm="1">
        <f t="array" ref="BZ8871:CC8871">COUNTIF(_xlfn.ANCHORARRAY(AH8871),_xlfn.ANCHORARRAY(BP8871))</f>
        <v>2</v>
      </c>
      <c r="CA8871">
        <v>1</v>
      </c>
      <c r="CB8871">
        <v>1</v>
      </c>
      <c r="CC8871">
        <v>1</v>
      </c>
      <c r="CG8871" t="str" cm="1">
        <f t="array" ref="CG8871">_xlfn._xlws.FILTER(_xlfn.ANCHORARRAY(BP8871),_xlfn.ANCHORARRAY(BZ8871)&gt;1,"")</f>
        <v>DX</v>
      </c>
      <c r="CL8871" cm="1">
        <f t="array" ref="CL8871">_xlfn._xlws.FILTER(_xlfn.ANCHORARRAY(BZ8871),_xlfn.ANCHORARRAY(BZ8871)&gt;1,"")</f>
        <v>2</v>
      </c>
      <c r="CS8871" cm="1">
        <f t="array" ref="CS8871">_xlfn.XLOOKUP(_xlfn.ANCHORARRAY(CG8871),Case!$G$25:$G$34,Case!$I$25:$I$34,0,0,1)</f>
        <v>17</v>
      </c>
      <c r="CY8871">
        <f t="shared" si="416"/>
        <v>326</v>
      </c>
      <c r="DI8871" t="str">
        <v>SS</v>
      </c>
    </row>
    <row r="8872" spans="2:113" ht="15" customHeight="1">
      <c r="B8872" s="40">
        <v>10643</v>
      </c>
      <c r="C8872" s="41">
        <v>45473</v>
      </c>
      <c r="D8872" s="42">
        <v>0.65490740740740738</v>
      </c>
      <c r="E8872" s="40" t="s">
        <v>12473</v>
      </c>
      <c r="F8872" s="43" t="s">
        <v>12474</v>
      </c>
      <c r="G8872">
        <f t="shared" si="414"/>
        <v>4</v>
      </c>
      <c r="H8872" t="str" cm="1">
        <f t="array" ref="H8872:K8872">MID(E8872,_xlfn.SEQUENCE(1,LEN(E8872)/2,1,2),2)</f>
        <v>BE</v>
      </c>
      <c r="I8872" t="str">
        <v>BE</v>
      </c>
      <c r="J8872" t="str">
        <v>FR</v>
      </c>
      <c r="K8872" t="str">
        <v>JB</v>
      </c>
      <c r="Y8872">
        <v>7</v>
      </c>
      <c r="Z8872" t="b" cm="1">
        <f t="array" ref="Z8872">SUM(--(_xlfn.XLOOKUP(_xlfn._xlws.FILTER($H8872:$X8872,$H8872:$X8872&lt;&gt;""),Case!$G$25:$G$34,Case!$D$25:$D$34,,0,1)=Z$4))&gt;0</f>
        <v>0</v>
      </c>
      <c r="AA8872" t="b" cm="1">
        <f t="array" ref="AA8872">SUM(--(_xlfn.XLOOKUP(_xlfn._xlws.FILTER($H8872:$X8872,$H8872:$X8872&lt;&gt;""),Case!$G$25:$G$34,Case!$D$25:$D$34,,0,1)=AA$4))&gt;0</f>
        <v>1</v>
      </c>
      <c r="AB8872" t="b" cm="1">
        <f t="array" ref="AB8872">SUM(--(_xlfn.XLOOKUP(_xlfn._xlws.FILTER($H8872:$X8872,$H8872:$X8872&lt;&gt;""),Case!$G$25:$G$34,Case!$D$25:$D$34,,0,1)=AB$4))&gt;0</f>
        <v>1</v>
      </c>
      <c r="AC8872" t="b" cm="1">
        <f t="array" ref="AC8872">SUM(--Z8872:AB8872)=3</f>
        <v>0</v>
      </c>
      <c r="AD8872" t="b">
        <f>AND(AC8872,D8872&gt;(16/24))</f>
        <v>0</v>
      </c>
      <c r="AE8872" cm="1">
        <f t="array" ref="AE8872">SUM(_xlfn.XLOOKUP(_xlfn._xlws.FILTER($H8872:$O8872,$H8872:$O8872&lt;&gt;""),Case!$G$25:$G$34,Case!$E$25:$E$34,,0,1))</f>
        <v>14</v>
      </c>
      <c r="AF8872">
        <f t="shared" si="415"/>
        <v>14</v>
      </c>
      <c r="AH8872" t="str" cm="1">
        <f t="array" ref="AH8872:AK8872">_xlfn._xlws.FILTER(H8872:X8872,H8872:X8872&lt;&gt;"")</f>
        <v>BE</v>
      </c>
      <c r="AI8872" t="str">
        <v>BE</v>
      </c>
      <c r="AJ8872" t="str">
        <v>FR</v>
      </c>
      <c r="AK8872" t="str">
        <v>JB</v>
      </c>
      <c r="AY8872" cm="1">
        <f t="array" ref="AY8872:BB8872">_xlfn.XLOOKUP(_xlfn.ANCHORARRAY(AH8872),Case!$G$25:$G$34,Case!$H$25:$H$34)</f>
        <v>0</v>
      </c>
      <c r="AZ8872">
        <v>0</v>
      </c>
      <c r="BA8872">
        <v>0</v>
      </c>
      <c r="BB8872">
        <v>0</v>
      </c>
      <c r="BP8872" t="str" cm="1">
        <f t="array" ref="BP8872:BR8872">_xlfn.UNIQUE(_xlfn.ANCHORARRAY(AH8872),TRUE)</f>
        <v>BE</v>
      </c>
      <c r="BQ8872" t="str">
        <v>FR</v>
      </c>
      <c r="BR8872" t="str">
        <v>JB</v>
      </c>
      <c r="BZ8872" cm="1">
        <f t="array" ref="BZ8872:CB8872">COUNTIF(_xlfn.ANCHORARRAY(AH8872),_xlfn.ANCHORARRAY(BP8872))</f>
        <v>2</v>
      </c>
      <c r="CA8872">
        <v>1</v>
      </c>
      <c r="CB8872">
        <v>1</v>
      </c>
      <c r="CG8872" t="str" cm="1">
        <f t="array" ref="CG8872">_xlfn._xlws.FILTER(_xlfn.ANCHORARRAY(BP8872),_xlfn.ANCHORARRAY(BZ8872)&gt;1,"")</f>
        <v>BE</v>
      </c>
      <c r="CL8872" cm="1">
        <f t="array" ref="CL8872">_xlfn._xlws.FILTER(_xlfn.ANCHORARRAY(BZ8872),_xlfn.ANCHORARRAY(BZ8872)&gt;1,"")</f>
        <v>2</v>
      </c>
      <c r="CS8872" cm="1">
        <f t="array" ref="CS8872">_xlfn.XLOOKUP(_xlfn.ANCHORARRAY(CG8872),Case!$G$25:$G$34,Case!$I$25:$I$34,0,0,1)</f>
        <v>0</v>
      </c>
      <c r="CY8872">
        <f t="shared" si="416"/>
        <v>0</v>
      </c>
      <c r="DI8872" t="str">
        <v>BB</v>
      </c>
    </row>
    <row r="8873" spans="2:113" ht="15" customHeight="1">
      <c r="B8873" s="40">
        <v>10644</v>
      </c>
      <c r="C8873" s="41">
        <v>45473</v>
      </c>
      <c r="D8873" s="42">
        <v>0.65510416666666671</v>
      </c>
      <c r="E8873" s="40" t="s">
        <v>15619</v>
      </c>
      <c r="F8873" s="43" t="s">
        <v>12475</v>
      </c>
      <c r="G8873">
        <f t="shared" si="414"/>
        <v>6</v>
      </c>
      <c r="H8873" t="str" cm="1">
        <f t="array" ref="H8873:M8873">MID(E8873,_xlfn.SEQUENCE(1,LEN(E8873)/2,1,2),2)</f>
        <v>DX</v>
      </c>
      <c r="I8873" t="str">
        <v>DX</v>
      </c>
      <c r="J8873" t="str">
        <v>BE</v>
      </c>
      <c r="K8873" t="str">
        <v>DX</v>
      </c>
      <c r="L8873" t="str">
        <v>DX</v>
      </c>
      <c r="M8873" t="str">
        <v>DX</v>
      </c>
      <c r="Y8873">
        <v>7</v>
      </c>
      <c r="Z8873" t="b" cm="1">
        <f t="array" ref="Z8873">SUM(--(_xlfn.XLOOKUP(_xlfn._xlws.FILTER($H8873:$X8873,$H8873:$X8873&lt;&gt;""),Case!$G$25:$G$34,Case!$D$25:$D$34,,0,1)=Z$4))&gt;0</f>
        <v>1</v>
      </c>
      <c r="AA8873" t="b" cm="1">
        <f t="array" ref="AA8873">SUM(--(_xlfn.XLOOKUP(_xlfn._xlws.FILTER($H8873:$X8873,$H8873:$X8873&lt;&gt;""),Case!$G$25:$G$34,Case!$D$25:$D$34,,0,1)=AA$4))&gt;0</f>
        <v>0</v>
      </c>
      <c r="AB8873" t="b" cm="1">
        <f t="array" ref="AB8873">SUM(--(_xlfn.XLOOKUP(_xlfn._xlws.FILTER($H8873:$X8873,$H8873:$X8873&lt;&gt;""),Case!$G$25:$G$34,Case!$D$25:$D$34,,0,1)=AB$4))&gt;0</f>
        <v>1</v>
      </c>
      <c r="AC8873" t="b" cm="1">
        <f t="array" ref="AC8873">SUM(--Z8873:AB8873)=3</f>
        <v>0</v>
      </c>
      <c r="AD8873" t="b">
        <f>AND(AC8873,D8873&gt;(16/24))</f>
        <v>0</v>
      </c>
      <c r="AE8873" cm="1">
        <f t="array" ref="AE8873">SUM(_xlfn.XLOOKUP(_xlfn._xlws.FILTER($H8873:$O8873,$H8873:$O8873&lt;&gt;""),Case!$G$25:$G$34,Case!$E$25:$E$34,,0,1))</f>
        <v>50</v>
      </c>
      <c r="AF8873">
        <f t="shared" si="415"/>
        <v>50</v>
      </c>
      <c r="AH8873" t="str" cm="1">
        <f t="array" ref="AH8873:AM8873">_xlfn._xlws.FILTER(H8873:X8873,H8873:X8873&lt;&gt;"")</f>
        <v>DX</v>
      </c>
      <c r="AI8873" t="str">
        <v>DX</v>
      </c>
      <c r="AJ8873" t="str">
        <v>BE</v>
      </c>
      <c r="AK8873" t="str">
        <v>DX</v>
      </c>
      <c r="AL8873" t="str">
        <v>DX</v>
      </c>
      <c r="AM8873" t="str">
        <v>DX</v>
      </c>
      <c r="AY8873" cm="1">
        <f t="array" ref="AY8873:BD8873">_xlfn.XLOOKUP(_xlfn.ANCHORARRAY(AH8873),Case!$G$25:$G$34,Case!$H$25:$H$34)</f>
        <v>180</v>
      </c>
      <c r="AZ8873">
        <v>180</v>
      </c>
      <c r="BA8873">
        <v>0</v>
      </c>
      <c r="BB8873">
        <v>180</v>
      </c>
      <c r="BC8873">
        <v>180</v>
      </c>
      <c r="BD8873">
        <v>180</v>
      </c>
      <c r="BP8873" t="str" cm="1">
        <f t="array" ref="BP8873:BQ8873">_xlfn.UNIQUE(_xlfn.ANCHORARRAY(AH8873),TRUE)</f>
        <v>DX</v>
      </c>
      <c r="BQ8873" t="str">
        <v>BE</v>
      </c>
      <c r="BZ8873" cm="1">
        <f t="array" ref="BZ8873:CA8873">COUNTIF(_xlfn.ANCHORARRAY(AH8873),_xlfn.ANCHORARRAY(BP8873))</f>
        <v>5</v>
      </c>
      <c r="CA8873">
        <v>1</v>
      </c>
      <c r="CG8873" t="str" cm="1">
        <f t="array" ref="CG8873">_xlfn._xlws.FILTER(_xlfn.ANCHORARRAY(BP8873),_xlfn.ANCHORARRAY(BZ8873)&gt;1,"")</f>
        <v>DX</v>
      </c>
      <c r="CL8873" cm="1">
        <f t="array" ref="CL8873">_xlfn._xlws.FILTER(_xlfn.ANCHORARRAY(BZ8873),_xlfn.ANCHORARRAY(BZ8873)&gt;1,"")</f>
        <v>5</v>
      </c>
      <c r="CS8873" cm="1">
        <f t="array" ref="CS8873">_xlfn.XLOOKUP(_xlfn.ANCHORARRAY(CG8873),Case!$G$25:$G$34,Case!$I$25:$I$34,0,0,1)</f>
        <v>17</v>
      </c>
      <c r="CY8873">
        <f t="shared" si="416"/>
        <v>815</v>
      </c>
      <c r="DI8873" t="str">
        <v>CB</v>
      </c>
    </row>
    <row r="8874" spans="2:113" ht="15" customHeight="1">
      <c r="B8874" s="40">
        <v>10645</v>
      </c>
      <c r="C8874" s="41">
        <v>45473</v>
      </c>
      <c r="D8874" s="42">
        <v>0.65575231481481477</v>
      </c>
      <c r="E8874" s="40" t="s">
        <v>15620</v>
      </c>
      <c r="F8874" s="43" t="s">
        <v>12476</v>
      </c>
      <c r="G8874">
        <f t="shared" si="414"/>
        <v>5</v>
      </c>
      <c r="H8874" t="str" cm="1">
        <f t="array" ref="H8874:L8874">MID(E8874,_xlfn.SEQUENCE(1,LEN(E8874)/2,1,2),2)</f>
        <v>DX</v>
      </c>
      <c r="I8874" t="str">
        <v>WB</v>
      </c>
      <c r="J8874" t="str">
        <v>SO</v>
      </c>
      <c r="K8874" t="str">
        <v>SO</v>
      </c>
      <c r="L8874" t="str">
        <v>SO</v>
      </c>
      <c r="Y8874">
        <v>7</v>
      </c>
      <c r="Z8874" t="b" cm="1">
        <f t="array" ref="Z8874">SUM(--(_xlfn.XLOOKUP(_xlfn._xlws.FILTER($H8874:$X8874,$H8874:$X8874&lt;&gt;""),Case!$G$25:$G$34,Case!$D$25:$D$34,,0,1)=Z$4))&gt;0</f>
        <v>1</v>
      </c>
      <c r="AA8874" t="b" cm="1">
        <f t="array" ref="AA8874">SUM(--(_xlfn.XLOOKUP(_xlfn._xlws.FILTER($H8874:$X8874,$H8874:$X8874&lt;&gt;""),Case!$G$25:$G$34,Case!$D$25:$D$34,,0,1)=AA$4))&gt;0</f>
        <v>0</v>
      </c>
      <c r="AB8874" t="b" cm="1">
        <f t="array" ref="AB8874">SUM(--(_xlfn.XLOOKUP(_xlfn._xlws.FILTER($H8874:$X8874,$H8874:$X8874&lt;&gt;""),Case!$G$25:$G$34,Case!$D$25:$D$34,,0,1)=AB$4))&gt;0</f>
        <v>1</v>
      </c>
      <c r="AC8874" t="b" cm="1">
        <f t="array" ref="AC8874">SUM(--Z8874:AB8874)=3</f>
        <v>0</v>
      </c>
      <c r="AD8874" t="b">
        <f>AND(AC8874,D8874&gt;(16/24))</f>
        <v>0</v>
      </c>
      <c r="AE8874" cm="1">
        <f t="array" ref="AE8874">SUM(_xlfn.XLOOKUP(_xlfn._xlws.FILTER($H8874:$O8874,$H8874:$O8874&lt;&gt;""),Case!$G$25:$G$34,Case!$E$25:$E$34,,0,1))</f>
        <v>26</v>
      </c>
      <c r="AF8874">
        <f t="shared" si="415"/>
        <v>26</v>
      </c>
      <c r="AH8874" t="str" cm="1">
        <f t="array" ref="AH8874:AL8874">_xlfn._xlws.FILTER(H8874:X8874,H8874:X8874&lt;&gt;"")</f>
        <v>DX</v>
      </c>
      <c r="AI8874" t="str">
        <v>WB</v>
      </c>
      <c r="AJ8874" t="str">
        <v>SO</v>
      </c>
      <c r="AK8874" t="str">
        <v>SO</v>
      </c>
      <c r="AL8874" t="str">
        <v>SO</v>
      </c>
      <c r="AY8874" cm="1">
        <f t="array" ref="AY8874:BC8874">_xlfn.XLOOKUP(_xlfn.ANCHORARRAY(AH8874),Case!$G$25:$G$34,Case!$H$25:$H$34)</f>
        <v>180</v>
      </c>
      <c r="AZ8874">
        <v>210</v>
      </c>
      <c r="BA8874">
        <v>0</v>
      </c>
      <c r="BB8874">
        <v>0</v>
      </c>
      <c r="BC8874">
        <v>0</v>
      </c>
      <c r="BP8874" t="str" cm="1">
        <f t="array" ref="BP8874:BR8874">_xlfn.UNIQUE(_xlfn.ANCHORARRAY(AH8874),TRUE)</f>
        <v>DX</v>
      </c>
      <c r="BQ8874" t="str">
        <v>WB</v>
      </c>
      <c r="BR8874" t="str">
        <v>SO</v>
      </c>
      <c r="BZ8874" cm="1">
        <f t="array" ref="BZ8874:CB8874">COUNTIF(_xlfn.ANCHORARRAY(AH8874),_xlfn.ANCHORARRAY(BP8874))</f>
        <v>1</v>
      </c>
      <c r="CA8874">
        <v>1</v>
      </c>
      <c r="CB8874">
        <v>3</v>
      </c>
      <c r="CG8874" t="str" cm="1">
        <f t="array" ref="CG8874">_xlfn._xlws.FILTER(_xlfn.ANCHORARRAY(BP8874),_xlfn.ANCHORARRAY(BZ8874)&gt;1,"")</f>
        <v>SO</v>
      </c>
      <c r="CL8874" cm="1">
        <f t="array" ref="CL8874">_xlfn._xlws.FILTER(_xlfn.ANCHORARRAY(BZ8874),_xlfn.ANCHORARRAY(BZ8874)&gt;1,"")</f>
        <v>3</v>
      </c>
      <c r="CS8874" cm="1">
        <f t="array" ref="CS8874">_xlfn.XLOOKUP(_xlfn.ANCHORARRAY(CG8874),Case!$G$25:$G$34,Case!$I$25:$I$34,0,0,1)</f>
        <v>0</v>
      </c>
      <c r="CY8874">
        <f t="shared" si="416"/>
        <v>390</v>
      </c>
      <c r="DI8874" t="str">
        <v>CB</v>
      </c>
    </row>
    <row r="8875" spans="2:113" ht="15" customHeight="1">
      <c r="B8875" s="40">
        <v>10646</v>
      </c>
      <c r="C8875" s="41">
        <v>45473</v>
      </c>
      <c r="D8875" s="42">
        <v>0.65819444444444442</v>
      </c>
      <c r="E8875" s="40" t="s">
        <v>12477</v>
      </c>
      <c r="F8875" s="43" t="s">
        <v>12478</v>
      </c>
      <c r="G8875">
        <f t="shared" si="414"/>
        <v>5</v>
      </c>
      <c r="H8875" t="str" cm="1">
        <f t="array" ref="H8875:L8875">MID(E8875,_xlfn.SEQUENCE(1,LEN(E8875)/2,1,2),2)</f>
        <v>FR</v>
      </c>
      <c r="I8875" t="str">
        <v>WB</v>
      </c>
      <c r="J8875" t="str">
        <v>WB</v>
      </c>
      <c r="K8875" t="str">
        <v>JB</v>
      </c>
      <c r="L8875" t="str">
        <v>JB</v>
      </c>
      <c r="Y8875">
        <v>7</v>
      </c>
      <c r="Z8875" t="b" cm="1">
        <f t="array" ref="Z8875">SUM(--(_xlfn.XLOOKUP(_xlfn._xlws.FILTER($H8875:$X8875,$H8875:$X8875&lt;&gt;""),Case!$G$25:$G$34,Case!$D$25:$D$34,,0,1)=Z$4))&gt;0</f>
        <v>1</v>
      </c>
      <c r="AA8875" t="b" cm="1">
        <f t="array" ref="AA8875">SUM(--(_xlfn.XLOOKUP(_xlfn._xlws.FILTER($H8875:$X8875,$H8875:$X8875&lt;&gt;""),Case!$G$25:$G$34,Case!$D$25:$D$34,,0,1)=AA$4))&gt;0</f>
        <v>1</v>
      </c>
      <c r="AB8875" t="b" cm="1">
        <f t="array" ref="AB8875">SUM(--(_xlfn.XLOOKUP(_xlfn._xlws.FILTER($H8875:$X8875,$H8875:$X8875&lt;&gt;""),Case!$G$25:$G$34,Case!$D$25:$D$34,,0,1)=AB$4))&gt;0</f>
        <v>1</v>
      </c>
      <c r="AC8875" t="b" cm="1">
        <f t="array" ref="AC8875">SUM(--Z8875:AB8875)=3</f>
        <v>1</v>
      </c>
      <c r="AD8875" t="b">
        <f>AND(AC8875,D8875&gt;(16/24))</f>
        <v>0</v>
      </c>
      <c r="AE8875" cm="1">
        <f t="array" ref="AE8875">SUM(_xlfn.XLOOKUP(_xlfn._xlws.FILTER($H8875:$O8875,$H8875:$O8875&lt;&gt;""),Case!$G$25:$G$34,Case!$E$25:$E$34,,0,1))</f>
        <v>27</v>
      </c>
      <c r="AF8875">
        <f t="shared" si="415"/>
        <v>27</v>
      </c>
      <c r="AH8875" t="str" cm="1">
        <f t="array" ref="AH8875:AL8875">_xlfn._xlws.FILTER(H8875:X8875,H8875:X8875&lt;&gt;"")</f>
        <v>FR</v>
      </c>
      <c r="AI8875" t="str">
        <v>WB</v>
      </c>
      <c r="AJ8875" t="str">
        <v>WB</v>
      </c>
      <c r="AK8875" t="str">
        <v>JB</v>
      </c>
      <c r="AL8875" t="str">
        <v>JB</v>
      </c>
      <c r="AY8875" cm="1">
        <f t="array" ref="AY8875:BC8875">_xlfn.XLOOKUP(_xlfn.ANCHORARRAY(AH8875),Case!$G$25:$G$34,Case!$H$25:$H$34)</f>
        <v>0</v>
      </c>
      <c r="AZ8875">
        <v>210</v>
      </c>
      <c r="BA8875">
        <v>210</v>
      </c>
      <c r="BB8875">
        <v>0</v>
      </c>
      <c r="BC8875">
        <v>0</v>
      </c>
      <c r="BP8875" t="str" cm="1">
        <f t="array" ref="BP8875:BR8875">_xlfn.UNIQUE(_xlfn.ANCHORARRAY(AH8875),TRUE)</f>
        <v>FR</v>
      </c>
      <c r="BQ8875" t="str">
        <v>WB</v>
      </c>
      <c r="BR8875" t="str">
        <v>JB</v>
      </c>
      <c r="BZ8875" cm="1">
        <f t="array" ref="BZ8875:CB8875">COUNTIF(_xlfn.ANCHORARRAY(AH8875),_xlfn.ANCHORARRAY(BP8875))</f>
        <v>1</v>
      </c>
      <c r="CA8875">
        <v>2</v>
      </c>
      <c r="CB8875">
        <v>2</v>
      </c>
      <c r="CG8875" t="str" cm="1">
        <f t="array" ref="CG8875:CH8875">_xlfn._xlws.FILTER(_xlfn.ANCHORARRAY(BP8875),_xlfn.ANCHORARRAY(BZ8875)&gt;1,"")</f>
        <v>WB</v>
      </c>
      <c r="CH8875" t="str">
        <v>JB</v>
      </c>
      <c r="CL8875" cm="1">
        <f t="array" ref="CL8875:CM8875">_xlfn._xlws.FILTER(_xlfn.ANCHORARRAY(BZ8875),_xlfn.ANCHORARRAY(BZ8875)&gt;1,"")</f>
        <v>2</v>
      </c>
      <c r="CM8875">
        <v>2</v>
      </c>
      <c r="CS8875" cm="1">
        <f t="array" ref="CS8875:CT8875">_xlfn.XLOOKUP(_xlfn.ANCHORARRAY(CG8875),Case!$G$25:$G$34,Case!$I$25:$I$34,0,0,1)</f>
        <v>21</v>
      </c>
      <c r="CT8875">
        <v>0</v>
      </c>
      <c r="CY8875">
        <f t="shared" si="416"/>
        <v>378</v>
      </c>
      <c r="DI8875" t="str">
        <v>CB</v>
      </c>
    </row>
    <row r="8876" spans="2:113" ht="15" customHeight="1">
      <c r="B8876" s="40">
        <v>10647</v>
      </c>
      <c r="C8876" s="41">
        <v>45473</v>
      </c>
      <c r="D8876" s="42">
        <v>0.65910879629629626</v>
      </c>
      <c r="E8876" s="40" t="s">
        <v>12479</v>
      </c>
      <c r="F8876" s="43" t="s">
        <v>12480</v>
      </c>
      <c r="G8876">
        <f t="shared" si="414"/>
        <v>6</v>
      </c>
      <c r="H8876" t="str" cm="1">
        <f t="array" ref="H8876:M8876">MID(E8876,_xlfn.SEQUENCE(1,LEN(E8876)/2,1,2),2)</f>
        <v>SO</v>
      </c>
      <c r="I8876" t="str">
        <v>SO</v>
      </c>
      <c r="J8876" t="str">
        <v>BE</v>
      </c>
      <c r="K8876" t="str">
        <v>BE</v>
      </c>
      <c r="L8876" t="str">
        <v>BE</v>
      </c>
      <c r="M8876" t="str">
        <v>WB</v>
      </c>
      <c r="Y8876">
        <v>7</v>
      </c>
      <c r="Z8876" t="b" cm="1">
        <f t="array" ref="Z8876">SUM(--(_xlfn.XLOOKUP(_xlfn._xlws.FILTER($H8876:$X8876,$H8876:$X8876&lt;&gt;""),Case!$G$25:$G$34,Case!$D$25:$D$34,,0,1)=Z$4))&gt;0</f>
        <v>1</v>
      </c>
      <c r="AA8876" t="b" cm="1">
        <f t="array" ref="AA8876">SUM(--(_xlfn.XLOOKUP(_xlfn._xlws.FILTER($H8876:$X8876,$H8876:$X8876&lt;&gt;""),Case!$G$25:$G$34,Case!$D$25:$D$34,,0,1)=AA$4))&gt;0</f>
        <v>0</v>
      </c>
      <c r="AB8876" t="b" cm="1">
        <f t="array" ref="AB8876">SUM(--(_xlfn.XLOOKUP(_xlfn._xlws.FILTER($H8876:$X8876,$H8876:$X8876&lt;&gt;""),Case!$G$25:$G$34,Case!$D$25:$D$34,,0,1)=AB$4))&gt;0</f>
        <v>1</v>
      </c>
      <c r="AC8876" t="b" cm="1">
        <f t="array" ref="AC8876">SUM(--Z8876:AB8876)=3</f>
        <v>0</v>
      </c>
      <c r="AD8876" t="b">
        <f>AND(AC8876,D8876&gt;(16/24))</f>
        <v>0</v>
      </c>
      <c r="AE8876" cm="1">
        <f t="array" ref="AE8876">SUM(_xlfn.XLOOKUP(_xlfn._xlws.FILTER($H8876:$O8876,$H8876:$O8876&lt;&gt;""),Case!$G$25:$G$34,Case!$E$25:$E$34,,0,1))</f>
        <v>30</v>
      </c>
      <c r="AF8876">
        <f t="shared" si="415"/>
        <v>30</v>
      </c>
      <c r="AH8876" t="str" cm="1">
        <f t="array" ref="AH8876:AM8876">_xlfn._xlws.FILTER(H8876:X8876,H8876:X8876&lt;&gt;"")</f>
        <v>SO</v>
      </c>
      <c r="AI8876" t="str">
        <v>SO</v>
      </c>
      <c r="AJ8876" t="str">
        <v>BE</v>
      </c>
      <c r="AK8876" t="str">
        <v>BE</v>
      </c>
      <c r="AL8876" t="str">
        <v>BE</v>
      </c>
      <c r="AM8876" t="str">
        <v>WB</v>
      </c>
      <c r="AY8876" cm="1">
        <f t="array" ref="AY8876:BD8876">_xlfn.XLOOKUP(_xlfn.ANCHORARRAY(AH8876),Case!$G$25:$G$34,Case!$H$25:$H$34)</f>
        <v>0</v>
      </c>
      <c r="AZ8876">
        <v>0</v>
      </c>
      <c r="BA8876">
        <v>0</v>
      </c>
      <c r="BB8876">
        <v>0</v>
      </c>
      <c r="BC8876">
        <v>0</v>
      </c>
      <c r="BD8876">
        <v>210</v>
      </c>
      <c r="BP8876" t="str" cm="1">
        <f t="array" ref="BP8876:BR8876">_xlfn.UNIQUE(_xlfn.ANCHORARRAY(AH8876),TRUE)</f>
        <v>SO</v>
      </c>
      <c r="BQ8876" t="str">
        <v>BE</v>
      </c>
      <c r="BR8876" t="str">
        <v>WB</v>
      </c>
      <c r="BZ8876" cm="1">
        <f t="array" ref="BZ8876:CB8876">COUNTIF(_xlfn.ANCHORARRAY(AH8876),_xlfn.ANCHORARRAY(BP8876))</f>
        <v>2</v>
      </c>
      <c r="CA8876">
        <v>3</v>
      </c>
      <c r="CB8876">
        <v>1</v>
      </c>
      <c r="CG8876" t="str" cm="1">
        <f t="array" ref="CG8876:CH8876">_xlfn._xlws.FILTER(_xlfn.ANCHORARRAY(BP8876),_xlfn.ANCHORARRAY(BZ8876)&gt;1,"")</f>
        <v>SO</v>
      </c>
      <c r="CH8876" t="str">
        <v>BE</v>
      </c>
      <c r="CL8876" cm="1">
        <f t="array" ref="CL8876:CM8876">_xlfn._xlws.FILTER(_xlfn.ANCHORARRAY(BZ8876),_xlfn.ANCHORARRAY(BZ8876)&gt;1,"")</f>
        <v>2</v>
      </c>
      <c r="CM8876">
        <v>3</v>
      </c>
      <c r="CS8876" cm="1">
        <f t="array" ref="CS8876:CT8876">_xlfn.XLOOKUP(_xlfn.ANCHORARRAY(CG8876),Case!$G$25:$G$34,Case!$I$25:$I$34,0,0,1)</f>
        <v>0</v>
      </c>
      <c r="CT8876">
        <v>0</v>
      </c>
      <c r="CY8876">
        <f t="shared" si="416"/>
        <v>210</v>
      </c>
      <c r="DI8876" t="str">
        <v>CB</v>
      </c>
    </row>
    <row r="8877" spans="2:113" ht="15" customHeight="1">
      <c r="B8877" s="40">
        <v>10648</v>
      </c>
      <c r="C8877" s="41">
        <v>45473</v>
      </c>
      <c r="D8877" s="42">
        <v>0.65913194444444445</v>
      </c>
      <c r="E8877" s="40" t="s">
        <v>15621</v>
      </c>
      <c r="F8877" s="43" t="s">
        <v>12481</v>
      </c>
      <c r="G8877">
        <f t="shared" si="414"/>
        <v>5</v>
      </c>
      <c r="H8877" t="str" cm="1">
        <f t="array" ref="H8877:L8877">MID(E8877,_xlfn.SEQUENCE(1,LEN(E8877)/2,1,2),2)</f>
        <v>WB</v>
      </c>
      <c r="I8877" t="str">
        <v>DX</v>
      </c>
      <c r="J8877" t="str">
        <v>SS</v>
      </c>
      <c r="K8877" t="str">
        <v>SS</v>
      </c>
      <c r="L8877" t="str">
        <v>SS</v>
      </c>
      <c r="Y8877">
        <v>7</v>
      </c>
      <c r="Z8877" t="b" cm="1">
        <f t="array" ref="Z8877">SUM(--(_xlfn.XLOOKUP(_xlfn._xlws.FILTER($H8877:$X8877,$H8877:$X8877&lt;&gt;""),Case!$G$25:$G$34,Case!$D$25:$D$34,,0,1)=Z$4))&gt;0</f>
        <v>1</v>
      </c>
      <c r="AA8877" t="b" cm="1">
        <f t="array" ref="AA8877">SUM(--(_xlfn.XLOOKUP(_xlfn._xlws.FILTER($H8877:$X8877,$H8877:$X8877&lt;&gt;""),Case!$G$25:$G$34,Case!$D$25:$D$34,,0,1)=AA$4))&gt;0</f>
        <v>1</v>
      </c>
      <c r="AB8877" t="b" cm="1">
        <f t="array" ref="AB8877">SUM(--(_xlfn.XLOOKUP(_xlfn._xlws.FILTER($H8877:$X8877,$H8877:$X8877&lt;&gt;""),Case!$G$25:$G$34,Case!$D$25:$D$34,,0,1)=AB$4))&gt;0</f>
        <v>0</v>
      </c>
      <c r="AC8877" t="b" cm="1">
        <f t="array" ref="AC8877">SUM(--Z8877:AB8877)=3</f>
        <v>0</v>
      </c>
      <c r="AD8877" t="b">
        <f>AND(AC8877,D8877&gt;(16/24))</f>
        <v>0</v>
      </c>
      <c r="AE8877" cm="1">
        <f t="array" ref="AE8877">SUM(_xlfn.XLOOKUP(_xlfn._xlws.FILTER($H8877:$O8877,$H8877:$O8877&lt;&gt;""),Case!$G$25:$G$34,Case!$E$25:$E$34,,0,1))</f>
        <v>29</v>
      </c>
      <c r="AF8877">
        <f t="shared" si="415"/>
        <v>29</v>
      </c>
      <c r="AH8877" t="str" cm="1">
        <f t="array" ref="AH8877:AL8877">_xlfn._xlws.FILTER(H8877:X8877,H8877:X8877&lt;&gt;"")</f>
        <v>WB</v>
      </c>
      <c r="AI8877" t="str">
        <v>DX</v>
      </c>
      <c r="AJ8877" t="str">
        <v>SS</v>
      </c>
      <c r="AK8877" t="str">
        <v>SS</v>
      </c>
      <c r="AL8877" t="str">
        <v>SS</v>
      </c>
      <c r="AY8877" cm="1">
        <f t="array" ref="AY8877:BC8877">_xlfn.XLOOKUP(_xlfn.ANCHORARRAY(AH8877),Case!$G$25:$G$34,Case!$H$25:$H$34)</f>
        <v>210</v>
      </c>
      <c r="AZ8877">
        <v>180</v>
      </c>
      <c r="BA8877">
        <v>0</v>
      </c>
      <c r="BB8877">
        <v>0</v>
      </c>
      <c r="BC8877">
        <v>0</v>
      </c>
      <c r="BP8877" t="str" cm="1">
        <f t="array" ref="BP8877:BR8877">_xlfn.UNIQUE(_xlfn.ANCHORARRAY(AH8877),TRUE)</f>
        <v>WB</v>
      </c>
      <c r="BQ8877" t="str">
        <v>DX</v>
      </c>
      <c r="BR8877" t="str">
        <v>SS</v>
      </c>
      <c r="BZ8877" cm="1">
        <f t="array" ref="BZ8877:CB8877">COUNTIF(_xlfn.ANCHORARRAY(AH8877),_xlfn.ANCHORARRAY(BP8877))</f>
        <v>1</v>
      </c>
      <c r="CA8877">
        <v>1</v>
      </c>
      <c r="CB8877">
        <v>3</v>
      </c>
      <c r="CG8877" t="str" cm="1">
        <f t="array" ref="CG8877">_xlfn._xlws.FILTER(_xlfn.ANCHORARRAY(BP8877),_xlfn.ANCHORARRAY(BZ8877)&gt;1,"")</f>
        <v>SS</v>
      </c>
      <c r="CL8877" cm="1">
        <f t="array" ref="CL8877">_xlfn._xlws.FILTER(_xlfn.ANCHORARRAY(BZ8877),_xlfn.ANCHORARRAY(BZ8877)&gt;1,"")</f>
        <v>3</v>
      </c>
      <c r="CS8877" cm="1">
        <f t="array" ref="CS8877">_xlfn.XLOOKUP(_xlfn.ANCHORARRAY(CG8877),Case!$G$25:$G$34,Case!$I$25:$I$34,0,0,1)</f>
        <v>0</v>
      </c>
      <c r="CY8877">
        <f t="shared" si="416"/>
        <v>390</v>
      </c>
      <c r="DI8877" t="str">
        <v>JB</v>
      </c>
    </row>
    <row r="8878" spans="2:113" ht="15" customHeight="1">
      <c r="B8878" s="40">
        <v>10649</v>
      </c>
      <c r="C8878" s="41">
        <v>45473</v>
      </c>
      <c r="D8878" s="42">
        <v>0.65976851851851848</v>
      </c>
      <c r="E8878" s="40" t="s">
        <v>15622</v>
      </c>
      <c r="F8878" s="43" t="s">
        <v>12482</v>
      </c>
      <c r="G8878">
        <f t="shared" si="414"/>
        <v>12</v>
      </c>
      <c r="H8878" t="str" cm="1">
        <f t="array" ref="H8878:S8878">MID(E8878,_xlfn.SEQUENCE(1,LEN(E8878)/2,1,2),2)</f>
        <v>CB</v>
      </c>
      <c r="I8878" t="str">
        <v>BB</v>
      </c>
      <c r="J8878" t="str">
        <v>JB</v>
      </c>
      <c r="K8878" t="str">
        <v>JB</v>
      </c>
      <c r="L8878" t="str">
        <v>JB</v>
      </c>
      <c r="M8878" t="str">
        <v>JB</v>
      </c>
      <c r="N8878" t="str">
        <v>JB</v>
      </c>
      <c r="O8878" t="str">
        <v>DX</v>
      </c>
      <c r="P8878" t="str">
        <v>SS</v>
      </c>
      <c r="Q8878" t="str">
        <v>SO</v>
      </c>
      <c r="R8878" t="str">
        <v>CB</v>
      </c>
      <c r="S8878" t="str">
        <v>DX</v>
      </c>
      <c r="Y8878">
        <v>7</v>
      </c>
      <c r="Z8878" t="b" cm="1">
        <f t="array" ref="Z8878">SUM(--(_xlfn.XLOOKUP(_xlfn._xlws.FILTER($H8878:$X8878,$H8878:$X8878&lt;&gt;""),Case!$G$25:$G$34,Case!$D$25:$D$34,,0,1)=Z$4))&gt;0</f>
        <v>1</v>
      </c>
      <c r="AA8878" t="b" cm="1">
        <f t="array" ref="AA8878">SUM(--(_xlfn.XLOOKUP(_xlfn._xlws.FILTER($H8878:$X8878,$H8878:$X8878&lt;&gt;""),Case!$G$25:$G$34,Case!$D$25:$D$34,,0,1)=AA$4))&gt;0</f>
        <v>1</v>
      </c>
      <c r="AB8878" t="b" cm="1">
        <f t="array" ref="AB8878">SUM(--(_xlfn.XLOOKUP(_xlfn._xlws.FILTER($H8878:$X8878,$H8878:$X8878&lt;&gt;""),Case!$G$25:$G$34,Case!$D$25:$D$34,,0,1)=AB$4))&gt;0</f>
        <v>1</v>
      </c>
      <c r="AC8878" t="b" cm="1">
        <f t="array" ref="AC8878">SUM(--Z8878:AB8878)=3</f>
        <v>1</v>
      </c>
      <c r="AD8878" t="b">
        <f>AND(AC8878,D8878&gt;(16/24))</f>
        <v>0</v>
      </c>
      <c r="AE8878" cm="1">
        <f t="array" ref="AE8878">SUM(_xlfn.XLOOKUP(_xlfn._xlws.FILTER($H8878:$O8878,$H8878:$O8878&lt;&gt;""),Case!$G$25:$G$34,Case!$E$25:$E$34,,0,1))</f>
        <v>32</v>
      </c>
      <c r="AF8878">
        <f t="shared" si="415"/>
        <v>32</v>
      </c>
      <c r="AH8878" t="str" cm="1">
        <f t="array" ref="AH8878:AS8878">_xlfn._xlws.FILTER(H8878:X8878,H8878:X8878&lt;&gt;"")</f>
        <v>CB</v>
      </c>
      <c r="AI8878" t="str">
        <v>BB</v>
      </c>
      <c r="AJ8878" t="str">
        <v>JB</v>
      </c>
      <c r="AK8878" t="str">
        <v>JB</v>
      </c>
      <c r="AL8878" t="str">
        <v>JB</v>
      </c>
      <c r="AM8878" t="str">
        <v>JB</v>
      </c>
      <c r="AN8878" t="str">
        <v>JB</v>
      </c>
      <c r="AO8878" t="str">
        <v>DX</v>
      </c>
      <c r="AP8878" t="str">
        <v>SS</v>
      </c>
      <c r="AQ8878" t="str">
        <v>SO</v>
      </c>
      <c r="AR8878" t="str">
        <v>CB</v>
      </c>
      <c r="AS8878" t="str">
        <v>DX</v>
      </c>
      <c r="AY8878" cm="1">
        <f t="array" ref="AY8878:BJ8878">_xlfn.XLOOKUP(_xlfn.ANCHORARRAY(AH8878),Case!$G$25:$G$34,Case!$H$25:$H$34)</f>
        <v>190</v>
      </c>
      <c r="AZ8878">
        <v>200</v>
      </c>
      <c r="BA8878">
        <v>0</v>
      </c>
      <c r="BB8878">
        <v>0</v>
      </c>
      <c r="BC8878">
        <v>0</v>
      </c>
      <c r="BD8878">
        <v>0</v>
      </c>
      <c r="BE8878">
        <v>0</v>
      </c>
      <c r="BF8878">
        <v>180</v>
      </c>
      <c r="BG8878">
        <v>0</v>
      </c>
      <c r="BH8878">
        <v>0</v>
      </c>
      <c r="BI8878">
        <v>190</v>
      </c>
      <c r="BJ8878">
        <v>180</v>
      </c>
      <c r="BP8878" t="str" cm="1">
        <f t="array" ref="BP8878:BU8878">_xlfn.UNIQUE(_xlfn.ANCHORARRAY(AH8878),TRUE)</f>
        <v>CB</v>
      </c>
      <c r="BQ8878" t="str">
        <v>BB</v>
      </c>
      <c r="BR8878" t="str">
        <v>JB</v>
      </c>
      <c r="BS8878" t="str">
        <v>DX</v>
      </c>
      <c r="BT8878" t="str">
        <v>SS</v>
      </c>
      <c r="BU8878" t="str">
        <v>SO</v>
      </c>
      <c r="BZ8878" cm="1">
        <f t="array" ref="BZ8878:CE8878">COUNTIF(_xlfn.ANCHORARRAY(AH8878),_xlfn.ANCHORARRAY(BP8878))</f>
        <v>2</v>
      </c>
      <c r="CA8878">
        <v>1</v>
      </c>
      <c r="CB8878">
        <v>5</v>
      </c>
      <c r="CC8878">
        <v>2</v>
      </c>
      <c r="CD8878">
        <v>1</v>
      </c>
      <c r="CE8878">
        <v>1</v>
      </c>
      <c r="CG8878" t="str" cm="1">
        <f t="array" ref="CG8878:CI8878">_xlfn._xlws.FILTER(_xlfn.ANCHORARRAY(BP8878),_xlfn.ANCHORARRAY(BZ8878)&gt;1,"")</f>
        <v>CB</v>
      </c>
      <c r="CH8878" t="str">
        <v>JB</v>
      </c>
      <c r="CI8878" t="str">
        <v>DX</v>
      </c>
      <c r="CL8878" cm="1">
        <f t="array" ref="CL8878:CN8878">_xlfn._xlws.FILTER(_xlfn.ANCHORARRAY(BZ8878),_xlfn.ANCHORARRAY(BZ8878)&gt;1,"")</f>
        <v>2</v>
      </c>
      <c r="CM8878">
        <v>5</v>
      </c>
      <c r="CN8878">
        <v>2</v>
      </c>
      <c r="CS8878" cm="1">
        <f t="array" ref="CS8878:CU8878">_xlfn.XLOOKUP(_xlfn.ANCHORARRAY(CG8878),Case!$G$25:$G$34,Case!$I$25:$I$34,0,0,1)</f>
        <v>18</v>
      </c>
      <c r="CT8878">
        <v>0</v>
      </c>
      <c r="CU8878">
        <v>17</v>
      </c>
      <c r="CY8878">
        <f t="shared" si="416"/>
        <v>870</v>
      </c>
      <c r="DI8878" t="str">
        <v>DX</v>
      </c>
    </row>
    <row r="8879" spans="2:113" ht="15" customHeight="1">
      <c r="B8879" s="40">
        <v>10650</v>
      </c>
      <c r="C8879" s="41">
        <v>45473</v>
      </c>
      <c r="D8879" s="42">
        <v>0.66303240740740743</v>
      </c>
      <c r="E8879" s="40" t="s">
        <v>12483</v>
      </c>
      <c r="F8879" s="43" t="s">
        <v>12484</v>
      </c>
      <c r="G8879">
        <f t="shared" si="414"/>
        <v>5</v>
      </c>
      <c r="H8879" t="str" cm="1">
        <f t="array" ref="H8879:L8879">MID(E8879,_xlfn.SEQUENCE(1,LEN(E8879)/2,1,2),2)</f>
        <v>FR</v>
      </c>
      <c r="I8879" t="str">
        <v>SO</v>
      </c>
      <c r="J8879" t="str">
        <v>BE</v>
      </c>
      <c r="K8879" t="str">
        <v>BE</v>
      </c>
      <c r="L8879" t="str">
        <v>HD</v>
      </c>
      <c r="Y8879">
        <v>7</v>
      </c>
      <c r="Z8879" t="b" cm="1">
        <f t="array" ref="Z8879">SUM(--(_xlfn.XLOOKUP(_xlfn._xlws.FILTER($H8879:$X8879,$H8879:$X8879&lt;&gt;""),Case!$G$25:$G$34,Case!$D$25:$D$34,,0,1)=Z$4))&gt;0</f>
        <v>1</v>
      </c>
      <c r="AA8879" t="b" cm="1">
        <f t="array" ref="AA8879">SUM(--(_xlfn.XLOOKUP(_xlfn._xlws.FILTER($H8879:$X8879,$H8879:$X8879&lt;&gt;""),Case!$G$25:$G$34,Case!$D$25:$D$34,,0,1)=AA$4))&gt;0</f>
        <v>1</v>
      </c>
      <c r="AB8879" t="b" cm="1">
        <f t="array" ref="AB8879">SUM(--(_xlfn.XLOOKUP(_xlfn._xlws.FILTER($H8879:$X8879,$H8879:$X8879&lt;&gt;""),Case!$G$25:$G$34,Case!$D$25:$D$34,,0,1)=AB$4))&gt;0</f>
        <v>1</v>
      </c>
      <c r="AC8879" t="b" cm="1">
        <f t="array" ref="AC8879">SUM(--Z8879:AB8879)=3</f>
        <v>1</v>
      </c>
      <c r="AD8879" t="b">
        <f>AND(AC8879,D8879&gt;(16/24))</f>
        <v>0</v>
      </c>
      <c r="AE8879" cm="1">
        <f t="array" ref="AE8879">SUM(_xlfn.XLOOKUP(_xlfn._xlws.FILTER($H8879:$O8879,$H8879:$O8879&lt;&gt;""),Case!$G$25:$G$34,Case!$E$25:$E$34,,0,1))</f>
        <v>22</v>
      </c>
      <c r="AF8879">
        <f t="shared" si="415"/>
        <v>22</v>
      </c>
      <c r="AH8879" t="str" cm="1">
        <f t="array" ref="AH8879:AL8879">_xlfn._xlws.FILTER(H8879:X8879,H8879:X8879&lt;&gt;"")</f>
        <v>FR</v>
      </c>
      <c r="AI8879" t="str">
        <v>SO</v>
      </c>
      <c r="AJ8879" t="str">
        <v>BE</v>
      </c>
      <c r="AK8879" t="str">
        <v>BE</v>
      </c>
      <c r="AL8879" t="str">
        <v>HD</v>
      </c>
      <c r="AY8879" cm="1">
        <f t="array" ref="AY8879:BC8879">_xlfn.XLOOKUP(_xlfn.ANCHORARRAY(AH8879),Case!$G$25:$G$34,Case!$H$25:$H$34)</f>
        <v>0</v>
      </c>
      <c r="AZ8879">
        <v>0</v>
      </c>
      <c r="BA8879">
        <v>0</v>
      </c>
      <c r="BB8879">
        <v>0</v>
      </c>
      <c r="BC8879">
        <v>160</v>
      </c>
      <c r="BP8879" t="str" cm="1">
        <f t="array" ref="BP8879:BS8879">_xlfn.UNIQUE(_xlfn.ANCHORARRAY(AH8879),TRUE)</f>
        <v>FR</v>
      </c>
      <c r="BQ8879" t="str">
        <v>SO</v>
      </c>
      <c r="BR8879" t="str">
        <v>BE</v>
      </c>
      <c r="BS8879" t="str">
        <v>HD</v>
      </c>
      <c r="BZ8879" cm="1">
        <f t="array" ref="BZ8879:CC8879">COUNTIF(_xlfn.ANCHORARRAY(AH8879),_xlfn.ANCHORARRAY(BP8879))</f>
        <v>1</v>
      </c>
      <c r="CA8879">
        <v>1</v>
      </c>
      <c r="CB8879">
        <v>2</v>
      </c>
      <c r="CC8879">
        <v>1</v>
      </c>
      <c r="CG8879" t="str" cm="1">
        <f t="array" ref="CG8879">_xlfn._xlws.FILTER(_xlfn.ANCHORARRAY(BP8879),_xlfn.ANCHORARRAY(BZ8879)&gt;1,"")</f>
        <v>BE</v>
      </c>
      <c r="CL8879" cm="1">
        <f t="array" ref="CL8879">_xlfn._xlws.FILTER(_xlfn.ANCHORARRAY(BZ8879),_xlfn.ANCHORARRAY(BZ8879)&gt;1,"")</f>
        <v>2</v>
      </c>
      <c r="CS8879" cm="1">
        <f t="array" ref="CS8879">_xlfn.XLOOKUP(_xlfn.ANCHORARRAY(CG8879),Case!$G$25:$G$34,Case!$I$25:$I$34,0,0,1)</f>
        <v>0</v>
      </c>
      <c r="CY8879">
        <f t="shared" si="416"/>
        <v>160</v>
      </c>
      <c r="DI8879" t="str">
        <v>CB</v>
      </c>
    </row>
    <row r="8880" spans="2:113" ht="15" customHeight="1">
      <c r="B8880" s="40">
        <v>10651</v>
      </c>
      <c r="C8880" s="41">
        <v>45473</v>
      </c>
      <c r="D8880" s="42">
        <v>0.66420138888888891</v>
      </c>
      <c r="E8880" s="40" t="s">
        <v>12485</v>
      </c>
      <c r="F8880" s="43" t="s">
        <v>12486</v>
      </c>
      <c r="G8880">
        <f t="shared" si="414"/>
        <v>7</v>
      </c>
      <c r="H8880" t="str" cm="1">
        <f t="array" ref="H8880:N8880">MID(E8880,_xlfn.SEQUENCE(1,LEN(E8880)/2,1,2),2)</f>
        <v>BE</v>
      </c>
      <c r="I8880" t="str">
        <v>WB</v>
      </c>
      <c r="J8880" t="str">
        <v>HD</v>
      </c>
      <c r="K8880" t="str">
        <v>HD</v>
      </c>
      <c r="L8880" t="str">
        <v>HD</v>
      </c>
      <c r="M8880" t="str">
        <v>FR</v>
      </c>
      <c r="N8880" t="str">
        <v>SO</v>
      </c>
      <c r="Y8880">
        <v>7</v>
      </c>
      <c r="Z8880" t="b" cm="1">
        <f t="array" ref="Z8880">SUM(--(_xlfn.XLOOKUP(_xlfn._xlws.FILTER($H8880:$X8880,$H8880:$X8880&lt;&gt;""),Case!$G$25:$G$34,Case!$D$25:$D$34,,0,1)=Z$4))&gt;0</f>
        <v>1</v>
      </c>
      <c r="AA8880" t="b" cm="1">
        <f t="array" ref="AA8880">SUM(--(_xlfn.XLOOKUP(_xlfn._xlws.FILTER($H8880:$X8880,$H8880:$X8880&lt;&gt;""),Case!$G$25:$G$34,Case!$D$25:$D$34,,0,1)=AA$4))&gt;0</f>
        <v>1</v>
      </c>
      <c r="AB8880" t="b" cm="1">
        <f t="array" ref="AB8880">SUM(--(_xlfn.XLOOKUP(_xlfn._xlws.FILTER($H8880:$X8880,$H8880:$X8880&lt;&gt;""),Case!$G$25:$G$34,Case!$D$25:$D$34,,0,1)=AB$4))&gt;0</f>
        <v>1</v>
      </c>
      <c r="AC8880" t="b" cm="1">
        <f t="array" ref="AC8880">SUM(--Z8880:AB8880)=3</f>
        <v>1</v>
      </c>
      <c r="AD8880" t="b">
        <f>AND(AC8880,D8880&gt;(16/24))</f>
        <v>0</v>
      </c>
      <c r="AE8880" cm="1">
        <f t="array" ref="AE8880">SUM(_xlfn.XLOOKUP(_xlfn._xlws.FILTER($H8880:$O8880,$H8880:$O8880&lt;&gt;""),Case!$G$25:$G$34,Case!$E$25:$E$34,,0,1))</f>
        <v>42</v>
      </c>
      <c r="AF8880">
        <f t="shared" si="415"/>
        <v>42</v>
      </c>
      <c r="AH8880" t="str" cm="1">
        <f t="array" ref="AH8880:AN8880">_xlfn._xlws.FILTER(H8880:X8880,H8880:X8880&lt;&gt;"")</f>
        <v>BE</v>
      </c>
      <c r="AI8880" t="str">
        <v>WB</v>
      </c>
      <c r="AJ8880" t="str">
        <v>HD</v>
      </c>
      <c r="AK8880" t="str">
        <v>HD</v>
      </c>
      <c r="AL8880" t="str">
        <v>HD</v>
      </c>
      <c r="AM8880" t="str">
        <v>FR</v>
      </c>
      <c r="AN8880" t="str">
        <v>SO</v>
      </c>
      <c r="AY8880" cm="1">
        <f t="array" ref="AY8880:BE8880">_xlfn.XLOOKUP(_xlfn.ANCHORARRAY(AH8880),Case!$G$25:$G$34,Case!$H$25:$H$34)</f>
        <v>0</v>
      </c>
      <c r="AZ8880">
        <v>210</v>
      </c>
      <c r="BA8880">
        <v>160</v>
      </c>
      <c r="BB8880">
        <v>160</v>
      </c>
      <c r="BC8880">
        <v>160</v>
      </c>
      <c r="BD8880">
        <v>0</v>
      </c>
      <c r="BE8880">
        <v>0</v>
      </c>
      <c r="BP8880" t="str" cm="1">
        <f t="array" ref="BP8880:BT8880">_xlfn.UNIQUE(_xlfn.ANCHORARRAY(AH8880),TRUE)</f>
        <v>BE</v>
      </c>
      <c r="BQ8880" t="str">
        <v>WB</v>
      </c>
      <c r="BR8880" t="str">
        <v>HD</v>
      </c>
      <c r="BS8880" t="str">
        <v>FR</v>
      </c>
      <c r="BT8880" t="str">
        <v>SO</v>
      </c>
      <c r="BZ8880" cm="1">
        <f t="array" ref="BZ8880:CD8880">COUNTIF(_xlfn.ANCHORARRAY(AH8880),_xlfn.ANCHORARRAY(BP8880))</f>
        <v>1</v>
      </c>
      <c r="CA8880">
        <v>1</v>
      </c>
      <c r="CB8880">
        <v>3</v>
      </c>
      <c r="CC8880">
        <v>1</v>
      </c>
      <c r="CD8880">
        <v>1</v>
      </c>
      <c r="CG8880" t="str" cm="1">
        <f t="array" ref="CG8880">_xlfn._xlws.FILTER(_xlfn.ANCHORARRAY(BP8880),_xlfn.ANCHORARRAY(BZ8880)&gt;1,"")</f>
        <v>HD</v>
      </c>
      <c r="CL8880" cm="1">
        <f t="array" ref="CL8880">_xlfn._xlws.FILTER(_xlfn.ANCHORARRAY(BZ8880),_xlfn.ANCHORARRAY(BZ8880)&gt;1,"")</f>
        <v>3</v>
      </c>
      <c r="CS8880" cm="1">
        <f t="array" ref="CS8880">_xlfn.XLOOKUP(_xlfn.ANCHORARRAY(CG8880),Case!$G$25:$G$34,Case!$I$25:$I$34,0,0,1)</f>
        <v>15</v>
      </c>
      <c r="CY8880">
        <f t="shared" si="416"/>
        <v>645</v>
      </c>
      <c r="DI8880" t="str">
        <v>CB</v>
      </c>
    </row>
    <row r="8881" spans="2:113" ht="15" customHeight="1">
      <c r="B8881" s="40">
        <v>10652</v>
      </c>
      <c r="C8881" s="41">
        <v>45473</v>
      </c>
      <c r="D8881" s="42">
        <v>0.66510416666666672</v>
      </c>
      <c r="E8881" s="40" t="s">
        <v>12487</v>
      </c>
      <c r="F8881" s="43" t="s">
        <v>12488</v>
      </c>
      <c r="G8881">
        <f t="shared" si="414"/>
        <v>7</v>
      </c>
      <c r="H8881" t="str" cm="1">
        <f t="array" ref="H8881:N8881">MID(E8881,_xlfn.SEQUENCE(1,LEN(E8881)/2,1,2),2)</f>
        <v>WB</v>
      </c>
      <c r="I8881" t="str">
        <v>BE</v>
      </c>
      <c r="J8881" t="str">
        <v>WB</v>
      </c>
      <c r="K8881" t="str">
        <v>SS</v>
      </c>
      <c r="L8881" t="str">
        <v>BB</v>
      </c>
      <c r="M8881" t="str">
        <v>FR</v>
      </c>
      <c r="N8881" t="str">
        <v>JB</v>
      </c>
      <c r="Y8881">
        <v>7</v>
      </c>
      <c r="Z8881" t="b" cm="1">
        <f t="array" ref="Z8881">SUM(--(_xlfn.XLOOKUP(_xlfn._xlws.FILTER($H8881:$X8881,$H8881:$X8881&lt;&gt;""),Case!$G$25:$G$34,Case!$D$25:$D$34,,0,1)=Z$4))&gt;0</f>
        <v>1</v>
      </c>
      <c r="AA8881" t="b" cm="1">
        <f t="array" ref="AA8881">SUM(--(_xlfn.XLOOKUP(_xlfn._xlws.FILTER($H8881:$X8881,$H8881:$X8881&lt;&gt;""),Case!$G$25:$G$34,Case!$D$25:$D$34,,0,1)=AA$4))&gt;0</f>
        <v>1</v>
      </c>
      <c r="AB8881" t="b" cm="1">
        <f t="array" ref="AB8881">SUM(--(_xlfn.XLOOKUP(_xlfn._xlws.FILTER($H8881:$X8881,$H8881:$X8881&lt;&gt;""),Case!$G$25:$G$34,Case!$D$25:$D$34,,0,1)=AB$4))&gt;0</f>
        <v>1</v>
      </c>
      <c r="AC8881" t="b" cm="1">
        <f t="array" ref="AC8881">SUM(--Z8881:AB8881)=3</f>
        <v>1</v>
      </c>
      <c r="AD8881" t="b">
        <f>AND(AC8881,D8881&gt;(16/24))</f>
        <v>0</v>
      </c>
      <c r="AE8881" cm="1">
        <f t="array" ref="AE8881">SUM(_xlfn.XLOOKUP(_xlfn._xlws.FILTER($H8881:$O8881,$H8881:$O8881&lt;&gt;""),Case!$G$25:$G$34,Case!$E$25:$E$34,,0,1))</f>
        <v>44</v>
      </c>
      <c r="AF8881">
        <f t="shared" si="415"/>
        <v>44</v>
      </c>
      <c r="AH8881" t="str" cm="1">
        <f t="array" ref="AH8881:AN8881">_xlfn._xlws.FILTER(H8881:X8881,H8881:X8881&lt;&gt;"")</f>
        <v>WB</v>
      </c>
      <c r="AI8881" t="str">
        <v>BE</v>
      </c>
      <c r="AJ8881" t="str">
        <v>WB</v>
      </c>
      <c r="AK8881" t="str">
        <v>SS</v>
      </c>
      <c r="AL8881" t="str">
        <v>BB</v>
      </c>
      <c r="AM8881" t="str">
        <v>FR</v>
      </c>
      <c r="AN8881" t="str">
        <v>JB</v>
      </c>
      <c r="AY8881" cm="1">
        <f t="array" ref="AY8881:BE8881">_xlfn.XLOOKUP(_xlfn.ANCHORARRAY(AH8881),Case!$G$25:$G$34,Case!$H$25:$H$34)</f>
        <v>210</v>
      </c>
      <c r="AZ8881">
        <v>0</v>
      </c>
      <c r="BA8881">
        <v>210</v>
      </c>
      <c r="BB8881">
        <v>0</v>
      </c>
      <c r="BC8881">
        <v>200</v>
      </c>
      <c r="BD8881">
        <v>0</v>
      </c>
      <c r="BE8881">
        <v>0</v>
      </c>
      <c r="BP8881" t="str" cm="1">
        <f t="array" ref="BP8881:BU8881">_xlfn.UNIQUE(_xlfn.ANCHORARRAY(AH8881),TRUE)</f>
        <v>WB</v>
      </c>
      <c r="BQ8881" t="str">
        <v>BE</v>
      </c>
      <c r="BR8881" t="str">
        <v>SS</v>
      </c>
      <c r="BS8881" t="str">
        <v>BB</v>
      </c>
      <c r="BT8881" t="str">
        <v>FR</v>
      </c>
      <c r="BU8881" t="str">
        <v>JB</v>
      </c>
      <c r="BZ8881" cm="1">
        <f t="array" ref="BZ8881:CE8881">COUNTIF(_xlfn.ANCHORARRAY(AH8881),_xlfn.ANCHORARRAY(BP8881))</f>
        <v>2</v>
      </c>
      <c r="CA8881">
        <v>1</v>
      </c>
      <c r="CB8881">
        <v>1</v>
      </c>
      <c r="CC8881">
        <v>1</v>
      </c>
      <c r="CD8881">
        <v>1</v>
      </c>
      <c r="CE8881">
        <v>1</v>
      </c>
      <c r="CG8881" t="str" cm="1">
        <f t="array" ref="CG8881">_xlfn._xlws.FILTER(_xlfn.ANCHORARRAY(BP8881),_xlfn.ANCHORARRAY(BZ8881)&gt;1,"")</f>
        <v>WB</v>
      </c>
      <c r="CL8881" cm="1">
        <f t="array" ref="CL8881">_xlfn._xlws.FILTER(_xlfn.ANCHORARRAY(BZ8881),_xlfn.ANCHORARRAY(BZ8881)&gt;1,"")</f>
        <v>2</v>
      </c>
      <c r="CS8881" cm="1">
        <f t="array" ref="CS8881">_xlfn.XLOOKUP(_xlfn.ANCHORARRAY(CG8881),Case!$G$25:$G$34,Case!$I$25:$I$34,0,0,1)</f>
        <v>21</v>
      </c>
      <c r="CY8881">
        <f t="shared" si="416"/>
        <v>578</v>
      </c>
      <c r="DI8881" t="str">
        <v>DX</v>
      </c>
    </row>
    <row r="8882" spans="2:113" ht="15" customHeight="1">
      <c r="B8882" s="40">
        <v>10653</v>
      </c>
      <c r="C8882" s="41">
        <v>45473</v>
      </c>
      <c r="D8882" s="42">
        <v>0.66560185185185183</v>
      </c>
      <c r="E8882" s="40" t="s">
        <v>15623</v>
      </c>
      <c r="F8882" s="43" t="s">
        <v>12489</v>
      </c>
      <c r="G8882">
        <f t="shared" si="414"/>
        <v>10</v>
      </c>
      <c r="H8882" t="str" cm="1">
        <f t="array" ref="H8882:Q8882">MID(E8882,_xlfn.SEQUENCE(1,LEN(E8882)/2,1,2),2)</f>
        <v>DX</v>
      </c>
      <c r="I8882" t="str">
        <v>DX</v>
      </c>
      <c r="J8882" t="str">
        <v>DX</v>
      </c>
      <c r="K8882" t="str">
        <v>SS</v>
      </c>
      <c r="L8882" t="str">
        <v>SS</v>
      </c>
      <c r="M8882" t="str">
        <v>BB</v>
      </c>
      <c r="N8882" t="str">
        <v>BE</v>
      </c>
      <c r="O8882" t="str">
        <v>FR</v>
      </c>
      <c r="P8882" t="str">
        <v>DX</v>
      </c>
      <c r="Q8882" t="str">
        <v>FR</v>
      </c>
      <c r="Y8882">
        <v>7</v>
      </c>
      <c r="Z8882" t="b" cm="1">
        <f t="array" ref="Z8882">SUM(--(_xlfn.XLOOKUP(_xlfn._xlws.FILTER($H8882:$X8882,$H8882:$X8882&lt;&gt;""),Case!$G$25:$G$34,Case!$D$25:$D$34,,0,1)=Z$4))&gt;0</f>
        <v>1</v>
      </c>
      <c r="AA8882" t="b" cm="1">
        <f t="array" ref="AA8882">SUM(--(_xlfn.XLOOKUP(_xlfn._xlws.FILTER($H8882:$X8882,$H8882:$X8882&lt;&gt;""),Case!$G$25:$G$34,Case!$D$25:$D$34,,0,1)=AA$4))&gt;0</f>
        <v>1</v>
      </c>
      <c r="AB8882" t="b" cm="1">
        <f t="array" ref="AB8882">SUM(--(_xlfn.XLOOKUP(_xlfn._xlws.FILTER($H8882:$X8882,$H8882:$X8882&lt;&gt;""),Case!$G$25:$G$34,Case!$D$25:$D$34,,0,1)=AB$4))&gt;0</f>
        <v>1</v>
      </c>
      <c r="AC8882" t="b" cm="1">
        <f t="array" ref="AC8882">SUM(--Z8882:AB8882)=3</f>
        <v>1</v>
      </c>
      <c r="AD8882" t="b">
        <f>AND(AC8882,D8882&gt;(16/24))</f>
        <v>0</v>
      </c>
      <c r="AE8882" cm="1">
        <f t="array" ref="AE8882">SUM(_xlfn.XLOOKUP(_xlfn._xlws.FILTER($H8882:$O8882,$H8882:$O8882&lt;&gt;""),Case!$G$25:$G$34,Case!$E$25:$E$34,,0,1))</f>
        <v>51</v>
      </c>
      <c r="AF8882">
        <f t="shared" si="415"/>
        <v>51</v>
      </c>
      <c r="AH8882" t="str" cm="1">
        <f t="array" ref="AH8882:AQ8882">_xlfn._xlws.FILTER(H8882:X8882,H8882:X8882&lt;&gt;"")</f>
        <v>DX</v>
      </c>
      <c r="AI8882" t="str">
        <v>DX</v>
      </c>
      <c r="AJ8882" t="str">
        <v>DX</v>
      </c>
      <c r="AK8882" t="str">
        <v>SS</v>
      </c>
      <c r="AL8882" t="str">
        <v>SS</v>
      </c>
      <c r="AM8882" t="str">
        <v>BB</v>
      </c>
      <c r="AN8882" t="str">
        <v>BE</v>
      </c>
      <c r="AO8882" t="str">
        <v>FR</v>
      </c>
      <c r="AP8882" t="str">
        <v>DX</v>
      </c>
      <c r="AQ8882" t="str">
        <v>FR</v>
      </c>
      <c r="AY8882" cm="1">
        <f t="array" ref="AY8882:BH8882">_xlfn.XLOOKUP(_xlfn.ANCHORARRAY(AH8882),Case!$G$25:$G$34,Case!$H$25:$H$34)</f>
        <v>180</v>
      </c>
      <c r="AZ8882">
        <v>180</v>
      </c>
      <c r="BA8882">
        <v>180</v>
      </c>
      <c r="BB8882">
        <v>0</v>
      </c>
      <c r="BC8882">
        <v>0</v>
      </c>
      <c r="BD8882">
        <v>200</v>
      </c>
      <c r="BE8882">
        <v>0</v>
      </c>
      <c r="BF8882">
        <v>0</v>
      </c>
      <c r="BG8882">
        <v>180</v>
      </c>
      <c r="BH8882">
        <v>0</v>
      </c>
      <c r="BP8882" t="str" cm="1">
        <f t="array" ref="BP8882:BT8882">_xlfn.UNIQUE(_xlfn.ANCHORARRAY(AH8882),TRUE)</f>
        <v>DX</v>
      </c>
      <c r="BQ8882" t="str">
        <v>SS</v>
      </c>
      <c r="BR8882" t="str">
        <v>BB</v>
      </c>
      <c r="BS8882" t="str">
        <v>BE</v>
      </c>
      <c r="BT8882" t="str">
        <v>FR</v>
      </c>
      <c r="BZ8882" cm="1">
        <f t="array" ref="BZ8882:CD8882">COUNTIF(_xlfn.ANCHORARRAY(AH8882),_xlfn.ANCHORARRAY(BP8882))</f>
        <v>4</v>
      </c>
      <c r="CA8882">
        <v>2</v>
      </c>
      <c r="CB8882">
        <v>1</v>
      </c>
      <c r="CC8882">
        <v>1</v>
      </c>
      <c r="CD8882">
        <v>2</v>
      </c>
      <c r="CG8882" t="str" cm="1">
        <f t="array" ref="CG8882:CI8882">_xlfn._xlws.FILTER(_xlfn.ANCHORARRAY(BP8882),_xlfn.ANCHORARRAY(BZ8882)&gt;1,"")</f>
        <v>DX</v>
      </c>
      <c r="CH8882" t="str">
        <v>SS</v>
      </c>
      <c r="CI8882" t="str">
        <v>FR</v>
      </c>
      <c r="CL8882" cm="1">
        <f t="array" ref="CL8882:CN8882">_xlfn._xlws.FILTER(_xlfn.ANCHORARRAY(BZ8882),_xlfn.ANCHORARRAY(BZ8882)&gt;1,"")</f>
        <v>4</v>
      </c>
      <c r="CM8882">
        <v>2</v>
      </c>
      <c r="CN8882">
        <v>2</v>
      </c>
      <c r="CS8882" cm="1">
        <f t="array" ref="CS8882:CU8882">_xlfn.XLOOKUP(_xlfn.ANCHORARRAY(CG8882),Case!$G$25:$G$34,Case!$I$25:$I$34,0,0,1)</f>
        <v>17</v>
      </c>
      <c r="CT8882">
        <v>0</v>
      </c>
      <c r="CU8882">
        <v>0</v>
      </c>
      <c r="CY8882">
        <f t="shared" si="416"/>
        <v>852</v>
      </c>
      <c r="DI8882" t="str">
        <v>CB</v>
      </c>
    </row>
    <row r="8883" spans="2:113" ht="15" customHeight="1">
      <c r="B8883" s="40">
        <v>10654</v>
      </c>
      <c r="C8883" s="41">
        <v>45473</v>
      </c>
      <c r="D8883" s="42">
        <v>0.66681712962962958</v>
      </c>
      <c r="E8883" s="40" t="s">
        <v>12490</v>
      </c>
      <c r="F8883" s="43" t="s">
        <v>12491</v>
      </c>
      <c r="G8883">
        <f t="shared" si="414"/>
        <v>5</v>
      </c>
      <c r="H8883" t="str" cm="1">
        <f t="array" ref="H8883:L8883">MID(E8883,_xlfn.SEQUENCE(1,LEN(E8883)/2,1,2),2)</f>
        <v>CB</v>
      </c>
      <c r="I8883" t="str">
        <v>CB</v>
      </c>
      <c r="J8883" t="str">
        <v>FR</v>
      </c>
      <c r="K8883" t="str">
        <v>FR</v>
      </c>
      <c r="L8883" t="str">
        <v>SS</v>
      </c>
      <c r="Y8883">
        <v>7</v>
      </c>
      <c r="Z8883" t="b" cm="1">
        <f t="array" ref="Z8883">SUM(--(_xlfn.XLOOKUP(_xlfn._xlws.FILTER($H8883:$X8883,$H8883:$X8883&lt;&gt;""),Case!$G$25:$G$34,Case!$D$25:$D$34,,0,1)=Z$4))&gt;0</f>
        <v>1</v>
      </c>
      <c r="AA8883" t="b" cm="1">
        <f t="array" ref="AA8883">SUM(--(_xlfn.XLOOKUP(_xlfn._xlws.FILTER($H8883:$X8883,$H8883:$X8883&lt;&gt;""),Case!$G$25:$G$34,Case!$D$25:$D$34,,0,1)=AA$4))&gt;0</f>
        <v>1</v>
      </c>
      <c r="AB8883" t="b" cm="1">
        <f t="array" ref="AB8883">SUM(--(_xlfn.XLOOKUP(_xlfn._xlws.FILTER($H8883:$X8883,$H8883:$X8883&lt;&gt;""),Case!$G$25:$G$34,Case!$D$25:$D$34,,0,1)=AB$4))&gt;0</f>
        <v>0</v>
      </c>
      <c r="AC8883" t="b" cm="1">
        <f t="array" ref="AC8883">SUM(--Z8883:AB8883)=3</f>
        <v>0</v>
      </c>
      <c r="AD8883" t="b">
        <f>AND(AC8883,D8883&gt;(16/24))</f>
        <v>0</v>
      </c>
      <c r="AE8883" cm="1">
        <f t="array" ref="AE8883">SUM(_xlfn.XLOOKUP(_xlfn._xlws.FILTER($H8883:$O8883,$H8883:$O8883&lt;&gt;""),Case!$G$25:$G$34,Case!$E$25:$E$34,,0,1))</f>
        <v>25</v>
      </c>
      <c r="AF8883">
        <f t="shared" si="415"/>
        <v>25</v>
      </c>
      <c r="AH8883" t="str" cm="1">
        <f t="array" ref="AH8883:AL8883">_xlfn._xlws.FILTER(H8883:X8883,H8883:X8883&lt;&gt;"")</f>
        <v>CB</v>
      </c>
      <c r="AI8883" t="str">
        <v>CB</v>
      </c>
      <c r="AJ8883" t="str">
        <v>FR</v>
      </c>
      <c r="AK8883" t="str">
        <v>FR</v>
      </c>
      <c r="AL8883" t="str">
        <v>SS</v>
      </c>
      <c r="AY8883" cm="1">
        <f t="array" ref="AY8883:BC8883">_xlfn.XLOOKUP(_xlfn.ANCHORARRAY(AH8883),Case!$G$25:$G$34,Case!$H$25:$H$34)</f>
        <v>190</v>
      </c>
      <c r="AZ8883">
        <v>190</v>
      </c>
      <c r="BA8883">
        <v>0</v>
      </c>
      <c r="BB8883">
        <v>0</v>
      </c>
      <c r="BC8883">
        <v>0</v>
      </c>
      <c r="BP8883" t="str" cm="1">
        <f t="array" ref="BP8883:BR8883">_xlfn.UNIQUE(_xlfn.ANCHORARRAY(AH8883),TRUE)</f>
        <v>CB</v>
      </c>
      <c r="BQ8883" t="str">
        <v>FR</v>
      </c>
      <c r="BR8883" t="str">
        <v>SS</v>
      </c>
      <c r="BZ8883" cm="1">
        <f t="array" ref="BZ8883:CB8883">COUNTIF(_xlfn.ANCHORARRAY(AH8883),_xlfn.ANCHORARRAY(BP8883))</f>
        <v>2</v>
      </c>
      <c r="CA8883">
        <v>2</v>
      </c>
      <c r="CB8883">
        <v>1</v>
      </c>
      <c r="CG8883" t="str" cm="1">
        <f t="array" ref="CG8883:CH8883">_xlfn._xlws.FILTER(_xlfn.ANCHORARRAY(BP8883),_xlfn.ANCHORARRAY(BZ8883)&gt;1,"")</f>
        <v>CB</v>
      </c>
      <c r="CH8883" t="str">
        <v>FR</v>
      </c>
      <c r="CL8883" cm="1">
        <f t="array" ref="CL8883:CM8883">_xlfn._xlws.FILTER(_xlfn.ANCHORARRAY(BZ8883),_xlfn.ANCHORARRAY(BZ8883)&gt;1,"")</f>
        <v>2</v>
      </c>
      <c r="CM8883">
        <v>2</v>
      </c>
      <c r="CS8883" cm="1">
        <f t="array" ref="CS8883:CT8883">_xlfn.XLOOKUP(_xlfn.ANCHORARRAY(CG8883),Case!$G$25:$G$34,Case!$I$25:$I$34,0,0,1)</f>
        <v>18</v>
      </c>
      <c r="CT8883">
        <v>0</v>
      </c>
      <c r="CY8883">
        <f t="shared" si="416"/>
        <v>344</v>
      </c>
      <c r="DI8883" t="str">
        <v>BE</v>
      </c>
    </row>
    <row r="8884" spans="2:113" ht="15" customHeight="1">
      <c r="B8884" s="40">
        <v>10655</v>
      </c>
      <c r="C8884" s="41">
        <v>45473</v>
      </c>
      <c r="D8884" s="42">
        <v>0.66821759259259261</v>
      </c>
      <c r="E8884" s="40" t="s">
        <v>4607</v>
      </c>
      <c r="F8884" s="43" t="s">
        <v>12492</v>
      </c>
      <c r="G8884">
        <f t="shared" si="414"/>
        <v>5</v>
      </c>
      <c r="H8884" t="str" cm="1">
        <f t="array" ref="H8884:L8884">MID(E8884,_xlfn.SEQUENCE(1,LEN(E8884)/2,1,2),2)</f>
        <v>SS</v>
      </c>
      <c r="I8884" t="str">
        <v>SS</v>
      </c>
      <c r="J8884" t="str">
        <v>SS</v>
      </c>
      <c r="K8884" t="str">
        <v>SO</v>
      </c>
      <c r="L8884" t="str">
        <v>SO</v>
      </c>
      <c r="Y8884">
        <v>7</v>
      </c>
      <c r="Z8884" t="b" cm="1">
        <f t="array" ref="Z8884">SUM(--(_xlfn.XLOOKUP(_xlfn._xlws.FILTER($H8884:$X8884,$H8884:$X8884&lt;&gt;""),Case!$G$25:$G$34,Case!$D$25:$D$34,,0,1)=Z$4))&gt;0</f>
        <v>0</v>
      </c>
      <c r="AA8884" t="b" cm="1">
        <f t="array" ref="AA8884">SUM(--(_xlfn.XLOOKUP(_xlfn._xlws.FILTER($H8884:$X8884,$H8884:$X8884&lt;&gt;""),Case!$G$25:$G$34,Case!$D$25:$D$34,,0,1)=AA$4))&gt;0</f>
        <v>1</v>
      </c>
      <c r="AB8884" t="b" cm="1">
        <f t="array" ref="AB8884">SUM(--(_xlfn.XLOOKUP(_xlfn._xlws.FILTER($H8884:$X8884,$H8884:$X8884&lt;&gt;""),Case!$G$25:$G$34,Case!$D$25:$D$34,,0,1)=AB$4))&gt;0</f>
        <v>1</v>
      </c>
      <c r="AC8884" t="b" cm="1">
        <f t="array" ref="AC8884">SUM(--Z8884:AB8884)=3</f>
        <v>0</v>
      </c>
      <c r="AD8884" t="b">
        <f>AND(AC8884,D8884&gt;(16/24))</f>
        <v>0</v>
      </c>
      <c r="AE8884" cm="1">
        <f t="array" ref="AE8884">SUM(_xlfn.XLOOKUP(_xlfn._xlws.FILTER($H8884:$O8884,$H8884:$O8884&lt;&gt;""),Case!$G$25:$G$34,Case!$E$25:$E$34,,0,1))</f>
        <v>13</v>
      </c>
      <c r="AF8884">
        <f t="shared" si="415"/>
        <v>13</v>
      </c>
      <c r="AH8884" t="str" cm="1">
        <f t="array" ref="AH8884:AL8884">_xlfn._xlws.FILTER(H8884:X8884,H8884:X8884&lt;&gt;"")</f>
        <v>SS</v>
      </c>
      <c r="AI8884" t="str">
        <v>SS</v>
      </c>
      <c r="AJ8884" t="str">
        <v>SS</v>
      </c>
      <c r="AK8884" t="str">
        <v>SO</v>
      </c>
      <c r="AL8884" t="str">
        <v>SO</v>
      </c>
      <c r="AY8884" cm="1">
        <f t="array" ref="AY8884:BC8884">_xlfn.XLOOKUP(_xlfn.ANCHORARRAY(AH8884),Case!$G$25:$G$34,Case!$H$25:$H$34)</f>
        <v>0</v>
      </c>
      <c r="AZ8884">
        <v>0</v>
      </c>
      <c r="BA8884">
        <v>0</v>
      </c>
      <c r="BB8884">
        <v>0</v>
      </c>
      <c r="BC8884">
        <v>0</v>
      </c>
      <c r="BP8884" t="str" cm="1">
        <f t="array" ref="BP8884:BQ8884">_xlfn.UNIQUE(_xlfn.ANCHORARRAY(AH8884),TRUE)</f>
        <v>SS</v>
      </c>
      <c r="BQ8884" t="str">
        <v>SO</v>
      </c>
      <c r="BZ8884" cm="1">
        <f t="array" ref="BZ8884:CA8884">COUNTIF(_xlfn.ANCHORARRAY(AH8884),_xlfn.ANCHORARRAY(BP8884))</f>
        <v>3</v>
      </c>
      <c r="CA8884">
        <v>2</v>
      </c>
      <c r="CG8884" t="str" cm="1">
        <f t="array" ref="CG8884:CH8884">_xlfn._xlws.FILTER(_xlfn.ANCHORARRAY(BP8884),_xlfn.ANCHORARRAY(BZ8884)&gt;1,"")</f>
        <v>SS</v>
      </c>
      <c r="CH8884" t="str">
        <v>SO</v>
      </c>
      <c r="CL8884" cm="1">
        <f t="array" ref="CL8884:CM8884">_xlfn._xlws.FILTER(_xlfn.ANCHORARRAY(BZ8884),_xlfn.ANCHORARRAY(BZ8884)&gt;1,"")</f>
        <v>3</v>
      </c>
      <c r="CM8884">
        <v>2</v>
      </c>
      <c r="CS8884" cm="1">
        <f t="array" ref="CS8884:CT8884">_xlfn.XLOOKUP(_xlfn.ANCHORARRAY(CG8884),Case!$G$25:$G$34,Case!$I$25:$I$34,0,0,1)</f>
        <v>0</v>
      </c>
      <c r="CT8884">
        <v>0</v>
      </c>
      <c r="CY8884">
        <f t="shared" si="416"/>
        <v>0</v>
      </c>
      <c r="DI8884" t="str">
        <v>BE</v>
      </c>
    </row>
    <row r="8885" spans="2:113" ht="15" customHeight="1">
      <c r="B8885" s="40">
        <v>10656</v>
      </c>
      <c r="C8885" s="41">
        <v>45473</v>
      </c>
      <c r="D8885" s="42">
        <v>0.67114583333333333</v>
      </c>
      <c r="E8885" s="40" t="s">
        <v>329</v>
      </c>
      <c r="F8885" s="43" t="s">
        <v>12493</v>
      </c>
      <c r="G8885">
        <f t="shared" si="414"/>
        <v>4</v>
      </c>
      <c r="H8885" t="str" cm="1">
        <f t="array" ref="H8885:K8885">MID(E8885,_xlfn.SEQUENCE(1,LEN(E8885)/2,1,2),2)</f>
        <v>CB</v>
      </c>
      <c r="I8885" t="str">
        <v>CB</v>
      </c>
      <c r="J8885" t="str">
        <v>BB</v>
      </c>
      <c r="K8885" t="str">
        <v>BB</v>
      </c>
      <c r="Y8885">
        <v>7</v>
      </c>
      <c r="Z8885" t="b" cm="1">
        <f t="array" ref="Z8885">SUM(--(_xlfn.XLOOKUP(_xlfn._xlws.FILTER($H8885:$X8885,$H8885:$X8885&lt;&gt;""),Case!$G$25:$G$34,Case!$D$25:$D$34,,0,1)=Z$4))&gt;0</f>
        <v>1</v>
      </c>
      <c r="AA8885" t="b" cm="1">
        <f t="array" ref="AA8885">SUM(--(_xlfn.XLOOKUP(_xlfn._xlws.FILTER($H8885:$X8885,$H8885:$X8885&lt;&gt;""),Case!$G$25:$G$34,Case!$D$25:$D$34,,0,1)=AA$4))&gt;0</f>
        <v>0</v>
      </c>
      <c r="AB8885" t="b" cm="1">
        <f t="array" ref="AB8885">SUM(--(_xlfn.XLOOKUP(_xlfn._xlws.FILTER($H8885:$X8885,$H8885:$X8885&lt;&gt;""),Case!$G$25:$G$34,Case!$D$25:$D$34,,0,1)=AB$4))&gt;0</f>
        <v>0</v>
      </c>
      <c r="AC8885" t="b" cm="1">
        <f t="array" ref="AC8885">SUM(--Z8885:AB8885)=3</f>
        <v>0</v>
      </c>
      <c r="AD8885" t="b">
        <f>AND(AC8885,D8885&gt;(16/24))</f>
        <v>0</v>
      </c>
      <c r="AE8885" cm="1">
        <f t="array" ref="AE8885">SUM(_xlfn.XLOOKUP(_xlfn._xlws.FILTER($H8885:$O8885,$H8885:$O8885&lt;&gt;""),Case!$G$25:$G$34,Case!$E$25:$E$34,,0,1))</f>
        <v>36</v>
      </c>
      <c r="AF8885">
        <f t="shared" si="415"/>
        <v>36</v>
      </c>
      <c r="AH8885" t="str" cm="1">
        <f t="array" ref="AH8885:AK8885">_xlfn._xlws.FILTER(H8885:X8885,H8885:X8885&lt;&gt;"")</f>
        <v>CB</v>
      </c>
      <c r="AI8885" t="str">
        <v>CB</v>
      </c>
      <c r="AJ8885" t="str">
        <v>BB</v>
      </c>
      <c r="AK8885" t="str">
        <v>BB</v>
      </c>
      <c r="AY8885" cm="1">
        <f t="array" ref="AY8885:BB8885">_xlfn.XLOOKUP(_xlfn.ANCHORARRAY(AH8885),Case!$G$25:$G$34,Case!$H$25:$H$34)</f>
        <v>190</v>
      </c>
      <c r="AZ8885">
        <v>190</v>
      </c>
      <c r="BA8885">
        <v>200</v>
      </c>
      <c r="BB8885">
        <v>200</v>
      </c>
      <c r="BP8885" t="str" cm="1">
        <f t="array" ref="BP8885:BQ8885">_xlfn.UNIQUE(_xlfn.ANCHORARRAY(AH8885),TRUE)</f>
        <v>CB</v>
      </c>
      <c r="BQ8885" t="str">
        <v>BB</v>
      </c>
      <c r="BZ8885" cm="1">
        <f t="array" ref="BZ8885:CA8885">COUNTIF(_xlfn.ANCHORARRAY(AH8885),_xlfn.ANCHORARRAY(BP8885))</f>
        <v>2</v>
      </c>
      <c r="CA8885">
        <v>2</v>
      </c>
      <c r="CG8885" t="str" cm="1">
        <f t="array" ref="CG8885:CH8885">_xlfn._xlws.FILTER(_xlfn.ANCHORARRAY(BP8885),_xlfn.ANCHORARRAY(BZ8885)&gt;1,"")</f>
        <v>CB</v>
      </c>
      <c r="CH8885" t="str">
        <v>BB</v>
      </c>
      <c r="CL8885" cm="1">
        <f t="array" ref="CL8885:CM8885">_xlfn._xlws.FILTER(_xlfn.ANCHORARRAY(BZ8885),_xlfn.ANCHORARRAY(BZ8885)&gt;1,"")</f>
        <v>2</v>
      </c>
      <c r="CM8885">
        <v>2</v>
      </c>
      <c r="CS8885" cm="1">
        <f t="array" ref="CS8885:CT8885">_xlfn.XLOOKUP(_xlfn.ANCHORARRAY(CG8885),Case!$G$25:$G$34,Case!$I$25:$I$34,0,0,1)</f>
        <v>18</v>
      </c>
      <c r="CT8885">
        <v>20</v>
      </c>
      <c r="CY8885">
        <f t="shared" si="416"/>
        <v>704</v>
      </c>
      <c r="DI8885" t="str">
        <v>SS</v>
      </c>
    </row>
    <row r="8886" spans="2:113" ht="15" customHeight="1">
      <c r="B8886" s="40">
        <v>10657</v>
      </c>
      <c r="C8886" s="41">
        <v>45473</v>
      </c>
      <c r="D8886" s="42">
        <v>0.67462962962962958</v>
      </c>
      <c r="E8886" s="40" t="s">
        <v>15624</v>
      </c>
      <c r="F8886" s="43" t="s">
        <v>12494</v>
      </c>
      <c r="G8886">
        <f t="shared" si="414"/>
        <v>9</v>
      </c>
      <c r="H8886" t="str" cm="1">
        <f t="array" ref="H8886:P8886">MID(E8886,_xlfn.SEQUENCE(1,LEN(E8886)/2,1,2),2)</f>
        <v>CB</v>
      </c>
      <c r="I8886" t="str">
        <v>WB</v>
      </c>
      <c r="J8886" t="str">
        <v>FR</v>
      </c>
      <c r="K8886" t="str">
        <v>DX</v>
      </c>
      <c r="L8886" t="str">
        <v>DX</v>
      </c>
      <c r="M8886" t="str">
        <v>BE</v>
      </c>
      <c r="N8886" t="str">
        <v>CB</v>
      </c>
      <c r="O8886" t="str">
        <v>WB</v>
      </c>
      <c r="P8886" t="str">
        <v>DX</v>
      </c>
      <c r="Y8886">
        <v>7</v>
      </c>
      <c r="Z8886" t="b" cm="1">
        <f t="array" ref="Z8886">SUM(--(_xlfn.XLOOKUP(_xlfn._xlws.FILTER($H8886:$X8886,$H8886:$X8886&lt;&gt;""),Case!$G$25:$G$34,Case!$D$25:$D$34,,0,1)=Z$4))&gt;0</f>
        <v>1</v>
      </c>
      <c r="AA8886" t="b" cm="1">
        <f t="array" ref="AA8886">SUM(--(_xlfn.XLOOKUP(_xlfn._xlws.FILTER($H8886:$X8886,$H8886:$X8886&lt;&gt;""),Case!$G$25:$G$34,Case!$D$25:$D$34,,0,1)=AA$4))&gt;0</f>
        <v>1</v>
      </c>
      <c r="AB8886" t="b" cm="1">
        <f t="array" ref="AB8886">SUM(--(_xlfn.XLOOKUP(_xlfn._xlws.FILTER($H8886:$X8886,$H8886:$X8886&lt;&gt;""),Case!$G$25:$G$34,Case!$D$25:$D$34,,0,1)=AB$4))&gt;0</f>
        <v>1</v>
      </c>
      <c r="AC8886" t="b" cm="1">
        <f t="array" ref="AC8886">SUM(--Z8886:AB8886)=3</f>
        <v>1</v>
      </c>
      <c r="AD8886" t="b">
        <f>AND(AC8886,D8886&gt;(16/24))</f>
        <v>1</v>
      </c>
      <c r="AE8886" cm="1">
        <f t="array" ref="AE8886">SUM(_xlfn.XLOOKUP(_xlfn._xlws.FILTER($H8886:$O8886,$H8886:$O8886&lt;&gt;""),Case!$G$25:$G$34,Case!$E$25:$E$34,,0,1))</f>
        <v>64</v>
      </c>
      <c r="AF8886">
        <f t="shared" si="415"/>
        <v>62</v>
      </c>
      <c r="AH8886" t="str" cm="1">
        <f t="array" ref="AH8886:AP8886">_xlfn._xlws.FILTER(H8886:X8886,H8886:X8886&lt;&gt;"")</f>
        <v>CB</v>
      </c>
      <c r="AI8886" t="str">
        <v>WB</v>
      </c>
      <c r="AJ8886" t="str">
        <v>FR</v>
      </c>
      <c r="AK8886" t="str">
        <v>DX</v>
      </c>
      <c r="AL8886" t="str">
        <v>DX</v>
      </c>
      <c r="AM8886" t="str">
        <v>BE</v>
      </c>
      <c r="AN8886" t="str">
        <v>CB</v>
      </c>
      <c r="AO8886" t="str">
        <v>WB</v>
      </c>
      <c r="AP8886" t="str">
        <v>DX</v>
      </c>
      <c r="AY8886" cm="1">
        <f t="array" ref="AY8886:BG8886">_xlfn.XLOOKUP(_xlfn.ANCHORARRAY(AH8886),Case!$G$25:$G$34,Case!$H$25:$H$34)</f>
        <v>190</v>
      </c>
      <c r="AZ8886">
        <v>210</v>
      </c>
      <c r="BA8886">
        <v>0</v>
      </c>
      <c r="BB8886">
        <v>180</v>
      </c>
      <c r="BC8886">
        <v>180</v>
      </c>
      <c r="BD8886">
        <v>0</v>
      </c>
      <c r="BE8886">
        <v>190</v>
      </c>
      <c r="BF8886">
        <v>210</v>
      </c>
      <c r="BG8886">
        <v>180</v>
      </c>
      <c r="BP8886" t="str" cm="1">
        <f t="array" ref="BP8886:BT8886">_xlfn.UNIQUE(_xlfn.ANCHORARRAY(AH8886),TRUE)</f>
        <v>CB</v>
      </c>
      <c r="BQ8886" t="str">
        <v>WB</v>
      </c>
      <c r="BR8886" t="str">
        <v>FR</v>
      </c>
      <c r="BS8886" t="str">
        <v>DX</v>
      </c>
      <c r="BT8886" t="str">
        <v>BE</v>
      </c>
      <c r="BZ8886" cm="1">
        <f t="array" ref="BZ8886:CD8886">COUNTIF(_xlfn.ANCHORARRAY(AH8886),_xlfn.ANCHORARRAY(BP8886))</f>
        <v>2</v>
      </c>
      <c r="CA8886">
        <v>2</v>
      </c>
      <c r="CB8886">
        <v>1</v>
      </c>
      <c r="CC8886">
        <v>3</v>
      </c>
      <c r="CD8886">
        <v>1</v>
      </c>
      <c r="CG8886" t="str" cm="1">
        <f t="array" ref="CG8886:CI8886">_xlfn._xlws.FILTER(_xlfn.ANCHORARRAY(BP8886),_xlfn.ANCHORARRAY(BZ8886)&gt;1,"")</f>
        <v>CB</v>
      </c>
      <c r="CH8886" t="str">
        <v>WB</v>
      </c>
      <c r="CI8886" t="str">
        <v>DX</v>
      </c>
      <c r="CL8886" cm="1">
        <f t="array" ref="CL8886:CN8886">_xlfn._xlws.FILTER(_xlfn.ANCHORARRAY(BZ8886),_xlfn.ANCHORARRAY(BZ8886)&gt;1,"")</f>
        <v>2</v>
      </c>
      <c r="CM8886">
        <v>2</v>
      </c>
      <c r="CN8886">
        <v>3</v>
      </c>
      <c r="CS8886" cm="1">
        <f t="array" ref="CS8886:CU8886">_xlfn.XLOOKUP(_xlfn.ANCHORARRAY(CG8886),Case!$G$25:$G$34,Case!$I$25:$I$34,0,0,1)</f>
        <v>18</v>
      </c>
      <c r="CT8886">
        <v>21</v>
      </c>
      <c r="CU8886">
        <v>17</v>
      </c>
      <c r="CY8886">
        <f t="shared" si="416"/>
        <v>1211</v>
      </c>
      <c r="DI8886" t="str">
        <v>WB</v>
      </c>
    </row>
    <row r="8887" spans="2:113" ht="15" customHeight="1">
      <c r="B8887" s="40">
        <v>10658</v>
      </c>
      <c r="C8887" s="41">
        <v>45473</v>
      </c>
      <c r="D8887" s="42">
        <v>0.6753703703703704</v>
      </c>
      <c r="E8887" s="40" t="s">
        <v>15625</v>
      </c>
      <c r="F8887" s="43" t="s">
        <v>12495</v>
      </c>
      <c r="G8887">
        <f t="shared" si="414"/>
        <v>8</v>
      </c>
      <c r="H8887" t="str" cm="1">
        <f t="array" ref="H8887:O8887">MID(E8887,_xlfn.SEQUENCE(1,LEN(E8887)/2,1,2),2)</f>
        <v>DX</v>
      </c>
      <c r="I8887" t="str">
        <v>CB</v>
      </c>
      <c r="J8887" t="str">
        <v>FR</v>
      </c>
      <c r="K8887" t="str">
        <v>DX</v>
      </c>
      <c r="L8887" t="str">
        <v>DX</v>
      </c>
      <c r="M8887" t="str">
        <v>WB</v>
      </c>
      <c r="N8887" t="str">
        <v>DX</v>
      </c>
      <c r="O8887" t="str">
        <v>SO</v>
      </c>
      <c r="Y8887">
        <v>7</v>
      </c>
      <c r="Z8887" t="b" cm="1">
        <f t="array" ref="Z8887">SUM(--(_xlfn.XLOOKUP(_xlfn._xlws.FILTER($H8887:$X8887,$H8887:$X8887&lt;&gt;""),Case!$G$25:$G$34,Case!$D$25:$D$34,,0,1)=Z$4))&gt;0</f>
        <v>1</v>
      </c>
      <c r="AA8887" t="b" cm="1">
        <f t="array" ref="AA8887">SUM(--(_xlfn.XLOOKUP(_xlfn._xlws.FILTER($H8887:$X8887,$H8887:$X8887&lt;&gt;""),Case!$G$25:$G$34,Case!$D$25:$D$34,,0,1)=AA$4))&gt;0</f>
        <v>1</v>
      </c>
      <c r="AB8887" t="b" cm="1">
        <f t="array" ref="AB8887">SUM(--(_xlfn.XLOOKUP(_xlfn._xlws.FILTER($H8887:$X8887,$H8887:$X8887&lt;&gt;""),Case!$G$25:$G$34,Case!$D$25:$D$34,,0,1)=AB$4))&gt;0</f>
        <v>1</v>
      </c>
      <c r="AC8887" t="b" cm="1">
        <f t="array" ref="AC8887">SUM(--Z8887:AB8887)=3</f>
        <v>1</v>
      </c>
      <c r="AD8887" t="b">
        <f>AND(AC8887,D8887&gt;(16/24))</f>
        <v>1</v>
      </c>
      <c r="AE8887" cm="1">
        <f t="array" ref="AE8887">SUM(_xlfn.XLOOKUP(_xlfn._xlws.FILTER($H8887:$O8887,$H8887:$O8887&lt;&gt;""),Case!$G$25:$G$34,Case!$E$25:$E$34,,0,1))</f>
        <v>60</v>
      </c>
      <c r="AF8887">
        <f t="shared" si="415"/>
        <v>58</v>
      </c>
      <c r="AH8887" t="str" cm="1">
        <f t="array" ref="AH8887:AO8887">_xlfn._xlws.FILTER(H8887:X8887,H8887:X8887&lt;&gt;"")</f>
        <v>DX</v>
      </c>
      <c r="AI8887" t="str">
        <v>CB</v>
      </c>
      <c r="AJ8887" t="str">
        <v>FR</v>
      </c>
      <c r="AK8887" t="str">
        <v>DX</v>
      </c>
      <c r="AL8887" t="str">
        <v>DX</v>
      </c>
      <c r="AM8887" t="str">
        <v>WB</v>
      </c>
      <c r="AN8887" t="str">
        <v>DX</v>
      </c>
      <c r="AO8887" t="str">
        <v>SO</v>
      </c>
      <c r="AY8887" cm="1">
        <f t="array" ref="AY8887:BF8887">_xlfn.XLOOKUP(_xlfn.ANCHORARRAY(AH8887),Case!$G$25:$G$34,Case!$H$25:$H$34)</f>
        <v>180</v>
      </c>
      <c r="AZ8887">
        <v>190</v>
      </c>
      <c r="BA8887">
        <v>0</v>
      </c>
      <c r="BB8887">
        <v>180</v>
      </c>
      <c r="BC8887">
        <v>180</v>
      </c>
      <c r="BD8887">
        <v>210</v>
      </c>
      <c r="BE8887">
        <v>180</v>
      </c>
      <c r="BF8887">
        <v>0</v>
      </c>
      <c r="BP8887" t="str" cm="1">
        <f t="array" ref="BP8887:BT8887">_xlfn.UNIQUE(_xlfn.ANCHORARRAY(AH8887),TRUE)</f>
        <v>DX</v>
      </c>
      <c r="BQ8887" t="str">
        <v>CB</v>
      </c>
      <c r="BR8887" t="str">
        <v>FR</v>
      </c>
      <c r="BS8887" t="str">
        <v>WB</v>
      </c>
      <c r="BT8887" t="str">
        <v>SO</v>
      </c>
      <c r="BZ8887" cm="1">
        <f t="array" ref="BZ8887:CD8887">COUNTIF(_xlfn.ANCHORARRAY(AH8887),_xlfn.ANCHORARRAY(BP8887))</f>
        <v>4</v>
      </c>
      <c r="CA8887">
        <v>1</v>
      </c>
      <c r="CB8887">
        <v>1</v>
      </c>
      <c r="CC8887">
        <v>1</v>
      </c>
      <c r="CD8887">
        <v>1</v>
      </c>
      <c r="CG8887" t="str" cm="1">
        <f t="array" ref="CG8887">_xlfn._xlws.FILTER(_xlfn.ANCHORARRAY(BP8887),_xlfn.ANCHORARRAY(BZ8887)&gt;1,"")</f>
        <v>DX</v>
      </c>
      <c r="CL8887" cm="1">
        <f t="array" ref="CL8887">_xlfn._xlws.FILTER(_xlfn.ANCHORARRAY(BZ8887),_xlfn.ANCHORARRAY(BZ8887)&gt;1,"")</f>
        <v>4</v>
      </c>
      <c r="CS8887" cm="1">
        <f t="array" ref="CS8887">_xlfn.XLOOKUP(_xlfn.ANCHORARRAY(CG8887),Case!$G$25:$G$34,Case!$I$25:$I$34,0,0,1)</f>
        <v>17</v>
      </c>
      <c r="CY8887">
        <f t="shared" si="416"/>
        <v>1052</v>
      </c>
      <c r="DI8887" t="str">
        <v>WB</v>
      </c>
    </row>
    <row r="8888" spans="2:113" ht="15" customHeight="1">
      <c r="B8888" s="40">
        <v>10659</v>
      </c>
      <c r="C8888" s="41">
        <v>45473</v>
      </c>
      <c r="D8888" s="42">
        <v>0.67584490740740744</v>
      </c>
      <c r="E8888" s="40" t="s">
        <v>12496</v>
      </c>
      <c r="F8888" s="43" t="s">
        <v>12497</v>
      </c>
      <c r="G8888">
        <f t="shared" si="414"/>
        <v>4</v>
      </c>
      <c r="H8888" t="str" cm="1">
        <f t="array" ref="H8888:K8888">MID(E8888,_xlfn.SEQUENCE(1,LEN(E8888)/2,1,2),2)</f>
        <v>JB</v>
      </c>
      <c r="I8888" t="str">
        <v>JB</v>
      </c>
      <c r="J8888" t="str">
        <v>BE</v>
      </c>
      <c r="K8888" t="str">
        <v>SS</v>
      </c>
      <c r="Y8888">
        <v>7</v>
      </c>
      <c r="Z8888" t="b" cm="1">
        <f t="array" ref="Z8888">SUM(--(_xlfn.XLOOKUP(_xlfn._xlws.FILTER($H8888:$X8888,$H8888:$X8888&lt;&gt;""),Case!$G$25:$G$34,Case!$D$25:$D$34,,0,1)=Z$4))&gt;0</f>
        <v>0</v>
      </c>
      <c r="AA8888" t="b" cm="1">
        <f t="array" ref="AA8888">SUM(--(_xlfn.XLOOKUP(_xlfn._xlws.FILTER($H8888:$X8888,$H8888:$X8888&lt;&gt;""),Case!$G$25:$G$34,Case!$D$25:$D$34,,0,1)=AA$4))&gt;0</f>
        <v>1</v>
      </c>
      <c r="AB8888" t="b" cm="1">
        <f t="array" ref="AB8888">SUM(--(_xlfn.XLOOKUP(_xlfn._xlws.FILTER($H8888:$X8888,$H8888:$X8888&lt;&gt;""),Case!$G$25:$G$34,Case!$D$25:$D$34,,0,1)=AB$4))&gt;0</f>
        <v>1</v>
      </c>
      <c r="AC8888" t="b" cm="1">
        <f t="array" ref="AC8888">SUM(--Z8888:AB8888)=3</f>
        <v>0</v>
      </c>
      <c r="AD8888" t="b">
        <f>AND(AC8888,D8888&gt;(16/24))</f>
        <v>0</v>
      </c>
      <c r="AE8888" cm="1">
        <f t="array" ref="AE8888">SUM(_xlfn.XLOOKUP(_xlfn._xlws.FILTER($H8888:$O8888,$H8888:$O8888&lt;&gt;""),Case!$G$25:$G$34,Case!$E$25:$E$34,,0,1))</f>
        <v>10</v>
      </c>
      <c r="AF8888">
        <f t="shared" si="415"/>
        <v>10</v>
      </c>
      <c r="AH8888" t="str" cm="1">
        <f t="array" ref="AH8888:AK8888">_xlfn._xlws.FILTER(H8888:X8888,H8888:X8888&lt;&gt;"")</f>
        <v>JB</v>
      </c>
      <c r="AI8888" t="str">
        <v>JB</v>
      </c>
      <c r="AJ8888" t="str">
        <v>BE</v>
      </c>
      <c r="AK8888" t="str">
        <v>SS</v>
      </c>
      <c r="AY8888" cm="1">
        <f t="array" ref="AY8888:BB8888">_xlfn.XLOOKUP(_xlfn.ANCHORARRAY(AH8888),Case!$G$25:$G$34,Case!$H$25:$H$34)</f>
        <v>0</v>
      </c>
      <c r="AZ8888">
        <v>0</v>
      </c>
      <c r="BA8888">
        <v>0</v>
      </c>
      <c r="BB8888">
        <v>0</v>
      </c>
      <c r="BP8888" t="str" cm="1">
        <f t="array" ref="BP8888:BR8888">_xlfn.UNIQUE(_xlfn.ANCHORARRAY(AH8888),TRUE)</f>
        <v>JB</v>
      </c>
      <c r="BQ8888" t="str">
        <v>BE</v>
      </c>
      <c r="BR8888" t="str">
        <v>SS</v>
      </c>
      <c r="BZ8888" cm="1">
        <f t="array" ref="BZ8888:CB8888">COUNTIF(_xlfn.ANCHORARRAY(AH8888),_xlfn.ANCHORARRAY(BP8888))</f>
        <v>2</v>
      </c>
      <c r="CA8888">
        <v>1</v>
      </c>
      <c r="CB8888">
        <v>1</v>
      </c>
      <c r="CG8888" t="str" cm="1">
        <f t="array" ref="CG8888">_xlfn._xlws.FILTER(_xlfn.ANCHORARRAY(BP8888),_xlfn.ANCHORARRAY(BZ8888)&gt;1,"")</f>
        <v>JB</v>
      </c>
      <c r="CL8888" cm="1">
        <f t="array" ref="CL8888">_xlfn._xlws.FILTER(_xlfn.ANCHORARRAY(BZ8888),_xlfn.ANCHORARRAY(BZ8888)&gt;1,"")</f>
        <v>2</v>
      </c>
      <c r="CS8888" cm="1">
        <f t="array" ref="CS8888">_xlfn.XLOOKUP(_xlfn.ANCHORARRAY(CG8888),Case!$G$25:$G$34,Case!$I$25:$I$34,0,0,1)</f>
        <v>0</v>
      </c>
      <c r="CY8888">
        <f t="shared" si="416"/>
        <v>0</v>
      </c>
      <c r="DI8888" t="str">
        <v>WB</v>
      </c>
    </row>
    <row r="8889" spans="2:113" ht="15" customHeight="1">
      <c r="B8889" s="40">
        <v>10660</v>
      </c>
      <c r="C8889" s="41">
        <v>45473</v>
      </c>
      <c r="D8889" s="42">
        <v>0.67651620370370369</v>
      </c>
      <c r="E8889" s="40" t="s">
        <v>1282</v>
      </c>
      <c r="F8889" s="43" t="s">
        <v>12498</v>
      </c>
      <c r="G8889">
        <f t="shared" si="414"/>
        <v>5</v>
      </c>
      <c r="H8889" t="str" cm="1">
        <f t="array" ref="H8889:L8889">MID(E8889,_xlfn.SEQUENCE(1,LEN(E8889)/2,1,2),2)</f>
        <v>SS</v>
      </c>
      <c r="I8889" t="str">
        <v>SS</v>
      </c>
      <c r="J8889" t="str">
        <v>SO</v>
      </c>
      <c r="K8889" t="str">
        <v>SO</v>
      </c>
      <c r="L8889" t="str">
        <v>SO</v>
      </c>
      <c r="Y8889">
        <v>7</v>
      </c>
      <c r="Z8889" t="b" cm="1">
        <f t="array" ref="Z8889">SUM(--(_xlfn.XLOOKUP(_xlfn._xlws.FILTER($H8889:$X8889,$H8889:$X8889&lt;&gt;""),Case!$G$25:$G$34,Case!$D$25:$D$34,,0,1)=Z$4))&gt;0</f>
        <v>0</v>
      </c>
      <c r="AA8889" t="b" cm="1">
        <f t="array" ref="AA8889">SUM(--(_xlfn.XLOOKUP(_xlfn._xlws.FILTER($H8889:$X8889,$H8889:$X8889&lt;&gt;""),Case!$G$25:$G$34,Case!$D$25:$D$34,,0,1)=AA$4))&gt;0</f>
        <v>1</v>
      </c>
      <c r="AB8889" t="b" cm="1">
        <f t="array" ref="AB8889">SUM(--(_xlfn.XLOOKUP(_xlfn._xlws.FILTER($H8889:$X8889,$H8889:$X8889&lt;&gt;""),Case!$G$25:$G$34,Case!$D$25:$D$34,,0,1)=AB$4))&gt;0</f>
        <v>1</v>
      </c>
      <c r="AC8889" t="b" cm="1">
        <f t="array" ref="AC8889">SUM(--Z8889:AB8889)=3</f>
        <v>0</v>
      </c>
      <c r="AD8889" t="b">
        <f>AND(AC8889,D8889&gt;(16/24))</f>
        <v>0</v>
      </c>
      <c r="AE8889" cm="1">
        <f t="array" ref="AE8889">SUM(_xlfn.XLOOKUP(_xlfn._xlws.FILTER($H8889:$O8889,$H8889:$O8889&lt;&gt;""),Case!$G$25:$G$34,Case!$E$25:$E$34,,0,1))</f>
        <v>12</v>
      </c>
      <c r="AF8889">
        <f t="shared" si="415"/>
        <v>12</v>
      </c>
      <c r="AH8889" t="str" cm="1">
        <f t="array" ref="AH8889:AL8889">_xlfn._xlws.FILTER(H8889:X8889,H8889:X8889&lt;&gt;"")</f>
        <v>SS</v>
      </c>
      <c r="AI8889" t="str">
        <v>SS</v>
      </c>
      <c r="AJ8889" t="str">
        <v>SO</v>
      </c>
      <c r="AK8889" t="str">
        <v>SO</v>
      </c>
      <c r="AL8889" t="str">
        <v>SO</v>
      </c>
      <c r="AY8889" cm="1">
        <f t="array" ref="AY8889:BC8889">_xlfn.XLOOKUP(_xlfn.ANCHORARRAY(AH8889),Case!$G$25:$G$34,Case!$H$25:$H$34)</f>
        <v>0</v>
      </c>
      <c r="AZ8889">
        <v>0</v>
      </c>
      <c r="BA8889">
        <v>0</v>
      </c>
      <c r="BB8889">
        <v>0</v>
      </c>
      <c r="BC8889">
        <v>0</v>
      </c>
      <c r="BP8889" t="str" cm="1">
        <f t="array" ref="BP8889:BQ8889">_xlfn.UNIQUE(_xlfn.ANCHORARRAY(AH8889),TRUE)</f>
        <v>SS</v>
      </c>
      <c r="BQ8889" t="str">
        <v>SO</v>
      </c>
      <c r="BZ8889" cm="1">
        <f t="array" ref="BZ8889:CA8889">COUNTIF(_xlfn.ANCHORARRAY(AH8889),_xlfn.ANCHORARRAY(BP8889))</f>
        <v>2</v>
      </c>
      <c r="CA8889">
        <v>3</v>
      </c>
      <c r="CG8889" t="str" cm="1">
        <f t="array" ref="CG8889:CH8889">_xlfn._xlws.FILTER(_xlfn.ANCHORARRAY(BP8889),_xlfn.ANCHORARRAY(BZ8889)&gt;1,"")</f>
        <v>SS</v>
      </c>
      <c r="CH8889" t="str">
        <v>SO</v>
      </c>
      <c r="CL8889" cm="1">
        <f t="array" ref="CL8889:CM8889">_xlfn._xlws.FILTER(_xlfn.ANCHORARRAY(BZ8889),_xlfn.ANCHORARRAY(BZ8889)&gt;1,"")</f>
        <v>2</v>
      </c>
      <c r="CM8889">
        <v>3</v>
      </c>
      <c r="CS8889" cm="1">
        <f t="array" ref="CS8889:CT8889">_xlfn.XLOOKUP(_xlfn.ANCHORARRAY(CG8889),Case!$G$25:$G$34,Case!$I$25:$I$34,0,0,1)</f>
        <v>0</v>
      </c>
      <c r="CT8889">
        <v>0</v>
      </c>
      <c r="CY8889">
        <f t="shared" si="416"/>
        <v>0</v>
      </c>
      <c r="DI8889" t="str">
        <v>BE</v>
      </c>
    </row>
    <row r="8890" spans="2:113" ht="15" customHeight="1">
      <c r="B8890" s="40">
        <v>10661</v>
      </c>
      <c r="C8890" s="41">
        <v>45473</v>
      </c>
      <c r="D8890" s="42">
        <v>0.67789351851851853</v>
      </c>
      <c r="E8890" s="40" t="s">
        <v>12870</v>
      </c>
      <c r="F8890" s="43" t="s">
        <v>400</v>
      </c>
      <c r="G8890">
        <f t="shared" si="414"/>
        <v>2</v>
      </c>
      <c r="H8890" t="str" cm="1">
        <f t="array" ref="H8890:I8890">MID(E8890,_xlfn.SEQUENCE(1,LEN(E8890)/2,1,2),2)</f>
        <v>DX</v>
      </c>
      <c r="I8890" t="str">
        <v>DX</v>
      </c>
      <c r="Y8890">
        <v>7</v>
      </c>
      <c r="Z8890" t="b" cm="1">
        <f t="array" ref="Z8890">SUM(--(_xlfn.XLOOKUP(_xlfn._xlws.FILTER($H8890:$X8890,$H8890:$X8890&lt;&gt;""),Case!$G$25:$G$34,Case!$D$25:$D$34,,0,1)=Z$4))&gt;0</f>
        <v>1</v>
      </c>
      <c r="AA8890" t="b" cm="1">
        <f t="array" ref="AA8890">SUM(--(_xlfn.XLOOKUP(_xlfn._xlws.FILTER($H8890:$X8890,$H8890:$X8890&lt;&gt;""),Case!$G$25:$G$34,Case!$D$25:$D$34,,0,1)=AA$4))&gt;0</f>
        <v>0</v>
      </c>
      <c r="AB8890" t="b" cm="1">
        <f t="array" ref="AB8890">SUM(--(_xlfn.XLOOKUP(_xlfn._xlws.FILTER($H8890:$X8890,$H8890:$X8890&lt;&gt;""),Case!$G$25:$G$34,Case!$D$25:$D$34,,0,1)=AB$4))&gt;0</f>
        <v>0</v>
      </c>
      <c r="AC8890" t="b" cm="1">
        <f t="array" ref="AC8890">SUM(--Z8890:AB8890)=3</f>
        <v>0</v>
      </c>
      <c r="AD8890" t="b">
        <f>AND(AC8890,D8890&gt;(16/24))</f>
        <v>0</v>
      </c>
      <c r="AE8890" cm="1">
        <f t="array" ref="AE8890">SUM(_xlfn.XLOOKUP(_xlfn._xlws.FILTER($H8890:$O8890,$H8890:$O8890&lt;&gt;""),Case!$G$25:$G$34,Case!$E$25:$E$34,,0,1))</f>
        <v>18</v>
      </c>
      <c r="AF8890">
        <f t="shared" si="415"/>
        <v>18</v>
      </c>
      <c r="AH8890" t="str" cm="1">
        <f t="array" ref="AH8890:AI8890">_xlfn._xlws.FILTER(H8890:X8890,H8890:X8890&lt;&gt;"")</f>
        <v>DX</v>
      </c>
      <c r="AI8890" t="str">
        <v>DX</v>
      </c>
      <c r="AY8890" cm="1">
        <f t="array" ref="AY8890:AZ8890">_xlfn.XLOOKUP(_xlfn.ANCHORARRAY(AH8890),Case!$G$25:$G$34,Case!$H$25:$H$34)</f>
        <v>180</v>
      </c>
      <c r="AZ8890">
        <v>180</v>
      </c>
      <c r="BP8890" t="str" cm="1">
        <f t="array" ref="BP8890">_xlfn.UNIQUE(_xlfn.ANCHORARRAY(AH8890),TRUE)</f>
        <v>DX</v>
      </c>
      <c r="BZ8890" cm="1">
        <f t="array" ref="BZ8890">COUNTIF(_xlfn.ANCHORARRAY(AH8890),_xlfn.ANCHORARRAY(BP8890))</f>
        <v>2</v>
      </c>
      <c r="CG8890" t="str" cm="1">
        <f t="array" ref="CG8890">_xlfn._xlws.FILTER(_xlfn.ANCHORARRAY(BP8890),_xlfn.ANCHORARRAY(BZ8890)&gt;1,"")</f>
        <v>DX</v>
      </c>
      <c r="CL8890" cm="1">
        <f t="array" ref="CL8890">_xlfn._xlws.FILTER(_xlfn.ANCHORARRAY(BZ8890),_xlfn.ANCHORARRAY(BZ8890)&gt;1,"")</f>
        <v>2</v>
      </c>
      <c r="CS8890" cm="1">
        <f t="array" ref="CS8890">_xlfn.XLOOKUP(_xlfn.ANCHORARRAY(CG8890),Case!$G$25:$G$34,Case!$I$25:$I$34,0,0,1)</f>
        <v>17</v>
      </c>
      <c r="CY8890">
        <f t="shared" si="416"/>
        <v>326</v>
      </c>
      <c r="DI8890" t="str">
        <v>SS</v>
      </c>
    </row>
    <row r="8891" spans="2:113" ht="15" customHeight="1">
      <c r="B8891" s="40">
        <v>10662</v>
      </c>
      <c r="C8891" s="41">
        <v>45473</v>
      </c>
      <c r="D8891" s="42">
        <v>0.67866898148148147</v>
      </c>
      <c r="E8891" s="40" t="s">
        <v>12499</v>
      </c>
      <c r="F8891" s="43" t="s">
        <v>12500</v>
      </c>
      <c r="G8891">
        <f t="shared" si="414"/>
        <v>10</v>
      </c>
      <c r="H8891" t="str" cm="1">
        <f t="array" ref="H8891:Q8891">MID(E8891,_xlfn.SEQUENCE(1,LEN(E8891)/2,1,2),2)</f>
        <v>SO</v>
      </c>
      <c r="I8891" t="str">
        <v>SO</v>
      </c>
      <c r="J8891" t="str">
        <v>WB</v>
      </c>
      <c r="K8891" t="str">
        <v>HD</v>
      </c>
      <c r="L8891" t="str">
        <v>HD</v>
      </c>
      <c r="M8891" t="str">
        <v>WB</v>
      </c>
      <c r="N8891" t="str">
        <v>SO</v>
      </c>
      <c r="O8891" t="str">
        <v>FR</v>
      </c>
      <c r="P8891" t="str">
        <v>FR</v>
      </c>
      <c r="Q8891" t="str">
        <v>BE</v>
      </c>
      <c r="Y8891">
        <v>7</v>
      </c>
      <c r="Z8891" t="b" cm="1">
        <f t="array" ref="Z8891">SUM(--(_xlfn.XLOOKUP(_xlfn._xlws.FILTER($H8891:$X8891,$H8891:$X8891&lt;&gt;""),Case!$G$25:$G$34,Case!$D$25:$D$34,,0,1)=Z$4))&gt;0</f>
        <v>1</v>
      </c>
      <c r="AA8891" t="b" cm="1">
        <f t="array" ref="AA8891">SUM(--(_xlfn.XLOOKUP(_xlfn._xlws.FILTER($H8891:$X8891,$H8891:$X8891&lt;&gt;""),Case!$G$25:$G$34,Case!$D$25:$D$34,,0,1)=AA$4))&gt;0</f>
        <v>1</v>
      </c>
      <c r="AB8891" t="b" cm="1">
        <f t="array" ref="AB8891">SUM(--(_xlfn.XLOOKUP(_xlfn._xlws.FILTER($H8891:$X8891,$H8891:$X8891&lt;&gt;""),Case!$G$25:$G$34,Case!$D$25:$D$34,,0,1)=AB$4))&gt;0</f>
        <v>1</v>
      </c>
      <c r="AC8891" t="b" cm="1">
        <f t="array" ref="AC8891">SUM(--Z8891:AB8891)=3</f>
        <v>1</v>
      </c>
      <c r="AD8891" t="b">
        <f>AND(AC8891,D8891&gt;(16/24))</f>
        <v>1</v>
      </c>
      <c r="AE8891" cm="1">
        <f t="array" ref="AE8891">SUM(_xlfn.XLOOKUP(_xlfn._xlws.FILTER($H8891:$O8891,$H8891:$O8891&lt;&gt;""),Case!$G$25:$G$34,Case!$E$25:$E$34,,0,1))</f>
        <v>45</v>
      </c>
      <c r="AF8891">
        <f t="shared" si="415"/>
        <v>43</v>
      </c>
      <c r="AH8891" t="str" cm="1">
        <f t="array" ref="AH8891:AQ8891">_xlfn._xlws.FILTER(H8891:X8891,H8891:X8891&lt;&gt;"")</f>
        <v>SO</v>
      </c>
      <c r="AI8891" t="str">
        <v>SO</v>
      </c>
      <c r="AJ8891" t="str">
        <v>WB</v>
      </c>
      <c r="AK8891" t="str">
        <v>HD</v>
      </c>
      <c r="AL8891" t="str">
        <v>HD</v>
      </c>
      <c r="AM8891" t="str">
        <v>WB</v>
      </c>
      <c r="AN8891" t="str">
        <v>SO</v>
      </c>
      <c r="AO8891" t="str">
        <v>FR</v>
      </c>
      <c r="AP8891" t="str">
        <v>FR</v>
      </c>
      <c r="AQ8891" t="str">
        <v>BE</v>
      </c>
      <c r="AY8891" cm="1">
        <f t="array" ref="AY8891:BH8891">_xlfn.XLOOKUP(_xlfn.ANCHORARRAY(AH8891),Case!$G$25:$G$34,Case!$H$25:$H$34)</f>
        <v>0</v>
      </c>
      <c r="AZ8891">
        <v>0</v>
      </c>
      <c r="BA8891">
        <v>210</v>
      </c>
      <c r="BB8891">
        <v>160</v>
      </c>
      <c r="BC8891">
        <v>160</v>
      </c>
      <c r="BD8891">
        <v>210</v>
      </c>
      <c r="BE8891">
        <v>0</v>
      </c>
      <c r="BF8891">
        <v>0</v>
      </c>
      <c r="BG8891">
        <v>0</v>
      </c>
      <c r="BH8891">
        <v>0</v>
      </c>
      <c r="BP8891" t="str" cm="1">
        <f t="array" ref="BP8891:BT8891">_xlfn.UNIQUE(_xlfn.ANCHORARRAY(AH8891),TRUE)</f>
        <v>SO</v>
      </c>
      <c r="BQ8891" t="str">
        <v>WB</v>
      </c>
      <c r="BR8891" t="str">
        <v>HD</v>
      </c>
      <c r="BS8891" t="str">
        <v>FR</v>
      </c>
      <c r="BT8891" t="str">
        <v>BE</v>
      </c>
      <c r="BZ8891" cm="1">
        <f t="array" ref="BZ8891:CD8891">COUNTIF(_xlfn.ANCHORARRAY(AH8891),_xlfn.ANCHORARRAY(BP8891))</f>
        <v>3</v>
      </c>
      <c r="CA8891">
        <v>2</v>
      </c>
      <c r="CB8891">
        <v>2</v>
      </c>
      <c r="CC8891">
        <v>2</v>
      </c>
      <c r="CD8891">
        <v>1</v>
      </c>
      <c r="CG8891" t="str" cm="1">
        <f t="array" ref="CG8891:CJ8891">_xlfn._xlws.FILTER(_xlfn.ANCHORARRAY(BP8891),_xlfn.ANCHORARRAY(BZ8891)&gt;1,"")</f>
        <v>SO</v>
      </c>
      <c r="CH8891" t="str">
        <v>WB</v>
      </c>
      <c r="CI8891" t="str">
        <v>HD</v>
      </c>
      <c r="CJ8891" t="str">
        <v>FR</v>
      </c>
      <c r="CL8891" cm="1">
        <f t="array" ref="CL8891:CO8891">_xlfn._xlws.FILTER(_xlfn.ANCHORARRAY(BZ8891),_xlfn.ANCHORARRAY(BZ8891)&gt;1,"")</f>
        <v>3</v>
      </c>
      <c r="CM8891">
        <v>2</v>
      </c>
      <c r="CN8891">
        <v>2</v>
      </c>
      <c r="CO8891">
        <v>2</v>
      </c>
      <c r="CS8891" cm="1">
        <f t="array" ref="CS8891:CV8891">_xlfn.XLOOKUP(_xlfn.ANCHORARRAY(CG8891),Case!$G$25:$G$34,Case!$I$25:$I$34,0,0,1)</f>
        <v>0</v>
      </c>
      <c r="CT8891">
        <v>21</v>
      </c>
      <c r="CU8891">
        <v>15</v>
      </c>
      <c r="CV8891">
        <v>0</v>
      </c>
      <c r="CY8891">
        <f t="shared" si="416"/>
        <v>668</v>
      </c>
      <c r="DI8891" t="str">
        <v>SS</v>
      </c>
    </row>
    <row r="8892" spans="2:113" ht="15" customHeight="1">
      <c r="B8892" s="40">
        <v>10663</v>
      </c>
      <c r="C8892" s="41">
        <v>45473</v>
      </c>
      <c r="D8892" s="42">
        <v>0.68171296296296291</v>
      </c>
      <c r="E8892" s="40" t="s">
        <v>15626</v>
      </c>
      <c r="F8892" s="43" t="s">
        <v>12501</v>
      </c>
      <c r="G8892">
        <f t="shared" si="414"/>
        <v>11</v>
      </c>
      <c r="H8892" t="str" cm="1">
        <f t="array" ref="H8892:R8892">MID(E8892,_xlfn.SEQUENCE(1,LEN(E8892)/2,1,2),2)</f>
        <v>SS</v>
      </c>
      <c r="I8892" t="str">
        <v>SS</v>
      </c>
      <c r="J8892" t="str">
        <v>SO</v>
      </c>
      <c r="K8892" t="str">
        <v>CB</v>
      </c>
      <c r="L8892" t="str">
        <v>CB</v>
      </c>
      <c r="M8892" t="str">
        <v>BB</v>
      </c>
      <c r="N8892" t="str">
        <v>BB</v>
      </c>
      <c r="O8892" t="str">
        <v>BE</v>
      </c>
      <c r="P8892" t="str">
        <v>SS</v>
      </c>
      <c r="Q8892" t="str">
        <v>DX</v>
      </c>
      <c r="R8892" t="str">
        <v>WB</v>
      </c>
      <c r="Y8892">
        <v>7</v>
      </c>
      <c r="Z8892" t="b" cm="1">
        <f t="array" ref="Z8892">SUM(--(_xlfn.XLOOKUP(_xlfn._xlws.FILTER($H8892:$X8892,$H8892:$X8892&lt;&gt;""),Case!$G$25:$G$34,Case!$D$25:$D$34,,0,1)=Z$4))&gt;0</f>
        <v>1</v>
      </c>
      <c r="AA8892" t="b" cm="1">
        <f t="array" ref="AA8892">SUM(--(_xlfn.XLOOKUP(_xlfn._xlws.FILTER($H8892:$X8892,$H8892:$X8892&lt;&gt;""),Case!$G$25:$G$34,Case!$D$25:$D$34,,0,1)=AA$4))&gt;0</f>
        <v>1</v>
      </c>
      <c r="AB8892" t="b" cm="1">
        <f t="array" ref="AB8892">SUM(--(_xlfn.XLOOKUP(_xlfn._xlws.FILTER($H8892:$X8892,$H8892:$X8892&lt;&gt;""),Case!$G$25:$G$34,Case!$D$25:$D$34,,0,1)=AB$4))&gt;0</f>
        <v>1</v>
      </c>
      <c r="AC8892" t="b" cm="1">
        <f t="array" ref="AC8892">SUM(--Z8892:AB8892)=3</f>
        <v>1</v>
      </c>
      <c r="AD8892" t="b">
        <f>AND(AC8892,D8892&gt;(16/24))</f>
        <v>1</v>
      </c>
      <c r="AE8892" cm="1">
        <f t="array" ref="AE8892">SUM(_xlfn.XLOOKUP(_xlfn._xlws.FILTER($H8892:$O8892,$H8892:$O8892&lt;&gt;""),Case!$G$25:$G$34,Case!$E$25:$E$34,,0,1))</f>
        <v>49</v>
      </c>
      <c r="AF8892">
        <f t="shared" si="415"/>
        <v>47</v>
      </c>
      <c r="AH8892" t="str" cm="1">
        <f t="array" ref="AH8892:AR8892">_xlfn._xlws.FILTER(H8892:X8892,H8892:X8892&lt;&gt;"")</f>
        <v>SS</v>
      </c>
      <c r="AI8892" t="str">
        <v>SS</v>
      </c>
      <c r="AJ8892" t="str">
        <v>SO</v>
      </c>
      <c r="AK8892" t="str">
        <v>CB</v>
      </c>
      <c r="AL8892" t="str">
        <v>CB</v>
      </c>
      <c r="AM8892" t="str">
        <v>BB</v>
      </c>
      <c r="AN8892" t="str">
        <v>BB</v>
      </c>
      <c r="AO8892" t="str">
        <v>BE</v>
      </c>
      <c r="AP8892" t="str">
        <v>SS</v>
      </c>
      <c r="AQ8892" t="str">
        <v>DX</v>
      </c>
      <c r="AR8892" t="str">
        <v>WB</v>
      </c>
      <c r="AY8892" cm="1">
        <f t="array" ref="AY8892:BI8892">_xlfn.XLOOKUP(_xlfn.ANCHORARRAY(AH8892),Case!$G$25:$G$34,Case!$H$25:$H$34)</f>
        <v>0</v>
      </c>
      <c r="AZ8892">
        <v>0</v>
      </c>
      <c r="BA8892">
        <v>0</v>
      </c>
      <c r="BB8892">
        <v>190</v>
      </c>
      <c r="BC8892">
        <v>190</v>
      </c>
      <c r="BD8892">
        <v>200</v>
      </c>
      <c r="BE8892">
        <v>200</v>
      </c>
      <c r="BF8892">
        <v>0</v>
      </c>
      <c r="BG8892">
        <v>0</v>
      </c>
      <c r="BH8892">
        <v>180</v>
      </c>
      <c r="BI8892">
        <v>210</v>
      </c>
      <c r="BP8892" t="str" cm="1">
        <f t="array" ref="BP8892:BV8892">_xlfn.UNIQUE(_xlfn.ANCHORARRAY(AH8892),TRUE)</f>
        <v>SS</v>
      </c>
      <c r="BQ8892" t="str">
        <v>SO</v>
      </c>
      <c r="BR8892" t="str">
        <v>CB</v>
      </c>
      <c r="BS8892" t="str">
        <v>BB</v>
      </c>
      <c r="BT8892" t="str">
        <v>BE</v>
      </c>
      <c r="BU8892" t="str">
        <v>DX</v>
      </c>
      <c r="BV8892" t="str">
        <v>WB</v>
      </c>
      <c r="BZ8892" cm="1">
        <f t="array" ref="BZ8892:CF8892">COUNTIF(_xlfn.ANCHORARRAY(AH8892),_xlfn.ANCHORARRAY(BP8892))</f>
        <v>3</v>
      </c>
      <c r="CA8892">
        <v>1</v>
      </c>
      <c r="CB8892">
        <v>2</v>
      </c>
      <c r="CC8892">
        <v>2</v>
      </c>
      <c r="CD8892">
        <v>1</v>
      </c>
      <c r="CE8892">
        <v>1</v>
      </c>
      <c r="CF8892">
        <v>1</v>
      </c>
      <c r="CG8892" t="str" cm="1">
        <f t="array" ref="CG8892:CI8892">_xlfn._xlws.FILTER(_xlfn.ANCHORARRAY(BP8892),_xlfn.ANCHORARRAY(BZ8892)&gt;1,"")</f>
        <v>SS</v>
      </c>
      <c r="CH8892" t="str">
        <v>CB</v>
      </c>
      <c r="CI8892" t="str">
        <v>BB</v>
      </c>
      <c r="CL8892" cm="1">
        <f t="array" ref="CL8892:CN8892">_xlfn._xlws.FILTER(_xlfn.ANCHORARRAY(BZ8892),_xlfn.ANCHORARRAY(BZ8892)&gt;1,"")</f>
        <v>3</v>
      </c>
      <c r="CM8892">
        <v>2</v>
      </c>
      <c r="CN8892">
        <v>2</v>
      </c>
      <c r="CS8892" cm="1">
        <f t="array" ref="CS8892:CU8892">_xlfn.XLOOKUP(_xlfn.ANCHORARRAY(CG8892),Case!$G$25:$G$34,Case!$I$25:$I$34,0,0,1)</f>
        <v>0</v>
      </c>
      <c r="CT8892">
        <v>18</v>
      </c>
      <c r="CU8892">
        <v>20</v>
      </c>
      <c r="CY8892">
        <f t="shared" si="416"/>
        <v>1094</v>
      </c>
      <c r="DI8892" t="str">
        <v>SO</v>
      </c>
    </row>
    <row r="8893" spans="2:113" ht="15" customHeight="1">
      <c r="B8893" s="40">
        <v>10664</v>
      </c>
      <c r="C8893" s="41">
        <v>45473</v>
      </c>
      <c r="D8893" s="42">
        <v>0.6861342592592593</v>
      </c>
      <c r="E8893" s="40" t="s">
        <v>1763</v>
      </c>
      <c r="F8893" s="43" t="s">
        <v>7180</v>
      </c>
      <c r="G8893">
        <f t="shared" si="414"/>
        <v>3</v>
      </c>
      <c r="H8893" t="str" cm="1">
        <f t="array" ref="H8893:J8893">MID(E8893,_xlfn.SEQUENCE(1,LEN(E8893)/2,1,2),2)</f>
        <v>CB</v>
      </c>
      <c r="I8893" t="str">
        <v>CB</v>
      </c>
      <c r="J8893" t="str">
        <v>CB</v>
      </c>
      <c r="Y8893">
        <v>7</v>
      </c>
      <c r="Z8893" t="b" cm="1">
        <f t="array" ref="Z8893">SUM(--(_xlfn.XLOOKUP(_xlfn._xlws.FILTER($H8893:$X8893,$H8893:$X8893&lt;&gt;""),Case!$G$25:$G$34,Case!$D$25:$D$34,,0,1)=Z$4))&gt;0</f>
        <v>1</v>
      </c>
      <c r="AA8893" t="b" cm="1">
        <f t="array" ref="AA8893">SUM(--(_xlfn.XLOOKUP(_xlfn._xlws.FILTER($H8893:$X8893,$H8893:$X8893&lt;&gt;""),Case!$G$25:$G$34,Case!$D$25:$D$34,,0,1)=AA$4))&gt;0</f>
        <v>0</v>
      </c>
      <c r="AB8893" t="b" cm="1">
        <f t="array" ref="AB8893">SUM(--(_xlfn.XLOOKUP(_xlfn._xlws.FILTER($H8893:$X8893,$H8893:$X8893&lt;&gt;""),Case!$G$25:$G$34,Case!$D$25:$D$34,,0,1)=AB$4))&gt;0</f>
        <v>0</v>
      </c>
      <c r="AC8893" t="b" cm="1">
        <f t="array" ref="AC8893">SUM(--Z8893:AB8893)=3</f>
        <v>0</v>
      </c>
      <c r="AD8893" t="b">
        <f>AND(AC8893,D8893&gt;(16/24))</f>
        <v>0</v>
      </c>
      <c r="AE8893" cm="1">
        <f t="array" ref="AE8893">SUM(_xlfn.XLOOKUP(_xlfn._xlws.FILTER($H8893:$O8893,$H8893:$O8893&lt;&gt;""),Case!$G$25:$G$34,Case!$E$25:$E$34,,0,1))</f>
        <v>24</v>
      </c>
      <c r="AF8893">
        <f t="shared" si="415"/>
        <v>24</v>
      </c>
      <c r="AH8893" t="str" cm="1">
        <f t="array" ref="AH8893:AJ8893">_xlfn._xlws.FILTER(H8893:X8893,H8893:X8893&lt;&gt;"")</f>
        <v>CB</v>
      </c>
      <c r="AI8893" t="str">
        <v>CB</v>
      </c>
      <c r="AJ8893" t="str">
        <v>CB</v>
      </c>
      <c r="AY8893" cm="1">
        <f t="array" ref="AY8893:BA8893">_xlfn.XLOOKUP(_xlfn.ANCHORARRAY(AH8893),Case!$G$25:$G$34,Case!$H$25:$H$34)</f>
        <v>190</v>
      </c>
      <c r="AZ8893">
        <v>190</v>
      </c>
      <c r="BA8893">
        <v>190</v>
      </c>
      <c r="BP8893" t="str" cm="1">
        <f t="array" ref="BP8893">_xlfn.UNIQUE(_xlfn.ANCHORARRAY(AH8893),TRUE)</f>
        <v>CB</v>
      </c>
      <c r="BZ8893" cm="1">
        <f t="array" ref="BZ8893">COUNTIF(_xlfn.ANCHORARRAY(AH8893),_xlfn.ANCHORARRAY(BP8893))</f>
        <v>3</v>
      </c>
      <c r="CG8893" t="str" cm="1">
        <f t="array" ref="CG8893">_xlfn._xlws.FILTER(_xlfn.ANCHORARRAY(BP8893),_xlfn.ANCHORARRAY(BZ8893)&gt;1,"")</f>
        <v>CB</v>
      </c>
      <c r="CL8893" cm="1">
        <f t="array" ref="CL8893">_xlfn._xlws.FILTER(_xlfn.ANCHORARRAY(BZ8893),_xlfn.ANCHORARRAY(BZ8893)&gt;1,"")</f>
        <v>3</v>
      </c>
      <c r="CS8893" cm="1">
        <f t="array" ref="CS8893">_xlfn.XLOOKUP(_xlfn.ANCHORARRAY(CG8893),Case!$G$25:$G$34,Case!$I$25:$I$34,0,0,1)</f>
        <v>18</v>
      </c>
      <c r="CY8893">
        <f t="shared" si="416"/>
        <v>516</v>
      </c>
      <c r="DI8893" t="str">
        <v>SO</v>
      </c>
    </row>
    <row r="8894" spans="2:113" ht="15" customHeight="1">
      <c r="B8894" s="40">
        <v>10665</v>
      </c>
      <c r="C8894" s="41">
        <v>45473</v>
      </c>
      <c r="D8894" s="42">
        <v>0.68618055555555557</v>
      </c>
      <c r="E8894" s="40" t="s">
        <v>12502</v>
      </c>
      <c r="F8894" s="43" t="s">
        <v>12503</v>
      </c>
      <c r="G8894">
        <f t="shared" si="414"/>
        <v>9</v>
      </c>
      <c r="H8894" t="str" cm="1">
        <f t="array" ref="H8894:P8894">MID(E8894,_xlfn.SEQUENCE(1,LEN(E8894)/2,1,2),2)</f>
        <v>HD</v>
      </c>
      <c r="I8894" t="str">
        <v>BE</v>
      </c>
      <c r="J8894" t="str">
        <v>BE</v>
      </c>
      <c r="K8894" t="str">
        <v>BE</v>
      </c>
      <c r="L8894" t="str">
        <v>SO</v>
      </c>
      <c r="M8894" t="str">
        <v>SO</v>
      </c>
      <c r="N8894" t="str">
        <v>SO</v>
      </c>
      <c r="O8894" t="str">
        <v>SS</v>
      </c>
      <c r="P8894" t="str">
        <v>SS</v>
      </c>
      <c r="Y8894">
        <v>7</v>
      </c>
      <c r="Z8894" t="b" cm="1">
        <f t="array" ref="Z8894">SUM(--(_xlfn.XLOOKUP(_xlfn._xlws.FILTER($H8894:$X8894,$H8894:$X8894&lt;&gt;""),Case!$G$25:$G$34,Case!$D$25:$D$34,,0,1)=Z$4))&gt;0</f>
        <v>1</v>
      </c>
      <c r="AA8894" t="b" cm="1">
        <f t="array" ref="AA8894">SUM(--(_xlfn.XLOOKUP(_xlfn._xlws.FILTER($H8894:$X8894,$H8894:$X8894&lt;&gt;""),Case!$G$25:$G$34,Case!$D$25:$D$34,,0,1)=AA$4))&gt;0</f>
        <v>1</v>
      </c>
      <c r="AB8894" t="b" cm="1">
        <f t="array" ref="AB8894">SUM(--(_xlfn.XLOOKUP(_xlfn._xlws.FILTER($H8894:$X8894,$H8894:$X8894&lt;&gt;""),Case!$G$25:$G$34,Case!$D$25:$D$34,,0,1)=AB$4))&gt;0</f>
        <v>1</v>
      </c>
      <c r="AC8894" t="b" cm="1">
        <f t="array" ref="AC8894">SUM(--Z8894:AB8894)=3</f>
        <v>1</v>
      </c>
      <c r="AD8894" t="b">
        <f>AND(AC8894,D8894&gt;(16/24))</f>
        <v>1</v>
      </c>
      <c r="AE8894" cm="1">
        <f t="array" ref="AE8894">SUM(_xlfn.XLOOKUP(_xlfn._xlws.FILTER($H8894:$O8894,$H8894:$O8894&lt;&gt;""),Case!$G$25:$G$34,Case!$E$25:$E$34,,0,1))</f>
        <v>31</v>
      </c>
      <c r="AF8894">
        <f t="shared" si="415"/>
        <v>29</v>
      </c>
      <c r="AH8894" t="str" cm="1">
        <f t="array" ref="AH8894:AP8894">_xlfn._xlws.FILTER(H8894:X8894,H8894:X8894&lt;&gt;"")</f>
        <v>HD</v>
      </c>
      <c r="AI8894" t="str">
        <v>BE</v>
      </c>
      <c r="AJ8894" t="str">
        <v>BE</v>
      </c>
      <c r="AK8894" t="str">
        <v>BE</v>
      </c>
      <c r="AL8894" t="str">
        <v>SO</v>
      </c>
      <c r="AM8894" t="str">
        <v>SO</v>
      </c>
      <c r="AN8894" t="str">
        <v>SO</v>
      </c>
      <c r="AO8894" t="str">
        <v>SS</v>
      </c>
      <c r="AP8894" t="str">
        <v>SS</v>
      </c>
      <c r="AY8894" cm="1">
        <f t="array" ref="AY8894:BG8894">_xlfn.XLOOKUP(_xlfn.ANCHORARRAY(AH8894),Case!$G$25:$G$34,Case!$H$25:$H$34)</f>
        <v>16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P8894" t="str" cm="1">
        <f t="array" ref="BP8894:BS8894">_xlfn.UNIQUE(_xlfn.ANCHORARRAY(AH8894),TRUE)</f>
        <v>HD</v>
      </c>
      <c r="BQ8894" t="str">
        <v>BE</v>
      </c>
      <c r="BR8894" t="str">
        <v>SO</v>
      </c>
      <c r="BS8894" t="str">
        <v>SS</v>
      </c>
      <c r="BZ8894" cm="1">
        <f t="array" ref="BZ8894:CC8894">COUNTIF(_xlfn.ANCHORARRAY(AH8894),_xlfn.ANCHORARRAY(BP8894))</f>
        <v>1</v>
      </c>
      <c r="CA8894">
        <v>3</v>
      </c>
      <c r="CB8894">
        <v>3</v>
      </c>
      <c r="CC8894">
        <v>2</v>
      </c>
      <c r="CG8894" t="str" cm="1">
        <f t="array" ref="CG8894:CI8894">_xlfn._xlws.FILTER(_xlfn.ANCHORARRAY(BP8894),_xlfn.ANCHORARRAY(BZ8894)&gt;1,"")</f>
        <v>BE</v>
      </c>
      <c r="CH8894" t="str">
        <v>SO</v>
      </c>
      <c r="CI8894" t="str">
        <v>SS</v>
      </c>
      <c r="CL8894" cm="1">
        <f t="array" ref="CL8894:CN8894">_xlfn._xlws.FILTER(_xlfn.ANCHORARRAY(BZ8894),_xlfn.ANCHORARRAY(BZ8894)&gt;1,"")</f>
        <v>3</v>
      </c>
      <c r="CM8894">
        <v>3</v>
      </c>
      <c r="CN8894">
        <v>2</v>
      </c>
      <c r="CS8894" cm="1">
        <f t="array" ref="CS8894:CU8894">_xlfn.XLOOKUP(_xlfn.ANCHORARRAY(CG8894),Case!$G$25:$G$34,Case!$I$25:$I$34,0,0,1)</f>
        <v>0</v>
      </c>
      <c r="CT8894">
        <v>0</v>
      </c>
      <c r="CU8894">
        <v>0</v>
      </c>
      <c r="CY8894">
        <f t="shared" si="416"/>
        <v>160</v>
      </c>
      <c r="DI8894" t="str">
        <v>FR</v>
      </c>
    </row>
    <row r="8895" spans="2:113" ht="15" customHeight="1">
      <c r="B8895" s="40">
        <v>10666</v>
      </c>
      <c r="C8895" s="41">
        <v>45473</v>
      </c>
      <c r="D8895" s="42">
        <v>0.68645833333333328</v>
      </c>
      <c r="E8895" s="40" t="s">
        <v>12504</v>
      </c>
      <c r="F8895" s="43" t="s">
        <v>12505</v>
      </c>
      <c r="G8895">
        <f t="shared" si="414"/>
        <v>4</v>
      </c>
      <c r="H8895" t="str" cm="1">
        <f t="array" ref="H8895:K8895">MID(E8895,_xlfn.SEQUENCE(1,LEN(E8895)/2,1,2),2)</f>
        <v>JB</v>
      </c>
      <c r="I8895" t="str">
        <v>JB</v>
      </c>
      <c r="J8895" t="str">
        <v>FR</v>
      </c>
      <c r="K8895" t="str">
        <v>CB</v>
      </c>
      <c r="Y8895">
        <v>7</v>
      </c>
      <c r="Z8895" t="b" cm="1">
        <f t="array" ref="Z8895">SUM(--(_xlfn.XLOOKUP(_xlfn._xlws.FILTER($H8895:$X8895,$H8895:$X8895&lt;&gt;""),Case!$G$25:$G$34,Case!$D$25:$D$34,,0,1)=Z$4))&gt;0</f>
        <v>1</v>
      </c>
      <c r="AA8895" t="b" cm="1">
        <f t="array" ref="AA8895">SUM(--(_xlfn.XLOOKUP(_xlfn._xlws.FILTER($H8895:$X8895,$H8895:$X8895&lt;&gt;""),Case!$G$25:$G$34,Case!$D$25:$D$34,,0,1)=AA$4))&gt;0</f>
        <v>1</v>
      </c>
      <c r="AB8895" t="b" cm="1">
        <f t="array" ref="AB8895">SUM(--(_xlfn.XLOOKUP(_xlfn._xlws.FILTER($H8895:$X8895,$H8895:$X8895&lt;&gt;""),Case!$G$25:$G$34,Case!$D$25:$D$34,,0,1)=AB$4))&gt;0</f>
        <v>1</v>
      </c>
      <c r="AC8895" t="b" cm="1">
        <f t="array" ref="AC8895">SUM(--Z8895:AB8895)=3</f>
        <v>1</v>
      </c>
      <c r="AD8895" t="b">
        <f>AND(AC8895,D8895&gt;(16/24))</f>
        <v>1</v>
      </c>
      <c r="AE8895" cm="1">
        <f t="array" ref="AE8895">SUM(_xlfn.XLOOKUP(_xlfn._xlws.FILTER($H8895:$O8895,$H8895:$O8895&lt;&gt;""),Case!$G$25:$G$34,Case!$E$25:$E$34,,0,1))</f>
        <v>13</v>
      </c>
      <c r="AF8895">
        <f t="shared" si="415"/>
        <v>11</v>
      </c>
      <c r="AH8895" t="str" cm="1">
        <f t="array" ref="AH8895:AK8895">_xlfn._xlws.FILTER(H8895:X8895,H8895:X8895&lt;&gt;"")</f>
        <v>JB</v>
      </c>
      <c r="AI8895" t="str">
        <v>JB</v>
      </c>
      <c r="AJ8895" t="str">
        <v>FR</v>
      </c>
      <c r="AK8895" t="str">
        <v>CB</v>
      </c>
      <c r="AY8895" cm="1">
        <f t="array" ref="AY8895:BB8895">_xlfn.XLOOKUP(_xlfn.ANCHORARRAY(AH8895),Case!$G$25:$G$34,Case!$H$25:$H$34)</f>
        <v>0</v>
      </c>
      <c r="AZ8895">
        <v>0</v>
      </c>
      <c r="BA8895">
        <v>0</v>
      </c>
      <c r="BB8895">
        <v>190</v>
      </c>
      <c r="BP8895" t="str" cm="1">
        <f t="array" ref="BP8895:BR8895">_xlfn.UNIQUE(_xlfn.ANCHORARRAY(AH8895),TRUE)</f>
        <v>JB</v>
      </c>
      <c r="BQ8895" t="str">
        <v>FR</v>
      </c>
      <c r="BR8895" t="str">
        <v>CB</v>
      </c>
      <c r="BZ8895" cm="1">
        <f t="array" ref="BZ8895:CB8895">COUNTIF(_xlfn.ANCHORARRAY(AH8895),_xlfn.ANCHORARRAY(BP8895))</f>
        <v>2</v>
      </c>
      <c r="CA8895">
        <v>1</v>
      </c>
      <c r="CB8895">
        <v>1</v>
      </c>
      <c r="CG8895" t="str" cm="1">
        <f t="array" ref="CG8895">_xlfn._xlws.FILTER(_xlfn.ANCHORARRAY(BP8895),_xlfn.ANCHORARRAY(BZ8895)&gt;1,"")</f>
        <v>JB</v>
      </c>
      <c r="CL8895" cm="1">
        <f t="array" ref="CL8895">_xlfn._xlws.FILTER(_xlfn.ANCHORARRAY(BZ8895),_xlfn.ANCHORARRAY(BZ8895)&gt;1,"")</f>
        <v>2</v>
      </c>
      <c r="CS8895" cm="1">
        <f t="array" ref="CS8895">_xlfn.XLOOKUP(_xlfn.ANCHORARRAY(CG8895),Case!$G$25:$G$34,Case!$I$25:$I$34,0,0,1)</f>
        <v>0</v>
      </c>
      <c r="CY8895">
        <f t="shared" si="416"/>
        <v>190</v>
      </c>
      <c r="DI8895" t="str">
        <v>FR</v>
      </c>
    </row>
    <row r="8896" spans="2:113" ht="15" customHeight="1">
      <c r="B8896" s="40">
        <v>10667</v>
      </c>
      <c r="C8896" s="41">
        <v>45473</v>
      </c>
      <c r="D8896" s="42">
        <v>0.68925925925925924</v>
      </c>
      <c r="E8896" s="40" t="s">
        <v>12506</v>
      </c>
      <c r="F8896" s="43" t="s">
        <v>12507</v>
      </c>
      <c r="G8896">
        <f t="shared" si="414"/>
        <v>8</v>
      </c>
      <c r="H8896" t="str" cm="1">
        <f t="array" ref="H8896:O8896">MID(E8896,_xlfn.SEQUENCE(1,LEN(E8896)/2,1,2),2)</f>
        <v>SS</v>
      </c>
      <c r="I8896" t="str">
        <v>SS</v>
      </c>
      <c r="J8896" t="str">
        <v>BE</v>
      </c>
      <c r="K8896" t="str">
        <v>BE</v>
      </c>
      <c r="L8896" t="str">
        <v>BE</v>
      </c>
      <c r="M8896" t="str">
        <v>SS</v>
      </c>
      <c r="N8896" t="str">
        <v>SS</v>
      </c>
      <c r="O8896" t="str">
        <v>FR</v>
      </c>
      <c r="Y8896">
        <v>7</v>
      </c>
      <c r="Z8896" t="b" cm="1">
        <f t="array" ref="Z8896">SUM(--(_xlfn.XLOOKUP(_xlfn._xlws.FILTER($H8896:$X8896,$H8896:$X8896&lt;&gt;""),Case!$G$25:$G$34,Case!$D$25:$D$34,,0,1)=Z$4))&gt;0</f>
        <v>0</v>
      </c>
      <c r="AA8896" t="b" cm="1">
        <f t="array" ref="AA8896">SUM(--(_xlfn.XLOOKUP(_xlfn._xlws.FILTER($H8896:$X8896,$H8896:$X8896&lt;&gt;""),Case!$G$25:$G$34,Case!$D$25:$D$34,,0,1)=AA$4))&gt;0</f>
        <v>1</v>
      </c>
      <c r="AB8896" t="b" cm="1">
        <f t="array" ref="AB8896">SUM(--(_xlfn.XLOOKUP(_xlfn._xlws.FILTER($H8896:$X8896,$H8896:$X8896&lt;&gt;""),Case!$G$25:$G$34,Case!$D$25:$D$34,,0,1)=AB$4))&gt;0</f>
        <v>1</v>
      </c>
      <c r="AC8896" t="b" cm="1">
        <f t="array" ref="AC8896">SUM(--Z8896:AB8896)=3</f>
        <v>0</v>
      </c>
      <c r="AD8896" t="b">
        <f>AND(AC8896,D8896&gt;(16/24))</f>
        <v>0</v>
      </c>
      <c r="AE8896" cm="1">
        <f t="array" ref="AE8896">SUM(_xlfn.XLOOKUP(_xlfn._xlws.FILTER($H8896:$O8896,$H8896:$O8896&lt;&gt;""),Case!$G$25:$G$34,Case!$E$25:$E$34,,0,1))</f>
        <v>30</v>
      </c>
      <c r="AF8896">
        <f t="shared" si="415"/>
        <v>30</v>
      </c>
      <c r="AH8896" t="str" cm="1">
        <f t="array" ref="AH8896:AO8896">_xlfn._xlws.FILTER(H8896:X8896,H8896:X8896&lt;&gt;"")</f>
        <v>SS</v>
      </c>
      <c r="AI8896" t="str">
        <v>SS</v>
      </c>
      <c r="AJ8896" t="str">
        <v>BE</v>
      </c>
      <c r="AK8896" t="str">
        <v>BE</v>
      </c>
      <c r="AL8896" t="str">
        <v>BE</v>
      </c>
      <c r="AM8896" t="str">
        <v>SS</v>
      </c>
      <c r="AN8896" t="str">
        <v>SS</v>
      </c>
      <c r="AO8896" t="str">
        <v>FR</v>
      </c>
      <c r="AY8896" cm="1">
        <f t="array" ref="AY8896:BF8896">_xlfn.XLOOKUP(_xlfn.ANCHORARRAY(AH8896),Case!$G$25:$G$34,Case!$H$25:$H$34)</f>
        <v>0</v>
      </c>
      <c r="AZ8896">
        <v>0</v>
      </c>
      <c r="BA8896">
        <v>0</v>
      </c>
      <c r="BB8896">
        <v>0</v>
      </c>
      <c r="BC8896">
        <v>0</v>
      </c>
      <c r="BD8896">
        <v>0</v>
      </c>
      <c r="BE8896">
        <v>0</v>
      </c>
      <c r="BF8896">
        <v>0</v>
      </c>
      <c r="BP8896" t="str" cm="1">
        <f t="array" ref="BP8896:BR8896">_xlfn.UNIQUE(_xlfn.ANCHORARRAY(AH8896),TRUE)</f>
        <v>SS</v>
      </c>
      <c r="BQ8896" t="str">
        <v>BE</v>
      </c>
      <c r="BR8896" t="str">
        <v>FR</v>
      </c>
      <c r="BZ8896" cm="1">
        <f t="array" ref="BZ8896:CB8896">COUNTIF(_xlfn.ANCHORARRAY(AH8896),_xlfn.ANCHORARRAY(BP8896))</f>
        <v>4</v>
      </c>
      <c r="CA8896">
        <v>3</v>
      </c>
      <c r="CB8896">
        <v>1</v>
      </c>
      <c r="CG8896" t="str" cm="1">
        <f t="array" ref="CG8896:CH8896">_xlfn._xlws.FILTER(_xlfn.ANCHORARRAY(BP8896),_xlfn.ANCHORARRAY(BZ8896)&gt;1,"")</f>
        <v>SS</v>
      </c>
      <c r="CH8896" t="str">
        <v>BE</v>
      </c>
      <c r="CL8896" cm="1">
        <f t="array" ref="CL8896:CM8896">_xlfn._xlws.FILTER(_xlfn.ANCHORARRAY(BZ8896),_xlfn.ANCHORARRAY(BZ8896)&gt;1,"")</f>
        <v>4</v>
      </c>
      <c r="CM8896">
        <v>3</v>
      </c>
      <c r="CS8896" cm="1">
        <f t="array" ref="CS8896:CT8896">_xlfn.XLOOKUP(_xlfn.ANCHORARRAY(CG8896),Case!$G$25:$G$34,Case!$I$25:$I$34,0,0,1)</f>
        <v>0</v>
      </c>
      <c r="CT8896">
        <v>0</v>
      </c>
      <c r="CY8896">
        <f t="shared" si="416"/>
        <v>0</v>
      </c>
      <c r="DI8896" t="str">
        <v>WB</v>
      </c>
    </row>
    <row r="8897" spans="2:113" ht="15" customHeight="1">
      <c r="B8897" s="40">
        <v>10668</v>
      </c>
      <c r="C8897" s="41">
        <v>45473</v>
      </c>
      <c r="D8897" s="42">
        <v>0.68936342592592592</v>
      </c>
      <c r="E8897" s="40" t="s">
        <v>6264</v>
      </c>
      <c r="F8897" s="43" t="s">
        <v>12508</v>
      </c>
      <c r="G8897">
        <f t="shared" si="414"/>
        <v>7</v>
      </c>
      <c r="H8897" t="str" cm="1">
        <f t="array" ref="H8897:N8897">MID(E8897,_xlfn.SEQUENCE(1,LEN(E8897)/2,1,2),2)</f>
        <v>BB</v>
      </c>
      <c r="I8897" t="str">
        <v>BB</v>
      </c>
      <c r="J8897" t="str">
        <v>BB</v>
      </c>
      <c r="K8897" t="str">
        <v>BB</v>
      </c>
      <c r="L8897" t="str">
        <v>FR</v>
      </c>
      <c r="M8897" t="str">
        <v>FR</v>
      </c>
      <c r="N8897" t="str">
        <v>FR</v>
      </c>
      <c r="Y8897">
        <v>7</v>
      </c>
      <c r="Z8897" t="b" cm="1">
        <f t="array" ref="Z8897">SUM(--(_xlfn.XLOOKUP(_xlfn._xlws.FILTER($H8897:$X8897,$H8897:$X8897&lt;&gt;""),Case!$G$25:$G$34,Case!$D$25:$D$34,,0,1)=Z$4))&gt;0</f>
        <v>1</v>
      </c>
      <c r="AA8897" t="b" cm="1">
        <f t="array" ref="AA8897">SUM(--(_xlfn.XLOOKUP(_xlfn._xlws.FILTER($H8897:$X8897,$H8897:$X8897&lt;&gt;""),Case!$G$25:$G$34,Case!$D$25:$D$34,,0,1)=AA$4))&gt;0</f>
        <v>1</v>
      </c>
      <c r="AB8897" t="b" cm="1">
        <f t="array" ref="AB8897">SUM(--(_xlfn.XLOOKUP(_xlfn._xlws.FILTER($H8897:$X8897,$H8897:$X8897&lt;&gt;""),Case!$G$25:$G$34,Case!$D$25:$D$34,,0,1)=AB$4))&gt;0</f>
        <v>0</v>
      </c>
      <c r="AC8897" t="b" cm="1">
        <f t="array" ref="AC8897">SUM(--Z8897:AB8897)=3</f>
        <v>0</v>
      </c>
      <c r="AD8897" t="b">
        <f>AND(AC8897,D8897&gt;(16/24))</f>
        <v>0</v>
      </c>
      <c r="AE8897" cm="1">
        <f t="array" ref="AE8897">SUM(_xlfn.XLOOKUP(_xlfn._xlws.FILTER($H8897:$O8897,$H8897:$O8897&lt;&gt;""),Case!$G$25:$G$34,Case!$E$25:$E$34,,0,1))</f>
        <v>49</v>
      </c>
      <c r="AF8897">
        <f t="shared" si="415"/>
        <v>49</v>
      </c>
      <c r="AH8897" t="str" cm="1">
        <f t="array" ref="AH8897:AN8897">_xlfn._xlws.FILTER(H8897:X8897,H8897:X8897&lt;&gt;"")</f>
        <v>BB</v>
      </c>
      <c r="AI8897" t="str">
        <v>BB</v>
      </c>
      <c r="AJ8897" t="str">
        <v>BB</v>
      </c>
      <c r="AK8897" t="str">
        <v>BB</v>
      </c>
      <c r="AL8897" t="str">
        <v>FR</v>
      </c>
      <c r="AM8897" t="str">
        <v>FR</v>
      </c>
      <c r="AN8897" t="str">
        <v>FR</v>
      </c>
      <c r="AY8897" cm="1">
        <f t="array" ref="AY8897:BE8897">_xlfn.XLOOKUP(_xlfn.ANCHORARRAY(AH8897),Case!$G$25:$G$34,Case!$H$25:$H$34)</f>
        <v>200</v>
      </c>
      <c r="AZ8897">
        <v>200</v>
      </c>
      <c r="BA8897">
        <v>200</v>
      </c>
      <c r="BB8897">
        <v>200</v>
      </c>
      <c r="BC8897">
        <v>0</v>
      </c>
      <c r="BD8897">
        <v>0</v>
      </c>
      <c r="BE8897">
        <v>0</v>
      </c>
      <c r="BP8897" t="str" cm="1">
        <f t="array" ref="BP8897:BQ8897">_xlfn.UNIQUE(_xlfn.ANCHORARRAY(AH8897),TRUE)</f>
        <v>BB</v>
      </c>
      <c r="BQ8897" t="str">
        <v>FR</v>
      </c>
      <c r="BZ8897" cm="1">
        <f t="array" ref="BZ8897:CA8897">COUNTIF(_xlfn.ANCHORARRAY(AH8897),_xlfn.ANCHORARRAY(BP8897))</f>
        <v>4</v>
      </c>
      <c r="CA8897">
        <v>3</v>
      </c>
      <c r="CG8897" t="str" cm="1">
        <f t="array" ref="CG8897:CH8897">_xlfn._xlws.FILTER(_xlfn.ANCHORARRAY(BP8897),_xlfn.ANCHORARRAY(BZ8897)&gt;1,"")</f>
        <v>BB</v>
      </c>
      <c r="CH8897" t="str">
        <v>FR</v>
      </c>
      <c r="CL8897" cm="1">
        <f t="array" ref="CL8897:CM8897">_xlfn._xlws.FILTER(_xlfn.ANCHORARRAY(BZ8897),_xlfn.ANCHORARRAY(BZ8897)&gt;1,"")</f>
        <v>4</v>
      </c>
      <c r="CM8897">
        <v>3</v>
      </c>
      <c r="CS8897" cm="1">
        <f t="array" ref="CS8897:CT8897">_xlfn.XLOOKUP(_xlfn.ANCHORARRAY(CG8897),Case!$G$25:$G$34,Case!$I$25:$I$34,0,0,1)</f>
        <v>20</v>
      </c>
      <c r="CT8897">
        <v>0</v>
      </c>
      <c r="CY8897">
        <f t="shared" si="416"/>
        <v>720</v>
      </c>
      <c r="DI8897" t="str">
        <v>WB</v>
      </c>
    </row>
    <row r="8898" spans="2:113" ht="15" customHeight="1">
      <c r="B8898" s="40">
        <v>10669</v>
      </c>
      <c r="C8898" s="41">
        <v>45473</v>
      </c>
      <c r="D8898" s="42">
        <v>0.69259259259259254</v>
      </c>
      <c r="E8898" s="40" t="s">
        <v>12509</v>
      </c>
      <c r="F8898" s="43" t="s">
        <v>12510</v>
      </c>
      <c r="G8898">
        <f t="shared" si="414"/>
        <v>8</v>
      </c>
      <c r="H8898" t="str" cm="1">
        <f t="array" ref="H8898:O8898">MID(E8898,_xlfn.SEQUENCE(1,LEN(E8898)/2,1,2),2)</f>
        <v>WB</v>
      </c>
      <c r="I8898" t="str">
        <v>WB</v>
      </c>
      <c r="J8898" t="str">
        <v>BB</v>
      </c>
      <c r="K8898" t="str">
        <v>BB</v>
      </c>
      <c r="L8898" t="str">
        <v>SO</v>
      </c>
      <c r="M8898" t="str">
        <v>SO</v>
      </c>
      <c r="N8898" t="str">
        <v>SO</v>
      </c>
      <c r="O8898" t="str">
        <v>SS</v>
      </c>
      <c r="Y8898">
        <v>7</v>
      </c>
      <c r="Z8898" t="b" cm="1">
        <f t="array" ref="Z8898">SUM(--(_xlfn.XLOOKUP(_xlfn._xlws.FILTER($H8898:$X8898,$H8898:$X8898&lt;&gt;""),Case!$G$25:$G$34,Case!$D$25:$D$34,,0,1)=Z$4))&gt;0</f>
        <v>1</v>
      </c>
      <c r="AA8898" t="b" cm="1">
        <f t="array" ref="AA8898">SUM(--(_xlfn.XLOOKUP(_xlfn._xlws.FILTER($H8898:$X8898,$H8898:$X8898&lt;&gt;""),Case!$G$25:$G$34,Case!$D$25:$D$34,,0,1)=AA$4))&gt;0</f>
        <v>1</v>
      </c>
      <c r="AB8898" t="b" cm="1">
        <f t="array" ref="AB8898">SUM(--(_xlfn.XLOOKUP(_xlfn._xlws.FILTER($H8898:$X8898,$H8898:$X8898&lt;&gt;""),Case!$G$25:$G$34,Case!$D$25:$D$34,,0,1)=AB$4))&gt;0</f>
        <v>1</v>
      </c>
      <c r="AC8898" t="b" cm="1">
        <f t="array" ref="AC8898">SUM(--Z8898:AB8898)=3</f>
        <v>1</v>
      </c>
      <c r="AD8898" t="b">
        <f>AND(AC8898,D8898&gt;(16/24))</f>
        <v>1</v>
      </c>
      <c r="AE8898" cm="1">
        <f t="array" ref="AE8898">SUM(_xlfn.XLOOKUP(_xlfn._xlws.FILTER($H8898:$O8898,$H8898:$O8898&lt;&gt;""),Case!$G$25:$G$34,Case!$E$25:$E$34,,0,1))</f>
        <v>51</v>
      </c>
      <c r="AF8898">
        <f t="shared" si="415"/>
        <v>49</v>
      </c>
      <c r="AH8898" t="str" cm="1">
        <f t="array" ref="AH8898:AO8898">_xlfn._xlws.FILTER(H8898:X8898,H8898:X8898&lt;&gt;"")</f>
        <v>WB</v>
      </c>
      <c r="AI8898" t="str">
        <v>WB</v>
      </c>
      <c r="AJ8898" t="str">
        <v>BB</v>
      </c>
      <c r="AK8898" t="str">
        <v>BB</v>
      </c>
      <c r="AL8898" t="str">
        <v>SO</v>
      </c>
      <c r="AM8898" t="str">
        <v>SO</v>
      </c>
      <c r="AN8898" t="str">
        <v>SO</v>
      </c>
      <c r="AO8898" t="str">
        <v>SS</v>
      </c>
      <c r="AY8898" cm="1">
        <f t="array" ref="AY8898:BF8898">_xlfn.XLOOKUP(_xlfn.ANCHORARRAY(AH8898),Case!$G$25:$G$34,Case!$H$25:$H$34)</f>
        <v>210</v>
      </c>
      <c r="AZ8898">
        <v>210</v>
      </c>
      <c r="BA8898">
        <v>200</v>
      </c>
      <c r="BB8898">
        <v>200</v>
      </c>
      <c r="BC8898">
        <v>0</v>
      </c>
      <c r="BD8898">
        <v>0</v>
      </c>
      <c r="BE8898">
        <v>0</v>
      </c>
      <c r="BF8898">
        <v>0</v>
      </c>
      <c r="BP8898" t="str" cm="1">
        <f t="array" ref="BP8898:BS8898">_xlfn.UNIQUE(_xlfn.ANCHORARRAY(AH8898),TRUE)</f>
        <v>WB</v>
      </c>
      <c r="BQ8898" t="str">
        <v>BB</v>
      </c>
      <c r="BR8898" t="str">
        <v>SO</v>
      </c>
      <c r="BS8898" t="str">
        <v>SS</v>
      </c>
      <c r="BZ8898" cm="1">
        <f t="array" ref="BZ8898:CC8898">COUNTIF(_xlfn.ANCHORARRAY(AH8898),_xlfn.ANCHORARRAY(BP8898))</f>
        <v>2</v>
      </c>
      <c r="CA8898">
        <v>2</v>
      </c>
      <c r="CB8898">
        <v>3</v>
      </c>
      <c r="CC8898">
        <v>1</v>
      </c>
      <c r="CG8898" t="str" cm="1">
        <f t="array" ref="CG8898:CI8898">_xlfn._xlws.FILTER(_xlfn.ANCHORARRAY(BP8898),_xlfn.ANCHORARRAY(BZ8898)&gt;1,"")</f>
        <v>WB</v>
      </c>
      <c r="CH8898" t="str">
        <v>BB</v>
      </c>
      <c r="CI8898" t="str">
        <v>SO</v>
      </c>
      <c r="CL8898" cm="1">
        <f t="array" ref="CL8898:CN8898">_xlfn._xlws.FILTER(_xlfn.ANCHORARRAY(BZ8898),_xlfn.ANCHORARRAY(BZ8898)&gt;1,"")</f>
        <v>2</v>
      </c>
      <c r="CM8898">
        <v>2</v>
      </c>
      <c r="CN8898">
        <v>3</v>
      </c>
      <c r="CS8898" cm="1">
        <f t="array" ref="CS8898:CU8898">_xlfn.XLOOKUP(_xlfn.ANCHORARRAY(CG8898),Case!$G$25:$G$34,Case!$I$25:$I$34,0,0,1)</f>
        <v>21</v>
      </c>
      <c r="CT8898">
        <v>20</v>
      </c>
      <c r="CU8898">
        <v>0</v>
      </c>
      <c r="CY8898">
        <f t="shared" si="416"/>
        <v>738</v>
      </c>
      <c r="DI8898" t="str">
        <v>WB</v>
      </c>
    </row>
    <row r="8899" spans="2:113" ht="15" customHeight="1">
      <c r="B8899" s="40">
        <v>10670</v>
      </c>
      <c r="C8899" s="41">
        <v>45473</v>
      </c>
      <c r="D8899" s="42">
        <v>0.69268518518518518</v>
      </c>
      <c r="E8899" s="40" t="s">
        <v>12511</v>
      </c>
      <c r="F8899" s="43" t="s">
        <v>12512</v>
      </c>
      <c r="G8899">
        <f t="shared" si="414"/>
        <v>9</v>
      </c>
      <c r="H8899" t="str" cm="1">
        <f t="array" ref="H8899:P8899">MID(E8899,_xlfn.SEQUENCE(1,LEN(E8899)/2,1,2),2)</f>
        <v>HD</v>
      </c>
      <c r="I8899" t="str">
        <v>CB</v>
      </c>
      <c r="J8899" t="str">
        <v>JB</v>
      </c>
      <c r="K8899" t="str">
        <v>JB</v>
      </c>
      <c r="L8899" t="str">
        <v>JB</v>
      </c>
      <c r="M8899" t="str">
        <v>SS</v>
      </c>
      <c r="N8899" t="str">
        <v>JB</v>
      </c>
      <c r="O8899" t="str">
        <v>FR</v>
      </c>
      <c r="P8899" t="str">
        <v>SO</v>
      </c>
      <c r="Y8899">
        <v>7</v>
      </c>
      <c r="Z8899" t="b" cm="1">
        <f t="array" ref="Z8899">SUM(--(_xlfn.XLOOKUP(_xlfn._xlws.FILTER($H8899:$X8899,$H8899:$X8899&lt;&gt;""),Case!$G$25:$G$34,Case!$D$25:$D$34,,0,1)=Z$4))&gt;0</f>
        <v>1</v>
      </c>
      <c r="AA8899" t="b" cm="1">
        <f t="array" ref="AA8899">SUM(--(_xlfn.XLOOKUP(_xlfn._xlws.FILTER($H8899:$X8899,$H8899:$X8899&lt;&gt;""),Case!$G$25:$G$34,Case!$D$25:$D$34,,0,1)=AA$4))&gt;0</f>
        <v>1</v>
      </c>
      <c r="AB8899" t="b" cm="1">
        <f t="array" ref="AB8899">SUM(--(_xlfn.XLOOKUP(_xlfn._xlws.FILTER($H8899:$X8899,$H8899:$X8899&lt;&gt;""),Case!$G$25:$G$34,Case!$D$25:$D$34,,0,1)=AB$4))&gt;0</f>
        <v>1</v>
      </c>
      <c r="AC8899" t="b" cm="1">
        <f t="array" ref="AC8899">SUM(--Z8899:AB8899)=3</f>
        <v>1</v>
      </c>
      <c r="AD8899" t="b">
        <f>AND(AC8899,D8899&gt;(16/24))</f>
        <v>1</v>
      </c>
      <c r="AE8899" cm="1">
        <f t="array" ref="AE8899">SUM(_xlfn.XLOOKUP(_xlfn._xlws.FILTER($H8899:$O8899,$H8899:$O8899&lt;&gt;""),Case!$G$25:$G$34,Case!$E$25:$E$34,,0,1))</f>
        <v>25</v>
      </c>
      <c r="AF8899">
        <f t="shared" si="415"/>
        <v>23</v>
      </c>
      <c r="AH8899" t="str" cm="1">
        <f t="array" ref="AH8899:AP8899">_xlfn._xlws.FILTER(H8899:X8899,H8899:X8899&lt;&gt;"")</f>
        <v>HD</v>
      </c>
      <c r="AI8899" t="str">
        <v>CB</v>
      </c>
      <c r="AJ8899" t="str">
        <v>JB</v>
      </c>
      <c r="AK8899" t="str">
        <v>JB</v>
      </c>
      <c r="AL8899" t="str">
        <v>JB</v>
      </c>
      <c r="AM8899" t="str">
        <v>SS</v>
      </c>
      <c r="AN8899" t="str">
        <v>JB</v>
      </c>
      <c r="AO8899" t="str">
        <v>FR</v>
      </c>
      <c r="AP8899" t="str">
        <v>SO</v>
      </c>
      <c r="AY8899" cm="1">
        <f t="array" ref="AY8899:BG8899">_xlfn.XLOOKUP(_xlfn.ANCHORARRAY(AH8899),Case!$G$25:$G$34,Case!$H$25:$H$34)</f>
        <v>160</v>
      </c>
      <c r="AZ8899">
        <v>19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P8899" t="str" cm="1">
        <f t="array" ref="BP8899:BU8899">_xlfn.UNIQUE(_xlfn.ANCHORARRAY(AH8899),TRUE)</f>
        <v>HD</v>
      </c>
      <c r="BQ8899" t="str">
        <v>CB</v>
      </c>
      <c r="BR8899" t="str">
        <v>JB</v>
      </c>
      <c r="BS8899" t="str">
        <v>SS</v>
      </c>
      <c r="BT8899" t="str">
        <v>FR</v>
      </c>
      <c r="BU8899" t="str">
        <v>SO</v>
      </c>
      <c r="BZ8899" cm="1">
        <f t="array" ref="BZ8899:CE8899">COUNTIF(_xlfn.ANCHORARRAY(AH8899),_xlfn.ANCHORARRAY(BP8899))</f>
        <v>1</v>
      </c>
      <c r="CA8899">
        <v>1</v>
      </c>
      <c r="CB8899">
        <v>4</v>
      </c>
      <c r="CC8899">
        <v>1</v>
      </c>
      <c r="CD8899">
        <v>1</v>
      </c>
      <c r="CE8899">
        <v>1</v>
      </c>
      <c r="CG8899" t="str" cm="1">
        <f t="array" ref="CG8899">_xlfn._xlws.FILTER(_xlfn.ANCHORARRAY(BP8899),_xlfn.ANCHORARRAY(BZ8899)&gt;1,"")</f>
        <v>JB</v>
      </c>
      <c r="CL8899" cm="1">
        <f t="array" ref="CL8899">_xlfn._xlws.FILTER(_xlfn.ANCHORARRAY(BZ8899),_xlfn.ANCHORARRAY(BZ8899)&gt;1,"")</f>
        <v>4</v>
      </c>
      <c r="CS8899" cm="1">
        <f t="array" ref="CS8899">_xlfn.XLOOKUP(_xlfn.ANCHORARRAY(CG8899),Case!$G$25:$G$34,Case!$I$25:$I$34,0,0,1)</f>
        <v>0</v>
      </c>
      <c r="CY8899">
        <f t="shared" si="416"/>
        <v>350</v>
      </c>
      <c r="DI8899" t="str">
        <v>HD</v>
      </c>
    </row>
    <row r="8900" spans="2:113" ht="15" customHeight="1">
      <c r="B8900" s="40">
        <v>10671</v>
      </c>
      <c r="C8900" s="41">
        <v>45473</v>
      </c>
      <c r="D8900" s="42">
        <v>0.69277777777777783</v>
      </c>
      <c r="E8900" s="40" t="s">
        <v>15627</v>
      </c>
      <c r="F8900" s="43" t="s">
        <v>12513</v>
      </c>
      <c r="G8900">
        <f t="shared" si="414"/>
        <v>7</v>
      </c>
      <c r="H8900" t="str" cm="1">
        <f t="array" ref="H8900:N8900">MID(E8900,_xlfn.SEQUENCE(1,LEN(E8900)/2,1,2),2)</f>
        <v>DX</v>
      </c>
      <c r="I8900" t="str">
        <v>SS</v>
      </c>
      <c r="J8900" t="str">
        <v>SS</v>
      </c>
      <c r="K8900" t="str">
        <v>SS</v>
      </c>
      <c r="L8900" t="str">
        <v>SS</v>
      </c>
      <c r="M8900" t="str">
        <v>SS</v>
      </c>
      <c r="N8900" t="str">
        <v>SS</v>
      </c>
      <c r="Y8900">
        <v>7</v>
      </c>
      <c r="Z8900" t="b" cm="1">
        <f t="array" ref="Z8900">SUM(--(_xlfn.XLOOKUP(_xlfn._xlws.FILTER($H8900:$X8900,$H8900:$X8900&lt;&gt;""),Case!$G$25:$G$34,Case!$D$25:$D$34,,0,1)=Z$4))&gt;0</f>
        <v>1</v>
      </c>
      <c r="AA8900" t="b" cm="1">
        <f t="array" ref="AA8900">SUM(--(_xlfn.XLOOKUP(_xlfn._xlws.FILTER($H8900:$X8900,$H8900:$X8900&lt;&gt;""),Case!$G$25:$G$34,Case!$D$25:$D$34,,0,1)=AA$4))&gt;0</f>
        <v>1</v>
      </c>
      <c r="AB8900" t="b" cm="1">
        <f t="array" ref="AB8900">SUM(--(_xlfn.XLOOKUP(_xlfn._xlws.FILTER($H8900:$X8900,$H8900:$X8900&lt;&gt;""),Case!$G$25:$G$34,Case!$D$25:$D$34,,0,1)=AB$4))&gt;0</f>
        <v>0</v>
      </c>
      <c r="AC8900" t="b" cm="1">
        <f t="array" ref="AC8900">SUM(--Z8900:AB8900)=3</f>
        <v>0</v>
      </c>
      <c r="AD8900" t="b">
        <f>AND(AC8900,D8900&gt;(16/24))</f>
        <v>0</v>
      </c>
      <c r="AE8900" cm="1">
        <f t="array" ref="AE8900">SUM(_xlfn.XLOOKUP(_xlfn._xlws.FILTER($H8900:$O8900,$H8900:$O8900&lt;&gt;""),Case!$G$25:$G$34,Case!$E$25:$E$34,,0,1))</f>
        <v>27</v>
      </c>
      <c r="AF8900">
        <f t="shared" si="415"/>
        <v>27</v>
      </c>
      <c r="AH8900" t="str" cm="1">
        <f t="array" ref="AH8900:AN8900">_xlfn._xlws.FILTER(H8900:X8900,H8900:X8900&lt;&gt;"")</f>
        <v>DX</v>
      </c>
      <c r="AI8900" t="str">
        <v>SS</v>
      </c>
      <c r="AJ8900" t="str">
        <v>SS</v>
      </c>
      <c r="AK8900" t="str">
        <v>SS</v>
      </c>
      <c r="AL8900" t="str">
        <v>SS</v>
      </c>
      <c r="AM8900" t="str">
        <v>SS</v>
      </c>
      <c r="AN8900" t="str">
        <v>SS</v>
      </c>
      <c r="AY8900" cm="1">
        <f t="array" ref="AY8900:BE8900">_xlfn.XLOOKUP(_xlfn.ANCHORARRAY(AH8900),Case!$G$25:$G$34,Case!$H$25:$H$34)</f>
        <v>18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P8900" t="str" cm="1">
        <f t="array" ref="BP8900:BQ8900">_xlfn.UNIQUE(_xlfn.ANCHORARRAY(AH8900),TRUE)</f>
        <v>DX</v>
      </c>
      <c r="BQ8900" t="str">
        <v>SS</v>
      </c>
      <c r="BZ8900" cm="1">
        <f t="array" ref="BZ8900:CA8900">COUNTIF(_xlfn.ANCHORARRAY(AH8900),_xlfn.ANCHORARRAY(BP8900))</f>
        <v>1</v>
      </c>
      <c r="CA8900">
        <v>6</v>
      </c>
      <c r="CG8900" t="str" cm="1">
        <f t="array" ref="CG8900">_xlfn._xlws.FILTER(_xlfn.ANCHORARRAY(BP8900),_xlfn.ANCHORARRAY(BZ8900)&gt;1,"")</f>
        <v>SS</v>
      </c>
      <c r="CL8900" cm="1">
        <f t="array" ref="CL8900">_xlfn._xlws.FILTER(_xlfn.ANCHORARRAY(BZ8900),_xlfn.ANCHORARRAY(BZ8900)&gt;1,"")</f>
        <v>6</v>
      </c>
      <c r="CS8900" cm="1">
        <f t="array" ref="CS8900">_xlfn.XLOOKUP(_xlfn.ANCHORARRAY(CG8900),Case!$G$25:$G$34,Case!$I$25:$I$34,0,0,1)</f>
        <v>0</v>
      </c>
      <c r="CY8900">
        <f t="shared" si="416"/>
        <v>180</v>
      </c>
      <c r="DI8900" t="str">
        <v>WB</v>
      </c>
    </row>
    <row r="8901" spans="2:113" ht="15" customHeight="1">
      <c r="B8901" s="40">
        <v>10672</v>
      </c>
      <c r="C8901" s="41">
        <v>45473</v>
      </c>
      <c r="D8901" s="42">
        <v>0.69328703703703709</v>
      </c>
      <c r="E8901" s="40" t="s">
        <v>15628</v>
      </c>
      <c r="F8901" s="43" t="s">
        <v>12514</v>
      </c>
      <c r="G8901">
        <f t="shared" si="414"/>
        <v>6</v>
      </c>
      <c r="H8901" t="str" cm="1">
        <f t="array" ref="H8901:M8901">MID(E8901,_xlfn.SEQUENCE(1,LEN(E8901)/2,1,2),2)</f>
        <v>SS</v>
      </c>
      <c r="I8901" t="str">
        <v>HD</v>
      </c>
      <c r="J8901" t="str">
        <v>DX</v>
      </c>
      <c r="K8901" t="str">
        <v>DX</v>
      </c>
      <c r="L8901" t="str">
        <v>DX</v>
      </c>
      <c r="M8901" t="str">
        <v>DX</v>
      </c>
      <c r="Y8901">
        <v>7</v>
      </c>
      <c r="Z8901" t="b" cm="1">
        <f t="array" ref="Z8901">SUM(--(_xlfn.XLOOKUP(_xlfn._xlws.FILTER($H8901:$X8901,$H8901:$X8901&lt;&gt;""),Case!$G$25:$G$34,Case!$D$25:$D$34,,0,1)=Z$4))&gt;0</f>
        <v>1</v>
      </c>
      <c r="AA8901" t="b" cm="1">
        <f t="array" ref="AA8901">SUM(--(_xlfn.XLOOKUP(_xlfn._xlws.FILTER($H8901:$X8901,$H8901:$X8901&lt;&gt;""),Case!$G$25:$G$34,Case!$D$25:$D$34,,0,1)=AA$4))&gt;0</f>
        <v>1</v>
      </c>
      <c r="AB8901" t="b" cm="1">
        <f t="array" ref="AB8901">SUM(--(_xlfn.XLOOKUP(_xlfn._xlws.FILTER($H8901:$X8901,$H8901:$X8901&lt;&gt;""),Case!$G$25:$G$34,Case!$D$25:$D$34,,0,1)=AB$4))&gt;0</f>
        <v>0</v>
      </c>
      <c r="AC8901" t="b" cm="1">
        <f t="array" ref="AC8901">SUM(--Z8901:AB8901)=3</f>
        <v>0</v>
      </c>
      <c r="AD8901" t="b">
        <f>AND(AC8901,D8901&gt;(16/24))</f>
        <v>0</v>
      </c>
      <c r="AE8901" cm="1">
        <f t="array" ref="AE8901">SUM(_xlfn.XLOOKUP(_xlfn._xlws.FILTER($H8901:$O8901,$H8901:$O8901&lt;&gt;""),Case!$G$25:$G$34,Case!$E$25:$E$34,,0,1))</f>
        <v>46</v>
      </c>
      <c r="AF8901">
        <f t="shared" si="415"/>
        <v>46</v>
      </c>
      <c r="AH8901" t="str" cm="1">
        <f t="array" ref="AH8901:AM8901">_xlfn._xlws.FILTER(H8901:X8901,H8901:X8901&lt;&gt;"")</f>
        <v>SS</v>
      </c>
      <c r="AI8901" t="str">
        <v>HD</v>
      </c>
      <c r="AJ8901" t="str">
        <v>DX</v>
      </c>
      <c r="AK8901" t="str">
        <v>DX</v>
      </c>
      <c r="AL8901" t="str">
        <v>DX</v>
      </c>
      <c r="AM8901" t="str">
        <v>DX</v>
      </c>
      <c r="AY8901" cm="1">
        <f t="array" ref="AY8901:BD8901">_xlfn.XLOOKUP(_xlfn.ANCHORARRAY(AH8901),Case!$G$25:$G$34,Case!$H$25:$H$34)</f>
        <v>0</v>
      </c>
      <c r="AZ8901">
        <v>160</v>
      </c>
      <c r="BA8901">
        <v>180</v>
      </c>
      <c r="BB8901">
        <v>180</v>
      </c>
      <c r="BC8901">
        <v>180</v>
      </c>
      <c r="BD8901">
        <v>180</v>
      </c>
      <c r="BP8901" t="str" cm="1">
        <f t="array" ref="BP8901:BR8901">_xlfn.UNIQUE(_xlfn.ANCHORARRAY(AH8901),TRUE)</f>
        <v>SS</v>
      </c>
      <c r="BQ8901" t="str">
        <v>HD</v>
      </c>
      <c r="BR8901" t="str">
        <v>DX</v>
      </c>
      <c r="BZ8901" cm="1">
        <f t="array" ref="BZ8901:CB8901">COUNTIF(_xlfn.ANCHORARRAY(AH8901),_xlfn.ANCHORARRAY(BP8901))</f>
        <v>1</v>
      </c>
      <c r="CA8901">
        <v>1</v>
      </c>
      <c r="CB8901">
        <v>4</v>
      </c>
      <c r="CG8901" t="str" cm="1">
        <f t="array" ref="CG8901">_xlfn._xlws.FILTER(_xlfn.ANCHORARRAY(BP8901),_xlfn.ANCHORARRAY(BZ8901)&gt;1,"")</f>
        <v>DX</v>
      </c>
      <c r="CL8901" cm="1">
        <f t="array" ref="CL8901">_xlfn._xlws.FILTER(_xlfn.ANCHORARRAY(BZ8901),_xlfn.ANCHORARRAY(BZ8901)&gt;1,"")</f>
        <v>4</v>
      </c>
      <c r="CS8901" cm="1">
        <f t="array" ref="CS8901">_xlfn.XLOOKUP(_xlfn.ANCHORARRAY(CG8901),Case!$G$25:$G$34,Case!$I$25:$I$34,0,0,1)</f>
        <v>17</v>
      </c>
      <c r="CY8901">
        <f t="shared" si="416"/>
        <v>812</v>
      </c>
      <c r="DI8901" t="str">
        <v>WB</v>
      </c>
    </row>
    <row r="8902" spans="2:113" ht="15" customHeight="1">
      <c r="B8902" s="40">
        <v>10673</v>
      </c>
      <c r="C8902" s="41">
        <v>45473</v>
      </c>
      <c r="D8902" s="42">
        <v>0.69369212962962967</v>
      </c>
      <c r="E8902" s="40" t="s">
        <v>15629</v>
      </c>
      <c r="F8902" s="43" t="s">
        <v>12515</v>
      </c>
      <c r="G8902">
        <f t="shared" ref="G8902:G8965" si="417">COUNTA(_xlfn.ANCHORARRAY(H8902))</f>
        <v>11</v>
      </c>
      <c r="H8902" t="str" cm="1">
        <f t="array" ref="H8902:R8902">MID(E8902,_xlfn.SEQUENCE(1,LEN(E8902)/2,1,2),2)</f>
        <v>BE</v>
      </c>
      <c r="I8902" t="str">
        <v>BE</v>
      </c>
      <c r="J8902" t="str">
        <v>BE</v>
      </c>
      <c r="K8902" t="str">
        <v>BE</v>
      </c>
      <c r="L8902" t="str">
        <v>JB</v>
      </c>
      <c r="M8902" t="str">
        <v>FR</v>
      </c>
      <c r="N8902" t="str">
        <v>HD</v>
      </c>
      <c r="O8902" t="str">
        <v>JB</v>
      </c>
      <c r="P8902" t="str">
        <v>JB</v>
      </c>
      <c r="Q8902" t="str">
        <v>DX</v>
      </c>
      <c r="R8902" t="str">
        <v>SO</v>
      </c>
      <c r="Y8902">
        <v>7</v>
      </c>
      <c r="Z8902" t="b" cm="1">
        <f t="array" ref="Z8902">SUM(--(_xlfn.XLOOKUP(_xlfn._xlws.FILTER($H8902:$X8902,$H8902:$X8902&lt;&gt;""),Case!$G$25:$G$34,Case!$D$25:$D$34,,0,1)=Z$4))&gt;0</f>
        <v>1</v>
      </c>
      <c r="AA8902" t="b" cm="1">
        <f t="array" ref="AA8902">SUM(--(_xlfn.XLOOKUP(_xlfn._xlws.FILTER($H8902:$X8902,$H8902:$X8902&lt;&gt;""),Case!$G$25:$G$34,Case!$D$25:$D$34,,0,1)=AA$4))&gt;0</f>
        <v>1</v>
      </c>
      <c r="AB8902" t="b" cm="1">
        <f t="array" ref="AB8902">SUM(--(_xlfn.XLOOKUP(_xlfn._xlws.FILTER($H8902:$X8902,$H8902:$X8902&lt;&gt;""),Case!$G$25:$G$34,Case!$D$25:$D$34,,0,1)=AB$4))&gt;0</f>
        <v>1</v>
      </c>
      <c r="AC8902" t="b" cm="1">
        <f t="array" ref="AC8902">SUM(--Z8902:AB8902)=3</f>
        <v>1</v>
      </c>
      <c r="AD8902" t="b">
        <f>AND(AC8902,D8902&gt;(16/24))</f>
        <v>1</v>
      </c>
      <c r="AE8902" cm="1">
        <f t="array" ref="AE8902">SUM(_xlfn.XLOOKUP(_xlfn._xlws.FILTER($H8902:$O8902,$H8902:$O8902&lt;&gt;""),Case!$G$25:$G$34,Case!$E$25:$E$34,,0,1))</f>
        <v>32</v>
      </c>
      <c r="AF8902">
        <f t="shared" ref="AF8902:AF8965" si="418">AE8902-IF(AD8902,2,0)</f>
        <v>30</v>
      </c>
      <c r="AH8902" t="str" cm="1">
        <f t="array" ref="AH8902:AR8902">_xlfn._xlws.FILTER(H8902:X8902,H8902:X8902&lt;&gt;"")</f>
        <v>BE</v>
      </c>
      <c r="AI8902" t="str">
        <v>BE</v>
      </c>
      <c r="AJ8902" t="str">
        <v>BE</v>
      </c>
      <c r="AK8902" t="str">
        <v>BE</v>
      </c>
      <c r="AL8902" t="str">
        <v>JB</v>
      </c>
      <c r="AM8902" t="str">
        <v>FR</v>
      </c>
      <c r="AN8902" t="str">
        <v>HD</v>
      </c>
      <c r="AO8902" t="str">
        <v>JB</v>
      </c>
      <c r="AP8902" t="str">
        <v>JB</v>
      </c>
      <c r="AQ8902" t="str">
        <v>DX</v>
      </c>
      <c r="AR8902" t="str">
        <v>SO</v>
      </c>
      <c r="AY8902" cm="1">
        <f t="array" ref="AY8902:BI8902">_xlfn.XLOOKUP(_xlfn.ANCHORARRAY(AH8902),Case!$G$25:$G$34,Case!$H$25:$H$34)</f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160</v>
      </c>
      <c r="BF8902">
        <v>0</v>
      </c>
      <c r="BG8902">
        <v>0</v>
      </c>
      <c r="BH8902">
        <v>180</v>
      </c>
      <c r="BI8902">
        <v>0</v>
      </c>
      <c r="BP8902" t="str" cm="1">
        <f t="array" ref="BP8902:BU8902">_xlfn.UNIQUE(_xlfn.ANCHORARRAY(AH8902),TRUE)</f>
        <v>BE</v>
      </c>
      <c r="BQ8902" t="str">
        <v>JB</v>
      </c>
      <c r="BR8902" t="str">
        <v>FR</v>
      </c>
      <c r="BS8902" t="str">
        <v>HD</v>
      </c>
      <c r="BT8902" t="str">
        <v>DX</v>
      </c>
      <c r="BU8902" t="str">
        <v>SO</v>
      </c>
      <c r="BZ8902" cm="1">
        <f t="array" ref="BZ8902:CE8902">COUNTIF(_xlfn.ANCHORARRAY(AH8902),_xlfn.ANCHORARRAY(BP8902))</f>
        <v>4</v>
      </c>
      <c r="CA8902">
        <v>3</v>
      </c>
      <c r="CB8902">
        <v>1</v>
      </c>
      <c r="CC8902">
        <v>1</v>
      </c>
      <c r="CD8902">
        <v>1</v>
      </c>
      <c r="CE8902">
        <v>1</v>
      </c>
      <c r="CG8902" t="str" cm="1">
        <f t="array" ref="CG8902:CH8902">_xlfn._xlws.FILTER(_xlfn.ANCHORARRAY(BP8902),_xlfn.ANCHORARRAY(BZ8902)&gt;1,"")</f>
        <v>BE</v>
      </c>
      <c r="CH8902" t="str">
        <v>JB</v>
      </c>
      <c r="CL8902" cm="1">
        <f t="array" ref="CL8902:CM8902">_xlfn._xlws.FILTER(_xlfn.ANCHORARRAY(BZ8902),_xlfn.ANCHORARRAY(BZ8902)&gt;1,"")</f>
        <v>4</v>
      </c>
      <c r="CM8902">
        <v>3</v>
      </c>
      <c r="CS8902" cm="1">
        <f t="array" ref="CS8902:CT8902">_xlfn.XLOOKUP(_xlfn.ANCHORARRAY(CG8902),Case!$G$25:$G$34,Case!$I$25:$I$34,0,0,1)</f>
        <v>0</v>
      </c>
      <c r="CT8902">
        <v>0</v>
      </c>
      <c r="CY8902">
        <f t="shared" ref="CY8902:CY8965" si="419">SUM(_xlfn.ANCHORARRAY(AY8902))-SUMPRODUCT(_xlfn.ANCHORARRAY(CL8902),_xlfn.ANCHORARRAY(CS8902))</f>
        <v>340</v>
      </c>
      <c r="DI8902" t="str">
        <v>WB</v>
      </c>
    </row>
    <row r="8903" spans="2:113" ht="15" customHeight="1">
      <c r="B8903" s="40">
        <v>10674</v>
      </c>
      <c r="C8903" s="41">
        <v>45473</v>
      </c>
      <c r="D8903" s="42">
        <v>0.69423611111111116</v>
      </c>
      <c r="E8903" s="40" t="s">
        <v>15630</v>
      </c>
      <c r="F8903" s="43" t="s">
        <v>12516</v>
      </c>
      <c r="G8903">
        <f t="shared" si="417"/>
        <v>11</v>
      </c>
      <c r="H8903" t="str" cm="1">
        <f t="array" ref="H8903:R8903">MID(E8903,_xlfn.SEQUENCE(1,LEN(E8903)/2,1,2),2)</f>
        <v>HD</v>
      </c>
      <c r="I8903" t="str">
        <v>SS</v>
      </c>
      <c r="J8903" t="str">
        <v>SS</v>
      </c>
      <c r="K8903" t="str">
        <v>DX</v>
      </c>
      <c r="L8903" t="str">
        <v>DX</v>
      </c>
      <c r="M8903" t="str">
        <v>DX</v>
      </c>
      <c r="N8903" t="str">
        <v>DX</v>
      </c>
      <c r="O8903" t="str">
        <v>HD</v>
      </c>
      <c r="P8903" t="str">
        <v>SO</v>
      </c>
      <c r="Q8903" t="str">
        <v>CB</v>
      </c>
      <c r="R8903" t="str">
        <v>BB</v>
      </c>
      <c r="Y8903">
        <v>7</v>
      </c>
      <c r="Z8903" t="b" cm="1">
        <f t="array" ref="Z8903">SUM(--(_xlfn.XLOOKUP(_xlfn._xlws.FILTER($H8903:$X8903,$H8903:$X8903&lt;&gt;""),Case!$G$25:$G$34,Case!$D$25:$D$34,,0,1)=Z$4))&gt;0</f>
        <v>1</v>
      </c>
      <c r="AA8903" t="b" cm="1">
        <f t="array" ref="AA8903">SUM(--(_xlfn.XLOOKUP(_xlfn._xlws.FILTER($H8903:$X8903,$H8903:$X8903&lt;&gt;""),Case!$G$25:$G$34,Case!$D$25:$D$34,,0,1)=AA$4))&gt;0</f>
        <v>1</v>
      </c>
      <c r="AB8903" t="b" cm="1">
        <f t="array" ref="AB8903">SUM(--(_xlfn.XLOOKUP(_xlfn._xlws.FILTER($H8903:$X8903,$H8903:$X8903&lt;&gt;""),Case!$G$25:$G$34,Case!$D$25:$D$34,,0,1)=AB$4))&gt;0</f>
        <v>1</v>
      </c>
      <c r="AC8903" t="b" cm="1">
        <f t="array" ref="AC8903">SUM(--Z8903:AB8903)=3</f>
        <v>1</v>
      </c>
      <c r="AD8903" t="b">
        <f>AND(AC8903,D8903&gt;(16/24))</f>
        <v>1</v>
      </c>
      <c r="AE8903" cm="1">
        <f t="array" ref="AE8903">SUM(_xlfn.XLOOKUP(_xlfn._xlws.FILTER($H8903:$O8903,$H8903:$O8903&lt;&gt;""),Case!$G$25:$G$34,Case!$E$25:$E$34,,0,1))</f>
        <v>56</v>
      </c>
      <c r="AF8903">
        <f t="shared" si="418"/>
        <v>54</v>
      </c>
      <c r="AH8903" t="str" cm="1">
        <f t="array" ref="AH8903:AR8903">_xlfn._xlws.FILTER(H8903:X8903,H8903:X8903&lt;&gt;"")</f>
        <v>HD</v>
      </c>
      <c r="AI8903" t="str">
        <v>SS</v>
      </c>
      <c r="AJ8903" t="str">
        <v>SS</v>
      </c>
      <c r="AK8903" t="str">
        <v>DX</v>
      </c>
      <c r="AL8903" t="str">
        <v>DX</v>
      </c>
      <c r="AM8903" t="str">
        <v>DX</v>
      </c>
      <c r="AN8903" t="str">
        <v>DX</v>
      </c>
      <c r="AO8903" t="str">
        <v>HD</v>
      </c>
      <c r="AP8903" t="str">
        <v>SO</v>
      </c>
      <c r="AQ8903" t="str">
        <v>CB</v>
      </c>
      <c r="AR8903" t="str">
        <v>BB</v>
      </c>
      <c r="AY8903" cm="1">
        <f t="array" ref="AY8903:BI8903">_xlfn.XLOOKUP(_xlfn.ANCHORARRAY(AH8903),Case!$G$25:$G$34,Case!$H$25:$H$34)</f>
        <v>160</v>
      </c>
      <c r="AZ8903">
        <v>0</v>
      </c>
      <c r="BA8903">
        <v>0</v>
      </c>
      <c r="BB8903">
        <v>180</v>
      </c>
      <c r="BC8903">
        <v>180</v>
      </c>
      <c r="BD8903">
        <v>180</v>
      </c>
      <c r="BE8903">
        <v>180</v>
      </c>
      <c r="BF8903">
        <v>160</v>
      </c>
      <c r="BG8903">
        <v>0</v>
      </c>
      <c r="BH8903">
        <v>190</v>
      </c>
      <c r="BI8903">
        <v>200</v>
      </c>
      <c r="BP8903" t="str" cm="1">
        <f t="array" ref="BP8903:BU8903">_xlfn.UNIQUE(_xlfn.ANCHORARRAY(AH8903),TRUE)</f>
        <v>HD</v>
      </c>
      <c r="BQ8903" t="str">
        <v>SS</v>
      </c>
      <c r="BR8903" t="str">
        <v>DX</v>
      </c>
      <c r="BS8903" t="str">
        <v>SO</v>
      </c>
      <c r="BT8903" t="str">
        <v>CB</v>
      </c>
      <c r="BU8903" t="str">
        <v>BB</v>
      </c>
      <c r="BZ8903" cm="1">
        <f t="array" ref="BZ8903:CE8903">COUNTIF(_xlfn.ANCHORARRAY(AH8903),_xlfn.ANCHORARRAY(BP8903))</f>
        <v>2</v>
      </c>
      <c r="CA8903">
        <v>2</v>
      </c>
      <c r="CB8903">
        <v>4</v>
      </c>
      <c r="CC8903">
        <v>1</v>
      </c>
      <c r="CD8903">
        <v>1</v>
      </c>
      <c r="CE8903">
        <v>1</v>
      </c>
      <c r="CG8903" t="str" cm="1">
        <f t="array" ref="CG8903:CI8903">_xlfn._xlws.FILTER(_xlfn.ANCHORARRAY(BP8903),_xlfn.ANCHORARRAY(BZ8903)&gt;1,"")</f>
        <v>HD</v>
      </c>
      <c r="CH8903" t="str">
        <v>SS</v>
      </c>
      <c r="CI8903" t="str">
        <v>DX</v>
      </c>
      <c r="CL8903" cm="1">
        <f t="array" ref="CL8903:CN8903">_xlfn._xlws.FILTER(_xlfn.ANCHORARRAY(BZ8903),_xlfn.ANCHORARRAY(BZ8903)&gt;1,"")</f>
        <v>2</v>
      </c>
      <c r="CM8903">
        <v>2</v>
      </c>
      <c r="CN8903">
        <v>4</v>
      </c>
      <c r="CS8903" cm="1">
        <f t="array" ref="CS8903:CU8903">_xlfn.XLOOKUP(_xlfn.ANCHORARRAY(CG8903),Case!$G$25:$G$34,Case!$I$25:$I$34,0,0,1)</f>
        <v>15</v>
      </c>
      <c r="CT8903">
        <v>0</v>
      </c>
      <c r="CU8903">
        <v>17</v>
      </c>
      <c r="CY8903">
        <f t="shared" si="419"/>
        <v>1332</v>
      </c>
      <c r="DI8903" t="str">
        <v>SS</v>
      </c>
    </row>
    <row r="8904" spans="2:113" ht="15" customHeight="1">
      <c r="B8904" s="40">
        <v>10675</v>
      </c>
      <c r="C8904" s="41">
        <v>45473</v>
      </c>
      <c r="D8904" s="42">
        <v>0.69482638888888892</v>
      </c>
      <c r="E8904" s="40" t="s">
        <v>4953</v>
      </c>
      <c r="F8904" s="43" t="s">
        <v>12517</v>
      </c>
      <c r="G8904">
        <f t="shared" si="417"/>
        <v>3</v>
      </c>
      <c r="H8904" t="str" cm="1">
        <f t="array" ref="H8904:J8904">MID(E8904,_xlfn.SEQUENCE(1,LEN(E8904)/2,1,2),2)</f>
        <v>HD</v>
      </c>
      <c r="I8904" t="str">
        <v>SS</v>
      </c>
      <c r="J8904" t="str">
        <v>SO</v>
      </c>
      <c r="Y8904">
        <v>7</v>
      </c>
      <c r="Z8904" t="b" cm="1">
        <f t="array" ref="Z8904">SUM(--(_xlfn.XLOOKUP(_xlfn._xlws.FILTER($H8904:$X8904,$H8904:$X8904&lt;&gt;""),Case!$G$25:$G$34,Case!$D$25:$D$34,,0,1)=Z$4))&gt;0</f>
        <v>1</v>
      </c>
      <c r="AA8904" t="b" cm="1">
        <f t="array" ref="AA8904">SUM(--(_xlfn.XLOOKUP(_xlfn._xlws.FILTER($H8904:$X8904,$H8904:$X8904&lt;&gt;""),Case!$G$25:$G$34,Case!$D$25:$D$34,,0,1)=AA$4))&gt;0</f>
        <v>1</v>
      </c>
      <c r="AB8904" t="b" cm="1">
        <f t="array" ref="AB8904">SUM(--(_xlfn.XLOOKUP(_xlfn._xlws.FILTER($H8904:$X8904,$H8904:$X8904&lt;&gt;""),Case!$G$25:$G$34,Case!$D$25:$D$34,,0,1)=AB$4))&gt;0</f>
        <v>1</v>
      </c>
      <c r="AC8904" t="b" cm="1">
        <f t="array" ref="AC8904">SUM(--Z8904:AB8904)=3</f>
        <v>1</v>
      </c>
      <c r="AD8904" t="b">
        <f>AND(AC8904,D8904&gt;(16/24))</f>
        <v>1</v>
      </c>
      <c r="AE8904" cm="1">
        <f t="array" ref="AE8904">SUM(_xlfn.XLOOKUP(_xlfn._xlws.FILTER($H8904:$O8904,$H8904:$O8904&lt;&gt;""),Case!$G$25:$G$34,Case!$E$25:$E$34,,0,1))</f>
        <v>12</v>
      </c>
      <c r="AF8904">
        <f t="shared" si="418"/>
        <v>10</v>
      </c>
      <c r="AH8904" t="str" cm="1">
        <f t="array" ref="AH8904:AJ8904">_xlfn._xlws.FILTER(H8904:X8904,H8904:X8904&lt;&gt;"")</f>
        <v>HD</v>
      </c>
      <c r="AI8904" t="str">
        <v>SS</v>
      </c>
      <c r="AJ8904" t="str">
        <v>SO</v>
      </c>
      <c r="AY8904" cm="1">
        <f t="array" ref="AY8904:BA8904">_xlfn.XLOOKUP(_xlfn.ANCHORARRAY(AH8904),Case!$G$25:$G$34,Case!$H$25:$H$34)</f>
        <v>160</v>
      </c>
      <c r="AZ8904">
        <v>0</v>
      </c>
      <c r="BA8904">
        <v>0</v>
      </c>
      <c r="BP8904" t="str" cm="1">
        <f t="array" ref="BP8904:BR8904">_xlfn.UNIQUE(_xlfn.ANCHORARRAY(AH8904),TRUE)</f>
        <v>HD</v>
      </c>
      <c r="BQ8904" t="str">
        <v>SS</v>
      </c>
      <c r="BR8904" t="str">
        <v>SO</v>
      </c>
      <c r="BZ8904" cm="1">
        <f t="array" ref="BZ8904:CB8904">COUNTIF(_xlfn.ANCHORARRAY(AH8904),_xlfn.ANCHORARRAY(BP8904))</f>
        <v>1</v>
      </c>
      <c r="CA8904">
        <v>1</v>
      </c>
      <c r="CB8904">
        <v>1</v>
      </c>
      <c r="CG8904" t="str" cm="1">
        <f t="array" ref="CG8904">_xlfn._xlws.FILTER(_xlfn.ANCHORARRAY(BP8904),_xlfn.ANCHORARRAY(BZ8904)&gt;1,"")</f>
        <v/>
      </c>
      <c r="CL8904" t="str" cm="1">
        <f t="array" ref="CL8904">_xlfn._xlws.FILTER(_xlfn.ANCHORARRAY(BZ8904),_xlfn.ANCHORARRAY(BZ8904)&gt;1,"")</f>
        <v/>
      </c>
      <c r="CS8904" cm="1">
        <f t="array" ref="CS8904">_xlfn.XLOOKUP(_xlfn.ANCHORARRAY(CG8904),Case!$G$25:$G$34,Case!$I$25:$I$34,0,0,1)</f>
        <v>0</v>
      </c>
      <c r="CY8904">
        <f t="shared" si="419"/>
        <v>160</v>
      </c>
      <c r="DI8904" t="str">
        <v>DX</v>
      </c>
    </row>
    <row r="8905" spans="2:113" ht="15" customHeight="1">
      <c r="B8905" s="40">
        <v>10676</v>
      </c>
      <c r="C8905" s="41">
        <v>45473</v>
      </c>
      <c r="D8905" s="42">
        <v>0.69597222222222221</v>
      </c>
      <c r="E8905" s="40" t="s">
        <v>15631</v>
      </c>
      <c r="F8905" s="43" t="s">
        <v>12518</v>
      </c>
      <c r="G8905">
        <f t="shared" si="417"/>
        <v>11</v>
      </c>
      <c r="H8905" t="str" cm="1">
        <f t="array" ref="H8905:R8905">MID(E8905,_xlfn.SEQUENCE(1,LEN(E8905)/2,1,2),2)</f>
        <v>HD</v>
      </c>
      <c r="I8905" t="str">
        <v>DX</v>
      </c>
      <c r="J8905" t="str">
        <v>BE</v>
      </c>
      <c r="K8905" t="str">
        <v>FR</v>
      </c>
      <c r="L8905" t="str">
        <v>BE</v>
      </c>
      <c r="M8905" t="str">
        <v>BE</v>
      </c>
      <c r="N8905" t="str">
        <v>SS</v>
      </c>
      <c r="O8905" t="str">
        <v>SS</v>
      </c>
      <c r="P8905" t="str">
        <v>SS</v>
      </c>
      <c r="Q8905" t="str">
        <v>SS</v>
      </c>
      <c r="R8905" t="str">
        <v>BE</v>
      </c>
      <c r="Y8905">
        <v>7</v>
      </c>
      <c r="Z8905" t="b" cm="1">
        <f t="array" ref="Z8905">SUM(--(_xlfn.XLOOKUP(_xlfn._xlws.FILTER($H8905:$X8905,$H8905:$X8905&lt;&gt;""),Case!$G$25:$G$34,Case!$D$25:$D$34,,0,1)=Z$4))&gt;0</f>
        <v>1</v>
      </c>
      <c r="AA8905" t="b" cm="1">
        <f t="array" ref="AA8905">SUM(--(_xlfn.XLOOKUP(_xlfn._xlws.FILTER($H8905:$X8905,$H8905:$X8905&lt;&gt;""),Case!$G$25:$G$34,Case!$D$25:$D$34,,0,1)=AA$4))&gt;0</f>
        <v>1</v>
      </c>
      <c r="AB8905" t="b" cm="1">
        <f t="array" ref="AB8905">SUM(--(_xlfn.XLOOKUP(_xlfn._xlws.FILTER($H8905:$X8905,$H8905:$X8905&lt;&gt;""),Case!$G$25:$G$34,Case!$D$25:$D$34,,0,1)=AB$4))&gt;0</f>
        <v>1</v>
      </c>
      <c r="AC8905" t="b" cm="1">
        <f t="array" ref="AC8905">SUM(--Z8905:AB8905)=3</f>
        <v>1</v>
      </c>
      <c r="AD8905" t="b">
        <f>AND(AC8905,D8905&gt;(16/24))</f>
        <v>1</v>
      </c>
      <c r="AE8905" cm="1">
        <f t="array" ref="AE8905">SUM(_xlfn.XLOOKUP(_xlfn._xlws.FILTER($H8905:$O8905,$H8905:$O8905&lt;&gt;""),Case!$G$25:$G$34,Case!$E$25:$E$34,,0,1))</f>
        <v>40</v>
      </c>
      <c r="AF8905">
        <f t="shared" si="418"/>
        <v>38</v>
      </c>
      <c r="AH8905" t="str" cm="1">
        <f t="array" ref="AH8905:AR8905">_xlfn._xlws.FILTER(H8905:X8905,H8905:X8905&lt;&gt;"")</f>
        <v>HD</v>
      </c>
      <c r="AI8905" t="str">
        <v>DX</v>
      </c>
      <c r="AJ8905" t="str">
        <v>BE</v>
      </c>
      <c r="AK8905" t="str">
        <v>FR</v>
      </c>
      <c r="AL8905" t="str">
        <v>BE</v>
      </c>
      <c r="AM8905" t="str">
        <v>BE</v>
      </c>
      <c r="AN8905" t="str">
        <v>SS</v>
      </c>
      <c r="AO8905" t="str">
        <v>SS</v>
      </c>
      <c r="AP8905" t="str">
        <v>SS</v>
      </c>
      <c r="AQ8905" t="str">
        <v>SS</v>
      </c>
      <c r="AR8905" t="str">
        <v>BE</v>
      </c>
      <c r="AY8905" cm="1">
        <f t="array" ref="AY8905:BI8905">_xlfn.XLOOKUP(_xlfn.ANCHORARRAY(AH8905),Case!$G$25:$G$34,Case!$H$25:$H$34)</f>
        <v>160</v>
      </c>
      <c r="AZ8905">
        <v>180</v>
      </c>
      <c r="BA8905">
        <v>0</v>
      </c>
      <c r="BB8905">
        <v>0</v>
      </c>
      <c r="BC8905">
        <v>0</v>
      </c>
      <c r="BD8905">
        <v>0</v>
      </c>
      <c r="BE8905">
        <v>0</v>
      </c>
      <c r="BF8905">
        <v>0</v>
      </c>
      <c r="BG8905">
        <v>0</v>
      </c>
      <c r="BH8905">
        <v>0</v>
      </c>
      <c r="BI8905">
        <v>0</v>
      </c>
      <c r="BP8905" t="str" cm="1">
        <f t="array" ref="BP8905:BT8905">_xlfn.UNIQUE(_xlfn.ANCHORARRAY(AH8905),TRUE)</f>
        <v>HD</v>
      </c>
      <c r="BQ8905" t="str">
        <v>DX</v>
      </c>
      <c r="BR8905" t="str">
        <v>BE</v>
      </c>
      <c r="BS8905" t="str">
        <v>FR</v>
      </c>
      <c r="BT8905" t="str">
        <v>SS</v>
      </c>
      <c r="BZ8905" cm="1">
        <f t="array" ref="BZ8905:CD8905">COUNTIF(_xlfn.ANCHORARRAY(AH8905),_xlfn.ANCHORARRAY(BP8905))</f>
        <v>1</v>
      </c>
      <c r="CA8905">
        <v>1</v>
      </c>
      <c r="CB8905">
        <v>4</v>
      </c>
      <c r="CC8905">
        <v>1</v>
      </c>
      <c r="CD8905">
        <v>4</v>
      </c>
      <c r="CG8905" t="str" cm="1">
        <f t="array" ref="CG8905:CH8905">_xlfn._xlws.FILTER(_xlfn.ANCHORARRAY(BP8905),_xlfn.ANCHORARRAY(BZ8905)&gt;1,"")</f>
        <v>BE</v>
      </c>
      <c r="CH8905" t="str">
        <v>SS</v>
      </c>
      <c r="CL8905" cm="1">
        <f t="array" ref="CL8905:CM8905">_xlfn._xlws.FILTER(_xlfn.ANCHORARRAY(BZ8905),_xlfn.ANCHORARRAY(BZ8905)&gt;1,"")</f>
        <v>4</v>
      </c>
      <c r="CM8905">
        <v>4</v>
      </c>
      <c r="CS8905" cm="1">
        <f t="array" ref="CS8905:CT8905">_xlfn.XLOOKUP(_xlfn.ANCHORARRAY(CG8905),Case!$G$25:$G$34,Case!$I$25:$I$34,0,0,1)</f>
        <v>0</v>
      </c>
      <c r="CT8905">
        <v>0</v>
      </c>
      <c r="CY8905">
        <f t="shared" si="419"/>
        <v>340</v>
      </c>
      <c r="DI8905" t="str">
        <v>DX</v>
      </c>
    </row>
    <row r="8906" spans="2:113" ht="15" customHeight="1">
      <c r="B8906" s="40">
        <v>10677</v>
      </c>
      <c r="C8906" s="41">
        <v>45473</v>
      </c>
      <c r="D8906" s="42">
        <v>0.69658564814814816</v>
      </c>
      <c r="E8906" s="40" t="s">
        <v>12519</v>
      </c>
      <c r="F8906" s="43" t="s">
        <v>12520</v>
      </c>
      <c r="G8906">
        <f t="shared" si="417"/>
        <v>9</v>
      </c>
      <c r="H8906" t="str" cm="1">
        <f t="array" ref="H8906:P8906">MID(E8906,_xlfn.SEQUENCE(1,LEN(E8906)/2,1,2),2)</f>
        <v>HD</v>
      </c>
      <c r="I8906" t="str">
        <v>BB</v>
      </c>
      <c r="J8906" t="str">
        <v>SS</v>
      </c>
      <c r="K8906" t="str">
        <v>HD</v>
      </c>
      <c r="L8906" t="str">
        <v>HD</v>
      </c>
      <c r="M8906" t="str">
        <v>JB</v>
      </c>
      <c r="N8906" t="str">
        <v>JB</v>
      </c>
      <c r="O8906" t="str">
        <v>JB</v>
      </c>
      <c r="P8906" t="str">
        <v>JB</v>
      </c>
      <c r="Y8906">
        <v>7</v>
      </c>
      <c r="Z8906" t="b" cm="1">
        <f t="array" ref="Z8906">SUM(--(_xlfn.XLOOKUP(_xlfn._xlws.FILTER($H8906:$X8906,$H8906:$X8906&lt;&gt;""),Case!$G$25:$G$34,Case!$D$25:$D$34,,0,1)=Z$4))&gt;0</f>
        <v>1</v>
      </c>
      <c r="AA8906" t="b" cm="1">
        <f t="array" ref="AA8906">SUM(--(_xlfn.XLOOKUP(_xlfn._xlws.FILTER($H8906:$X8906,$H8906:$X8906&lt;&gt;""),Case!$G$25:$G$34,Case!$D$25:$D$34,,0,1)=AA$4))&gt;0</f>
        <v>1</v>
      </c>
      <c r="AB8906" t="b" cm="1">
        <f t="array" ref="AB8906">SUM(--(_xlfn.XLOOKUP(_xlfn._xlws.FILTER($H8906:$X8906,$H8906:$X8906&lt;&gt;""),Case!$G$25:$G$34,Case!$D$25:$D$34,,0,1)=AB$4))&gt;0</f>
        <v>1</v>
      </c>
      <c r="AC8906" t="b" cm="1">
        <f t="array" ref="AC8906">SUM(--Z8906:AB8906)=3</f>
        <v>1</v>
      </c>
      <c r="AD8906" t="b">
        <f>AND(AC8906,D8906&gt;(16/24))</f>
        <v>1</v>
      </c>
      <c r="AE8906" cm="1">
        <f t="array" ref="AE8906">SUM(_xlfn.XLOOKUP(_xlfn._xlws.FILTER($H8906:$O8906,$H8906:$O8906&lt;&gt;""),Case!$G$25:$G$34,Case!$E$25:$E$34,,0,1))</f>
        <v>37</v>
      </c>
      <c r="AF8906">
        <f t="shared" si="418"/>
        <v>35</v>
      </c>
      <c r="AH8906" t="str" cm="1">
        <f t="array" ref="AH8906:AP8906">_xlfn._xlws.FILTER(H8906:X8906,H8906:X8906&lt;&gt;"")</f>
        <v>HD</v>
      </c>
      <c r="AI8906" t="str">
        <v>BB</v>
      </c>
      <c r="AJ8906" t="str">
        <v>SS</v>
      </c>
      <c r="AK8906" t="str">
        <v>HD</v>
      </c>
      <c r="AL8906" t="str">
        <v>HD</v>
      </c>
      <c r="AM8906" t="str">
        <v>JB</v>
      </c>
      <c r="AN8906" t="str">
        <v>JB</v>
      </c>
      <c r="AO8906" t="str">
        <v>JB</v>
      </c>
      <c r="AP8906" t="str">
        <v>JB</v>
      </c>
      <c r="AY8906" cm="1">
        <f t="array" ref="AY8906:BG8906">_xlfn.XLOOKUP(_xlfn.ANCHORARRAY(AH8906),Case!$G$25:$G$34,Case!$H$25:$H$34)</f>
        <v>160</v>
      </c>
      <c r="AZ8906">
        <v>200</v>
      </c>
      <c r="BA8906">
        <v>0</v>
      </c>
      <c r="BB8906">
        <v>160</v>
      </c>
      <c r="BC8906">
        <v>160</v>
      </c>
      <c r="BD8906">
        <v>0</v>
      </c>
      <c r="BE8906">
        <v>0</v>
      </c>
      <c r="BF8906">
        <v>0</v>
      </c>
      <c r="BG8906">
        <v>0</v>
      </c>
      <c r="BP8906" t="str" cm="1">
        <f t="array" ref="BP8906:BS8906">_xlfn.UNIQUE(_xlfn.ANCHORARRAY(AH8906),TRUE)</f>
        <v>HD</v>
      </c>
      <c r="BQ8906" t="str">
        <v>BB</v>
      </c>
      <c r="BR8906" t="str">
        <v>SS</v>
      </c>
      <c r="BS8906" t="str">
        <v>JB</v>
      </c>
      <c r="BZ8906" cm="1">
        <f t="array" ref="BZ8906:CC8906">COUNTIF(_xlfn.ANCHORARRAY(AH8906),_xlfn.ANCHORARRAY(BP8906))</f>
        <v>3</v>
      </c>
      <c r="CA8906">
        <v>1</v>
      </c>
      <c r="CB8906">
        <v>1</v>
      </c>
      <c r="CC8906">
        <v>4</v>
      </c>
      <c r="CG8906" t="str" cm="1">
        <f t="array" ref="CG8906:CH8906">_xlfn._xlws.FILTER(_xlfn.ANCHORARRAY(BP8906),_xlfn.ANCHORARRAY(BZ8906)&gt;1,"")</f>
        <v>HD</v>
      </c>
      <c r="CH8906" t="str">
        <v>JB</v>
      </c>
      <c r="CL8906" cm="1">
        <f t="array" ref="CL8906:CM8906">_xlfn._xlws.FILTER(_xlfn.ANCHORARRAY(BZ8906),_xlfn.ANCHORARRAY(BZ8906)&gt;1,"")</f>
        <v>3</v>
      </c>
      <c r="CM8906">
        <v>4</v>
      </c>
      <c r="CS8906" cm="1">
        <f t="array" ref="CS8906:CT8906">_xlfn.XLOOKUP(_xlfn.ANCHORARRAY(CG8906),Case!$G$25:$G$34,Case!$I$25:$I$34,0,0,1)</f>
        <v>15</v>
      </c>
      <c r="CT8906">
        <v>0</v>
      </c>
      <c r="CY8906">
        <f t="shared" si="419"/>
        <v>635</v>
      </c>
      <c r="DI8906" t="str">
        <v>HD</v>
      </c>
    </row>
    <row r="8907" spans="2:113" ht="15" customHeight="1">
      <c r="B8907" s="40">
        <v>10678</v>
      </c>
      <c r="C8907" s="41">
        <v>45473</v>
      </c>
      <c r="D8907" s="42">
        <v>0.69890046296296293</v>
      </c>
      <c r="E8907" s="40" t="s">
        <v>12521</v>
      </c>
      <c r="F8907" s="43" t="s">
        <v>12522</v>
      </c>
      <c r="G8907">
        <f t="shared" si="417"/>
        <v>5</v>
      </c>
      <c r="H8907" t="str" cm="1">
        <f t="array" ref="H8907:L8907">MID(E8907,_xlfn.SEQUENCE(1,LEN(E8907)/2,1,2),2)</f>
        <v>WB</v>
      </c>
      <c r="I8907" t="str">
        <v>WB</v>
      </c>
      <c r="J8907" t="str">
        <v>WB</v>
      </c>
      <c r="K8907" t="str">
        <v>JB</v>
      </c>
      <c r="L8907" t="str">
        <v>BB</v>
      </c>
      <c r="Y8907">
        <v>7</v>
      </c>
      <c r="Z8907" t="b" cm="1">
        <f t="array" ref="Z8907">SUM(--(_xlfn.XLOOKUP(_xlfn._xlws.FILTER($H8907:$X8907,$H8907:$X8907&lt;&gt;""),Case!$G$25:$G$34,Case!$D$25:$D$34,,0,1)=Z$4))&gt;0</f>
        <v>1</v>
      </c>
      <c r="AA8907" t="b" cm="1">
        <f t="array" ref="AA8907">SUM(--(_xlfn.XLOOKUP(_xlfn._xlws.FILTER($H8907:$X8907,$H8907:$X8907&lt;&gt;""),Case!$G$25:$G$34,Case!$D$25:$D$34,,0,1)=AA$4))&gt;0</f>
        <v>0</v>
      </c>
      <c r="AB8907" t="b" cm="1">
        <f t="array" ref="AB8907">SUM(--(_xlfn.XLOOKUP(_xlfn._xlws.FILTER($H8907:$X8907,$H8907:$X8907&lt;&gt;""),Case!$G$25:$G$34,Case!$D$25:$D$34,,0,1)=AB$4))&gt;0</f>
        <v>1</v>
      </c>
      <c r="AC8907" t="b" cm="1">
        <f t="array" ref="AC8907">SUM(--Z8907:AB8907)=3</f>
        <v>0</v>
      </c>
      <c r="AD8907" t="b">
        <f>AND(AC8907,D8907&gt;(16/24))</f>
        <v>0</v>
      </c>
      <c r="AE8907" cm="1">
        <f t="array" ref="AE8907">SUM(_xlfn.XLOOKUP(_xlfn._xlws.FILTER($H8907:$O8907,$H8907:$O8907&lt;&gt;""),Case!$G$25:$G$34,Case!$E$25:$E$34,,0,1))</f>
        <v>44</v>
      </c>
      <c r="AF8907">
        <f t="shared" si="418"/>
        <v>44</v>
      </c>
      <c r="AH8907" t="str" cm="1">
        <f t="array" ref="AH8907:AL8907">_xlfn._xlws.FILTER(H8907:X8907,H8907:X8907&lt;&gt;"")</f>
        <v>WB</v>
      </c>
      <c r="AI8907" t="str">
        <v>WB</v>
      </c>
      <c r="AJ8907" t="str">
        <v>WB</v>
      </c>
      <c r="AK8907" t="str">
        <v>JB</v>
      </c>
      <c r="AL8907" t="str">
        <v>BB</v>
      </c>
      <c r="AY8907" cm="1">
        <f t="array" ref="AY8907:BC8907">_xlfn.XLOOKUP(_xlfn.ANCHORARRAY(AH8907),Case!$G$25:$G$34,Case!$H$25:$H$34)</f>
        <v>210</v>
      </c>
      <c r="AZ8907">
        <v>210</v>
      </c>
      <c r="BA8907">
        <v>210</v>
      </c>
      <c r="BB8907">
        <v>0</v>
      </c>
      <c r="BC8907">
        <v>200</v>
      </c>
      <c r="BP8907" t="str" cm="1">
        <f t="array" ref="BP8907:BR8907">_xlfn.UNIQUE(_xlfn.ANCHORARRAY(AH8907),TRUE)</f>
        <v>WB</v>
      </c>
      <c r="BQ8907" t="str">
        <v>JB</v>
      </c>
      <c r="BR8907" t="str">
        <v>BB</v>
      </c>
      <c r="BZ8907" cm="1">
        <f t="array" ref="BZ8907:CB8907">COUNTIF(_xlfn.ANCHORARRAY(AH8907),_xlfn.ANCHORARRAY(BP8907))</f>
        <v>3</v>
      </c>
      <c r="CA8907">
        <v>1</v>
      </c>
      <c r="CB8907">
        <v>1</v>
      </c>
      <c r="CG8907" t="str" cm="1">
        <f t="array" ref="CG8907">_xlfn._xlws.FILTER(_xlfn.ANCHORARRAY(BP8907),_xlfn.ANCHORARRAY(BZ8907)&gt;1,"")</f>
        <v>WB</v>
      </c>
      <c r="CL8907" cm="1">
        <f t="array" ref="CL8907">_xlfn._xlws.FILTER(_xlfn.ANCHORARRAY(BZ8907),_xlfn.ANCHORARRAY(BZ8907)&gt;1,"")</f>
        <v>3</v>
      </c>
      <c r="CS8907" cm="1">
        <f t="array" ref="CS8907">_xlfn.XLOOKUP(_xlfn.ANCHORARRAY(CG8907),Case!$G$25:$G$34,Case!$I$25:$I$34,0,0,1)</f>
        <v>21</v>
      </c>
      <c r="CY8907">
        <f t="shared" si="419"/>
        <v>767</v>
      </c>
      <c r="DI8907" t="str">
        <v>FR</v>
      </c>
    </row>
    <row r="8908" spans="2:113" ht="15" customHeight="1">
      <c r="B8908" s="40">
        <v>10679</v>
      </c>
      <c r="C8908" s="41">
        <v>45473</v>
      </c>
      <c r="D8908" s="42">
        <v>0.70021990740740736</v>
      </c>
      <c r="E8908" s="40" t="s">
        <v>15632</v>
      </c>
      <c r="F8908" s="43" t="s">
        <v>12523</v>
      </c>
      <c r="G8908">
        <f t="shared" si="417"/>
        <v>6</v>
      </c>
      <c r="H8908" t="str" cm="1">
        <f t="array" ref="H8908:M8908">MID(E8908,_xlfn.SEQUENCE(1,LEN(E8908)/2,1,2),2)</f>
        <v>SO</v>
      </c>
      <c r="I8908" t="str">
        <v>SO</v>
      </c>
      <c r="J8908" t="str">
        <v>BB</v>
      </c>
      <c r="K8908" t="str">
        <v>HD</v>
      </c>
      <c r="L8908" t="str">
        <v>HD</v>
      </c>
      <c r="M8908" t="str">
        <v>DX</v>
      </c>
      <c r="Y8908">
        <v>7</v>
      </c>
      <c r="Z8908" t="b" cm="1">
        <f t="array" ref="Z8908">SUM(--(_xlfn.XLOOKUP(_xlfn._xlws.FILTER($H8908:$X8908,$H8908:$X8908&lt;&gt;""),Case!$G$25:$G$34,Case!$D$25:$D$34,,0,1)=Z$4))&gt;0</f>
        <v>1</v>
      </c>
      <c r="AA8908" t="b" cm="1">
        <f t="array" ref="AA8908">SUM(--(_xlfn.XLOOKUP(_xlfn._xlws.FILTER($H8908:$X8908,$H8908:$X8908&lt;&gt;""),Case!$G$25:$G$34,Case!$D$25:$D$34,,0,1)=AA$4))&gt;0</f>
        <v>0</v>
      </c>
      <c r="AB8908" t="b" cm="1">
        <f t="array" ref="AB8908">SUM(--(_xlfn.XLOOKUP(_xlfn._xlws.FILTER($H8908:$X8908,$H8908:$X8908&lt;&gt;""),Case!$G$25:$G$34,Case!$D$25:$D$34,,0,1)=AB$4))&gt;0</f>
        <v>1</v>
      </c>
      <c r="AC8908" t="b" cm="1">
        <f t="array" ref="AC8908">SUM(--Z8908:AB8908)=3</f>
        <v>0</v>
      </c>
      <c r="AD8908" t="b">
        <f>AND(AC8908,D8908&gt;(16/24))</f>
        <v>0</v>
      </c>
      <c r="AE8908" cm="1">
        <f t="array" ref="AE8908">SUM(_xlfn.XLOOKUP(_xlfn._xlws.FILTER($H8908:$O8908,$H8908:$O8908&lt;&gt;""),Case!$G$25:$G$34,Case!$E$25:$E$34,,0,1))</f>
        <v>37</v>
      </c>
      <c r="AF8908">
        <f t="shared" si="418"/>
        <v>37</v>
      </c>
      <c r="AH8908" t="str" cm="1">
        <f t="array" ref="AH8908:AM8908">_xlfn._xlws.FILTER(H8908:X8908,H8908:X8908&lt;&gt;"")</f>
        <v>SO</v>
      </c>
      <c r="AI8908" t="str">
        <v>SO</v>
      </c>
      <c r="AJ8908" t="str">
        <v>BB</v>
      </c>
      <c r="AK8908" t="str">
        <v>HD</v>
      </c>
      <c r="AL8908" t="str">
        <v>HD</v>
      </c>
      <c r="AM8908" t="str">
        <v>DX</v>
      </c>
      <c r="AY8908" cm="1">
        <f t="array" ref="AY8908:BD8908">_xlfn.XLOOKUP(_xlfn.ANCHORARRAY(AH8908),Case!$G$25:$G$34,Case!$H$25:$H$34)</f>
        <v>0</v>
      </c>
      <c r="AZ8908">
        <v>0</v>
      </c>
      <c r="BA8908">
        <v>200</v>
      </c>
      <c r="BB8908">
        <v>160</v>
      </c>
      <c r="BC8908">
        <v>160</v>
      </c>
      <c r="BD8908">
        <v>180</v>
      </c>
      <c r="BP8908" t="str" cm="1">
        <f t="array" ref="BP8908:BS8908">_xlfn.UNIQUE(_xlfn.ANCHORARRAY(AH8908),TRUE)</f>
        <v>SO</v>
      </c>
      <c r="BQ8908" t="str">
        <v>BB</v>
      </c>
      <c r="BR8908" t="str">
        <v>HD</v>
      </c>
      <c r="BS8908" t="str">
        <v>DX</v>
      </c>
      <c r="BZ8908" cm="1">
        <f t="array" ref="BZ8908:CC8908">COUNTIF(_xlfn.ANCHORARRAY(AH8908),_xlfn.ANCHORARRAY(BP8908))</f>
        <v>2</v>
      </c>
      <c r="CA8908">
        <v>1</v>
      </c>
      <c r="CB8908">
        <v>2</v>
      </c>
      <c r="CC8908">
        <v>1</v>
      </c>
      <c r="CG8908" t="str" cm="1">
        <f t="array" ref="CG8908:CH8908">_xlfn._xlws.FILTER(_xlfn.ANCHORARRAY(BP8908),_xlfn.ANCHORARRAY(BZ8908)&gt;1,"")</f>
        <v>SO</v>
      </c>
      <c r="CH8908" t="str">
        <v>HD</v>
      </c>
      <c r="CL8908" cm="1">
        <f t="array" ref="CL8908:CM8908">_xlfn._xlws.FILTER(_xlfn.ANCHORARRAY(BZ8908),_xlfn.ANCHORARRAY(BZ8908)&gt;1,"")</f>
        <v>2</v>
      </c>
      <c r="CM8908">
        <v>2</v>
      </c>
      <c r="CS8908" cm="1">
        <f t="array" ref="CS8908:CT8908">_xlfn.XLOOKUP(_xlfn.ANCHORARRAY(CG8908),Case!$G$25:$G$34,Case!$I$25:$I$34,0,0,1)</f>
        <v>0</v>
      </c>
      <c r="CT8908">
        <v>15</v>
      </c>
      <c r="CY8908">
        <f t="shared" si="419"/>
        <v>670</v>
      </c>
      <c r="DI8908" t="str">
        <v>SO</v>
      </c>
    </row>
    <row r="8909" spans="2:113" ht="15" customHeight="1">
      <c r="B8909" s="40">
        <v>10680</v>
      </c>
      <c r="C8909" s="41">
        <v>45473</v>
      </c>
      <c r="D8909" s="42">
        <v>0.7013773148148148</v>
      </c>
      <c r="E8909" s="40" t="s">
        <v>1226</v>
      </c>
      <c r="F8909" s="43" t="s">
        <v>1227</v>
      </c>
      <c r="G8909">
        <f t="shared" si="417"/>
        <v>1</v>
      </c>
      <c r="H8909" t="str" cm="1">
        <f t="array" ref="H8909">MID(E8909,_xlfn.SEQUENCE(1,LEN(E8909)/2,1,2),2)</f>
        <v>SS</v>
      </c>
      <c r="Y8909">
        <v>7</v>
      </c>
      <c r="Z8909" t="b" cm="1">
        <f t="array" ref="Z8909">SUM(--(_xlfn.XLOOKUP(_xlfn._xlws.FILTER($H8909:$X8909,$H8909:$X8909&lt;&gt;""),Case!$G$25:$G$34,Case!$D$25:$D$34,,0,1)=Z$4))&gt;0</f>
        <v>0</v>
      </c>
      <c r="AA8909" t="b" cm="1">
        <f t="array" ref="AA8909">SUM(--(_xlfn.XLOOKUP(_xlfn._xlws.FILTER($H8909:$X8909,$H8909:$X8909&lt;&gt;""),Case!$G$25:$G$34,Case!$D$25:$D$34,,0,1)=AA$4))&gt;0</f>
        <v>1</v>
      </c>
      <c r="AB8909" t="b" cm="1">
        <f t="array" ref="AB8909">SUM(--(_xlfn.XLOOKUP(_xlfn._xlws.FILTER($H8909:$X8909,$H8909:$X8909&lt;&gt;""),Case!$G$25:$G$34,Case!$D$25:$D$34,,0,1)=AB$4))&gt;0</f>
        <v>0</v>
      </c>
      <c r="AC8909" t="b" cm="1">
        <f t="array" ref="AC8909">SUM(--Z8909:AB8909)=3</f>
        <v>0</v>
      </c>
      <c r="AD8909" t="b">
        <f>AND(AC8909,D8909&gt;(16/24))</f>
        <v>0</v>
      </c>
      <c r="AE8909" cm="1">
        <f t="array" ref="AE8909">SUM(_xlfn.XLOOKUP(_xlfn._xlws.FILTER($H8909:$O8909,$H8909:$O8909&lt;&gt;""),Case!$G$25:$G$34,Case!$E$25:$E$34,,0,1))</f>
        <v>3</v>
      </c>
      <c r="AF8909">
        <f t="shared" si="418"/>
        <v>3</v>
      </c>
      <c r="AH8909" t="str" cm="1">
        <f t="array" ref="AH8909">_xlfn._xlws.FILTER(H8909:X8909,H8909:X8909&lt;&gt;"")</f>
        <v>SS</v>
      </c>
      <c r="AY8909" cm="1">
        <f t="array" ref="AY8909">_xlfn.XLOOKUP(_xlfn.ANCHORARRAY(AH8909),Case!$G$25:$G$34,Case!$H$25:$H$34)</f>
        <v>0</v>
      </c>
      <c r="BP8909" t="str" cm="1">
        <f t="array" ref="BP8909">_xlfn.UNIQUE(_xlfn.ANCHORARRAY(AH8909),TRUE)</f>
        <v>SS</v>
      </c>
      <c r="BZ8909" cm="1">
        <f t="array" ref="BZ8909">COUNTIF(_xlfn.ANCHORARRAY(AH8909),_xlfn.ANCHORARRAY(BP8909))</f>
        <v>1</v>
      </c>
      <c r="CG8909" t="str" cm="1">
        <f t="array" ref="CG8909">_xlfn._xlws.FILTER(_xlfn.ANCHORARRAY(BP8909),_xlfn.ANCHORARRAY(BZ8909)&gt;1,"")</f>
        <v/>
      </c>
      <c r="CL8909" t="str" cm="1">
        <f t="array" ref="CL8909">_xlfn._xlws.FILTER(_xlfn.ANCHORARRAY(BZ8909),_xlfn.ANCHORARRAY(BZ8909)&gt;1,"")</f>
        <v/>
      </c>
      <c r="CS8909" cm="1">
        <f t="array" ref="CS8909">_xlfn.XLOOKUP(_xlfn.ANCHORARRAY(CG8909),Case!$G$25:$G$34,Case!$I$25:$I$34,0,0,1)</f>
        <v>0</v>
      </c>
      <c r="CY8909">
        <f t="shared" si="419"/>
        <v>0</v>
      </c>
      <c r="DI8909" t="str">
        <v>SS</v>
      </c>
    </row>
    <row r="8910" spans="2:113" ht="15" customHeight="1">
      <c r="B8910" s="40">
        <v>10681</v>
      </c>
      <c r="C8910" s="41">
        <v>45473</v>
      </c>
      <c r="D8910" s="42">
        <v>0.7021412037037037</v>
      </c>
      <c r="E8910" s="40" t="s">
        <v>15633</v>
      </c>
      <c r="F8910" s="43" t="s">
        <v>12524</v>
      </c>
      <c r="G8910">
        <f t="shared" si="417"/>
        <v>6</v>
      </c>
      <c r="H8910" t="str" cm="1">
        <f t="array" ref="H8910:M8910">MID(E8910,_xlfn.SEQUENCE(1,LEN(E8910)/2,1,2),2)</f>
        <v>CB</v>
      </c>
      <c r="I8910" t="str">
        <v>DX</v>
      </c>
      <c r="J8910" t="str">
        <v>DX</v>
      </c>
      <c r="K8910" t="str">
        <v>BE</v>
      </c>
      <c r="L8910" t="str">
        <v>SO</v>
      </c>
      <c r="M8910" t="str">
        <v>SS</v>
      </c>
      <c r="Y8910">
        <v>7</v>
      </c>
      <c r="Z8910" t="b" cm="1">
        <f t="array" ref="Z8910">SUM(--(_xlfn.XLOOKUP(_xlfn._xlws.FILTER($H8910:$X8910,$H8910:$X8910&lt;&gt;""),Case!$G$25:$G$34,Case!$D$25:$D$34,,0,1)=Z$4))&gt;0</f>
        <v>1</v>
      </c>
      <c r="AA8910" t="b" cm="1">
        <f t="array" ref="AA8910">SUM(--(_xlfn.XLOOKUP(_xlfn._xlws.FILTER($H8910:$X8910,$H8910:$X8910&lt;&gt;""),Case!$G$25:$G$34,Case!$D$25:$D$34,,0,1)=AA$4))&gt;0</f>
        <v>1</v>
      </c>
      <c r="AB8910" t="b" cm="1">
        <f t="array" ref="AB8910">SUM(--(_xlfn.XLOOKUP(_xlfn._xlws.FILTER($H8910:$X8910,$H8910:$X8910&lt;&gt;""),Case!$G$25:$G$34,Case!$D$25:$D$34,,0,1)=AB$4))&gt;0</f>
        <v>1</v>
      </c>
      <c r="AC8910" t="b" cm="1">
        <f t="array" ref="AC8910">SUM(--Z8910:AB8910)=3</f>
        <v>1</v>
      </c>
      <c r="AD8910" t="b">
        <f>AND(AC8910,D8910&gt;(16/24))</f>
        <v>1</v>
      </c>
      <c r="AE8910" cm="1">
        <f t="array" ref="AE8910">SUM(_xlfn.XLOOKUP(_xlfn._xlws.FILTER($H8910:$O8910,$H8910:$O8910&lt;&gt;""),Case!$G$25:$G$34,Case!$E$25:$E$34,,0,1))</f>
        <v>36</v>
      </c>
      <c r="AF8910">
        <f t="shared" si="418"/>
        <v>34</v>
      </c>
      <c r="AH8910" t="str" cm="1">
        <f t="array" ref="AH8910:AM8910">_xlfn._xlws.FILTER(H8910:X8910,H8910:X8910&lt;&gt;"")</f>
        <v>CB</v>
      </c>
      <c r="AI8910" t="str">
        <v>DX</v>
      </c>
      <c r="AJ8910" t="str">
        <v>DX</v>
      </c>
      <c r="AK8910" t="str">
        <v>BE</v>
      </c>
      <c r="AL8910" t="str">
        <v>SO</v>
      </c>
      <c r="AM8910" t="str">
        <v>SS</v>
      </c>
      <c r="AY8910" cm="1">
        <f t="array" ref="AY8910:BD8910">_xlfn.XLOOKUP(_xlfn.ANCHORARRAY(AH8910),Case!$G$25:$G$34,Case!$H$25:$H$34)</f>
        <v>190</v>
      </c>
      <c r="AZ8910">
        <v>180</v>
      </c>
      <c r="BA8910">
        <v>180</v>
      </c>
      <c r="BB8910">
        <v>0</v>
      </c>
      <c r="BC8910">
        <v>0</v>
      </c>
      <c r="BD8910">
        <v>0</v>
      </c>
      <c r="BP8910" t="str" cm="1">
        <f t="array" ref="BP8910:BT8910">_xlfn.UNIQUE(_xlfn.ANCHORARRAY(AH8910),TRUE)</f>
        <v>CB</v>
      </c>
      <c r="BQ8910" t="str">
        <v>DX</v>
      </c>
      <c r="BR8910" t="str">
        <v>BE</v>
      </c>
      <c r="BS8910" t="str">
        <v>SO</v>
      </c>
      <c r="BT8910" t="str">
        <v>SS</v>
      </c>
      <c r="BZ8910" cm="1">
        <f t="array" ref="BZ8910:CD8910">COUNTIF(_xlfn.ANCHORARRAY(AH8910),_xlfn.ANCHORARRAY(BP8910))</f>
        <v>1</v>
      </c>
      <c r="CA8910">
        <v>2</v>
      </c>
      <c r="CB8910">
        <v>1</v>
      </c>
      <c r="CC8910">
        <v>1</v>
      </c>
      <c r="CD8910">
        <v>1</v>
      </c>
      <c r="CG8910" t="str" cm="1">
        <f t="array" ref="CG8910">_xlfn._xlws.FILTER(_xlfn.ANCHORARRAY(BP8910),_xlfn.ANCHORARRAY(BZ8910)&gt;1,"")</f>
        <v>DX</v>
      </c>
      <c r="CL8910" cm="1">
        <f t="array" ref="CL8910">_xlfn._xlws.FILTER(_xlfn.ANCHORARRAY(BZ8910),_xlfn.ANCHORARRAY(BZ8910)&gt;1,"")</f>
        <v>2</v>
      </c>
      <c r="CS8910" cm="1">
        <f t="array" ref="CS8910">_xlfn.XLOOKUP(_xlfn.ANCHORARRAY(CG8910),Case!$G$25:$G$34,Case!$I$25:$I$34,0,0,1)</f>
        <v>17</v>
      </c>
      <c r="CY8910">
        <f t="shared" si="419"/>
        <v>516</v>
      </c>
      <c r="DI8910" t="str">
        <v>DX</v>
      </c>
    </row>
    <row r="8911" spans="2:113" ht="15" customHeight="1">
      <c r="B8911" s="40">
        <v>10682</v>
      </c>
      <c r="C8911" s="41">
        <v>45473</v>
      </c>
      <c r="D8911" s="42">
        <v>0.70229166666666665</v>
      </c>
      <c r="E8911" s="40" t="s">
        <v>58</v>
      </c>
      <c r="F8911" s="43" t="s">
        <v>59</v>
      </c>
      <c r="G8911">
        <f t="shared" si="417"/>
        <v>1</v>
      </c>
      <c r="H8911" t="str" cm="1">
        <f t="array" ref="H8911">MID(E8911,_xlfn.SEQUENCE(1,LEN(E8911)/2,1,2),2)</f>
        <v>BB</v>
      </c>
      <c r="Y8911">
        <v>7</v>
      </c>
      <c r="Z8911" t="b" cm="1">
        <f t="array" ref="Z8911">SUM(--(_xlfn.XLOOKUP(_xlfn._xlws.FILTER($H8911:$X8911,$H8911:$X8911&lt;&gt;""),Case!$G$25:$G$34,Case!$D$25:$D$34,,0,1)=Z$4))&gt;0</f>
        <v>1</v>
      </c>
      <c r="AA8911" t="b" cm="1">
        <f t="array" ref="AA8911">SUM(--(_xlfn.XLOOKUP(_xlfn._xlws.FILTER($H8911:$X8911,$H8911:$X8911&lt;&gt;""),Case!$G$25:$G$34,Case!$D$25:$D$34,,0,1)=AA$4))&gt;0</f>
        <v>0</v>
      </c>
      <c r="AB8911" t="b" cm="1">
        <f t="array" ref="AB8911">SUM(--(_xlfn.XLOOKUP(_xlfn._xlws.FILTER($H8911:$X8911,$H8911:$X8911&lt;&gt;""),Case!$G$25:$G$34,Case!$D$25:$D$34,,0,1)=AB$4))&gt;0</f>
        <v>0</v>
      </c>
      <c r="AC8911" t="b" cm="1">
        <f t="array" ref="AC8911">SUM(--Z8911:AB8911)=3</f>
        <v>0</v>
      </c>
      <c r="AD8911" t="b">
        <f>AND(AC8911,D8911&gt;(16/24))</f>
        <v>0</v>
      </c>
      <c r="AE8911" cm="1">
        <f t="array" ref="AE8911">SUM(_xlfn.XLOOKUP(_xlfn._xlws.FILTER($H8911:$O8911,$H8911:$O8911&lt;&gt;""),Case!$G$25:$G$34,Case!$E$25:$E$34,,0,1))</f>
        <v>10</v>
      </c>
      <c r="AF8911">
        <f t="shared" si="418"/>
        <v>10</v>
      </c>
      <c r="AH8911" t="str" cm="1">
        <f t="array" ref="AH8911">_xlfn._xlws.FILTER(H8911:X8911,H8911:X8911&lt;&gt;"")</f>
        <v>BB</v>
      </c>
      <c r="AY8911" cm="1">
        <f t="array" ref="AY8911">_xlfn.XLOOKUP(_xlfn.ANCHORARRAY(AH8911),Case!$G$25:$G$34,Case!$H$25:$H$34)</f>
        <v>200</v>
      </c>
      <c r="BP8911" t="str" cm="1">
        <f t="array" ref="BP8911">_xlfn.UNIQUE(_xlfn.ANCHORARRAY(AH8911),TRUE)</f>
        <v>BB</v>
      </c>
      <c r="BZ8911" cm="1">
        <f t="array" ref="BZ8911">COUNTIF(_xlfn.ANCHORARRAY(AH8911),_xlfn.ANCHORARRAY(BP8911))</f>
        <v>1</v>
      </c>
      <c r="CG8911" t="str" cm="1">
        <f t="array" ref="CG8911">_xlfn._xlws.FILTER(_xlfn.ANCHORARRAY(BP8911),_xlfn.ANCHORARRAY(BZ8911)&gt;1,"")</f>
        <v/>
      </c>
      <c r="CL8911" t="str" cm="1">
        <f t="array" ref="CL8911">_xlfn._xlws.FILTER(_xlfn.ANCHORARRAY(BZ8911),_xlfn.ANCHORARRAY(BZ8911)&gt;1,"")</f>
        <v/>
      </c>
      <c r="CS8911" cm="1">
        <f t="array" ref="CS8911">_xlfn.XLOOKUP(_xlfn.ANCHORARRAY(CG8911),Case!$G$25:$G$34,Case!$I$25:$I$34,0,0,1)</f>
        <v>0</v>
      </c>
      <c r="CY8911">
        <f t="shared" si="419"/>
        <v>200</v>
      </c>
      <c r="DI8911" t="str">
        <v>BB</v>
      </c>
    </row>
    <row r="8912" spans="2:113" ht="15" customHeight="1">
      <c r="B8912" s="40">
        <v>10683</v>
      </c>
      <c r="C8912" s="41">
        <v>45473</v>
      </c>
      <c r="D8912" s="42">
        <v>0.70355324074074077</v>
      </c>
      <c r="E8912" s="40" t="s">
        <v>12525</v>
      </c>
      <c r="F8912" s="43" t="s">
        <v>12526</v>
      </c>
      <c r="G8912">
        <f t="shared" si="417"/>
        <v>4</v>
      </c>
      <c r="H8912" t="str" cm="1">
        <f t="array" ref="H8912:K8912">MID(E8912,_xlfn.SEQUENCE(1,LEN(E8912)/2,1,2),2)</f>
        <v>SO</v>
      </c>
      <c r="I8912" t="str">
        <v>JB</v>
      </c>
      <c r="J8912" t="str">
        <v>HD</v>
      </c>
      <c r="K8912" t="str">
        <v>HD</v>
      </c>
      <c r="Y8912">
        <v>7</v>
      </c>
      <c r="Z8912" t="b" cm="1">
        <f t="array" ref="Z8912">SUM(--(_xlfn.XLOOKUP(_xlfn._xlws.FILTER($H8912:$X8912,$H8912:$X8912&lt;&gt;""),Case!$G$25:$G$34,Case!$D$25:$D$34,,0,1)=Z$4))&gt;0</f>
        <v>1</v>
      </c>
      <c r="AA8912" t="b" cm="1">
        <f t="array" ref="AA8912">SUM(--(_xlfn.XLOOKUP(_xlfn._xlws.FILTER($H8912:$X8912,$H8912:$X8912&lt;&gt;""),Case!$G$25:$G$34,Case!$D$25:$D$34,,0,1)=AA$4))&gt;0</f>
        <v>0</v>
      </c>
      <c r="AB8912" t="b" cm="1">
        <f t="array" ref="AB8912">SUM(--(_xlfn.XLOOKUP(_xlfn._xlws.FILTER($H8912:$X8912,$H8912:$X8912&lt;&gt;""),Case!$G$25:$G$34,Case!$D$25:$D$34,,0,1)=AB$4))&gt;0</f>
        <v>1</v>
      </c>
      <c r="AC8912" t="b" cm="1">
        <f t="array" ref="AC8912">SUM(--Z8912:AB8912)=3</f>
        <v>0</v>
      </c>
      <c r="AD8912" t="b">
        <f>AND(AC8912,D8912&gt;(16/24))</f>
        <v>0</v>
      </c>
      <c r="AE8912" cm="1">
        <f t="array" ref="AE8912">SUM(_xlfn.XLOOKUP(_xlfn._xlws.FILTER($H8912:$O8912,$H8912:$O8912&lt;&gt;""),Case!$G$25:$G$34,Case!$E$25:$E$34,,0,1))</f>
        <v>17</v>
      </c>
      <c r="AF8912">
        <f t="shared" si="418"/>
        <v>17</v>
      </c>
      <c r="AH8912" t="str" cm="1">
        <f t="array" ref="AH8912:AK8912">_xlfn._xlws.FILTER(H8912:X8912,H8912:X8912&lt;&gt;"")</f>
        <v>SO</v>
      </c>
      <c r="AI8912" t="str">
        <v>JB</v>
      </c>
      <c r="AJ8912" t="str">
        <v>HD</v>
      </c>
      <c r="AK8912" t="str">
        <v>HD</v>
      </c>
      <c r="AY8912" cm="1">
        <f t="array" ref="AY8912:BB8912">_xlfn.XLOOKUP(_xlfn.ANCHORARRAY(AH8912),Case!$G$25:$G$34,Case!$H$25:$H$34)</f>
        <v>0</v>
      </c>
      <c r="AZ8912">
        <v>0</v>
      </c>
      <c r="BA8912">
        <v>160</v>
      </c>
      <c r="BB8912">
        <v>160</v>
      </c>
      <c r="BP8912" t="str" cm="1">
        <f t="array" ref="BP8912:BR8912">_xlfn.UNIQUE(_xlfn.ANCHORARRAY(AH8912),TRUE)</f>
        <v>SO</v>
      </c>
      <c r="BQ8912" t="str">
        <v>JB</v>
      </c>
      <c r="BR8912" t="str">
        <v>HD</v>
      </c>
      <c r="BZ8912" cm="1">
        <f t="array" ref="BZ8912:CB8912">COUNTIF(_xlfn.ANCHORARRAY(AH8912),_xlfn.ANCHORARRAY(BP8912))</f>
        <v>1</v>
      </c>
      <c r="CA8912">
        <v>1</v>
      </c>
      <c r="CB8912">
        <v>2</v>
      </c>
      <c r="CG8912" t="str" cm="1">
        <f t="array" ref="CG8912">_xlfn._xlws.FILTER(_xlfn.ANCHORARRAY(BP8912),_xlfn.ANCHORARRAY(BZ8912)&gt;1,"")</f>
        <v>HD</v>
      </c>
      <c r="CL8912" cm="1">
        <f t="array" ref="CL8912">_xlfn._xlws.FILTER(_xlfn.ANCHORARRAY(BZ8912),_xlfn.ANCHORARRAY(BZ8912)&gt;1,"")</f>
        <v>2</v>
      </c>
      <c r="CS8912" cm="1">
        <f t="array" ref="CS8912">_xlfn.XLOOKUP(_xlfn.ANCHORARRAY(CG8912),Case!$G$25:$G$34,Case!$I$25:$I$34,0,0,1)</f>
        <v>15</v>
      </c>
      <c r="CY8912">
        <f t="shared" si="419"/>
        <v>290</v>
      </c>
      <c r="DI8912" t="str">
        <v>BB</v>
      </c>
    </row>
    <row r="8913" spans="2:113" ht="15" customHeight="1">
      <c r="B8913" s="40">
        <v>10684</v>
      </c>
      <c r="C8913" s="41">
        <v>45473</v>
      </c>
      <c r="D8913" s="42">
        <v>0.70387731481481486</v>
      </c>
      <c r="E8913" s="40" t="s">
        <v>12527</v>
      </c>
      <c r="F8913" s="43" t="s">
        <v>12528</v>
      </c>
      <c r="G8913">
        <f t="shared" si="417"/>
        <v>7</v>
      </c>
      <c r="H8913" t="str" cm="1">
        <f t="array" ref="H8913:N8913">MID(E8913,_xlfn.SEQUENCE(1,LEN(E8913)/2,1,2),2)</f>
        <v>WB</v>
      </c>
      <c r="I8913" t="str">
        <v>WB</v>
      </c>
      <c r="J8913" t="str">
        <v>WB</v>
      </c>
      <c r="K8913" t="str">
        <v>SS</v>
      </c>
      <c r="L8913" t="str">
        <v>WB</v>
      </c>
      <c r="M8913" t="str">
        <v>HD</v>
      </c>
      <c r="N8913" t="str">
        <v>HD</v>
      </c>
      <c r="Y8913">
        <v>7</v>
      </c>
      <c r="Z8913" t="b" cm="1">
        <f t="array" ref="Z8913">SUM(--(_xlfn.XLOOKUP(_xlfn._xlws.FILTER($H8913:$X8913,$H8913:$X8913&lt;&gt;""),Case!$G$25:$G$34,Case!$D$25:$D$34,,0,1)=Z$4))&gt;0</f>
        <v>1</v>
      </c>
      <c r="AA8913" t="b" cm="1">
        <f t="array" ref="AA8913">SUM(--(_xlfn.XLOOKUP(_xlfn._xlws.FILTER($H8913:$X8913,$H8913:$X8913&lt;&gt;""),Case!$G$25:$G$34,Case!$D$25:$D$34,,0,1)=AA$4))&gt;0</f>
        <v>1</v>
      </c>
      <c r="AB8913" t="b" cm="1">
        <f t="array" ref="AB8913">SUM(--(_xlfn.XLOOKUP(_xlfn._xlws.FILTER($H8913:$X8913,$H8913:$X8913&lt;&gt;""),Case!$G$25:$G$34,Case!$D$25:$D$34,,0,1)=AB$4))&gt;0</f>
        <v>0</v>
      </c>
      <c r="AC8913" t="b" cm="1">
        <f t="array" ref="AC8913">SUM(--Z8913:AB8913)=3</f>
        <v>0</v>
      </c>
      <c r="AD8913" t="b">
        <f>AND(AC8913,D8913&gt;(16/24))</f>
        <v>0</v>
      </c>
      <c r="AE8913" cm="1">
        <f t="array" ref="AE8913">SUM(_xlfn.XLOOKUP(_xlfn._xlws.FILTER($H8913:$O8913,$H8913:$O8913&lt;&gt;""),Case!$G$25:$G$34,Case!$E$25:$E$34,,0,1))</f>
        <v>61</v>
      </c>
      <c r="AF8913">
        <f t="shared" si="418"/>
        <v>61</v>
      </c>
      <c r="AH8913" t="str" cm="1">
        <f t="array" ref="AH8913:AN8913">_xlfn._xlws.FILTER(H8913:X8913,H8913:X8913&lt;&gt;"")</f>
        <v>WB</v>
      </c>
      <c r="AI8913" t="str">
        <v>WB</v>
      </c>
      <c r="AJ8913" t="str">
        <v>WB</v>
      </c>
      <c r="AK8913" t="str">
        <v>SS</v>
      </c>
      <c r="AL8913" t="str">
        <v>WB</v>
      </c>
      <c r="AM8913" t="str">
        <v>HD</v>
      </c>
      <c r="AN8913" t="str">
        <v>HD</v>
      </c>
      <c r="AY8913" cm="1">
        <f t="array" ref="AY8913:BE8913">_xlfn.XLOOKUP(_xlfn.ANCHORARRAY(AH8913),Case!$G$25:$G$34,Case!$H$25:$H$34)</f>
        <v>210</v>
      </c>
      <c r="AZ8913">
        <v>210</v>
      </c>
      <c r="BA8913">
        <v>210</v>
      </c>
      <c r="BB8913">
        <v>0</v>
      </c>
      <c r="BC8913">
        <v>210</v>
      </c>
      <c r="BD8913">
        <v>160</v>
      </c>
      <c r="BE8913">
        <v>160</v>
      </c>
      <c r="BP8913" t="str" cm="1">
        <f t="array" ref="BP8913:BR8913">_xlfn.UNIQUE(_xlfn.ANCHORARRAY(AH8913),TRUE)</f>
        <v>WB</v>
      </c>
      <c r="BQ8913" t="str">
        <v>SS</v>
      </c>
      <c r="BR8913" t="str">
        <v>HD</v>
      </c>
      <c r="BZ8913" cm="1">
        <f t="array" ref="BZ8913:CB8913">COUNTIF(_xlfn.ANCHORARRAY(AH8913),_xlfn.ANCHORARRAY(BP8913))</f>
        <v>4</v>
      </c>
      <c r="CA8913">
        <v>1</v>
      </c>
      <c r="CB8913">
        <v>2</v>
      </c>
      <c r="CG8913" t="str" cm="1">
        <f t="array" ref="CG8913:CH8913">_xlfn._xlws.FILTER(_xlfn.ANCHORARRAY(BP8913),_xlfn.ANCHORARRAY(BZ8913)&gt;1,"")</f>
        <v>WB</v>
      </c>
      <c r="CH8913" t="str">
        <v>HD</v>
      </c>
      <c r="CL8913" cm="1">
        <f t="array" ref="CL8913:CM8913">_xlfn._xlws.FILTER(_xlfn.ANCHORARRAY(BZ8913),_xlfn.ANCHORARRAY(BZ8913)&gt;1,"")</f>
        <v>4</v>
      </c>
      <c r="CM8913">
        <v>2</v>
      </c>
      <c r="CS8913" cm="1">
        <f t="array" ref="CS8913:CT8913">_xlfn.XLOOKUP(_xlfn.ANCHORARRAY(CG8913),Case!$G$25:$G$34,Case!$I$25:$I$34,0,0,1)</f>
        <v>21</v>
      </c>
      <c r="CT8913">
        <v>15</v>
      </c>
      <c r="CY8913">
        <f t="shared" si="419"/>
        <v>1046</v>
      </c>
      <c r="DI8913" t="str">
        <v>SO</v>
      </c>
    </row>
    <row r="8914" spans="2:113" ht="15" customHeight="1">
      <c r="B8914" s="40">
        <v>10685</v>
      </c>
      <c r="C8914" s="41">
        <v>45473</v>
      </c>
      <c r="D8914" s="42">
        <v>0.70859953703703704</v>
      </c>
      <c r="E8914" s="40" t="s">
        <v>12529</v>
      </c>
      <c r="F8914" s="43" t="s">
        <v>12530</v>
      </c>
      <c r="G8914">
        <f t="shared" si="417"/>
        <v>10</v>
      </c>
      <c r="H8914" t="str" cm="1">
        <f t="array" ref="H8914:Q8914">MID(E8914,_xlfn.SEQUENCE(1,LEN(E8914)/2,1,2),2)</f>
        <v>CB</v>
      </c>
      <c r="I8914" t="str">
        <v>CB</v>
      </c>
      <c r="J8914" t="str">
        <v>JB</v>
      </c>
      <c r="K8914" t="str">
        <v>HD</v>
      </c>
      <c r="L8914" t="str">
        <v>WB</v>
      </c>
      <c r="M8914" t="str">
        <v>WB</v>
      </c>
      <c r="N8914" t="str">
        <v>WB</v>
      </c>
      <c r="O8914" t="str">
        <v>WB</v>
      </c>
      <c r="P8914" t="str">
        <v>BE</v>
      </c>
      <c r="Q8914" t="str">
        <v>BE</v>
      </c>
      <c r="Y8914">
        <v>7</v>
      </c>
      <c r="Z8914" t="b" cm="1">
        <f t="array" ref="Z8914">SUM(--(_xlfn.XLOOKUP(_xlfn._xlws.FILTER($H8914:$X8914,$H8914:$X8914&lt;&gt;""),Case!$G$25:$G$34,Case!$D$25:$D$34,,0,1)=Z$4))&gt;0</f>
        <v>1</v>
      </c>
      <c r="AA8914" t="b" cm="1">
        <f t="array" ref="AA8914">SUM(--(_xlfn.XLOOKUP(_xlfn._xlws.FILTER($H8914:$X8914,$H8914:$X8914&lt;&gt;""),Case!$G$25:$G$34,Case!$D$25:$D$34,,0,1)=AA$4))&gt;0</f>
        <v>0</v>
      </c>
      <c r="AB8914" t="b" cm="1">
        <f t="array" ref="AB8914">SUM(--(_xlfn.XLOOKUP(_xlfn._xlws.FILTER($H8914:$X8914,$H8914:$X8914&lt;&gt;""),Case!$G$25:$G$34,Case!$D$25:$D$34,,0,1)=AB$4))&gt;0</f>
        <v>1</v>
      </c>
      <c r="AC8914" t="b" cm="1">
        <f t="array" ref="AC8914">SUM(--Z8914:AB8914)=3</f>
        <v>0</v>
      </c>
      <c r="AD8914" t="b">
        <f>AND(AC8914,D8914&gt;(16/24))</f>
        <v>0</v>
      </c>
      <c r="AE8914" cm="1">
        <f t="array" ref="AE8914">SUM(_xlfn.XLOOKUP(_xlfn._xlws.FILTER($H8914:$O8914,$H8914:$O8914&lt;&gt;""),Case!$G$25:$G$34,Case!$E$25:$E$34,,0,1))</f>
        <v>68</v>
      </c>
      <c r="AF8914">
        <f t="shared" si="418"/>
        <v>68</v>
      </c>
      <c r="AH8914" t="str" cm="1">
        <f t="array" ref="AH8914:AQ8914">_xlfn._xlws.FILTER(H8914:X8914,H8914:X8914&lt;&gt;"")</f>
        <v>CB</v>
      </c>
      <c r="AI8914" t="str">
        <v>CB</v>
      </c>
      <c r="AJ8914" t="str">
        <v>JB</v>
      </c>
      <c r="AK8914" t="str">
        <v>HD</v>
      </c>
      <c r="AL8914" t="str">
        <v>WB</v>
      </c>
      <c r="AM8914" t="str">
        <v>WB</v>
      </c>
      <c r="AN8914" t="str">
        <v>WB</v>
      </c>
      <c r="AO8914" t="str">
        <v>WB</v>
      </c>
      <c r="AP8914" t="str">
        <v>BE</v>
      </c>
      <c r="AQ8914" t="str">
        <v>BE</v>
      </c>
      <c r="AY8914" cm="1">
        <f t="array" ref="AY8914:BH8914">_xlfn.XLOOKUP(_xlfn.ANCHORARRAY(AH8914),Case!$G$25:$G$34,Case!$H$25:$H$34)</f>
        <v>190</v>
      </c>
      <c r="AZ8914">
        <v>190</v>
      </c>
      <c r="BA8914">
        <v>0</v>
      </c>
      <c r="BB8914">
        <v>160</v>
      </c>
      <c r="BC8914">
        <v>210</v>
      </c>
      <c r="BD8914">
        <v>210</v>
      </c>
      <c r="BE8914">
        <v>210</v>
      </c>
      <c r="BF8914">
        <v>210</v>
      </c>
      <c r="BG8914">
        <v>0</v>
      </c>
      <c r="BH8914">
        <v>0</v>
      </c>
      <c r="BP8914" t="str" cm="1">
        <f t="array" ref="BP8914:BT8914">_xlfn.UNIQUE(_xlfn.ANCHORARRAY(AH8914),TRUE)</f>
        <v>CB</v>
      </c>
      <c r="BQ8914" t="str">
        <v>JB</v>
      </c>
      <c r="BR8914" t="str">
        <v>HD</v>
      </c>
      <c r="BS8914" t="str">
        <v>WB</v>
      </c>
      <c r="BT8914" t="str">
        <v>BE</v>
      </c>
      <c r="BZ8914" cm="1">
        <f t="array" ref="BZ8914:CD8914">COUNTIF(_xlfn.ANCHORARRAY(AH8914),_xlfn.ANCHORARRAY(BP8914))</f>
        <v>2</v>
      </c>
      <c r="CA8914">
        <v>1</v>
      </c>
      <c r="CB8914">
        <v>1</v>
      </c>
      <c r="CC8914">
        <v>4</v>
      </c>
      <c r="CD8914">
        <v>2</v>
      </c>
      <c r="CG8914" t="str" cm="1">
        <f t="array" ref="CG8914:CI8914">_xlfn._xlws.FILTER(_xlfn.ANCHORARRAY(BP8914),_xlfn.ANCHORARRAY(BZ8914)&gt;1,"")</f>
        <v>CB</v>
      </c>
      <c r="CH8914" t="str">
        <v>WB</v>
      </c>
      <c r="CI8914" t="str">
        <v>BE</v>
      </c>
      <c r="CL8914" cm="1">
        <f t="array" ref="CL8914:CN8914">_xlfn._xlws.FILTER(_xlfn.ANCHORARRAY(BZ8914),_xlfn.ANCHORARRAY(BZ8914)&gt;1,"")</f>
        <v>2</v>
      </c>
      <c r="CM8914">
        <v>4</v>
      </c>
      <c r="CN8914">
        <v>2</v>
      </c>
      <c r="CS8914" cm="1">
        <f t="array" ref="CS8914:CU8914">_xlfn.XLOOKUP(_xlfn.ANCHORARRAY(CG8914),Case!$G$25:$G$34,Case!$I$25:$I$34,0,0,1)</f>
        <v>18</v>
      </c>
      <c r="CT8914">
        <v>21</v>
      </c>
      <c r="CU8914">
        <v>0</v>
      </c>
      <c r="CY8914">
        <f t="shared" si="419"/>
        <v>1260</v>
      </c>
      <c r="DI8914" t="str">
        <v>FR</v>
      </c>
    </row>
    <row r="8915" spans="2:113" ht="15" customHeight="1">
      <c r="B8915" s="40">
        <v>10686</v>
      </c>
      <c r="C8915" s="41">
        <v>45473</v>
      </c>
      <c r="D8915" s="42">
        <v>0.70936342592592594</v>
      </c>
      <c r="E8915" s="40" t="s">
        <v>12531</v>
      </c>
      <c r="F8915" s="43" t="s">
        <v>12532</v>
      </c>
      <c r="G8915">
        <f t="shared" si="417"/>
        <v>5</v>
      </c>
      <c r="H8915" t="str" cm="1">
        <f t="array" ref="H8915:L8915">MID(E8915,_xlfn.SEQUENCE(1,LEN(E8915)/2,1,2),2)</f>
        <v>BE</v>
      </c>
      <c r="I8915" t="str">
        <v>HD</v>
      </c>
      <c r="J8915" t="str">
        <v>HD</v>
      </c>
      <c r="K8915" t="str">
        <v>HD</v>
      </c>
      <c r="L8915" t="str">
        <v>FR</v>
      </c>
      <c r="Y8915">
        <v>7</v>
      </c>
      <c r="Z8915" t="b" cm="1">
        <f t="array" ref="Z8915">SUM(--(_xlfn.XLOOKUP(_xlfn._xlws.FILTER($H8915:$X8915,$H8915:$X8915&lt;&gt;""),Case!$G$25:$G$34,Case!$D$25:$D$34,,0,1)=Z$4))&gt;0</f>
        <v>1</v>
      </c>
      <c r="AA8915" t="b" cm="1">
        <f t="array" ref="AA8915">SUM(--(_xlfn.XLOOKUP(_xlfn._xlws.FILTER($H8915:$X8915,$H8915:$X8915&lt;&gt;""),Case!$G$25:$G$34,Case!$D$25:$D$34,,0,1)=AA$4))&gt;0</f>
        <v>1</v>
      </c>
      <c r="AB8915" t="b" cm="1">
        <f t="array" ref="AB8915">SUM(--(_xlfn.XLOOKUP(_xlfn._xlws.FILTER($H8915:$X8915,$H8915:$X8915&lt;&gt;""),Case!$G$25:$G$34,Case!$D$25:$D$34,,0,1)=AB$4))&gt;0</f>
        <v>1</v>
      </c>
      <c r="AC8915" t="b" cm="1">
        <f t="array" ref="AC8915">SUM(--Z8915:AB8915)=3</f>
        <v>1</v>
      </c>
      <c r="AD8915" t="b">
        <f>AND(AC8915,D8915&gt;(16/24))</f>
        <v>1</v>
      </c>
      <c r="AE8915" cm="1">
        <f t="array" ref="AE8915">SUM(_xlfn.XLOOKUP(_xlfn._xlws.FILTER($H8915:$O8915,$H8915:$O8915&lt;&gt;""),Case!$G$25:$G$34,Case!$E$25:$E$34,,0,1))</f>
        <v>29</v>
      </c>
      <c r="AF8915">
        <f t="shared" si="418"/>
        <v>27</v>
      </c>
      <c r="AH8915" t="str" cm="1">
        <f t="array" ref="AH8915:AL8915">_xlfn._xlws.FILTER(H8915:X8915,H8915:X8915&lt;&gt;"")</f>
        <v>BE</v>
      </c>
      <c r="AI8915" t="str">
        <v>HD</v>
      </c>
      <c r="AJ8915" t="str">
        <v>HD</v>
      </c>
      <c r="AK8915" t="str">
        <v>HD</v>
      </c>
      <c r="AL8915" t="str">
        <v>FR</v>
      </c>
      <c r="AY8915" cm="1">
        <f t="array" ref="AY8915:BC8915">_xlfn.XLOOKUP(_xlfn.ANCHORARRAY(AH8915),Case!$G$25:$G$34,Case!$H$25:$H$34)</f>
        <v>0</v>
      </c>
      <c r="AZ8915">
        <v>160</v>
      </c>
      <c r="BA8915">
        <v>160</v>
      </c>
      <c r="BB8915">
        <v>160</v>
      </c>
      <c r="BC8915">
        <v>0</v>
      </c>
      <c r="BP8915" t="str" cm="1">
        <f t="array" ref="BP8915:BR8915">_xlfn.UNIQUE(_xlfn.ANCHORARRAY(AH8915),TRUE)</f>
        <v>BE</v>
      </c>
      <c r="BQ8915" t="str">
        <v>HD</v>
      </c>
      <c r="BR8915" t="str">
        <v>FR</v>
      </c>
      <c r="BZ8915" cm="1">
        <f t="array" ref="BZ8915:CB8915">COUNTIF(_xlfn.ANCHORARRAY(AH8915),_xlfn.ANCHORARRAY(BP8915))</f>
        <v>1</v>
      </c>
      <c r="CA8915">
        <v>3</v>
      </c>
      <c r="CB8915">
        <v>1</v>
      </c>
      <c r="CG8915" t="str" cm="1">
        <f t="array" ref="CG8915">_xlfn._xlws.FILTER(_xlfn.ANCHORARRAY(BP8915),_xlfn.ANCHORARRAY(BZ8915)&gt;1,"")</f>
        <v>HD</v>
      </c>
      <c r="CL8915" cm="1">
        <f t="array" ref="CL8915">_xlfn._xlws.FILTER(_xlfn.ANCHORARRAY(BZ8915),_xlfn.ANCHORARRAY(BZ8915)&gt;1,"")</f>
        <v>3</v>
      </c>
      <c r="CS8915" cm="1">
        <f t="array" ref="CS8915">_xlfn.XLOOKUP(_xlfn.ANCHORARRAY(CG8915),Case!$G$25:$G$34,Case!$I$25:$I$34,0,0,1)</f>
        <v>15</v>
      </c>
      <c r="CY8915">
        <f t="shared" si="419"/>
        <v>435</v>
      </c>
      <c r="DI8915" t="str">
        <v>BB</v>
      </c>
    </row>
    <row r="8916" spans="2:113" ht="15" customHeight="1">
      <c r="B8916" s="40">
        <v>10687</v>
      </c>
      <c r="C8916" s="41">
        <v>45473</v>
      </c>
      <c r="D8916" s="42">
        <v>0.70946759259259262</v>
      </c>
      <c r="E8916" s="40" t="s">
        <v>12533</v>
      </c>
      <c r="F8916" s="43" t="s">
        <v>12534</v>
      </c>
      <c r="G8916">
        <f t="shared" si="417"/>
        <v>6</v>
      </c>
      <c r="H8916" t="str" cm="1">
        <f t="array" ref="H8916:M8916">MID(E8916,_xlfn.SEQUENCE(1,LEN(E8916)/2,1,2),2)</f>
        <v>HD</v>
      </c>
      <c r="I8916" t="str">
        <v>HD</v>
      </c>
      <c r="J8916" t="str">
        <v>HD</v>
      </c>
      <c r="K8916" t="str">
        <v>CB</v>
      </c>
      <c r="L8916" t="str">
        <v>CB</v>
      </c>
      <c r="M8916" t="str">
        <v>FR</v>
      </c>
      <c r="Y8916">
        <v>7</v>
      </c>
      <c r="Z8916" t="b" cm="1">
        <f t="array" ref="Z8916">SUM(--(_xlfn.XLOOKUP(_xlfn._xlws.FILTER($H8916:$X8916,$H8916:$X8916&lt;&gt;""),Case!$G$25:$G$34,Case!$D$25:$D$34,,0,1)=Z$4))&gt;0</f>
        <v>1</v>
      </c>
      <c r="AA8916" t="b" cm="1">
        <f t="array" ref="AA8916">SUM(--(_xlfn.XLOOKUP(_xlfn._xlws.FILTER($H8916:$X8916,$H8916:$X8916&lt;&gt;""),Case!$G$25:$G$34,Case!$D$25:$D$34,,0,1)=AA$4))&gt;0</f>
        <v>1</v>
      </c>
      <c r="AB8916" t="b" cm="1">
        <f t="array" ref="AB8916">SUM(--(_xlfn.XLOOKUP(_xlfn._xlws.FILTER($H8916:$X8916,$H8916:$X8916&lt;&gt;""),Case!$G$25:$G$34,Case!$D$25:$D$34,,0,1)=AB$4))&gt;0</f>
        <v>0</v>
      </c>
      <c r="AC8916" t="b" cm="1">
        <f t="array" ref="AC8916">SUM(--Z8916:AB8916)=3</f>
        <v>0</v>
      </c>
      <c r="AD8916" t="b">
        <f>AND(AC8916,D8916&gt;(16/24))</f>
        <v>0</v>
      </c>
      <c r="AE8916" cm="1">
        <f t="array" ref="AE8916">SUM(_xlfn.XLOOKUP(_xlfn._xlws.FILTER($H8916:$O8916,$H8916:$O8916&lt;&gt;""),Case!$G$25:$G$34,Case!$E$25:$E$34,,0,1))</f>
        <v>40</v>
      </c>
      <c r="AF8916">
        <f t="shared" si="418"/>
        <v>40</v>
      </c>
      <c r="AH8916" t="str" cm="1">
        <f t="array" ref="AH8916:AM8916">_xlfn._xlws.FILTER(H8916:X8916,H8916:X8916&lt;&gt;"")</f>
        <v>HD</v>
      </c>
      <c r="AI8916" t="str">
        <v>HD</v>
      </c>
      <c r="AJ8916" t="str">
        <v>HD</v>
      </c>
      <c r="AK8916" t="str">
        <v>CB</v>
      </c>
      <c r="AL8916" t="str">
        <v>CB</v>
      </c>
      <c r="AM8916" t="str">
        <v>FR</v>
      </c>
      <c r="AY8916" cm="1">
        <f t="array" ref="AY8916:BD8916">_xlfn.XLOOKUP(_xlfn.ANCHORARRAY(AH8916),Case!$G$25:$G$34,Case!$H$25:$H$34)</f>
        <v>160</v>
      </c>
      <c r="AZ8916">
        <v>160</v>
      </c>
      <c r="BA8916">
        <v>160</v>
      </c>
      <c r="BB8916">
        <v>190</v>
      </c>
      <c r="BC8916">
        <v>190</v>
      </c>
      <c r="BD8916">
        <v>0</v>
      </c>
      <c r="BP8916" t="str" cm="1">
        <f t="array" ref="BP8916:BR8916">_xlfn.UNIQUE(_xlfn.ANCHORARRAY(AH8916),TRUE)</f>
        <v>HD</v>
      </c>
      <c r="BQ8916" t="str">
        <v>CB</v>
      </c>
      <c r="BR8916" t="str">
        <v>FR</v>
      </c>
      <c r="BZ8916" cm="1">
        <f t="array" ref="BZ8916:CB8916">COUNTIF(_xlfn.ANCHORARRAY(AH8916),_xlfn.ANCHORARRAY(BP8916))</f>
        <v>3</v>
      </c>
      <c r="CA8916">
        <v>2</v>
      </c>
      <c r="CB8916">
        <v>1</v>
      </c>
      <c r="CG8916" t="str" cm="1">
        <f t="array" ref="CG8916:CH8916">_xlfn._xlws.FILTER(_xlfn.ANCHORARRAY(BP8916),_xlfn.ANCHORARRAY(BZ8916)&gt;1,"")</f>
        <v>HD</v>
      </c>
      <c r="CH8916" t="str">
        <v>CB</v>
      </c>
      <c r="CL8916" cm="1">
        <f t="array" ref="CL8916:CM8916">_xlfn._xlws.FILTER(_xlfn.ANCHORARRAY(BZ8916),_xlfn.ANCHORARRAY(BZ8916)&gt;1,"")</f>
        <v>3</v>
      </c>
      <c r="CM8916">
        <v>2</v>
      </c>
      <c r="CS8916" cm="1">
        <f t="array" ref="CS8916:CT8916">_xlfn.XLOOKUP(_xlfn.ANCHORARRAY(CG8916),Case!$G$25:$G$34,Case!$I$25:$I$34,0,0,1)</f>
        <v>15</v>
      </c>
      <c r="CT8916">
        <v>18</v>
      </c>
      <c r="CY8916">
        <f t="shared" si="419"/>
        <v>779</v>
      </c>
      <c r="DI8916" t="str">
        <v>BB</v>
      </c>
    </row>
    <row r="8917" spans="2:113" ht="15" customHeight="1">
      <c r="B8917" s="40">
        <v>10688</v>
      </c>
      <c r="C8917" s="41">
        <v>45473</v>
      </c>
      <c r="D8917" s="42">
        <v>0.70990740740740743</v>
      </c>
      <c r="E8917" s="40" t="s">
        <v>12535</v>
      </c>
      <c r="F8917" s="43" t="s">
        <v>12536</v>
      </c>
      <c r="G8917">
        <f t="shared" si="417"/>
        <v>4</v>
      </c>
      <c r="H8917" t="str" cm="1">
        <f t="array" ref="H8917:K8917">MID(E8917,_xlfn.SEQUENCE(1,LEN(E8917)/2,1,2),2)</f>
        <v>HD</v>
      </c>
      <c r="I8917" t="str">
        <v>HD</v>
      </c>
      <c r="J8917" t="str">
        <v>HD</v>
      </c>
      <c r="K8917" t="str">
        <v>BE</v>
      </c>
      <c r="Y8917">
        <v>7</v>
      </c>
      <c r="Z8917" t="b" cm="1">
        <f t="array" ref="Z8917">SUM(--(_xlfn.XLOOKUP(_xlfn._xlws.FILTER($H8917:$X8917,$H8917:$X8917&lt;&gt;""),Case!$G$25:$G$34,Case!$D$25:$D$34,,0,1)=Z$4))&gt;0</f>
        <v>1</v>
      </c>
      <c r="AA8917" t="b" cm="1">
        <f t="array" ref="AA8917">SUM(--(_xlfn.XLOOKUP(_xlfn._xlws.FILTER($H8917:$X8917,$H8917:$X8917&lt;&gt;""),Case!$G$25:$G$34,Case!$D$25:$D$34,,0,1)=AA$4))&gt;0</f>
        <v>0</v>
      </c>
      <c r="AB8917" t="b" cm="1">
        <f t="array" ref="AB8917">SUM(--(_xlfn.XLOOKUP(_xlfn._xlws.FILTER($H8917:$X8917,$H8917:$X8917&lt;&gt;""),Case!$G$25:$G$34,Case!$D$25:$D$34,,0,1)=AB$4))&gt;0</f>
        <v>1</v>
      </c>
      <c r="AC8917" t="b" cm="1">
        <f t="array" ref="AC8917">SUM(--Z8917:AB8917)=3</f>
        <v>0</v>
      </c>
      <c r="AD8917" t="b">
        <f>AND(AC8917,D8917&gt;(16/24))</f>
        <v>0</v>
      </c>
      <c r="AE8917" cm="1">
        <f t="array" ref="AE8917">SUM(_xlfn.XLOOKUP(_xlfn._xlws.FILTER($H8917:$O8917,$H8917:$O8917&lt;&gt;""),Case!$G$25:$G$34,Case!$E$25:$E$34,,0,1))</f>
        <v>26</v>
      </c>
      <c r="AF8917">
        <f t="shared" si="418"/>
        <v>26</v>
      </c>
      <c r="AH8917" t="str" cm="1">
        <f t="array" ref="AH8917:AK8917">_xlfn._xlws.FILTER(H8917:X8917,H8917:X8917&lt;&gt;"")</f>
        <v>HD</v>
      </c>
      <c r="AI8917" t="str">
        <v>HD</v>
      </c>
      <c r="AJ8917" t="str">
        <v>HD</v>
      </c>
      <c r="AK8917" t="str">
        <v>BE</v>
      </c>
      <c r="AY8917" cm="1">
        <f t="array" ref="AY8917:BB8917">_xlfn.XLOOKUP(_xlfn.ANCHORARRAY(AH8917),Case!$G$25:$G$34,Case!$H$25:$H$34)</f>
        <v>160</v>
      </c>
      <c r="AZ8917">
        <v>160</v>
      </c>
      <c r="BA8917">
        <v>160</v>
      </c>
      <c r="BB8917">
        <v>0</v>
      </c>
      <c r="BP8917" t="str" cm="1">
        <f t="array" ref="BP8917:BQ8917">_xlfn.UNIQUE(_xlfn.ANCHORARRAY(AH8917),TRUE)</f>
        <v>HD</v>
      </c>
      <c r="BQ8917" t="str">
        <v>BE</v>
      </c>
      <c r="BZ8917" cm="1">
        <f t="array" ref="BZ8917:CA8917">COUNTIF(_xlfn.ANCHORARRAY(AH8917),_xlfn.ANCHORARRAY(BP8917))</f>
        <v>3</v>
      </c>
      <c r="CA8917">
        <v>1</v>
      </c>
      <c r="CG8917" t="str" cm="1">
        <f t="array" ref="CG8917">_xlfn._xlws.FILTER(_xlfn.ANCHORARRAY(BP8917),_xlfn.ANCHORARRAY(BZ8917)&gt;1,"")</f>
        <v>HD</v>
      </c>
      <c r="CL8917" cm="1">
        <f t="array" ref="CL8917">_xlfn._xlws.FILTER(_xlfn.ANCHORARRAY(BZ8917),_xlfn.ANCHORARRAY(BZ8917)&gt;1,"")</f>
        <v>3</v>
      </c>
      <c r="CS8917" cm="1">
        <f t="array" ref="CS8917">_xlfn.XLOOKUP(_xlfn.ANCHORARRAY(CG8917),Case!$G$25:$G$34,Case!$I$25:$I$34,0,0,1)</f>
        <v>15</v>
      </c>
      <c r="CY8917">
        <f t="shared" si="419"/>
        <v>435</v>
      </c>
      <c r="DI8917" t="str">
        <v>BB</v>
      </c>
    </row>
    <row r="8918" spans="2:113" ht="15" customHeight="1">
      <c r="B8918" s="40">
        <v>10689</v>
      </c>
      <c r="C8918" s="41">
        <v>45473</v>
      </c>
      <c r="D8918" s="42">
        <v>0.71052083333333338</v>
      </c>
      <c r="E8918" s="40" t="s">
        <v>15634</v>
      </c>
      <c r="F8918" s="43" t="s">
        <v>12537</v>
      </c>
      <c r="G8918">
        <f t="shared" si="417"/>
        <v>7</v>
      </c>
      <c r="H8918" t="str" cm="1">
        <f t="array" ref="H8918:N8918">MID(E8918,_xlfn.SEQUENCE(1,LEN(E8918)/2,1,2),2)</f>
        <v>DX</v>
      </c>
      <c r="I8918" t="str">
        <v>DX</v>
      </c>
      <c r="J8918" t="str">
        <v>FR</v>
      </c>
      <c r="K8918" t="str">
        <v>BB</v>
      </c>
      <c r="L8918" t="str">
        <v>BB</v>
      </c>
      <c r="M8918" t="str">
        <v>DX</v>
      </c>
      <c r="N8918" t="str">
        <v>DX</v>
      </c>
      <c r="Y8918">
        <v>7</v>
      </c>
      <c r="Z8918" t="b" cm="1">
        <f t="array" ref="Z8918">SUM(--(_xlfn.XLOOKUP(_xlfn._xlws.FILTER($H8918:$X8918,$H8918:$X8918&lt;&gt;""),Case!$G$25:$G$34,Case!$D$25:$D$34,,0,1)=Z$4))&gt;0</f>
        <v>1</v>
      </c>
      <c r="AA8918" t="b" cm="1">
        <f t="array" ref="AA8918">SUM(--(_xlfn.XLOOKUP(_xlfn._xlws.FILTER($H8918:$X8918,$H8918:$X8918&lt;&gt;""),Case!$G$25:$G$34,Case!$D$25:$D$34,,0,1)=AA$4))&gt;0</f>
        <v>1</v>
      </c>
      <c r="AB8918" t="b" cm="1">
        <f t="array" ref="AB8918">SUM(--(_xlfn.XLOOKUP(_xlfn._xlws.FILTER($H8918:$X8918,$H8918:$X8918&lt;&gt;""),Case!$G$25:$G$34,Case!$D$25:$D$34,,0,1)=AB$4))&gt;0</f>
        <v>0</v>
      </c>
      <c r="AC8918" t="b" cm="1">
        <f t="array" ref="AC8918">SUM(--Z8918:AB8918)=3</f>
        <v>0</v>
      </c>
      <c r="AD8918" t="b">
        <f>AND(AC8918,D8918&gt;(16/24))</f>
        <v>0</v>
      </c>
      <c r="AE8918" cm="1">
        <f t="array" ref="AE8918">SUM(_xlfn.XLOOKUP(_xlfn._xlws.FILTER($H8918:$O8918,$H8918:$O8918&lt;&gt;""),Case!$G$25:$G$34,Case!$E$25:$E$34,,0,1))</f>
        <v>59</v>
      </c>
      <c r="AF8918">
        <f t="shared" si="418"/>
        <v>59</v>
      </c>
      <c r="AH8918" t="str" cm="1">
        <f t="array" ref="AH8918:AN8918">_xlfn._xlws.FILTER(H8918:X8918,H8918:X8918&lt;&gt;"")</f>
        <v>DX</v>
      </c>
      <c r="AI8918" t="str">
        <v>DX</v>
      </c>
      <c r="AJ8918" t="str">
        <v>FR</v>
      </c>
      <c r="AK8918" t="str">
        <v>BB</v>
      </c>
      <c r="AL8918" t="str">
        <v>BB</v>
      </c>
      <c r="AM8918" t="str">
        <v>DX</v>
      </c>
      <c r="AN8918" t="str">
        <v>DX</v>
      </c>
      <c r="AY8918" cm="1">
        <f t="array" ref="AY8918:BE8918">_xlfn.XLOOKUP(_xlfn.ANCHORARRAY(AH8918),Case!$G$25:$G$34,Case!$H$25:$H$34)</f>
        <v>180</v>
      </c>
      <c r="AZ8918">
        <v>180</v>
      </c>
      <c r="BA8918">
        <v>0</v>
      </c>
      <c r="BB8918">
        <v>200</v>
      </c>
      <c r="BC8918">
        <v>200</v>
      </c>
      <c r="BD8918">
        <v>180</v>
      </c>
      <c r="BE8918">
        <v>180</v>
      </c>
      <c r="BP8918" t="str" cm="1">
        <f t="array" ref="BP8918:BR8918">_xlfn.UNIQUE(_xlfn.ANCHORARRAY(AH8918),TRUE)</f>
        <v>DX</v>
      </c>
      <c r="BQ8918" t="str">
        <v>FR</v>
      </c>
      <c r="BR8918" t="str">
        <v>BB</v>
      </c>
      <c r="BZ8918" cm="1">
        <f t="array" ref="BZ8918:CB8918">COUNTIF(_xlfn.ANCHORARRAY(AH8918),_xlfn.ANCHORARRAY(BP8918))</f>
        <v>4</v>
      </c>
      <c r="CA8918">
        <v>1</v>
      </c>
      <c r="CB8918">
        <v>2</v>
      </c>
      <c r="CG8918" t="str" cm="1">
        <f t="array" ref="CG8918:CH8918">_xlfn._xlws.FILTER(_xlfn.ANCHORARRAY(BP8918),_xlfn.ANCHORARRAY(BZ8918)&gt;1,"")</f>
        <v>DX</v>
      </c>
      <c r="CH8918" t="str">
        <v>BB</v>
      </c>
      <c r="CL8918" cm="1">
        <f t="array" ref="CL8918:CM8918">_xlfn._xlws.FILTER(_xlfn.ANCHORARRAY(BZ8918),_xlfn.ANCHORARRAY(BZ8918)&gt;1,"")</f>
        <v>4</v>
      </c>
      <c r="CM8918">
        <v>2</v>
      </c>
      <c r="CS8918" cm="1">
        <f t="array" ref="CS8918:CT8918">_xlfn.XLOOKUP(_xlfn.ANCHORARRAY(CG8918),Case!$G$25:$G$34,Case!$I$25:$I$34,0,0,1)</f>
        <v>17</v>
      </c>
      <c r="CT8918">
        <v>20</v>
      </c>
      <c r="CY8918">
        <f t="shared" si="419"/>
        <v>1012</v>
      </c>
      <c r="DI8918" t="str">
        <v>BB</v>
      </c>
    </row>
    <row r="8919" spans="2:113" ht="15" customHeight="1">
      <c r="B8919" s="40">
        <v>10690</v>
      </c>
      <c r="C8919" s="41">
        <v>45473</v>
      </c>
      <c r="D8919" s="42">
        <v>0.71143518518518523</v>
      </c>
      <c r="E8919" s="40" t="s">
        <v>12538</v>
      </c>
      <c r="F8919" s="43" t="s">
        <v>12539</v>
      </c>
      <c r="G8919">
        <f t="shared" si="417"/>
        <v>6</v>
      </c>
      <c r="H8919" t="str" cm="1">
        <f t="array" ref="H8919:M8919">MID(E8919,_xlfn.SEQUENCE(1,LEN(E8919)/2,1,2),2)</f>
        <v>WB</v>
      </c>
      <c r="I8919" t="str">
        <v>WB</v>
      </c>
      <c r="J8919" t="str">
        <v>WB</v>
      </c>
      <c r="K8919" t="str">
        <v>BE</v>
      </c>
      <c r="L8919" t="str">
        <v>BE</v>
      </c>
      <c r="M8919" t="str">
        <v>BB</v>
      </c>
      <c r="Y8919">
        <v>7</v>
      </c>
      <c r="Z8919" t="b" cm="1">
        <f t="array" ref="Z8919">SUM(--(_xlfn.XLOOKUP(_xlfn._xlws.FILTER($H8919:$X8919,$H8919:$X8919&lt;&gt;""),Case!$G$25:$G$34,Case!$D$25:$D$34,,0,1)=Z$4))&gt;0</f>
        <v>1</v>
      </c>
      <c r="AA8919" t="b" cm="1">
        <f t="array" ref="AA8919">SUM(--(_xlfn.XLOOKUP(_xlfn._xlws.FILTER($H8919:$X8919,$H8919:$X8919&lt;&gt;""),Case!$G$25:$G$34,Case!$D$25:$D$34,,0,1)=AA$4))&gt;0</f>
        <v>0</v>
      </c>
      <c r="AB8919" t="b" cm="1">
        <f t="array" ref="AB8919">SUM(--(_xlfn.XLOOKUP(_xlfn._xlws.FILTER($H8919:$X8919,$H8919:$X8919&lt;&gt;""),Case!$G$25:$G$34,Case!$D$25:$D$34,,0,1)=AB$4))&gt;0</f>
        <v>1</v>
      </c>
      <c r="AC8919" t="b" cm="1">
        <f t="array" ref="AC8919">SUM(--Z8919:AB8919)=3</f>
        <v>0</v>
      </c>
      <c r="AD8919" t="b">
        <f>AND(AC8919,D8919&gt;(16/24))</f>
        <v>0</v>
      </c>
      <c r="AE8919" cm="1">
        <f t="array" ref="AE8919">SUM(_xlfn.XLOOKUP(_xlfn._xlws.FILTER($H8919:$O8919,$H8919:$O8919&lt;&gt;""),Case!$G$25:$G$34,Case!$E$25:$E$34,,0,1))</f>
        <v>53</v>
      </c>
      <c r="AF8919">
        <f t="shared" si="418"/>
        <v>53</v>
      </c>
      <c r="AH8919" t="str" cm="1">
        <f t="array" ref="AH8919:AM8919">_xlfn._xlws.FILTER(H8919:X8919,H8919:X8919&lt;&gt;"")</f>
        <v>WB</v>
      </c>
      <c r="AI8919" t="str">
        <v>WB</v>
      </c>
      <c r="AJ8919" t="str">
        <v>WB</v>
      </c>
      <c r="AK8919" t="str">
        <v>BE</v>
      </c>
      <c r="AL8919" t="str">
        <v>BE</v>
      </c>
      <c r="AM8919" t="str">
        <v>BB</v>
      </c>
      <c r="AY8919" cm="1">
        <f t="array" ref="AY8919:BD8919">_xlfn.XLOOKUP(_xlfn.ANCHORARRAY(AH8919),Case!$G$25:$G$34,Case!$H$25:$H$34)</f>
        <v>210</v>
      </c>
      <c r="AZ8919">
        <v>210</v>
      </c>
      <c r="BA8919">
        <v>210</v>
      </c>
      <c r="BB8919">
        <v>0</v>
      </c>
      <c r="BC8919">
        <v>0</v>
      </c>
      <c r="BD8919">
        <v>200</v>
      </c>
      <c r="BP8919" t="str" cm="1">
        <f t="array" ref="BP8919:BR8919">_xlfn.UNIQUE(_xlfn.ANCHORARRAY(AH8919),TRUE)</f>
        <v>WB</v>
      </c>
      <c r="BQ8919" t="str">
        <v>BE</v>
      </c>
      <c r="BR8919" t="str">
        <v>BB</v>
      </c>
      <c r="BZ8919" cm="1">
        <f t="array" ref="BZ8919:CB8919">COUNTIF(_xlfn.ANCHORARRAY(AH8919),_xlfn.ANCHORARRAY(BP8919))</f>
        <v>3</v>
      </c>
      <c r="CA8919">
        <v>2</v>
      </c>
      <c r="CB8919">
        <v>1</v>
      </c>
      <c r="CG8919" t="str" cm="1">
        <f t="array" ref="CG8919:CH8919">_xlfn._xlws.FILTER(_xlfn.ANCHORARRAY(BP8919),_xlfn.ANCHORARRAY(BZ8919)&gt;1,"")</f>
        <v>WB</v>
      </c>
      <c r="CH8919" t="str">
        <v>BE</v>
      </c>
      <c r="CL8919" cm="1">
        <f t="array" ref="CL8919:CM8919">_xlfn._xlws.FILTER(_xlfn.ANCHORARRAY(BZ8919),_xlfn.ANCHORARRAY(BZ8919)&gt;1,"")</f>
        <v>3</v>
      </c>
      <c r="CM8919">
        <v>2</v>
      </c>
      <c r="CS8919" cm="1">
        <f t="array" ref="CS8919:CT8919">_xlfn.XLOOKUP(_xlfn.ANCHORARRAY(CG8919),Case!$G$25:$G$34,Case!$I$25:$I$34,0,0,1)</f>
        <v>21</v>
      </c>
      <c r="CT8919">
        <v>0</v>
      </c>
      <c r="CY8919">
        <f t="shared" si="419"/>
        <v>767</v>
      </c>
      <c r="DI8919" t="str">
        <v>SO</v>
      </c>
    </row>
    <row r="8920" spans="2:113" ht="15" customHeight="1">
      <c r="B8920" s="40">
        <v>10691</v>
      </c>
      <c r="C8920" s="41">
        <v>45473</v>
      </c>
      <c r="D8920" s="42">
        <v>0.71288194444444442</v>
      </c>
      <c r="E8920" s="40" t="s">
        <v>15635</v>
      </c>
      <c r="F8920" s="43" t="s">
        <v>12540</v>
      </c>
      <c r="G8920">
        <f t="shared" si="417"/>
        <v>8</v>
      </c>
      <c r="H8920" t="str" cm="1">
        <f t="array" ref="H8920:O8920">MID(E8920,_xlfn.SEQUENCE(1,LEN(E8920)/2,1,2),2)</f>
        <v>FR</v>
      </c>
      <c r="I8920" t="str">
        <v>WB</v>
      </c>
      <c r="J8920" t="str">
        <v>WB</v>
      </c>
      <c r="K8920" t="str">
        <v>JB</v>
      </c>
      <c r="L8920" t="str">
        <v>JB</v>
      </c>
      <c r="M8920" t="str">
        <v>FR</v>
      </c>
      <c r="N8920" t="str">
        <v>FR</v>
      </c>
      <c r="O8920" t="str">
        <v>DX</v>
      </c>
      <c r="Y8920">
        <v>7</v>
      </c>
      <c r="Z8920" t="b" cm="1">
        <f t="array" ref="Z8920">SUM(--(_xlfn.XLOOKUP(_xlfn._xlws.FILTER($H8920:$X8920,$H8920:$X8920&lt;&gt;""),Case!$G$25:$G$34,Case!$D$25:$D$34,,0,1)=Z$4))&gt;0</f>
        <v>1</v>
      </c>
      <c r="AA8920" t="b" cm="1">
        <f t="array" ref="AA8920">SUM(--(_xlfn.XLOOKUP(_xlfn._xlws.FILTER($H8920:$X8920,$H8920:$X8920&lt;&gt;""),Case!$G$25:$G$34,Case!$D$25:$D$34,,0,1)=AA$4))&gt;0</f>
        <v>1</v>
      </c>
      <c r="AB8920" t="b" cm="1">
        <f t="array" ref="AB8920">SUM(--(_xlfn.XLOOKUP(_xlfn._xlws.FILTER($H8920:$X8920,$H8920:$X8920&lt;&gt;""),Case!$G$25:$G$34,Case!$D$25:$D$34,,0,1)=AB$4))&gt;0</f>
        <v>1</v>
      </c>
      <c r="AC8920" t="b" cm="1">
        <f t="array" ref="AC8920">SUM(--Z8920:AB8920)=3</f>
        <v>1</v>
      </c>
      <c r="AD8920" t="b">
        <f>AND(AC8920,D8920&gt;(16/24))</f>
        <v>1</v>
      </c>
      <c r="AE8920" cm="1">
        <f t="array" ref="AE8920">SUM(_xlfn.XLOOKUP(_xlfn._xlws.FILTER($H8920:$O8920,$H8920:$O8920&lt;&gt;""),Case!$G$25:$G$34,Case!$E$25:$E$34,,0,1))</f>
        <v>42</v>
      </c>
      <c r="AF8920">
        <f t="shared" si="418"/>
        <v>40</v>
      </c>
      <c r="AH8920" t="str" cm="1">
        <f t="array" ref="AH8920:AO8920">_xlfn._xlws.FILTER(H8920:X8920,H8920:X8920&lt;&gt;"")</f>
        <v>FR</v>
      </c>
      <c r="AI8920" t="str">
        <v>WB</v>
      </c>
      <c r="AJ8920" t="str">
        <v>WB</v>
      </c>
      <c r="AK8920" t="str">
        <v>JB</v>
      </c>
      <c r="AL8920" t="str">
        <v>JB</v>
      </c>
      <c r="AM8920" t="str">
        <v>FR</v>
      </c>
      <c r="AN8920" t="str">
        <v>FR</v>
      </c>
      <c r="AO8920" t="str">
        <v>DX</v>
      </c>
      <c r="AY8920" cm="1">
        <f t="array" ref="AY8920:BF8920">_xlfn.XLOOKUP(_xlfn.ANCHORARRAY(AH8920),Case!$G$25:$G$34,Case!$H$25:$H$34)</f>
        <v>0</v>
      </c>
      <c r="AZ8920">
        <v>210</v>
      </c>
      <c r="BA8920">
        <v>210</v>
      </c>
      <c r="BB8920">
        <v>0</v>
      </c>
      <c r="BC8920">
        <v>0</v>
      </c>
      <c r="BD8920">
        <v>0</v>
      </c>
      <c r="BE8920">
        <v>0</v>
      </c>
      <c r="BF8920">
        <v>180</v>
      </c>
      <c r="BP8920" t="str" cm="1">
        <f t="array" ref="BP8920:BS8920">_xlfn.UNIQUE(_xlfn.ANCHORARRAY(AH8920),TRUE)</f>
        <v>FR</v>
      </c>
      <c r="BQ8920" t="str">
        <v>WB</v>
      </c>
      <c r="BR8920" t="str">
        <v>JB</v>
      </c>
      <c r="BS8920" t="str">
        <v>DX</v>
      </c>
      <c r="BZ8920" cm="1">
        <f t="array" ref="BZ8920:CC8920">COUNTIF(_xlfn.ANCHORARRAY(AH8920),_xlfn.ANCHORARRAY(BP8920))</f>
        <v>3</v>
      </c>
      <c r="CA8920">
        <v>2</v>
      </c>
      <c r="CB8920">
        <v>2</v>
      </c>
      <c r="CC8920">
        <v>1</v>
      </c>
      <c r="CG8920" t="str" cm="1">
        <f t="array" ref="CG8920:CI8920">_xlfn._xlws.FILTER(_xlfn.ANCHORARRAY(BP8920),_xlfn.ANCHORARRAY(BZ8920)&gt;1,"")</f>
        <v>FR</v>
      </c>
      <c r="CH8920" t="str">
        <v>WB</v>
      </c>
      <c r="CI8920" t="str">
        <v>JB</v>
      </c>
      <c r="CL8920" cm="1">
        <f t="array" ref="CL8920:CN8920">_xlfn._xlws.FILTER(_xlfn.ANCHORARRAY(BZ8920),_xlfn.ANCHORARRAY(BZ8920)&gt;1,"")</f>
        <v>3</v>
      </c>
      <c r="CM8920">
        <v>2</v>
      </c>
      <c r="CN8920">
        <v>2</v>
      </c>
      <c r="CS8920" cm="1">
        <f t="array" ref="CS8920:CU8920">_xlfn.XLOOKUP(_xlfn.ANCHORARRAY(CG8920),Case!$G$25:$G$34,Case!$I$25:$I$34,0,0,1)</f>
        <v>0</v>
      </c>
      <c r="CT8920">
        <v>21</v>
      </c>
      <c r="CU8920">
        <v>0</v>
      </c>
      <c r="CY8920">
        <f t="shared" si="419"/>
        <v>558</v>
      </c>
      <c r="DI8920" t="str">
        <v>BE</v>
      </c>
    </row>
    <row r="8921" spans="2:113" ht="15" customHeight="1">
      <c r="B8921" s="40">
        <v>10692</v>
      </c>
      <c r="C8921" s="41">
        <v>45473</v>
      </c>
      <c r="D8921" s="42">
        <v>0.71383101851851849</v>
      </c>
      <c r="E8921" s="40" t="s">
        <v>12541</v>
      </c>
      <c r="F8921" s="43" t="s">
        <v>12542</v>
      </c>
      <c r="G8921">
        <f t="shared" si="417"/>
        <v>8</v>
      </c>
      <c r="H8921" t="str" cm="1">
        <f t="array" ref="H8921:O8921">MID(E8921,_xlfn.SEQUENCE(1,LEN(E8921)/2,1,2),2)</f>
        <v>JB</v>
      </c>
      <c r="I8921" t="str">
        <v>BE</v>
      </c>
      <c r="J8921" t="str">
        <v>BE</v>
      </c>
      <c r="K8921" t="str">
        <v>BE</v>
      </c>
      <c r="L8921" t="str">
        <v>BE</v>
      </c>
      <c r="M8921" t="str">
        <v>BE</v>
      </c>
      <c r="N8921" t="str">
        <v>BE</v>
      </c>
      <c r="O8921" t="str">
        <v>BE</v>
      </c>
      <c r="Y8921">
        <v>7</v>
      </c>
      <c r="Z8921" t="b" cm="1">
        <f t="array" ref="Z8921">SUM(--(_xlfn.XLOOKUP(_xlfn._xlws.FILTER($H8921:$X8921,$H8921:$X8921&lt;&gt;""),Case!$G$25:$G$34,Case!$D$25:$D$34,,0,1)=Z$4))&gt;0</f>
        <v>0</v>
      </c>
      <c r="AA8921" t="b" cm="1">
        <f t="array" ref="AA8921">SUM(--(_xlfn.XLOOKUP(_xlfn._xlws.FILTER($H8921:$X8921,$H8921:$X8921&lt;&gt;""),Case!$G$25:$G$34,Case!$D$25:$D$34,,0,1)=AA$4))&gt;0</f>
        <v>0</v>
      </c>
      <c r="AB8921" t="b" cm="1">
        <f t="array" ref="AB8921">SUM(--(_xlfn.XLOOKUP(_xlfn._xlws.FILTER($H8921:$X8921,$H8921:$X8921&lt;&gt;""),Case!$G$25:$G$34,Case!$D$25:$D$34,,0,1)=AB$4))&gt;0</f>
        <v>1</v>
      </c>
      <c r="AC8921" t="b" cm="1">
        <f t="array" ref="AC8921">SUM(--Z8921:AB8921)=3</f>
        <v>0</v>
      </c>
      <c r="AD8921" t="b">
        <f>AND(AC8921,D8921&gt;(16/24))</f>
        <v>0</v>
      </c>
      <c r="AE8921" cm="1">
        <f t="array" ref="AE8921">SUM(_xlfn.XLOOKUP(_xlfn._xlws.FILTER($H8921:$O8921,$H8921:$O8921&lt;&gt;""),Case!$G$25:$G$34,Case!$E$25:$E$34,,0,1))</f>
        <v>36</v>
      </c>
      <c r="AF8921">
        <f t="shared" si="418"/>
        <v>36</v>
      </c>
      <c r="AH8921" t="str" cm="1">
        <f t="array" ref="AH8921:AO8921">_xlfn._xlws.FILTER(H8921:X8921,H8921:X8921&lt;&gt;"")</f>
        <v>JB</v>
      </c>
      <c r="AI8921" t="str">
        <v>BE</v>
      </c>
      <c r="AJ8921" t="str">
        <v>BE</v>
      </c>
      <c r="AK8921" t="str">
        <v>BE</v>
      </c>
      <c r="AL8921" t="str">
        <v>BE</v>
      </c>
      <c r="AM8921" t="str">
        <v>BE</v>
      </c>
      <c r="AN8921" t="str">
        <v>BE</v>
      </c>
      <c r="AO8921" t="str">
        <v>BE</v>
      </c>
      <c r="AY8921" cm="1">
        <f t="array" ref="AY8921:BF8921">_xlfn.XLOOKUP(_xlfn.ANCHORARRAY(AH8921),Case!$G$25:$G$34,Case!$H$25:$H$34)</f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P8921" t="str" cm="1">
        <f t="array" ref="BP8921:BQ8921">_xlfn.UNIQUE(_xlfn.ANCHORARRAY(AH8921),TRUE)</f>
        <v>JB</v>
      </c>
      <c r="BQ8921" t="str">
        <v>BE</v>
      </c>
      <c r="BZ8921" cm="1">
        <f t="array" ref="BZ8921:CA8921">COUNTIF(_xlfn.ANCHORARRAY(AH8921),_xlfn.ANCHORARRAY(BP8921))</f>
        <v>1</v>
      </c>
      <c r="CA8921">
        <v>7</v>
      </c>
      <c r="CG8921" t="str" cm="1">
        <f t="array" ref="CG8921">_xlfn._xlws.FILTER(_xlfn.ANCHORARRAY(BP8921),_xlfn.ANCHORARRAY(BZ8921)&gt;1,"")</f>
        <v>BE</v>
      </c>
      <c r="CL8921" cm="1">
        <f t="array" ref="CL8921">_xlfn._xlws.FILTER(_xlfn.ANCHORARRAY(BZ8921),_xlfn.ANCHORARRAY(BZ8921)&gt;1,"")</f>
        <v>7</v>
      </c>
      <c r="CS8921" cm="1">
        <f t="array" ref="CS8921">_xlfn.XLOOKUP(_xlfn.ANCHORARRAY(CG8921),Case!$G$25:$G$34,Case!$I$25:$I$34,0,0,1)</f>
        <v>0</v>
      </c>
      <c r="CY8921">
        <f t="shared" si="419"/>
        <v>0</v>
      </c>
      <c r="DI8921" t="str">
        <v>DX</v>
      </c>
    </row>
    <row r="8922" spans="2:113" ht="15" customHeight="1">
      <c r="B8922" s="40">
        <v>10693</v>
      </c>
      <c r="C8922" s="41">
        <v>45473</v>
      </c>
      <c r="D8922" s="42">
        <v>0.71547453703703701</v>
      </c>
      <c r="E8922" s="40" t="s">
        <v>12543</v>
      </c>
      <c r="F8922" s="43" t="s">
        <v>12544</v>
      </c>
      <c r="G8922">
        <f t="shared" si="417"/>
        <v>6</v>
      </c>
      <c r="H8922" t="str" cm="1">
        <f t="array" ref="H8922:M8922">MID(E8922,_xlfn.SEQUENCE(1,LEN(E8922)/2,1,2),2)</f>
        <v>CB</v>
      </c>
      <c r="I8922" t="str">
        <v>CB</v>
      </c>
      <c r="J8922" t="str">
        <v>CB</v>
      </c>
      <c r="K8922" t="str">
        <v>CB</v>
      </c>
      <c r="L8922" t="str">
        <v>BB</v>
      </c>
      <c r="M8922" t="str">
        <v>BB</v>
      </c>
      <c r="Y8922">
        <v>7</v>
      </c>
      <c r="Z8922" t="b" cm="1">
        <f t="array" ref="Z8922">SUM(--(_xlfn.XLOOKUP(_xlfn._xlws.FILTER($H8922:$X8922,$H8922:$X8922&lt;&gt;""),Case!$G$25:$G$34,Case!$D$25:$D$34,,0,1)=Z$4))&gt;0</f>
        <v>1</v>
      </c>
      <c r="AA8922" t="b" cm="1">
        <f t="array" ref="AA8922">SUM(--(_xlfn.XLOOKUP(_xlfn._xlws.FILTER($H8922:$X8922,$H8922:$X8922&lt;&gt;""),Case!$G$25:$G$34,Case!$D$25:$D$34,,0,1)=AA$4))&gt;0</f>
        <v>0</v>
      </c>
      <c r="AB8922" t="b" cm="1">
        <f t="array" ref="AB8922">SUM(--(_xlfn.XLOOKUP(_xlfn._xlws.FILTER($H8922:$X8922,$H8922:$X8922&lt;&gt;""),Case!$G$25:$G$34,Case!$D$25:$D$34,,0,1)=AB$4))&gt;0</f>
        <v>0</v>
      </c>
      <c r="AC8922" t="b" cm="1">
        <f t="array" ref="AC8922">SUM(--Z8922:AB8922)=3</f>
        <v>0</v>
      </c>
      <c r="AD8922" t="b">
        <f>AND(AC8922,D8922&gt;(16/24))</f>
        <v>0</v>
      </c>
      <c r="AE8922" cm="1">
        <f t="array" ref="AE8922">SUM(_xlfn.XLOOKUP(_xlfn._xlws.FILTER($H8922:$O8922,$H8922:$O8922&lt;&gt;""),Case!$G$25:$G$34,Case!$E$25:$E$34,,0,1))</f>
        <v>52</v>
      </c>
      <c r="AF8922">
        <f t="shared" si="418"/>
        <v>52</v>
      </c>
      <c r="AH8922" t="str" cm="1">
        <f t="array" ref="AH8922:AM8922">_xlfn._xlws.FILTER(H8922:X8922,H8922:X8922&lt;&gt;"")</f>
        <v>CB</v>
      </c>
      <c r="AI8922" t="str">
        <v>CB</v>
      </c>
      <c r="AJ8922" t="str">
        <v>CB</v>
      </c>
      <c r="AK8922" t="str">
        <v>CB</v>
      </c>
      <c r="AL8922" t="str">
        <v>BB</v>
      </c>
      <c r="AM8922" t="str">
        <v>BB</v>
      </c>
      <c r="AY8922" cm="1">
        <f t="array" ref="AY8922:BD8922">_xlfn.XLOOKUP(_xlfn.ANCHORARRAY(AH8922),Case!$G$25:$G$34,Case!$H$25:$H$34)</f>
        <v>190</v>
      </c>
      <c r="AZ8922">
        <v>190</v>
      </c>
      <c r="BA8922">
        <v>190</v>
      </c>
      <c r="BB8922">
        <v>190</v>
      </c>
      <c r="BC8922">
        <v>200</v>
      </c>
      <c r="BD8922">
        <v>200</v>
      </c>
      <c r="BP8922" t="str" cm="1">
        <f t="array" ref="BP8922:BQ8922">_xlfn.UNIQUE(_xlfn.ANCHORARRAY(AH8922),TRUE)</f>
        <v>CB</v>
      </c>
      <c r="BQ8922" t="str">
        <v>BB</v>
      </c>
      <c r="BZ8922" cm="1">
        <f t="array" ref="BZ8922:CA8922">COUNTIF(_xlfn.ANCHORARRAY(AH8922),_xlfn.ANCHORARRAY(BP8922))</f>
        <v>4</v>
      </c>
      <c r="CA8922">
        <v>2</v>
      </c>
      <c r="CG8922" t="str" cm="1">
        <f t="array" ref="CG8922:CH8922">_xlfn._xlws.FILTER(_xlfn.ANCHORARRAY(BP8922),_xlfn.ANCHORARRAY(BZ8922)&gt;1,"")</f>
        <v>CB</v>
      </c>
      <c r="CH8922" t="str">
        <v>BB</v>
      </c>
      <c r="CL8922" cm="1">
        <f t="array" ref="CL8922:CM8922">_xlfn._xlws.FILTER(_xlfn.ANCHORARRAY(BZ8922),_xlfn.ANCHORARRAY(BZ8922)&gt;1,"")</f>
        <v>4</v>
      </c>
      <c r="CM8922">
        <v>2</v>
      </c>
      <c r="CS8922" cm="1">
        <f t="array" ref="CS8922:CT8922">_xlfn.XLOOKUP(_xlfn.ANCHORARRAY(CG8922),Case!$G$25:$G$34,Case!$I$25:$I$34,0,0,1)</f>
        <v>18</v>
      </c>
      <c r="CT8922">
        <v>20</v>
      </c>
      <c r="CY8922">
        <f t="shared" si="419"/>
        <v>1048</v>
      </c>
      <c r="DI8922" t="str">
        <v>WB</v>
      </c>
    </row>
    <row r="8923" spans="2:113" ht="15" customHeight="1">
      <c r="B8923" s="40">
        <v>10694</v>
      </c>
      <c r="C8923" s="41">
        <v>45473</v>
      </c>
      <c r="D8923" s="42">
        <v>0.7194328703703704</v>
      </c>
      <c r="E8923" s="40" t="s">
        <v>12545</v>
      </c>
      <c r="F8923" s="43" t="s">
        <v>12546</v>
      </c>
      <c r="G8923">
        <f t="shared" si="417"/>
        <v>6</v>
      </c>
      <c r="H8923" t="str" cm="1">
        <f t="array" ref="H8923:M8923">MID(E8923,_xlfn.SEQUENCE(1,LEN(E8923)/2,1,2),2)</f>
        <v>BB</v>
      </c>
      <c r="I8923" t="str">
        <v>FR</v>
      </c>
      <c r="J8923" t="str">
        <v>FR</v>
      </c>
      <c r="K8923" t="str">
        <v>FR</v>
      </c>
      <c r="L8923" t="str">
        <v>BB</v>
      </c>
      <c r="M8923" t="str">
        <v>BB</v>
      </c>
      <c r="Y8923">
        <v>7</v>
      </c>
      <c r="Z8923" t="b" cm="1">
        <f t="array" ref="Z8923">SUM(--(_xlfn.XLOOKUP(_xlfn._xlws.FILTER($H8923:$X8923,$H8923:$X8923&lt;&gt;""),Case!$G$25:$G$34,Case!$D$25:$D$34,,0,1)=Z$4))&gt;0</f>
        <v>1</v>
      </c>
      <c r="AA8923" t="b" cm="1">
        <f t="array" ref="AA8923">SUM(--(_xlfn.XLOOKUP(_xlfn._xlws.FILTER($H8923:$X8923,$H8923:$X8923&lt;&gt;""),Case!$G$25:$G$34,Case!$D$25:$D$34,,0,1)=AA$4))&gt;0</f>
        <v>1</v>
      </c>
      <c r="AB8923" t="b" cm="1">
        <f t="array" ref="AB8923">SUM(--(_xlfn.XLOOKUP(_xlfn._xlws.FILTER($H8923:$X8923,$H8923:$X8923&lt;&gt;""),Case!$G$25:$G$34,Case!$D$25:$D$34,,0,1)=AB$4))&gt;0</f>
        <v>0</v>
      </c>
      <c r="AC8923" t="b" cm="1">
        <f t="array" ref="AC8923">SUM(--Z8923:AB8923)=3</f>
        <v>0</v>
      </c>
      <c r="AD8923" t="b">
        <f>AND(AC8923,D8923&gt;(16/24))</f>
        <v>0</v>
      </c>
      <c r="AE8923" cm="1">
        <f t="array" ref="AE8923">SUM(_xlfn.XLOOKUP(_xlfn._xlws.FILTER($H8923:$O8923,$H8923:$O8923&lt;&gt;""),Case!$G$25:$G$34,Case!$E$25:$E$34,,0,1))</f>
        <v>39</v>
      </c>
      <c r="AF8923">
        <f t="shared" si="418"/>
        <v>39</v>
      </c>
      <c r="AH8923" t="str" cm="1">
        <f t="array" ref="AH8923:AM8923">_xlfn._xlws.FILTER(H8923:X8923,H8923:X8923&lt;&gt;"")</f>
        <v>BB</v>
      </c>
      <c r="AI8923" t="str">
        <v>FR</v>
      </c>
      <c r="AJ8923" t="str">
        <v>FR</v>
      </c>
      <c r="AK8923" t="str">
        <v>FR</v>
      </c>
      <c r="AL8923" t="str">
        <v>BB</v>
      </c>
      <c r="AM8923" t="str">
        <v>BB</v>
      </c>
      <c r="AY8923" cm="1">
        <f t="array" ref="AY8923:BD8923">_xlfn.XLOOKUP(_xlfn.ANCHORARRAY(AH8923),Case!$G$25:$G$34,Case!$H$25:$H$34)</f>
        <v>200</v>
      </c>
      <c r="AZ8923">
        <v>0</v>
      </c>
      <c r="BA8923">
        <v>0</v>
      </c>
      <c r="BB8923">
        <v>0</v>
      </c>
      <c r="BC8923">
        <v>200</v>
      </c>
      <c r="BD8923">
        <v>200</v>
      </c>
      <c r="BP8923" t="str" cm="1">
        <f t="array" ref="BP8923:BQ8923">_xlfn.UNIQUE(_xlfn.ANCHORARRAY(AH8923),TRUE)</f>
        <v>BB</v>
      </c>
      <c r="BQ8923" t="str">
        <v>FR</v>
      </c>
      <c r="BZ8923" cm="1">
        <f t="array" ref="BZ8923:CA8923">COUNTIF(_xlfn.ANCHORARRAY(AH8923),_xlfn.ANCHORARRAY(BP8923))</f>
        <v>3</v>
      </c>
      <c r="CA8923">
        <v>3</v>
      </c>
      <c r="CG8923" t="str" cm="1">
        <f t="array" ref="CG8923:CH8923">_xlfn._xlws.FILTER(_xlfn.ANCHORARRAY(BP8923),_xlfn.ANCHORARRAY(BZ8923)&gt;1,"")</f>
        <v>BB</v>
      </c>
      <c r="CH8923" t="str">
        <v>FR</v>
      </c>
      <c r="CL8923" cm="1">
        <f t="array" ref="CL8923:CM8923">_xlfn._xlws.FILTER(_xlfn.ANCHORARRAY(BZ8923),_xlfn.ANCHORARRAY(BZ8923)&gt;1,"")</f>
        <v>3</v>
      </c>
      <c r="CM8923">
        <v>3</v>
      </c>
      <c r="CS8923" cm="1">
        <f t="array" ref="CS8923:CT8923">_xlfn.XLOOKUP(_xlfn.ANCHORARRAY(CG8923),Case!$G$25:$G$34,Case!$I$25:$I$34,0,0,1)</f>
        <v>20</v>
      </c>
      <c r="CT8923">
        <v>0</v>
      </c>
      <c r="CY8923">
        <f t="shared" si="419"/>
        <v>540</v>
      </c>
      <c r="DI8923" t="str">
        <v>CB</v>
      </c>
    </row>
    <row r="8924" spans="2:113" ht="15" customHeight="1">
      <c r="B8924" s="40">
        <v>10695</v>
      </c>
      <c r="C8924" s="41">
        <v>45473</v>
      </c>
      <c r="D8924" s="42">
        <v>0.72172453703703698</v>
      </c>
      <c r="E8924" s="40" t="s">
        <v>12547</v>
      </c>
      <c r="F8924" s="43" t="s">
        <v>12548</v>
      </c>
      <c r="G8924">
        <f t="shared" si="417"/>
        <v>5</v>
      </c>
      <c r="H8924" t="str" cm="1">
        <f t="array" ref="H8924:L8924">MID(E8924,_xlfn.SEQUENCE(1,LEN(E8924)/2,1,2),2)</f>
        <v>FR</v>
      </c>
      <c r="I8924" t="str">
        <v>JB</v>
      </c>
      <c r="J8924" t="str">
        <v>JB</v>
      </c>
      <c r="K8924" t="str">
        <v>BB</v>
      </c>
      <c r="L8924" t="str">
        <v>BB</v>
      </c>
      <c r="Y8924">
        <v>7</v>
      </c>
      <c r="Z8924" t="b" cm="1">
        <f t="array" ref="Z8924">SUM(--(_xlfn.XLOOKUP(_xlfn._xlws.FILTER($H8924:$X8924,$H8924:$X8924&lt;&gt;""),Case!$G$25:$G$34,Case!$D$25:$D$34,,0,1)=Z$4))&gt;0</f>
        <v>1</v>
      </c>
      <c r="AA8924" t="b" cm="1">
        <f t="array" ref="AA8924">SUM(--(_xlfn.XLOOKUP(_xlfn._xlws.FILTER($H8924:$X8924,$H8924:$X8924&lt;&gt;""),Case!$G$25:$G$34,Case!$D$25:$D$34,,0,1)=AA$4))&gt;0</f>
        <v>1</v>
      </c>
      <c r="AB8924" t="b" cm="1">
        <f t="array" ref="AB8924">SUM(--(_xlfn.XLOOKUP(_xlfn._xlws.FILTER($H8924:$X8924,$H8924:$X8924&lt;&gt;""),Case!$G$25:$G$34,Case!$D$25:$D$34,,0,1)=AB$4))&gt;0</f>
        <v>1</v>
      </c>
      <c r="AC8924" t="b" cm="1">
        <f t="array" ref="AC8924">SUM(--Z8924:AB8924)=3</f>
        <v>1</v>
      </c>
      <c r="AD8924" t="b">
        <f>AND(AC8924,D8924&gt;(16/24))</f>
        <v>1</v>
      </c>
      <c r="AE8924" cm="1">
        <f t="array" ref="AE8924">SUM(_xlfn.XLOOKUP(_xlfn._xlws.FILTER($H8924:$O8924,$H8924:$O8924&lt;&gt;""),Case!$G$25:$G$34,Case!$E$25:$E$34,,0,1))</f>
        <v>25</v>
      </c>
      <c r="AF8924">
        <f t="shared" si="418"/>
        <v>23</v>
      </c>
      <c r="AH8924" t="str" cm="1">
        <f t="array" ref="AH8924:AL8924">_xlfn._xlws.FILTER(H8924:X8924,H8924:X8924&lt;&gt;"")</f>
        <v>FR</v>
      </c>
      <c r="AI8924" t="str">
        <v>JB</v>
      </c>
      <c r="AJ8924" t="str">
        <v>JB</v>
      </c>
      <c r="AK8924" t="str">
        <v>BB</v>
      </c>
      <c r="AL8924" t="str">
        <v>BB</v>
      </c>
      <c r="AY8924" cm="1">
        <f t="array" ref="AY8924:BC8924">_xlfn.XLOOKUP(_xlfn.ANCHORARRAY(AH8924),Case!$G$25:$G$34,Case!$H$25:$H$34)</f>
        <v>0</v>
      </c>
      <c r="AZ8924">
        <v>0</v>
      </c>
      <c r="BA8924">
        <v>0</v>
      </c>
      <c r="BB8924">
        <v>200</v>
      </c>
      <c r="BC8924">
        <v>200</v>
      </c>
      <c r="BP8924" t="str" cm="1">
        <f t="array" ref="BP8924:BR8924">_xlfn.UNIQUE(_xlfn.ANCHORARRAY(AH8924),TRUE)</f>
        <v>FR</v>
      </c>
      <c r="BQ8924" t="str">
        <v>JB</v>
      </c>
      <c r="BR8924" t="str">
        <v>BB</v>
      </c>
      <c r="BZ8924" cm="1">
        <f t="array" ref="BZ8924:CB8924">COUNTIF(_xlfn.ANCHORARRAY(AH8924),_xlfn.ANCHORARRAY(BP8924))</f>
        <v>1</v>
      </c>
      <c r="CA8924">
        <v>2</v>
      </c>
      <c r="CB8924">
        <v>2</v>
      </c>
      <c r="CG8924" t="str" cm="1">
        <f t="array" ref="CG8924:CH8924">_xlfn._xlws.FILTER(_xlfn.ANCHORARRAY(BP8924),_xlfn.ANCHORARRAY(BZ8924)&gt;1,"")</f>
        <v>JB</v>
      </c>
      <c r="CH8924" t="str">
        <v>BB</v>
      </c>
      <c r="CL8924" cm="1">
        <f t="array" ref="CL8924:CM8924">_xlfn._xlws.FILTER(_xlfn.ANCHORARRAY(BZ8924),_xlfn.ANCHORARRAY(BZ8924)&gt;1,"")</f>
        <v>2</v>
      </c>
      <c r="CM8924">
        <v>2</v>
      </c>
      <c r="CS8924" cm="1">
        <f t="array" ref="CS8924:CT8924">_xlfn.XLOOKUP(_xlfn.ANCHORARRAY(CG8924),Case!$G$25:$G$34,Case!$I$25:$I$34,0,0,1)</f>
        <v>0</v>
      </c>
      <c r="CT8924">
        <v>20</v>
      </c>
      <c r="CY8924">
        <f t="shared" si="419"/>
        <v>360</v>
      </c>
      <c r="DI8924" t="str">
        <v>CB</v>
      </c>
    </row>
    <row r="8925" spans="2:113" ht="15" customHeight="1">
      <c r="B8925" s="40">
        <v>10696</v>
      </c>
      <c r="C8925" s="41">
        <v>45473</v>
      </c>
      <c r="D8925" s="42">
        <v>0.7245949074074074</v>
      </c>
      <c r="E8925" s="40" t="s">
        <v>13597</v>
      </c>
      <c r="F8925" s="43" t="s">
        <v>3586</v>
      </c>
      <c r="G8925">
        <f t="shared" si="417"/>
        <v>4</v>
      </c>
      <c r="H8925" t="str" cm="1">
        <f t="array" ref="H8925:K8925">MID(E8925,_xlfn.SEQUENCE(1,LEN(E8925)/2,1,2),2)</f>
        <v>DX</v>
      </c>
      <c r="I8925" t="str">
        <v>WB</v>
      </c>
      <c r="J8925" t="str">
        <v>SS</v>
      </c>
      <c r="K8925" t="str">
        <v>SS</v>
      </c>
      <c r="Y8925">
        <v>7</v>
      </c>
      <c r="Z8925" t="b" cm="1">
        <f t="array" ref="Z8925">SUM(--(_xlfn.XLOOKUP(_xlfn._xlws.FILTER($H8925:$X8925,$H8925:$X8925&lt;&gt;""),Case!$G$25:$G$34,Case!$D$25:$D$34,,0,1)=Z$4))&gt;0</f>
        <v>1</v>
      </c>
      <c r="AA8925" t="b" cm="1">
        <f t="array" ref="AA8925">SUM(--(_xlfn.XLOOKUP(_xlfn._xlws.FILTER($H8925:$X8925,$H8925:$X8925&lt;&gt;""),Case!$G$25:$G$34,Case!$D$25:$D$34,,0,1)=AA$4))&gt;0</f>
        <v>1</v>
      </c>
      <c r="AB8925" t="b" cm="1">
        <f t="array" ref="AB8925">SUM(--(_xlfn.XLOOKUP(_xlfn._xlws.FILTER($H8925:$X8925,$H8925:$X8925&lt;&gt;""),Case!$G$25:$G$34,Case!$D$25:$D$34,,0,1)=AB$4))&gt;0</f>
        <v>0</v>
      </c>
      <c r="AC8925" t="b" cm="1">
        <f t="array" ref="AC8925">SUM(--Z8925:AB8925)=3</f>
        <v>0</v>
      </c>
      <c r="AD8925" t="b">
        <f>AND(AC8925,D8925&gt;(16/24))</f>
        <v>0</v>
      </c>
      <c r="AE8925" cm="1">
        <f t="array" ref="AE8925">SUM(_xlfn.XLOOKUP(_xlfn._xlws.FILTER($H8925:$O8925,$H8925:$O8925&lt;&gt;""),Case!$G$25:$G$34,Case!$E$25:$E$34,,0,1))</f>
        <v>26</v>
      </c>
      <c r="AF8925">
        <f t="shared" si="418"/>
        <v>26</v>
      </c>
      <c r="AH8925" t="str" cm="1">
        <f t="array" ref="AH8925:AK8925">_xlfn._xlws.FILTER(H8925:X8925,H8925:X8925&lt;&gt;"")</f>
        <v>DX</v>
      </c>
      <c r="AI8925" t="str">
        <v>WB</v>
      </c>
      <c r="AJ8925" t="str">
        <v>SS</v>
      </c>
      <c r="AK8925" t="str">
        <v>SS</v>
      </c>
      <c r="AY8925" cm="1">
        <f t="array" ref="AY8925:BB8925">_xlfn.XLOOKUP(_xlfn.ANCHORARRAY(AH8925),Case!$G$25:$G$34,Case!$H$25:$H$34)</f>
        <v>180</v>
      </c>
      <c r="AZ8925">
        <v>210</v>
      </c>
      <c r="BA8925">
        <v>0</v>
      </c>
      <c r="BB8925">
        <v>0</v>
      </c>
      <c r="BP8925" t="str" cm="1">
        <f t="array" ref="BP8925:BR8925">_xlfn.UNIQUE(_xlfn.ANCHORARRAY(AH8925),TRUE)</f>
        <v>DX</v>
      </c>
      <c r="BQ8925" t="str">
        <v>WB</v>
      </c>
      <c r="BR8925" t="str">
        <v>SS</v>
      </c>
      <c r="BZ8925" cm="1">
        <f t="array" ref="BZ8925:CB8925">COUNTIF(_xlfn.ANCHORARRAY(AH8925),_xlfn.ANCHORARRAY(BP8925))</f>
        <v>1</v>
      </c>
      <c r="CA8925">
        <v>1</v>
      </c>
      <c r="CB8925">
        <v>2</v>
      </c>
      <c r="CG8925" t="str" cm="1">
        <f t="array" ref="CG8925">_xlfn._xlws.FILTER(_xlfn.ANCHORARRAY(BP8925),_xlfn.ANCHORARRAY(BZ8925)&gt;1,"")</f>
        <v>SS</v>
      </c>
      <c r="CL8925" cm="1">
        <f t="array" ref="CL8925">_xlfn._xlws.FILTER(_xlfn.ANCHORARRAY(BZ8925),_xlfn.ANCHORARRAY(BZ8925)&gt;1,"")</f>
        <v>2</v>
      </c>
      <c r="CS8925" cm="1">
        <f t="array" ref="CS8925">_xlfn.XLOOKUP(_xlfn.ANCHORARRAY(CG8925),Case!$G$25:$G$34,Case!$I$25:$I$34,0,0,1)</f>
        <v>0</v>
      </c>
      <c r="CY8925">
        <f t="shared" si="419"/>
        <v>390</v>
      </c>
      <c r="DI8925" t="str">
        <v>WB</v>
      </c>
    </row>
    <row r="8926" spans="2:113" ht="15" customHeight="1">
      <c r="B8926" s="40">
        <v>10697</v>
      </c>
      <c r="C8926" s="41">
        <v>45473</v>
      </c>
      <c r="D8926" s="42">
        <v>0.72650462962962958</v>
      </c>
      <c r="E8926" s="40" t="s">
        <v>2612</v>
      </c>
      <c r="F8926" s="43" t="s">
        <v>12549</v>
      </c>
      <c r="G8926">
        <f t="shared" si="417"/>
        <v>5</v>
      </c>
      <c r="H8926" t="str" cm="1">
        <f t="array" ref="H8926:L8926">MID(E8926,_xlfn.SEQUENCE(1,LEN(E8926)/2,1,2),2)</f>
        <v>WB</v>
      </c>
      <c r="I8926" t="str">
        <v>WB</v>
      </c>
      <c r="J8926" t="str">
        <v>HD</v>
      </c>
      <c r="K8926" t="str">
        <v>HD</v>
      </c>
      <c r="L8926" t="str">
        <v>HD</v>
      </c>
      <c r="Y8926">
        <v>7</v>
      </c>
      <c r="Z8926" t="b" cm="1">
        <f t="array" ref="Z8926">SUM(--(_xlfn.XLOOKUP(_xlfn._xlws.FILTER($H8926:$X8926,$H8926:$X8926&lt;&gt;""),Case!$G$25:$G$34,Case!$D$25:$D$34,,0,1)=Z$4))&gt;0</f>
        <v>1</v>
      </c>
      <c r="AA8926" t="b" cm="1">
        <f t="array" ref="AA8926">SUM(--(_xlfn.XLOOKUP(_xlfn._xlws.FILTER($H8926:$X8926,$H8926:$X8926&lt;&gt;""),Case!$G$25:$G$34,Case!$D$25:$D$34,,0,1)=AA$4))&gt;0</f>
        <v>0</v>
      </c>
      <c r="AB8926" t="b" cm="1">
        <f t="array" ref="AB8926">SUM(--(_xlfn.XLOOKUP(_xlfn._xlws.FILTER($H8926:$X8926,$H8926:$X8926&lt;&gt;""),Case!$G$25:$G$34,Case!$D$25:$D$34,,0,1)=AB$4))&gt;0</f>
        <v>0</v>
      </c>
      <c r="AC8926" t="b" cm="1">
        <f t="array" ref="AC8926">SUM(--Z8926:AB8926)=3</f>
        <v>0</v>
      </c>
      <c r="AD8926" t="b">
        <f>AND(AC8926,D8926&gt;(16/24))</f>
        <v>0</v>
      </c>
      <c r="AE8926" cm="1">
        <f t="array" ref="AE8926">SUM(_xlfn.XLOOKUP(_xlfn._xlws.FILTER($H8926:$O8926,$H8926:$O8926&lt;&gt;""),Case!$G$25:$G$34,Case!$E$25:$E$34,,0,1))</f>
        <v>43</v>
      </c>
      <c r="AF8926">
        <f t="shared" si="418"/>
        <v>43</v>
      </c>
      <c r="AH8926" t="str" cm="1">
        <f t="array" ref="AH8926:AL8926">_xlfn._xlws.FILTER(H8926:X8926,H8926:X8926&lt;&gt;"")</f>
        <v>WB</v>
      </c>
      <c r="AI8926" t="str">
        <v>WB</v>
      </c>
      <c r="AJ8926" t="str">
        <v>HD</v>
      </c>
      <c r="AK8926" t="str">
        <v>HD</v>
      </c>
      <c r="AL8926" t="str">
        <v>HD</v>
      </c>
      <c r="AY8926" cm="1">
        <f t="array" ref="AY8926:BC8926">_xlfn.XLOOKUP(_xlfn.ANCHORARRAY(AH8926),Case!$G$25:$G$34,Case!$H$25:$H$34)</f>
        <v>210</v>
      </c>
      <c r="AZ8926">
        <v>210</v>
      </c>
      <c r="BA8926">
        <v>160</v>
      </c>
      <c r="BB8926">
        <v>160</v>
      </c>
      <c r="BC8926">
        <v>160</v>
      </c>
      <c r="BP8926" t="str" cm="1">
        <f t="array" ref="BP8926:BQ8926">_xlfn.UNIQUE(_xlfn.ANCHORARRAY(AH8926),TRUE)</f>
        <v>WB</v>
      </c>
      <c r="BQ8926" t="str">
        <v>HD</v>
      </c>
      <c r="BZ8926" cm="1">
        <f t="array" ref="BZ8926:CA8926">COUNTIF(_xlfn.ANCHORARRAY(AH8926),_xlfn.ANCHORARRAY(BP8926))</f>
        <v>2</v>
      </c>
      <c r="CA8926">
        <v>3</v>
      </c>
      <c r="CG8926" t="str" cm="1">
        <f t="array" ref="CG8926:CH8926">_xlfn._xlws.FILTER(_xlfn.ANCHORARRAY(BP8926),_xlfn.ANCHORARRAY(BZ8926)&gt;1,"")</f>
        <v>WB</v>
      </c>
      <c r="CH8926" t="str">
        <v>HD</v>
      </c>
      <c r="CL8926" cm="1">
        <f t="array" ref="CL8926:CM8926">_xlfn._xlws.FILTER(_xlfn.ANCHORARRAY(BZ8926),_xlfn.ANCHORARRAY(BZ8926)&gt;1,"")</f>
        <v>2</v>
      </c>
      <c r="CM8926">
        <v>3</v>
      </c>
      <c r="CS8926" cm="1">
        <f t="array" ref="CS8926:CT8926">_xlfn.XLOOKUP(_xlfn.ANCHORARRAY(CG8926),Case!$G$25:$G$34,Case!$I$25:$I$34,0,0,1)</f>
        <v>21</v>
      </c>
      <c r="CT8926">
        <v>15</v>
      </c>
      <c r="CY8926">
        <f t="shared" si="419"/>
        <v>813</v>
      </c>
      <c r="DI8926" t="str">
        <v>WB</v>
      </c>
    </row>
    <row r="8927" spans="2:113" ht="15" customHeight="1">
      <c r="B8927" s="40">
        <v>10698</v>
      </c>
      <c r="C8927" s="41">
        <v>45473</v>
      </c>
      <c r="D8927" s="42">
        <v>0.72756944444444449</v>
      </c>
      <c r="E8927" s="40" t="s">
        <v>418</v>
      </c>
      <c r="F8927" s="43" t="s">
        <v>1640</v>
      </c>
      <c r="G8927">
        <f t="shared" si="417"/>
        <v>1</v>
      </c>
      <c r="H8927" t="str" cm="1">
        <f t="array" ref="H8927">MID(E8927,_xlfn.SEQUENCE(1,LEN(E8927)/2,1,2),2)</f>
        <v>WB</v>
      </c>
      <c r="Y8927">
        <v>7</v>
      </c>
      <c r="Z8927" t="b" cm="1">
        <f t="array" ref="Z8927">SUM(--(_xlfn.XLOOKUP(_xlfn._xlws.FILTER($H8927:$X8927,$H8927:$X8927&lt;&gt;""),Case!$G$25:$G$34,Case!$D$25:$D$34,,0,1)=Z$4))&gt;0</f>
        <v>1</v>
      </c>
      <c r="AA8927" t="b" cm="1">
        <f t="array" ref="AA8927">SUM(--(_xlfn.XLOOKUP(_xlfn._xlws.FILTER($H8927:$X8927,$H8927:$X8927&lt;&gt;""),Case!$G$25:$G$34,Case!$D$25:$D$34,,0,1)=AA$4))&gt;0</f>
        <v>0</v>
      </c>
      <c r="AB8927" t="b" cm="1">
        <f t="array" ref="AB8927">SUM(--(_xlfn.XLOOKUP(_xlfn._xlws.FILTER($H8927:$X8927,$H8927:$X8927&lt;&gt;""),Case!$G$25:$G$34,Case!$D$25:$D$34,,0,1)=AB$4))&gt;0</f>
        <v>0</v>
      </c>
      <c r="AC8927" t="b" cm="1">
        <f t="array" ref="AC8927">SUM(--Z8927:AB8927)=3</f>
        <v>0</v>
      </c>
      <c r="AD8927" t="b">
        <f>AND(AC8927,D8927&gt;(16/24))</f>
        <v>0</v>
      </c>
      <c r="AE8927" cm="1">
        <f t="array" ref="AE8927">SUM(_xlfn.XLOOKUP(_xlfn._xlws.FILTER($H8927:$O8927,$H8927:$O8927&lt;&gt;""),Case!$G$25:$G$34,Case!$E$25:$E$34,,0,1))</f>
        <v>11</v>
      </c>
      <c r="AF8927">
        <f t="shared" si="418"/>
        <v>11</v>
      </c>
      <c r="AH8927" t="str" cm="1">
        <f t="array" ref="AH8927">_xlfn._xlws.FILTER(H8927:X8927,H8927:X8927&lt;&gt;"")</f>
        <v>WB</v>
      </c>
      <c r="AY8927" cm="1">
        <f t="array" ref="AY8927">_xlfn.XLOOKUP(_xlfn.ANCHORARRAY(AH8927),Case!$G$25:$G$34,Case!$H$25:$H$34)</f>
        <v>210</v>
      </c>
      <c r="BP8927" t="str" cm="1">
        <f t="array" ref="BP8927">_xlfn.UNIQUE(_xlfn.ANCHORARRAY(AH8927),TRUE)</f>
        <v>WB</v>
      </c>
      <c r="BZ8927" cm="1">
        <f t="array" ref="BZ8927">COUNTIF(_xlfn.ANCHORARRAY(AH8927),_xlfn.ANCHORARRAY(BP8927))</f>
        <v>1</v>
      </c>
      <c r="CG8927" t="str" cm="1">
        <f t="array" ref="CG8927">_xlfn._xlws.FILTER(_xlfn.ANCHORARRAY(BP8927),_xlfn.ANCHORARRAY(BZ8927)&gt;1,"")</f>
        <v/>
      </c>
      <c r="CL8927" t="str" cm="1">
        <f t="array" ref="CL8927">_xlfn._xlws.FILTER(_xlfn.ANCHORARRAY(BZ8927),_xlfn.ANCHORARRAY(BZ8927)&gt;1,"")</f>
        <v/>
      </c>
      <c r="CS8927" cm="1">
        <f t="array" ref="CS8927">_xlfn.XLOOKUP(_xlfn.ANCHORARRAY(CG8927),Case!$G$25:$G$34,Case!$I$25:$I$34,0,0,1)</f>
        <v>0</v>
      </c>
      <c r="CY8927">
        <f t="shared" si="419"/>
        <v>210</v>
      </c>
      <c r="DI8927" t="str">
        <v>HD</v>
      </c>
    </row>
    <row r="8928" spans="2:113" ht="15" customHeight="1">
      <c r="B8928" s="40">
        <v>10699</v>
      </c>
      <c r="C8928" s="41">
        <v>45473</v>
      </c>
      <c r="D8928" s="42">
        <v>0.72758101851851853</v>
      </c>
      <c r="E8928" s="40" t="s">
        <v>15636</v>
      </c>
      <c r="F8928" s="43" t="s">
        <v>12550</v>
      </c>
      <c r="G8928">
        <f t="shared" si="417"/>
        <v>11</v>
      </c>
      <c r="H8928" t="str" cm="1">
        <f t="array" ref="H8928:R8928">MID(E8928,_xlfn.SEQUENCE(1,LEN(E8928)/2,1,2),2)</f>
        <v>JB</v>
      </c>
      <c r="I8928" t="str">
        <v>SS</v>
      </c>
      <c r="J8928" t="str">
        <v>WB</v>
      </c>
      <c r="K8928" t="str">
        <v>SS</v>
      </c>
      <c r="L8928" t="str">
        <v>WB</v>
      </c>
      <c r="M8928" t="str">
        <v>BE</v>
      </c>
      <c r="N8928" t="str">
        <v>BE</v>
      </c>
      <c r="O8928" t="str">
        <v>BE</v>
      </c>
      <c r="P8928" t="str">
        <v>DX</v>
      </c>
      <c r="Q8928" t="str">
        <v>CB</v>
      </c>
      <c r="R8928" t="str">
        <v>BB</v>
      </c>
      <c r="Y8928">
        <v>7</v>
      </c>
      <c r="Z8928" t="b" cm="1">
        <f t="array" ref="Z8928">SUM(--(_xlfn.XLOOKUP(_xlfn._xlws.FILTER($H8928:$X8928,$H8928:$X8928&lt;&gt;""),Case!$G$25:$G$34,Case!$D$25:$D$34,,0,1)=Z$4))&gt;0</f>
        <v>1</v>
      </c>
      <c r="AA8928" t="b" cm="1">
        <f t="array" ref="AA8928">SUM(--(_xlfn.XLOOKUP(_xlfn._xlws.FILTER($H8928:$X8928,$H8928:$X8928&lt;&gt;""),Case!$G$25:$G$34,Case!$D$25:$D$34,,0,1)=AA$4))&gt;0</f>
        <v>1</v>
      </c>
      <c r="AB8928" t="b" cm="1">
        <f t="array" ref="AB8928">SUM(--(_xlfn.XLOOKUP(_xlfn._xlws.FILTER($H8928:$X8928,$H8928:$X8928&lt;&gt;""),Case!$G$25:$G$34,Case!$D$25:$D$34,,0,1)=AB$4))&gt;0</f>
        <v>1</v>
      </c>
      <c r="AC8928" t="b" cm="1">
        <f t="array" ref="AC8928">SUM(--Z8928:AB8928)=3</f>
        <v>1</v>
      </c>
      <c r="AD8928" t="b">
        <f>AND(AC8928,D8928&gt;(16/24))</f>
        <v>1</v>
      </c>
      <c r="AE8928" cm="1">
        <f t="array" ref="AE8928">SUM(_xlfn.XLOOKUP(_xlfn._xlws.FILTER($H8928:$O8928,$H8928:$O8928&lt;&gt;""),Case!$G$25:$G$34,Case!$E$25:$E$34,,0,1))</f>
        <v>44</v>
      </c>
      <c r="AF8928">
        <f t="shared" si="418"/>
        <v>42</v>
      </c>
      <c r="AH8928" t="str" cm="1">
        <f t="array" ref="AH8928:AR8928">_xlfn._xlws.FILTER(H8928:X8928,H8928:X8928&lt;&gt;"")</f>
        <v>JB</v>
      </c>
      <c r="AI8928" t="str">
        <v>SS</v>
      </c>
      <c r="AJ8928" t="str">
        <v>WB</v>
      </c>
      <c r="AK8928" t="str">
        <v>SS</v>
      </c>
      <c r="AL8928" t="str">
        <v>WB</v>
      </c>
      <c r="AM8928" t="str">
        <v>BE</v>
      </c>
      <c r="AN8928" t="str">
        <v>BE</v>
      </c>
      <c r="AO8928" t="str">
        <v>BE</v>
      </c>
      <c r="AP8928" t="str">
        <v>DX</v>
      </c>
      <c r="AQ8928" t="str">
        <v>CB</v>
      </c>
      <c r="AR8928" t="str">
        <v>BB</v>
      </c>
      <c r="AY8928" cm="1">
        <f t="array" ref="AY8928:BI8928">_xlfn.XLOOKUP(_xlfn.ANCHORARRAY(AH8928),Case!$G$25:$G$34,Case!$H$25:$H$34)</f>
        <v>0</v>
      </c>
      <c r="AZ8928">
        <v>0</v>
      </c>
      <c r="BA8928">
        <v>210</v>
      </c>
      <c r="BB8928">
        <v>0</v>
      </c>
      <c r="BC8928">
        <v>210</v>
      </c>
      <c r="BD8928">
        <v>0</v>
      </c>
      <c r="BE8928">
        <v>0</v>
      </c>
      <c r="BF8928">
        <v>0</v>
      </c>
      <c r="BG8928">
        <v>180</v>
      </c>
      <c r="BH8928">
        <v>190</v>
      </c>
      <c r="BI8928">
        <v>200</v>
      </c>
      <c r="BP8928" t="str" cm="1">
        <f t="array" ref="BP8928:BV8928">_xlfn.UNIQUE(_xlfn.ANCHORARRAY(AH8928),TRUE)</f>
        <v>JB</v>
      </c>
      <c r="BQ8928" t="str">
        <v>SS</v>
      </c>
      <c r="BR8928" t="str">
        <v>WB</v>
      </c>
      <c r="BS8928" t="str">
        <v>BE</v>
      </c>
      <c r="BT8928" t="str">
        <v>DX</v>
      </c>
      <c r="BU8928" t="str">
        <v>CB</v>
      </c>
      <c r="BV8928" t="str">
        <v>BB</v>
      </c>
      <c r="BZ8928" cm="1">
        <f t="array" ref="BZ8928:CF8928">COUNTIF(_xlfn.ANCHORARRAY(AH8928),_xlfn.ANCHORARRAY(BP8928))</f>
        <v>1</v>
      </c>
      <c r="CA8928">
        <v>2</v>
      </c>
      <c r="CB8928">
        <v>2</v>
      </c>
      <c r="CC8928">
        <v>3</v>
      </c>
      <c r="CD8928">
        <v>1</v>
      </c>
      <c r="CE8928">
        <v>1</v>
      </c>
      <c r="CF8928">
        <v>1</v>
      </c>
      <c r="CG8928" t="str" cm="1">
        <f t="array" ref="CG8928:CI8928">_xlfn._xlws.FILTER(_xlfn.ANCHORARRAY(BP8928),_xlfn.ANCHORARRAY(BZ8928)&gt;1,"")</f>
        <v>SS</v>
      </c>
      <c r="CH8928" t="str">
        <v>WB</v>
      </c>
      <c r="CI8928" t="str">
        <v>BE</v>
      </c>
      <c r="CL8928" cm="1">
        <f t="array" ref="CL8928:CN8928">_xlfn._xlws.FILTER(_xlfn.ANCHORARRAY(BZ8928),_xlfn.ANCHORARRAY(BZ8928)&gt;1,"")</f>
        <v>2</v>
      </c>
      <c r="CM8928">
        <v>2</v>
      </c>
      <c r="CN8928">
        <v>3</v>
      </c>
      <c r="CS8928" cm="1">
        <f t="array" ref="CS8928:CU8928">_xlfn.XLOOKUP(_xlfn.ANCHORARRAY(CG8928),Case!$G$25:$G$34,Case!$I$25:$I$34,0,0,1)</f>
        <v>0</v>
      </c>
      <c r="CT8928">
        <v>21</v>
      </c>
      <c r="CU8928">
        <v>0</v>
      </c>
      <c r="CY8928">
        <f t="shared" si="419"/>
        <v>948</v>
      </c>
      <c r="DI8928" t="str">
        <v>CB</v>
      </c>
    </row>
    <row r="8929" spans="2:113" ht="15" customHeight="1">
      <c r="B8929" s="40">
        <v>10700</v>
      </c>
      <c r="C8929" s="41">
        <v>45473</v>
      </c>
      <c r="D8929" s="42">
        <v>0.73047453703703702</v>
      </c>
      <c r="E8929" s="40" t="s">
        <v>12551</v>
      </c>
      <c r="F8929" s="43" t="s">
        <v>12552</v>
      </c>
      <c r="G8929">
        <f t="shared" si="417"/>
        <v>7</v>
      </c>
      <c r="H8929" t="str" cm="1">
        <f t="array" ref="H8929:N8929">MID(E8929,_xlfn.SEQUENCE(1,LEN(E8929)/2,1,2),2)</f>
        <v>BB</v>
      </c>
      <c r="I8929" t="str">
        <v>BB</v>
      </c>
      <c r="J8929" t="str">
        <v>CB</v>
      </c>
      <c r="K8929" t="str">
        <v>HD</v>
      </c>
      <c r="L8929" t="str">
        <v>BB</v>
      </c>
      <c r="M8929" t="str">
        <v>JB</v>
      </c>
      <c r="N8929" t="str">
        <v>JB</v>
      </c>
      <c r="Y8929">
        <v>7</v>
      </c>
      <c r="Z8929" t="b" cm="1">
        <f t="array" ref="Z8929">SUM(--(_xlfn.XLOOKUP(_xlfn._xlws.FILTER($H8929:$X8929,$H8929:$X8929&lt;&gt;""),Case!$G$25:$G$34,Case!$D$25:$D$34,,0,1)=Z$4))&gt;0</f>
        <v>1</v>
      </c>
      <c r="AA8929" t="b" cm="1">
        <f t="array" ref="AA8929">SUM(--(_xlfn.XLOOKUP(_xlfn._xlws.FILTER($H8929:$X8929,$H8929:$X8929&lt;&gt;""),Case!$G$25:$G$34,Case!$D$25:$D$34,,0,1)=AA$4))&gt;0</f>
        <v>0</v>
      </c>
      <c r="AB8929" t="b" cm="1">
        <f t="array" ref="AB8929">SUM(--(_xlfn.XLOOKUP(_xlfn._xlws.FILTER($H8929:$X8929,$H8929:$X8929&lt;&gt;""),Case!$G$25:$G$34,Case!$D$25:$D$34,,0,1)=AB$4))&gt;0</f>
        <v>1</v>
      </c>
      <c r="AC8929" t="b" cm="1">
        <f t="array" ref="AC8929">SUM(--Z8929:AB8929)=3</f>
        <v>0</v>
      </c>
      <c r="AD8929" t="b">
        <f>AND(AC8929,D8929&gt;(16/24))</f>
        <v>0</v>
      </c>
      <c r="AE8929" cm="1">
        <f t="array" ref="AE8929">SUM(_xlfn.XLOOKUP(_xlfn._xlws.FILTER($H8929:$O8929,$H8929:$O8929&lt;&gt;""),Case!$G$25:$G$34,Case!$E$25:$E$34,,0,1))</f>
        <v>47</v>
      </c>
      <c r="AF8929">
        <f t="shared" si="418"/>
        <v>47</v>
      </c>
      <c r="AH8929" t="str" cm="1">
        <f t="array" ref="AH8929:AN8929">_xlfn._xlws.FILTER(H8929:X8929,H8929:X8929&lt;&gt;"")</f>
        <v>BB</v>
      </c>
      <c r="AI8929" t="str">
        <v>BB</v>
      </c>
      <c r="AJ8929" t="str">
        <v>CB</v>
      </c>
      <c r="AK8929" t="str">
        <v>HD</v>
      </c>
      <c r="AL8929" t="str">
        <v>BB</v>
      </c>
      <c r="AM8929" t="str">
        <v>JB</v>
      </c>
      <c r="AN8929" t="str">
        <v>JB</v>
      </c>
      <c r="AY8929" cm="1">
        <f t="array" ref="AY8929:BE8929">_xlfn.XLOOKUP(_xlfn.ANCHORARRAY(AH8929),Case!$G$25:$G$34,Case!$H$25:$H$34)</f>
        <v>200</v>
      </c>
      <c r="AZ8929">
        <v>200</v>
      </c>
      <c r="BA8929">
        <v>190</v>
      </c>
      <c r="BB8929">
        <v>160</v>
      </c>
      <c r="BC8929">
        <v>200</v>
      </c>
      <c r="BD8929">
        <v>0</v>
      </c>
      <c r="BE8929">
        <v>0</v>
      </c>
      <c r="BP8929" t="str" cm="1">
        <f t="array" ref="BP8929:BS8929">_xlfn.UNIQUE(_xlfn.ANCHORARRAY(AH8929),TRUE)</f>
        <v>BB</v>
      </c>
      <c r="BQ8929" t="str">
        <v>CB</v>
      </c>
      <c r="BR8929" t="str">
        <v>HD</v>
      </c>
      <c r="BS8929" t="str">
        <v>JB</v>
      </c>
      <c r="BZ8929" cm="1">
        <f t="array" ref="BZ8929:CC8929">COUNTIF(_xlfn.ANCHORARRAY(AH8929),_xlfn.ANCHORARRAY(BP8929))</f>
        <v>3</v>
      </c>
      <c r="CA8929">
        <v>1</v>
      </c>
      <c r="CB8929">
        <v>1</v>
      </c>
      <c r="CC8929">
        <v>2</v>
      </c>
      <c r="CG8929" t="str" cm="1">
        <f t="array" ref="CG8929:CH8929">_xlfn._xlws.FILTER(_xlfn.ANCHORARRAY(BP8929),_xlfn.ANCHORARRAY(BZ8929)&gt;1,"")</f>
        <v>BB</v>
      </c>
      <c r="CH8929" t="str">
        <v>JB</v>
      </c>
      <c r="CL8929" cm="1">
        <f t="array" ref="CL8929:CM8929">_xlfn._xlws.FILTER(_xlfn.ANCHORARRAY(BZ8929),_xlfn.ANCHORARRAY(BZ8929)&gt;1,"")</f>
        <v>3</v>
      </c>
      <c r="CM8929">
        <v>2</v>
      </c>
      <c r="CS8929" cm="1">
        <f t="array" ref="CS8929:CT8929">_xlfn.XLOOKUP(_xlfn.ANCHORARRAY(CG8929),Case!$G$25:$G$34,Case!$I$25:$I$34,0,0,1)</f>
        <v>20</v>
      </c>
      <c r="CT8929">
        <v>0</v>
      </c>
      <c r="CY8929">
        <f t="shared" si="419"/>
        <v>890</v>
      </c>
      <c r="DI8929" t="str">
        <v>BE</v>
      </c>
    </row>
    <row r="8930" spans="2:113" ht="15" customHeight="1">
      <c r="B8930" s="40">
        <v>10701</v>
      </c>
      <c r="C8930" s="41">
        <v>45473</v>
      </c>
      <c r="D8930" s="42">
        <v>0.73086805555555556</v>
      </c>
      <c r="E8930" s="40" t="s">
        <v>12553</v>
      </c>
      <c r="F8930" s="43" t="s">
        <v>12554</v>
      </c>
      <c r="G8930">
        <f t="shared" si="417"/>
        <v>8</v>
      </c>
      <c r="H8930" t="str" cm="1">
        <f t="array" ref="H8930:O8930">MID(E8930,_xlfn.SEQUENCE(1,LEN(E8930)/2,1,2),2)</f>
        <v>BE</v>
      </c>
      <c r="I8930" t="str">
        <v>BE</v>
      </c>
      <c r="J8930" t="str">
        <v>BE</v>
      </c>
      <c r="K8930" t="str">
        <v>WB</v>
      </c>
      <c r="L8930" t="str">
        <v>WB</v>
      </c>
      <c r="M8930" t="str">
        <v>WB</v>
      </c>
      <c r="N8930" t="str">
        <v>SS</v>
      </c>
      <c r="O8930" t="str">
        <v>SS</v>
      </c>
      <c r="Y8930">
        <v>7</v>
      </c>
      <c r="Z8930" t="b" cm="1">
        <f t="array" ref="Z8930">SUM(--(_xlfn.XLOOKUP(_xlfn._xlws.FILTER($H8930:$X8930,$H8930:$X8930&lt;&gt;""),Case!$G$25:$G$34,Case!$D$25:$D$34,,0,1)=Z$4))&gt;0</f>
        <v>1</v>
      </c>
      <c r="AA8930" t="b" cm="1">
        <f t="array" ref="AA8930">SUM(--(_xlfn.XLOOKUP(_xlfn._xlws.FILTER($H8930:$X8930,$H8930:$X8930&lt;&gt;""),Case!$G$25:$G$34,Case!$D$25:$D$34,,0,1)=AA$4))&gt;0</f>
        <v>1</v>
      </c>
      <c r="AB8930" t="b" cm="1">
        <f t="array" ref="AB8930">SUM(--(_xlfn.XLOOKUP(_xlfn._xlws.FILTER($H8930:$X8930,$H8930:$X8930&lt;&gt;""),Case!$G$25:$G$34,Case!$D$25:$D$34,,0,1)=AB$4))&gt;0</f>
        <v>1</v>
      </c>
      <c r="AC8930" t="b" cm="1">
        <f t="array" ref="AC8930">SUM(--Z8930:AB8930)=3</f>
        <v>1</v>
      </c>
      <c r="AD8930" t="b">
        <f>AND(AC8930,D8930&gt;(16/24))</f>
        <v>1</v>
      </c>
      <c r="AE8930" cm="1">
        <f t="array" ref="AE8930">SUM(_xlfn.XLOOKUP(_xlfn._xlws.FILTER($H8930:$O8930,$H8930:$O8930&lt;&gt;""),Case!$G$25:$G$34,Case!$E$25:$E$34,,0,1))</f>
        <v>54</v>
      </c>
      <c r="AF8930">
        <f t="shared" si="418"/>
        <v>52</v>
      </c>
      <c r="AH8930" t="str" cm="1">
        <f t="array" ref="AH8930:AO8930">_xlfn._xlws.FILTER(H8930:X8930,H8930:X8930&lt;&gt;"")</f>
        <v>BE</v>
      </c>
      <c r="AI8930" t="str">
        <v>BE</v>
      </c>
      <c r="AJ8930" t="str">
        <v>BE</v>
      </c>
      <c r="AK8930" t="str">
        <v>WB</v>
      </c>
      <c r="AL8930" t="str">
        <v>WB</v>
      </c>
      <c r="AM8930" t="str">
        <v>WB</v>
      </c>
      <c r="AN8930" t="str">
        <v>SS</v>
      </c>
      <c r="AO8930" t="str">
        <v>SS</v>
      </c>
      <c r="AY8930" cm="1">
        <f t="array" ref="AY8930:BF8930">_xlfn.XLOOKUP(_xlfn.ANCHORARRAY(AH8930),Case!$G$25:$G$34,Case!$H$25:$H$34)</f>
        <v>0</v>
      </c>
      <c r="AZ8930">
        <v>0</v>
      </c>
      <c r="BA8930">
        <v>0</v>
      </c>
      <c r="BB8930">
        <v>210</v>
      </c>
      <c r="BC8930">
        <v>210</v>
      </c>
      <c r="BD8930">
        <v>210</v>
      </c>
      <c r="BE8930">
        <v>0</v>
      </c>
      <c r="BF8930">
        <v>0</v>
      </c>
      <c r="BP8930" t="str" cm="1">
        <f t="array" ref="BP8930:BR8930">_xlfn.UNIQUE(_xlfn.ANCHORARRAY(AH8930),TRUE)</f>
        <v>BE</v>
      </c>
      <c r="BQ8930" t="str">
        <v>WB</v>
      </c>
      <c r="BR8930" t="str">
        <v>SS</v>
      </c>
      <c r="BZ8930" cm="1">
        <f t="array" ref="BZ8930:CB8930">COUNTIF(_xlfn.ANCHORARRAY(AH8930),_xlfn.ANCHORARRAY(BP8930))</f>
        <v>3</v>
      </c>
      <c r="CA8930">
        <v>3</v>
      </c>
      <c r="CB8930">
        <v>2</v>
      </c>
      <c r="CG8930" t="str" cm="1">
        <f t="array" ref="CG8930:CI8930">_xlfn._xlws.FILTER(_xlfn.ANCHORARRAY(BP8930),_xlfn.ANCHORARRAY(BZ8930)&gt;1,"")</f>
        <v>BE</v>
      </c>
      <c r="CH8930" t="str">
        <v>WB</v>
      </c>
      <c r="CI8930" t="str">
        <v>SS</v>
      </c>
      <c r="CL8930" cm="1">
        <f t="array" ref="CL8930:CN8930">_xlfn._xlws.FILTER(_xlfn.ANCHORARRAY(BZ8930),_xlfn.ANCHORARRAY(BZ8930)&gt;1,"")</f>
        <v>3</v>
      </c>
      <c r="CM8930">
        <v>3</v>
      </c>
      <c r="CN8930">
        <v>2</v>
      </c>
      <c r="CS8930" cm="1">
        <f t="array" ref="CS8930:CU8930">_xlfn.XLOOKUP(_xlfn.ANCHORARRAY(CG8930),Case!$G$25:$G$34,Case!$I$25:$I$34,0,0,1)</f>
        <v>0</v>
      </c>
      <c r="CT8930">
        <v>21</v>
      </c>
      <c r="CU8930">
        <v>0</v>
      </c>
      <c r="CY8930">
        <f t="shared" si="419"/>
        <v>567</v>
      </c>
      <c r="DI8930" t="str">
        <v>BB</v>
      </c>
    </row>
    <row r="8931" spans="2:113" ht="15" customHeight="1">
      <c r="B8931" s="40">
        <v>10702</v>
      </c>
      <c r="C8931" s="41">
        <v>45473</v>
      </c>
      <c r="D8931" s="42">
        <v>0.73403935185185187</v>
      </c>
      <c r="E8931" s="40" t="s">
        <v>1834</v>
      </c>
      <c r="F8931" s="43" t="s">
        <v>1835</v>
      </c>
      <c r="G8931">
        <f t="shared" si="417"/>
        <v>3</v>
      </c>
      <c r="H8931" t="str" cm="1">
        <f t="array" ref="H8931:J8931">MID(E8931,_xlfn.SEQUENCE(1,LEN(E8931)/2,1,2),2)</f>
        <v>FR</v>
      </c>
      <c r="I8931" t="str">
        <v>FR</v>
      </c>
      <c r="J8931" t="str">
        <v>CB</v>
      </c>
      <c r="Y8931">
        <v>7</v>
      </c>
      <c r="Z8931" t="b" cm="1">
        <f t="array" ref="Z8931">SUM(--(_xlfn.XLOOKUP(_xlfn._xlws.FILTER($H8931:$X8931,$H8931:$X8931&lt;&gt;""),Case!$G$25:$G$34,Case!$D$25:$D$34,,0,1)=Z$4))&gt;0</f>
        <v>1</v>
      </c>
      <c r="AA8931" t="b" cm="1">
        <f t="array" ref="AA8931">SUM(--(_xlfn.XLOOKUP(_xlfn._xlws.FILTER($H8931:$X8931,$H8931:$X8931&lt;&gt;""),Case!$G$25:$G$34,Case!$D$25:$D$34,,0,1)=AA$4))&gt;0</f>
        <v>1</v>
      </c>
      <c r="AB8931" t="b" cm="1">
        <f t="array" ref="AB8931">SUM(--(_xlfn.XLOOKUP(_xlfn._xlws.FILTER($H8931:$X8931,$H8931:$X8931&lt;&gt;""),Case!$G$25:$G$34,Case!$D$25:$D$34,,0,1)=AB$4))&gt;0</f>
        <v>0</v>
      </c>
      <c r="AC8931" t="b" cm="1">
        <f t="array" ref="AC8931">SUM(--Z8931:AB8931)=3</f>
        <v>0</v>
      </c>
      <c r="AD8931" t="b">
        <f>AND(AC8931,D8931&gt;(16/24))</f>
        <v>0</v>
      </c>
      <c r="AE8931" cm="1">
        <f t="array" ref="AE8931">SUM(_xlfn.XLOOKUP(_xlfn._xlws.FILTER($H8931:$O8931,$H8931:$O8931&lt;&gt;""),Case!$G$25:$G$34,Case!$E$25:$E$34,,0,1))</f>
        <v>14</v>
      </c>
      <c r="AF8931">
        <f t="shared" si="418"/>
        <v>14</v>
      </c>
      <c r="AH8931" t="str" cm="1">
        <f t="array" ref="AH8931:AJ8931">_xlfn._xlws.FILTER(H8931:X8931,H8931:X8931&lt;&gt;"")</f>
        <v>FR</v>
      </c>
      <c r="AI8931" t="str">
        <v>FR</v>
      </c>
      <c r="AJ8931" t="str">
        <v>CB</v>
      </c>
      <c r="AY8931" cm="1">
        <f t="array" ref="AY8931:BA8931">_xlfn.XLOOKUP(_xlfn.ANCHORARRAY(AH8931),Case!$G$25:$G$34,Case!$H$25:$H$34)</f>
        <v>0</v>
      </c>
      <c r="AZ8931">
        <v>0</v>
      </c>
      <c r="BA8931">
        <v>190</v>
      </c>
      <c r="BP8931" t="str" cm="1">
        <f t="array" ref="BP8931:BQ8931">_xlfn.UNIQUE(_xlfn.ANCHORARRAY(AH8931),TRUE)</f>
        <v>FR</v>
      </c>
      <c r="BQ8931" t="str">
        <v>CB</v>
      </c>
      <c r="BZ8931" cm="1">
        <f t="array" ref="BZ8931:CA8931">COUNTIF(_xlfn.ANCHORARRAY(AH8931),_xlfn.ANCHORARRAY(BP8931))</f>
        <v>2</v>
      </c>
      <c r="CA8931">
        <v>1</v>
      </c>
      <c r="CG8931" t="str" cm="1">
        <f t="array" ref="CG8931">_xlfn._xlws.FILTER(_xlfn.ANCHORARRAY(BP8931),_xlfn.ANCHORARRAY(BZ8931)&gt;1,"")</f>
        <v>FR</v>
      </c>
      <c r="CL8931" cm="1">
        <f t="array" ref="CL8931">_xlfn._xlws.FILTER(_xlfn.ANCHORARRAY(BZ8931),_xlfn.ANCHORARRAY(BZ8931)&gt;1,"")</f>
        <v>2</v>
      </c>
      <c r="CS8931" cm="1">
        <f t="array" ref="CS8931">_xlfn.XLOOKUP(_xlfn.ANCHORARRAY(CG8931),Case!$G$25:$G$34,Case!$I$25:$I$34,0,0,1)</f>
        <v>0</v>
      </c>
      <c r="CY8931">
        <f t="shared" si="419"/>
        <v>190</v>
      </c>
      <c r="DI8931" t="str">
        <v>HD</v>
      </c>
    </row>
    <row r="8932" spans="2:113" ht="15" customHeight="1">
      <c r="B8932" s="40">
        <v>10703</v>
      </c>
      <c r="C8932" s="41">
        <v>45473</v>
      </c>
      <c r="D8932" s="42">
        <v>0.7359606481481481</v>
      </c>
      <c r="E8932" s="40" t="s">
        <v>8585</v>
      </c>
      <c r="F8932" s="43" t="s">
        <v>9593</v>
      </c>
      <c r="G8932">
        <f t="shared" si="417"/>
        <v>4</v>
      </c>
      <c r="H8932" t="str" cm="1">
        <f t="array" ref="H8932:K8932">MID(E8932,_xlfn.SEQUENCE(1,LEN(E8932)/2,1,2),2)</f>
        <v>SO</v>
      </c>
      <c r="I8932" t="str">
        <v>SO</v>
      </c>
      <c r="J8932" t="str">
        <v>FR</v>
      </c>
      <c r="K8932" t="str">
        <v>FR</v>
      </c>
      <c r="Y8932">
        <v>7</v>
      </c>
      <c r="Z8932" t="b" cm="1">
        <f t="array" ref="Z8932">SUM(--(_xlfn.XLOOKUP(_xlfn._xlws.FILTER($H8932:$X8932,$H8932:$X8932&lt;&gt;""),Case!$G$25:$G$34,Case!$D$25:$D$34,,0,1)=Z$4))&gt;0</f>
        <v>0</v>
      </c>
      <c r="AA8932" t="b" cm="1">
        <f t="array" ref="AA8932">SUM(--(_xlfn.XLOOKUP(_xlfn._xlws.FILTER($H8932:$X8932,$H8932:$X8932&lt;&gt;""),Case!$G$25:$G$34,Case!$D$25:$D$34,,0,1)=AA$4))&gt;0</f>
        <v>1</v>
      </c>
      <c r="AB8932" t="b" cm="1">
        <f t="array" ref="AB8932">SUM(--(_xlfn.XLOOKUP(_xlfn._xlws.FILTER($H8932:$X8932,$H8932:$X8932&lt;&gt;""),Case!$G$25:$G$34,Case!$D$25:$D$34,,0,1)=AB$4))&gt;0</f>
        <v>1</v>
      </c>
      <c r="AC8932" t="b" cm="1">
        <f t="array" ref="AC8932">SUM(--Z8932:AB8932)=3</f>
        <v>0</v>
      </c>
      <c r="AD8932" t="b">
        <f>AND(AC8932,D8932&gt;(16/24))</f>
        <v>0</v>
      </c>
      <c r="AE8932" cm="1">
        <f t="array" ref="AE8932">SUM(_xlfn.XLOOKUP(_xlfn._xlws.FILTER($H8932:$O8932,$H8932:$O8932&lt;&gt;""),Case!$G$25:$G$34,Case!$E$25:$E$34,,0,1))</f>
        <v>10</v>
      </c>
      <c r="AF8932">
        <f t="shared" si="418"/>
        <v>10</v>
      </c>
      <c r="AH8932" t="str" cm="1">
        <f t="array" ref="AH8932:AK8932">_xlfn._xlws.FILTER(H8932:X8932,H8932:X8932&lt;&gt;"")</f>
        <v>SO</v>
      </c>
      <c r="AI8932" t="str">
        <v>SO</v>
      </c>
      <c r="AJ8932" t="str">
        <v>FR</v>
      </c>
      <c r="AK8932" t="str">
        <v>FR</v>
      </c>
      <c r="AY8932" cm="1">
        <f t="array" ref="AY8932:BB8932">_xlfn.XLOOKUP(_xlfn.ANCHORARRAY(AH8932),Case!$G$25:$G$34,Case!$H$25:$H$34)</f>
        <v>0</v>
      </c>
      <c r="AZ8932">
        <v>0</v>
      </c>
      <c r="BA8932">
        <v>0</v>
      </c>
      <c r="BB8932">
        <v>0</v>
      </c>
      <c r="BP8932" t="str" cm="1">
        <f t="array" ref="BP8932:BQ8932">_xlfn.UNIQUE(_xlfn.ANCHORARRAY(AH8932),TRUE)</f>
        <v>SO</v>
      </c>
      <c r="BQ8932" t="str">
        <v>FR</v>
      </c>
      <c r="BZ8932" cm="1">
        <f t="array" ref="BZ8932:CA8932">COUNTIF(_xlfn.ANCHORARRAY(AH8932),_xlfn.ANCHORARRAY(BP8932))</f>
        <v>2</v>
      </c>
      <c r="CA8932">
        <v>2</v>
      </c>
      <c r="CG8932" t="str" cm="1">
        <f t="array" ref="CG8932:CH8932">_xlfn._xlws.FILTER(_xlfn.ANCHORARRAY(BP8932),_xlfn.ANCHORARRAY(BZ8932)&gt;1,"")</f>
        <v>SO</v>
      </c>
      <c r="CH8932" t="str">
        <v>FR</v>
      </c>
      <c r="CL8932" cm="1">
        <f t="array" ref="CL8932:CM8932">_xlfn._xlws.FILTER(_xlfn.ANCHORARRAY(BZ8932),_xlfn.ANCHORARRAY(BZ8932)&gt;1,"")</f>
        <v>2</v>
      </c>
      <c r="CM8932">
        <v>2</v>
      </c>
      <c r="CS8932" cm="1">
        <f t="array" ref="CS8932:CT8932">_xlfn.XLOOKUP(_xlfn.ANCHORARRAY(CG8932),Case!$G$25:$G$34,Case!$I$25:$I$34,0,0,1)</f>
        <v>0</v>
      </c>
      <c r="CT8932">
        <v>0</v>
      </c>
      <c r="CY8932">
        <f t="shared" si="419"/>
        <v>0</v>
      </c>
      <c r="DI8932" t="str">
        <v>HD</v>
      </c>
    </row>
    <row r="8933" spans="2:113" ht="15" customHeight="1">
      <c r="B8933" s="40">
        <v>10704</v>
      </c>
      <c r="C8933" s="41">
        <v>45473</v>
      </c>
      <c r="D8933" s="42">
        <v>0.73888888888888893</v>
      </c>
      <c r="E8933" s="40" t="s">
        <v>12555</v>
      </c>
      <c r="F8933" s="43" t="s">
        <v>12556</v>
      </c>
      <c r="G8933">
        <f t="shared" si="417"/>
        <v>6</v>
      </c>
      <c r="H8933" t="str" cm="1">
        <f t="array" ref="H8933:M8933">MID(E8933,_xlfn.SEQUENCE(1,LEN(E8933)/2,1,2),2)</f>
        <v>BB</v>
      </c>
      <c r="I8933" t="str">
        <v>BB</v>
      </c>
      <c r="J8933" t="str">
        <v>JB</v>
      </c>
      <c r="K8933" t="str">
        <v>JB</v>
      </c>
      <c r="L8933" t="str">
        <v>BE</v>
      </c>
      <c r="M8933" t="str">
        <v>FR</v>
      </c>
      <c r="Y8933">
        <v>7</v>
      </c>
      <c r="Z8933" t="b" cm="1">
        <f t="array" ref="Z8933">SUM(--(_xlfn.XLOOKUP(_xlfn._xlws.FILTER($H8933:$X8933,$H8933:$X8933&lt;&gt;""),Case!$G$25:$G$34,Case!$D$25:$D$34,,0,1)=Z$4))&gt;0</f>
        <v>1</v>
      </c>
      <c r="AA8933" t="b" cm="1">
        <f t="array" ref="AA8933">SUM(--(_xlfn.XLOOKUP(_xlfn._xlws.FILTER($H8933:$X8933,$H8933:$X8933&lt;&gt;""),Case!$G$25:$G$34,Case!$D$25:$D$34,,0,1)=AA$4))&gt;0</f>
        <v>1</v>
      </c>
      <c r="AB8933" t="b" cm="1">
        <f t="array" ref="AB8933">SUM(--(_xlfn.XLOOKUP(_xlfn._xlws.FILTER($H8933:$X8933,$H8933:$X8933&lt;&gt;""),Case!$G$25:$G$34,Case!$D$25:$D$34,,0,1)=AB$4))&gt;0</f>
        <v>1</v>
      </c>
      <c r="AC8933" t="b" cm="1">
        <f t="array" ref="AC8933">SUM(--Z8933:AB8933)=3</f>
        <v>1</v>
      </c>
      <c r="AD8933" t="b">
        <f>AND(AC8933,D8933&gt;(16/24))</f>
        <v>1</v>
      </c>
      <c r="AE8933" cm="1">
        <f t="array" ref="AE8933">SUM(_xlfn.XLOOKUP(_xlfn._xlws.FILTER($H8933:$O8933,$H8933:$O8933&lt;&gt;""),Case!$G$25:$G$34,Case!$E$25:$E$34,,0,1))</f>
        <v>30</v>
      </c>
      <c r="AF8933">
        <f t="shared" si="418"/>
        <v>28</v>
      </c>
      <c r="AH8933" t="str" cm="1">
        <f t="array" ref="AH8933:AM8933">_xlfn._xlws.FILTER(H8933:X8933,H8933:X8933&lt;&gt;"")</f>
        <v>BB</v>
      </c>
      <c r="AI8933" t="str">
        <v>BB</v>
      </c>
      <c r="AJ8933" t="str">
        <v>JB</v>
      </c>
      <c r="AK8933" t="str">
        <v>JB</v>
      </c>
      <c r="AL8933" t="str">
        <v>BE</v>
      </c>
      <c r="AM8933" t="str">
        <v>FR</v>
      </c>
      <c r="AY8933" cm="1">
        <f t="array" ref="AY8933:BD8933">_xlfn.XLOOKUP(_xlfn.ANCHORARRAY(AH8933),Case!$G$25:$G$34,Case!$H$25:$H$34)</f>
        <v>200</v>
      </c>
      <c r="AZ8933">
        <v>200</v>
      </c>
      <c r="BA8933">
        <v>0</v>
      </c>
      <c r="BB8933">
        <v>0</v>
      </c>
      <c r="BC8933">
        <v>0</v>
      </c>
      <c r="BD8933">
        <v>0</v>
      </c>
      <c r="BP8933" t="str" cm="1">
        <f t="array" ref="BP8933:BS8933">_xlfn.UNIQUE(_xlfn.ANCHORARRAY(AH8933),TRUE)</f>
        <v>BB</v>
      </c>
      <c r="BQ8933" t="str">
        <v>JB</v>
      </c>
      <c r="BR8933" t="str">
        <v>BE</v>
      </c>
      <c r="BS8933" t="str">
        <v>FR</v>
      </c>
      <c r="BZ8933" cm="1">
        <f t="array" ref="BZ8933:CC8933">COUNTIF(_xlfn.ANCHORARRAY(AH8933),_xlfn.ANCHORARRAY(BP8933))</f>
        <v>2</v>
      </c>
      <c r="CA8933">
        <v>2</v>
      </c>
      <c r="CB8933">
        <v>1</v>
      </c>
      <c r="CC8933">
        <v>1</v>
      </c>
      <c r="CG8933" t="str" cm="1">
        <f t="array" ref="CG8933:CH8933">_xlfn._xlws.FILTER(_xlfn.ANCHORARRAY(BP8933),_xlfn.ANCHORARRAY(BZ8933)&gt;1,"")</f>
        <v>BB</v>
      </c>
      <c r="CH8933" t="str">
        <v>JB</v>
      </c>
      <c r="CL8933" cm="1">
        <f t="array" ref="CL8933:CM8933">_xlfn._xlws.FILTER(_xlfn.ANCHORARRAY(BZ8933),_xlfn.ANCHORARRAY(BZ8933)&gt;1,"")</f>
        <v>2</v>
      </c>
      <c r="CM8933">
        <v>2</v>
      </c>
      <c r="CS8933" cm="1">
        <f t="array" ref="CS8933:CT8933">_xlfn.XLOOKUP(_xlfn.ANCHORARRAY(CG8933),Case!$G$25:$G$34,Case!$I$25:$I$34,0,0,1)</f>
        <v>20</v>
      </c>
      <c r="CT8933">
        <v>0</v>
      </c>
      <c r="CY8933">
        <f t="shared" si="419"/>
        <v>360</v>
      </c>
      <c r="DI8933" t="str">
        <v>FR</v>
      </c>
    </row>
    <row r="8934" spans="2:113" ht="15" customHeight="1">
      <c r="B8934" s="40">
        <v>10705</v>
      </c>
      <c r="C8934" s="41">
        <v>45473</v>
      </c>
      <c r="D8934" s="42">
        <v>0.73891203703703701</v>
      </c>
      <c r="E8934" s="40" t="s">
        <v>12557</v>
      </c>
      <c r="F8934" s="43" t="s">
        <v>12558</v>
      </c>
      <c r="G8934">
        <f t="shared" si="417"/>
        <v>12</v>
      </c>
      <c r="H8934" t="str" cm="1">
        <f t="array" ref="H8934:S8934">MID(E8934,_xlfn.SEQUENCE(1,LEN(E8934)/2,1,2),2)</f>
        <v>CB</v>
      </c>
      <c r="I8934" t="str">
        <v>WB</v>
      </c>
      <c r="J8934" t="str">
        <v>JB</v>
      </c>
      <c r="K8934" t="str">
        <v>BB</v>
      </c>
      <c r="L8934" t="str">
        <v>BE</v>
      </c>
      <c r="M8934" t="str">
        <v>CB</v>
      </c>
      <c r="N8934" t="str">
        <v>WB</v>
      </c>
      <c r="O8934" t="str">
        <v>JB</v>
      </c>
      <c r="P8934" t="str">
        <v>BE</v>
      </c>
      <c r="Q8934" t="str">
        <v>WB</v>
      </c>
      <c r="R8934" t="str">
        <v>WB</v>
      </c>
      <c r="S8934" t="str">
        <v>WB</v>
      </c>
      <c r="Y8934">
        <v>7</v>
      </c>
      <c r="Z8934" t="b" cm="1">
        <f t="array" ref="Z8934">SUM(--(_xlfn.XLOOKUP(_xlfn._xlws.FILTER($H8934:$X8934,$H8934:$X8934&lt;&gt;""),Case!$G$25:$G$34,Case!$D$25:$D$34,,0,1)=Z$4))&gt;0</f>
        <v>1</v>
      </c>
      <c r="AA8934" t="b" cm="1">
        <f t="array" ref="AA8934">SUM(--(_xlfn.XLOOKUP(_xlfn._xlws.FILTER($H8934:$X8934,$H8934:$X8934&lt;&gt;""),Case!$G$25:$G$34,Case!$D$25:$D$34,,0,1)=AA$4))&gt;0</f>
        <v>0</v>
      </c>
      <c r="AB8934" t="b" cm="1">
        <f t="array" ref="AB8934">SUM(--(_xlfn.XLOOKUP(_xlfn._xlws.FILTER($H8934:$X8934,$H8934:$X8934&lt;&gt;""),Case!$G$25:$G$34,Case!$D$25:$D$34,,0,1)=AB$4))&gt;0</f>
        <v>1</v>
      </c>
      <c r="AC8934" t="b" cm="1">
        <f t="array" ref="AC8934">SUM(--Z8934:AB8934)=3</f>
        <v>0</v>
      </c>
      <c r="AD8934" t="b">
        <f>AND(AC8934,D8934&gt;(16/24))</f>
        <v>0</v>
      </c>
      <c r="AE8934" cm="1">
        <f t="array" ref="AE8934">SUM(_xlfn.XLOOKUP(_xlfn._xlws.FILTER($H8934:$O8934,$H8934:$O8934&lt;&gt;""),Case!$G$25:$G$34,Case!$E$25:$E$34,,0,1))</f>
        <v>55</v>
      </c>
      <c r="AF8934">
        <f t="shared" si="418"/>
        <v>55</v>
      </c>
      <c r="AH8934" t="str" cm="1">
        <f t="array" ref="AH8934:AS8934">_xlfn._xlws.FILTER(H8934:X8934,H8934:X8934&lt;&gt;"")</f>
        <v>CB</v>
      </c>
      <c r="AI8934" t="str">
        <v>WB</v>
      </c>
      <c r="AJ8934" t="str">
        <v>JB</v>
      </c>
      <c r="AK8934" t="str">
        <v>BB</v>
      </c>
      <c r="AL8934" t="str">
        <v>BE</v>
      </c>
      <c r="AM8934" t="str">
        <v>CB</v>
      </c>
      <c r="AN8934" t="str">
        <v>WB</v>
      </c>
      <c r="AO8934" t="str">
        <v>JB</v>
      </c>
      <c r="AP8934" t="str">
        <v>BE</v>
      </c>
      <c r="AQ8934" t="str">
        <v>WB</v>
      </c>
      <c r="AR8934" t="str">
        <v>WB</v>
      </c>
      <c r="AS8934" t="str">
        <v>WB</v>
      </c>
      <c r="AY8934" cm="1">
        <f t="array" ref="AY8934:BJ8934">_xlfn.XLOOKUP(_xlfn.ANCHORARRAY(AH8934),Case!$G$25:$G$34,Case!$H$25:$H$34)</f>
        <v>190</v>
      </c>
      <c r="AZ8934">
        <v>210</v>
      </c>
      <c r="BA8934">
        <v>0</v>
      </c>
      <c r="BB8934">
        <v>200</v>
      </c>
      <c r="BC8934">
        <v>0</v>
      </c>
      <c r="BD8934">
        <v>190</v>
      </c>
      <c r="BE8934">
        <v>210</v>
      </c>
      <c r="BF8934">
        <v>0</v>
      </c>
      <c r="BG8934">
        <v>0</v>
      </c>
      <c r="BH8934">
        <v>210</v>
      </c>
      <c r="BI8934">
        <v>210</v>
      </c>
      <c r="BJ8934">
        <v>210</v>
      </c>
      <c r="BP8934" t="str" cm="1">
        <f t="array" ref="BP8934:BT8934">_xlfn.UNIQUE(_xlfn.ANCHORARRAY(AH8934),TRUE)</f>
        <v>CB</v>
      </c>
      <c r="BQ8934" t="str">
        <v>WB</v>
      </c>
      <c r="BR8934" t="str">
        <v>JB</v>
      </c>
      <c r="BS8934" t="str">
        <v>BB</v>
      </c>
      <c r="BT8934" t="str">
        <v>BE</v>
      </c>
      <c r="BZ8934" cm="1">
        <f t="array" ref="BZ8934:CD8934">COUNTIF(_xlfn.ANCHORARRAY(AH8934),_xlfn.ANCHORARRAY(BP8934))</f>
        <v>2</v>
      </c>
      <c r="CA8934">
        <v>5</v>
      </c>
      <c r="CB8934">
        <v>2</v>
      </c>
      <c r="CC8934">
        <v>1</v>
      </c>
      <c r="CD8934">
        <v>2</v>
      </c>
      <c r="CG8934" t="str" cm="1">
        <f t="array" ref="CG8934:CJ8934">_xlfn._xlws.FILTER(_xlfn.ANCHORARRAY(BP8934),_xlfn.ANCHORARRAY(BZ8934)&gt;1,"")</f>
        <v>CB</v>
      </c>
      <c r="CH8934" t="str">
        <v>WB</v>
      </c>
      <c r="CI8934" t="str">
        <v>JB</v>
      </c>
      <c r="CJ8934" t="str">
        <v>BE</v>
      </c>
      <c r="CL8934" cm="1">
        <f t="array" ref="CL8934:CO8934">_xlfn._xlws.FILTER(_xlfn.ANCHORARRAY(BZ8934),_xlfn.ANCHORARRAY(BZ8934)&gt;1,"")</f>
        <v>2</v>
      </c>
      <c r="CM8934">
        <v>5</v>
      </c>
      <c r="CN8934">
        <v>2</v>
      </c>
      <c r="CO8934">
        <v>2</v>
      </c>
      <c r="CS8934" cm="1">
        <f t="array" ref="CS8934:CV8934">_xlfn.XLOOKUP(_xlfn.ANCHORARRAY(CG8934),Case!$G$25:$G$34,Case!$I$25:$I$34,0,0,1)</f>
        <v>18</v>
      </c>
      <c r="CT8934">
        <v>21</v>
      </c>
      <c r="CU8934">
        <v>0</v>
      </c>
      <c r="CV8934">
        <v>0</v>
      </c>
      <c r="CY8934">
        <f t="shared" si="419"/>
        <v>1489</v>
      </c>
      <c r="DI8934" t="str">
        <v>HD</v>
      </c>
    </row>
    <row r="8935" spans="2:113" ht="15" customHeight="1">
      <c r="B8935" s="40">
        <v>10706</v>
      </c>
      <c r="C8935" s="41">
        <v>45473</v>
      </c>
      <c r="D8935" s="42">
        <v>0.73896990740740742</v>
      </c>
      <c r="E8935" s="40" t="s">
        <v>15637</v>
      </c>
      <c r="F8935" s="43" t="s">
        <v>12559</v>
      </c>
      <c r="G8935">
        <f t="shared" si="417"/>
        <v>6</v>
      </c>
      <c r="H8935" t="str" cm="1">
        <f t="array" ref="H8935:M8935">MID(E8935,_xlfn.SEQUENCE(1,LEN(E8935)/2,1,2),2)</f>
        <v>WB</v>
      </c>
      <c r="I8935" t="str">
        <v>WB</v>
      </c>
      <c r="J8935" t="str">
        <v>DX</v>
      </c>
      <c r="K8935" t="str">
        <v>WB</v>
      </c>
      <c r="L8935" t="str">
        <v>DX</v>
      </c>
      <c r="M8935" t="str">
        <v>DX</v>
      </c>
      <c r="Y8935">
        <v>7</v>
      </c>
      <c r="Z8935" t="b" cm="1">
        <f t="array" ref="Z8935">SUM(--(_xlfn.XLOOKUP(_xlfn._xlws.FILTER($H8935:$X8935,$H8935:$X8935&lt;&gt;""),Case!$G$25:$G$34,Case!$D$25:$D$34,,0,1)=Z$4))&gt;0</f>
        <v>1</v>
      </c>
      <c r="AA8935" t="b" cm="1">
        <f t="array" ref="AA8935">SUM(--(_xlfn.XLOOKUP(_xlfn._xlws.FILTER($H8935:$X8935,$H8935:$X8935&lt;&gt;""),Case!$G$25:$G$34,Case!$D$25:$D$34,,0,1)=AA$4))&gt;0</f>
        <v>0</v>
      </c>
      <c r="AB8935" t="b" cm="1">
        <f t="array" ref="AB8935">SUM(--(_xlfn.XLOOKUP(_xlfn._xlws.FILTER($H8935:$X8935,$H8935:$X8935&lt;&gt;""),Case!$G$25:$G$34,Case!$D$25:$D$34,,0,1)=AB$4))&gt;0</f>
        <v>0</v>
      </c>
      <c r="AC8935" t="b" cm="1">
        <f t="array" ref="AC8935">SUM(--Z8935:AB8935)=3</f>
        <v>0</v>
      </c>
      <c r="AD8935" t="b">
        <f>AND(AC8935,D8935&gt;(16/24))</f>
        <v>0</v>
      </c>
      <c r="AE8935" cm="1">
        <f t="array" ref="AE8935">SUM(_xlfn.XLOOKUP(_xlfn._xlws.FILTER($H8935:$O8935,$H8935:$O8935&lt;&gt;""),Case!$G$25:$G$34,Case!$E$25:$E$34,,0,1))</f>
        <v>60</v>
      </c>
      <c r="AF8935">
        <f t="shared" si="418"/>
        <v>60</v>
      </c>
      <c r="AH8935" t="str" cm="1">
        <f t="array" ref="AH8935:AM8935">_xlfn._xlws.FILTER(H8935:X8935,H8935:X8935&lt;&gt;"")</f>
        <v>WB</v>
      </c>
      <c r="AI8935" t="str">
        <v>WB</v>
      </c>
      <c r="AJ8935" t="str">
        <v>DX</v>
      </c>
      <c r="AK8935" t="str">
        <v>WB</v>
      </c>
      <c r="AL8935" t="str">
        <v>DX</v>
      </c>
      <c r="AM8935" t="str">
        <v>DX</v>
      </c>
      <c r="AY8935" cm="1">
        <f t="array" ref="AY8935:BD8935">_xlfn.XLOOKUP(_xlfn.ANCHORARRAY(AH8935),Case!$G$25:$G$34,Case!$H$25:$H$34)</f>
        <v>210</v>
      </c>
      <c r="AZ8935">
        <v>210</v>
      </c>
      <c r="BA8935">
        <v>180</v>
      </c>
      <c r="BB8935">
        <v>210</v>
      </c>
      <c r="BC8935">
        <v>180</v>
      </c>
      <c r="BD8935">
        <v>180</v>
      </c>
      <c r="BP8935" t="str" cm="1">
        <f t="array" ref="BP8935:BQ8935">_xlfn.UNIQUE(_xlfn.ANCHORARRAY(AH8935),TRUE)</f>
        <v>WB</v>
      </c>
      <c r="BQ8935" t="str">
        <v>DX</v>
      </c>
      <c r="BZ8935" cm="1">
        <f t="array" ref="BZ8935:CA8935">COUNTIF(_xlfn.ANCHORARRAY(AH8935),_xlfn.ANCHORARRAY(BP8935))</f>
        <v>3</v>
      </c>
      <c r="CA8935">
        <v>3</v>
      </c>
      <c r="CG8935" t="str" cm="1">
        <f t="array" ref="CG8935:CH8935">_xlfn._xlws.FILTER(_xlfn.ANCHORARRAY(BP8935),_xlfn.ANCHORARRAY(BZ8935)&gt;1,"")</f>
        <v>WB</v>
      </c>
      <c r="CH8935" t="str">
        <v>DX</v>
      </c>
      <c r="CL8935" cm="1">
        <f t="array" ref="CL8935:CM8935">_xlfn._xlws.FILTER(_xlfn.ANCHORARRAY(BZ8935),_xlfn.ANCHORARRAY(BZ8935)&gt;1,"")</f>
        <v>3</v>
      </c>
      <c r="CM8935">
        <v>3</v>
      </c>
      <c r="CS8935" cm="1">
        <f t="array" ref="CS8935:CT8935">_xlfn.XLOOKUP(_xlfn.ANCHORARRAY(CG8935),Case!$G$25:$G$34,Case!$I$25:$I$34,0,0,1)</f>
        <v>21</v>
      </c>
      <c r="CT8935">
        <v>17</v>
      </c>
      <c r="CY8935">
        <f t="shared" si="419"/>
        <v>1056</v>
      </c>
      <c r="DI8935" t="str">
        <v>SS</v>
      </c>
    </row>
    <row r="8936" spans="2:113" ht="15" customHeight="1">
      <c r="B8936" s="40">
        <v>10707</v>
      </c>
      <c r="C8936" s="41">
        <v>45473</v>
      </c>
      <c r="D8936" s="42">
        <v>0.73989583333333331</v>
      </c>
      <c r="E8936" s="40" t="s">
        <v>418</v>
      </c>
      <c r="F8936" s="43" t="s">
        <v>419</v>
      </c>
      <c r="G8936">
        <f t="shared" si="417"/>
        <v>1</v>
      </c>
      <c r="H8936" t="str" cm="1">
        <f t="array" ref="H8936">MID(E8936,_xlfn.SEQUENCE(1,LEN(E8936)/2,1,2),2)</f>
        <v>WB</v>
      </c>
      <c r="Y8936">
        <v>7</v>
      </c>
      <c r="Z8936" t="b" cm="1">
        <f t="array" ref="Z8936">SUM(--(_xlfn.XLOOKUP(_xlfn._xlws.FILTER($H8936:$X8936,$H8936:$X8936&lt;&gt;""),Case!$G$25:$G$34,Case!$D$25:$D$34,,0,1)=Z$4))&gt;0</f>
        <v>1</v>
      </c>
      <c r="AA8936" t="b" cm="1">
        <f t="array" ref="AA8936">SUM(--(_xlfn.XLOOKUP(_xlfn._xlws.FILTER($H8936:$X8936,$H8936:$X8936&lt;&gt;""),Case!$G$25:$G$34,Case!$D$25:$D$34,,0,1)=AA$4))&gt;0</f>
        <v>0</v>
      </c>
      <c r="AB8936" t="b" cm="1">
        <f t="array" ref="AB8936">SUM(--(_xlfn.XLOOKUP(_xlfn._xlws.FILTER($H8936:$X8936,$H8936:$X8936&lt;&gt;""),Case!$G$25:$G$34,Case!$D$25:$D$34,,0,1)=AB$4))&gt;0</f>
        <v>0</v>
      </c>
      <c r="AC8936" t="b" cm="1">
        <f t="array" ref="AC8936">SUM(--Z8936:AB8936)=3</f>
        <v>0</v>
      </c>
      <c r="AD8936" t="b">
        <f>AND(AC8936,D8936&gt;(16/24))</f>
        <v>0</v>
      </c>
      <c r="AE8936" cm="1">
        <f t="array" ref="AE8936">SUM(_xlfn.XLOOKUP(_xlfn._xlws.FILTER($H8936:$O8936,$H8936:$O8936&lt;&gt;""),Case!$G$25:$G$34,Case!$E$25:$E$34,,0,1))</f>
        <v>11</v>
      </c>
      <c r="AF8936">
        <f t="shared" si="418"/>
        <v>11</v>
      </c>
      <c r="AH8936" t="str" cm="1">
        <f t="array" ref="AH8936">_xlfn._xlws.FILTER(H8936:X8936,H8936:X8936&lt;&gt;"")</f>
        <v>WB</v>
      </c>
      <c r="AY8936" cm="1">
        <f t="array" ref="AY8936">_xlfn.XLOOKUP(_xlfn.ANCHORARRAY(AH8936),Case!$G$25:$G$34,Case!$H$25:$H$34)</f>
        <v>210</v>
      </c>
      <c r="BP8936" t="str" cm="1">
        <f t="array" ref="BP8936">_xlfn.UNIQUE(_xlfn.ANCHORARRAY(AH8936),TRUE)</f>
        <v>WB</v>
      </c>
      <c r="BZ8936" cm="1">
        <f t="array" ref="BZ8936">COUNTIF(_xlfn.ANCHORARRAY(AH8936),_xlfn.ANCHORARRAY(BP8936))</f>
        <v>1</v>
      </c>
      <c r="CG8936" t="str" cm="1">
        <f t="array" ref="CG8936">_xlfn._xlws.FILTER(_xlfn.ANCHORARRAY(BP8936),_xlfn.ANCHORARRAY(BZ8936)&gt;1,"")</f>
        <v/>
      </c>
      <c r="CL8936" t="str" cm="1">
        <f t="array" ref="CL8936">_xlfn._xlws.FILTER(_xlfn.ANCHORARRAY(BZ8936),_xlfn.ANCHORARRAY(BZ8936)&gt;1,"")</f>
        <v/>
      </c>
      <c r="CS8936" cm="1">
        <f t="array" ref="CS8936">_xlfn.XLOOKUP(_xlfn.ANCHORARRAY(CG8936),Case!$G$25:$G$34,Case!$I$25:$I$34,0,0,1)</f>
        <v>0</v>
      </c>
      <c r="CY8936">
        <f t="shared" si="419"/>
        <v>210</v>
      </c>
      <c r="DI8936" t="str">
        <v>SS</v>
      </c>
    </row>
    <row r="8937" spans="2:113" ht="15" customHeight="1">
      <c r="B8937" s="40">
        <v>10708</v>
      </c>
      <c r="C8937" s="41">
        <v>45473</v>
      </c>
      <c r="D8937" s="42">
        <v>0.74307870370370366</v>
      </c>
      <c r="E8937" s="40" t="s">
        <v>12560</v>
      </c>
      <c r="F8937" s="43" t="s">
        <v>12561</v>
      </c>
      <c r="G8937">
        <f t="shared" si="417"/>
        <v>12</v>
      </c>
      <c r="H8937" t="str" cm="1">
        <f t="array" ref="H8937:S8937">MID(E8937,_xlfn.SEQUENCE(1,LEN(E8937)/2,1,2),2)</f>
        <v>JB</v>
      </c>
      <c r="I8937" t="str">
        <v>BE</v>
      </c>
      <c r="J8937" t="str">
        <v>CB</v>
      </c>
      <c r="K8937" t="str">
        <v>FR</v>
      </c>
      <c r="L8937" t="str">
        <v>WB</v>
      </c>
      <c r="M8937" t="str">
        <v>BB</v>
      </c>
      <c r="N8937" t="str">
        <v>BB</v>
      </c>
      <c r="O8937" t="str">
        <v>BB</v>
      </c>
      <c r="P8937" t="str">
        <v>BB</v>
      </c>
      <c r="Q8937" t="str">
        <v>SS</v>
      </c>
      <c r="R8937" t="str">
        <v>WB</v>
      </c>
      <c r="S8937" t="str">
        <v>FR</v>
      </c>
      <c r="Y8937">
        <v>7</v>
      </c>
      <c r="Z8937" t="b" cm="1">
        <f t="array" ref="Z8937">SUM(--(_xlfn.XLOOKUP(_xlfn._xlws.FILTER($H8937:$X8937,$H8937:$X8937&lt;&gt;""),Case!$G$25:$G$34,Case!$D$25:$D$34,,0,1)=Z$4))&gt;0</f>
        <v>1</v>
      </c>
      <c r="AA8937" t="b" cm="1">
        <f t="array" ref="AA8937">SUM(--(_xlfn.XLOOKUP(_xlfn._xlws.FILTER($H8937:$X8937,$H8937:$X8937&lt;&gt;""),Case!$G$25:$G$34,Case!$D$25:$D$34,,0,1)=AA$4))&gt;0</f>
        <v>1</v>
      </c>
      <c r="AB8937" t="b" cm="1">
        <f t="array" ref="AB8937">SUM(--(_xlfn.XLOOKUP(_xlfn._xlws.FILTER($H8937:$X8937,$H8937:$X8937&lt;&gt;""),Case!$G$25:$G$34,Case!$D$25:$D$34,,0,1)=AB$4))&gt;0</f>
        <v>1</v>
      </c>
      <c r="AC8937" t="b" cm="1">
        <f t="array" ref="AC8937">SUM(--Z8937:AB8937)=3</f>
        <v>1</v>
      </c>
      <c r="AD8937" t="b">
        <f>AND(AC8937,D8937&gt;(16/24))</f>
        <v>1</v>
      </c>
      <c r="AE8937" cm="1">
        <f t="array" ref="AE8937">SUM(_xlfn.XLOOKUP(_xlfn._xlws.FILTER($H8937:$O8937,$H8937:$O8937&lt;&gt;""),Case!$G$25:$G$34,Case!$E$25:$E$34,,0,1))</f>
        <v>58</v>
      </c>
      <c r="AF8937">
        <f t="shared" si="418"/>
        <v>56</v>
      </c>
      <c r="AH8937" t="str" cm="1">
        <f t="array" ref="AH8937:AS8937">_xlfn._xlws.FILTER(H8937:X8937,H8937:X8937&lt;&gt;"")</f>
        <v>JB</v>
      </c>
      <c r="AI8937" t="str">
        <v>BE</v>
      </c>
      <c r="AJ8937" t="str">
        <v>CB</v>
      </c>
      <c r="AK8937" t="str">
        <v>FR</v>
      </c>
      <c r="AL8937" t="str">
        <v>WB</v>
      </c>
      <c r="AM8937" t="str">
        <v>BB</v>
      </c>
      <c r="AN8937" t="str">
        <v>BB</v>
      </c>
      <c r="AO8937" t="str">
        <v>BB</v>
      </c>
      <c r="AP8937" t="str">
        <v>BB</v>
      </c>
      <c r="AQ8937" t="str">
        <v>SS</v>
      </c>
      <c r="AR8937" t="str">
        <v>WB</v>
      </c>
      <c r="AS8937" t="str">
        <v>FR</v>
      </c>
      <c r="AY8937" cm="1">
        <f t="array" ref="AY8937:BJ8937">_xlfn.XLOOKUP(_xlfn.ANCHORARRAY(AH8937),Case!$G$25:$G$34,Case!$H$25:$H$34)</f>
        <v>0</v>
      </c>
      <c r="AZ8937">
        <v>0</v>
      </c>
      <c r="BA8937">
        <v>190</v>
      </c>
      <c r="BB8937">
        <v>0</v>
      </c>
      <c r="BC8937">
        <v>210</v>
      </c>
      <c r="BD8937">
        <v>200</v>
      </c>
      <c r="BE8937">
        <v>200</v>
      </c>
      <c r="BF8937">
        <v>200</v>
      </c>
      <c r="BG8937">
        <v>200</v>
      </c>
      <c r="BH8937">
        <v>0</v>
      </c>
      <c r="BI8937">
        <v>210</v>
      </c>
      <c r="BJ8937">
        <v>0</v>
      </c>
      <c r="BP8937" t="str" cm="1">
        <f t="array" ref="BP8937:BV8937">_xlfn.UNIQUE(_xlfn.ANCHORARRAY(AH8937),TRUE)</f>
        <v>JB</v>
      </c>
      <c r="BQ8937" t="str">
        <v>BE</v>
      </c>
      <c r="BR8937" t="str">
        <v>CB</v>
      </c>
      <c r="BS8937" t="str">
        <v>FR</v>
      </c>
      <c r="BT8937" t="str">
        <v>WB</v>
      </c>
      <c r="BU8937" t="str">
        <v>BB</v>
      </c>
      <c r="BV8937" t="str">
        <v>SS</v>
      </c>
      <c r="BZ8937" cm="1">
        <f t="array" ref="BZ8937:CF8937">COUNTIF(_xlfn.ANCHORARRAY(AH8937),_xlfn.ANCHORARRAY(BP8937))</f>
        <v>1</v>
      </c>
      <c r="CA8937">
        <v>1</v>
      </c>
      <c r="CB8937">
        <v>1</v>
      </c>
      <c r="CC8937">
        <v>2</v>
      </c>
      <c r="CD8937">
        <v>2</v>
      </c>
      <c r="CE8937">
        <v>4</v>
      </c>
      <c r="CF8937">
        <v>1</v>
      </c>
      <c r="CG8937" t="str" cm="1">
        <f t="array" ref="CG8937:CI8937">_xlfn._xlws.FILTER(_xlfn.ANCHORARRAY(BP8937),_xlfn.ANCHORARRAY(BZ8937)&gt;1,"")</f>
        <v>FR</v>
      </c>
      <c r="CH8937" t="str">
        <v>WB</v>
      </c>
      <c r="CI8937" t="str">
        <v>BB</v>
      </c>
      <c r="CL8937" cm="1">
        <f t="array" ref="CL8937:CN8937">_xlfn._xlws.FILTER(_xlfn.ANCHORARRAY(BZ8937),_xlfn.ANCHORARRAY(BZ8937)&gt;1,"")</f>
        <v>2</v>
      </c>
      <c r="CM8937">
        <v>2</v>
      </c>
      <c r="CN8937">
        <v>4</v>
      </c>
      <c r="CS8937" cm="1">
        <f t="array" ref="CS8937:CU8937">_xlfn.XLOOKUP(_xlfn.ANCHORARRAY(CG8937),Case!$G$25:$G$34,Case!$I$25:$I$34,0,0,1)</f>
        <v>0</v>
      </c>
      <c r="CT8937">
        <v>21</v>
      </c>
      <c r="CU8937">
        <v>20</v>
      </c>
      <c r="CY8937">
        <f t="shared" si="419"/>
        <v>1288</v>
      </c>
      <c r="DI8937" t="str">
        <v>SS</v>
      </c>
    </row>
    <row r="8938" spans="2:113" ht="15" customHeight="1">
      <c r="B8938" s="40">
        <v>10709</v>
      </c>
      <c r="C8938" s="41">
        <v>45473</v>
      </c>
      <c r="D8938" s="42">
        <v>0.74478009259259259</v>
      </c>
      <c r="E8938" s="40" t="s">
        <v>12562</v>
      </c>
      <c r="F8938" s="43" t="s">
        <v>12563</v>
      </c>
      <c r="G8938">
        <f t="shared" si="417"/>
        <v>6</v>
      </c>
      <c r="H8938" t="str" cm="1">
        <f t="array" ref="H8938:M8938">MID(E8938,_xlfn.SEQUENCE(1,LEN(E8938)/2,1,2),2)</f>
        <v>SO</v>
      </c>
      <c r="I8938" t="str">
        <v>FR</v>
      </c>
      <c r="J8938" t="str">
        <v>FR</v>
      </c>
      <c r="K8938" t="str">
        <v>FR</v>
      </c>
      <c r="L8938" t="str">
        <v>HD</v>
      </c>
      <c r="M8938" t="str">
        <v>CB</v>
      </c>
      <c r="Y8938">
        <v>7</v>
      </c>
      <c r="Z8938" t="b" cm="1">
        <f t="array" ref="Z8938">SUM(--(_xlfn.XLOOKUP(_xlfn._xlws.FILTER($H8938:$X8938,$H8938:$X8938&lt;&gt;""),Case!$G$25:$G$34,Case!$D$25:$D$34,,0,1)=Z$4))&gt;0</f>
        <v>1</v>
      </c>
      <c r="AA8938" t="b" cm="1">
        <f t="array" ref="AA8938">SUM(--(_xlfn.XLOOKUP(_xlfn._xlws.FILTER($H8938:$X8938,$H8938:$X8938&lt;&gt;""),Case!$G$25:$G$34,Case!$D$25:$D$34,,0,1)=AA$4))&gt;0</f>
        <v>1</v>
      </c>
      <c r="AB8938" t="b" cm="1">
        <f t="array" ref="AB8938">SUM(--(_xlfn.XLOOKUP(_xlfn._xlws.FILTER($H8938:$X8938,$H8938:$X8938&lt;&gt;""),Case!$G$25:$G$34,Case!$D$25:$D$34,,0,1)=AB$4))&gt;0</f>
        <v>1</v>
      </c>
      <c r="AC8938" t="b" cm="1">
        <f t="array" ref="AC8938">SUM(--Z8938:AB8938)=3</f>
        <v>1</v>
      </c>
      <c r="AD8938" t="b">
        <f>AND(AC8938,D8938&gt;(16/24))</f>
        <v>1</v>
      </c>
      <c r="AE8938" cm="1">
        <f t="array" ref="AE8938">SUM(_xlfn.XLOOKUP(_xlfn._xlws.FILTER($H8938:$O8938,$H8938:$O8938&lt;&gt;""),Case!$G$25:$G$34,Case!$E$25:$E$34,,0,1))</f>
        <v>26</v>
      </c>
      <c r="AF8938">
        <f t="shared" si="418"/>
        <v>24</v>
      </c>
      <c r="AH8938" t="str" cm="1">
        <f t="array" ref="AH8938:AM8938">_xlfn._xlws.FILTER(H8938:X8938,H8938:X8938&lt;&gt;"")</f>
        <v>SO</v>
      </c>
      <c r="AI8938" t="str">
        <v>FR</v>
      </c>
      <c r="AJ8938" t="str">
        <v>FR</v>
      </c>
      <c r="AK8938" t="str">
        <v>FR</v>
      </c>
      <c r="AL8938" t="str">
        <v>HD</v>
      </c>
      <c r="AM8938" t="str">
        <v>CB</v>
      </c>
      <c r="AY8938" cm="1">
        <f t="array" ref="AY8938:BD8938">_xlfn.XLOOKUP(_xlfn.ANCHORARRAY(AH8938),Case!$G$25:$G$34,Case!$H$25:$H$34)</f>
        <v>0</v>
      </c>
      <c r="AZ8938">
        <v>0</v>
      </c>
      <c r="BA8938">
        <v>0</v>
      </c>
      <c r="BB8938">
        <v>0</v>
      </c>
      <c r="BC8938">
        <v>160</v>
      </c>
      <c r="BD8938">
        <v>190</v>
      </c>
      <c r="BP8938" t="str" cm="1">
        <f t="array" ref="BP8938:BS8938">_xlfn.UNIQUE(_xlfn.ANCHORARRAY(AH8938),TRUE)</f>
        <v>SO</v>
      </c>
      <c r="BQ8938" t="str">
        <v>FR</v>
      </c>
      <c r="BR8938" t="str">
        <v>HD</v>
      </c>
      <c r="BS8938" t="str">
        <v>CB</v>
      </c>
      <c r="BZ8938" cm="1">
        <f t="array" ref="BZ8938:CC8938">COUNTIF(_xlfn.ANCHORARRAY(AH8938),_xlfn.ANCHORARRAY(BP8938))</f>
        <v>1</v>
      </c>
      <c r="CA8938">
        <v>3</v>
      </c>
      <c r="CB8938">
        <v>1</v>
      </c>
      <c r="CC8938">
        <v>1</v>
      </c>
      <c r="CG8938" t="str" cm="1">
        <f t="array" ref="CG8938">_xlfn._xlws.FILTER(_xlfn.ANCHORARRAY(BP8938),_xlfn.ANCHORARRAY(BZ8938)&gt;1,"")</f>
        <v>FR</v>
      </c>
      <c r="CL8938" cm="1">
        <f t="array" ref="CL8938">_xlfn._xlws.FILTER(_xlfn.ANCHORARRAY(BZ8938),_xlfn.ANCHORARRAY(BZ8938)&gt;1,"")</f>
        <v>3</v>
      </c>
      <c r="CS8938" cm="1">
        <f t="array" ref="CS8938">_xlfn.XLOOKUP(_xlfn.ANCHORARRAY(CG8938),Case!$G$25:$G$34,Case!$I$25:$I$34,0,0,1)</f>
        <v>0</v>
      </c>
      <c r="CY8938">
        <f t="shared" si="419"/>
        <v>350</v>
      </c>
      <c r="DI8938" t="str">
        <v>HD</v>
      </c>
    </row>
    <row r="8939" spans="2:113" ht="15" customHeight="1">
      <c r="B8939" s="40">
        <v>10710</v>
      </c>
      <c r="C8939" s="41">
        <v>45473</v>
      </c>
      <c r="D8939" s="42">
        <v>0.74582175925925931</v>
      </c>
      <c r="E8939" s="40" t="s">
        <v>15638</v>
      </c>
      <c r="F8939" s="43" t="s">
        <v>12564</v>
      </c>
      <c r="G8939">
        <f t="shared" si="417"/>
        <v>5</v>
      </c>
      <c r="H8939" t="str" cm="1">
        <f t="array" ref="H8939:L8939">MID(E8939,_xlfn.SEQUENCE(1,LEN(E8939)/2,1,2),2)</f>
        <v>BB</v>
      </c>
      <c r="I8939" t="str">
        <v>DX</v>
      </c>
      <c r="J8939" t="str">
        <v>DX</v>
      </c>
      <c r="K8939" t="str">
        <v>SS</v>
      </c>
      <c r="L8939" t="str">
        <v>JB</v>
      </c>
      <c r="Y8939">
        <v>7</v>
      </c>
      <c r="Z8939" t="b" cm="1">
        <f t="array" ref="Z8939">SUM(--(_xlfn.XLOOKUP(_xlfn._xlws.FILTER($H8939:$X8939,$H8939:$X8939&lt;&gt;""),Case!$G$25:$G$34,Case!$D$25:$D$34,,0,1)=Z$4))&gt;0</f>
        <v>1</v>
      </c>
      <c r="AA8939" t="b" cm="1">
        <f t="array" ref="AA8939">SUM(--(_xlfn.XLOOKUP(_xlfn._xlws.FILTER($H8939:$X8939,$H8939:$X8939&lt;&gt;""),Case!$G$25:$G$34,Case!$D$25:$D$34,,0,1)=AA$4))&gt;0</f>
        <v>1</v>
      </c>
      <c r="AB8939" t="b" cm="1">
        <f t="array" ref="AB8939">SUM(--(_xlfn.XLOOKUP(_xlfn._xlws.FILTER($H8939:$X8939,$H8939:$X8939&lt;&gt;""),Case!$G$25:$G$34,Case!$D$25:$D$34,,0,1)=AB$4))&gt;0</f>
        <v>1</v>
      </c>
      <c r="AC8939" t="b" cm="1">
        <f t="array" ref="AC8939">SUM(--Z8939:AB8939)=3</f>
        <v>1</v>
      </c>
      <c r="AD8939" t="b">
        <f>AND(AC8939,D8939&gt;(16/24))</f>
        <v>1</v>
      </c>
      <c r="AE8939" cm="1">
        <f t="array" ref="AE8939">SUM(_xlfn.XLOOKUP(_xlfn._xlws.FILTER($H8939:$O8939,$H8939:$O8939&lt;&gt;""),Case!$G$25:$G$34,Case!$E$25:$E$34,,0,1))</f>
        <v>32</v>
      </c>
      <c r="AF8939">
        <f t="shared" si="418"/>
        <v>30</v>
      </c>
      <c r="AH8939" t="str" cm="1">
        <f t="array" ref="AH8939:AL8939">_xlfn._xlws.FILTER(H8939:X8939,H8939:X8939&lt;&gt;"")</f>
        <v>BB</v>
      </c>
      <c r="AI8939" t="str">
        <v>DX</v>
      </c>
      <c r="AJ8939" t="str">
        <v>DX</v>
      </c>
      <c r="AK8939" t="str">
        <v>SS</v>
      </c>
      <c r="AL8939" t="str">
        <v>JB</v>
      </c>
      <c r="AY8939" cm="1">
        <f t="array" ref="AY8939:BC8939">_xlfn.XLOOKUP(_xlfn.ANCHORARRAY(AH8939),Case!$G$25:$G$34,Case!$H$25:$H$34)</f>
        <v>200</v>
      </c>
      <c r="AZ8939">
        <v>180</v>
      </c>
      <c r="BA8939">
        <v>180</v>
      </c>
      <c r="BB8939">
        <v>0</v>
      </c>
      <c r="BC8939">
        <v>0</v>
      </c>
      <c r="BP8939" t="str" cm="1">
        <f t="array" ref="BP8939:BS8939">_xlfn.UNIQUE(_xlfn.ANCHORARRAY(AH8939),TRUE)</f>
        <v>BB</v>
      </c>
      <c r="BQ8939" t="str">
        <v>DX</v>
      </c>
      <c r="BR8939" t="str">
        <v>SS</v>
      </c>
      <c r="BS8939" t="str">
        <v>JB</v>
      </c>
      <c r="BZ8939" cm="1">
        <f t="array" ref="BZ8939:CC8939">COUNTIF(_xlfn.ANCHORARRAY(AH8939),_xlfn.ANCHORARRAY(BP8939))</f>
        <v>1</v>
      </c>
      <c r="CA8939">
        <v>2</v>
      </c>
      <c r="CB8939">
        <v>1</v>
      </c>
      <c r="CC8939">
        <v>1</v>
      </c>
      <c r="CG8939" t="str" cm="1">
        <f t="array" ref="CG8939">_xlfn._xlws.FILTER(_xlfn.ANCHORARRAY(BP8939),_xlfn.ANCHORARRAY(BZ8939)&gt;1,"")</f>
        <v>DX</v>
      </c>
      <c r="CL8939" cm="1">
        <f t="array" ref="CL8939">_xlfn._xlws.FILTER(_xlfn.ANCHORARRAY(BZ8939),_xlfn.ANCHORARRAY(BZ8939)&gt;1,"")</f>
        <v>2</v>
      </c>
      <c r="CS8939" cm="1">
        <f t="array" ref="CS8939">_xlfn.XLOOKUP(_xlfn.ANCHORARRAY(CG8939),Case!$G$25:$G$34,Case!$I$25:$I$34,0,0,1)</f>
        <v>17</v>
      </c>
      <c r="CY8939">
        <f t="shared" si="419"/>
        <v>526</v>
      </c>
      <c r="DI8939" t="str">
        <v>HD</v>
      </c>
    </row>
    <row r="8940" spans="2:113" ht="15" customHeight="1">
      <c r="B8940" s="40">
        <v>10711</v>
      </c>
      <c r="C8940" s="41">
        <v>45473</v>
      </c>
      <c r="D8940" s="42">
        <v>0.74643518518518515</v>
      </c>
      <c r="E8940" s="40" t="s">
        <v>12565</v>
      </c>
      <c r="F8940" s="43" t="s">
        <v>12566</v>
      </c>
      <c r="G8940">
        <f t="shared" si="417"/>
        <v>5</v>
      </c>
      <c r="H8940" t="str" cm="1">
        <f t="array" ref="H8940:L8940">MID(E8940,_xlfn.SEQUENCE(1,LEN(E8940)/2,1,2),2)</f>
        <v>BB</v>
      </c>
      <c r="I8940" t="str">
        <v>BB</v>
      </c>
      <c r="J8940" t="str">
        <v>BE</v>
      </c>
      <c r="K8940" t="str">
        <v>BE</v>
      </c>
      <c r="L8940" t="str">
        <v>SO</v>
      </c>
      <c r="Y8940">
        <v>7</v>
      </c>
      <c r="Z8940" t="b" cm="1">
        <f t="array" ref="Z8940">SUM(--(_xlfn.XLOOKUP(_xlfn._xlws.FILTER($H8940:$X8940,$H8940:$X8940&lt;&gt;""),Case!$G$25:$G$34,Case!$D$25:$D$34,,0,1)=Z$4))&gt;0</f>
        <v>1</v>
      </c>
      <c r="AA8940" t="b" cm="1">
        <f t="array" ref="AA8940">SUM(--(_xlfn.XLOOKUP(_xlfn._xlws.FILTER($H8940:$X8940,$H8940:$X8940&lt;&gt;""),Case!$G$25:$G$34,Case!$D$25:$D$34,,0,1)=AA$4))&gt;0</f>
        <v>0</v>
      </c>
      <c r="AB8940" t="b" cm="1">
        <f t="array" ref="AB8940">SUM(--(_xlfn.XLOOKUP(_xlfn._xlws.FILTER($H8940:$X8940,$H8940:$X8940&lt;&gt;""),Case!$G$25:$G$34,Case!$D$25:$D$34,,0,1)=AB$4))&gt;0</f>
        <v>1</v>
      </c>
      <c r="AC8940" t="b" cm="1">
        <f t="array" ref="AC8940">SUM(--Z8940:AB8940)=3</f>
        <v>0</v>
      </c>
      <c r="AD8940" t="b">
        <f>AND(AC8940,D8940&gt;(16/24))</f>
        <v>0</v>
      </c>
      <c r="AE8940" cm="1">
        <f t="array" ref="AE8940">SUM(_xlfn.XLOOKUP(_xlfn._xlws.FILTER($H8940:$O8940,$H8940:$O8940&lt;&gt;""),Case!$G$25:$G$34,Case!$E$25:$E$34,,0,1))</f>
        <v>32</v>
      </c>
      <c r="AF8940">
        <f t="shared" si="418"/>
        <v>32</v>
      </c>
      <c r="AH8940" t="str" cm="1">
        <f t="array" ref="AH8940:AL8940">_xlfn._xlws.FILTER(H8940:X8940,H8940:X8940&lt;&gt;"")</f>
        <v>BB</v>
      </c>
      <c r="AI8940" t="str">
        <v>BB</v>
      </c>
      <c r="AJ8940" t="str">
        <v>BE</v>
      </c>
      <c r="AK8940" t="str">
        <v>BE</v>
      </c>
      <c r="AL8940" t="str">
        <v>SO</v>
      </c>
      <c r="AY8940" cm="1">
        <f t="array" ref="AY8940:BC8940">_xlfn.XLOOKUP(_xlfn.ANCHORARRAY(AH8940),Case!$G$25:$G$34,Case!$H$25:$H$34)</f>
        <v>200</v>
      </c>
      <c r="AZ8940">
        <v>200</v>
      </c>
      <c r="BA8940">
        <v>0</v>
      </c>
      <c r="BB8940">
        <v>0</v>
      </c>
      <c r="BC8940">
        <v>0</v>
      </c>
      <c r="BP8940" t="str" cm="1">
        <f t="array" ref="BP8940:BR8940">_xlfn.UNIQUE(_xlfn.ANCHORARRAY(AH8940),TRUE)</f>
        <v>BB</v>
      </c>
      <c r="BQ8940" t="str">
        <v>BE</v>
      </c>
      <c r="BR8940" t="str">
        <v>SO</v>
      </c>
      <c r="BZ8940" cm="1">
        <f t="array" ref="BZ8940:CB8940">COUNTIF(_xlfn.ANCHORARRAY(AH8940),_xlfn.ANCHORARRAY(BP8940))</f>
        <v>2</v>
      </c>
      <c r="CA8940">
        <v>2</v>
      </c>
      <c r="CB8940">
        <v>1</v>
      </c>
      <c r="CG8940" t="str" cm="1">
        <f t="array" ref="CG8940:CH8940">_xlfn._xlws.FILTER(_xlfn.ANCHORARRAY(BP8940),_xlfn.ANCHORARRAY(BZ8940)&gt;1,"")</f>
        <v>BB</v>
      </c>
      <c r="CH8940" t="str">
        <v>BE</v>
      </c>
      <c r="CL8940" cm="1">
        <f t="array" ref="CL8940:CM8940">_xlfn._xlws.FILTER(_xlfn.ANCHORARRAY(BZ8940),_xlfn.ANCHORARRAY(BZ8940)&gt;1,"")</f>
        <v>2</v>
      </c>
      <c r="CM8940">
        <v>2</v>
      </c>
      <c r="CS8940" cm="1">
        <f t="array" ref="CS8940:CT8940">_xlfn.XLOOKUP(_xlfn.ANCHORARRAY(CG8940),Case!$G$25:$G$34,Case!$I$25:$I$34,0,0,1)</f>
        <v>20</v>
      </c>
      <c r="CT8940">
        <v>0</v>
      </c>
      <c r="CY8940">
        <f t="shared" si="419"/>
        <v>360</v>
      </c>
      <c r="DI8940" t="str">
        <v>FR</v>
      </c>
    </row>
    <row r="8941" spans="2:113" ht="15" customHeight="1">
      <c r="B8941" s="40">
        <v>10712</v>
      </c>
      <c r="C8941" s="41">
        <v>45473</v>
      </c>
      <c r="D8941" s="42">
        <v>0.74820601851851853</v>
      </c>
      <c r="E8941" s="40" t="s">
        <v>12567</v>
      </c>
      <c r="F8941" s="43" t="s">
        <v>12568</v>
      </c>
      <c r="G8941">
        <f t="shared" si="417"/>
        <v>7</v>
      </c>
      <c r="H8941" t="str" cm="1">
        <f t="array" ref="H8941:N8941">MID(E8941,_xlfn.SEQUENCE(1,LEN(E8941)/2,1,2),2)</f>
        <v>HD</v>
      </c>
      <c r="I8941" t="str">
        <v>HD</v>
      </c>
      <c r="J8941" t="str">
        <v>HD</v>
      </c>
      <c r="K8941" t="str">
        <v>SO</v>
      </c>
      <c r="L8941" t="str">
        <v>WB</v>
      </c>
      <c r="M8941" t="str">
        <v>WB</v>
      </c>
      <c r="N8941" t="str">
        <v>BB</v>
      </c>
      <c r="Y8941">
        <v>7</v>
      </c>
      <c r="Z8941" t="b" cm="1">
        <f t="array" ref="Z8941">SUM(--(_xlfn.XLOOKUP(_xlfn._xlws.FILTER($H8941:$X8941,$H8941:$X8941&lt;&gt;""),Case!$G$25:$G$34,Case!$D$25:$D$34,,0,1)=Z$4))&gt;0</f>
        <v>1</v>
      </c>
      <c r="AA8941" t="b" cm="1">
        <f t="array" ref="AA8941">SUM(--(_xlfn.XLOOKUP(_xlfn._xlws.FILTER($H8941:$X8941,$H8941:$X8941&lt;&gt;""),Case!$G$25:$G$34,Case!$D$25:$D$34,,0,1)=AA$4))&gt;0</f>
        <v>0</v>
      </c>
      <c r="AB8941" t="b" cm="1">
        <f t="array" ref="AB8941">SUM(--(_xlfn.XLOOKUP(_xlfn._xlws.FILTER($H8941:$X8941,$H8941:$X8941&lt;&gt;""),Case!$G$25:$G$34,Case!$D$25:$D$34,,0,1)=AB$4))&gt;0</f>
        <v>1</v>
      </c>
      <c r="AC8941" t="b" cm="1">
        <f t="array" ref="AC8941">SUM(--Z8941:AB8941)=3</f>
        <v>0</v>
      </c>
      <c r="AD8941" t="b">
        <f>AND(AC8941,D8941&gt;(16/24))</f>
        <v>0</v>
      </c>
      <c r="AE8941" cm="1">
        <f t="array" ref="AE8941">SUM(_xlfn.XLOOKUP(_xlfn._xlws.FILTER($H8941:$O8941,$H8941:$O8941&lt;&gt;""),Case!$G$25:$G$34,Case!$E$25:$E$34,,0,1))</f>
        <v>55</v>
      </c>
      <c r="AF8941">
        <f t="shared" si="418"/>
        <v>55</v>
      </c>
      <c r="AH8941" t="str" cm="1">
        <f t="array" ref="AH8941:AN8941">_xlfn._xlws.FILTER(H8941:X8941,H8941:X8941&lt;&gt;"")</f>
        <v>HD</v>
      </c>
      <c r="AI8941" t="str">
        <v>HD</v>
      </c>
      <c r="AJ8941" t="str">
        <v>HD</v>
      </c>
      <c r="AK8941" t="str">
        <v>SO</v>
      </c>
      <c r="AL8941" t="str">
        <v>WB</v>
      </c>
      <c r="AM8941" t="str">
        <v>WB</v>
      </c>
      <c r="AN8941" t="str">
        <v>BB</v>
      </c>
      <c r="AY8941" cm="1">
        <f t="array" ref="AY8941:BE8941">_xlfn.XLOOKUP(_xlfn.ANCHORARRAY(AH8941),Case!$G$25:$G$34,Case!$H$25:$H$34)</f>
        <v>160</v>
      </c>
      <c r="AZ8941">
        <v>160</v>
      </c>
      <c r="BA8941">
        <v>160</v>
      </c>
      <c r="BB8941">
        <v>0</v>
      </c>
      <c r="BC8941">
        <v>210</v>
      </c>
      <c r="BD8941">
        <v>210</v>
      </c>
      <c r="BE8941">
        <v>200</v>
      </c>
      <c r="BP8941" t="str" cm="1">
        <f t="array" ref="BP8941:BS8941">_xlfn.UNIQUE(_xlfn.ANCHORARRAY(AH8941),TRUE)</f>
        <v>HD</v>
      </c>
      <c r="BQ8941" t="str">
        <v>SO</v>
      </c>
      <c r="BR8941" t="str">
        <v>WB</v>
      </c>
      <c r="BS8941" t="str">
        <v>BB</v>
      </c>
      <c r="BZ8941" cm="1">
        <f t="array" ref="BZ8941:CC8941">COUNTIF(_xlfn.ANCHORARRAY(AH8941),_xlfn.ANCHORARRAY(BP8941))</f>
        <v>3</v>
      </c>
      <c r="CA8941">
        <v>1</v>
      </c>
      <c r="CB8941">
        <v>2</v>
      </c>
      <c r="CC8941">
        <v>1</v>
      </c>
      <c r="CG8941" t="str" cm="1">
        <f t="array" ref="CG8941:CH8941">_xlfn._xlws.FILTER(_xlfn.ANCHORARRAY(BP8941),_xlfn.ANCHORARRAY(BZ8941)&gt;1,"")</f>
        <v>HD</v>
      </c>
      <c r="CH8941" t="str">
        <v>WB</v>
      </c>
      <c r="CL8941" cm="1">
        <f t="array" ref="CL8941:CM8941">_xlfn._xlws.FILTER(_xlfn.ANCHORARRAY(BZ8941),_xlfn.ANCHORARRAY(BZ8941)&gt;1,"")</f>
        <v>3</v>
      </c>
      <c r="CM8941">
        <v>2</v>
      </c>
      <c r="CS8941" cm="1">
        <f t="array" ref="CS8941:CT8941">_xlfn.XLOOKUP(_xlfn.ANCHORARRAY(CG8941),Case!$G$25:$G$34,Case!$I$25:$I$34,0,0,1)</f>
        <v>15</v>
      </c>
      <c r="CT8941">
        <v>21</v>
      </c>
      <c r="CY8941">
        <f t="shared" si="419"/>
        <v>1013</v>
      </c>
      <c r="DI8941" t="str">
        <v>HD</v>
      </c>
    </row>
    <row r="8942" spans="2:113" ht="15" customHeight="1">
      <c r="B8942" s="40">
        <v>10713</v>
      </c>
      <c r="C8942" s="41">
        <v>45473</v>
      </c>
      <c r="D8942" s="42">
        <v>0.74900462962962966</v>
      </c>
      <c r="E8942" s="40" t="s">
        <v>12569</v>
      </c>
      <c r="F8942" s="43" t="s">
        <v>12570</v>
      </c>
      <c r="G8942">
        <f t="shared" si="417"/>
        <v>5</v>
      </c>
      <c r="H8942" t="str" cm="1">
        <f t="array" ref="H8942:L8942">MID(E8942,_xlfn.SEQUENCE(1,LEN(E8942)/2,1,2),2)</f>
        <v>BB</v>
      </c>
      <c r="I8942" t="str">
        <v>WB</v>
      </c>
      <c r="J8942" t="str">
        <v>BE</v>
      </c>
      <c r="K8942" t="str">
        <v>BB</v>
      </c>
      <c r="L8942" t="str">
        <v>BB</v>
      </c>
      <c r="Y8942">
        <v>7</v>
      </c>
      <c r="Z8942" t="b" cm="1">
        <f t="array" ref="Z8942">SUM(--(_xlfn.XLOOKUP(_xlfn._xlws.FILTER($H8942:$X8942,$H8942:$X8942&lt;&gt;""),Case!$G$25:$G$34,Case!$D$25:$D$34,,0,1)=Z$4))&gt;0</f>
        <v>1</v>
      </c>
      <c r="AA8942" t="b" cm="1">
        <f t="array" ref="AA8942">SUM(--(_xlfn.XLOOKUP(_xlfn._xlws.FILTER($H8942:$X8942,$H8942:$X8942&lt;&gt;""),Case!$G$25:$G$34,Case!$D$25:$D$34,,0,1)=AA$4))&gt;0</f>
        <v>0</v>
      </c>
      <c r="AB8942" t="b" cm="1">
        <f t="array" ref="AB8942">SUM(--(_xlfn.XLOOKUP(_xlfn._xlws.FILTER($H8942:$X8942,$H8942:$X8942&lt;&gt;""),Case!$G$25:$G$34,Case!$D$25:$D$34,,0,1)=AB$4))&gt;0</f>
        <v>1</v>
      </c>
      <c r="AC8942" t="b" cm="1">
        <f t="array" ref="AC8942">SUM(--Z8942:AB8942)=3</f>
        <v>0</v>
      </c>
      <c r="AD8942" t="b">
        <f>AND(AC8942,D8942&gt;(16/24))</f>
        <v>0</v>
      </c>
      <c r="AE8942" cm="1">
        <f t="array" ref="AE8942">SUM(_xlfn.XLOOKUP(_xlfn._xlws.FILTER($H8942:$O8942,$H8942:$O8942&lt;&gt;""),Case!$G$25:$G$34,Case!$E$25:$E$34,,0,1))</f>
        <v>46</v>
      </c>
      <c r="AF8942">
        <f t="shared" si="418"/>
        <v>46</v>
      </c>
      <c r="AH8942" t="str" cm="1">
        <f t="array" ref="AH8942:AL8942">_xlfn._xlws.FILTER(H8942:X8942,H8942:X8942&lt;&gt;"")</f>
        <v>BB</v>
      </c>
      <c r="AI8942" t="str">
        <v>WB</v>
      </c>
      <c r="AJ8942" t="str">
        <v>BE</v>
      </c>
      <c r="AK8942" t="str">
        <v>BB</v>
      </c>
      <c r="AL8942" t="str">
        <v>BB</v>
      </c>
      <c r="AY8942" cm="1">
        <f t="array" ref="AY8942:BC8942">_xlfn.XLOOKUP(_xlfn.ANCHORARRAY(AH8942),Case!$G$25:$G$34,Case!$H$25:$H$34)</f>
        <v>200</v>
      </c>
      <c r="AZ8942">
        <v>210</v>
      </c>
      <c r="BA8942">
        <v>0</v>
      </c>
      <c r="BB8942">
        <v>200</v>
      </c>
      <c r="BC8942">
        <v>200</v>
      </c>
      <c r="BP8942" t="str" cm="1">
        <f t="array" ref="BP8942:BR8942">_xlfn.UNIQUE(_xlfn.ANCHORARRAY(AH8942),TRUE)</f>
        <v>BB</v>
      </c>
      <c r="BQ8942" t="str">
        <v>WB</v>
      </c>
      <c r="BR8942" t="str">
        <v>BE</v>
      </c>
      <c r="BZ8942" cm="1">
        <f t="array" ref="BZ8942:CB8942">COUNTIF(_xlfn.ANCHORARRAY(AH8942),_xlfn.ANCHORARRAY(BP8942))</f>
        <v>3</v>
      </c>
      <c r="CA8942">
        <v>1</v>
      </c>
      <c r="CB8942">
        <v>1</v>
      </c>
      <c r="CG8942" t="str" cm="1">
        <f t="array" ref="CG8942">_xlfn._xlws.FILTER(_xlfn.ANCHORARRAY(BP8942),_xlfn.ANCHORARRAY(BZ8942)&gt;1,"")</f>
        <v>BB</v>
      </c>
      <c r="CL8942" cm="1">
        <f t="array" ref="CL8942">_xlfn._xlws.FILTER(_xlfn.ANCHORARRAY(BZ8942),_xlfn.ANCHORARRAY(BZ8942)&gt;1,"")</f>
        <v>3</v>
      </c>
      <c r="CS8942" cm="1">
        <f t="array" ref="CS8942">_xlfn.XLOOKUP(_xlfn.ANCHORARRAY(CG8942),Case!$G$25:$G$34,Case!$I$25:$I$34,0,0,1)</f>
        <v>20</v>
      </c>
      <c r="CY8942">
        <f t="shared" si="419"/>
        <v>750</v>
      </c>
      <c r="DI8942" t="str">
        <v>CB</v>
      </c>
    </row>
    <row r="8943" spans="2:113" ht="15" customHeight="1">
      <c r="B8943" s="40">
        <v>10714</v>
      </c>
      <c r="C8943" s="41">
        <v>45473</v>
      </c>
      <c r="D8943" s="42">
        <v>0.75326388888888884</v>
      </c>
      <c r="E8943" s="40" t="s">
        <v>15639</v>
      </c>
      <c r="F8943" s="43" t="s">
        <v>12571</v>
      </c>
      <c r="G8943">
        <f t="shared" si="417"/>
        <v>6</v>
      </c>
      <c r="H8943" t="str" cm="1">
        <f t="array" ref="H8943:M8943">MID(E8943,_xlfn.SEQUENCE(1,LEN(E8943)/2,1,2),2)</f>
        <v>WB</v>
      </c>
      <c r="I8943" t="str">
        <v>WB</v>
      </c>
      <c r="J8943" t="str">
        <v>JB</v>
      </c>
      <c r="K8943" t="str">
        <v>SO</v>
      </c>
      <c r="L8943" t="str">
        <v>DX</v>
      </c>
      <c r="M8943" t="str">
        <v>SO</v>
      </c>
      <c r="Y8943">
        <v>7</v>
      </c>
      <c r="Z8943" t="b" cm="1">
        <f t="array" ref="Z8943">SUM(--(_xlfn.XLOOKUP(_xlfn._xlws.FILTER($H8943:$X8943,$H8943:$X8943&lt;&gt;""),Case!$G$25:$G$34,Case!$D$25:$D$34,,0,1)=Z$4))&gt;0</f>
        <v>1</v>
      </c>
      <c r="AA8943" t="b" cm="1">
        <f t="array" ref="AA8943">SUM(--(_xlfn.XLOOKUP(_xlfn._xlws.FILTER($H8943:$X8943,$H8943:$X8943&lt;&gt;""),Case!$G$25:$G$34,Case!$D$25:$D$34,,0,1)=AA$4))&gt;0</f>
        <v>0</v>
      </c>
      <c r="AB8943" t="b" cm="1">
        <f t="array" ref="AB8943">SUM(--(_xlfn.XLOOKUP(_xlfn._xlws.FILTER($H8943:$X8943,$H8943:$X8943&lt;&gt;""),Case!$G$25:$G$34,Case!$D$25:$D$34,,0,1)=AB$4))&gt;0</f>
        <v>1</v>
      </c>
      <c r="AC8943" t="b" cm="1">
        <f t="array" ref="AC8943">SUM(--Z8943:AB8943)=3</f>
        <v>0</v>
      </c>
      <c r="AD8943" t="b">
        <f>AND(AC8943,D8943&gt;(16/24))</f>
        <v>0</v>
      </c>
      <c r="AE8943" cm="1">
        <f t="array" ref="AE8943">SUM(_xlfn.XLOOKUP(_xlfn._xlws.FILTER($H8943:$O8943,$H8943:$O8943&lt;&gt;""),Case!$G$25:$G$34,Case!$E$25:$E$34,,0,1))</f>
        <v>36</v>
      </c>
      <c r="AF8943">
        <f t="shared" si="418"/>
        <v>36</v>
      </c>
      <c r="AH8943" t="str" cm="1">
        <f t="array" ref="AH8943:AM8943">_xlfn._xlws.FILTER(H8943:X8943,H8943:X8943&lt;&gt;"")</f>
        <v>WB</v>
      </c>
      <c r="AI8943" t="str">
        <v>WB</v>
      </c>
      <c r="AJ8943" t="str">
        <v>JB</v>
      </c>
      <c r="AK8943" t="str">
        <v>SO</v>
      </c>
      <c r="AL8943" t="str">
        <v>DX</v>
      </c>
      <c r="AM8943" t="str">
        <v>SO</v>
      </c>
      <c r="AY8943" cm="1">
        <f t="array" ref="AY8943:BD8943">_xlfn.XLOOKUP(_xlfn.ANCHORARRAY(AH8943),Case!$G$25:$G$34,Case!$H$25:$H$34)</f>
        <v>210</v>
      </c>
      <c r="AZ8943">
        <v>210</v>
      </c>
      <c r="BA8943">
        <v>0</v>
      </c>
      <c r="BB8943">
        <v>0</v>
      </c>
      <c r="BC8943">
        <v>180</v>
      </c>
      <c r="BD8943">
        <v>0</v>
      </c>
      <c r="BP8943" t="str" cm="1">
        <f t="array" ref="BP8943:BS8943">_xlfn.UNIQUE(_xlfn.ANCHORARRAY(AH8943),TRUE)</f>
        <v>WB</v>
      </c>
      <c r="BQ8943" t="str">
        <v>JB</v>
      </c>
      <c r="BR8943" t="str">
        <v>SO</v>
      </c>
      <c r="BS8943" t="str">
        <v>DX</v>
      </c>
      <c r="BZ8943" cm="1">
        <f t="array" ref="BZ8943:CC8943">COUNTIF(_xlfn.ANCHORARRAY(AH8943),_xlfn.ANCHORARRAY(BP8943))</f>
        <v>2</v>
      </c>
      <c r="CA8943">
        <v>1</v>
      </c>
      <c r="CB8943">
        <v>2</v>
      </c>
      <c r="CC8943">
        <v>1</v>
      </c>
      <c r="CG8943" t="str" cm="1">
        <f t="array" ref="CG8943:CH8943">_xlfn._xlws.FILTER(_xlfn.ANCHORARRAY(BP8943),_xlfn.ANCHORARRAY(BZ8943)&gt;1,"")</f>
        <v>WB</v>
      </c>
      <c r="CH8943" t="str">
        <v>SO</v>
      </c>
      <c r="CL8943" cm="1">
        <f t="array" ref="CL8943:CM8943">_xlfn._xlws.FILTER(_xlfn.ANCHORARRAY(BZ8943),_xlfn.ANCHORARRAY(BZ8943)&gt;1,"")</f>
        <v>2</v>
      </c>
      <c r="CM8943">
        <v>2</v>
      </c>
      <c r="CS8943" cm="1">
        <f t="array" ref="CS8943:CT8943">_xlfn.XLOOKUP(_xlfn.ANCHORARRAY(CG8943),Case!$G$25:$G$34,Case!$I$25:$I$34,0,0,1)</f>
        <v>21</v>
      </c>
      <c r="CT8943">
        <v>0</v>
      </c>
      <c r="CY8943">
        <f t="shared" si="419"/>
        <v>558</v>
      </c>
      <c r="DI8943" t="str">
        <v>DX</v>
      </c>
    </row>
    <row r="8944" spans="2:113" ht="15" customHeight="1">
      <c r="B8944" s="40">
        <v>10715</v>
      </c>
      <c r="C8944" s="41">
        <v>45473</v>
      </c>
      <c r="D8944" s="42">
        <v>0.75440972222222225</v>
      </c>
      <c r="E8944" s="40" t="s">
        <v>15640</v>
      </c>
      <c r="F8944" s="43" t="s">
        <v>12572</v>
      </c>
      <c r="G8944">
        <f t="shared" si="417"/>
        <v>4</v>
      </c>
      <c r="H8944" t="str" cm="1">
        <f t="array" ref="H8944:K8944">MID(E8944,_xlfn.SEQUENCE(1,LEN(E8944)/2,1,2),2)</f>
        <v>FR</v>
      </c>
      <c r="I8944" t="str">
        <v>DX</v>
      </c>
      <c r="J8944" t="str">
        <v>JB</v>
      </c>
      <c r="K8944" t="str">
        <v>JB</v>
      </c>
      <c r="Y8944">
        <v>7</v>
      </c>
      <c r="Z8944" t="b" cm="1">
        <f t="array" ref="Z8944">SUM(--(_xlfn.XLOOKUP(_xlfn._xlws.FILTER($H8944:$X8944,$H8944:$X8944&lt;&gt;""),Case!$G$25:$G$34,Case!$D$25:$D$34,,0,1)=Z$4))&gt;0</f>
        <v>1</v>
      </c>
      <c r="AA8944" t="b" cm="1">
        <f t="array" ref="AA8944">SUM(--(_xlfn.XLOOKUP(_xlfn._xlws.FILTER($H8944:$X8944,$H8944:$X8944&lt;&gt;""),Case!$G$25:$G$34,Case!$D$25:$D$34,,0,1)=AA$4))&gt;0</f>
        <v>1</v>
      </c>
      <c r="AB8944" t="b" cm="1">
        <f t="array" ref="AB8944">SUM(--(_xlfn.XLOOKUP(_xlfn._xlws.FILTER($H8944:$X8944,$H8944:$X8944&lt;&gt;""),Case!$G$25:$G$34,Case!$D$25:$D$34,,0,1)=AB$4))&gt;0</f>
        <v>1</v>
      </c>
      <c r="AC8944" t="b" cm="1">
        <f t="array" ref="AC8944">SUM(--Z8944:AB8944)=3</f>
        <v>1</v>
      </c>
      <c r="AD8944" t="b">
        <f>AND(AC8944,D8944&gt;(16/24))</f>
        <v>1</v>
      </c>
      <c r="AE8944" cm="1">
        <f t="array" ref="AE8944">SUM(_xlfn.XLOOKUP(_xlfn._xlws.FILTER($H8944:$O8944,$H8944:$O8944&lt;&gt;""),Case!$G$25:$G$34,Case!$E$25:$E$34,,0,1))</f>
        <v>14</v>
      </c>
      <c r="AF8944">
        <f t="shared" si="418"/>
        <v>12</v>
      </c>
      <c r="AH8944" t="str" cm="1">
        <f t="array" ref="AH8944:AK8944">_xlfn._xlws.FILTER(H8944:X8944,H8944:X8944&lt;&gt;"")</f>
        <v>FR</v>
      </c>
      <c r="AI8944" t="str">
        <v>DX</v>
      </c>
      <c r="AJ8944" t="str">
        <v>JB</v>
      </c>
      <c r="AK8944" t="str">
        <v>JB</v>
      </c>
      <c r="AY8944" cm="1">
        <f t="array" ref="AY8944:BB8944">_xlfn.XLOOKUP(_xlfn.ANCHORARRAY(AH8944),Case!$G$25:$G$34,Case!$H$25:$H$34)</f>
        <v>0</v>
      </c>
      <c r="AZ8944">
        <v>180</v>
      </c>
      <c r="BA8944">
        <v>0</v>
      </c>
      <c r="BB8944">
        <v>0</v>
      </c>
      <c r="BP8944" t="str" cm="1">
        <f t="array" ref="BP8944:BR8944">_xlfn.UNIQUE(_xlfn.ANCHORARRAY(AH8944),TRUE)</f>
        <v>FR</v>
      </c>
      <c r="BQ8944" t="str">
        <v>DX</v>
      </c>
      <c r="BR8944" t="str">
        <v>JB</v>
      </c>
      <c r="BZ8944" cm="1">
        <f t="array" ref="BZ8944:CB8944">COUNTIF(_xlfn.ANCHORARRAY(AH8944),_xlfn.ANCHORARRAY(BP8944))</f>
        <v>1</v>
      </c>
      <c r="CA8944">
        <v>1</v>
      </c>
      <c r="CB8944">
        <v>2</v>
      </c>
      <c r="CG8944" t="str" cm="1">
        <f t="array" ref="CG8944">_xlfn._xlws.FILTER(_xlfn.ANCHORARRAY(BP8944),_xlfn.ANCHORARRAY(BZ8944)&gt;1,"")</f>
        <v>JB</v>
      </c>
      <c r="CL8944" cm="1">
        <f t="array" ref="CL8944">_xlfn._xlws.FILTER(_xlfn.ANCHORARRAY(BZ8944),_xlfn.ANCHORARRAY(BZ8944)&gt;1,"")</f>
        <v>2</v>
      </c>
      <c r="CS8944" cm="1">
        <f t="array" ref="CS8944">_xlfn.XLOOKUP(_xlfn.ANCHORARRAY(CG8944),Case!$G$25:$G$34,Case!$I$25:$I$34,0,0,1)</f>
        <v>0</v>
      </c>
      <c r="CY8944">
        <f t="shared" si="419"/>
        <v>180</v>
      </c>
      <c r="DI8944" t="str">
        <v>BE</v>
      </c>
    </row>
    <row r="8945" spans="2:113" ht="15" customHeight="1">
      <c r="B8945" s="40">
        <v>10716</v>
      </c>
      <c r="C8945" s="41">
        <v>45473</v>
      </c>
      <c r="D8945" s="42">
        <v>0.75483796296296302</v>
      </c>
      <c r="E8945" s="40" t="s">
        <v>15641</v>
      </c>
      <c r="F8945" s="43" t="s">
        <v>12573</v>
      </c>
      <c r="G8945">
        <f t="shared" si="417"/>
        <v>5</v>
      </c>
      <c r="H8945" t="str" cm="1">
        <f t="array" ref="H8945:L8945">MID(E8945,_xlfn.SEQUENCE(1,LEN(E8945)/2,1,2),2)</f>
        <v>BB</v>
      </c>
      <c r="I8945" t="str">
        <v>HD</v>
      </c>
      <c r="J8945" t="str">
        <v>HD</v>
      </c>
      <c r="K8945" t="str">
        <v>DX</v>
      </c>
      <c r="L8945" t="str">
        <v>SS</v>
      </c>
      <c r="Y8945">
        <v>7</v>
      </c>
      <c r="Z8945" t="b" cm="1">
        <f t="array" ref="Z8945">SUM(--(_xlfn.XLOOKUP(_xlfn._xlws.FILTER($H8945:$X8945,$H8945:$X8945&lt;&gt;""),Case!$G$25:$G$34,Case!$D$25:$D$34,,0,1)=Z$4))&gt;0</f>
        <v>1</v>
      </c>
      <c r="AA8945" t="b" cm="1">
        <f t="array" ref="AA8945">SUM(--(_xlfn.XLOOKUP(_xlfn._xlws.FILTER($H8945:$X8945,$H8945:$X8945&lt;&gt;""),Case!$G$25:$G$34,Case!$D$25:$D$34,,0,1)=AA$4))&gt;0</f>
        <v>1</v>
      </c>
      <c r="AB8945" t="b" cm="1">
        <f t="array" ref="AB8945">SUM(--(_xlfn.XLOOKUP(_xlfn._xlws.FILTER($H8945:$X8945,$H8945:$X8945&lt;&gt;""),Case!$G$25:$G$34,Case!$D$25:$D$34,,0,1)=AB$4))&gt;0</f>
        <v>0</v>
      </c>
      <c r="AC8945" t="b" cm="1">
        <f t="array" ref="AC8945">SUM(--Z8945:AB8945)=3</f>
        <v>0</v>
      </c>
      <c r="AD8945" t="b">
        <f>AND(AC8945,D8945&gt;(16/24))</f>
        <v>0</v>
      </c>
      <c r="AE8945" cm="1">
        <f t="array" ref="AE8945">SUM(_xlfn.XLOOKUP(_xlfn._xlws.FILTER($H8945:$O8945,$H8945:$O8945&lt;&gt;""),Case!$G$25:$G$34,Case!$E$25:$E$34,,0,1))</f>
        <v>36</v>
      </c>
      <c r="AF8945">
        <f t="shared" si="418"/>
        <v>36</v>
      </c>
      <c r="AH8945" t="str" cm="1">
        <f t="array" ref="AH8945:AL8945">_xlfn._xlws.FILTER(H8945:X8945,H8945:X8945&lt;&gt;"")</f>
        <v>BB</v>
      </c>
      <c r="AI8945" t="str">
        <v>HD</v>
      </c>
      <c r="AJ8945" t="str">
        <v>HD</v>
      </c>
      <c r="AK8945" t="str">
        <v>DX</v>
      </c>
      <c r="AL8945" t="str">
        <v>SS</v>
      </c>
      <c r="AY8945" cm="1">
        <f t="array" ref="AY8945:BC8945">_xlfn.XLOOKUP(_xlfn.ANCHORARRAY(AH8945),Case!$G$25:$G$34,Case!$H$25:$H$34)</f>
        <v>200</v>
      </c>
      <c r="AZ8945">
        <v>160</v>
      </c>
      <c r="BA8945">
        <v>160</v>
      </c>
      <c r="BB8945">
        <v>180</v>
      </c>
      <c r="BC8945">
        <v>0</v>
      </c>
      <c r="BP8945" t="str" cm="1">
        <f t="array" ref="BP8945:BS8945">_xlfn.UNIQUE(_xlfn.ANCHORARRAY(AH8945),TRUE)</f>
        <v>BB</v>
      </c>
      <c r="BQ8945" t="str">
        <v>HD</v>
      </c>
      <c r="BR8945" t="str">
        <v>DX</v>
      </c>
      <c r="BS8945" t="str">
        <v>SS</v>
      </c>
      <c r="BZ8945" cm="1">
        <f t="array" ref="BZ8945:CC8945">COUNTIF(_xlfn.ANCHORARRAY(AH8945),_xlfn.ANCHORARRAY(BP8945))</f>
        <v>1</v>
      </c>
      <c r="CA8945">
        <v>2</v>
      </c>
      <c r="CB8945">
        <v>1</v>
      </c>
      <c r="CC8945">
        <v>1</v>
      </c>
      <c r="CG8945" t="str" cm="1">
        <f t="array" ref="CG8945">_xlfn._xlws.FILTER(_xlfn.ANCHORARRAY(BP8945),_xlfn.ANCHORARRAY(BZ8945)&gt;1,"")</f>
        <v>HD</v>
      </c>
      <c r="CL8945" cm="1">
        <f t="array" ref="CL8945">_xlfn._xlws.FILTER(_xlfn.ANCHORARRAY(BZ8945),_xlfn.ANCHORARRAY(BZ8945)&gt;1,"")</f>
        <v>2</v>
      </c>
      <c r="CS8945" cm="1">
        <f t="array" ref="CS8945">_xlfn.XLOOKUP(_xlfn.ANCHORARRAY(CG8945),Case!$G$25:$G$34,Case!$I$25:$I$34,0,0,1)</f>
        <v>15</v>
      </c>
      <c r="CY8945">
        <f t="shared" si="419"/>
        <v>670</v>
      </c>
      <c r="DI8945" t="str">
        <v>BE</v>
      </c>
    </row>
    <row r="8946" spans="2:113" ht="15" customHeight="1">
      <c r="B8946" s="40">
        <v>10717</v>
      </c>
      <c r="C8946" s="41">
        <v>45473</v>
      </c>
      <c r="D8946" s="42">
        <v>0.75678240740740743</v>
      </c>
      <c r="E8946" s="40" t="s">
        <v>12574</v>
      </c>
      <c r="F8946" s="43" t="s">
        <v>12575</v>
      </c>
      <c r="G8946">
        <f t="shared" si="417"/>
        <v>14</v>
      </c>
      <c r="H8946" t="str" cm="1">
        <f t="array" ref="H8946:U8946">MID(E8946,_xlfn.SEQUENCE(1,LEN(E8946)/2,1,2),2)</f>
        <v>SO</v>
      </c>
      <c r="I8946" t="str">
        <v>JB</v>
      </c>
      <c r="J8946" t="str">
        <v>JB</v>
      </c>
      <c r="K8946" t="str">
        <v>JB</v>
      </c>
      <c r="L8946" t="str">
        <v>CB</v>
      </c>
      <c r="M8946" t="str">
        <v>BB</v>
      </c>
      <c r="N8946" t="str">
        <v>FR</v>
      </c>
      <c r="O8946" t="str">
        <v>WB</v>
      </c>
      <c r="P8946" t="str">
        <v>WB</v>
      </c>
      <c r="Q8946" t="str">
        <v>WB</v>
      </c>
      <c r="R8946" t="str">
        <v>WB</v>
      </c>
      <c r="S8946" t="str">
        <v>CB</v>
      </c>
      <c r="T8946" t="str">
        <v>CB</v>
      </c>
      <c r="U8946" t="str">
        <v>CB</v>
      </c>
      <c r="Y8946">
        <v>7</v>
      </c>
      <c r="Z8946" t="b" cm="1">
        <f t="array" ref="Z8946">SUM(--(_xlfn.XLOOKUP(_xlfn._xlws.FILTER($H8946:$X8946,$H8946:$X8946&lt;&gt;""),Case!$G$25:$G$34,Case!$D$25:$D$34,,0,1)=Z$4))&gt;0</f>
        <v>1</v>
      </c>
      <c r="AA8946" t="b" cm="1">
        <f t="array" ref="AA8946">SUM(--(_xlfn.XLOOKUP(_xlfn._xlws.FILTER($H8946:$X8946,$H8946:$X8946&lt;&gt;""),Case!$G$25:$G$34,Case!$D$25:$D$34,,0,1)=AA$4))&gt;0</f>
        <v>1</v>
      </c>
      <c r="AB8946" t="b" cm="1">
        <f t="array" ref="AB8946">SUM(--(_xlfn.XLOOKUP(_xlfn._xlws.FILTER($H8946:$X8946,$H8946:$X8946&lt;&gt;""),Case!$G$25:$G$34,Case!$D$25:$D$34,,0,1)=AB$4))&gt;0</f>
        <v>1</v>
      </c>
      <c r="AC8946" t="b" cm="1">
        <f t="array" ref="AC8946">SUM(--Z8946:AB8946)=3</f>
        <v>1</v>
      </c>
      <c r="AD8946" t="b">
        <f>AND(AC8946,D8946&gt;(16/24))</f>
        <v>1</v>
      </c>
      <c r="AE8946" cm="1">
        <f t="array" ref="AE8946">SUM(_xlfn.XLOOKUP(_xlfn._xlws.FILTER($H8946:$O8946,$H8946:$O8946&lt;&gt;""),Case!$G$25:$G$34,Case!$E$25:$E$34,,0,1))</f>
        <v>37</v>
      </c>
      <c r="AF8946">
        <f t="shared" si="418"/>
        <v>35</v>
      </c>
      <c r="AH8946" t="str" cm="1">
        <f t="array" ref="AH8946:AU8946">_xlfn._xlws.FILTER(H8946:X8946,H8946:X8946&lt;&gt;"")</f>
        <v>SO</v>
      </c>
      <c r="AI8946" t="str">
        <v>JB</v>
      </c>
      <c r="AJ8946" t="str">
        <v>JB</v>
      </c>
      <c r="AK8946" t="str">
        <v>JB</v>
      </c>
      <c r="AL8946" t="str">
        <v>CB</v>
      </c>
      <c r="AM8946" t="str">
        <v>BB</v>
      </c>
      <c r="AN8946" t="str">
        <v>FR</v>
      </c>
      <c r="AO8946" t="str">
        <v>WB</v>
      </c>
      <c r="AP8946" t="str">
        <v>WB</v>
      </c>
      <c r="AQ8946" t="str">
        <v>WB</v>
      </c>
      <c r="AR8946" t="str">
        <v>WB</v>
      </c>
      <c r="AS8946" t="str">
        <v>CB</v>
      </c>
      <c r="AT8946" t="str">
        <v>CB</v>
      </c>
      <c r="AU8946" t="str">
        <v>CB</v>
      </c>
      <c r="AY8946" cm="1">
        <f t="array" ref="AY8946:BL8946">_xlfn.XLOOKUP(_xlfn.ANCHORARRAY(AH8946),Case!$G$25:$G$34,Case!$H$25:$H$34)</f>
        <v>0</v>
      </c>
      <c r="AZ8946">
        <v>0</v>
      </c>
      <c r="BA8946">
        <v>0</v>
      </c>
      <c r="BB8946">
        <v>0</v>
      </c>
      <c r="BC8946">
        <v>190</v>
      </c>
      <c r="BD8946">
        <v>200</v>
      </c>
      <c r="BE8946">
        <v>0</v>
      </c>
      <c r="BF8946">
        <v>210</v>
      </c>
      <c r="BG8946">
        <v>210</v>
      </c>
      <c r="BH8946">
        <v>210</v>
      </c>
      <c r="BI8946">
        <v>210</v>
      </c>
      <c r="BJ8946">
        <v>190</v>
      </c>
      <c r="BK8946">
        <v>190</v>
      </c>
      <c r="BL8946">
        <v>190</v>
      </c>
      <c r="BP8946" t="str" cm="1">
        <f t="array" ref="BP8946:BU8946">_xlfn.UNIQUE(_xlfn.ANCHORARRAY(AH8946),TRUE)</f>
        <v>SO</v>
      </c>
      <c r="BQ8946" t="str">
        <v>JB</v>
      </c>
      <c r="BR8946" t="str">
        <v>CB</v>
      </c>
      <c r="BS8946" t="str">
        <v>BB</v>
      </c>
      <c r="BT8946" t="str">
        <v>FR</v>
      </c>
      <c r="BU8946" t="str">
        <v>WB</v>
      </c>
      <c r="BZ8946" cm="1">
        <f t="array" ref="BZ8946:CE8946">COUNTIF(_xlfn.ANCHORARRAY(AH8946),_xlfn.ANCHORARRAY(BP8946))</f>
        <v>1</v>
      </c>
      <c r="CA8946">
        <v>3</v>
      </c>
      <c r="CB8946">
        <v>4</v>
      </c>
      <c r="CC8946">
        <v>1</v>
      </c>
      <c r="CD8946">
        <v>1</v>
      </c>
      <c r="CE8946">
        <v>4</v>
      </c>
      <c r="CG8946" t="str" cm="1">
        <f t="array" ref="CG8946:CI8946">_xlfn._xlws.FILTER(_xlfn.ANCHORARRAY(BP8946),_xlfn.ANCHORARRAY(BZ8946)&gt;1,"")</f>
        <v>JB</v>
      </c>
      <c r="CH8946" t="str">
        <v>CB</v>
      </c>
      <c r="CI8946" t="str">
        <v>WB</v>
      </c>
      <c r="CL8946" cm="1">
        <f t="array" ref="CL8946:CN8946">_xlfn._xlws.FILTER(_xlfn.ANCHORARRAY(BZ8946),_xlfn.ANCHORARRAY(BZ8946)&gt;1,"")</f>
        <v>3</v>
      </c>
      <c r="CM8946">
        <v>4</v>
      </c>
      <c r="CN8946">
        <v>4</v>
      </c>
      <c r="CS8946" cm="1">
        <f t="array" ref="CS8946:CU8946">_xlfn.XLOOKUP(_xlfn.ANCHORARRAY(CG8946),Case!$G$25:$G$34,Case!$I$25:$I$34,0,0,1)</f>
        <v>0</v>
      </c>
      <c r="CT8946">
        <v>18</v>
      </c>
      <c r="CU8946">
        <v>21</v>
      </c>
      <c r="CY8946">
        <f t="shared" si="419"/>
        <v>1644</v>
      </c>
      <c r="DI8946" t="str">
        <v>WB</v>
      </c>
    </row>
    <row r="8947" spans="2:113" ht="15" customHeight="1">
      <c r="B8947" s="40">
        <v>10718</v>
      </c>
      <c r="C8947" s="41">
        <v>45473</v>
      </c>
      <c r="D8947" s="42">
        <v>0.75752314814814814</v>
      </c>
      <c r="E8947" s="40" t="s">
        <v>15642</v>
      </c>
      <c r="F8947" s="43" t="s">
        <v>12576</v>
      </c>
      <c r="G8947">
        <f t="shared" si="417"/>
        <v>8</v>
      </c>
      <c r="H8947" t="str" cm="1">
        <f t="array" ref="H8947:O8947">MID(E8947,_xlfn.SEQUENCE(1,LEN(E8947)/2,1,2),2)</f>
        <v>WB</v>
      </c>
      <c r="I8947" t="str">
        <v>FR</v>
      </c>
      <c r="J8947" t="str">
        <v>FR</v>
      </c>
      <c r="K8947" t="str">
        <v>BE</v>
      </c>
      <c r="L8947" t="str">
        <v>DX</v>
      </c>
      <c r="M8947" t="str">
        <v>DX</v>
      </c>
      <c r="N8947" t="str">
        <v>HD</v>
      </c>
      <c r="O8947" t="str">
        <v>BB</v>
      </c>
      <c r="Y8947">
        <v>7</v>
      </c>
      <c r="Z8947" t="b" cm="1">
        <f t="array" ref="Z8947">SUM(--(_xlfn.XLOOKUP(_xlfn._xlws.FILTER($H8947:$X8947,$H8947:$X8947&lt;&gt;""),Case!$G$25:$G$34,Case!$D$25:$D$34,,0,1)=Z$4))&gt;0</f>
        <v>1</v>
      </c>
      <c r="AA8947" t="b" cm="1">
        <f t="array" ref="AA8947">SUM(--(_xlfn.XLOOKUP(_xlfn._xlws.FILTER($H8947:$X8947,$H8947:$X8947&lt;&gt;""),Case!$G$25:$G$34,Case!$D$25:$D$34,,0,1)=AA$4))&gt;0</f>
        <v>1</v>
      </c>
      <c r="AB8947" t="b" cm="1">
        <f t="array" ref="AB8947">SUM(--(_xlfn.XLOOKUP(_xlfn._xlws.FILTER($H8947:$X8947,$H8947:$X8947&lt;&gt;""),Case!$G$25:$G$34,Case!$D$25:$D$34,,0,1)=AB$4))&gt;0</f>
        <v>1</v>
      </c>
      <c r="AC8947" t="b" cm="1">
        <f t="array" ref="AC8947">SUM(--Z8947:AB8947)=3</f>
        <v>1</v>
      </c>
      <c r="AD8947" t="b">
        <f>AND(AC8947,D8947&gt;(16/24))</f>
        <v>1</v>
      </c>
      <c r="AE8947" cm="1">
        <f t="array" ref="AE8947">SUM(_xlfn.XLOOKUP(_xlfn._xlws.FILTER($H8947:$O8947,$H8947:$O8947&lt;&gt;""),Case!$G$25:$G$34,Case!$E$25:$E$34,,0,1))</f>
        <v>57</v>
      </c>
      <c r="AF8947">
        <f t="shared" si="418"/>
        <v>55</v>
      </c>
      <c r="AH8947" t="str" cm="1">
        <f t="array" ref="AH8947:AO8947">_xlfn._xlws.FILTER(H8947:X8947,H8947:X8947&lt;&gt;"")</f>
        <v>WB</v>
      </c>
      <c r="AI8947" t="str">
        <v>FR</v>
      </c>
      <c r="AJ8947" t="str">
        <v>FR</v>
      </c>
      <c r="AK8947" t="str">
        <v>BE</v>
      </c>
      <c r="AL8947" t="str">
        <v>DX</v>
      </c>
      <c r="AM8947" t="str">
        <v>DX</v>
      </c>
      <c r="AN8947" t="str">
        <v>HD</v>
      </c>
      <c r="AO8947" t="str">
        <v>BB</v>
      </c>
      <c r="AY8947" cm="1">
        <f t="array" ref="AY8947:BF8947">_xlfn.XLOOKUP(_xlfn.ANCHORARRAY(AH8947),Case!$G$25:$G$34,Case!$H$25:$H$34)</f>
        <v>210</v>
      </c>
      <c r="AZ8947">
        <v>0</v>
      </c>
      <c r="BA8947">
        <v>0</v>
      </c>
      <c r="BB8947">
        <v>0</v>
      </c>
      <c r="BC8947">
        <v>180</v>
      </c>
      <c r="BD8947">
        <v>180</v>
      </c>
      <c r="BE8947">
        <v>160</v>
      </c>
      <c r="BF8947">
        <v>200</v>
      </c>
      <c r="BP8947" t="str" cm="1">
        <f t="array" ref="BP8947:BU8947">_xlfn.UNIQUE(_xlfn.ANCHORARRAY(AH8947),TRUE)</f>
        <v>WB</v>
      </c>
      <c r="BQ8947" t="str">
        <v>FR</v>
      </c>
      <c r="BR8947" t="str">
        <v>BE</v>
      </c>
      <c r="BS8947" t="str">
        <v>DX</v>
      </c>
      <c r="BT8947" t="str">
        <v>HD</v>
      </c>
      <c r="BU8947" t="str">
        <v>BB</v>
      </c>
      <c r="BZ8947" cm="1">
        <f t="array" ref="BZ8947:CE8947">COUNTIF(_xlfn.ANCHORARRAY(AH8947),_xlfn.ANCHORARRAY(BP8947))</f>
        <v>1</v>
      </c>
      <c r="CA8947">
        <v>2</v>
      </c>
      <c r="CB8947">
        <v>1</v>
      </c>
      <c r="CC8947">
        <v>2</v>
      </c>
      <c r="CD8947">
        <v>1</v>
      </c>
      <c r="CE8947">
        <v>1</v>
      </c>
      <c r="CG8947" t="str" cm="1">
        <f t="array" ref="CG8947:CH8947">_xlfn._xlws.FILTER(_xlfn.ANCHORARRAY(BP8947),_xlfn.ANCHORARRAY(BZ8947)&gt;1,"")</f>
        <v>FR</v>
      </c>
      <c r="CH8947" t="str">
        <v>DX</v>
      </c>
      <c r="CL8947" cm="1">
        <f t="array" ref="CL8947:CM8947">_xlfn._xlws.FILTER(_xlfn.ANCHORARRAY(BZ8947),_xlfn.ANCHORARRAY(BZ8947)&gt;1,"")</f>
        <v>2</v>
      </c>
      <c r="CM8947">
        <v>2</v>
      </c>
      <c r="CS8947" cm="1">
        <f t="array" ref="CS8947:CT8947">_xlfn.XLOOKUP(_xlfn.ANCHORARRAY(CG8947),Case!$G$25:$G$34,Case!$I$25:$I$34,0,0,1)</f>
        <v>0</v>
      </c>
      <c r="CT8947">
        <v>17</v>
      </c>
      <c r="CY8947">
        <f t="shared" si="419"/>
        <v>896</v>
      </c>
      <c r="DI8947" t="str">
        <v>FR</v>
      </c>
    </row>
    <row r="8948" spans="2:113" ht="15" customHeight="1">
      <c r="B8948" s="40">
        <v>10719</v>
      </c>
      <c r="C8948" s="41">
        <v>45473</v>
      </c>
      <c r="D8948" s="42">
        <v>0.75766203703703705</v>
      </c>
      <c r="E8948" s="40" t="s">
        <v>12577</v>
      </c>
      <c r="F8948" s="43" t="s">
        <v>12578</v>
      </c>
      <c r="G8948">
        <f t="shared" si="417"/>
        <v>6</v>
      </c>
      <c r="H8948" t="str" cm="1">
        <f t="array" ref="H8948:M8948">MID(E8948,_xlfn.SEQUENCE(1,LEN(E8948)/2,1,2),2)</f>
        <v>BE</v>
      </c>
      <c r="I8948" t="str">
        <v>SS</v>
      </c>
      <c r="J8948" t="str">
        <v>SS</v>
      </c>
      <c r="K8948" t="str">
        <v>SS</v>
      </c>
      <c r="L8948" t="str">
        <v>HD</v>
      </c>
      <c r="M8948" t="str">
        <v>BB</v>
      </c>
      <c r="Y8948">
        <v>7</v>
      </c>
      <c r="Z8948" t="b" cm="1">
        <f t="array" ref="Z8948">SUM(--(_xlfn.XLOOKUP(_xlfn._xlws.FILTER($H8948:$X8948,$H8948:$X8948&lt;&gt;""),Case!$G$25:$G$34,Case!$D$25:$D$34,,0,1)=Z$4))&gt;0</f>
        <v>1</v>
      </c>
      <c r="AA8948" t="b" cm="1">
        <f t="array" ref="AA8948">SUM(--(_xlfn.XLOOKUP(_xlfn._xlws.FILTER($H8948:$X8948,$H8948:$X8948&lt;&gt;""),Case!$G$25:$G$34,Case!$D$25:$D$34,,0,1)=AA$4))&gt;0</f>
        <v>1</v>
      </c>
      <c r="AB8948" t="b" cm="1">
        <f t="array" ref="AB8948">SUM(--(_xlfn.XLOOKUP(_xlfn._xlws.FILTER($H8948:$X8948,$H8948:$X8948&lt;&gt;""),Case!$G$25:$G$34,Case!$D$25:$D$34,,0,1)=AB$4))&gt;0</f>
        <v>1</v>
      </c>
      <c r="AC8948" t="b" cm="1">
        <f t="array" ref="AC8948">SUM(--Z8948:AB8948)=3</f>
        <v>1</v>
      </c>
      <c r="AD8948" t="b">
        <f>AND(AC8948,D8948&gt;(16/24))</f>
        <v>1</v>
      </c>
      <c r="AE8948" cm="1">
        <f t="array" ref="AE8948">SUM(_xlfn.XLOOKUP(_xlfn._xlws.FILTER($H8948:$O8948,$H8948:$O8948&lt;&gt;""),Case!$G$25:$G$34,Case!$E$25:$E$34,,0,1))</f>
        <v>31</v>
      </c>
      <c r="AF8948">
        <f t="shared" si="418"/>
        <v>29</v>
      </c>
      <c r="AH8948" t="str" cm="1">
        <f t="array" ref="AH8948:AM8948">_xlfn._xlws.FILTER(H8948:X8948,H8948:X8948&lt;&gt;"")</f>
        <v>BE</v>
      </c>
      <c r="AI8948" t="str">
        <v>SS</v>
      </c>
      <c r="AJ8948" t="str">
        <v>SS</v>
      </c>
      <c r="AK8948" t="str">
        <v>SS</v>
      </c>
      <c r="AL8948" t="str">
        <v>HD</v>
      </c>
      <c r="AM8948" t="str">
        <v>BB</v>
      </c>
      <c r="AY8948" cm="1">
        <f t="array" ref="AY8948:BD8948">_xlfn.XLOOKUP(_xlfn.ANCHORARRAY(AH8948),Case!$G$25:$G$34,Case!$H$25:$H$34)</f>
        <v>0</v>
      </c>
      <c r="AZ8948">
        <v>0</v>
      </c>
      <c r="BA8948">
        <v>0</v>
      </c>
      <c r="BB8948">
        <v>0</v>
      </c>
      <c r="BC8948">
        <v>160</v>
      </c>
      <c r="BD8948">
        <v>200</v>
      </c>
      <c r="BP8948" t="str" cm="1">
        <f t="array" ref="BP8948:BS8948">_xlfn.UNIQUE(_xlfn.ANCHORARRAY(AH8948),TRUE)</f>
        <v>BE</v>
      </c>
      <c r="BQ8948" t="str">
        <v>SS</v>
      </c>
      <c r="BR8948" t="str">
        <v>HD</v>
      </c>
      <c r="BS8948" t="str">
        <v>BB</v>
      </c>
      <c r="BZ8948" cm="1">
        <f t="array" ref="BZ8948:CC8948">COUNTIF(_xlfn.ANCHORARRAY(AH8948),_xlfn.ANCHORARRAY(BP8948))</f>
        <v>1</v>
      </c>
      <c r="CA8948">
        <v>3</v>
      </c>
      <c r="CB8948">
        <v>1</v>
      </c>
      <c r="CC8948">
        <v>1</v>
      </c>
      <c r="CG8948" t="str" cm="1">
        <f t="array" ref="CG8948">_xlfn._xlws.FILTER(_xlfn.ANCHORARRAY(BP8948),_xlfn.ANCHORARRAY(BZ8948)&gt;1,"")</f>
        <v>SS</v>
      </c>
      <c r="CL8948" cm="1">
        <f t="array" ref="CL8948">_xlfn._xlws.FILTER(_xlfn.ANCHORARRAY(BZ8948),_xlfn.ANCHORARRAY(BZ8948)&gt;1,"")</f>
        <v>3</v>
      </c>
      <c r="CS8948" cm="1">
        <f t="array" ref="CS8948">_xlfn.XLOOKUP(_xlfn.ANCHORARRAY(CG8948),Case!$G$25:$G$34,Case!$I$25:$I$34,0,0,1)</f>
        <v>0</v>
      </c>
      <c r="CY8948">
        <f t="shared" si="419"/>
        <v>360</v>
      </c>
      <c r="DI8948" t="str">
        <v>CB</v>
      </c>
    </row>
    <row r="8949" spans="2:113" ht="15" customHeight="1">
      <c r="B8949" s="40">
        <v>10720</v>
      </c>
      <c r="C8949" s="41">
        <v>45473</v>
      </c>
      <c r="D8949" s="42">
        <v>0.75782407407407404</v>
      </c>
      <c r="E8949" s="40" t="s">
        <v>58</v>
      </c>
      <c r="F8949" s="43" t="s">
        <v>59</v>
      </c>
      <c r="G8949">
        <f t="shared" si="417"/>
        <v>1</v>
      </c>
      <c r="H8949" t="str" cm="1">
        <f t="array" ref="H8949">MID(E8949,_xlfn.SEQUENCE(1,LEN(E8949)/2,1,2),2)</f>
        <v>BB</v>
      </c>
      <c r="Y8949">
        <v>7</v>
      </c>
      <c r="Z8949" t="b" cm="1">
        <f t="array" ref="Z8949">SUM(--(_xlfn.XLOOKUP(_xlfn._xlws.FILTER($H8949:$X8949,$H8949:$X8949&lt;&gt;""),Case!$G$25:$G$34,Case!$D$25:$D$34,,0,1)=Z$4))&gt;0</f>
        <v>1</v>
      </c>
      <c r="AA8949" t="b" cm="1">
        <f t="array" ref="AA8949">SUM(--(_xlfn.XLOOKUP(_xlfn._xlws.FILTER($H8949:$X8949,$H8949:$X8949&lt;&gt;""),Case!$G$25:$G$34,Case!$D$25:$D$34,,0,1)=AA$4))&gt;0</f>
        <v>0</v>
      </c>
      <c r="AB8949" t="b" cm="1">
        <f t="array" ref="AB8949">SUM(--(_xlfn.XLOOKUP(_xlfn._xlws.FILTER($H8949:$X8949,$H8949:$X8949&lt;&gt;""),Case!$G$25:$G$34,Case!$D$25:$D$34,,0,1)=AB$4))&gt;0</f>
        <v>0</v>
      </c>
      <c r="AC8949" t="b" cm="1">
        <f t="array" ref="AC8949">SUM(--Z8949:AB8949)=3</f>
        <v>0</v>
      </c>
      <c r="AD8949" t="b">
        <f>AND(AC8949,D8949&gt;(16/24))</f>
        <v>0</v>
      </c>
      <c r="AE8949" cm="1">
        <f t="array" ref="AE8949">SUM(_xlfn.XLOOKUP(_xlfn._xlws.FILTER($H8949:$O8949,$H8949:$O8949&lt;&gt;""),Case!$G$25:$G$34,Case!$E$25:$E$34,,0,1))</f>
        <v>10</v>
      </c>
      <c r="AF8949">
        <f t="shared" si="418"/>
        <v>10</v>
      </c>
      <c r="AH8949" t="str" cm="1">
        <f t="array" ref="AH8949">_xlfn._xlws.FILTER(H8949:X8949,H8949:X8949&lt;&gt;"")</f>
        <v>BB</v>
      </c>
      <c r="AY8949" cm="1">
        <f t="array" ref="AY8949">_xlfn.XLOOKUP(_xlfn.ANCHORARRAY(AH8949),Case!$G$25:$G$34,Case!$H$25:$H$34)</f>
        <v>200</v>
      </c>
      <c r="BP8949" t="str" cm="1">
        <f t="array" ref="BP8949">_xlfn.UNIQUE(_xlfn.ANCHORARRAY(AH8949),TRUE)</f>
        <v>BB</v>
      </c>
      <c r="BZ8949" cm="1">
        <f t="array" ref="BZ8949">COUNTIF(_xlfn.ANCHORARRAY(AH8949),_xlfn.ANCHORARRAY(BP8949))</f>
        <v>1</v>
      </c>
      <c r="CG8949" t="str" cm="1">
        <f t="array" ref="CG8949">_xlfn._xlws.FILTER(_xlfn.ANCHORARRAY(BP8949),_xlfn.ANCHORARRAY(BZ8949)&gt;1,"")</f>
        <v/>
      </c>
      <c r="CL8949" t="str" cm="1">
        <f t="array" ref="CL8949">_xlfn._xlws.FILTER(_xlfn.ANCHORARRAY(BZ8949),_xlfn.ANCHORARRAY(BZ8949)&gt;1,"")</f>
        <v/>
      </c>
      <c r="CS8949" cm="1">
        <f t="array" ref="CS8949">_xlfn.XLOOKUP(_xlfn.ANCHORARRAY(CG8949),Case!$G$25:$G$34,Case!$I$25:$I$34,0,0,1)</f>
        <v>0</v>
      </c>
      <c r="CY8949">
        <f t="shared" si="419"/>
        <v>200</v>
      </c>
      <c r="DI8949" t="str">
        <v>JB</v>
      </c>
    </row>
    <row r="8950" spans="2:113" ht="15" customHeight="1">
      <c r="B8950" s="40">
        <v>10721</v>
      </c>
      <c r="C8950" s="41">
        <v>45473</v>
      </c>
      <c r="D8950" s="42">
        <v>0.7588773148148148</v>
      </c>
      <c r="E8950" s="40" t="s">
        <v>12579</v>
      </c>
      <c r="F8950" s="43" t="s">
        <v>12580</v>
      </c>
      <c r="G8950">
        <f t="shared" si="417"/>
        <v>9</v>
      </c>
      <c r="H8950" t="str" cm="1">
        <f t="array" ref="H8950:P8950">MID(E8950,_xlfn.SEQUENCE(1,LEN(E8950)/2,1,2),2)</f>
        <v>SO</v>
      </c>
      <c r="I8950" t="str">
        <v>SO</v>
      </c>
      <c r="J8950" t="str">
        <v>SS</v>
      </c>
      <c r="K8950" t="str">
        <v>SS</v>
      </c>
      <c r="L8950" t="str">
        <v>WB</v>
      </c>
      <c r="M8950" t="str">
        <v>WB</v>
      </c>
      <c r="N8950" t="str">
        <v>FR</v>
      </c>
      <c r="O8950" t="str">
        <v>SO</v>
      </c>
      <c r="P8950" t="str">
        <v>HD</v>
      </c>
      <c r="Y8950">
        <v>7</v>
      </c>
      <c r="Z8950" t="b" cm="1">
        <f t="array" ref="Z8950">SUM(--(_xlfn.XLOOKUP(_xlfn._xlws.FILTER($H8950:$X8950,$H8950:$X8950&lt;&gt;""),Case!$G$25:$G$34,Case!$D$25:$D$34,,0,1)=Z$4))&gt;0</f>
        <v>1</v>
      </c>
      <c r="AA8950" t="b" cm="1">
        <f t="array" ref="AA8950">SUM(--(_xlfn.XLOOKUP(_xlfn._xlws.FILTER($H8950:$X8950,$H8950:$X8950&lt;&gt;""),Case!$G$25:$G$34,Case!$D$25:$D$34,,0,1)=AA$4))&gt;0</f>
        <v>1</v>
      </c>
      <c r="AB8950" t="b" cm="1">
        <f t="array" ref="AB8950">SUM(--(_xlfn.XLOOKUP(_xlfn._xlws.FILTER($H8950:$X8950,$H8950:$X8950&lt;&gt;""),Case!$G$25:$G$34,Case!$D$25:$D$34,,0,1)=AB$4))&gt;0</f>
        <v>1</v>
      </c>
      <c r="AC8950" t="b" cm="1">
        <f t="array" ref="AC8950">SUM(--Z8950:AB8950)=3</f>
        <v>1</v>
      </c>
      <c r="AD8950" t="b">
        <f>AND(AC8950,D8950&gt;(16/24))</f>
        <v>1</v>
      </c>
      <c r="AE8950" cm="1">
        <f t="array" ref="AE8950">SUM(_xlfn.XLOOKUP(_xlfn._xlws.FILTER($H8950:$O8950,$H8950:$O8950&lt;&gt;""),Case!$G$25:$G$34,Case!$E$25:$E$34,,0,1))</f>
        <v>37</v>
      </c>
      <c r="AF8950">
        <f t="shared" si="418"/>
        <v>35</v>
      </c>
      <c r="AH8950" t="str" cm="1">
        <f t="array" ref="AH8950:AP8950">_xlfn._xlws.FILTER(H8950:X8950,H8950:X8950&lt;&gt;"")</f>
        <v>SO</v>
      </c>
      <c r="AI8950" t="str">
        <v>SO</v>
      </c>
      <c r="AJ8950" t="str">
        <v>SS</v>
      </c>
      <c r="AK8950" t="str">
        <v>SS</v>
      </c>
      <c r="AL8950" t="str">
        <v>WB</v>
      </c>
      <c r="AM8950" t="str">
        <v>WB</v>
      </c>
      <c r="AN8950" t="str">
        <v>FR</v>
      </c>
      <c r="AO8950" t="str">
        <v>SO</v>
      </c>
      <c r="AP8950" t="str">
        <v>HD</v>
      </c>
      <c r="AY8950" cm="1">
        <f t="array" ref="AY8950:BG8950">_xlfn.XLOOKUP(_xlfn.ANCHORARRAY(AH8950),Case!$G$25:$G$34,Case!$H$25:$H$34)</f>
        <v>0</v>
      </c>
      <c r="AZ8950">
        <v>0</v>
      </c>
      <c r="BA8950">
        <v>0</v>
      </c>
      <c r="BB8950">
        <v>0</v>
      </c>
      <c r="BC8950">
        <v>210</v>
      </c>
      <c r="BD8950">
        <v>210</v>
      </c>
      <c r="BE8950">
        <v>0</v>
      </c>
      <c r="BF8950">
        <v>0</v>
      </c>
      <c r="BG8950">
        <v>160</v>
      </c>
      <c r="BP8950" t="str" cm="1">
        <f t="array" ref="BP8950:BT8950">_xlfn.UNIQUE(_xlfn.ANCHORARRAY(AH8950),TRUE)</f>
        <v>SO</v>
      </c>
      <c r="BQ8950" t="str">
        <v>SS</v>
      </c>
      <c r="BR8950" t="str">
        <v>WB</v>
      </c>
      <c r="BS8950" t="str">
        <v>FR</v>
      </c>
      <c r="BT8950" t="str">
        <v>HD</v>
      </c>
      <c r="BZ8950" cm="1">
        <f t="array" ref="BZ8950:CD8950">COUNTIF(_xlfn.ANCHORARRAY(AH8950),_xlfn.ANCHORARRAY(BP8950))</f>
        <v>3</v>
      </c>
      <c r="CA8950">
        <v>2</v>
      </c>
      <c r="CB8950">
        <v>2</v>
      </c>
      <c r="CC8950">
        <v>1</v>
      </c>
      <c r="CD8950">
        <v>1</v>
      </c>
      <c r="CG8950" t="str" cm="1">
        <f t="array" ref="CG8950:CI8950">_xlfn._xlws.FILTER(_xlfn.ANCHORARRAY(BP8950),_xlfn.ANCHORARRAY(BZ8950)&gt;1,"")</f>
        <v>SO</v>
      </c>
      <c r="CH8950" t="str">
        <v>SS</v>
      </c>
      <c r="CI8950" t="str">
        <v>WB</v>
      </c>
      <c r="CL8950" cm="1">
        <f t="array" ref="CL8950:CN8950">_xlfn._xlws.FILTER(_xlfn.ANCHORARRAY(BZ8950),_xlfn.ANCHORARRAY(BZ8950)&gt;1,"")</f>
        <v>3</v>
      </c>
      <c r="CM8950">
        <v>2</v>
      </c>
      <c r="CN8950">
        <v>2</v>
      </c>
      <c r="CS8950" cm="1">
        <f t="array" ref="CS8950:CU8950">_xlfn.XLOOKUP(_xlfn.ANCHORARRAY(CG8950),Case!$G$25:$G$34,Case!$I$25:$I$34,0,0,1)</f>
        <v>0</v>
      </c>
      <c r="CT8950">
        <v>0</v>
      </c>
      <c r="CU8950">
        <v>21</v>
      </c>
      <c r="CY8950">
        <f t="shared" si="419"/>
        <v>538</v>
      </c>
      <c r="DI8950" t="str">
        <v>JB</v>
      </c>
    </row>
    <row r="8951" spans="2:113" ht="15" customHeight="1">
      <c r="B8951" s="40">
        <v>10722</v>
      </c>
      <c r="C8951" s="41">
        <v>45473</v>
      </c>
      <c r="D8951" s="42">
        <v>0.75916666666666666</v>
      </c>
      <c r="E8951" s="40" t="s">
        <v>361</v>
      </c>
      <c r="F8951" s="43" t="s">
        <v>1968</v>
      </c>
      <c r="G8951">
        <f t="shared" si="417"/>
        <v>1</v>
      </c>
      <c r="H8951" t="str" cm="1">
        <f t="array" ref="H8951">MID(E8951,_xlfn.SEQUENCE(1,LEN(E8951)/2,1,2),2)</f>
        <v>CB</v>
      </c>
      <c r="Y8951">
        <v>7</v>
      </c>
      <c r="Z8951" t="b" cm="1">
        <f t="array" ref="Z8951">SUM(--(_xlfn.XLOOKUP(_xlfn._xlws.FILTER($H8951:$X8951,$H8951:$X8951&lt;&gt;""),Case!$G$25:$G$34,Case!$D$25:$D$34,,0,1)=Z$4))&gt;0</f>
        <v>1</v>
      </c>
      <c r="AA8951" t="b" cm="1">
        <f t="array" ref="AA8951">SUM(--(_xlfn.XLOOKUP(_xlfn._xlws.FILTER($H8951:$X8951,$H8951:$X8951&lt;&gt;""),Case!$G$25:$G$34,Case!$D$25:$D$34,,0,1)=AA$4))&gt;0</f>
        <v>0</v>
      </c>
      <c r="AB8951" t="b" cm="1">
        <f t="array" ref="AB8951">SUM(--(_xlfn.XLOOKUP(_xlfn._xlws.FILTER($H8951:$X8951,$H8951:$X8951&lt;&gt;""),Case!$G$25:$G$34,Case!$D$25:$D$34,,0,1)=AB$4))&gt;0</f>
        <v>0</v>
      </c>
      <c r="AC8951" t="b" cm="1">
        <f t="array" ref="AC8951">SUM(--Z8951:AB8951)=3</f>
        <v>0</v>
      </c>
      <c r="AD8951" t="b">
        <f>AND(AC8951,D8951&gt;(16/24))</f>
        <v>0</v>
      </c>
      <c r="AE8951" cm="1">
        <f t="array" ref="AE8951">SUM(_xlfn.XLOOKUP(_xlfn._xlws.FILTER($H8951:$O8951,$H8951:$O8951&lt;&gt;""),Case!$G$25:$G$34,Case!$E$25:$E$34,,0,1))</f>
        <v>8</v>
      </c>
      <c r="AF8951">
        <f t="shared" si="418"/>
        <v>8</v>
      </c>
      <c r="AH8951" t="str" cm="1">
        <f t="array" ref="AH8951">_xlfn._xlws.FILTER(H8951:X8951,H8951:X8951&lt;&gt;"")</f>
        <v>CB</v>
      </c>
      <c r="AY8951" cm="1">
        <f t="array" ref="AY8951">_xlfn.XLOOKUP(_xlfn.ANCHORARRAY(AH8951),Case!$G$25:$G$34,Case!$H$25:$H$34)</f>
        <v>190</v>
      </c>
      <c r="BP8951" t="str" cm="1">
        <f t="array" ref="BP8951">_xlfn.UNIQUE(_xlfn.ANCHORARRAY(AH8951),TRUE)</f>
        <v>CB</v>
      </c>
      <c r="BZ8951" cm="1">
        <f t="array" ref="BZ8951">COUNTIF(_xlfn.ANCHORARRAY(AH8951),_xlfn.ANCHORARRAY(BP8951))</f>
        <v>1</v>
      </c>
      <c r="CG8951" t="str" cm="1">
        <f t="array" ref="CG8951">_xlfn._xlws.FILTER(_xlfn.ANCHORARRAY(BP8951),_xlfn.ANCHORARRAY(BZ8951)&gt;1,"")</f>
        <v/>
      </c>
      <c r="CL8951" t="str" cm="1">
        <f t="array" ref="CL8951">_xlfn._xlws.FILTER(_xlfn.ANCHORARRAY(BZ8951),_xlfn.ANCHORARRAY(BZ8951)&gt;1,"")</f>
        <v/>
      </c>
      <c r="CS8951" cm="1">
        <f t="array" ref="CS8951">_xlfn.XLOOKUP(_xlfn.ANCHORARRAY(CG8951),Case!$G$25:$G$34,Case!$I$25:$I$34,0,0,1)</f>
        <v>0</v>
      </c>
      <c r="CY8951">
        <f t="shared" si="419"/>
        <v>190</v>
      </c>
      <c r="DI8951" t="str">
        <v>JB</v>
      </c>
    </row>
    <row r="8952" spans="2:113" ht="15" customHeight="1">
      <c r="B8952" s="40">
        <v>10723</v>
      </c>
      <c r="C8952" s="41">
        <v>45473</v>
      </c>
      <c r="D8952" s="42">
        <v>0.76156250000000003</v>
      </c>
      <c r="E8952" s="40" t="s">
        <v>15643</v>
      </c>
      <c r="F8952" s="43" t="s">
        <v>12581</v>
      </c>
      <c r="G8952">
        <f t="shared" si="417"/>
        <v>3</v>
      </c>
      <c r="H8952" t="str" cm="1">
        <f t="array" ref="H8952:J8952">MID(E8952,_xlfn.SEQUENCE(1,LEN(E8952)/2,1,2),2)</f>
        <v>JB</v>
      </c>
      <c r="I8952" t="str">
        <v>DX</v>
      </c>
      <c r="J8952" t="str">
        <v>SO</v>
      </c>
      <c r="Y8952">
        <v>7</v>
      </c>
      <c r="Z8952" t="b" cm="1">
        <f t="array" ref="Z8952">SUM(--(_xlfn.XLOOKUP(_xlfn._xlws.FILTER($H8952:$X8952,$H8952:$X8952&lt;&gt;""),Case!$G$25:$G$34,Case!$D$25:$D$34,,0,1)=Z$4))&gt;0</f>
        <v>1</v>
      </c>
      <c r="AA8952" t="b" cm="1">
        <f t="array" ref="AA8952">SUM(--(_xlfn.XLOOKUP(_xlfn._xlws.FILTER($H8952:$X8952,$H8952:$X8952&lt;&gt;""),Case!$G$25:$G$34,Case!$D$25:$D$34,,0,1)=AA$4))&gt;0</f>
        <v>0</v>
      </c>
      <c r="AB8952" t="b" cm="1">
        <f t="array" ref="AB8952">SUM(--(_xlfn.XLOOKUP(_xlfn._xlws.FILTER($H8952:$X8952,$H8952:$X8952&lt;&gt;""),Case!$G$25:$G$34,Case!$D$25:$D$34,,0,1)=AB$4))&gt;0</f>
        <v>1</v>
      </c>
      <c r="AC8952" t="b" cm="1">
        <f t="array" ref="AC8952">SUM(--Z8952:AB8952)=3</f>
        <v>0</v>
      </c>
      <c r="AD8952" t="b">
        <f>AND(AC8952,D8952&gt;(16/24))</f>
        <v>0</v>
      </c>
      <c r="AE8952" cm="1">
        <f t="array" ref="AE8952">SUM(_xlfn.XLOOKUP(_xlfn._xlws.FILTER($H8952:$O8952,$H8952:$O8952&lt;&gt;""),Case!$G$25:$G$34,Case!$E$25:$E$34,,0,1))</f>
        <v>12</v>
      </c>
      <c r="AF8952">
        <f t="shared" si="418"/>
        <v>12</v>
      </c>
      <c r="AH8952" t="str" cm="1">
        <f t="array" ref="AH8952:AJ8952">_xlfn._xlws.FILTER(H8952:X8952,H8952:X8952&lt;&gt;"")</f>
        <v>JB</v>
      </c>
      <c r="AI8952" t="str">
        <v>DX</v>
      </c>
      <c r="AJ8952" t="str">
        <v>SO</v>
      </c>
      <c r="AY8952" cm="1">
        <f t="array" ref="AY8952:BA8952">_xlfn.XLOOKUP(_xlfn.ANCHORARRAY(AH8952),Case!$G$25:$G$34,Case!$H$25:$H$34)</f>
        <v>0</v>
      </c>
      <c r="AZ8952">
        <v>180</v>
      </c>
      <c r="BA8952">
        <v>0</v>
      </c>
      <c r="BP8952" t="str" cm="1">
        <f t="array" ref="BP8952:BR8952">_xlfn.UNIQUE(_xlfn.ANCHORARRAY(AH8952),TRUE)</f>
        <v>JB</v>
      </c>
      <c r="BQ8952" t="str">
        <v>DX</v>
      </c>
      <c r="BR8952" t="str">
        <v>SO</v>
      </c>
      <c r="BZ8952" cm="1">
        <f t="array" ref="BZ8952:CB8952">COUNTIF(_xlfn.ANCHORARRAY(AH8952),_xlfn.ANCHORARRAY(BP8952))</f>
        <v>1</v>
      </c>
      <c r="CA8952">
        <v>1</v>
      </c>
      <c r="CB8952">
        <v>1</v>
      </c>
      <c r="CG8952" t="str" cm="1">
        <f t="array" ref="CG8952">_xlfn._xlws.FILTER(_xlfn.ANCHORARRAY(BP8952),_xlfn.ANCHORARRAY(BZ8952)&gt;1,"")</f>
        <v/>
      </c>
      <c r="CL8952" t="str" cm="1">
        <f t="array" ref="CL8952">_xlfn._xlws.FILTER(_xlfn.ANCHORARRAY(BZ8952),_xlfn.ANCHORARRAY(BZ8952)&gt;1,"")</f>
        <v/>
      </c>
      <c r="CS8952" cm="1">
        <f t="array" ref="CS8952">_xlfn.XLOOKUP(_xlfn.ANCHORARRAY(CG8952),Case!$G$25:$G$34,Case!$I$25:$I$34,0,0,1)</f>
        <v>0</v>
      </c>
      <c r="CY8952">
        <f t="shared" si="419"/>
        <v>180</v>
      </c>
      <c r="DI8952" t="str">
        <v>JB</v>
      </c>
    </row>
    <row r="8953" spans="2:113" ht="15" customHeight="1">
      <c r="B8953" s="40">
        <v>10724</v>
      </c>
      <c r="C8953" s="41">
        <v>45473</v>
      </c>
      <c r="D8953" s="42">
        <v>0.76442129629629629</v>
      </c>
      <c r="E8953" s="40" t="s">
        <v>15644</v>
      </c>
      <c r="F8953" s="43" t="s">
        <v>12582</v>
      </c>
      <c r="G8953">
        <f t="shared" si="417"/>
        <v>6</v>
      </c>
      <c r="H8953" t="str" cm="1">
        <f t="array" ref="H8953:M8953">MID(E8953,_xlfn.SEQUENCE(1,LEN(E8953)/2,1,2),2)</f>
        <v>BE</v>
      </c>
      <c r="I8953" t="str">
        <v>HD</v>
      </c>
      <c r="J8953" t="str">
        <v>CB</v>
      </c>
      <c r="K8953" t="str">
        <v>HD</v>
      </c>
      <c r="L8953" t="str">
        <v>DX</v>
      </c>
      <c r="M8953" t="str">
        <v>BE</v>
      </c>
      <c r="Y8953">
        <v>7</v>
      </c>
      <c r="Z8953" t="b" cm="1">
        <f t="array" ref="Z8953">SUM(--(_xlfn.XLOOKUP(_xlfn._xlws.FILTER($H8953:$X8953,$H8953:$X8953&lt;&gt;""),Case!$G$25:$G$34,Case!$D$25:$D$34,,0,1)=Z$4))&gt;0</f>
        <v>1</v>
      </c>
      <c r="AA8953" t="b" cm="1">
        <f t="array" ref="AA8953">SUM(--(_xlfn.XLOOKUP(_xlfn._xlws.FILTER($H8953:$X8953,$H8953:$X8953&lt;&gt;""),Case!$G$25:$G$34,Case!$D$25:$D$34,,0,1)=AA$4))&gt;0</f>
        <v>0</v>
      </c>
      <c r="AB8953" t="b" cm="1">
        <f t="array" ref="AB8953">SUM(--(_xlfn.XLOOKUP(_xlfn._xlws.FILTER($H8953:$X8953,$H8953:$X8953&lt;&gt;""),Case!$G$25:$G$34,Case!$D$25:$D$34,,0,1)=AB$4))&gt;0</f>
        <v>1</v>
      </c>
      <c r="AC8953" t="b" cm="1">
        <f t="array" ref="AC8953">SUM(--Z8953:AB8953)=3</f>
        <v>0</v>
      </c>
      <c r="AD8953" t="b">
        <f>AND(AC8953,D8953&gt;(16/24))</f>
        <v>0</v>
      </c>
      <c r="AE8953" cm="1">
        <f t="array" ref="AE8953">SUM(_xlfn.XLOOKUP(_xlfn._xlws.FILTER($H8953:$O8953,$H8953:$O8953&lt;&gt;""),Case!$G$25:$G$34,Case!$E$25:$E$34,,0,1))</f>
        <v>41</v>
      </c>
      <c r="AF8953">
        <f t="shared" si="418"/>
        <v>41</v>
      </c>
      <c r="AH8953" t="str" cm="1">
        <f t="array" ref="AH8953:AM8953">_xlfn._xlws.FILTER(H8953:X8953,H8953:X8953&lt;&gt;"")</f>
        <v>BE</v>
      </c>
      <c r="AI8953" t="str">
        <v>HD</v>
      </c>
      <c r="AJ8953" t="str">
        <v>CB</v>
      </c>
      <c r="AK8953" t="str">
        <v>HD</v>
      </c>
      <c r="AL8953" t="str">
        <v>DX</v>
      </c>
      <c r="AM8953" t="str">
        <v>BE</v>
      </c>
      <c r="AY8953" cm="1">
        <f t="array" ref="AY8953:BD8953">_xlfn.XLOOKUP(_xlfn.ANCHORARRAY(AH8953),Case!$G$25:$G$34,Case!$H$25:$H$34)</f>
        <v>0</v>
      </c>
      <c r="AZ8953">
        <v>160</v>
      </c>
      <c r="BA8953">
        <v>190</v>
      </c>
      <c r="BB8953">
        <v>160</v>
      </c>
      <c r="BC8953">
        <v>180</v>
      </c>
      <c r="BD8953">
        <v>0</v>
      </c>
      <c r="BP8953" t="str" cm="1">
        <f t="array" ref="BP8953:BS8953">_xlfn.UNIQUE(_xlfn.ANCHORARRAY(AH8953),TRUE)</f>
        <v>BE</v>
      </c>
      <c r="BQ8953" t="str">
        <v>HD</v>
      </c>
      <c r="BR8953" t="str">
        <v>CB</v>
      </c>
      <c r="BS8953" t="str">
        <v>DX</v>
      </c>
      <c r="BZ8953" cm="1">
        <f t="array" ref="BZ8953:CC8953">COUNTIF(_xlfn.ANCHORARRAY(AH8953),_xlfn.ANCHORARRAY(BP8953))</f>
        <v>2</v>
      </c>
      <c r="CA8953">
        <v>2</v>
      </c>
      <c r="CB8953">
        <v>1</v>
      </c>
      <c r="CC8953">
        <v>1</v>
      </c>
      <c r="CG8953" t="str" cm="1">
        <f t="array" ref="CG8953:CH8953">_xlfn._xlws.FILTER(_xlfn.ANCHORARRAY(BP8953),_xlfn.ANCHORARRAY(BZ8953)&gt;1,"")</f>
        <v>BE</v>
      </c>
      <c r="CH8953" t="str">
        <v>HD</v>
      </c>
      <c r="CL8953" cm="1">
        <f t="array" ref="CL8953:CM8953">_xlfn._xlws.FILTER(_xlfn.ANCHORARRAY(BZ8953),_xlfn.ANCHORARRAY(BZ8953)&gt;1,"")</f>
        <v>2</v>
      </c>
      <c r="CM8953">
        <v>2</v>
      </c>
      <c r="CS8953" cm="1">
        <f t="array" ref="CS8953:CT8953">_xlfn.XLOOKUP(_xlfn.ANCHORARRAY(CG8953),Case!$G$25:$G$34,Case!$I$25:$I$34,0,0,1)</f>
        <v>0</v>
      </c>
      <c r="CT8953">
        <v>15</v>
      </c>
      <c r="CY8953">
        <f t="shared" si="419"/>
        <v>660</v>
      </c>
      <c r="DI8953" t="str">
        <v>JB</v>
      </c>
    </row>
    <row r="8954" spans="2:113" ht="15" customHeight="1">
      <c r="B8954" s="40">
        <v>10725</v>
      </c>
      <c r="C8954" s="41">
        <v>45473</v>
      </c>
      <c r="D8954" s="42">
        <v>0.77243055555555551</v>
      </c>
      <c r="E8954" s="40" t="s">
        <v>12583</v>
      </c>
      <c r="F8954" s="43" t="s">
        <v>12584</v>
      </c>
      <c r="G8954">
        <f t="shared" si="417"/>
        <v>7</v>
      </c>
      <c r="H8954" t="str" cm="1">
        <f t="array" ref="H8954:N8954">MID(E8954,_xlfn.SEQUENCE(1,LEN(E8954)/2,1,2),2)</f>
        <v>SO</v>
      </c>
      <c r="I8954" t="str">
        <v>SO</v>
      </c>
      <c r="J8954" t="str">
        <v>HD</v>
      </c>
      <c r="K8954" t="str">
        <v>BB</v>
      </c>
      <c r="L8954" t="str">
        <v>FR</v>
      </c>
      <c r="M8954" t="str">
        <v>BE</v>
      </c>
      <c r="N8954" t="str">
        <v>BE</v>
      </c>
      <c r="Y8954">
        <v>7</v>
      </c>
      <c r="Z8954" t="b" cm="1">
        <f t="array" ref="Z8954">SUM(--(_xlfn.XLOOKUP(_xlfn._xlws.FILTER($H8954:$X8954,$H8954:$X8954&lt;&gt;""),Case!$G$25:$G$34,Case!$D$25:$D$34,,0,1)=Z$4))&gt;0</f>
        <v>1</v>
      </c>
      <c r="AA8954" t="b" cm="1">
        <f t="array" ref="AA8954">SUM(--(_xlfn.XLOOKUP(_xlfn._xlws.FILTER($H8954:$X8954,$H8954:$X8954&lt;&gt;""),Case!$G$25:$G$34,Case!$D$25:$D$34,,0,1)=AA$4))&gt;0</f>
        <v>1</v>
      </c>
      <c r="AB8954" t="b" cm="1">
        <f t="array" ref="AB8954">SUM(--(_xlfn.XLOOKUP(_xlfn._xlws.FILTER($H8954:$X8954,$H8954:$X8954&lt;&gt;""),Case!$G$25:$G$34,Case!$D$25:$D$34,,0,1)=AB$4))&gt;0</f>
        <v>1</v>
      </c>
      <c r="AC8954" t="b" cm="1">
        <f t="array" ref="AC8954">SUM(--Z8954:AB8954)=3</f>
        <v>1</v>
      </c>
      <c r="AD8954" t="b">
        <f>AND(AC8954,D8954&gt;(16/24))</f>
        <v>1</v>
      </c>
      <c r="AE8954" cm="1">
        <f t="array" ref="AE8954">SUM(_xlfn.XLOOKUP(_xlfn._xlws.FILTER($H8954:$O8954,$H8954:$O8954&lt;&gt;""),Case!$G$25:$G$34,Case!$E$25:$E$34,,0,1))</f>
        <v>34</v>
      </c>
      <c r="AF8954">
        <f t="shared" si="418"/>
        <v>32</v>
      </c>
      <c r="AH8954" t="str" cm="1">
        <f t="array" ref="AH8954:AN8954">_xlfn._xlws.FILTER(H8954:X8954,H8954:X8954&lt;&gt;"")</f>
        <v>SO</v>
      </c>
      <c r="AI8954" t="str">
        <v>SO</v>
      </c>
      <c r="AJ8954" t="str">
        <v>HD</v>
      </c>
      <c r="AK8954" t="str">
        <v>BB</v>
      </c>
      <c r="AL8954" t="str">
        <v>FR</v>
      </c>
      <c r="AM8954" t="str">
        <v>BE</v>
      </c>
      <c r="AN8954" t="str">
        <v>BE</v>
      </c>
      <c r="AY8954" cm="1">
        <f t="array" ref="AY8954:BE8954">_xlfn.XLOOKUP(_xlfn.ANCHORARRAY(AH8954),Case!$G$25:$G$34,Case!$H$25:$H$34)</f>
        <v>0</v>
      </c>
      <c r="AZ8954">
        <v>0</v>
      </c>
      <c r="BA8954">
        <v>160</v>
      </c>
      <c r="BB8954">
        <v>200</v>
      </c>
      <c r="BC8954">
        <v>0</v>
      </c>
      <c r="BD8954">
        <v>0</v>
      </c>
      <c r="BE8954">
        <v>0</v>
      </c>
      <c r="BP8954" t="str" cm="1">
        <f t="array" ref="BP8954:BT8954">_xlfn.UNIQUE(_xlfn.ANCHORARRAY(AH8954),TRUE)</f>
        <v>SO</v>
      </c>
      <c r="BQ8954" t="str">
        <v>HD</v>
      </c>
      <c r="BR8954" t="str">
        <v>BB</v>
      </c>
      <c r="BS8954" t="str">
        <v>FR</v>
      </c>
      <c r="BT8954" t="str">
        <v>BE</v>
      </c>
      <c r="BZ8954" cm="1">
        <f t="array" ref="BZ8954:CD8954">COUNTIF(_xlfn.ANCHORARRAY(AH8954),_xlfn.ANCHORARRAY(BP8954))</f>
        <v>2</v>
      </c>
      <c r="CA8954">
        <v>1</v>
      </c>
      <c r="CB8954">
        <v>1</v>
      </c>
      <c r="CC8954">
        <v>1</v>
      </c>
      <c r="CD8954">
        <v>2</v>
      </c>
      <c r="CG8954" t="str" cm="1">
        <f t="array" ref="CG8954:CH8954">_xlfn._xlws.FILTER(_xlfn.ANCHORARRAY(BP8954),_xlfn.ANCHORARRAY(BZ8954)&gt;1,"")</f>
        <v>SO</v>
      </c>
      <c r="CH8954" t="str">
        <v>BE</v>
      </c>
      <c r="CL8954" cm="1">
        <f t="array" ref="CL8954:CM8954">_xlfn._xlws.FILTER(_xlfn.ANCHORARRAY(BZ8954),_xlfn.ANCHORARRAY(BZ8954)&gt;1,"")</f>
        <v>2</v>
      </c>
      <c r="CM8954">
        <v>2</v>
      </c>
      <c r="CS8954" cm="1">
        <f t="array" ref="CS8954:CT8954">_xlfn.XLOOKUP(_xlfn.ANCHORARRAY(CG8954),Case!$G$25:$G$34,Case!$I$25:$I$34,0,0,1)</f>
        <v>0</v>
      </c>
      <c r="CT8954">
        <v>0</v>
      </c>
      <c r="CY8954">
        <f t="shared" si="419"/>
        <v>360</v>
      </c>
      <c r="DI8954" t="str">
        <v>JB</v>
      </c>
    </row>
    <row r="8955" spans="2:113" ht="15" customHeight="1">
      <c r="B8955" s="40">
        <v>10726</v>
      </c>
      <c r="C8955" s="41">
        <v>45473</v>
      </c>
      <c r="D8955" s="42">
        <v>0.77304398148148146</v>
      </c>
      <c r="E8955" s="40" t="s">
        <v>12585</v>
      </c>
      <c r="F8955" s="43" t="s">
        <v>12586</v>
      </c>
      <c r="G8955">
        <f t="shared" si="417"/>
        <v>8</v>
      </c>
      <c r="H8955" t="str" cm="1">
        <f t="array" ref="H8955:O8955">MID(E8955,_xlfn.SEQUENCE(1,LEN(E8955)/2,1,2),2)</f>
        <v>SS</v>
      </c>
      <c r="I8955" t="str">
        <v>SO</v>
      </c>
      <c r="J8955" t="str">
        <v>WB</v>
      </c>
      <c r="K8955" t="str">
        <v>WB</v>
      </c>
      <c r="L8955" t="str">
        <v>SO</v>
      </c>
      <c r="M8955" t="str">
        <v>FR</v>
      </c>
      <c r="N8955" t="str">
        <v>BE</v>
      </c>
      <c r="O8955" t="str">
        <v>SS</v>
      </c>
      <c r="Y8955">
        <v>7</v>
      </c>
      <c r="Z8955" t="b" cm="1">
        <f t="array" ref="Z8955">SUM(--(_xlfn.XLOOKUP(_xlfn._xlws.FILTER($H8955:$X8955,$H8955:$X8955&lt;&gt;""),Case!$G$25:$G$34,Case!$D$25:$D$34,,0,1)=Z$4))&gt;0</f>
        <v>1</v>
      </c>
      <c r="AA8955" t="b" cm="1">
        <f t="array" ref="AA8955">SUM(--(_xlfn.XLOOKUP(_xlfn._xlws.FILTER($H8955:$X8955,$H8955:$X8955&lt;&gt;""),Case!$G$25:$G$34,Case!$D$25:$D$34,,0,1)=AA$4))&gt;0</f>
        <v>1</v>
      </c>
      <c r="AB8955" t="b" cm="1">
        <f t="array" ref="AB8955">SUM(--(_xlfn.XLOOKUP(_xlfn._xlws.FILTER($H8955:$X8955,$H8955:$X8955&lt;&gt;""),Case!$G$25:$G$34,Case!$D$25:$D$34,,0,1)=AB$4))&gt;0</f>
        <v>1</v>
      </c>
      <c r="AC8955" t="b" cm="1">
        <f t="array" ref="AC8955">SUM(--Z8955:AB8955)=3</f>
        <v>1</v>
      </c>
      <c r="AD8955" t="b">
        <f>AND(AC8955,D8955&gt;(16/24))</f>
        <v>1</v>
      </c>
      <c r="AE8955" cm="1">
        <f t="array" ref="AE8955">SUM(_xlfn.XLOOKUP(_xlfn._xlws.FILTER($H8955:$O8955,$H8955:$O8955&lt;&gt;""),Case!$G$25:$G$34,Case!$E$25:$E$34,,0,1))</f>
        <v>40</v>
      </c>
      <c r="AF8955">
        <f t="shared" si="418"/>
        <v>38</v>
      </c>
      <c r="AH8955" t="str" cm="1">
        <f t="array" ref="AH8955:AO8955">_xlfn._xlws.FILTER(H8955:X8955,H8955:X8955&lt;&gt;"")</f>
        <v>SS</v>
      </c>
      <c r="AI8955" t="str">
        <v>SO</v>
      </c>
      <c r="AJ8955" t="str">
        <v>WB</v>
      </c>
      <c r="AK8955" t="str">
        <v>WB</v>
      </c>
      <c r="AL8955" t="str">
        <v>SO</v>
      </c>
      <c r="AM8955" t="str">
        <v>FR</v>
      </c>
      <c r="AN8955" t="str">
        <v>BE</v>
      </c>
      <c r="AO8955" t="str">
        <v>SS</v>
      </c>
      <c r="AY8955" cm="1">
        <f t="array" ref="AY8955:BF8955">_xlfn.XLOOKUP(_xlfn.ANCHORARRAY(AH8955),Case!$G$25:$G$34,Case!$H$25:$H$34)</f>
        <v>0</v>
      </c>
      <c r="AZ8955">
        <v>0</v>
      </c>
      <c r="BA8955">
        <v>210</v>
      </c>
      <c r="BB8955">
        <v>210</v>
      </c>
      <c r="BC8955">
        <v>0</v>
      </c>
      <c r="BD8955">
        <v>0</v>
      </c>
      <c r="BE8955">
        <v>0</v>
      </c>
      <c r="BF8955">
        <v>0</v>
      </c>
      <c r="BP8955" t="str" cm="1">
        <f t="array" ref="BP8955:BT8955">_xlfn.UNIQUE(_xlfn.ANCHORARRAY(AH8955),TRUE)</f>
        <v>SS</v>
      </c>
      <c r="BQ8955" t="str">
        <v>SO</v>
      </c>
      <c r="BR8955" t="str">
        <v>WB</v>
      </c>
      <c r="BS8955" t="str">
        <v>FR</v>
      </c>
      <c r="BT8955" t="str">
        <v>BE</v>
      </c>
      <c r="BZ8955" cm="1">
        <f t="array" ref="BZ8955:CD8955">COUNTIF(_xlfn.ANCHORARRAY(AH8955),_xlfn.ANCHORARRAY(BP8955))</f>
        <v>2</v>
      </c>
      <c r="CA8955">
        <v>2</v>
      </c>
      <c r="CB8955">
        <v>2</v>
      </c>
      <c r="CC8955">
        <v>1</v>
      </c>
      <c r="CD8955">
        <v>1</v>
      </c>
      <c r="CG8955" t="str" cm="1">
        <f t="array" ref="CG8955:CI8955">_xlfn._xlws.FILTER(_xlfn.ANCHORARRAY(BP8955),_xlfn.ANCHORARRAY(BZ8955)&gt;1,"")</f>
        <v>SS</v>
      </c>
      <c r="CH8955" t="str">
        <v>SO</v>
      </c>
      <c r="CI8955" t="str">
        <v>WB</v>
      </c>
      <c r="CL8955" cm="1">
        <f t="array" ref="CL8955:CN8955">_xlfn._xlws.FILTER(_xlfn.ANCHORARRAY(BZ8955),_xlfn.ANCHORARRAY(BZ8955)&gt;1,"")</f>
        <v>2</v>
      </c>
      <c r="CM8955">
        <v>2</v>
      </c>
      <c r="CN8955">
        <v>2</v>
      </c>
      <c r="CS8955" cm="1">
        <f t="array" ref="CS8955:CU8955">_xlfn.XLOOKUP(_xlfn.ANCHORARRAY(CG8955),Case!$G$25:$G$34,Case!$I$25:$I$34,0,0,1)</f>
        <v>0</v>
      </c>
      <c r="CT8955">
        <v>0</v>
      </c>
      <c r="CU8955">
        <v>21</v>
      </c>
      <c r="CY8955">
        <f t="shared" si="419"/>
        <v>378</v>
      </c>
      <c r="DI8955" t="str">
        <v>SS</v>
      </c>
    </row>
    <row r="8956" spans="2:113" ht="15" customHeight="1">
      <c r="B8956" s="40">
        <v>10727</v>
      </c>
      <c r="C8956" s="41">
        <v>45473</v>
      </c>
      <c r="D8956" s="42">
        <v>0.77309027777777772</v>
      </c>
      <c r="E8956" s="40" t="s">
        <v>12841</v>
      </c>
      <c r="F8956" s="43" t="s">
        <v>287</v>
      </c>
      <c r="G8956">
        <f t="shared" si="417"/>
        <v>1</v>
      </c>
      <c r="H8956" t="str" cm="1">
        <f t="array" ref="H8956">MID(E8956,_xlfn.SEQUENCE(1,LEN(E8956)/2,1,2),2)</f>
        <v>DX</v>
      </c>
      <c r="Y8956">
        <v>7</v>
      </c>
      <c r="Z8956" t="b" cm="1">
        <f t="array" ref="Z8956">SUM(--(_xlfn.XLOOKUP(_xlfn._xlws.FILTER($H8956:$X8956,$H8956:$X8956&lt;&gt;""),Case!$G$25:$G$34,Case!$D$25:$D$34,,0,1)=Z$4))&gt;0</f>
        <v>1</v>
      </c>
      <c r="AA8956" t="b" cm="1">
        <f t="array" ref="AA8956">SUM(--(_xlfn.XLOOKUP(_xlfn._xlws.FILTER($H8956:$X8956,$H8956:$X8956&lt;&gt;""),Case!$G$25:$G$34,Case!$D$25:$D$34,,0,1)=AA$4))&gt;0</f>
        <v>0</v>
      </c>
      <c r="AB8956" t="b" cm="1">
        <f t="array" ref="AB8956">SUM(--(_xlfn.XLOOKUP(_xlfn._xlws.FILTER($H8956:$X8956,$H8956:$X8956&lt;&gt;""),Case!$G$25:$G$34,Case!$D$25:$D$34,,0,1)=AB$4))&gt;0</f>
        <v>0</v>
      </c>
      <c r="AC8956" t="b" cm="1">
        <f t="array" ref="AC8956">SUM(--Z8956:AB8956)=3</f>
        <v>0</v>
      </c>
      <c r="AD8956" t="b">
        <f>AND(AC8956,D8956&gt;(16/24))</f>
        <v>0</v>
      </c>
      <c r="AE8956" cm="1">
        <f t="array" ref="AE8956">SUM(_xlfn.XLOOKUP(_xlfn._xlws.FILTER($H8956:$O8956,$H8956:$O8956&lt;&gt;""),Case!$G$25:$G$34,Case!$E$25:$E$34,,0,1))</f>
        <v>9</v>
      </c>
      <c r="AF8956">
        <f t="shared" si="418"/>
        <v>9</v>
      </c>
      <c r="AH8956" t="str" cm="1">
        <f t="array" ref="AH8956">_xlfn._xlws.FILTER(H8956:X8956,H8956:X8956&lt;&gt;"")</f>
        <v>DX</v>
      </c>
      <c r="AY8956" cm="1">
        <f t="array" ref="AY8956">_xlfn.XLOOKUP(_xlfn.ANCHORARRAY(AH8956),Case!$G$25:$G$34,Case!$H$25:$H$34)</f>
        <v>180</v>
      </c>
      <c r="BP8956" t="str" cm="1">
        <f t="array" ref="BP8956">_xlfn.UNIQUE(_xlfn.ANCHORARRAY(AH8956),TRUE)</f>
        <v>DX</v>
      </c>
      <c r="BZ8956" cm="1">
        <f t="array" ref="BZ8956">COUNTIF(_xlfn.ANCHORARRAY(AH8956),_xlfn.ANCHORARRAY(BP8956))</f>
        <v>1</v>
      </c>
      <c r="CG8956" t="str" cm="1">
        <f t="array" ref="CG8956">_xlfn._xlws.FILTER(_xlfn.ANCHORARRAY(BP8956),_xlfn.ANCHORARRAY(BZ8956)&gt;1,"")</f>
        <v/>
      </c>
      <c r="CL8956" t="str" cm="1">
        <f t="array" ref="CL8956">_xlfn._xlws.FILTER(_xlfn.ANCHORARRAY(BZ8956),_xlfn.ANCHORARRAY(BZ8956)&gt;1,"")</f>
        <v/>
      </c>
      <c r="CS8956" cm="1">
        <f t="array" ref="CS8956">_xlfn.XLOOKUP(_xlfn.ANCHORARRAY(CG8956),Case!$G$25:$G$34,Case!$I$25:$I$34,0,0,1)</f>
        <v>0</v>
      </c>
      <c r="CY8956">
        <f t="shared" si="419"/>
        <v>180</v>
      </c>
      <c r="DI8956" t="str">
        <v>BB</v>
      </c>
    </row>
    <row r="8957" spans="2:113" ht="15" customHeight="1">
      <c r="B8957" s="40">
        <v>10728</v>
      </c>
      <c r="C8957" s="41">
        <v>45473</v>
      </c>
      <c r="D8957" s="42">
        <v>0.77357638888888891</v>
      </c>
      <c r="E8957" s="40" t="s">
        <v>15645</v>
      </c>
      <c r="F8957" s="43" t="s">
        <v>12587</v>
      </c>
      <c r="G8957">
        <f t="shared" si="417"/>
        <v>5</v>
      </c>
      <c r="H8957" t="str" cm="1">
        <f t="array" ref="H8957:L8957">MID(E8957,_xlfn.SEQUENCE(1,LEN(E8957)/2,1,2),2)</f>
        <v>HD</v>
      </c>
      <c r="I8957" t="str">
        <v>WB</v>
      </c>
      <c r="J8957" t="str">
        <v>WB</v>
      </c>
      <c r="K8957" t="str">
        <v>WB</v>
      </c>
      <c r="L8957" t="str">
        <v>DX</v>
      </c>
      <c r="Y8957">
        <v>7</v>
      </c>
      <c r="Z8957" t="b" cm="1">
        <f t="array" ref="Z8957">SUM(--(_xlfn.XLOOKUP(_xlfn._xlws.FILTER($H8957:$X8957,$H8957:$X8957&lt;&gt;""),Case!$G$25:$G$34,Case!$D$25:$D$34,,0,1)=Z$4))&gt;0</f>
        <v>1</v>
      </c>
      <c r="AA8957" t="b" cm="1">
        <f t="array" ref="AA8957">SUM(--(_xlfn.XLOOKUP(_xlfn._xlws.FILTER($H8957:$X8957,$H8957:$X8957&lt;&gt;""),Case!$G$25:$G$34,Case!$D$25:$D$34,,0,1)=AA$4))&gt;0</f>
        <v>0</v>
      </c>
      <c r="AB8957" t="b" cm="1">
        <f t="array" ref="AB8957">SUM(--(_xlfn.XLOOKUP(_xlfn._xlws.FILTER($H8957:$X8957,$H8957:$X8957&lt;&gt;""),Case!$G$25:$G$34,Case!$D$25:$D$34,,0,1)=AB$4))&gt;0</f>
        <v>0</v>
      </c>
      <c r="AC8957" t="b" cm="1">
        <f t="array" ref="AC8957">SUM(--Z8957:AB8957)=3</f>
        <v>0</v>
      </c>
      <c r="AD8957" t="b">
        <f>AND(AC8957,D8957&gt;(16/24))</f>
        <v>0</v>
      </c>
      <c r="AE8957" cm="1">
        <f t="array" ref="AE8957">SUM(_xlfn.XLOOKUP(_xlfn._xlws.FILTER($H8957:$O8957,$H8957:$O8957&lt;&gt;""),Case!$G$25:$G$34,Case!$E$25:$E$34,,0,1))</f>
        <v>49</v>
      </c>
      <c r="AF8957">
        <f t="shared" si="418"/>
        <v>49</v>
      </c>
      <c r="AH8957" t="str" cm="1">
        <f t="array" ref="AH8957:AL8957">_xlfn._xlws.FILTER(H8957:X8957,H8957:X8957&lt;&gt;"")</f>
        <v>HD</v>
      </c>
      <c r="AI8957" t="str">
        <v>WB</v>
      </c>
      <c r="AJ8957" t="str">
        <v>WB</v>
      </c>
      <c r="AK8957" t="str">
        <v>WB</v>
      </c>
      <c r="AL8957" t="str">
        <v>DX</v>
      </c>
      <c r="AY8957" cm="1">
        <f t="array" ref="AY8957:BC8957">_xlfn.XLOOKUP(_xlfn.ANCHORARRAY(AH8957),Case!$G$25:$G$34,Case!$H$25:$H$34)</f>
        <v>160</v>
      </c>
      <c r="AZ8957">
        <v>210</v>
      </c>
      <c r="BA8957">
        <v>210</v>
      </c>
      <c r="BB8957">
        <v>210</v>
      </c>
      <c r="BC8957">
        <v>180</v>
      </c>
      <c r="BP8957" t="str" cm="1">
        <f t="array" ref="BP8957:BR8957">_xlfn.UNIQUE(_xlfn.ANCHORARRAY(AH8957),TRUE)</f>
        <v>HD</v>
      </c>
      <c r="BQ8957" t="str">
        <v>WB</v>
      </c>
      <c r="BR8957" t="str">
        <v>DX</v>
      </c>
      <c r="BZ8957" cm="1">
        <f t="array" ref="BZ8957:CB8957">COUNTIF(_xlfn.ANCHORARRAY(AH8957),_xlfn.ANCHORARRAY(BP8957))</f>
        <v>1</v>
      </c>
      <c r="CA8957">
        <v>3</v>
      </c>
      <c r="CB8957">
        <v>1</v>
      </c>
      <c r="CG8957" t="str" cm="1">
        <f t="array" ref="CG8957">_xlfn._xlws.FILTER(_xlfn.ANCHORARRAY(BP8957),_xlfn.ANCHORARRAY(BZ8957)&gt;1,"")</f>
        <v>WB</v>
      </c>
      <c r="CL8957" cm="1">
        <f t="array" ref="CL8957">_xlfn._xlws.FILTER(_xlfn.ANCHORARRAY(BZ8957),_xlfn.ANCHORARRAY(BZ8957)&gt;1,"")</f>
        <v>3</v>
      </c>
      <c r="CS8957" cm="1">
        <f t="array" ref="CS8957">_xlfn.XLOOKUP(_xlfn.ANCHORARRAY(CG8957),Case!$G$25:$G$34,Case!$I$25:$I$34,0,0,1)</f>
        <v>21</v>
      </c>
      <c r="CY8957">
        <f t="shared" si="419"/>
        <v>907</v>
      </c>
      <c r="DI8957" t="str">
        <v>FR</v>
      </c>
    </row>
    <row r="8958" spans="2:113" ht="15" customHeight="1">
      <c r="B8958" s="40">
        <v>10729</v>
      </c>
      <c r="C8958" s="41">
        <v>45473</v>
      </c>
      <c r="D8958" s="42">
        <v>0.7740393518518518</v>
      </c>
      <c r="E8958" s="40" t="s">
        <v>12588</v>
      </c>
      <c r="F8958" s="43" t="s">
        <v>12589</v>
      </c>
      <c r="G8958">
        <f t="shared" si="417"/>
        <v>4</v>
      </c>
      <c r="H8958" t="str" cm="1">
        <f t="array" ref="H8958:K8958">MID(E8958,_xlfn.SEQUENCE(1,LEN(E8958)/2,1,2),2)</f>
        <v>WB</v>
      </c>
      <c r="I8958" t="str">
        <v>WB</v>
      </c>
      <c r="J8958" t="str">
        <v>WB</v>
      </c>
      <c r="K8958" t="str">
        <v>CB</v>
      </c>
      <c r="Y8958">
        <v>7</v>
      </c>
      <c r="Z8958" t="b" cm="1">
        <f t="array" ref="Z8958">SUM(--(_xlfn.XLOOKUP(_xlfn._xlws.FILTER($H8958:$X8958,$H8958:$X8958&lt;&gt;""),Case!$G$25:$G$34,Case!$D$25:$D$34,,0,1)=Z$4))&gt;0</f>
        <v>1</v>
      </c>
      <c r="AA8958" t="b" cm="1">
        <f t="array" ref="AA8958">SUM(--(_xlfn.XLOOKUP(_xlfn._xlws.FILTER($H8958:$X8958,$H8958:$X8958&lt;&gt;""),Case!$G$25:$G$34,Case!$D$25:$D$34,,0,1)=AA$4))&gt;0</f>
        <v>0</v>
      </c>
      <c r="AB8958" t="b" cm="1">
        <f t="array" ref="AB8958">SUM(--(_xlfn.XLOOKUP(_xlfn._xlws.FILTER($H8958:$X8958,$H8958:$X8958&lt;&gt;""),Case!$G$25:$G$34,Case!$D$25:$D$34,,0,1)=AB$4))&gt;0</f>
        <v>0</v>
      </c>
      <c r="AC8958" t="b" cm="1">
        <f t="array" ref="AC8958">SUM(--Z8958:AB8958)=3</f>
        <v>0</v>
      </c>
      <c r="AD8958" t="b">
        <f>AND(AC8958,D8958&gt;(16/24))</f>
        <v>0</v>
      </c>
      <c r="AE8958" cm="1">
        <f t="array" ref="AE8958">SUM(_xlfn.XLOOKUP(_xlfn._xlws.FILTER($H8958:$O8958,$H8958:$O8958&lt;&gt;""),Case!$G$25:$G$34,Case!$E$25:$E$34,,0,1))</f>
        <v>41</v>
      </c>
      <c r="AF8958">
        <f t="shared" si="418"/>
        <v>41</v>
      </c>
      <c r="AH8958" t="str" cm="1">
        <f t="array" ref="AH8958:AK8958">_xlfn._xlws.FILTER(H8958:X8958,H8958:X8958&lt;&gt;"")</f>
        <v>WB</v>
      </c>
      <c r="AI8958" t="str">
        <v>WB</v>
      </c>
      <c r="AJ8958" t="str">
        <v>WB</v>
      </c>
      <c r="AK8958" t="str">
        <v>CB</v>
      </c>
      <c r="AY8958" cm="1">
        <f t="array" ref="AY8958:BB8958">_xlfn.XLOOKUP(_xlfn.ANCHORARRAY(AH8958),Case!$G$25:$G$34,Case!$H$25:$H$34)</f>
        <v>210</v>
      </c>
      <c r="AZ8958">
        <v>210</v>
      </c>
      <c r="BA8958">
        <v>210</v>
      </c>
      <c r="BB8958">
        <v>190</v>
      </c>
      <c r="BP8958" t="str" cm="1">
        <f t="array" ref="BP8958:BQ8958">_xlfn.UNIQUE(_xlfn.ANCHORARRAY(AH8958),TRUE)</f>
        <v>WB</v>
      </c>
      <c r="BQ8958" t="str">
        <v>CB</v>
      </c>
      <c r="BZ8958" cm="1">
        <f t="array" ref="BZ8958:CA8958">COUNTIF(_xlfn.ANCHORARRAY(AH8958),_xlfn.ANCHORARRAY(BP8958))</f>
        <v>3</v>
      </c>
      <c r="CA8958">
        <v>1</v>
      </c>
      <c r="CG8958" t="str" cm="1">
        <f t="array" ref="CG8958">_xlfn._xlws.FILTER(_xlfn.ANCHORARRAY(BP8958),_xlfn.ANCHORARRAY(BZ8958)&gt;1,"")</f>
        <v>WB</v>
      </c>
      <c r="CL8958" cm="1">
        <f t="array" ref="CL8958">_xlfn._xlws.FILTER(_xlfn.ANCHORARRAY(BZ8958),_xlfn.ANCHORARRAY(BZ8958)&gt;1,"")</f>
        <v>3</v>
      </c>
      <c r="CS8958" cm="1">
        <f t="array" ref="CS8958">_xlfn.XLOOKUP(_xlfn.ANCHORARRAY(CG8958),Case!$G$25:$G$34,Case!$I$25:$I$34,0,0,1)</f>
        <v>21</v>
      </c>
      <c r="CY8958">
        <f t="shared" si="419"/>
        <v>757</v>
      </c>
      <c r="DI8958" t="str">
        <v>FR</v>
      </c>
    </row>
    <row r="8959" spans="2:113" ht="15" customHeight="1">
      <c r="B8959" s="40">
        <v>10730</v>
      </c>
      <c r="C8959" s="41">
        <v>45473</v>
      </c>
      <c r="D8959" s="42">
        <v>0.77701388888888889</v>
      </c>
      <c r="E8959" s="40" t="s">
        <v>12590</v>
      </c>
      <c r="F8959" s="43" t="s">
        <v>12591</v>
      </c>
      <c r="G8959">
        <f t="shared" si="417"/>
        <v>7</v>
      </c>
      <c r="H8959" t="str" cm="1">
        <f t="array" ref="H8959:N8959">MID(E8959,_xlfn.SEQUENCE(1,LEN(E8959)/2,1,2),2)</f>
        <v>SS</v>
      </c>
      <c r="I8959" t="str">
        <v>SS</v>
      </c>
      <c r="J8959" t="str">
        <v>CB</v>
      </c>
      <c r="K8959" t="str">
        <v>CB</v>
      </c>
      <c r="L8959" t="str">
        <v>BB</v>
      </c>
      <c r="M8959" t="str">
        <v>BB</v>
      </c>
      <c r="N8959" t="str">
        <v>BB</v>
      </c>
      <c r="Y8959">
        <v>7</v>
      </c>
      <c r="Z8959" t="b" cm="1">
        <f t="array" ref="Z8959">SUM(--(_xlfn.XLOOKUP(_xlfn._xlws.FILTER($H8959:$X8959,$H8959:$X8959&lt;&gt;""),Case!$G$25:$G$34,Case!$D$25:$D$34,,0,1)=Z$4))&gt;0</f>
        <v>1</v>
      </c>
      <c r="AA8959" t="b" cm="1">
        <f t="array" ref="AA8959">SUM(--(_xlfn.XLOOKUP(_xlfn._xlws.FILTER($H8959:$X8959,$H8959:$X8959&lt;&gt;""),Case!$G$25:$G$34,Case!$D$25:$D$34,,0,1)=AA$4))&gt;0</f>
        <v>1</v>
      </c>
      <c r="AB8959" t="b" cm="1">
        <f t="array" ref="AB8959">SUM(--(_xlfn.XLOOKUP(_xlfn._xlws.FILTER($H8959:$X8959,$H8959:$X8959&lt;&gt;""),Case!$G$25:$G$34,Case!$D$25:$D$34,,0,1)=AB$4))&gt;0</f>
        <v>0</v>
      </c>
      <c r="AC8959" t="b" cm="1">
        <f t="array" ref="AC8959">SUM(--Z8959:AB8959)=3</f>
        <v>0</v>
      </c>
      <c r="AD8959" t="b">
        <f>AND(AC8959,D8959&gt;(16/24))</f>
        <v>0</v>
      </c>
      <c r="AE8959" cm="1">
        <f t="array" ref="AE8959">SUM(_xlfn.XLOOKUP(_xlfn._xlws.FILTER($H8959:$O8959,$H8959:$O8959&lt;&gt;""),Case!$G$25:$G$34,Case!$E$25:$E$34,,0,1))</f>
        <v>52</v>
      </c>
      <c r="AF8959">
        <f t="shared" si="418"/>
        <v>52</v>
      </c>
      <c r="AH8959" t="str" cm="1">
        <f t="array" ref="AH8959:AN8959">_xlfn._xlws.FILTER(H8959:X8959,H8959:X8959&lt;&gt;"")</f>
        <v>SS</v>
      </c>
      <c r="AI8959" t="str">
        <v>SS</v>
      </c>
      <c r="AJ8959" t="str">
        <v>CB</v>
      </c>
      <c r="AK8959" t="str">
        <v>CB</v>
      </c>
      <c r="AL8959" t="str">
        <v>BB</v>
      </c>
      <c r="AM8959" t="str">
        <v>BB</v>
      </c>
      <c r="AN8959" t="str">
        <v>BB</v>
      </c>
      <c r="AY8959" cm="1">
        <f t="array" ref="AY8959:BE8959">_xlfn.XLOOKUP(_xlfn.ANCHORARRAY(AH8959),Case!$G$25:$G$34,Case!$H$25:$H$34)</f>
        <v>0</v>
      </c>
      <c r="AZ8959">
        <v>0</v>
      </c>
      <c r="BA8959">
        <v>190</v>
      </c>
      <c r="BB8959">
        <v>190</v>
      </c>
      <c r="BC8959">
        <v>200</v>
      </c>
      <c r="BD8959">
        <v>200</v>
      </c>
      <c r="BE8959">
        <v>200</v>
      </c>
      <c r="BP8959" t="str" cm="1">
        <f t="array" ref="BP8959:BR8959">_xlfn.UNIQUE(_xlfn.ANCHORARRAY(AH8959),TRUE)</f>
        <v>SS</v>
      </c>
      <c r="BQ8959" t="str">
        <v>CB</v>
      </c>
      <c r="BR8959" t="str">
        <v>BB</v>
      </c>
      <c r="BZ8959" cm="1">
        <f t="array" ref="BZ8959:CB8959">COUNTIF(_xlfn.ANCHORARRAY(AH8959),_xlfn.ANCHORARRAY(BP8959))</f>
        <v>2</v>
      </c>
      <c r="CA8959">
        <v>2</v>
      </c>
      <c r="CB8959">
        <v>3</v>
      </c>
      <c r="CG8959" t="str" cm="1">
        <f t="array" ref="CG8959:CI8959">_xlfn._xlws.FILTER(_xlfn.ANCHORARRAY(BP8959),_xlfn.ANCHORARRAY(BZ8959)&gt;1,"")</f>
        <v>SS</v>
      </c>
      <c r="CH8959" t="str">
        <v>CB</v>
      </c>
      <c r="CI8959" t="str">
        <v>BB</v>
      </c>
      <c r="CL8959" cm="1">
        <f t="array" ref="CL8959:CN8959">_xlfn._xlws.FILTER(_xlfn.ANCHORARRAY(BZ8959),_xlfn.ANCHORARRAY(BZ8959)&gt;1,"")</f>
        <v>2</v>
      </c>
      <c r="CM8959">
        <v>2</v>
      </c>
      <c r="CN8959">
        <v>3</v>
      </c>
      <c r="CS8959" cm="1">
        <f t="array" ref="CS8959:CU8959">_xlfn.XLOOKUP(_xlfn.ANCHORARRAY(CG8959),Case!$G$25:$G$34,Case!$I$25:$I$34,0,0,1)</f>
        <v>0</v>
      </c>
      <c r="CT8959">
        <v>18</v>
      </c>
      <c r="CU8959">
        <v>20</v>
      </c>
      <c r="CY8959">
        <f t="shared" si="419"/>
        <v>884</v>
      </c>
      <c r="DI8959" t="str">
        <v>CB</v>
      </c>
    </row>
    <row r="8960" spans="2:113" ht="15" customHeight="1">
      <c r="B8960" s="40">
        <v>10731</v>
      </c>
      <c r="C8960" s="41">
        <v>45473</v>
      </c>
      <c r="D8960" s="42">
        <v>0.7806481481481482</v>
      </c>
      <c r="E8960" s="40" t="s">
        <v>15646</v>
      </c>
      <c r="F8960" s="43" t="s">
        <v>12592</v>
      </c>
      <c r="G8960">
        <f t="shared" si="417"/>
        <v>6</v>
      </c>
      <c r="H8960" t="str" cm="1">
        <f t="array" ref="H8960:M8960">MID(E8960,_xlfn.SEQUENCE(1,LEN(E8960)/2,1,2),2)</f>
        <v>HD</v>
      </c>
      <c r="I8960" t="str">
        <v>HD</v>
      </c>
      <c r="J8960" t="str">
        <v>DX</v>
      </c>
      <c r="K8960" t="str">
        <v>WB</v>
      </c>
      <c r="L8960" t="str">
        <v>WB</v>
      </c>
      <c r="M8960" t="str">
        <v>WB</v>
      </c>
      <c r="Y8960">
        <v>7</v>
      </c>
      <c r="Z8960" t="b" cm="1">
        <f t="array" ref="Z8960">SUM(--(_xlfn.XLOOKUP(_xlfn._xlws.FILTER($H8960:$X8960,$H8960:$X8960&lt;&gt;""),Case!$G$25:$G$34,Case!$D$25:$D$34,,0,1)=Z$4))&gt;0</f>
        <v>1</v>
      </c>
      <c r="AA8960" t="b" cm="1">
        <f t="array" ref="AA8960">SUM(--(_xlfn.XLOOKUP(_xlfn._xlws.FILTER($H8960:$X8960,$H8960:$X8960&lt;&gt;""),Case!$G$25:$G$34,Case!$D$25:$D$34,,0,1)=AA$4))&gt;0</f>
        <v>0</v>
      </c>
      <c r="AB8960" t="b" cm="1">
        <f t="array" ref="AB8960">SUM(--(_xlfn.XLOOKUP(_xlfn._xlws.FILTER($H8960:$X8960,$H8960:$X8960&lt;&gt;""),Case!$G$25:$G$34,Case!$D$25:$D$34,,0,1)=AB$4))&gt;0</f>
        <v>0</v>
      </c>
      <c r="AC8960" t="b" cm="1">
        <f t="array" ref="AC8960">SUM(--Z8960:AB8960)=3</f>
        <v>0</v>
      </c>
      <c r="AD8960" t="b">
        <f>AND(AC8960,D8960&gt;(16/24))</f>
        <v>0</v>
      </c>
      <c r="AE8960" cm="1">
        <f t="array" ref="AE8960">SUM(_xlfn.XLOOKUP(_xlfn._xlws.FILTER($H8960:$O8960,$H8960:$O8960&lt;&gt;""),Case!$G$25:$G$34,Case!$E$25:$E$34,,0,1))</f>
        <v>56</v>
      </c>
      <c r="AF8960">
        <f t="shared" si="418"/>
        <v>56</v>
      </c>
      <c r="AH8960" t="str" cm="1">
        <f t="array" ref="AH8960:AM8960">_xlfn._xlws.FILTER(H8960:X8960,H8960:X8960&lt;&gt;"")</f>
        <v>HD</v>
      </c>
      <c r="AI8960" t="str">
        <v>HD</v>
      </c>
      <c r="AJ8960" t="str">
        <v>DX</v>
      </c>
      <c r="AK8960" t="str">
        <v>WB</v>
      </c>
      <c r="AL8960" t="str">
        <v>WB</v>
      </c>
      <c r="AM8960" t="str">
        <v>WB</v>
      </c>
      <c r="AY8960" cm="1">
        <f t="array" ref="AY8960:BD8960">_xlfn.XLOOKUP(_xlfn.ANCHORARRAY(AH8960),Case!$G$25:$G$34,Case!$H$25:$H$34)</f>
        <v>160</v>
      </c>
      <c r="AZ8960">
        <v>160</v>
      </c>
      <c r="BA8960">
        <v>180</v>
      </c>
      <c r="BB8960">
        <v>210</v>
      </c>
      <c r="BC8960">
        <v>210</v>
      </c>
      <c r="BD8960">
        <v>210</v>
      </c>
      <c r="BP8960" t="str" cm="1">
        <f t="array" ref="BP8960:BR8960">_xlfn.UNIQUE(_xlfn.ANCHORARRAY(AH8960),TRUE)</f>
        <v>HD</v>
      </c>
      <c r="BQ8960" t="str">
        <v>DX</v>
      </c>
      <c r="BR8960" t="str">
        <v>WB</v>
      </c>
      <c r="BZ8960" cm="1">
        <f t="array" ref="BZ8960:CB8960">COUNTIF(_xlfn.ANCHORARRAY(AH8960),_xlfn.ANCHORARRAY(BP8960))</f>
        <v>2</v>
      </c>
      <c r="CA8960">
        <v>1</v>
      </c>
      <c r="CB8960">
        <v>3</v>
      </c>
      <c r="CG8960" t="str" cm="1">
        <f t="array" ref="CG8960:CH8960">_xlfn._xlws.FILTER(_xlfn.ANCHORARRAY(BP8960),_xlfn.ANCHORARRAY(BZ8960)&gt;1,"")</f>
        <v>HD</v>
      </c>
      <c r="CH8960" t="str">
        <v>WB</v>
      </c>
      <c r="CL8960" cm="1">
        <f t="array" ref="CL8960:CM8960">_xlfn._xlws.FILTER(_xlfn.ANCHORARRAY(BZ8960),_xlfn.ANCHORARRAY(BZ8960)&gt;1,"")</f>
        <v>2</v>
      </c>
      <c r="CM8960">
        <v>3</v>
      </c>
      <c r="CS8960" cm="1">
        <f t="array" ref="CS8960:CT8960">_xlfn.XLOOKUP(_xlfn.ANCHORARRAY(CG8960),Case!$G$25:$G$34,Case!$I$25:$I$34,0,0,1)</f>
        <v>15</v>
      </c>
      <c r="CT8960">
        <v>21</v>
      </c>
      <c r="CY8960">
        <f t="shared" si="419"/>
        <v>1037</v>
      </c>
      <c r="DI8960" t="str">
        <v>SO</v>
      </c>
    </row>
    <row r="8961" spans="2:113" ht="15" customHeight="1">
      <c r="B8961" s="40">
        <v>10732</v>
      </c>
      <c r="C8961" s="41">
        <v>45473</v>
      </c>
      <c r="D8961" s="42">
        <v>0.78085648148148146</v>
      </c>
      <c r="E8961" s="40" t="s">
        <v>15647</v>
      </c>
      <c r="F8961" s="43" t="s">
        <v>12593</v>
      </c>
      <c r="G8961">
        <f t="shared" si="417"/>
        <v>4</v>
      </c>
      <c r="H8961" t="str" cm="1">
        <f t="array" ref="H8961:K8961">MID(E8961,_xlfn.SEQUENCE(1,LEN(E8961)/2,1,2),2)</f>
        <v>SS</v>
      </c>
      <c r="I8961" t="str">
        <v>CB</v>
      </c>
      <c r="J8961" t="str">
        <v>DX</v>
      </c>
      <c r="K8961" t="str">
        <v>WB</v>
      </c>
      <c r="Y8961">
        <v>7</v>
      </c>
      <c r="Z8961" t="b" cm="1">
        <f t="array" ref="Z8961">SUM(--(_xlfn.XLOOKUP(_xlfn._xlws.FILTER($H8961:$X8961,$H8961:$X8961&lt;&gt;""),Case!$G$25:$G$34,Case!$D$25:$D$34,,0,1)=Z$4))&gt;0</f>
        <v>1</v>
      </c>
      <c r="AA8961" t="b" cm="1">
        <f t="array" ref="AA8961">SUM(--(_xlfn.XLOOKUP(_xlfn._xlws.FILTER($H8961:$X8961,$H8961:$X8961&lt;&gt;""),Case!$G$25:$G$34,Case!$D$25:$D$34,,0,1)=AA$4))&gt;0</f>
        <v>1</v>
      </c>
      <c r="AB8961" t="b" cm="1">
        <f t="array" ref="AB8961">SUM(--(_xlfn.XLOOKUP(_xlfn._xlws.FILTER($H8961:$X8961,$H8961:$X8961&lt;&gt;""),Case!$G$25:$G$34,Case!$D$25:$D$34,,0,1)=AB$4))&gt;0</f>
        <v>0</v>
      </c>
      <c r="AC8961" t="b" cm="1">
        <f t="array" ref="AC8961">SUM(--Z8961:AB8961)=3</f>
        <v>0</v>
      </c>
      <c r="AD8961" t="b">
        <f>AND(AC8961,D8961&gt;(16/24))</f>
        <v>0</v>
      </c>
      <c r="AE8961" cm="1">
        <f t="array" ref="AE8961">SUM(_xlfn.XLOOKUP(_xlfn._xlws.FILTER($H8961:$O8961,$H8961:$O8961&lt;&gt;""),Case!$G$25:$G$34,Case!$E$25:$E$34,,0,1))</f>
        <v>31</v>
      </c>
      <c r="AF8961">
        <f t="shared" si="418"/>
        <v>31</v>
      </c>
      <c r="AH8961" t="str" cm="1">
        <f t="array" ref="AH8961:AK8961">_xlfn._xlws.FILTER(H8961:X8961,H8961:X8961&lt;&gt;"")</f>
        <v>SS</v>
      </c>
      <c r="AI8961" t="str">
        <v>CB</v>
      </c>
      <c r="AJ8961" t="str">
        <v>DX</v>
      </c>
      <c r="AK8961" t="str">
        <v>WB</v>
      </c>
      <c r="AY8961" cm="1">
        <f t="array" ref="AY8961:BB8961">_xlfn.XLOOKUP(_xlfn.ANCHORARRAY(AH8961),Case!$G$25:$G$34,Case!$H$25:$H$34)</f>
        <v>0</v>
      </c>
      <c r="AZ8961">
        <v>190</v>
      </c>
      <c r="BA8961">
        <v>180</v>
      </c>
      <c r="BB8961">
        <v>210</v>
      </c>
      <c r="BP8961" t="str" cm="1">
        <f t="array" ref="BP8961:BS8961">_xlfn.UNIQUE(_xlfn.ANCHORARRAY(AH8961),TRUE)</f>
        <v>SS</v>
      </c>
      <c r="BQ8961" t="str">
        <v>CB</v>
      </c>
      <c r="BR8961" t="str">
        <v>DX</v>
      </c>
      <c r="BS8961" t="str">
        <v>WB</v>
      </c>
      <c r="BZ8961" cm="1">
        <f t="array" ref="BZ8961:CC8961">COUNTIF(_xlfn.ANCHORARRAY(AH8961),_xlfn.ANCHORARRAY(BP8961))</f>
        <v>1</v>
      </c>
      <c r="CA8961">
        <v>1</v>
      </c>
      <c r="CB8961">
        <v>1</v>
      </c>
      <c r="CC8961">
        <v>1</v>
      </c>
      <c r="CG8961" t="str" cm="1">
        <f t="array" ref="CG8961">_xlfn._xlws.FILTER(_xlfn.ANCHORARRAY(BP8961),_xlfn.ANCHORARRAY(BZ8961)&gt;1,"")</f>
        <v/>
      </c>
      <c r="CL8961" t="str" cm="1">
        <f t="array" ref="CL8961">_xlfn._xlws.FILTER(_xlfn.ANCHORARRAY(BZ8961),_xlfn.ANCHORARRAY(BZ8961)&gt;1,"")</f>
        <v/>
      </c>
      <c r="CS8961" cm="1">
        <f t="array" ref="CS8961">_xlfn.XLOOKUP(_xlfn.ANCHORARRAY(CG8961),Case!$G$25:$G$34,Case!$I$25:$I$34,0,0,1)</f>
        <v>0</v>
      </c>
      <c r="CY8961">
        <f t="shared" si="419"/>
        <v>580</v>
      </c>
      <c r="DI8961" t="str">
        <v>HD</v>
      </c>
    </row>
    <row r="8962" spans="2:113" ht="15" customHeight="1">
      <c r="B8962" s="40">
        <v>10733</v>
      </c>
      <c r="C8962" s="41">
        <v>45473</v>
      </c>
      <c r="D8962" s="42">
        <v>0.78355324074074073</v>
      </c>
      <c r="E8962" s="40" t="s">
        <v>12594</v>
      </c>
      <c r="F8962" s="43" t="s">
        <v>12595</v>
      </c>
      <c r="G8962">
        <f t="shared" si="417"/>
        <v>4</v>
      </c>
      <c r="H8962" t="str" cm="1">
        <f t="array" ref="H8962:K8962">MID(E8962,_xlfn.SEQUENCE(1,LEN(E8962)/2,1,2),2)</f>
        <v>SS</v>
      </c>
      <c r="I8962" t="str">
        <v>SS</v>
      </c>
      <c r="J8962" t="str">
        <v>CB</v>
      </c>
      <c r="K8962" t="str">
        <v>CB</v>
      </c>
      <c r="Y8962">
        <v>7</v>
      </c>
      <c r="Z8962" t="b" cm="1">
        <f t="array" ref="Z8962">SUM(--(_xlfn.XLOOKUP(_xlfn._xlws.FILTER($H8962:$X8962,$H8962:$X8962&lt;&gt;""),Case!$G$25:$G$34,Case!$D$25:$D$34,,0,1)=Z$4))&gt;0</f>
        <v>1</v>
      </c>
      <c r="AA8962" t="b" cm="1">
        <f t="array" ref="AA8962">SUM(--(_xlfn.XLOOKUP(_xlfn._xlws.FILTER($H8962:$X8962,$H8962:$X8962&lt;&gt;""),Case!$G$25:$G$34,Case!$D$25:$D$34,,0,1)=AA$4))&gt;0</f>
        <v>1</v>
      </c>
      <c r="AB8962" t="b" cm="1">
        <f t="array" ref="AB8962">SUM(--(_xlfn.XLOOKUP(_xlfn._xlws.FILTER($H8962:$X8962,$H8962:$X8962&lt;&gt;""),Case!$G$25:$G$34,Case!$D$25:$D$34,,0,1)=AB$4))&gt;0</f>
        <v>0</v>
      </c>
      <c r="AC8962" t="b" cm="1">
        <f t="array" ref="AC8962">SUM(--Z8962:AB8962)=3</f>
        <v>0</v>
      </c>
      <c r="AD8962" t="b">
        <f>AND(AC8962,D8962&gt;(16/24))</f>
        <v>0</v>
      </c>
      <c r="AE8962" cm="1">
        <f t="array" ref="AE8962">SUM(_xlfn.XLOOKUP(_xlfn._xlws.FILTER($H8962:$O8962,$H8962:$O8962&lt;&gt;""),Case!$G$25:$G$34,Case!$E$25:$E$34,,0,1))</f>
        <v>22</v>
      </c>
      <c r="AF8962">
        <f t="shared" si="418"/>
        <v>22</v>
      </c>
      <c r="AH8962" t="str" cm="1">
        <f t="array" ref="AH8962:AK8962">_xlfn._xlws.FILTER(H8962:X8962,H8962:X8962&lt;&gt;"")</f>
        <v>SS</v>
      </c>
      <c r="AI8962" t="str">
        <v>SS</v>
      </c>
      <c r="AJ8962" t="str">
        <v>CB</v>
      </c>
      <c r="AK8962" t="str">
        <v>CB</v>
      </c>
      <c r="AY8962" cm="1">
        <f t="array" ref="AY8962:BB8962">_xlfn.XLOOKUP(_xlfn.ANCHORARRAY(AH8962),Case!$G$25:$G$34,Case!$H$25:$H$34)</f>
        <v>0</v>
      </c>
      <c r="AZ8962">
        <v>0</v>
      </c>
      <c r="BA8962">
        <v>190</v>
      </c>
      <c r="BB8962">
        <v>190</v>
      </c>
      <c r="BP8962" t="str" cm="1">
        <f t="array" ref="BP8962:BQ8962">_xlfn.UNIQUE(_xlfn.ANCHORARRAY(AH8962),TRUE)</f>
        <v>SS</v>
      </c>
      <c r="BQ8962" t="str">
        <v>CB</v>
      </c>
      <c r="BZ8962" cm="1">
        <f t="array" ref="BZ8962:CA8962">COUNTIF(_xlfn.ANCHORARRAY(AH8962),_xlfn.ANCHORARRAY(BP8962))</f>
        <v>2</v>
      </c>
      <c r="CA8962">
        <v>2</v>
      </c>
      <c r="CG8962" t="str" cm="1">
        <f t="array" ref="CG8962:CH8962">_xlfn._xlws.FILTER(_xlfn.ANCHORARRAY(BP8962),_xlfn.ANCHORARRAY(BZ8962)&gt;1,"")</f>
        <v>SS</v>
      </c>
      <c r="CH8962" t="str">
        <v>CB</v>
      </c>
      <c r="CL8962" cm="1">
        <f t="array" ref="CL8962:CM8962">_xlfn._xlws.FILTER(_xlfn.ANCHORARRAY(BZ8962),_xlfn.ANCHORARRAY(BZ8962)&gt;1,"")</f>
        <v>2</v>
      </c>
      <c r="CM8962">
        <v>2</v>
      </c>
      <c r="CS8962" cm="1">
        <f t="array" ref="CS8962:CT8962">_xlfn.XLOOKUP(_xlfn.ANCHORARRAY(CG8962),Case!$G$25:$G$34,Case!$I$25:$I$34,0,0,1)</f>
        <v>0</v>
      </c>
      <c r="CT8962">
        <v>18</v>
      </c>
      <c r="CY8962">
        <f t="shared" si="419"/>
        <v>344</v>
      </c>
      <c r="DI8962" t="str">
        <v>HD</v>
      </c>
    </row>
    <row r="8963" spans="2:113" ht="15" customHeight="1">
      <c r="B8963" s="40">
        <v>10734</v>
      </c>
      <c r="C8963" s="41">
        <v>45473</v>
      </c>
      <c r="D8963" s="42">
        <v>0.78363425925925922</v>
      </c>
      <c r="E8963" s="40" t="s">
        <v>12596</v>
      </c>
      <c r="F8963" s="43" t="s">
        <v>12597</v>
      </c>
      <c r="G8963">
        <f t="shared" si="417"/>
        <v>5</v>
      </c>
      <c r="H8963" t="str" cm="1">
        <f t="array" ref="H8963:L8963">MID(E8963,_xlfn.SEQUENCE(1,LEN(E8963)/2,1,2),2)</f>
        <v>WB</v>
      </c>
      <c r="I8963" t="str">
        <v>WB</v>
      </c>
      <c r="J8963" t="str">
        <v>SO</v>
      </c>
      <c r="K8963" t="str">
        <v>SO</v>
      </c>
      <c r="L8963" t="str">
        <v>WB</v>
      </c>
      <c r="Y8963">
        <v>7</v>
      </c>
      <c r="Z8963" t="b" cm="1">
        <f t="array" ref="Z8963">SUM(--(_xlfn.XLOOKUP(_xlfn._xlws.FILTER($H8963:$X8963,$H8963:$X8963&lt;&gt;""),Case!$G$25:$G$34,Case!$D$25:$D$34,,0,1)=Z$4))&gt;0</f>
        <v>1</v>
      </c>
      <c r="AA8963" t="b" cm="1">
        <f t="array" ref="AA8963">SUM(--(_xlfn.XLOOKUP(_xlfn._xlws.FILTER($H8963:$X8963,$H8963:$X8963&lt;&gt;""),Case!$G$25:$G$34,Case!$D$25:$D$34,,0,1)=AA$4))&gt;0</f>
        <v>0</v>
      </c>
      <c r="AB8963" t="b" cm="1">
        <f t="array" ref="AB8963">SUM(--(_xlfn.XLOOKUP(_xlfn._xlws.FILTER($H8963:$X8963,$H8963:$X8963&lt;&gt;""),Case!$G$25:$G$34,Case!$D$25:$D$34,,0,1)=AB$4))&gt;0</f>
        <v>1</v>
      </c>
      <c r="AC8963" t="b" cm="1">
        <f t="array" ref="AC8963">SUM(--Z8963:AB8963)=3</f>
        <v>0</v>
      </c>
      <c r="AD8963" t="b">
        <f>AND(AC8963,D8963&gt;(16/24))</f>
        <v>0</v>
      </c>
      <c r="AE8963" cm="1">
        <f t="array" ref="AE8963">SUM(_xlfn.XLOOKUP(_xlfn._xlws.FILTER($H8963:$O8963,$H8963:$O8963&lt;&gt;""),Case!$G$25:$G$34,Case!$E$25:$E$34,,0,1))</f>
        <v>37</v>
      </c>
      <c r="AF8963">
        <f t="shared" si="418"/>
        <v>37</v>
      </c>
      <c r="AH8963" t="str" cm="1">
        <f t="array" ref="AH8963:AL8963">_xlfn._xlws.FILTER(H8963:X8963,H8963:X8963&lt;&gt;"")</f>
        <v>WB</v>
      </c>
      <c r="AI8963" t="str">
        <v>WB</v>
      </c>
      <c r="AJ8963" t="str">
        <v>SO</v>
      </c>
      <c r="AK8963" t="str">
        <v>SO</v>
      </c>
      <c r="AL8963" t="str">
        <v>WB</v>
      </c>
      <c r="AY8963" cm="1">
        <f t="array" ref="AY8963:BC8963">_xlfn.XLOOKUP(_xlfn.ANCHORARRAY(AH8963),Case!$G$25:$G$34,Case!$H$25:$H$34)</f>
        <v>210</v>
      </c>
      <c r="AZ8963">
        <v>210</v>
      </c>
      <c r="BA8963">
        <v>0</v>
      </c>
      <c r="BB8963">
        <v>0</v>
      </c>
      <c r="BC8963">
        <v>210</v>
      </c>
      <c r="BP8963" t="str" cm="1">
        <f t="array" ref="BP8963:BQ8963">_xlfn.UNIQUE(_xlfn.ANCHORARRAY(AH8963),TRUE)</f>
        <v>WB</v>
      </c>
      <c r="BQ8963" t="str">
        <v>SO</v>
      </c>
      <c r="BZ8963" cm="1">
        <f t="array" ref="BZ8963:CA8963">COUNTIF(_xlfn.ANCHORARRAY(AH8963),_xlfn.ANCHORARRAY(BP8963))</f>
        <v>3</v>
      </c>
      <c r="CA8963">
        <v>2</v>
      </c>
      <c r="CG8963" t="str" cm="1">
        <f t="array" ref="CG8963:CH8963">_xlfn._xlws.FILTER(_xlfn.ANCHORARRAY(BP8963),_xlfn.ANCHORARRAY(BZ8963)&gt;1,"")</f>
        <v>WB</v>
      </c>
      <c r="CH8963" t="str">
        <v>SO</v>
      </c>
      <c r="CL8963" cm="1">
        <f t="array" ref="CL8963:CM8963">_xlfn._xlws.FILTER(_xlfn.ANCHORARRAY(BZ8963),_xlfn.ANCHORARRAY(BZ8963)&gt;1,"")</f>
        <v>3</v>
      </c>
      <c r="CM8963">
        <v>2</v>
      </c>
      <c r="CS8963" cm="1">
        <f t="array" ref="CS8963:CT8963">_xlfn.XLOOKUP(_xlfn.ANCHORARRAY(CG8963),Case!$G$25:$G$34,Case!$I$25:$I$34,0,0,1)</f>
        <v>21</v>
      </c>
      <c r="CT8963">
        <v>0</v>
      </c>
      <c r="CY8963">
        <f t="shared" si="419"/>
        <v>567</v>
      </c>
      <c r="DI8963" t="str">
        <v>BE</v>
      </c>
    </row>
    <row r="8964" spans="2:113" ht="15" customHeight="1">
      <c r="B8964" s="40">
        <v>10735</v>
      </c>
      <c r="C8964" s="41">
        <v>45473</v>
      </c>
      <c r="D8964" s="42">
        <v>0.79185185185185181</v>
      </c>
      <c r="E8964" s="40" t="s">
        <v>15648</v>
      </c>
      <c r="F8964" s="43" t="s">
        <v>12598</v>
      </c>
      <c r="G8964">
        <f t="shared" si="417"/>
        <v>13</v>
      </c>
      <c r="H8964" t="str" cm="1">
        <f t="array" ref="H8964:T8964">MID(E8964,_xlfn.SEQUENCE(1,LEN(E8964)/2,1,2),2)</f>
        <v>DX</v>
      </c>
      <c r="I8964" t="str">
        <v>DX</v>
      </c>
      <c r="J8964" t="str">
        <v>DX</v>
      </c>
      <c r="K8964" t="str">
        <v>DX</v>
      </c>
      <c r="L8964" t="str">
        <v>BE</v>
      </c>
      <c r="M8964" t="str">
        <v>JB</v>
      </c>
      <c r="N8964" t="str">
        <v>JB</v>
      </c>
      <c r="O8964" t="str">
        <v>JB</v>
      </c>
      <c r="P8964" t="str">
        <v>DX</v>
      </c>
      <c r="Q8964" t="str">
        <v>HD</v>
      </c>
      <c r="R8964" t="str">
        <v>CB</v>
      </c>
      <c r="S8964" t="str">
        <v>BB</v>
      </c>
      <c r="T8964" t="str">
        <v>DX</v>
      </c>
      <c r="Y8964">
        <v>7</v>
      </c>
      <c r="Z8964" t="b" cm="1">
        <f t="array" ref="Z8964">SUM(--(_xlfn.XLOOKUP(_xlfn._xlws.FILTER($H8964:$X8964,$H8964:$X8964&lt;&gt;""),Case!$G$25:$G$34,Case!$D$25:$D$34,,0,1)=Z$4))&gt;0</f>
        <v>1</v>
      </c>
      <c r="AA8964" t="b" cm="1">
        <f t="array" ref="AA8964">SUM(--(_xlfn.XLOOKUP(_xlfn._xlws.FILTER($H8964:$X8964,$H8964:$X8964&lt;&gt;""),Case!$G$25:$G$34,Case!$D$25:$D$34,,0,1)=AA$4))&gt;0</f>
        <v>0</v>
      </c>
      <c r="AB8964" t="b" cm="1">
        <f t="array" ref="AB8964">SUM(--(_xlfn.XLOOKUP(_xlfn._xlws.FILTER($H8964:$X8964,$H8964:$X8964&lt;&gt;""),Case!$G$25:$G$34,Case!$D$25:$D$34,,0,1)=AB$4))&gt;0</f>
        <v>1</v>
      </c>
      <c r="AC8964" t="b" cm="1">
        <f t="array" ref="AC8964">SUM(--Z8964:AB8964)=3</f>
        <v>0</v>
      </c>
      <c r="AD8964" t="b">
        <f>AND(AC8964,D8964&gt;(16/24))</f>
        <v>0</v>
      </c>
      <c r="AE8964" cm="1">
        <f t="array" ref="AE8964">SUM(_xlfn.XLOOKUP(_xlfn._xlws.FILTER($H8964:$O8964,$H8964:$O8964&lt;&gt;""),Case!$G$25:$G$34,Case!$E$25:$E$34,,0,1))</f>
        <v>44</v>
      </c>
      <c r="AF8964">
        <f t="shared" si="418"/>
        <v>44</v>
      </c>
      <c r="AH8964" t="str" cm="1">
        <f t="array" ref="AH8964:AT8964">_xlfn._xlws.FILTER(H8964:X8964,H8964:X8964&lt;&gt;"")</f>
        <v>DX</v>
      </c>
      <c r="AI8964" t="str">
        <v>DX</v>
      </c>
      <c r="AJ8964" t="str">
        <v>DX</v>
      </c>
      <c r="AK8964" t="str">
        <v>DX</v>
      </c>
      <c r="AL8964" t="str">
        <v>BE</v>
      </c>
      <c r="AM8964" t="str">
        <v>JB</v>
      </c>
      <c r="AN8964" t="str">
        <v>JB</v>
      </c>
      <c r="AO8964" t="str">
        <v>JB</v>
      </c>
      <c r="AP8964" t="str">
        <v>DX</v>
      </c>
      <c r="AQ8964" t="str">
        <v>HD</v>
      </c>
      <c r="AR8964" t="str">
        <v>CB</v>
      </c>
      <c r="AS8964" t="str">
        <v>BB</v>
      </c>
      <c r="AT8964" t="str">
        <v>DX</v>
      </c>
      <c r="AY8964" cm="1">
        <f t="array" ref="AY8964:BK8964">_xlfn.XLOOKUP(_xlfn.ANCHORARRAY(AH8964),Case!$G$25:$G$34,Case!$H$25:$H$34)</f>
        <v>180</v>
      </c>
      <c r="AZ8964">
        <v>180</v>
      </c>
      <c r="BA8964">
        <v>180</v>
      </c>
      <c r="BB8964">
        <v>180</v>
      </c>
      <c r="BC8964">
        <v>0</v>
      </c>
      <c r="BD8964">
        <v>0</v>
      </c>
      <c r="BE8964">
        <v>0</v>
      </c>
      <c r="BF8964">
        <v>0</v>
      </c>
      <c r="BG8964">
        <v>180</v>
      </c>
      <c r="BH8964">
        <v>160</v>
      </c>
      <c r="BI8964">
        <v>190</v>
      </c>
      <c r="BJ8964">
        <v>200</v>
      </c>
      <c r="BK8964">
        <v>180</v>
      </c>
      <c r="BP8964" t="str" cm="1">
        <f t="array" ref="BP8964:BU8964">_xlfn.UNIQUE(_xlfn.ANCHORARRAY(AH8964),TRUE)</f>
        <v>DX</v>
      </c>
      <c r="BQ8964" t="str">
        <v>BE</v>
      </c>
      <c r="BR8964" t="str">
        <v>JB</v>
      </c>
      <c r="BS8964" t="str">
        <v>HD</v>
      </c>
      <c r="BT8964" t="str">
        <v>CB</v>
      </c>
      <c r="BU8964" t="str">
        <v>BB</v>
      </c>
      <c r="BZ8964" cm="1">
        <f t="array" ref="BZ8964:CE8964">COUNTIF(_xlfn.ANCHORARRAY(AH8964),_xlfn.ANCHORARRAY(BP8964))</f>
        <v>6</v>
      </c>
      <c r="CA8964">
        <v>1</v>
      </c>
      <c r="CB8964">
        <v>3</v>
      </c>
      <c r="CC8964">
        <v>1</v>
      </c>
      <c r="CD8964">
        <v>1</v>
      </c>
      <c r="CE8964">
        <v>1</v>
      </c>
      <c r="CG8964" t="str" cm="1">
        <f t="array" ref="CG8964:CH8964">_xlfn._xlws.FILTER(_xlfn.ANCHORARRAY(BP8964),_xlfn.ANCHORARRAY(BZ8964)&gt;1,"")</f>
        <v>DX</v>
      </c>
      <c r="CH8964" t="str">
        <v>JB</v>
      </c>
      <c r="CL8964" cm="1">
        <f t="array" ref="CL8964:CM8964">_xlfn._xlws.FILTER(_xlfn.ANCHORARRAY(BZ8964),_xlfn.ANCHORARRAY(BZ8964)&gt;1,"")</f>
        <v>6</v>
      </c>
      <c r="CM8964">
        <v>3</v>
      </c>
      <c r="CS8964" cm="1">
        <f t="array" ref="CS8964:CT8964">_xlfn.XLOOKUP(_xlfn.ANCHORARRAY(CG8964),Case!$G$25:$G$34,Case!$I$25:$I$34,0,0,1)</f>
        <v>17</v>
      </c>
      <c r="CT8964">
        <v>0</v>
      </c>
      <c r="CY8964">
        <f t="shared" si="419"/>
        <v>1528</v>
      </c>
      <c r="DI8964" t="str">
        <v>BE</v>
      </c>
    </row>
    <row r="8965" spans="2:113" ht="15" customHeight="1">
      <c r="B8965" s="40">
        <v>10736</v>
      </c>
      <c r="C8965" s="41">
        <v>45473</v>
      </c>
      <c r="D8965" s="42">
        <v>0.791875</v>
      </c>
      <c r="E8965" s="40" t="s">
        <v>15649</v>
      </c>
      <c r="F8965" s="43" t="s">
        <v>12599</v>
      </c>
      <c r="G8965">
        <f t="shared" si="417"/>
        <v>10</v>
      </c>
      <c r="H8965" t="str" cm="1">
        <f t="array" ref="H8965:Q8965">MID(E8965,_xlfn.SEQUENCE(1,LEN(E8965)/2,1,2),2)</f>
        <v>SO</v>
      </c>
      <c r="I8965" t="str">
        <v>JB</v>
      </c>
      <c r="J8965" t="str">
        <v>JB</v>
      </c>
      <c r="K8965" t="str">
        <v>HD</v>
      </c>
      <c r="L8965" t="str">
        <v>SS</v>
      </c>
      <c r="M8965" t="str">
        <v>JB</v>
      </c>
      <c r="N8965" t="str">
        <v>DX</v>
      </c>
      <c r="O8965" t="str">
        <v>DX</v>
      </c>
      <c r="P8965" t="str">
        <v>DX</v>
      </c>
      <c r="Q8965" t="str">
        <v>JB</v>
      </c>
      <c r="Y8965">
        <v>7</v>
      </c>
      <c r="Z8965" t="b" cm="1">
        <f t="array" ref="Z8965">SUM(--(_xlfn.XLOOKUP(_xlfn._xlws.FILTER($H8965:$X8965,$H8965:$X8965&lt;&gt;""),Case!$G$25:$G$34,Case!$D$25:$D$34,,0,1)=Z$4))&gt;0</f>
        <v>1</v>
      </c>
      <c r="AA8965" t="b" cm="1">
        <f t="array" ref="AA8965">SUM(--(_xlfn.XLOOKUP(_xlfn._xlws.FILTER($H8965:$X8965,$H8965:$X8965&lt;&gt;""),Case!$G$25:$G$34,Case!$D$25:$D$34,,0,1)=AA$4))&gt;0</f>
        <v>1</v>
      </c>
      <c r="AB8965" t="b" cm="1">
        <f t="array" ref="AB8965">SUM(--(_xlfn.XLOOKUP(_xlfn._xlws.FILTER($H8965:$X8965,$H8965:$X8965&lt;&gt;""),Case!$G$25:$G$34,Case!$D$25:$D$34,,0,1)=AB$4))&gt;0</f>
        <v>1</v>
      </c>
      <c r="AC8965" t="b" cm="1">
        <f t="array" ref="AC8965">SUM(--Z8965:AB8965)=3</f>
        <v>1</v>
      </c>
      <c r="AD8965" t="b">
        <f>AND(AC8965,D8965&gt;(16/24))</f>
        <v>1</v>
      </c>
      <c r="AE8965" cm="1">
        <f t="array" ref="AE8965">SUM(_xlfn.XLOOKUP(_xlfn._xlws.FILTER($H8965:$O8965,$H8965:$O8965&lt;&gt;""),Case!$G$25:$G$34,Case!$E$25:$E$34,,0,1))</f>
        <v>33</v>
      </c>
      <c r="AF8965">
        <f t="shared" si="418"/>
        <v>31</v>
      </c>
      <c r="AH8965" t="str" cm="1">
        <f t="array" ref="AH8965:AQ8965">_xlfn._xlws.FILTER(H8965:X8965,H8965:X8965&lt;&gt;"")</f>
        <v>SO</v>
      </c>
      <c r="AI8965" t="str">
        <v>JB</v>
      </c>
      <c r="AJ8965" t="str">
        <v>JB</v>
      </c>
      <c r="AK8965" t="str">
        <v>HD</v>
      </c>
      <c r="AL8965" t="str">
        <v>SS</v>
      </c>
      <c r="AM8965" t="str">
        <v>JB</v>
      </c>
      <c r="AN8965" t="str">
        <v>DX</v>
      </c>
      <c r="AO8965" t="str">
        <v>DX</v>
      </c>
      <c r="AP8965" t="str">
        <v>DX</v>
      </c>
      <c r="AQ8965" t="str">
        <v>JB</v>
      </c>
      <c r="AY8965" cm="1">
        <f t="array" ref="AY8965:BH8965">_xlfn.XLOOKUP(_xlfn.ANCHORARRAY(AH8965),Case!$G$25:$G$34,Case!$H$25:$H$34)</f>
        <v>0</v>
      </c>
      <c r="AZ8965">
        <v>0</v>
      </c>
      <c r="BA8965">
        <v>0</v>
      </c>
      <c r="BB8965">
        <v>160</v>
      </c>
      <c r="BC8965">
        <v>0</v>
      </c>
      <c r="BD8965">
        <v>0</v>
      </c>
      <c r="BE8965">
        <v>180</v>
      </c>
      <c r="BF8965">
        <v>180</v>
      </c>
      <c r="BG8965">
        <v>180</v>
      </c>
      <c r="BH8965">
        <v>0</v>
      </c>
      <c r="BP8965" t="str" cm="1">
        <f t="array" ref="BP8965:BT8965">_xlfn.UNIQUE(_xlfn.ANCHORARRAY(AH8965),TRUE)</f>
        <v>SO</v>
      </c>
      <c r="BQ8965" t="str">
        <v>JB</v>
      </c>
      <c r="BR8965" t="str">
        <v>HD</v>
      </c>
      <c r="BS8965" t="str">
        <v>SS</v>
      </c>
      <c r="BT8965" t="str">
        <v>DX</v>
      </c>
      <c r="BZ8965" cm="1">
        <f t="array" ref="BZ8965:CD8965">COUNTIF(_xlfn.ANCHORARRAY(AH8965),_xlfn.ANCHORARRAY(BP8965))</f>
        <v>1</v>
      </c>
      <c r="CA8965">
        <v>4</v>
      </c>
      <c r="CB8965">
        <v>1</v>
      </c>
      <c r="CC8965">
        <v>1</v>
      </c>
      <c r="CD8965">
        <v>3</v>
      </c>
      <c r="CG8965" t="str" cm="1">
        <f t="array" ref="CG8965:CH8965">_xlfn._xlws.FILTER(_xlfn.ANCHORARRAY(BP8965),_xlfn.ANCHORARRAY(BZ8965)&gt;1,"")</f>
        <v>JB</v>
      </c>
      <c r="CH8965" t="str">
        <v>DX</v>
      </c>
      <c r="CL8965" cm="1">
        <f t="array" ref="CL8965:CM8965">_xlfn._xlws.FILTER(_xlfn.ANCHORARRAY(BZ8965),_xlfn.ANCHORARRAY(BZ8965)&gt;1,"")</f>
        <v>4</v>
      </c>
      <c r="CM8965">
        <v>3</v>
      </c>
      <c r="CS8965" cm="1">
        <f t="array" ref="CS8965:CT8965">_xlfn.XLOOKUP(_xlfn.ANCHORARRAY(CG8965),Case!$G$25:$G$34,Case!$I$25:$I$34,0,0,1)</f>
        <v>0</v>
      </c>
      <c r="CT8965">
        <v>17</v>
      </c>
      <c r="CY8965">
        <f t="shared" si="419"/>
        <v>649</v>
      </c>
      <c r="DI8965" t="str">
        <v>DX</v>
      </c>
    </row>
    <row r="8966" spans="2:113" ht="15" customHeight="1">
      <c r="B8966" s="40">
        <v>10737</v>
      </c>
      <c r="C8966" s="41">
        <v>45473</v>
      </c>
      <c r="D8966" s="42">
        <v>0.79310185185185189</v>
      </c>
      <c r="E8966" s="40" t="s">
        <v>279</v>
      </c>
      <c r="F8966" s="43" t="s">
        <v>2286</v>
      </c>
      <c r="G8966">
        <f t="shared" ref="G8966:G9004" si="420">COUNTA(_xlfn.ANCHORARRAY(H8966))</f>
        <v>1</v>
      </c>
      <c r="H8966" t="str" cm="1">
        <f t="array" ref="H8966">MID(E8966,_xlfn.SEQUENCE(1,LEN(E8966)/2,1,2),2)</f>
        <v>JB</v>
      </c>
      <c r="Y8966">
        <v>7</v>
      </c>
      <c r="Z8966" t="b" cm="1">
        <f t="array" ref="Z8966">SUM(--(_xlfn.XLOOKUP(_xlfn._xlws.FILTER($H8966:$X8966,$H8966:$X8966&lt;&gt;""),Case!$G$25:$G$34,Case!$D$25:$D$34,,0,1)=Z$4))&gt;0</f>
        <v>0</v>
      </c>
      <c r="AA8966" t="b" cm="1">
        <f t="array" ref="AA8966">SUM(--(_xlfn.XLOOKUP(_xlfn._xlws.FILTER($H8966:$X8966,$H8966:$X8966&lt;&gt;""),Case!$G$25:$G$34,Case!$D$25:$D$34,,0,1)=AA$4))&gt;0</f>
        <v>0</v>
      </c>
      <c r="AB8966" t="b" cm="1">
        <f t="array" ref="AB8966">SUM(--(_xlfn.XLOOKUP(_xlfn._xlws.FILTER($H8966:$X8966,$H8966:$X8966&lt;&gt;""),Case!$G$25:$G$34,Case!$D$25:$D$34,,0,1)=AB$4))&gt;0</f>
        <v>1</v>
      </c>
      <c r="AC8966" t="b" cm="1">
        <f t="array" ref="AC8966">SUM(--Z8966:AB8966)=3</f>
        <v>0</v>
      </c>
      <c r="AD8966" t="b">
        <f>AND(AC8966,D8966&gt;(16/24))</f>
        <v>0</v>
      </c>
      <c r="AE8966" cm="1">
        <f t="array" ref="AE8966">SUM(_xlfn.XLOOKUP(_xlfn._xlws.FILTER($H8966:$O8966,$H8966:$O8966&lt;&gt;""),Case!$G$25:$G$34,Case!$E$25:$E$34,,0,1))</f>
        <v>1</v>
      </c>
      <c r="AF8966">
        <f t="shared" ref="AF8966:AF9004" si="421">AE8966-IF(AD8966,2,0)</f>
        <v>1</v>
      </c>
      <c r="AH8966" t="str" cm="1">
        <f t="array" ref="AH8966">_xlfn._xlws.FILTER(H8966:X8966,H8966:X8966&lt;&gt;"")</f>
        <v>JB</v>
      </c>
      <c r="AY8966" cm="1">
        <f t="array" ref="AY8966">_xlfn.XLOOKUP(_xlfn.ANCHORARRAY(AH8966),Case!$G$25:$G$34,Case!$H$25:$H$34)</f>
        <v>0</v>
      </c>
      <c r="BP8966" t="str" cm="1">
        <f t="array" ref="BP8966">_xlfn.UNIQUE(_xlfn.ANCHORARRAY(AH8966),TRUE)</f>
        <v>JB</v>
      </c>
      <c r="BZ8966" cm="1">
        <f t="array" ref="BZ8966">COUNTIF(_xlfn.ANCHORARRAY(AH8966),_xlfn.ANCHORARRAY(BP8966))</f>
        <v>1</v>
      </c>
      <c r="CG8966" t="str" cm="1">
        <f t="array" ref="CG8966">_xlfn._xlws.FILTER(_xlfn.ANCHORARRAY(BP8966),_xlfn.ANCHORARRAY(BZ8966)&gt;1,"")</f>
        <v/>
      </c>
      <c r="CL8966" t="str" cm="1">
        <f t="array" ref="CL8966">_xlfn._xlws.FILTER(_xlfn.ANCHORARRAY(BZ8966),_xlfn.ANCHORARRAY(BZ8966)&gt;1,"")</f>
        <v/>
      </c>
      <c r="CS8966" cm="1">
        <f t="array" ref="CS8966">_xlfn.XLOOKUP(_xlfn.ANCHORARRAY(CG8966),Case!$G$25:$G$34,Case!$I$25:$I$34,0,0,1)</f>
        <v>0</v>
      </c>
      <c r="CY8966">
        <f t="shared" ref="CY8966:CY9004" si="422">SUM(_xlfn.ANCHORARRAY(AY8966))-SUMPRODUCT(_xlfn.ANCHORARRAY(CL8966),_xlfn.ANCHORARRAY(CS8966))</f>
        <v>0</v>
      </c>
      <c r="DI8966" t="str">
        <v>SS</v>
      </c>
    </row>
    <row r="8967" spans="2:113" ht="15" customHeight="1">
      <c r="B8967" s="40">
        <v>10738</v>
      </c>
      <c r="C8967" s="41">
        <v>45473</v>
      </c>
      <c r="D8967" s="42">
        <v>0.79642361111111115</v>
      </c>
      <c r="E8967" s="40" t="s">
        <v>455</v>
      </c>
      <c r="F8967" s="43" t="s">
        <v>1965</v>
      </c>
      <c r="G8967">
        <f t="shared" si="420"/>
        <v>1</v>
      </c>
      <c r="H8967" t="str" cm="1">
        <f t="array" ref="H8967">MID(E8967,_xlfn.SEQUENCE(1,LEN(E8967)/2,1,2),2)</f>
        <v>HD</v>
      </c>
      <c r="Y8967">
        <v>7</v>
      </c>
      <c r="Z8967" t="b" cm="1">
        <f t="array" ref="Z8967">SUM(--(_xlfn.XLOOKUP(_xlfn._xlws.FILTER($H8967:$X8967,$H8967:$X8967&lt;&gt;""),Case!$G$25:$G$34,Case!$D$25:$D$34,,0,1)=Z$4))&gt;0</f>
        <v>1</v>
      </c>
      <c r="AA8967" t="b" cm="1">
        <f t="array" ref="AA8967">SUM(--(_xlfn.XLOOKUP(_xlfn._xlws.FILTER($H8967:$X8967,$H8967:$X8967&lt;&gt;""),Case!$G$25:$G$34,Case!$D$25:$D$34,,0,1)=AA$4))&gt;0</f>
        <v>0</v>
      </c>
      <c r="AB8967" t="b" cm="1">
        <f t="array" ref="AB8967">SUM(--(_xlfn.XLOOKUP(_xlfn._xlws.FILTER($H8967:$X8967,$H8967:$X8967&lt;&gt;""),Case!$G$25:$G$34,Case!$D$25:$D$34,,0,1)=AB$4))&gt;0</f>
        <v>0</v>
      </c>
      <c r="AC8967" t="b" cm="1">
        <f t="array" ref="AC8967">SUM(--Z8967:AB8967)=3</f>
        <v>0</v>
      </c>
      <c r="AD8967" t="b">
        <f>AND(AC8967,D8967&gt;(16/24))</f>
        <v>0</v>
      </c>
      <c r="AE8967" cm="1">
        <f t="array" ref="AE8967">SUM(_xlfn.XLOOKUP(_xlfn._xlws.FILTER($H8967:$O8967,$H8967:$O8967&lt;&gt;""),Case!$G$25:$G$34,Case!$E$25:$E$34,,0,1))</f>
        <v>7</v>
      </c>
      <c r="AF8967">
        <f t="shared" si="421"/>
        <v>7</v>
      </c>
      <c r="AH8967" t="str" cm="1">
        <f t="array" ref="AH8967">_xlfn._xlws.FILTER(H8967:X8967,H8967:X8967&lt;&gt;"")</f>
        <v>HD</v>
      </c>
      <c r="AY8967" cm="1">
        <f t="array" ref="AY8967">_xlfn.XLOOKUP(_xlfn.ANCHORARRAY(AH8967),Case!$G$25:$G$34,Case!$H$25:$H$34)</f>
        <v>160</v>
      </c>
      <c r="BP8967" t="str" cm="1">
        <f t="array" ref="BP8967">_xlfn.UNIQUE(_xlfn.ANCHORARRAY(AH8967),TRUE)</f>
        <v>HD</v>
      </c>
      <c r="BZ8967" cm="1">
        <f t="array" ref="BZ8967">COUNTIF(_xlfn.ANCHORARRAY(AH8967),_xlfn.ANCHORARRAY(BP8967))</f>
        <v>1</v>
      </c>
      <c r="CG8967" t="str" cm="1">
        <f t="array" ref="CG8967">_xlfn._xlws.FILTER(_xlfn.ANCHORARRAY(BP8967),_xlfn.ANCHORARRAY(BZ8967)&gt;1,"")</f>
        <v/>
      </c>
      <c r="CL8967" t="str" cm="1">
        <f t="array" ref="CL8967">_xlfn._xlws.FILTER(_xlfn.ANCHORARRAY(BZ8967),_xlfn.ANCHORARRAY(BZ8967)&gt;1,"")</f>
        <v/>
      </c>
      <c r="CS8967" cm="1">
        <f t="array" ref="CS8967">_xlfn.XLOOKUP(_xlfn.ANCHORARRAY(CG8967),Case!$G$25:$G$34,Case!$I$25:$I$34,0,0,1)</f>
        <v>0</v>
      </c>
      <c r="CY8967">
        <f t="shared" si="422"/>
        <v>160</v>
      </c>
      <c r="DI8967" t="str">
        <v>SS</v>
      </c>
    </row>
    <row r="8968" spans="2:113" ht="15" customHeight="1">
      <c r="B8968" s="40">
        <v>10739</v>
      </c>
      <c r="C8968" s="41">
        <v>45473</v>
      </c>
      <c r="D8968" s="42">
        <v>0.79927083333333337</v>
      </c>
      <c r="E8968" s="40" t="s">
        <v>12600</v>
      </c>
      <c r="F8968" s="43" t="s">
        <v>12601</v>
      </c>
      <c r="G8968">
        <f t="shared" si="420"/>
        <v>4</v>
      </c>
      <c r="H8968" t="str" cm="1">
        <f t="array" ref="H8968:K8968">MID(E8968,_xlfn.SEQUENCE(1,LEN(E8968)/2,1,2),2)</f>
        <v>HD</v>
      </c>
      <c r="I8968" t="str">
        <v>SS</v>
      </c>
      <c r="J8968" t="str">
        <v>JB</v>
      </c>
      <c r="K8968" t="str">
        <v>JB</v>
      </c>
      <c r="Y8968">
        <v>7</v>
      </c>
      <c r="Z8968" t="b" cm="1">
        <f t="array" ref="Z8968">SUM(--(_xlfn.XLOOKUP(_xlfn._xlws.FILTER($H8968:$X8968,$H8968:$X8968&lt;&gt;""),Case!$G$25:$G$34,Case!$D$25:$D$34,,0,1)=Z$4))&gt;0</f>
        <v>1</v>
      </c>
      <c r="AA8968" t="b" cm="1">
        <f t="array" ref="AA8968">SUM(--(_xlfn.XLOOKUP(_xlfn._xlws.FILTER($H8968:$X8968,$H8968:$X8968&lt;&gt;""),Case!$G$25:$G$34,Case!$D$25:$D$34,,0,1)=AA$4))&gt;0</f>
        <v>1</v>
      </c>
      <c r="AB8968" t="b" cm="1">
        <f t="array" ref="AB8968">SUM(--(_xlfn.XLOOKUP(_xlfn._xlws.FILTER($H8968:$X8968,$H8968:$X8968&lt;&gt;""),Case!$G$25:$G$34,Case!$D$25:$D$34,,0,1)=AB$4))&gt;0</f>
        <v>1</v>
      </c>
      <c r="AC8968" t="b" cm="1">
        <f t="array" ref="AC8968">SUM(--Z8968:AB8968)=3</f>
        <v>1</v>
      </c>
      <c r="AD8968" t="b">
        <f>AND(AC8968,D8968&gt;(16/24))</f>
        <v>1</v>
      </c>
      <c r="AE8968" cm="1">
        <f t="array" ref="AE8968">SUM(_xlfn.XLOOKUP(_xlfn._xlws.FILTER($H8968:$O8968,$H8968:$O8968&lt;&gt;""),Case!$G$25:$G$34,Case!$E$25:$E$34,,0,1))</f>
        <v>12</v>
      </c>
      <c r="AF8968">
        <f t="shared" si="421"/>
        <v>10</v>
      </c>
      <c r="AH8968" t="str" cm="1">
        <f t="array" ref="AH8968:AK8968">_xlfn._xlws.FILTER(H8968:X8968,H8968:X8968&lt;&gt;"")</f>
        <v>HD</v>
      </c>
      <c r="AI8968" t="str">
        <v>SS</v>
      </c>
      <c r="AJ8968" t="str">
        <v>JB</v>
      </c>
      <c r="AK8968" t="str">
        <v>JB</v>
      </c>
      <c r="AY8968" cm="1">
        <f t="array" ref="AY8968:BB8968">_xlfn.XLOOKUP(_xlfn.ANCHORARRAY(AH8968),Case!$G$25:$G$34,Case!$H$25:$H$34)</f>
        <v>160</v>
      </c>
      <c r="AZ8968">
        <v>0</v>
      </c>
      <c r="BA8968">
        <v>0</v>
      </c>
      <c r="BB8968">
        <v>0</v>
      </c>
      <c r="BP8968" t="str" cm="1">
        <f t="array" ref="BP8968:BR8968">_xlfn.UNIQUE(_xlfn.ANCHORARRAY(AH8968),TRUE)</f>
        <v>HD</v>
      </c>
      <c r="BQ8968" t="str">
        <v>SS</v>
      </c>
      <c r="BR8968" t="str">
        <v>JB</v>
      </c>
      <c r="BZ8968" cm="1">
        <f t="array" ref="BZ8968:CB8968">COUNTIF(_xlfn.ANCHORARRAY(AH8968),_xlfn.ANCHORARRAY(BP8968))</f>
        <v>1</v>
      </c>
      <c r="CA8968">
        <v>1</v>
      </c>
      <c r="CB8968">
        <v>2</v>
      </c>
      <c r="CG8968" t="str" cm="1">
        <f t="array" ref="CG8968">_xlfn._xlws.FILTER(_xlfn.ANCHORARRAY(BP8968),_xlfn.ANCHORARRAY(BZ8968)&gt;1,"")</f>
        <v>JB</v>
      </c>
      <c r="CL8968" cm="1">
        <f t="array" ref="CL8968">_xlfn._xlws.FILTER(_xlfn.ANCHORARRAY(BZ8968),_xlfn.ANCHORARRAY(BZ8968)&gt;1,"")</f>
        <v>2</v>
      </c>
      <c r="CS8968" cm="1">
        <f t="array" ref="CS8968">_xlfn.XLOOKUP(_xlfn.ANCHORARRAY(CG8968),Case!$G$25:$G$34,Case!$I$25:$I$34,0,0,1)</f>
        <v>0</v>
      </c>
      <c r="CY8968">
        <f t="shared" si="422"/>
        <v>160</v>
      </c>
      <c r="DI8968" t="str">
        <v>DX</v>
      </c>
    </row>
    <row r="8969" spans="2:113" ht="15" customHeight="1">
      <c r="B8969" s="40">
        <v>10740</v>
      </c>
      <c r="C8969" s="41">
        <v>45473</v>
      </c>
      <c r="D8969" s="42">
        <v>0.80357638888888894</v>
      </c>
      <c r="E8969" s="40" t="s">
        <v>15650</v>
      </c>
      <c r="F8969" s="43" t="s">
        <v>12602</v>
      </c>
      <c r="G8969">
        <f t="shared" si="420"/>
        <v>7</v>
      </c>
      <c r="H8969" t="str" cm="1">
        <f t="array" ref="H8969:N8969">MID(E8969,_xlfn.SEQUENCE(1,LEN(E8969)/2,1,2),2)</f>
        <v>SO</v>
      </c>
      <c r="I8969" t="str">
        <v>SO</v>
      </c>
      <c r="J8969" t="str">
        <v>WB</v>
      </c>
      <c r="K8969" t="str">
        <v>WB</v>
      </c>
      <c r="L8969" t="str">
        <v>DX</v>
      </c>
      <c r="M8969" t="str">
        <v>DX</v>
      </c>
      <c r="N8969" t="str">
        <v>DX</v>
      </c>
      <c r="Y8969">
        <v>7</v>
      </c>
      <c r="Z8969" t="b" cm="1">
        <f t="array" ref="Z8969">SUM(--(_xlfn.XLOOKUP(_xlfn._xlws.FILTER($H8969:$X8969,$H8969:$X8969&lt;&gt;""),Case!$G$25:$G$34,Case!$D$25:$D$34,,0,1)=Z$4))&gt;0</f>
        <v>1</v>
      </c>
      <c r="AA8969" t="b" cm="1">
        <f t="array" ref="AA8969">SUM(--(_xlfn.XLOOKUP(_xlfn._xlws.FILTER($H8969:$X8969,$H8969:$X8969&lt;&gt;""),Case!$G$25:$G$34,Case!$D$25:$D$34,,0,1)=AA$4))&gt;0</f>
        <v>0</v>
      </c>
      <c r="AB8969" t="b" cm="1">
        <f t="array" ref="AB8969">SUM(--(_xlfn.XLOOKUP(_xlfn._xlws.FILTER($H8969:$X8969,$H8969:$X8969&lt;&gt;""),Case!$G$25:$G$34,Case!$D$25:$D$34,,0,1)=AB$4))&gt;0</f>
        <v>1</v>
      </c>
      <c r="AC8969" t="b" cm="1">
        <f t="array" ref="AC8969">SUM(--Z8969:AB8969)=3</f>
        <v>0</v>
      </c>
      <c r="AD8969" t="b">
        <f>AND(AC8969,D8969&gt;(16/24))</f>
        <v>0</v>
      </c>
      <c r="AE8969" cm="1">
        <f t="array" ref="AE8969">SUM(_xlfn.XLOOKUP(_xlfn._xlws.FILTER($H8969:$O8969,$H8969:$O8969&lt;&gt;""),Case!$G$25:$G$34,Case!$E$25:$E$34,,0,1))</f>
        <v>53</v>
      </c>
      <c r="AF8969">
        <f t="shared" si="421"/>
        <v>53</v>
      </c>
      <c r="AH8969" t="str" cm="1">
        <f t="array" ref="AH8969:AN8969">_xlfn._xlws.FILTER(H8969:X8969,H8969:X8969&lt;&gt;"")</f>
        <v>SO</v>
      </c>
      <c r="AI8969" t="str">
        <v>SO</v>
      </c>
      <c r="AJ8969" t="str">
        <v>WB</v>
      </c>
      <c r="AK8969" t="str">
        <v>WB</v>
      </c>
      <c r="AL8969" t="str">
        <v>DX</v>
      </c>
      <c r="AM8969" t="str">
        <v>DX</v>
      </c>
      <c r="AN8969" t="str">
        <v>DX</v>
      </c>
      <c r="AY8969" cm="1">
        <f t="array" ref="AY8969:BE8969">_xlfn.XLOOKUP(_xlfn.ANCHORARRAY(AH8969),Case!$G$25:$G$34,Case!$H$25:$H$34)</f>
        <v>0</v>
      </c>
      <c r="AZ8969">
        <v>0</v>
      </c>
      <c r="BA8969">
        <v>210</v>
      </c>
      <c r="BB8969">
        <v>210</v>
      </c>
      <c r="BC8969">
        <v>180</v>
      </c>
      <c r="BD8969">
        <v>180</v>
      </c>
      <c r="BE8969">
        <v>180</v>
      </c>
      <c r="BP8969" t="str" cm="1">
        <f t="array" ref="BP8969:BR8969">_xlfn.UNIQUE(_xlfn.ANCHORARRAY(AH8969),TRUE)</f>
        <v>SO</v>
      </c>
      <c r="BQ8969" t="str">
        <v>WB</v>
      </c>
      <c r="BR8969" t="str">
        <v>DX</v>
      </c>
      <c r="BZ8969" cm="1">
        <f t="array" ref="BZ8969:CB8969">COUNTIF(_xlfn.ANCHORARRAY(AH8969),_xlfn.ANCHORARRAY(BP8969))</f>
        <v>2</v>
      </c>
      <c r="CA8969">
        <v>2</v>
      </c>
      <c r="CB8969">
        <v>3</v>
      </c>
      <c r="CG8969" t="str" cm="1">
        <f t="array" ref="CG8969:CI8969">_xlfn._xlws.FILTER(_xlfn.ANCHORARRAY(BP8969),_xlfn.ANCHORARRAY(BZ8969)&gt;1,"")</f>
        <v>SO</v>
      </c>
      <c r="CH8969" t="str">
        <v>WB</v>
      </c>
      <c r="CI8969" t="str">
        <v>DX</v>
      </c>
      <c r="CL8969" cm="1">
        <f t="array" ref="CL8969:CN8969">_xlfn._xlws.FILTER(_xlfn.ANCHORARRAY(BZ8969),_xlfn.ANCHORARRAY(BZ8969)&gt;1,"")</f>
        <v>2</v>
      </c>
      <c r="CM8969">
        <v>2</v>
      </c>
      <c r="CN8969">
        <v>3</v>
      </c>
      <c r="CS8969" cm="1">
        <f t="array" ref="CS8969:CU8969">_xlfn.XLOOKUP(_xlfn.ANCHORARRAY(CG8969),Case!$G$25:$G$34,Case!$I$25:$I$34,0,0,1)</f>
        <v>0</v>
      </c>
      <c r="CT8969">
        <v>21</v>
      </c>
      <c r="CU8969">
        <v>17</v>
      </c>
      <c r="CY8969">
        <f t="shared" si="422"/>
        <v>867</v>
      </c>
      <c r="DI8969" t="str">
        <v>WB</v>
      </c>
    </row>
    <row r="8970" spans="2:113" ht="15" customHeight="1">
      <c r="B8970" s="40">
        <v>10741</v>
      </c>
      <c r="C8970" s="41">
        <v>45473</v>
      </c>
      <c r="D8970" s="42">
        <v>0.80443287037037037</v>
      </c>
      <c r="E8970" s="40" t="s">
        <v>12603</v>
      </c>
      <c r="F8970" s="43" t="s">
        <v>12604</v>
      </c>
      <c r="G8970">
        <f t="shared" si="420"/>
        <v>9</v>
      </c>
      <c r="H8970" t="str" cm="1">
        <f t="array" ref="H8970:P8970">MID(E8970,_xlfn.SEQUENCE(1,LEN(E8970)/2,1,2),2)</f>
        <v>CB</v>
      </c>
      <c r="I8970" t="str">
        <v>CB</v>
      </c>
      <c r="J8970" t="str">
        <v>CB</v>
      </c>
      <c r="K8970" t="str">
        <v>BE</v>
      </c>
      <c r="L8970" t="str">
        <v>JB</v>
      </c>
      <c r="M8970" t="str">
        <v>HD</v>
      </c>
      <c r="N8970" t="str">
        <v>SO</v>
      </c>
      <c r="O8970" t="str">
        <v>CB</v>
      </c>
      <c r="P8970" t="str">
        <v>SO</v>
      </c>
      <c r="Y8970">
        <v>7</v>
      </c>
      <c r="Z8970" t="b" cm="1">
        <f t="array" ref="Z8970">SUM(--(_xlfn.XLOOKUP(_xlfn._xlws.FILTER($H8970:$X8970,$H8970:$X8970&lt;&gt;""),Case!$G$25:$G$34,Case!$D$25:$D$34,,0,1)=Z$4))&gt;0</f>
        <v>1</v>
      </c>
      <c r="AA8970" t="b" cm="1">
        <f t="array" ref="AA8970">SUM(--(_xlfn.XLOOKUP(_xlfn._xlws.FILTER($H8970:$X8970,$H8970:$X8970&lt;&gt;""),Case!$G$25:$G$34,Case!$D$25:$D$34,,0,1)=AA$4))&gt;0</f>
        <v>0</v>
      </c>
      <c r="AB8970" t="b" cm="1">
        <f t="array" ref="AB8970">SUM(--(_xlfn.XLOOKUP(_xlfn._xlws.FILTER($H8970:$X8970,$H8970:$X8970&lt;&gt;""),Case!$G$25:$G$34,Case!$D$25:$D$34,,0,1)=AB$4))&gt;0</f>
        <v>1</v>
      </c>
      <c r="AC8970" t="b" cm="1">
        <f t="array" ref="AC8970">SUM(--Z8970:AB8970)=3</f>
        <v>0</v>
      </c>
      <c r="AD8970" t="b">
        <f>AND(AC8970,D8970&gt;(16/24))</f>
        <v>0</v>
      </c>
      <c r="AE8970" cm="1">
        <f t="array" ref="AE8970">SUM(_xlfn.XLOOKUP(_xlfn._xlws.FILTER($H8970:$O8970,$H8970:$O8970&lt;&gt;""),Case!$G$25:$G$34,Case!$E$25:$E$34,,0,1))</f>
        <v>47</v>
      </c>
      <c r="AF8970">
        <f t="shared" si="421"/>
        <v>47</v>
      </c>
      <c r="AH8970" t="str" cm="1">
        <f t="array" ref="AH8970:AP8970">_xlfn._xlws.FILTER(H8970:X8970,H8970:X8970&lt;&gt;"")</f>
        <v>CB</v>
      </c>
      <c r="AI8970" t="str">
        <v>CB</v>
      </c>
      <c r="AJ8970" t="str">
        <v>CB</v>
      </c>
      <c r="AK8970" t="str">
        <v>BE</v>
      </c>
      <c r="AL8970" t="str">
        <v>JB</v>
      </c>
      <c r="AM8970" t="str">
        <v>HD</v>
      </c>
      <c r="AN8970" t="str">
        <v>SO</v>
      </c>
      <c r="AO8970" t="str">
        <v>CB</v>
      </c>
      <c r="AP8970" t="str">
        <v>SO</v>
      </c>
      <c r="AY8970" cm="1">
        <f t="array" ref="AY8970:BG8970">_xlfn.XLOOKUP(_xlfn.ANCHORARRAY(AH8970),Case!$G$25:$G$34,Case!$H$25:$H$34)</f>
        <v>190</v>
      </c>
      <c r="AZ8970">
        <v>190</v>
      </c>
      <c r="BA8970">
        <v>190</v>
      </c>
      <c r="BB8970">
        <v>0</v>
      </c>
      <c r="BC8970">
        <v>0</v>
      </c>
      <c r="BD8970">
        <v>160</v>
      </c>
      <c r="BE8970">
        <v>0</v>
      </c>
      <c r="BF8970">
        <v>190</v>
      </c>
      <c r="BG8970">
        <v>0</v>
      </c>
      <c r="BP8970" t="str" cm="1">
        <f t="array" ref="BP8970:BT8970">_xlfn.UNIQUE(_xlfn.ANCHORARRAY(AH8970),TRUE)</f>
        <v>CB</v>
      </c>
      <c r="BQ8970" t="str">
        <v>BE</v>
      </c>
      <c r="BR8970" t="str">
        <v>JB</v>
      </c>
      <c r="BS8970" t="str">
        <v>HD</v>
      </c>
      <c r="BT8970" t="str">
        <v>SO</v>
      </c>
      <c r="BZ8970" cm="1">
        <f t="array" ref="BZ8970:CD8970">COUNTIF(_xlfn.ANCHORARRAY(AH8970),_xlfn.ANCHORARRAY(BP8970))</f>
        <v>4</v>
      </c>
      <c r="CA8970">
        <v>1</v>
      </c>
      <c r="CB8970">
        <v>1</v>
      </c>
      <c r="CC8970">
        <v>1</v>
      </c>
      <c r="CD8970">
        <v>2</v>
      </c>
      <c r="CG8970" t="str" cm="1">
        <f t="array" ref="CG8970:CH8970">_xlfn._xlws.FILTER(_xlfn.ANCHORARRAY(BP8970),_xlfn.ANCHORARRAY(BZ8970)&gt;1,"")</f>
        <v>CB</v>
      </c>
      <c r="CH8970" t="str">
        <v>SO</v>
      </c>
      <c r="CL8970" cm="1">
        <f t="array" ref="CL8970:CM8970">_xlfn._xlws.FILTER(_xlfn.ANCHORARRAY(BZ8970),_xlfn.ANCHORARRAY(BZ8970)&gt;1,"")</f>
        <v>4</v>
      </c>
      <c r="CM8970">
        <v>2</v>
      </c>
      <c r="CS8970" cm="1">
        <f t="array" ref="CS8970:CT8970">_xlfn.XLOOKUP(_xlfn.ANCHORARRAY(CG8970),Case!$G$25:$G$34,Case!$I$25:$I$34,0,0,1)</f>
        <v>18</v>
      </c>
      <c r="CT8970">
        <v>0</v>
      </c>
      <c r="CY8970">
        <f t="shared" si="422"/>
        <v>848</v>
      </c>
      <c r="DI8970" t="str">
        <v>WB</v>
      </c>
    </row>
    <row r="8971" spans="2:113" ht="15" customHeight="1">
      <c r="B8971" s="40">
        <v>10742</v>
      </c>
      <c r="C8971" s="41">
        <v>45473</v>
      </c>
      <c r="D8971" s="42">
        <v>0.80833333333333335</v>
      </c>
      <c r="E8971" s="40" t="s">
        <v>12605</v>
      </c>
      <c r="F8971" s="43" t="s">
        <v>12606</v>
      </c>
      <c r="G8971">
        <f t="shared" si="420"/>
        <v>5</v>
      </c>
      <c r="H8971" t="str" cm="1">
        <f t="array" ref="H8971:L8971">MID(E8971,_xlfn.SEQUENCE(1,LEN(E8971)/2,1,2),2)</f>
        <v>JB</v>
      </c>
      <c r="I8971" t="str">
        <v>SO</v>
      </c>
      <c r="J8971" t="str">
        <v>BE</v>
      </c>
      <c r="K8971" t="str">
        <v>BE</v>
      </c>
      <c r="L8971" t="str">
        <v>BE</v>
      </c>
      <c r="Y8971">
        <v>7</v>
      </c>
      <c r="Z8971" t="b" cm="1">
        <f t="array" ref="Z8971">SUM(--(_xlfn.XLOOKUP(_xlfn._xlws.FILTER($H8971:$X8971,$H8971:$X8971&lt;&gt;""),Case!$G$25:$G$34,Case!$D$25:$D$34,,0,1)=Z$4))&gt;0</f>
        <v>0</v>
      </c>
      <c r="AA8971" t="b" cm="1">
        <f t="array" ref="AA8971">SUM(--(_xlfn.XLOOKUP(_xlfn._xlws.FILTER($H8971:$X8971,$H8971:$X8971&lt;&gt;""),Case!$G$25:$G$34,Case!$D$25:$D$34,,0,1)=AA$4))&gt;0</f>
        <v>0</v>
      </c>
      <c r="AB8971" t="b" cm="1">
        <f t="array" ref="AB8971">SUM(--(_xlfn.XLOOKUP(_xlfn._xlws.FILTER($H8971:$X8971,$H8971:$X8971&lt;&gt;""),Case!$G$25:$G$34,Case!$D$25:$D$34,,0,1)=AB$4))&gt;0</f>
        <v>1</v>
      </c>
      <c r="AC8971" t="b" cm="1">
        <f t="array" ref="AC8971">SUM(--Z8971:AB8971)=3</f>
        <v>0</v>
      </c>
      <c r="AD8971" t="b">
        <f>AND(AC8971,D8971&gt;(16/24))</f>
        <v>0</v>
      </c>
      <c r="AE8971" cm="1">
        <f t="array" ref="AE8971">SUM(_xlfn.XLOOKUP(_xlfn._xlws.FILTER($H8971:$O8971,$H8971:$O8971&lt;&gt;""),Case!$G$25:$G$34,Case!$E$25:$E$34,,0,1))</f>
        <v>18</v>
      </c>
      <c r="AF8971">
        <f t="shared" si="421"/>
        <v>18</v>
      </c>
      <c r="AH8971" t="str" cm="1">
        <f t="array" ref="AH8971:AL8971">_xlfn._xlws.FILTER(H8971:X8971,H8971:X8971&lt;&gt;"")</f>
        <v>JB</v>
      </c>
      <c r="AI8971" t="str">
        <v>SO</v>
      </c>
      <c r="AJ8971" t="str">
        <v>BE</v>
      </c>
      <c r="AK8971" t="str">
        <v>BE</v>
      </c>
      <c r="AL8971" t="str">
        <v>BE</v>
      </c>
      <c r="AY8971" cm="1">
        <f t="array" ref="AY8971:BC8971">_xlfn.XLOOKUP(_xlfn.ANCHORARRAY(AH8971),Case!$G$25:$G$34,Case!$H$25:$H$34)</f>
        <v>0</v>
      </c>
      <c r="AZ8971">
        <v>0</v>
      </c>
      <c r="BA8971">
        <v>0</v>
      </c>
      <c r="BB8971">
        <v>0</v>
      </c>
      <c r="BC8971">
        <v>0</v>
      </c>
      <c r="BP8971" t="str" cm="1">
        <f t="array" ref="BP8971:BR8971">_xlfn.UNIQUE(_xlfn.ANCHORARRAY(AH8971),TRUE)</f>
        <v>JB</v>
      </c>
      <c r="BQ8971" t="str">
        <v>SO</v>
      </c>
      <c r="BR8971" t="str">
        <v>BE</v>
      </c>
      <c r="BZ8971" cm="1">
        <f t="array" ref="BZ8971:CB8971">COUNTIF(_xlfn.ANCHORARRAY(AH8971),_xlfn.ANCHORARRAY(BP8971))</f>
        <v>1</v>
      </c>
      <c r="CA8971">
        <v>1</v>
      </c>
      <c r="CB8971">
        <v>3</v>
      </c>
      <c r="CG8971" t="str" cm="1">
        <f t="array" ref="CG8971">_xlfn._xlws.FILTER(_xlfn.ANCHORARRAY(BP8971),_xlfn.ANCHORARRAY(BZ8971)&gt;1,"")</f>
        <v>BE</v>
      </c>
      <c r="CL8971" cm="1">
        <f t="array" ref="CL8971">_xlfn._xlws.FILTER(_xlfn.ANCHORARRAY(BZ8971),_xlfn.ANCHORARRAY(BZ8971)&gt;1,"")</f>
        <v>3</v>
      </c>
      <c r="CS8971" cm="1">
        <f t="array" ref="CS8971">_xlfn.XLOOKUP(_xlfn.ANCHORARRAY(CG8971),Case!$G$25:$G$34,Case!$I$25:$I$34,0,0,1)</f>
        <v>0</v>
      </c>
      <c r="CY8971">
        <f t="shared" si="422"/>
        <v>0</v>
      </c>
      <c r="DI8971" t="str">
        <v>DX</v>
      </c>
    </row>
    <row r="8972" spans="2:113" ht="15" customHeight="1">
      <c r="B8972" s="40">
        <v>10743</v>
      </c>
      <c r="C8972" s="41">
        <v>45473</v>
      </c>
      <c r="D8972" s="42">
        <v>0.81026620370370372</v>
      </c>
      <c r="E8972" s="40" t="s">
        <v>15651</v>
      </c>
      <c r="F8972" s="43" t="s">
        <v>12607</v>
      </c>
      <c r="G8972">
        <f t="shared" si="420"/>
        <v>5</v>
      </c>
      <c r="H8972" t="str" cm="1">
        <f t="array" ref="H8972:L8972">MID(E8972,_xlfn.SEQUENCE(1,LEN(E8972)/2,1,2),2)</f>
        <v>JB</v>
      </c>
      <c r="I8972" t="str">
        <v>DX</v>
      </c>
      <c r="J8972" t="str">
        <v>DX</v>
      </c>
      <c r="K8972" t="str">
        <v>DX</v>
      </c>
      <c r="L8972" t="str">
        <v>DX</v>
      </c>
      <c r="Y8972">
        <v>7</v>
      </c>
      <c r="Z8972" t="b" cm="1">
        <f t="array" ref="Z8972">SUM(--(_xlfn.XLOOKUP(_xlfn._xlws.FILTER($H8972:$X8972,$H8972:$X8972&lt;&gt;""),Case!$G$25:$G$34,Case!$D$25:$D$34,,0,1)=Z$4))&gt;0</f>
        <v>1</v>
      </c>
      <c r="AA8972" t="b" cm="1">
        <f t="array" ref="AA8972">SUM(--(_xlfn.XLOOKUP(_xlfn._xlws.FILTER($H8972:$X8972,$H8972:$X8972&lt;&gt;""),Case!$G$25:$G$34,Case!$D$25:$D$34,,0,1)=AA$4))&gt;0</f>
        <v>0</v>
      </c>
      <c r="AB8972" t="b" cm="1">
        <f t="array" ref="AB8972">SUM(--(_xlfn.XLOOKUP(_xlfn._xlws.FILTER($H8972:$X8972,$H8972:$X8972&lt;&gt;""),Case!$G$25:$G$34,Case!$D$25:$D$34,,0,1)=AB$4))&gt;0</f>
        <v>1</v>
      </c>
      <c r="AC8972" t="b" cm="1">
        <f t="array" ref="AC8972">SUM(--Z8972:AB8972)=3</f>
        <v>0</v>
      </c>
      <c r="AD8972" t="b">
        <f>AND(AC8972,D8972&gt;(16/24))</f>
        <v>0</v>
      </c>
      <c r="AE8972" cm="1">
        <f t="array" ref="AE8972">SUM(_xlfn.XLOOKUP(_xlfn._xlws.FILTER($H8972:$O8972,$H8972:$O8972&lt;&gt;""),Case!$G$25:$G$34,Case!$E$25:$E$34,,0,1))</f>
        <v>37</v>
      </c>
      <c r="AF8972">
        <f t="shared" si="421"/>
        <v>37</v>
      </c>
      <c r="AH8972" t="str" cm="1">
        <f t="array" ref="AH8972:AL8972">_xlfn._xlws.FILTER(H8972:X8972,H8972:X8972&lt;&gt;"")</f>
        <v>JB</v>
      </c>
      <c r="AI8972" t="str">
        <v>DX</v>
      </c>
      <c r="AJ8972" t="str">
        <v>DX</v>
      </c>
      <c r="AK8972" t="str">
        <v>DX</v>
      </c>
      <c r="AL8972" t="str">
        <v>DX</v>
      </c>
      <c r="AY8972" cm="1">
        <f t="array" ref="AY8972:BC8972">_xlfn.XLOOKUP(_xlfn.ANCHORARRAY(AH8972),Case!$G$25:$G$34,Case!$H$25:$H$34)</f>
        <v>0</v>
      </c>
      <c r="AZ8972">
        <v>180</v>
      </c>
      <c r="BA8972">
        <v>180</v>
      </c>
      <c r="BB8972">
        <v>180</v>
      </c>
      <c r="BC8972">
        <v>180</v>
      </c>
      <c r="BP8972" t="str" cm="1">
        <f t="array" ref="BP8972:BQ8972">_xlfn.UNIQUE(_xlfn.ANCHORARRAY(AH8972),TRUE)</f>
        <v>JB</v>
      </c>
      <c r="BQ8972" t="str">
        <v>DX</v>
      </c>
      <c r="BZ8972" cm="1">
        <f t="array" ref="BZ8972:CA8972">COUNTIF(_xlfn.ANCHORARRAY(AH8972),_xlfn.ANCHORARRAY(BP8972))</f>
        <v>1</v>
      </c>
      <c r="CA8972">
        <v>4</v>
      </c>
      <c r="CG8972" t="str" cm="1">
        <f t="array" ref="CG8972">_xlfn._xlws.FILTER(_xlfn.ANCHORARRAY(BP8972),_xlfn.ANCHORARRAY(BZ8972)&gt;1,"")</f>
        <v>DX</v>
      </c>
      <c r="CL8972" cm="1">
        <f t="array" ref="CL8972">_xlfn._xlws.FILTER(_xlfn.ANCHORARRAY(BZ8972),_xlfn.ANCHORARRAY(BZ8972)&gt;1,"")</f>
        <v>4</v>
      </c>
      <c r="CS8972" cm="1">
        <f t="array" ref="CS8972">_xlfn.XLOOKUP(_xlfn.ANCHORARRAY(CG8972),Case!$G$25:$G$34,Case!$I$25:$I$34,0,0,1)</f>
        <v>17</v>
      </c>
      <c r="CY8972">
        <f t="shared" si="422"/>
        <v>652</v>
      </c>
      <c r="DI8972" t="str">
        <v>DX</v>
      </c>
    </row>
    <row r="8973" spans="2:113" ht="15" customHeight="1">
      <c r="B8973" s="40">
        <v>10744</v>
      </c>
      <c r="C8973" s="41">
        <v>45473</v>
      </c>
      <c r="D8973" s="42">
        <v>0.81618055555555558</v>
      </c>
      <c r="E8973" s="40" t="s">
        <v>15652</v>
      </c>
      <c r="F8973" s="43" t="s">
        <v>12608</v>
      </c>
      <c r="G8973">
        <f t="shared" si="420"/>
        <v>10</v>
      </c>
      <c r="H8973" t="str" cm="1">
        <f t="array" ref="H8973:Q8973">MID(E8973,_xlfn.SEQUENCE(1,LEN(E8973)/2,1,2),2)</f>
        <v>BB</v>
      </c>
      <c r="I8973" t="str">
        <v>BB</v>
      </c>
      <c r="J8973" t="str">
        <v>BB</v>
      </c>
      <c r="K8973" t="str">
        <v>FR</v>
      </c>
      <c r="L8973" t="str">
        <v>HD</v>
      </c>
      <c r="M8973" t="str">
        <v>BB</v>
      </c>
      <c r="N8973" t="str">
        <v>HD</v>
      </c>
      <c r="O8973" t="str">
        <v>BB</v>
      </c>
      <c r="P8973" t="str">
        <v>DX</v>
      </c>
      <c r="Q8973" t="str">
        <v>FR</v>
      </c>
      <c r="Y8973">
        <v>7</v>
      </c>
      <c r="Z8973" t="b" cm="1">
        <f t="array" ref="Z8973">SUM(--(_xlfn.XLOOKUP(_xlfn._xlws.FILTER($H8973:$X8973,$H8973:$X8973&lt;&gt;""),Case!$G$25:$G$34,Case!$D$25:$D$34,,0,1)=Z$4))&gt;0</f>
        <v>1</v>
      </c>
      <c r="AA8973" t="b" cm="1">
        <f t="array" ref="AA8973">SUM(--(_xlfn.XLOOKUP(_xlfn._xlws.FILTER($H8973:$X8973,$H8973:$X8973&lt;&gt;""),Case!$G$25:$G$34,Case!$D$25:$D$34,,0,1)=AA$4))&gt;0</f>
        <v>1</v>
      </c>
      <c r="AB8973" t="b" cm="1">
        <f t="array" ref="AB8973">SUM(--(_xlfn.XLOOKUP(_xlfn._xlws.FILTER($H8973:$X8973,$H8973:$X8973&lt;&gt;""),Case!$G$25:$G$34,Case!$D$25:$D$34,,0,1)=AB$4))&gt;0</f>
        <v>0</v>
      </c>
      <c r="AC8973" t="b" cm="1">
        <f t="array" ref="AC8973">SUM(--Z8973:AB8973)=3</f>
        <v>0</v>
      </c>
      <c r="AD8973" t="b">
        <f>AND(AC8973,D8973&gt;(16/24))</f>
        <v>0</v>
      </c>
      <c r="AE8973" cm="1">
        <f t="array" ref="AE8973">SUM(_xlfn.XLOOKUP(_xlfn._xlws.FILTER($H8973:$O8973,$H8973:$O8973&lt;&gt;""),Case!$G$25:$G$34,Case!$E$25:$E$34,,0,1))</f>
        <v>67</v>
      </c>
      <c r="AF8973">
        <f t="shared" si="421"/>
        <v>67</v>
      </c>
      <c r="AH8973" t="str" cm="1">
        <f t="array" ref="AH8973:AQ8973">_xlfn._xlws.FILTER(H8973:X8973,H8973:X8973&lt;&gt;"")</f>
        <v>BB</v>
      </c>
      <c r="AI8973" t="str">
        <v>BB</v>
      </c>
      <c r="AJ8973" t="str">
        <v>BB</v>
      </c>
      <c r="AK8973" t="str">
        <v>FR</v>
      </c>
      <c r="AL8973" t="str">
        <v>HD</v>
      </c>
      <c r="AM8973" t="str">
        <v>BB</v>
      </c>
      <c r="AN8973" t="str">
        <v>HD</v>
      </c>
      <c r="AO8973" t="str">
        <v>BB</v>
      </c>
      <c r="AP8973" t="str">
        <v>DX</v>
      </c>
      <c r="AQ8973" t="str">
        <v>FR</v>
      </c>
      <c r="AY8973" cm="1">
        <f t="array" ref="AY8973:BH8973">_xlfn.XLOOKUP(_xlfn.ANCHORARRAY(AH8973),Case!$G$25:$G$34,Case!$H$25:$H$34)</f>
        <v>200</v>
      </c>
      <c r="AZ8973">
        <v>200</v>
      </c>
      <c r="BA8973">
        <v>200</v>
      </c>
      <c r="BB8973">
        <v>0</v>
      </c>
      <c r="BC8973">
        <v>160</v>
      </c>
      <c r="BD8973">
        <v>200</v>
      </c>
      <c r="BE8973">
        <v>160</v>
      </c>
      <c r="BF8973">
        <v>200</v>
      </c>
      <c r="BG8973">
        <v>180</v>
      </c>
      <c r="BH8973">
        <v>0</v>
      </c>
      <c r="BP8973" t="str" cm="1">
        <f t="array" ref="BP8973:BS8973">_xlfn.UNIQUE(_xlfn.ANCHORARRAY(AH8973),TRUE)</f>
        <v>BB</v>
      </c>
      <c r="BQ8973" t="str">
        <v>FR</v>
      </c>
      <c r="BR8973" t="str">
        <v>HD</v>
      </c>
      <c r="BS8973" t="str">
        <v>DX</v>
      </c>
      <c r="BZ8973" cm="1">
        <f t="array" ref="BZ8973:CC8973">COUNTIF(_xlfn.ANCHORARRAY(AH8973),_xlfn.ANCHORARRAY(BP8973))</f>
        <v>5</v>
      </c>
      <c r="CA8973">
        <v>2</v>
      </c>
      <c r="CB8973">
        <v>2</v>
      </c>
      <c r="CC8973">
        <v>1</v>
      </c>
      <c r="CG8973" t="str" cm="1">
        <f t="array" ref="CG8973:CI8973">_xlfn._xlws.FILTER(_xlfn.ANCHORARRAY(BP8973),_xlfn.ANCHORARRAY(BZ8973)&gt;1,"")</f>
        <v>BB</v>
      </c>
      <c r="CH8973" t="str">
        <v>FR</v>
      </c>
      <c r="CI8973" t="str">
        <v>HD</v>
      </c>
      <c r="CL8973" cm="1">
        <f t="array" ref="CL8973:CN8973">_xlfn._xlws.FILTER(_xlfn.ANCHORARRAY(BZ8973),_xlfn.ANCHORARRAY(BZ8973)&gt;1,"")</f>
        <v>5</v>
      </c>
      <c r="CM8973">
        <v>2</v>
      </c>
      <c r="CN8973">
        <v>2</v>
      </c>
      <c r="CS8973" cm="1">
        <f t="array" ref="CS8973:CU8973">_xlfn.XLOOKUP(_xlfn.ANCHORARRAY(CG8973),Case!$G$25:$G$34,Case!$I$25:$I$34,0,0,1)</f>
        <v>20</v>
      </c>
      <c r="CT8973">
        <v>0</v>
      </c>
      <c r="CU8973">
        <v>15</v>
      </c>
      <c r="CY8973">
        <f t="shared" si="422"/>
        <v>1370</v>
      </c>
      <c r="DI8973" t="str">
        <v>BE</v>
      </c>
    </row>
    <row r="8974" spans="2:113" ht="15" customHeight="1">
      <c r="B8974" s="40">
        <v>10745</v>
      </c>
      <c r="C8974" s="41">
        <v>45473</v>
      </c>
      <c r="D8974" s="42">
        <v>0.81921296296296298</v>
      </c>
      <c r="E8974" s="40" t="s">
        <v>637</v>
      </c>
      <c r="F8974" s="43" t="s">
        <v>12609</v>
      </c>
      <c r="G8974">
        <f t="shared" si="420"/>
        <v>5</v>
      </c>
      <c r="H8974" t="str" cm="1">
        <f t="array" ref="H8974:L8974">MID(E8974,_xlfn.SEQUENCE(1,LEN(E8974)/2,1,2),2)</f>
        <v>HD</v>
      </c>
      <c r="I8974" t="str">
        <v>HD</v>
      </c>
      <c r="J8974" t="str">
        <v>HD</v>
      </c>
      <c r="K8974" t="str">
        <v>HD</v>
      </c>
      <c r="L8974" t="str">
        <v>HD</v>
      </c>
      <c r="Y8974">
        <v>7</v>
      </c>
      <c r="Z8974" t="b" cm="1">
        <f t="array" ref="Z8974">SUM(--(_xlfn.XLOOKUP(_xlfn._xlws.FILTER($H8974:$X8974,$H8974:$X8974&lt;&gt;""),Case!$G$25:$G$34,Case!$D$25:$D$34,,0,1)=Z$4))&gt;0</f>
        <v>1</v>
      </c>
      <c r="AA8974" t="b" cm="1">
        <f t="array" ref="AA8974">SUM(--(_xlfn.XLOOKUP(_xlfn._xlws.FILTER($H8974:$X8974,$H8974:$X8974&lt;&gt;""),Case!$G$25:$G$34,Case!$D$25:$D$34,,0,1)=AA$4))&gt;0</f>
        <v>0</v>
      </c>
      <c r="AB8974" t="b" cm="1">
        <f t="array" ref="AB8974">SUM(--(_xlfn.XLOOKUP(_xlfn._xlws.FILTER($H8974:$X8974,$H8974:$X8974&lt;&gt;""),Case!$G$25:$G$34,Case!$D$25:$D$34,,0,1)=AB$4))&gt;0</f>
        <v>0</v>
      </c>
      <c r="AC8974" t="b" cm="1">
        <f t="array" ref="AC8974">SUM(--Z8974:AB8974)=3</f>
        <v>0</v>
      </c>
      <c r="AD8974" t="b">
        <f>AND(AC8974,D8974&gt;(16/24))</f>
        <v>0</v>
      </c>
      <c r="AE8974" cm="1">
        <f t="array" ref="AE8974">SUM(_xlfn.XLOOKUP(_xlfn._xlws.FILTER($H8974:$O8974,$H8974:$O8974&lt;&gt;""),Case!$G$25:$G$34,Case!$E$25:$E$34,,0,1))</f>
        <v>35</v>
      </c>
      <c r="AF8974">
        <f t="shared" si="421"/>
        <v>35</v>
      </c>
      <c r="AH8974" t="str" cm="1">
        <f t="array" ref="AH8974:AL8974">_xlfn._xlws.FILTER(H8974:X8974,H8974:X8974&lt;&gt;"")</f>
        <v>HD</v>
      </c>
      <c r="AI8974" t="str">
        <v>HD</v>
      </c>
      <c r="AJ8974" t="str">
        <v>HD</v>
      </c>
      <c r="AK8974" t="str">
        <v>HD</v>
      </c>
      <c r="AL8974" t="str">
        <v>HD</v>
      </c>
      <c r="AY8974" cm="1">
        <f t="array" ref="AY8974:BC8974">_xlfn.XLOOKUP(_xlfn.ANCHORARRAY(AH8974),Case!$G$25:$G$34,Case!$H$25:$H$34)</f>
        <v>160</v>
      </c>
      <c r="AZ8974">
        <v>160</v>
      </c>
      <c r="BA8974">
        <v>160</v>
      </c>
      <c r="BB8974">
        <v>160</v>
      </c>
      <c r="BC8974">
        <v>160</v>
      </c>
      <c r="BP8974" t="str" cm="1">
        <f t="array" ref="BP8974">_xlfn.UNIQUE(_xlfn.ANCHORARRAY(AH8974),TRUE)</f>
        <v>HD</v>
      </c>
      <c r="BZ8974" cm="1">
        <f t="array" ref="BZ8974">COUNTIF(_xlfn.ANCHORARRAY(AH8974),_xlfn.ANCHORARRAY(BP8974))</f>
        <v>5</v>
      </c>
      <c r="CG8974" t="str" cm="1">
        <f t="array" ref="CG8974">_xlfn._xlws.FILTER(_xlfn.ANCHORARRAY(BP8974),_xlfn.ANCHORARRAY(BZ8974)&gt;1,"")</f>
        <v>HD</v>
      </c>
      <c r="CL8974" cm="1">
        <f t="array" ref="CL8974">_xlfn._xlws.FILTER(_xlfn.ANCHORARRAY(BZ8974),_xlfn.ANCHORARRAY(BZ8974)&gt;1,"")</f>
        <v>5</v>
      </c>
      <c r="CS8974" cm="1">
        <f t="array" ref="CS8974">_xlfn.XLOOKUP(_xlfn.ANCHORARRAY(CG8974),Case!$G$25:$G$34,Case!$I$25:$I$34,0,0,1)</f>
        <v>15</v>
      </c>
      <c r="CY8974">
        <f t="shared" si="422"/>
        <v>725</v>
      </c>
      <c r="DI8974" t="str">
        <v>SS</v>
      </c>
    </row>
    <row r="8975" spans="2:113" ht="15" customHeight="1">
      <c r="B8975" s="40">
        <v>10746</v>
      </c>
      <c r="C8975" s="41">
        <v>45473</v>
      </c>
      <c r="D8975" s="42">
        <v>0.81990740740740742</v>
      </c>
      <c r="E8975" s="40" t="s">
        <v>15653</v>
      </c>
      <c r="F8975" s="43" t="s">
        <v>12610</v>
      </c>
      <c r="G8975">
        <f t="shared" si="420"/>
        <v>7</v>
      </c>
      <c r="H8975" t="str" cm="1">
        <f t="array" ref="H8975:N8975">MID(E8975,_xlfn.SEQUENCE(1,LEN(E8975)/2,1,2),2)</f>
        <v>BB</v>
      </c>
      <c r="I8975" t="str">
        <v>SS</v>
      </c>
      <c r="J8975" t="str">
        <v>SO</v>
      </c>
      <c r="K8975" t="str">
        <v>DX</v>
      </c>
      <c r="L8975" t="str">
        <v>BB</v>
      </c>
      <c r="M8975" t="str">
        <v>BB</v>
      </c>
      <c r="N8975" t="str">
        <v>BB</v>
      </c>
      <c r="Y8975">
        <v>7</v>
      </c>
      <c r="Z8975" t="b" cm="1">
        <f t="array" ref="Z8975">SUM(--(_xlfn.XLOOKUP(_xlfn._xlws.FILTER($H8975:$X8975,$H8975:$X8975&lt;&gt;""),Case!$G$25:$G$34,Case!$D$25:$D$34,,0,1)=Z$4))&gt;0</f>
        <v>1</v>
      </c>
      <c r="AA8975" t="b" cm="1">
        <f t="array" ref="AA8975">SUM(--(_xlfn.XLOOKUP(_xlfn._xlws.FILTER($H8975:$X8975,$H8975:$X8975&lt;&gt;""),Case!$G$25:$G$34,Case!$D$25:$D$34,,0,1)=AA$4))&gt;0</f>
        <v>1</v>
      </c>
      <c r="AB8975" t="b" cm="1">
        <f t="array" ref="AB8975">SUM(--(_xlfn.XLOOKUP(_xlfn._xlws.FILTER($H8975:$X8975,$H8975:$X8975&lt;&gt;""),Case!$G$25:$G$34,Case!$D$25:$D$34,,0,1)=AB$4))&gt;0</f>
        <v>1</v>
      </c>
      <c r="AC8975" t="b" cm="1">
        <f t="array" ref="AC8975">SUM(--Z8975:AB8975)=3</f>
        <v>1</v>
      </c>
      <c r="AD8975" t="b">
        <f>AND(AC8975,D8975&gt;(16/24))</f>
        <v>1</v>
      </c>
      <c r="AE8975" cm="1">
        <f t="array" ref="AE8975">SUM(_xlfn.XLOOKUP(_xlfn._xlws.FILTER($H8975:$O8975,$H8975:$O8975&lt;&gt;""),Case!$G$25:$G$34,Case!$E$25:$E$34,,0,1))</f>
        <v>54</v>
      </c>
      <c r="AF8975">
        <f t="shared" si="421"/>
        <v>52</v>
      </c>
      <c r="AH8975" t="str" cm="1">
        <f t="array" ref="AH8975:AN8975">_xlfn._xlws.FILTER(H8975:X8975,H8975:X8975&lt;&gt;"")</f>
        <v>BB</v>
      </c>
      <c r="AI8975" t="str">
        <v>SS</v>
      </c>
      <c r="AJ8975" t="str">
        <v>SO</v>
      </c>
      <c r="AK8975" t="str">
        <v>DX</v>
      </c>
      <c r="AL8975" t="str">
        <v>BB</v>
      </c>
      <c r="AM8975" t="str">
        <v>BB</v>
      </c>
      <c r="AN8975" t="str">
        <v>BB</v>
      </c>
      <c r="AY8975" cm="1">
        <f t="array" ref="AY8975:BE8975">_xlfn.XLOOKUP(_xlfn.ANCHORARRAY(AH8975),Case!$G$25:$G$34,Case!$H$25:$H$34)</f>
        <v>200</v>
      </c>
      <c r="AZ8975">
        <v>0</v>
      </c>
      <c r="BA8975">
        <v>0</v>
      </c>
      <c r="BB8975">
        <v>180</v>
      </c>
      <c r="BC8975">
        <v>200</v>
      </c>
      <c r="BD8975">
        <v>200</v>
      </c>
      <c r="BE8975">
        <v>200</v>
      </c>
      <c r="BP8975" t="str" cm="1">
        <f t="array" ref="BP8975:BS8975">_xlfn.UNIQUE(_xlfn.ANCHORARRAY(AH8975),TRUE)</f>
        <v>BB</v>
      </c>
      <c r="BQ8975" t="str">
        <v>SS</v>
      </c>
      <c r="BR8975" t="str">
        <v>SO</v>
      </c>
      <c r="BS8975" t="str">
        <v>DX</v>
      </c>
      <c r="BZ8975" cm="1">
        <f t="array" ref="BZ8975:CC8975">COUNTIF(_xlfn.ANCHORARRAY(AH8975),_xlfn.ANCHORARRAY(BP8975))</f>
        <v>4</v>
      </c>
      <c r="CA8975">
        <v>1</v>
      </c>
      <c r="CB8975">
        <v>1</v>
      </c>
      <c r="CC8975">
        <v>1</v>
      </c>
      <c r="CG8975" t="str" cm="1">
        <f t="array" ref="CG8975">_xlfn._xlws.FILTER(_xlfn.ANCHORARRAY(BP8975),_xlfn.ANCHORARRAY(BZ8975)&gt;1,"")</f>
        <v>BB</v>
      </c>
      <c r="CL8975" cm="1">
        <f t="array" ref="CL8975">_xlfn._xlws.FILTER(_xlfn.ANCHORARRAY(BZ8975),_xlfn.ANCHORARRAY(BZ8975)&gt;1,"")</f>
        <v>4</v>
      </c>
      <c r="CS8975" cm="1">
        <f t="array" ref="CS8975">_xlfn.XLOOKUP(_xlfn.ANCHORARRAY(CG8975),Case!$G$25:$G$34,Case!$I$25:$I$34,0,0,1)</f>
        <v>20</v>
      </c>
      <c r="CY8975">
        <f t="shared" si="422"/>
        <v>900</v>
      </c>
      <c r="DI8975" t="str">
        <v>BE</v>
      </c>
    </row>
    <row r="8976" spans="2:113" ht="15" customHeight="1">
      <c r="B8976" s="40">
        <v>10747</v>
      </c>
      <c r="C8976" s="41">
        <v>45473</v>
      </c>
      <c r="D8976" s="42">
        <v>0.82123842592592589</v>
      </c>
      <c r="E8976" s="40" t="s">
        <v>2477</v>
      </c>
      <c r="F8976" s="43" t="s">
        <v>12611</v>
      </c>
      <c r="G8976">
        <f t="shared" si="420"/>
        <v>5</v>
      </c>
      <c r="H8976" t="str" cm="1">
        <f t="array" ref="H8976:L8976">MID(E8976,_xlfn.SEQUENCE(1,LEN(E8976)/2,1,2),2)</f>
        <v>CB</v>
      </c>
      <c r="I8976" t="str">
        <v>CB</v>
      </c>
      <c r="J8976" t="str">
        <v>FR</v>
      </c>
      <c r="K8976" t="str">
        <v>FR</v>
      </c>
      <c r="L8976" t="str">
        <v>WB</v>
      </c>
      <c r="Y8976">
        <v>7</v>
      </c>
      <c r="Z8976" t="b" cm="1">
        <f t="array" ref="Z8976">SUM(--(_xlfn.XLOOKUP(_xlfn._xlws.FILTER($H8976:$X8976,$H8976:$X8976&lt;&gt;""),Case!$G$25:$G$34,Case!$D$25:$D$34,,0,1)=Z$4))&gt;0</f>
        <v>1</v>
      </c>
      <c r="AA8976" t="b" cm="1">
        <f t="array" ref="AA8976">SUM(--(_xlfn.XLOOKUP(_xlfn._xlws.FILTER($H8976:$X8976,$H8976:$X8976&lt;&gt;""),Case!$G$25:$G$34,Case!$D$25:$D$34,,0,1)=AA$4))&gt;0</f>
        <v>1</v>
      </c>
      <c r="AB8976" t="b" cm="1">
        <f t="array" ref="AB8976">SUM(--(_xlfn.XLOOKUP(_xlfn._xlws.FILTER($H8976:$X8976,$H8976:$X8976&lt;&gt;""),Case!$G$25:$G$34,Case!$D$25:$D$34,,0,1)=AB$4))&gt;0</f>
        <v>0</v>
      </c>
      <c r="AC8976" t="b" cm="1">
        <f t="array" ref="AC8976">SUM(--Z8976:AB8976)=3</f>
        <v>0</v>
      </c>
      <c r="AD8976" t="b">
        <f>AND(AC8976,D8976&gt;(16/24))</f>
        <v>0</v>
      </c>
      <c r="AE8976" cm="1">
        <f t="array" ref="AE8976">SUM(_xlfn.XLOOKUP(_xlfn._xlws.FILTER($H8976:$O8976,$H8976:$O8976&lt;&gt;""),Case!$G$25:$G$34,Case!$E$25:$E$34,,0,1))</f>
        <v>33</v>
      </c>
      <c r="AF8976">
        <f t="shared" si="421"/>
        <v>33</v>
      </c>
      <c r="AH8976" t="str" cm="1">
        <f t="array" ref="AH8976:AL8976">_xlfn._xlws.FILTER(H8976:X8976,H8976:X8976&lt;&gt;"")</f>
        <v>CB</v>
      </c>
      <c r="AI8976" t="str">
        <v>CB</v>
      </c>
      <c r="AJ8976" t="str">
        <v>FR</v>
      </c>
      <c r="AK8976" t="str">
        <v>FR</v>
      </c>
      <c r="AL8976" t="str">
        <v>WB</v>
      </c>
      <c r="AY8976" cm="1">
        <f t="array" ref="AY8976:BC8976">_xlfn.XLOOKUP(_xlfn.ANCHORARRAY(AH8976),Case!$G$25:$G$34,Case!$H$25:$H$34)</f>
        <v>190</v>
      </c>
      <c r="AZ8976">
        <v>190</v>
      </c>
      <c r="BA8976">
        <v>0</v>
      </c>
      <c r="BB8976">
        <v>0</v>
      </c>
      <c r="BC8976">
        <v>210</v>
      </c>
      <c r="BP8976" t="str" cm="1">
        <f t="array" ref="BP8976:BR8976">_xlfn.UNIQUE(_xlfn.ANCHORARRAY(AH8976),TRUE)</f>
        <v>CB</v>
      </c>
      <c r="BQ8976" t="str">
        <v>FR</v>
      </c>
      <c r="BR8976" t="str">
        <v>WB</v>
      </c>
      <c r="BZ8976" cm="1">
        <f t="array" ref="BZ8976:CB8976">COUNTIF(_xlfn.ANCHORARRAY(AH8976),_xlfn.ANCHORARRAY(BP8976))</f>
        <v>2</v>
      </c>
      <c r="CA8976">
        <v>2</v>
      </c>
      <c r="CB8976">
        <v>1</v>
      </c>
      <c r="CG8976" t="str" cm="1">
        <f t="array" ref="CG8976:CH8976">_xlfn._xlws.FILTER(_xlfn.ANCHORARRAY(BP8976),_xlfn.ANCHORARRAY(BZ8976)&gt;1,"")</f>
        <v>CB</v>
      </c>
      <c r="CH8976" t="str">
        <v>FR</v>
      </c>
      <c r="CL8976" cm="1">
        <f t="array" ref="CL8976:CM8976">_xlfn._xlws.FILTER(_xlfn.ANCHORARRAY(BZ8976),_xlfn.ANCHORARRAY(BZ8976)&gt;1,"")</f>
        <v>2</v>
      </c>
      <c r="CM8976">
        <v>2</v>
      </c>
      <c r="CS8976" cm="1">
        <f t="array" ref="CS8976:CT8976">_xlfn.XLOOKUP(_xlfn.ANCHORARRAY(CG8976),Case!$G$25:$G$34,Case!$I$25:$I$34,0,0,1)</f>
        <v>18</v>
      </c>
      <c r="CT8976">
        <v>0</v>
      </c>
      <c r="CY8976">
        <f t="shared" si="422"/>
        <v>554</v>
      </c>
      <c r="DI8976" t="str">
        <v>BE</v>
      </c>
    </row>
    <row r="8977" spans="2:113" ht="15" customHeight="1">
      <c r="B8977" s="40">
        <v>10748</v>
      </c>
      <c r="C8977" s="41">
        <v>45473</v>
      </c>
      <c r="D8977" s="42">
        <v>0.82223379629629634</v>
      </c>
      <c r="E8977" s="40" t="s">
        <v>583</v>
      </c>
      <c r="F8977" s="43" t="s">
        <v>584</v>
      </c>
      <c r="G8977">
        <f t="shared" si="420"/>
        <v>2</v>
      </c>
      <c r="H8977" t="str" cm="1">
        <f t="array" ref="H8977:I8977">MID(E8977,_xlfn.SEQUENCE(1,LEN(E8977)/2,1,2),2)</f>
        <v>HD</v>
      </c>
      <c r="I8977" t="str">
        <v>HD</v>
      </c>
      <c r="Y8977">
        <v>7</v>
      </c>
      <c r="Z8977" t="b" cm="1">
        <f t="array" ref="Z8977">SUM(--(_xlfn.XLOOKUP(_xlfn._xlws.FILTER($H8977:$X8977,$H8977:$X8977&lt;&gt;""),Case!$G$25:$G$34,Case!$D$25:$D$34,,0,1)=Z$4))&gt;0</f>
        <v>1</v>
      </c>
      <c r="AA8977" t="b" cm="1">
        <f t="array" ref="AA8977">SUM(--(_xlfn.XLOOKUP(_xlfn._xlws.FILTER($H8977:$X8977,$H8977:$X8977&lt;&gt;""),Case!$G$25:$G$34,Case!$D$25:$D$34,,0,1)=AA$4))&gt;0</f>
        <v>0</v>
      </c>
      <c r="AB8977" t="b" cm="1">
        <f t="array" ref="AB8977">SUM(--(_xlfn.XLOOKUP(_xlfn._xlws.FILTER($H8977:$X8977,$H8977:$X8977&lt;&gt;""),Case!$G$25:$G$34,Case!$D$25:$D$34,,0,1)=AB$4))&gt;0</f>
        <v>0</v>
      </c>
      <c r="AC8977" t="b" cm="1">
        <f t="array" ref="AC8977">SUM(--Z8977:AB8977)=3</f>
        <v>0</v>
      </c>
      <c r="AD8977" t="b">
        <f>AND(AC8977,D8977&gt;(16/24))</f>
        <v>0</v>
      </c>
      <c r="AE8977" cm="1">
        <f t="array" ref="AE8977">SUM(_xlfn.XLOOKUP(_xlfn._xlws.FILTER($H8977:$O8977,$H8977:$O8977&lt;&gt;""),Case!$G$25:$G$34,Case!$E$25:$E$34,,0,1))</f>
        <v>14</v>
      </c>
      <c r="AF8977">
        <f t="shared" si="421"/>
        <v>14</v>
      </c>
      <c r="AH8977" t="str" cm="1">
        <f t="array" ref="AH8977:AI8977">_xlfn._xlws.FILTER(H8977:X8977,H8977:X8977&lt;&gt;"")</f>
        <v>HD</v>
      </c>
      <c r="AI8977" t="str">
        <v>HD</v>
      </c>
      <c r="AY8977" cm="1">
        <f t="array" ref="AY8977:AZ8977">_xlfn.XLOOKUP(_xlfn.ANCHORARRAY(AH8977),Case!$G$25:$G$34,Case!$H$25:$H$34)</f>
        <v>160</v>
      </c>
      <c r="AZ8977">
        <v>160</v>
      </c>
      <c r="BP8977" t="str" cm="1">
        <f t="array" ref="BP8977">_xlfn.UNIQUE(_xlfn.ANCHORARRAY(AH8977),TRUE)</f>
        <v>HD</v>
      </c>
      <c r="BZ8977" cm="1">
        <f t="array" ref="BZ8977">COUNTIF(_xlfn.ANCHORARRAY(AH8977),_xlfn.ANCHORARRAY(BP8977))</f>
        <v>2</v>
      </c>
      <c r="CG8977" t="str" cm="1">
        <f t="array" ref="CG8977">_xlfn._xlws.FILTER(_xlfn.ANCHORARRAY(BP8977),_xlfn.ANCHORARRAY(BZ8977)&gt;1,"")</f>
        <v>HD</v>
      </c>
      <c r="CL8977" cm="1">
        <f t="array" ref="CL8977">_xlfn._xlws.FILTER(_xlfn.ANCHORARRAY(BZ8977),_xlfn.ANCHORARRAY(BZ8977)&gt;1,"")</f>
        <v>2</v>
      </c>
      <c r="CS8977" cm="1">
        <f t="array" ref="CS8977">_xlfn.XLOOKUP(_xlfn.ANCHORARRAY(CG8977),Case!$G$25:$G$34,Case!$I$25:$I$34,0,0,1)</f>
        <v>15</v>
      </c>
      <c r="CY8977">
        <f t="shared" si="422"/>
        <v>290</v>
      </c>
      <c r="DI8977" t="str">
        <v>SS</v>
      </c>
    </row>
    <row r="8978" spans="2:113" ht="15" customHeight="1">
      <c r="B8978" s="40">
        <v>10749</v>
      </c>
      <c r="C8978" s="41">
        <v>45473</v>
      </c>
      <c r="D8978" s="42">
        <v>0.8230439814814815</v>
      </c>
      <c r="E8978" s="40" t="s">
        <v>12612</v>
      </c>
      <c r="F8978" s="43" t="s">
        <v>12613</v>
      </c>
      <c r="G8978">
        <f t="shared" si="420"/>
        <v>10</v>
      </c>
      <c r="H8978" t="str" cm="1">
        <f t="array" ref="H8978:Q8978">MID(E8978,_xlfn.SEQUENCE(1,LEN(E8978)/2,1,2),2)</f>
        <v>BE</v>
      </c>
      <c r="I8978" t="str">
        <v>WB</v>
      </c>
      <c r="J8978" t="str">
        <v>WB</v>
      </c>
      <c r="K8978" t="str">
        <v>WB</v>
      </c>
      <c r="L8978" t="str">
        <v>JB</v>
      </c>
      <c r="M8978" t="str">
        <v>JB</v>
      </c>
      <c r="N8978" t="str">
        <v>SS</v>
      </c>
      <c r="O8978" t="str">
        <v>CB</v>
      </c>
      <c r="P8978" t="str">
        <v>SO</v>
      </c>
      <c r="Q8978" t="str">
        <v>FR</v>
      </c>
      <c r="Y8978">
        <v>7</v>
      </c>
      <c r="Z8978" t="b" cm="1">
        <f t="array" ref="Z8978">SUM(--(_xlfn.XLOOKUP(_xlfn._xlws.FILTER($H8978:$X8978,$H8978:$X8978&lt;&gt;""),Case!$G$25:$G$34,Case!$D$25:$D$34,,0,1)=Z$4))&gt;0</f>
        <v>1</v>
      </c>
      <c r="AA8978" t="b" cm="1">
        <f t="array" ref="AA8978">SUM(--(_xlfn.XLOOKUP(_xlfn._xlws.FILTER($H8978:$X8978,$H8978:$X8978&lt;&gt;""),Case!$G$25:$G$34,Case!$D$25:$D$34,,0,1)=AA$4))&gt;0</f>
        <v>1</v>
      </c>
      <c r="AB8978" t="b" cm="1">
        <f t="array" ref="AB8978">SUM(--(_xlfn.XLOOKUP(_xlfn._xlws.FILTER($H8978:$X8978,$H8978:$X8978&lt;&gt;""),Case!$G$25:$G$34,Case!$D$25:$D$34,,0,1)=AB$4))&gt;0</f>
        <v>1</v>
      </c>
      <c r="AC8978" t="b" cm="1">
        <f t="array" ref="AC8978">SUM(--Z8978:AB8978)=3</f>
        <v>1</v>
      </c>
      <c r="AD8978" t="b">
        <f>AND(AC8978,D8978&gt;(16/24))</f>
        <v>1</v>
      </c>
      <c r="AE8978" cm="1">
        <f t="array" ref="AE8978">SUM(_xlfn.XLOOKUP(_xlfn._xlws.FILTER($H8978:$O8978,$H8978:$O8978&lt;&gt;""),Case!$G$25:$G$34,Case!$E$25:$E$34,,0,1))</f>
        <v>51</v>
      </c>
      <c r="AF8978">
        <f t="shared" si="421"/>
        <v>49</v>
      </c>
      <c r="AH8978" t="str" cm="1">
        <f t="array" ref="AH8978:AQ8978">_xlfn._xlws.FILTER(H8978:X8978,H8978:X8978&lt;&gt;"")</f>
        <v>BE</v>
      </c>
      <c r="AI8978" t="str">
        <v>WB</v>
      </c>
      <c r="AJ8978" t="str">
        <v>WB</v>
      </c>
      <c r="AK8978" t="str">
        <v>WB</v>
      </c>
      <c r="AL8978" t="str">
        <v>JB</v>
      </c>
      <c r="AM8978" t="str">
        <v>JB</v>
      </c>
      <c r="AN8978" t="str">
        <v>SS</v>
      </c>
      <c r="AO8978" t="str">
        <v>CB</v>
      </c>
      <c r="AP8978" t="str">
        <v>SO</v>
      </c>
      <c r="AQ8978" t="str">
        <v>FR</v>
      </c>
      <c r="AY8978" cm="1">
        <f t="array" ref="AY8978:BH8978">_xlfn.XLOOKUP(_xlfn.ANCHORARRAY(AH8978),Case!$G$25:$G$34,Case!$H$25:$H$34)</f>
        <v>0</v>
      </c>
      <c r="AZ8978">
        <v>210</v>
      </c>
      <c r="BA8978">
        <v>210</v>
      </c>
      <c r="BB8978">
        <v>210</v>
      </c>
      <c r="BC8978">
        <v>0</v>
      </c>
      <c r="BD8978">
        <v>0</v>
      </c>
      <c r="BE8978">
        <v>0</v>
      </c>
      <c r="BF8978">
        <v>190</v>
      </c>
      <c r="BG8978">
        <v>0</v>
      </c>
      <c r="BH8978">
        <v>0</v>
      </c>
      <c r="BP8978" t="str" cm="1">
        <f t="array" ref="BP8978:BV8978">_xlfn.UNIQUE(_xlfn.ANCHORARRAY(AH8978),TRUE)</f>
        <v>BE</v>
      </c>
      <c r="BQ8978" t="str">
        <v>WB</v>
      </c>
      <c r="BR8978" t="str">
        <v>JB</v>
      </c>
      <c r="BS8978" t="str">
        <v>SS</v>
      </c>
      <c r="BT8978" t="str">
        <v>CB</v>
      </c>
      <c r="BU8978" t="str">
        <v>SO</v>
      </c>
      <c r="BV8978" t="str">
        <v>FR</v>
      </c>
      <c r="BZ8978" cm="1">
        <f t="array" ref="BZ8978:CF8978">COUNTIF(_xlfn.ANCHORARRAY(AH8978),_xlfn.ANCHORARRAY(BP8978))</f>
        <v>1</v>
      </c>
      <c r="CA8978">
        <v>3</v>
      </c>
      <c r="CB8978">
        <v>2</v>
      </c>
      <c r="CC8978">
        <v>1</v>
      </c>
      <c r="CD8978">
        <v>1</v>
      </c>
      <c r="CE8978">
        <v>1</v>
      </c>
      <c r="CF8978">
        <v>1</v>
      </c>
      <c r="CG8978" t="str" cm="1">
        <f t="array" ref="CG8978:CH8978">_xlfn._xlws.FILTER(_xlfn.ANCHORARRAY(BP8978),_xlfn.ANCHORARRAY(BZ8978)&gt;1,"")</f>
        <v>WB</v>
      </c>
      <c r="CH8978" t="str">
        <v>JB</v>
      </c>
      <c r="CL8978" cm="1">
        <f t="array" ref="CL8978:CM8978">_xlfn._xlws.FILTER(_xlfn.ANCHORARRAY(BZ8978),_xlfn.ANCHORARRAY(BZ8978)&gt;1,"")</f>
        <v>3</v>
      </c>
      <c r="CM8978">
        <v>2</v>
      </c>
      <c r="CS8978" cm="1">
        <f t="array" ref="CS8978:CT8978">_xlfn.XLOOKUP(_xlfn.ANCHORARRAY(CG8978),Case!$G$25:$G$34,Case!$I$25:$I$34,0,0,1)</f>
        <v>21</v>
      </c>
      <c r="CT8978">
        <v>0</v>
      </c>
      <c r="CY8978">
        <f t="shared" si="422"/>
        <v>757</v>
      </c>
      <c r="DI8978" t="str">
        <v>BE</v>
      </c>
    </row>
    <row r="8979" spans="2:113" ht="15" customHeight="1">
      <c r="B8979" s="40">
        <v>10750</v>
      </c>
      <c r="C8979" s="41">
        <v>45473</v>
      </c>
      <c r="D8979" s="42">
        <v>0.8244097222222222</v>
      </c>
      <c r="E8979" s="40" t="s">
        <v>15654</v>
      </c>
      <c r="F8979" s="43" t="s">
        <v>12614</v>
      </c>
      <c r="G8979">
        <f t="shared" si="420"/>
        <v>7</v>
      </c>
      <c r="H8979" t="str" cm="1">
        <f t="array" ref="H8979:N8979">MID(E8979,_xlfn.SEQUENCE(1,LEN(E8979)/2,1,2),2)</f>
        <v>BE</v>
      </c>
      <c r="I8979" t="str">
        <v>BB</v>
      </c>
      <c r="J8979" t="str">
        <v>DX</v>
      </c>
      <c r="K8979" t="str">
        <v>CB</v>
      </c>
      <c r="L8979" t="str">
        <v>CB</v>
      </c>
      <c r="M8979" t="str">
        <v>DX</v>
      </c>
      <c r="N8979" t="str">
        <v>CB</v>
      </c>
      <c r="Y8979">
        <v>7</v>
      </c>
      <c r="Z8979" t="b" cm="1">
        <f t="array" ref="Z8979">SUM(--(_xlfn.XLOOKUP(_xlfn._xlws.FILTER($H8979:$X8979,$H8979:$X8979&lt;&gt;""),Case!$G$25:$G$34,Case!$D$25:$D$34,,0,1)=Z$4))&gt;0</f>
        <v>1</v>
      </c>
      <c r="AA8979" t="b" cm="1">
        <f t="array" ref="AA8979">SUM(--(_xlfn.XLOOKUP(_xlfn._xlws.FILTER($H8979:$X8979,$H8979:$X8979&lt;&gt;""),Case!$G$25:$G$34,Case!$D$25:$D$34,,0,1)=AA$4))&gt;0</f>
        <v>0</v>
      </c>
      <c r="AB8979" t="b" cm="1">
        <f t="array" ref="AB8979">SUM(--(_xlfn.XLOOKUP(_xlfn._xlws.FILTER($H8979:$X8979,$H8979:$X8979&lt;&gt;""),Case!$G$25:$G$34,Case!$D$25:$D$34,,0,1)=AB$4))&gt;0</f>
        <v>1</v>
      </c>
      <c r="AC8979" t="b" cm="1">
        <f t="array" ref="AC8979">SUM(--Z8979:AB8979)=3</f>
        <v>0</v>
      </c>
      <c r="AD8979" t="b">
        <f>AND(AC8979,D8979&gt;(16/24))</f>
        <v>0</v>
      </c>
      <c r="AE8979" cm="1">
        <f t="array" ref="AE8979">SUM(_xlfn.XLOOKUP(_xlfn._xlws.FILTER($H8979:$O8979,$H8979:$O8979&lt;&gt;""),Case!$G$25:$G$34,Case!$E$25:$E$34,,0,1))</f>
        <v>57</v>
      </c>
      <c r="AF8979">
        <f t="shared" si="421"/>
        <v>57</v>
      </c>
      <c r="AH8979" t="str" cm="1">
        <f t="array" ref="AH8979:AN8979">_xlfn._xlws.FILTER(H8979:X8979,H8979:X8979&lt;&gt;"")</f>
        <v>BE</v>
      </c>
      <c r="AI8979" t="str">
        <v>BB</v>
      </c>
      <c r="AJ8979" t="str">
        <v>DX</v>
      </c>
      <c r="AK8979" t="str">
        <v>CB</v>
      </c>
      <c r="AL8979" t="str">
        <v>CB</v>
      </c>
      <c r="AM8979" t="str">
        <v>DX</v>
      </c>
      <c r="AN8979" t="str">
        <v>CB</v>
      </c>
      <c r="AY8979" cm="1">
        <f t="array" ref="AY8979:BE8979">_xlfn.XLOOKUP(_xlfn.ANCHORARRAY(AH8979),Case!$G$25:$G$34,Case!$H$25:$H$34)</f>
        <v>0</v>
      </c>
      <c r="AZ8979">
        <v>200</v>
      </c>
      <c r="BA8979">
        <v>180</v>
      </c>
      <c r="BB8979">
        <v>190</v>
      </c>
      <c r="BC8979">
        <v>190</v>
      </c>
      <c r="BD8979">
        <v>180</v>
      </c>
      <c r="BE8979">
        <v>190</v>
      </c>
      <c r="BP8979" t="str" cm="1">
        <f t="array" ref="BP8979:BS8979">_xlfn.UNIQUE(_xlfn.ANCHORARRAY(AH8979),TRUE)</f>
        <v>BE</v>
      </c>
      <c r="BQ8979" t="str">
        <v>BB</v>
      </c>
      <c r="BR8979" t="str">
        <v>DX</v>
      </c>
      <c r="BS8979" t="str">
        <v>CB</v>
      </c>
      <c r="BZ8979" cm="1">
        <f t="array" ref="BZ8979:CC8979">COUNTIF(_xlfn.ANCHORARRAY(AH8979),_xlfn.ANCHORARRAY(BP8979))</f>
        <v>1</v>
      </c>
      <c r="CA8979">
        <v>1</v>
      </c>
      <c r="CB8979">
        <v>2</v>
      </c>
      <c r="CC8979">
        <v>3</v>
      </c>
      <c r="CG8979" t="str" cm="1">
        <f t="array" ref="CG8979:CH8979">_xlfn._xlws.FILTER(_xlfn.ANCHORARRAY(BP8979),_xlfn.ANCHORARRAY(BZ8979)&gt;1,"")</f>
        <v>DX</v>
      </c>
      <c r="CH8979" t="str">
        <v>CB</v>
      </c>
      <c r="CL8979" cm="1">
        <f t="array" ref="CL8979:CM8979">_xlfn._xlws.FILTER(_xlfn.ANCHORARRAY(BZ8979),_xlfn.ANCHORARRAY(BZ8979)&gt;1,"")</f>
        <v>2</v>
      </c>
      <c r="CM8979">
        <v>3</v>
      </c>
      <c r="CS8979" cm="1">
        <f t="array" ref="CS8979:CT8979">_xlfn.XLOOKUP(_xlfn.ANCHORARRAY(CG8979),Case!$G$25:$G$34,Case!$I$25:$I$34,0,0,1)</f>
        <v>17</v>
      </c>
      <c r="CT8979">
        <v>18</v>
      </c>
      <c r="CY8979">
        <f t="shared" si="422"/>
        <v>1042</v>
      </c>
      <c r="DI8979" t="str">
        <v>HD</v>
      </c>
    </row>
    <row r="8980" spans="2:113" ht="15" customHeight="1">
      <c r="B8980" s="40">
        <v>10751</v>
      </c>
      <c r="C8980" s="41">
        <v>45473</v>
      </c>
      <c r="D8980" s="42">
        <v>0.82856481481481481</v>
      </c>
      <c r="E8980" s="40" t="s">
        <v>15655</v>
      </c>
      <c r="F8980" s="43" t="s">
        <v>12615</v>
      </c>
      <c r="G8980">
        <f t="shared" si="420"/>
        <v>8</v>
      </c>
      <c r="H8980" t="str" cm="1">
        <f t="array" ref="H8980:O8980">MID(E8980,_xlfn.SEQUENCE(1,LEN(E8980)/2,1,2),2)</f>
        <v>HD</v>
      </c>
      <c r="I8980" t="str">
        <v>SS</v>
      </c>
      <c r="J8980" t="str">
        <v>SS</v>
      </c>
      <c r="K8980" t="str">
        <v>DX</v>
      </c>
      <c r="L8980" t="str">
        <v>FR</v>
      </c>
      <c r="M8980" t="str">
        <v>JB</v>
      </c>
      <c r="N8980" t="str">
        <v>JB</v>
      </c>
      <c r="O8980" t="str">
        <v>JB</v>
      </c>
      <c r="Y8980">
        <v>7</v>
      </c>
      <c r="Z8980" t="b" cm="1">
        <f t="array" ref="Z8980">SUM(--(_xlfn.XLOOKUP(_xlfn._xlws.FILTER($H8980:$X8980,$H8980:$X8980&lt;&gt;""),Case!$G$25:$G$34,Case!$D$25:$D$34,,0,1)=Z$4))&gt;0</f>
        <v>1</v>
      </c>
      <c r="AA8980" t="b" cm="1">
        <f t="array" ref="AA8980">SUM(--(_xlfn.XLOOKUP(_xlfn._xlws.FILTER($H8980:$X8980,$H8980:$X8980&lt;&gt;""),Case!$G$25:$G$34,Case!$D$25:$D$34,,0,1)=AA$4))&gt;0</f>
        <v>1</v>
      </c>
      <c r="AB8980" t="b" cm="1">
        <f t="array" ref="AB8980">SUM(--(_xlfn.XLOOKUP(_xlfn._xlws.FILTER($H8980:$X8980,$H8980:$X8980&lt;&gt;""),Case!$G$25:$G$34,Case!$D$25:$D$34,,0,1)=AB$4))&gt;0</f>
        <v>1</v>
      </c>
      <c r="AC8980" t="b" cm="1">
        <f t="array" ref="AC8980">SUM(--Z8980:AB8980)=3</f>
        <v>1</v>
      </c>
      <c r="AD8980" t="b">
        <f>AND(AC8980,D8980&gt;(16/24))</f>
        <v>1</v>
      </c>
      <c r="AE8980" cm="1">
        <f t="array" ref="AE8980">SUM(_xlfn.XLOOKUP(_xlfn._xlws.FILTER($H8980:$O8980,$H8980:$O8980&lt;&gt;""),Case!$G$25:$G$34,Case!$E$25:$E$34,,0,1))</f>
        <v>28</v>
      </c>
      <c r="AF8980">
        <f t="shared" si="421"/>
        <v>26</v>
      </c>
      <c r="AH8980" t="str" cm="1">
        <f t="array" ref="AH8980:AO8980">_xlfn._xlws.FILTER(H8980:X8980,H8980:X8980&lt;&gt;"")</f>
        <v>HD</v>
      </c>
      <c r="AI8980" t="str">
        <v>SS</v>
      </c>
      <c r="AJ8980" t="str">
        <v>SS</v>
      </c>
      <c r="AK8980" t="str">
        <v>DX</v>
      </c>
      <c r="AL8980" t="str">
        <v>FR</v>
      </c>
      <c r="AM8980" t="str">
        <v>JB</v>
      </c>
      <c r="AN8980" t="str">
        <v>JB</v>
      </c>
      <c r="AO8980" t="str">
        <v>JB</v>
      </c>
      <c r="AY8980" cm="1">
        <f t="array" ref="AY8980:BF8980">_xlfn.XLOOKUP(_xlfn.ANCHORARRAY(AH8980),Case!$G$25:$G$34,Case!$H$25:$H$34)</f>
        <v>160</v>
      </c>
      <c r="AZ8980">
        <v>0</v>
      </c>
      <c r="BA8980">
        <v>0</v>
      </c>
      <c r="BB8980">
        <v>180</v>
      </c>
      <c r="BC8980">
        <v>0</v>
      </c>
      <c r="BD8980">
        <v>0</v>
      </c>
      <c r="BE8980">
        <v>0</v>
      </c>
      <c r="BF8980">
        <v>0</v>
      </c>
      <c r="BP8980" t="str" cm="1">
        <f t="array" ref="BP8980:BT8980">_xlfn.UNIQUE(_xlfn.ANCHORARRAY(AH8980),TRUE)</f>
        <v>HD</v>
      </c>
      <c r="BQ8980" t="str">
        <v>SS</v>
      </c>
      <c r="BR8980" t="str">
        <v>DX</v>
      </c>
      <c r="BS8980" t="str">
        <v>FR</v>
      </c>
      <c r="BT8980" t="str">
        <v>JB</v>
      </c>
      <c r="BZ8980" cm="1">
        <f t="array" ref="BZ8980:CD8980">COUNTIF(_xlfn.ANCHORARRAY(AH8980),_xlfn.ANCHORARRAY(BP8980))</f>
        <v>1</v>
      </c>
      <c r="CA8980">
        <v>2</v>
      </c>
      <c r="CB8980">
        <v>1</v>
      </c>
      <c r="CC8980">
        <v>1</v>
      </c>
      <c r="CD8980">
        <v>3</v>
      </c>
      <c r="CG8980" t="str" cm="1">
        <f t="array" ref="CG8980:CH8980">_xlfn._xlws.FILTER(_xlfn.ANCHORARRAY(BP8980),_xlfn.ANCHORARRAY(BZ8980)&gt;1,"")</f>
        <v>SS</v>
      </c>
      <c r="CH8980" t="str">
        <v>JB</v>
      </c>
      <c r="CL8980" cm="1">
        <f t="array" ref="CL8980:CM8980">_xlfn._xlws.FILTER(_xlfn.ANCHORARRAY(BZ8980),_xlfn.ANCHORARRAY(BZ8980)&gt;1,"")</f>
        <v>2</v>
      </c>
      <c r="CM8980">
        <v>3</v>
      </c>
      <c r="CS8980" cm="1">
        <f t="array" ref="CS8980:CT8980">_xlfn.XLOOKUP(_xlfn.ANCHORARRAY(CG8980),Case!$G$25:$G$34,Case!$I$25:$I$34,0,0,1)</f>
        <v>0</v>
      </c>
      <c r="CT8980">
        <v>0</v>
      </c>
      <c r="CY8980">
        <f t="shared" si="422"/>
        <v>340</v>
      </c>
      <c r="DI8980" t="str">
        <v>JB</v>
      </c>
    </row>
    <row r="8981" spans="2:113" ht="15" customHeight="1">
      <c r="B8981" s="40">
        <v>10752</v>
      </c>
      <c r="C8981" s="41">
        <v>45473</v>
      </c>
      <c r="D8981" s="42">
        <v>0.82991898148148147</v>
      </c>
      <c r="E8981" s="40" t="s">
        <v>6413</v>
      </c>
      <c r="F8981" s="43" t="s">
        <v>12616</v>
      </c>
      <c r="G8981">
        <f t="shared" si="420"/>
        <v>8</v>
      </c>
      <c r="H8981" t="str" cm="1">
        <f t="array" ref="H8981:O8981">MID(E8981,_xlfn.SEQUENCE(1,LEN(E8981)/2,1,2),2)</f>
        <v>WB</v>
      </c>
      <c r="I8981" t="str">
        <v>WB</v>
      </c>
      <c r="J8981" t="str">
        <v>SO</v>
      </c>
      <c r="K8981" t="str">
        <v>SO</v>
      </c>
      <c r="L8981" t="str">
        <v>SO</v>
      </c>
      <c r="M8981" t="str">
        <v>JB</v>
      </c>
      <c r="N8981" t="str">
        <v>JB</v>
      </c>
      <c r="O8981" t="str">
        <v>JB</v>
      </c>
      <c r="Y8981">
        <v>7</v>
      </c>
      <c r="Z8981" t="b" cm="1">
        <f t="array" ref="Z8981">SUM(--(_xlfn.XLOOKUP(_xlfn._xlws.FILTER($H8981:$X8981,$H8981:$X8981&lt;&gt;""),Case!$G$25:$G$34,Case!$D$25:$D$34,,0,1)=Z$4))&gt;0</f>
        <v>1</v>
      </c>
      <c r="AA8981" t="b" cm="1">
        <f t="array" ref="AA8981">SUM(--(_xlfn.XLOOKUP(_xlfn._xlws.FILTER($H8981:$X8981,$H8981:$X8981&lt;&gt;""),Case!$G$25:$G$34,Case!$D$25:$D$34,,0,1)=AA$4))&gt;0</f>
        <v>0</v>
      </c>
      <c r="AB8981" t="b" cm="1">
        <f t="array" ref="AB8981">SUM(--(_xlfn.XLOOKUP(_xlfn._xlws.FILTER($H8981:$X8981,$H8981:$X8981&lt;&gt;""),Case!$G$25:$G$34,Case!$D$25:$D$34,,0,1)=AB$4))&gt;0</f>
        <v>1</v>
      </c>
      <c r="AC8981" t="b" cm="1">
        <f t="array" ref="AC8981">SUM(--Z8981:AB8981)=3</f>
        <v>0</v>
      </c>
      <c r="AD8981" t="b">
        <f>AND(AC8981,D8981&gt;(16/24))</f>
        <v>0</v>
      </c>
      <c r="AE8981" cm="1">
        <f t="array" ref="AE8981">SUM(_xlfn.XLOOKUP(_xlfn._xlws.FILTER($H8981:$O8981,$H8981:$O8981&lt;&gt;""),Case!$G$25:$G$34,Case!$E$25:$E$34,,0,1))</f>
        <v>31</v>
      </c>
      <c r="AF8981">
        <f t="shared" si="421"/>
        <v>31</v>
      </c>
      <c r="AH8981" t="str" cm="1">
        <f t="array" ref="AH8981:AO8981">_xlfn._xlws.FILTER(H8981:X8981,H8981:X8981&lt;&gt;"")</f>
        <v>WB</v>
      </c>
      <c r="AI8981" t="str">
        <v>WB</v>
      </c>
      <c r="AJ8981" t="str">
        <v>SO</v>
      </c>
      <c r="AK8981" t="str">
        <v>SO</v>
      </c>
      <c r="AL8981" t="str">
        <v>SO</v>
      </c>
      <c r="AM8981" t="str">
        <v>JB</v>
      </c>
      <c r="AN8981" t="str">
        <v>JB</v>
      </c>
      <c r="AO8981" t="str">
        <v>JB</v>
      </c>
      <c r="AY8981" cm="1">
        <f t="array" ref="AY8981:BF8981">_xlfn.XLOOKUP(_xlfn.ANCHORARRAY(AH8981),Case!$G$25:$G$34,Case!$H$25:$H$34)</f>
        <v>210</v>
      </c>
      <c r="AZ8981">
        <v>21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P8981" t="str" cm="1">
        <f t="array" ref="BP8981:BR8981">_xlfn.UNIQUE(_xlfn.ANCHORARRAY(AH8981),TRUE)</f>
        <v>WB</v>
      </c>
      <c r="BQ8981" t="str">
        <v>SO</v>
      </c>
      <c r="BR8981" t="str">
        <v>JB</v>
      </c>
      <c r="BZ8981" cm="1">
        <f t="array" ref="BZ8981:CB8981">COUNTIF(_xlfn.ANCHORARRAY(AH8981),_xlfn.ANCHORARRAY(BP8981))</f>
        <v>2</v>
      </c>
      <c r="CA8981">
        <v>3</v>
      </c>
      <c r="CB8981">
        <v>3</v>
      </c>
      <c r="CG8981" t="str" cm="1">
        <f t="array" ref="CG8981:CI8981">_xlfn._xlws.FILTER(_xlfn.ANCHORARRAY(BP8981),_xlfn.ANCHORARRAY(BZ8981)&gt;1,"")</f>
        <v>WB</v>
      </c>
      <c r="CH8981" t="str">
        <v>SO</v>
      </c>
      <c r="CI8981" t="str">
        <v>JB</v>
      </c>
      <c r="CL8981" cm="1">
        <f t="array" ref="CL8981:CN8981">_xlfn._xlws.FILTER(_xlfn.ANCHORARRAY(BZ8981),_xlfn.ANCHORARRAY(BZ8981)&gt;1,"")</f>
        <v>2</v>
      </c>
      <c r="CM8981">
        <v>3</v>
      </c>
      <c r="CN8981">
        <v>3</v>
      </c>
      <c r="CS8981" cm="1">
        <f t="array" ref="CS8981:CU8981">_xlfn.XLOOKUP(_xlfn.ANCHORARRAY(CG8981),Case!$G$25:$G$34,Case!$I$25:$I$34,0,0,1)</f>
        <v>21</v>
      </c>
      <c r="CT8981">
        <v>0</v>
      </c>
      <c r="CU8981">
        <v>0</v>
      </c>
      <c r="CY8981">
        <f t="shared" si="422"/>
        <v>378</v>
      </c>
      <c r="DI8981" t="str">
        <v>JB</v>
      </c>
    </row>
    <row r="8982" spans="2:113" ht="15" customHeight="1">
      <c r="B8982" s="40">
        <v>10753</v>
      </c>
      <c r="C8982" s="41">
        <v>45473</v>
      </c>
      <c r="D8982" s="42">
        <v>0.83099537037037041</v>
      </c>
      <c r="E8982" s="40" t="s">
        <v>12617</v>
      </c>
      <c r="F8982" s="43" t="s">
        <v>12618</v>
      </c>
      <c r="G8982">
        <f t="shared" si="420"/>
        <v>6</v>
      </c>
      <c r="H8982" t="str" cm="1">
        <f t="array" ref="H8982:M8982">MID(E8982,_xlfn.SEQUENCE(1,LEN(E8982)/2,1,2),2)</f>
        <v>WB</v>
      </c>
      <c r="I8982" t="str">
        <v>WB</v>
      </c>
      <c r="J8982" t="str">
        <v>WB</v>
      </c>
      <c r="K8982" t="str">
        <v>BE</v>
      </c>
      <c r="L8982" t="str">
        <v>BE</v>
      </c>
      <c r="M8982" t="str">
        <v>JB</v>
      </c>
      <c r="Y8982">
        <v>7</v>
      </c>
      <c r="Z8982" t="b" cm="1">
        <f t="array" ref="Z8982">SUM(--(_xlfn.XLOOKUP(_xlfn._xlws.FILTER($H8982:$X8982,$H8982:$X8982&lt;&gt;""),Case!$G$25:$G$34,Case!$D$25:$D$34,,0,1)=Z$4))&gt;0</f>
        <v>1</v>
      </c>
      <c r="AA8982" t="b" cm="1">
        <f t="array" ref="AA8982">SUM(--(_xlfn.XLOOKUP(_xlfn._xlws.FILTER($H8982:$X8982,$H8982:$X8982&lt;&gt;""),Case!$G$25:$G$34,Case!$D$25:$D$34,,0,1)=AA$4))&gt;0</f>
        <v>0</v>
      </c>
      <c r="AB8982" t="b" cm="1">
        <f t="array" ref="AB8982">SUM(--(_xlfn.XLOOKUP(_xlfn._xlws.FILTER($H8982:$X8982,$H8982:$X8982&lt;&gt;""),Case!$G$25:$G$34,Case!$D$25:$D$34,,0,1)=AB$4))&gt;0</f>
        <v>1</v>
      </c>
      <c r="AC8982" t="b" cm="1">
        <f t="array" ref="AC8982">SUM(--Z8982:AB8982)=3</f>
        <v>0</v>
      </c>
      <c r="AD8982" t="b">
        <f>AND(AC8982,D8982&gt;(16/24))</f>
        <v>0</v>
      </c>
      <c r="AE8982" cm="1">
        <f t="array" ref="AE8982">SUM(_xlfn.XLOOKUP(_xlfn._xlws.FILTER($H8982:$O8982,$H8982:$O8982&lt;&gt;""),Case!$G$25:$G$34,Case!$E$25:$E$34,,0,1))</f>
        <v>44</v>
      </c>
      <c r="AF8982">
        <f t="shared" si="421"/>
        <v>44</v>
      </c>
      <c r="AH8982" t="str" cm="1">
        <f t="array" ref="AH8982:AM8982">_xlfn._xlws.FILTER(H8982:X8982,H8982:X8982&lt;&gt;"")</f>
        <v>WB</v>
      </c>
      <c r="AI8982" t="str">
        <v>WB</v>
      </c>
      <c r="AJ8982" t="str">
        <v>WB</v>
      </c>
      <c r="AK8982" t="str">
        <v>BE</v>
      </c>
      <c r="AL8982" t="str">
        <v>BE</v>
      </c>
      <c r="AM8982" t="str">
        <v>JB</v>
      </c>
      <c r="AY8982" cm="1">
        <f t="array" ref="AY8982:BD8982">_xlfn.XLOOKUP(_xlfn.ANCHORARRAY(AH8982),Case!$G$25:$G$34,Case!$H$25:$H$34)</f>
        <v>210</v>
      </c>
      <c r="AZ8982">
        <v>210</v>
      </c>
      <c r="BA8982">
        <v>210</v>
      </c>
      <c r="BB8982">
        <v>0</v>
      </c>
      <c r="BC8982">
        <v>0</v>
      </c>
      <c r="BD8982">
        <v>0</v>
      </c>
      <c r="BP8982" t="str" cm="1">
        <f t="array" ref="BP8982:BR8982">_xlfn.UNIQUE(_xlfn.ANCHORARRAY(AH8982),TRUE)</f>
        <v>WB</v>
      </c>
      <c r="BQ8982" t="str">
        <v>BE</v>
      </c>
      <c r="BR8982" t="str">
        <v>JB</v>
      </c>
      <c r="BZ8982" cm="1">
        <f t="array" ref="BZ8982:CB8982">COUNTIF(_xlfn.ANCHORARRAY(AH8982),_xlfn.ANCHORARRAY(BP8982))</f>
        <v>3</v>
      </c>
      <c r="CA8982">
        <v>2</v>
      </c>
      <c r="CB8982">
        <v>1</v>
      </c>
      <c r="CG8982" t="str" cm="1">
        <f t="array" ref="CG8982:CH8982">_xlfn._xlws.FILTER(_xlfn.ANCHORARRAY(BP8982),_xlfn.ANCHORARRAY(BZ8982)&gt;1,"")</f>
        <v>WB</v>
      </c>
      <c r="CH8982" t="str">
        <v>BE</v>
      </c>
      <c r="CL8982" cm="1">
        <f t="array" ref="CL8982:CM8982">_xlfn._xlws.FILTER(_xlfn.ANCHORARRAY(BZ8982),_xlfn.ANCHORARRAY(BZ8982)&gt;1,"")</f>
        <v>3</v>
      </c>
      <c r="CM8982">
        <v>2</v>
      </c>
      <c r="CS8982" cm="1">
        <f t="array" ref="CS8982:CT8982">_xlfn.XLOOKUP(_xlfn.ANCHORARRAY(CG8982),Case!$G$25:$G$34,Case!$I$25:$I$34,0,0,1)</f>
        <v>21</v>
      </c>
      <c r="CT8982">
        <v>0</v>
      </c>
      <c r="CY8982">
        <f t="shared" si="422"/>
        <v>567</v>
      </c>
      <c r="DI8982" t="str">
        <v>HD</v>
      </c>
    </row>
    <row r="8983" spans="2:113" ht="15" customHeight="1">
      <c r="B8983" s="40">
        <v>10754</v>
      </c>
      <c r="C8983" s="41">
        <v>45473</v>
      </c>
      <c r="D8983" s="42">
        <v>0.83650462962962968</v>
      </c>
      <c r="E8983" s="40" t="s">
        <v>15656</v>
      </c>
      <c r="F8983" s="43" t="s">
        <v>12619</v>
      </c>
      <c r="G8983">
        <f t="shared" si="420"/>
        <v>7</v>
      </c>
      <c r="H8983" t="str" cm="1">
        <f t="array" ref="H8983:N8983">MID(E8983,_xlfn.SEQUENCE(1,LEN(E8983)/2,1,2),2)</f>
        <v>CB</v>
      </c>
      <c r="I8983" t="str">
        <v>DX</v>
      </c>
      <c r="J8983" t="str">
        <v>DX</v>
      </c>
      <c r="K8983" t="str">
        <v>SS</v>
      </c>
      <c r="L8983" t="str">
        <v>FR</v>
      </c>
      <c r="M8983" t="str">
        <v>BE</v>
      </c>
      <c r="N8983" t="str">
        <v>HD</v>
      </c>
      <c r="Y8983">
        <v>7</v>
      </c>
      <c r="Z8983" t="b" cm="1">
        <f t="array" ref="Z8983">SUM(--(_xlfn.XLOOKUP(_xlfn._xlws.FILTER($H8983:$X8983,$H8983:$X8983&lt;&gt;""),Case!$G$25:$G$34,Case!$D$25:$D$34,,0,1)=Z$4))&gt;0</f>
        <v>1</v>
      </c>
      <c r="AA8983" t="b" cm="1">
        <f t="array" ref="AA8983">SUM(--(_xlfn.XLOOKUP(_xlfn._xlws.FILTER($H8983:$X8983,$H8983:$X8983&lt;&gt;""),Case!$G$25:$G$34,Case!$D$25:$D$34,,0,1)=AA$4))&gt;0</f>
        <v>1</v>
      </c>
      <c r="AB8983" t="b" cm="1">
        <f t="array" ref="AB8983">SUM(--(_xlfn.XLOOKUP(_xlfn._xlws.FILTER($H8983:$X8983,$H8983:$X8983&lt;&gt;""),Case!$G$25:$G$34,Case!$D$25:$D$34,,0,1)=AB$4))&gt;0</f>
        <v>1</v>
      </c>
      <c r="AC8983" t="b" cm="1">
        <f t="array" ref="AC8983">SUM(--Z8983:AB8983)=3</f>
        <v>1</v>
      </c>
      <c r="AD8983" t="b">
        <f>AND(AC8983,D8983&gt;(16/24))</f>
        <v>1</v>
      </c>
      <c r="AE8983" cm="1">
        <f t="array" ref="AE8983">SUM(_xlfn.XLOOKUP(_xlfn._xlws.FILTER($H8983:$O8983,$H8983:$O8983&lt;&gt;""),Case!$G$25:$G$34,Case!$E$25:$E$34,,0,1))</f>
        <v>44</v>
      </c>
      <c r="AF8983">
        <f t="shared" si="421"/>
        <v>42</v>
      </c>
      <c r="AH8983" t="str" cm="1">
        <f t="array" ref="AH8983:AN8983">_xlfn._xlws.FILTER(H8983:X8983,H8983:X8983&lt;&gt;"")</f>
        <v>CB</v>
      </c>
      <c r="AI8983" t="str">
        <v>DX</v>
      </c>
      <c r="AJ8983" t="str">
        <v>DX</v>
      </c>
      <c r="AK8983" t="str">
        <v>SS</v>
      </c>
      <c r="AL8983" t="str">
        <v>FR</v>
      </c>
      <c r="AM8983" t="str">
        <v>BE</v>
      </c>
      <c r="AN8983" t="str">
        <v>HD</v>
      </c>
      <c r="AY8983" cm="1">
        <f t="array" ref="AY8983:BE8983">_xlfn.XLOOKUP(_xlfn.ANCHORARRAY(AH8983),Case!$G$25:$G$34,Case!$H$25:$H$34)</f>
        <v>190</v>
      </c>
      <c r="AZ8983">
        <v>180</v>
      </c>
      <c r="BA8983">
        <v>180</v>
      </c>
      <c r="BB8983">
        <v>0</v>
      </c>
      <c r="BC8983">
        <v>0</v>
      </c>
      <c r="BD8983">
        <v>0</v>
      </c>
      <c r="BE8983">
        <v>160</v>
      </c>
      <c r="BP8983" t="str" cm="1">
        <f t="array" ref="BP8983:BU8983">_xlfn.UNIQUE(_xlfn.ANCHORARRAY(AH8983),TRUE)</f>
        <v>CB</v>
      </c>
      <c r="BQ8983" t="str">
        <v>DX</v>
      </c>
      <c r="BR8983" t="str">
        <v>SS</v>
      </c>
      <c r="BS8983" t="str">
        <v>FR</v>
      </c>
      <c r="BT8983" t="str">
        <v>BE</v>
      </c>
      <c r="BU8983" t="str">
        <v>HD</v>
      </c>
      <c r="BZ8983" cm="1">
        <f t="array" ref="BZ8983:CE8983">COUNTIF(_xlfn.ANCHORARRAY(AH8983),_xlfn.ANCHORARRAY(BP8983))</f>
        <v>1</v>
      </c>
      <c r="CA8983">
        <v>2</v>
      </c>
      <c r="CB8983">
        <v>1</v>
      </c>
      <c r="CC8983">
        <v>1</v>
      </c>
      <c r="CD8983">
        <v>1</v>
      </c>
      <c r="CE8983">
        <v>1</v>
      </c>
      <c r="CG8983" t="str" cm="1">
        <f t="array" ref="CG8983">_xlfn._xlws.FILTER(_xlfn.ANCHORARRAY(BP8983),_xlfn.ANCHORARRAY(BZ8983)&gt;1,"")</f>
        <v>DX</v>
      </c>
      <c r="CL8983" cm="1">
        <f t="array" ref="CL8983">_xlfn._xlws.FILTER(_xlfn.ANCHORARRAY(BZ8983),_xlfn.ANCHORARRAY(BZ8983)&gt;1,"")</f>
        <v>2</v>
      </c>
      <c r="CS8983" cm="1">
        <f t="array" ref="CS8983">_xlfn.XLOOKUP(_xlfn.ANCHORARRAY(CG8983),Case!$G$25:$G$34,Case!$I$25:$I$34,0,0,1)</f>
        <v>17</v>
      </c>
      <c r="CY8983">
        <f t="shared" si="422"/>
        <v>676</v>
      </c>
      <c r="DI8983" t="str">
        <v>HD</v>
      </c>
    </row>
    <row r="8984" spans="2:113" ht="15" customHeight="1">
      <c r="B8984" s="40">
        <v>10755</v>
      </c>
      <c r="C8984" s="41">
        <v>45473</v>
      </c>
      <c r="D8984" s="42">
        <v>0.83666666666666667</v>
      </c>
      <c r="E8984" s="40" t="s">
        <v>15657</v>
      </c>
      <c r="F8984" s="43" t="s">
        <v>12620</v>
      </c>
      <c r="G8984">
        <f t="shared" si="420"/>
        <v>9</v>
      </c>
      <c r="H8984" t="str" cm="1">
        <f t="array" ref="H8984:P8984">MID(E8984,_xlfn.SEQUENCE(1,LEN(E8984)/2,1,2),2)</f>
        <v>WB</v>
      </c>
      <c r="I8984" t="str">
        <v>SS</v>
      </c>
      <c r="J8984" t="str">
        <v>HD</v>
      </c>
      <c r="K8984" t="str">
        <v>HD</v>
      </c>
      <c r="L8984" t="str">
        <v>DX</v>
      </c>
      <c r="M8984" t="str">
        <v>SS</v>
      </c>
      <c r="N8984" t="str">
        <v>BE</v>
      </c>
      <c r="O8984" t="str">
        <v>FR</v>
      </c>
      <c r="P8984" t="str">
        <v>HD</v>
      </c>
      <c r="Y8984">
        <v>7</v>
      </c>
      <c r="Z8984" t="b" cm="1">
        <f t="array" ref="Z8984">SUM(--(_xlfn.XLOOKUP(_xlfn._xlws.FILTER($H8984:$X8984,$H8984:$X8984&lt;&gt;""),Case!$G$25:$G$34,Case!$D$25:$D$34,,0,1)=Z$4))&gt;0</f>
        <v>1</v>
      </c>
      <c r="AA8984" t="b" cm="1">
        <f t="array" ref="AA8984">SUM(--(_xlfn.XLOOKUP(_xlfn._xlws.FILTER($H8984:$X8984,$H8984:$X8984&lt;&gt;""),Case!$G$25:$G$34,Case!$D$25:$D$34,,0,1)=AA$4))&gt;0</f>
        <v>1</v>
      </c>
      <c r="AB8984" t="b" cm="1">
        <f t="array" ref="AB8984">SUM(--(_xlfn.XLOOKUP(_xlfn._xlws.FILTER($H8984:$X8984,$H8984:$X8984&lt;&gt;""),Case!$G$25:$G$34,Case!$D$25:$D$34,,0,1)=AB$4))&gt;0</f>
        <v>1</v>
      </c>
      <c r="AC8984" t="b" cm="1">
        <f t="array" ref="AC8984">SUM(--Z8984:AB8984)=3</f>
        <v>1</v>
      </c>
      <c r="AD8984" t="b">
        <f>AND(AC8984,D8984&gt;(16/24))</f>
        <v>1</v>
      </c>
      <c r="AE8984" cm="1">
        <f t="array" ref="AE8984">SUM(_xlfn.XLOOKUP(_xlfn._xlws.FILTER($H8984:$O8984,$H8984:$O8984&lt;&gt;""),Case!$G$25:$G$34,Case!$E$25:$E$34,,0,1))</f>
        <v>48</v>
      </c>
      <c r="AF8984">
        <f t="shared" si="421"/>
        <v>46</v>
      </c>
      <c r="AH8984" t="str" cm="1">
        <f t="array" ref="AH8984:AP8984">_xlfn._xlws.FILTER(H8984:X8984,H8984:X8984&lt;&gt;"")</f>
        <v>WB</v>
      </c>
      <c r="AI8984" t="str">
        <v>SS</v>
      </c>
      <c r="AJ8984" t="str">
        <v>HD</v>
      </c>
      <c r="AK8984" t="str">
        <v>HD</v>
      </c>
      <c r="AL8984" t="str">
        <v>DX</v>
      </c>
      <c r="AM8984" t="str">
        <v>SS</v>
      </c>
      <c r="AN8984" t="str">
        <v>BE</v>
      </c>
      <c r="AO8984" t="str">
        <v>FR</v>
      </c>
      <c r="AP8984" t="str">
        <v>HD</v>
      </c>
      <c r="AY8984" cm="1">
        <f t="array" ref="AY8984:BG8984">_xlfn.XLOOKUP(_xlfn.ANCHORARRAY(AH8984),Case!$G$25:$G$34,Case!$H$25:$H$34)</f>
        <v>210</v>
      </c>
      <c r="AZ8984">
        <v>0</v>
      </c>
      <c r="BA8984">
        <v>160</v>
      </c>
      <c r="BB8984">
        <v>160</v>
      </c>
      <c r="BC8984">
        <v>180</v>
      </c>
      <c r="BD8984">
        <v>0</v>
      </c>
      <c r="BE8984">
        <v>0</v>
      </c>
      <c r="BF8984">
        <v>0</v>
      </c>
      <c r="BG8984">
        <v>160</v>
      </c>
      <c r="BP8984" t="str" cm="1">
        <f t="array" ref="BP8984:BU8984">_xlfn.UNIQUE(_xlfn.ANCHORARRAY(AH8984),TRUE)</f>
        <v>WB</v>
      </c>
      <c r="BQ8984" t="str">
        <v>SS</v>
      </c>
      <c r="BR8984" t="str">
        <v>HD</v>
      </c>
      <c r="BS8984" t="str">
        <v>DX</v>
      </c>
      <c r="BT8984" t="str">
        <v>BE</v>
      </c>
      <c r="BU8984" t="str">
        <v>FR</v>
      </c>
      <c r="BZ8984" cm="1">
        <f t="array" ref="BZ8984:CE8984">COUNTIF(_xlfn.ANCHORARRAY(AH8984),_xlfn.ANCHORARRAY(BP8984))</f>
        <v>1</v>
      </c>
      <c r="CA8984">
        <v>2</v>
      </c>
      <c r="CB8984">
        <v>3</v>
      </c>
      <c r="CC8984">
        <v>1</v>
      </c>
      <c r="CD8984">
        <v>1</v>
      </c>
      <c r="CE8984">
        <v>1</v>
      </c>
      <c r="CG8984" t="str" cm="1">
        <f t="array" ref="CG8984:CH8984">_xlfn._xlws.FILTER(_xlfn.ANCHORARRAY(BP8984),_xlfn.ANCHORARRAY(BZ8984)&gt;1,"")</f>
        <v>SS</v>
      </c>
      <c r="CH8984" t="str">
        <v>HD</v>
      </c>
      <c r="CL8984" cm="1">
        <f t="array" ref="CL8984:CM8984">_xlfn._xlws.FILTER(_xlfn.ANCHORARRAY(BZ8984),_xlfn.ANCHORARRAY(BZ8984)&gt;1,"")</f>
        <v>2</v>
      </c>
      <c r="CM8984">
        <v>3</v>
      </c>
      <c r="CS8984" cm="1">
        <f t="array" ref="CS8984:CT8984">_xlfn.XLOOKUP(_xlfn.ANCHORARRAY(CG8984),Case!$G$25:$G$34,Case!$I$25:$I$34,0,0,1)</f>
        <v>0</v>
      </c>
      <c r="CT8984">
        <v>15</v>
      </c>
      <c r="CY8984">
        <f t="shared" si="422"/>
        <v>825</v>
      </c>
      <c r="DI8984" t="str">
        <v>CB</v>
      </c>
    </row>
    <row r="8985" spans="2:113" ht="15" customHeight="1">
      <c r="B8985" s="40">
        <v>10756</v>
      </c>
      <c r="C8985" s="41">
        <v>45473</v>
      </c>
      <c r="D8985" s="42">
        <v>0.83724537037037039</v>
      </c>
      <c r="E8985" s="40" t="s">
        <v>12621</v>
      </c>
      <c r="F8985" s="43" t="s">
        <v>12622</v>
      </c>
      <c r="G8985">
        <f t="shared" si="420"/>
        <v>7</v>
      </c>
      <c r="H8985" t="str" cm="1">
        <f t="array" ref="H8985:N8985">MID(E8985,_xlfn.SEQUENCE(1,LEN(E8985)/2,1,2),2)</f>
        <v>BB</v>
      </c>
      <c r="I8985" t="str">
        <v>JB</v>
      </c>
      <c r="J8985" t="str">
        <v>WB</v>
      </c>
      <c r="K8985" t="str">
        <v>WB</v>
      </c>
      <c r="L8985" t="str">
        <v>SO</v>
      </c>
      <c r="M8985" t="str">
        <v>SS</v>
      </c>
      <c r="N8985" t="str">
        <v>SS</v>
      </c>
      <c r="Y8985">
        <v>7</v>
      </c>
      <c r="Z8985" t="b" cm="1">
        <f t="array" ref="Z8985">SUM(--(_xlfn.XLOOKUP(_xlfn._xlws.FILTER($H8985:$X8985,$H8985:$X8985&lt;&gt;""),Case!$G$25:$G$34,Case!$D$25:$D$34,,0,1)=Z$4))&gt;0</f>
        <v>1</v>
      </c>
      <c r="AA8985" t="b" cm="1">
        <f t="array" ref="AA8985">SUM(--(_xlfn.XLOOKUP(_xlfn._xlws.FILTER($H8985:$X8985,$H8985:$X8985&lt;&gt;""),Case!$G$25:$G$34,Case!$D$25:$D$34,,0,1)=AA$4))&gt;0</f>
        <v>1</v>
      </c>
      <c r="AB8985" t="b" cm="1">
        <f t="array" ref="AB8985">SUM(--(_xlfn.XLOOKUP(_xlfn._xlws.FILTER($H8985:$X8985,$H8985:$X8985&lt;&gt;""),Case!$G$25:$G$34,Case!$D$25:$D$34,,0,1)=AB$4))&gt;0</f>
        <v>1</v>
      </c>
      <c r="AC8985" t="b" cm="1">
        <f t="array" ref="AC8985">SUM(--Z8985:AB8985)=3</f>
        <v>1</v>
      </c>
      <c r="AD8985" t="b">
        <f>AND(AC8985,D8985&gt;(16/24))</f>
        <v>1</v>
      </c>
      <c r="AE8985" cm="1">
        <f t="array" ref="AE8985">SUM(_xlfn.XLOOKUP(_xlfn._xlws.FILTER($H8985:$O8985,$H8985:$O8985&lt;&gt;""),Case!$G$25:$G$34,Case!$E$25:$E$34,,0,1))</f>
        <v>41</v>
      </c>
      <c r="AF8985">
        <f t="shared" si="421"/>
        <v>39</v>
      </c>
      <c r="AH8985" t="str" cm="1">
        <f t="array" ref="AH8985:AN8985">_xlfn._xlws.FILTER(H8985:X8985,H8985:X8985&lt;&gt;"")</f>
        <v>BB</v>
      </c>
      <c r="AI8985" t="str">
        <v>JB</v>
      </c>
      <c r="AJ8985" t="str">
        <v>WB</v>
      </c>
      <c r="AK8985" t="str">
        <v>WB</v>
      </c>
      <c r="AL8985" t="str">
        <v>SO</v>
      </c>
      <c r="AM8985" t="str">
        <v>SS</v>
      </c>
      <c r="AN8985" t="str">
        <v>SS</v>
      </c>
      <c r="AY8985" cm="1">
        <f t="array" ref="AY8985:BE8985">_xlfn.XLOOKUP(_xlfn.ANCHORARRAY(AH8985),Case!$G$25:$G$34,Case!$H$25:$H$34)</f>
        <v>200</v>
      </c>
      <c r="AZ8985">
        <v>0</v>
      </c>
      <c r="BA8985">
        <v>210</v>
      </c>
      <c r="BB8985">
        <v>210</v>
      </c>
      <c r="BC8985">
        <v>0</v>
      </c>
      <c r="BD8985">
        <v>0</v>
      </c>
      <c r="BE8985">
        <v>0</v>
      </c>
      <c r="BP8985" t="str" cm="1">
        <f t="array" ref="BP8985:BT8985">_xlfn.UNIQUE(_xlfn.ANCHORARRAY(AH8985),TRUE)</f>
        <v>BB</v>
      </c>
      <c r="BQ8985" t="str">
        <v>JB</v>
      </c>
      <c r="BR8985" t="str">
        <v>WB</v>
      </c>
      <c r="BS8985" t="str">
        <v>SO</v>
      </c>
      <c r="BT8985" t="str">
        <v>SS</v>
      </c>
      <c r="BZ8985" cm="1">
        <f t="array" ref="BZ8985:CD8985">COUNTIF(_xlfn.ANCHORARRAY(AH8985),_xlfn.ANCHORARRAY(BP8985))</f>
        <v>1</v>
      </c>
      <c r="CA8985">
        <v>1</v>
      </c>
      <c r="CB8985">
        <v>2</v>
      </c>
      <c r="CC8985">
        <v>1</v>
      </c>
      <c r="CD8985">
        <v>2</v>
      </c>
      <c r="CG8985" t="str" cm="1">
        <f t="array" ref="CG8985:CH8985">_xlfn._xlws.FILTER(_xlfn.ANCHORARRAY(BP8985),_xlfn.ANCHORARRAY(BZ8985)&gt;1,"")</f>
        <v>WB</v>
      </c>
      <c r="CH8985" t="str">
        <v>SS</v>
      </c>
      <c r="CL8985" cm="1">
        <f t="array" ref="CL8985:CM8985">_xlfn._xlws.FILTER(_xlfn.ANCHORARRAY(BZ8985),_xlfn.ANCHORARRAY(BZ8985)&gt;1,"")</f>
        <v>2</v>
      </c>
      <c r="CM8985">
        <v>2</v>
      </c>
      <c r="CS8985" cm="1">
        <f t="array" ref="CS8985:CT8985">_xlfn.XLOOKUP(_xlfn.ANCHORARRAY(CG8985),Case!$G$25:$G$34,Case!$I$25:$I$34,0,0,1)</f>
        <v>21</v>
      </c>
      <c r="CT8985">
        <v>0</v>
      </c>
      <c r="CY8985">
        <f t="shared" si="422"/>
        <v>578</v>
      </c>
      <c r="DI8985" t="str">
        <v>SS</v>
      </c>
    </row>
    <row r="8986" spans="2:113" ht="15" customHeight="1">
      <c r="B8986" s="40">
        <v>10757</v>
      </c>
      <c r="C8986" s="41">
        <v>45473</v>
      </c>
      <c r="D8986" s="42">
        <v>0.84166666666666667</v>
      </c>
      <c r="E8986" s="40" t="s">
        <v>538</v>
      </c>
      <c r="F8986" s="43" t="s">
        <v>7155</v>
      </c>
      <c r="G8986">
        <f t="shared" si="420"/>
        <v>4</v>
      </c>
      <c r="H8986" t="str" cm="1">
        <f t="array" ref="H8986:K8986">MID(E8986,_xlfn.SEQUENCE(1,LEN(E8986)/2,1,2),2)</f>
        <v>JB</v>
      </c>
      <c r="I8986" t="str">
        <v>JB</v>
      </c>
      <c r="J8986" t="str">
        <v>JB</v>
      </c>
      <c r="K8986" t="str">
        <v>JB</v>
      </c>
      <c r="Y8986">
        <v>7</v>
      </c>
      <c r="Z8986" t="b" cm="1">
        <f t="array" ref="Z8986">SUM(--(_xlfn.XLOOKUP(_xlfn._xlws.FILTER($H8986:$X8986,$H8986:$X8986&lt;&gt;""),Case!$G$25:$G$34,Case!$D$25:$D$34,,0,1)=Z$4))&gt;0</f>
        <v>0</v>
      </c>
      <c r="AA8986" t="b" cm="1">
        <f t="array" ref="AA8986">SUM(--(_xlfn.XLOOKUP(_xlfn._xlws.FILTER($H8986:$X8986,$H8986:$X8986&lt;&gt;""),Case!$G$25:$G$34,Case!$D$25:$D$34,,0,1)=AA$4))&gt;0</f>
        <v>0</v>
      </c>
      <c r="AB8986" t="b" cm="1">
        <f t="array" ref="AB8986">SUM(--(_xlfn.XLOOKUP(_xlfn._xlws.FILTER($H8986:$X8986,$H8986:$X8986&lt;&gt;""),Case!$G$25:$G$34,Case!$D$25:$D$34,,0,1)=AB$4))&gt;0</f>
        <v>1</v>
      </c>
      <c r="AC8986" t="b" cm="1">
        <f t="array" ref="AC8986">SUM(--Z8986:AB8986)=3</f>
        <v>0</v>
      </c>
      <c r="AD8986" t="b">
        <f>AND(AC8986,D8986&gt;(16/24))</f>
        <v>0</v>
      </c>
      <c r="AE8986" cm="1">
        <f t="array" ref="AE8986">SUM(_xlfn.XLOOKUP(_xlfn._xlws.FILTER($H8986:$O8986,$H8986:$O8986&lt;&gt;""),Case!$G$25:$G$34,Case!$E$25:$E$34,,0,1))</f>
        <v>4</v>
      </c>
      <c r="AF8986">
        <f t="shared" si="421"/>
        <v>4</v>
      </c>
      <c r="AH8986" t="str" cm="1">
        <f t="array" ref="AH8986:AK8986">_xlfn._xlws.FILTER(H8986:X8986,H8986:X8986&lt;&gt;"")</f>
        <v>JB</v>
      </c>
      <c r="AI8986" t="str">
        <v>JB</v>
      </c>
      <c r="AJ8986" t="str">
        <v>JB</v>
      </c>
      <c r="AK8986" t="str">
        <v>JB</v>
      </c>
      <c r="AY8986" cm="1">
        <f t="array" ref="AY8986:BB8986">_xlfn.XLOOKUP(_xlfn.ANCHORARRAY(AH8986),Case!$G$25:$G$34,Case!$H$25:$H$34)</f>
        <v>0</v>
      </c>
      <c r="AZ8986">
        <v>0</v>
      </c>
      <c r="BA8986">
        <v>0</v>
      </c>
      <c r="BB8986">
        <v>0</v>
      </c>
      <c r="BP8986" t="str" cm="1">
        <f t="array" ref="BP8986">_xlfn.UNIQUE(_xlfn.ANCHORARRAY(AH8986),TRUE)</f>
        <v>JB</v>
      </c>
      <c r="BZ8986" cm="1">
        <f t="array" ref="BZ8986">COUNTIF(_xlfn.ANCHORARRAY(AH8986),_xlfn.ANCHORARRAY(BP8986))</f>
        <v>4</v>
      </c>
      <c r="CG8986" t="str" cm="1">
        <f t="array" ref="CG8986">_xlfn._xlws.FILTER(_xlfn.ANCHORARRAY(BP8986),_xlfn.ANCHORARRAY(BZ8986)&gt;1,"")</f>
        <v>JB</v>
      </c>
      <c r="CL8986" cm="1">
        <f t="array" ref="CL8986">_xlfn._xlws.FILTER(_xlfn.ANCHORARRAY(BZ8986),_xlfn.ANCHORARRAY(BZ8986)&gt;1,"")</f>
        <v>4</v>
      </c>
      <c r="CS8986" cm="1">
        <f t="array" ref="CS8986">_xlfn.XLOOKUP(_xlfn.ANCHORARRAY(CG8986),Case!$G$25:$G$34,Case!$I$25:$I$34,0,0,1)</f>
        <v>0</v>
      </c>
      <c r="CY8986">
        <f t="shared" si="422"/>
        <v>0</v>
      </c>
      <c r="DI8986" t="str">
        <v>HD</v>
      </c>
    </row>
    <row r="8987" spans="2:113" ht="15" customHeight="1">
      <c r="B8987" s="40">
        <v>10758</v>
      </c>
      <c r="C8987" s="41">
        <v>45473</v>
      </c>
      <c r="D8987" s="42">
        <v>0.84329861111111115</v>
      </c>
      <c r="E8987" s="40" t="s">
        <v>12623</v>
      </c>
      <c r="F8987" s="43" t="s">
        <v>12624</v>
      </c>
      <c r="G8987">
        <f t="shared" si="420"/>
        <v>6</v>
      </c>
      <c r="H8987" t="str" cm="1">
        <f t="array" ref="H8987:M8987">MID(E8987,_xlfn.SEQUENCE(1,LEN(E8987)/2,1,2),2)</f>
        <v>CB</v>
      </c>
      <c r="I8987" t="str">
        <v>CB</v>
      </c>
      <c r="J8987" t="str">
        <v>CB</v>
      </c>
      <c r="K8987" t="str">
        <v>BE</v>
      </c>
      <c r="L8987" t="str">
        <v>BE</v>
      </c>
      <c r="M8987" t="str">
        <v>SO</v>
      </c>
      <c r="Y8987">
        <v>7</v>
      </c>
      <c r="Z8987" t="b" cm="1">
        <f t="array" ref="Z8987">SUM(--(_xlfn.XLOOKUP(_xlfn._xlws.FILTER($H8987:$X8987,$H8987:$X8987&lt;&gt;""),Case!$G$25:$G$34,Case!$D$25:$D$34,,0,1)=Z$4))&gt;0</f>
        <v>1</v>
      </c>
      <c r="AA8987" t="b" cm="1">
        <f t="array" ref="AA8987">SUM(--(_xlfn.XLOOKUP(_xlfn._xlws.FILTER($H8987:$X8987,$H8987:$X8987&lt;&gt;""),Case!$G$25:$G$34,Case!$D$25:$D$34,,0,1)=AA$4))&gt;0</f>
        <v>0</v>
      </c>
      <c r="AB8987" t="b" cm="1">
        <f t="array" ref="AB8987">SUM(--(_xlfn.XLOOKUP(_xlfn._xlws.FILTER($H8987:$X8987,$H8987:$X8987&lt;&gt;""),Case!$G$25:$G$34,Case!$D$25:$D$34,,0,1)=AB$4))&gt;0</f>
        <v>1</v>
      </c>
      <c r="AC8987" t="b" cm="1">
        <f t="array" ref="AC8987">SUM(--Z8987:AB8987)=3</f>
        <v>0</v>
      </c>
      <c r="AD8987" t="b">
        <f>AND(AC8987,D8987&gt;(16/24))</f>
        <v>0</v>
      </c>
      <c r="AE8987" cm="1">
        <f t="array" ref="AE8987">SUM(_xlfn.XLOOKUP(_xlfn._xlws.FILTER($H8987:$O8987,$H8987:$O8987&lt;&gt;""),Case!$G$25:$G$34,Case!$E$25:$E$34,,0,1))</f>
        <v>36</v>
      </c>
      <c r="AF8987">
        <f t="shared" si="421"/>
        <v>36</v>
      </c>
      <c r="AH8987" t="str" cm="1">
        <f t="array" ref="AH8987:AM8987">_xlfn._xlws.FILTER(H8987:X8987,H8987:X8987&lt;&gt;"")</f>
        <v>CB</v>
      </c>
      <c r="AI8987" t="str">
        <v>CB</v>
      </c>
      <c r="AJ8987" t="str">
        <v>CB</v>
      </c>
      <c r="AK8987" t="str">
        <v>BE</v>
      </c>
      <c r="AL8987" t="str">
        <v>BE</v>
      </c>
      <c r="AM8987" t="str">
        <v>SO</v>
      </c>
      <c r="AY8987" cm="1">
        <f t="array" ref="AY8987:BD8987">_xlfn.XLOOKUP(_xlfn.ANCHORARRAY(AH8987),Case!$G$25:$G$34,Case!$H$25:$H$34)</f>
        <v>190</v>
      </c>
      <c r="AZ8987">
        <v>190</v>
      </c>
      <c r="BA8987">
        <v>190</v>
      </c>
      <c r="BB8987">
        <v>0</v>
      </c>
      <c r="BC8987">
        <v>0</v>
      </c>
      <c r="BD8987">
        <v>0</v>
      </c>
      <c r="BP8987" t="str" cm="1">
        <f t="array" ref="BP8987:BR8987">_xlfn.UNIQUE(_xlfn.ANCHORARRAY(AH8987),TRUE)</f>
        <v>CB</v>
      </c>
      <c r="BQ8987" t="str">
        <v>BE</v>
      </c>
      <c r="BR8987" t="str">
        <v>SO</v>
      </c>
      <c r="BZ8987" cm="1">
        <f t="array" ref="BZ8987:CB8987">COUNTIF(_xlfn.ANCHORARRAY(AH8987),_xlfn.ANCHORARRAY(BP8987))</f>
        <v>3</v>
      </c>
      <c r="CA8987">
        <v>2</v>
      </c>
      <c r="CB8987">
        <v>1</v>
      </c>
      <c r="CG8987" t="str" cm="1">
        <f t="array" ref="CG8987:CH8987">_xlfn._xlws.FILTER(_xlfn.ANCHORARRAY(BP8987),_xlfn.ANCHORARRAY(BZ8987)&gt;1,"")</f>
        <v>CB</v>
      </c>
      <c r="CH8987" t="str">
        <v>BE</v>
      </c>
      <c r="CL8987" cm="1">
        <f t="array" ref="CL8987:CM8987">_xlfn._xlws.FILTER(_xlfn.ANCHORARRAY(BZ8987),_xlfn.ANCHORARRAY(BZ8987)&gt;1,"")</f>
        <v>3</v>
      </c>
      <c r="CM8987">
        <v>2</v>
      </c>
      <c r="CS8987" cm="1">
        <f t="array" ref="CS8987:CT8987">_xlfn.XLOOKUP(_xlfn.ANCHORARRAY(CG8987),Case!$G$25:$G$34,Case!$I$25:$I$34,0,0,1)</f>
        <v>18</v>
      </c>
      <c r="CT8987">
        <v>0</v>
      </c>
      <c r="CY8987">
        <f t="shared" si="422"/>
        <v>516</v>
      </c>
      <c r="DI8987" t="str">
        <v>SO</v>
      </c>
    </row>
    <row r="8988" spans="2:113" ht="15" customHeight="1">
      <c r="B8988" s="40">
        <v>10759</v>
      </c>
      <c r="C8988" s="41">
        <v>45473</v>
      </c>
      <c r="D8988" s="42">
        <v>0.84578703703703706</v>
      </c>
      <c r="E8988" s="40" t="s">
        <v>12625</v>
      </c>
      <c r="F8988" s="43" t="s">
        <v>12626</v>
      </c>
      <c r="G8988">
        <f t="shared" si="420"/>
        <v>9</v>
      </c>
      <c r="H8988" t="str" cm="1">
        <f t="array" ref="H8988:P8988">MID(E8988,_xlfn.SEQUENCE(1,LEN(E8988)/2,1,2),2)</f>
        <v>BB</v>
      </c>
      <c r="I8988" t="str">
        <v>JB</v>
      </c>
      <c r="J8988" t="str">
        <v>JB</v>
      </c>
      <c r="K8988" t="str">
        <v>JB</v>
      </c>
      <c r="L8988" t="str">
        <v>SO</v>
      </c>
      <c r="M8988" t="str">
        <v>SO</v>
      </c>
      <c r="N8988" t="str">
        <v>SO</v>
      </c>
      <c r="O8988" t="str">
        <v>SO</v>
      </c>
      <c r="P8988" t="str">
        <v>SO</v>
      </c>
      <c r="Y8988">
        <v>7</v>
      </c>
      <c r="Z8988" t="b" cm="1">
        <f t="array" ref="Z8988">SUM(--(_xlfn.XLOOKUP(_xlfn._xlws.FILTER($H8988:$X8988,$H8988:$X8988&lt;&gt;""),Case!$G$25:$G$34,Case!$D$25:$D$34,,0,1)=Z$4))&gt;0</f>
        <v>1</v>
      </c>
      <c r="AA8988" t="b" cm="1">
        <f t="array" ref="AA8988">SUM(--(_xlfn.XLOOKUP(_xlfn._xlws.FILTER($H8988:$X8988,$H8988:$X8988&lt;&gt;""),Case!$G$25:$G$34,Case!$D$25:$D$34,,0,1)=AA$4))&gt;0</f>
        <v>0</v>
      </c>
      <c r="AB8988" t="b" cm="1">
        <f t="array" ref="AB8988">SUM(--(_xlfn.XLOOKUP(_xlfn._xlws.FILTER($H8988:$X8988,$H8988:$X8988&lt;&gt;""),Case!$G$25:$G$34,Case!$D$25:$D$34,,0,1)=AB$4))&gt;0</f>
        <v>1</v>
      </c>
      <c r="AC8988" t="b" cm="1">
        <f t="array" ref="AC8988">SUM(--Z8988:AB8988)=3</f>
        <v>0</v>
      </c>
      <c r="AD8988" t="b">
        <f>AND(AC8988,D8988&gt;(16/24))</f>
        <v>0</v>
      </c>
      <c r="AE8988" cm="1">
        <f t="array" ref="AE8988">SUM(_xlfn.XLOOKUP(_xlfn._xlws.FILTER($H8988:$O8988,$H8988:$O8988&lt;&gt;""),Case!$G$25:$G$34,Case!$E$25:$E$34,,0,1))</f>
        <v>21</v>
      </c>
      <c r="AF8988">
        <f t="shared" si="421"/>
        <v>21</v>
      </c>
      <c r="AH8988" t="str" cm="1">
        <f t="array" ref="AH8988:AP8988">_xlfn._xlws.FILTER(H8988:X8988,H8988:X8988&lt;&gt;"")</f>
        <v>BB</v>
      </c>
      <c r="AI8988" t="str">
        <v>JB</v>
      </c>
      <c r="AJ8988" t="str">
        <v>JB</v>
      </c>
      <c r="AK8988" t="str">
        <v>JB</v>
      </c>
      <c r="AL8988" t="str">
        <v>SO</v>
      </c>
      <c r="AM8988" t="str">
        <v>SO</v>
      </c>
      <c r="AN8988" t="str">
        <v>SO</v>
      </c>
      <c r="AO8988" t="str">
        <v>SO</v>
      </c>
      <c r="AP8988" t="str">
        <v>SO</v>
      </c>
      <c r="AY8988" cm="1">
        <f t="array" ref="AY8988:BG8988">_xlfn.XLOOKUP(_xlfn.ANCHORARRAY(AH8988),Case!$G$25:$G$34,Case!$H$25:$H$34)</f>
        <v>200</v>
      </c>
      <c r="AZ8988">
        <v>0</v>
      </c>
      <c r="BA8988">
        <v>0</v>
      </c>
      <c r="BB8988">
        <v>0</v>
      </c>
      <c r="BC8988">
        <v>0</v>
      </c>
      <c r="BD8988">
        <v>0</v>
      </c>
      <c r="BE8988">
        <v>0</v>
      </c>
      <c r="BF8988">
        <v>0</v>
      </c>
      <c r="BG8988">
        <v>0</v>
      </c>
      <c r="BP8988" t="str" cm="1">
        <f t="array" ref="BP8988:BR8988">_xlfn.UNIQUE(_xlfn.ANCHORARRAY(AH8988),TRUE)</f>
        <v>BB</v>
      </c>
      <c r="BQ8988" t="str">
        <v>JB</v>
      </c>
      <c r="BR8988" t="str">
        <v>SO</v>
      </c>
      <c r="BZ8988" cm="1">
        <f t="array" ref="BZ8988:CB8988">COUNTIF(_xlfn.ANCHORARRAY(AH8988),_xlfn.ANCHORARRAY(BP8988))</f>
        <v>1</v>
      </c>
      <c r="CA8988">
        <v>3</v>
      </c>
      <c r="CB8988">
        <v>5</v>
      </c>
      <c r="CG8988" t="str" cm="1">
        <f t="array" ref="CG8988:CH8988">_xlfn._xlws.FILTER(_xlfn.ANCHORARRAY(BP8988),_xlfn.ANCHORARRAY(BZ8988)&gt;1,"")</f>
        <v>JB</v>
      </c>
      <c r="CH8988" t="str">
        <v>SO</v>
      </c>
      <c r="CL8988" cm="1">
        <f t="array" ref="CL8988:CM8988">_xlfn._xlws.FILTER(_xlfn.ANCHORARRAY(BZ8988),_xlfn.ANCHORARRAY(BZ8988)&gt;1,"")</f>
        <v>3</v>
      </c>
      <c r="CM8988">
        <v>5</v>
      </c>
      <c r="CS8988" cm="1">
        <f t="array" ref="CS8988:CT8988">_xlfn.XLOOKUP(_xlfn.ANCHORARRAY(CG8988),Case!$G$25:$G$34,Case!$I$25:$I$34,0,0,1)</f>
        <v>0</v>
      </c>
      <c r="CT8988">
        <v>0</v>
      </c>
      <c r="CY8988">
        <f t="shared" si="422"/>
        <v>200</v>
      </c>
      <c r="DI8988" t="str">
        <v>HD</v>
      </c>
    </row>
    <row r="8989" spans="2:113" ht="15" customHeight="1">
      <c r="B8989" s="40">
        <v>10760</v>
      </c>
      <c r="C8989" s="41">
        <v>45473</v>
      </c>
      <c r="D8989" s="42">
        <v>0.84839120370370369</v>
      </c>
      <c r="E8989" s="40" t="s">
        <v>12627</v>
      </c>
      <c r="F8989" s="43" t="s">
        <v>12628</v>
      </c>
      <c r="G8989">
        <f t="shared" si="420"/>
        <v>7</v>
      </c>
      <c r="H8989" t="str" cm="1">
        <f t="array" ref="H8989:N8989">MID(E8989,_xlfn.SEQUENCE(1,LEN(E8989)/2,1,2),2)</f>
        <v>WB</v>
      </c>
      <c r="I8989" t="str">
        <v>BE</v>
      </c>
      <c r="J8989" t="str">
        <v>BE</v>
      </c>
      <c r="K8989" t="str">
        <v>BB</v>
      </c>
      <c r="L8989" t="str">
        <v>WB</v>
      </c>
      <c r="M8989" t="str">
        <v>WB</v>
      </c>
      <c r="N8989" t="str">
        <v>WB</v>
      </c>
      <c r="Y8989">
        <v>7</v>
      </c>
      <c r="Z8989" t="b" cm="1">
        <f t="array" ref="Z8989">SUM(--(_xlfn.XLOOKUP(_xlfn._xlws.FILTER($H8989:$X8989,$H8989:$X8989&lt;&gt;""),Case!$G$25:$G$34,Case!$D$25:$D$34,,0,1)=Z$4))&gt;0</f>
        <v>1</v>
      </c>
      <c r="AA8989" t="b" cm="1">
        <f t="array" ref="AA8989">SUM(--(_xlfn.XLOOKUP(_xlfn._xlws.FILTER($H8989:$X8989,$H8989:$X8989&lt;&gt;""),Case!$G$25:$G$34,Case!$D$25:$D$34,,0,1)=AA$4))&gt;0</f>
        <v>0</v>
      </c>
      <c r="AB8989" t="b" cm="1">
        <f t="array" ref="AB8989">SUM(--(_xlfn.XLOOKUP(_xlfn._xlws.FILTER($H8989:$X8989,$H8989:$X8989&lt;&gt;""),Case!$G$25:$G$34,Case!$D$25:$D$34,,0,1)=AB$4))&gt;0</f>
        <v>1</v>
      </c>
      <c r="AC8989" t="b" cm="1">
        <f t="array" ref="AC8989">SUM(--Z8989:AB8989)=3</f>
        <v>0</v>
      </c>
      <c r="AD8989" t="b">
        <f>AND(AC8989,D8989&gt;(16/24))</f>
        <v>0</v>
      </c>
      <c r="AE8989" cm="1">
        <f t="array" ref="AE8989">SUM(_xlfn.XLOOKUP(_xlfn._xlws.FILTER($H8989:$O8989,$H8989:$O8989&lt;&gt;""),Case!$G$25:$G$34,Case!$E$25:$E$34,,0,1))</f>
        <v>64</v>
      </c>
      <c r="AF8989">
        <f t="shared" si="421"/>
        <v>64</v>
      </c>
      <c r="AH8989" t="str" cm="1">
        <f t="array" ref="AH8989:AN8989">_xlfn._xlws.FILTER(H8989:X8989,H8989:X8989&lt;&gt;"")</f>
        <v>WB</v>
      </c>
      <c r="AI8989" t="str">
        <v>BE</v>
      </c>
      <c r="AJ8989" t="str">
        <v>BE</v>
      </c>
      <c r="AK8989" t="str">
        <v>BB</v>
      </c>
      <c r="AL8989" t="str">
        <v>WB</v>
      </c>
      <c r="AM8989" t="str">
        <v>WB</v>
      </c>
      <c r="AN8989" t="str">
        <v>WB</v>
      </c>
      <c r="AY8989" cm="1">
        <f t="array" ref="AY8989:BE8989">_xlfn.XLOOKUP(_xlfn.ANCHORARRAY(AH8989),Case!$G$25:$G$34,Case!$H$25:$H$34)</f>
        <v>210</v>
      </c>
      <c r="AZ8989">
        <v>0</v>
      </c>
      <c r="BA8989">
        <v>0</v>
      </c>
      <c r="BB8989">
        <v>200</v>
      </c>
      <c r="BC8989">
        <v>210</v>
      </c>
      <c r="BD8989">
        <v>210</v>
      </c>
      <c r="BE8989">
        <v>210</v>
      </c>
      <c r="BP8989" t="str" cm="1">
        <f t="array" ref="BP8989:BR8989">_xlfn.UNIQUE(_xlfn.ANCHORARRAY(AH8989),TRUE)</f>
        <v>WB</v>
      </c>
      <c r="BQ8989" t="str">
        <v>BE</v>
      </c>
      <c r="BR8989" t="str">
        <v>BB</v>
      </c>
      <c r="BZ8989" cm="1">
        <f t="array" ref="BZ8989:CB8989">COUNTIF(_xlfn.ANCHORARRAY(AH8989),_xlfn.ANCHORARRAY(BP8989))</f>
        <v>4</v>
      </c>
      <c r="CA8989">
        <v>2</v>
      </c>
      <c r="CB8989">
        <v>1</v>
      </c>
      <c r="CG8989" t="str" cm="1">
        <f t="array" ref="CG8989:CH8989">_xlfn._xlws.FILTER(_xlfn.ANCHORARRAY(BP8989),_xlfn.ANCHORARRAY(BZ8989)&gt;1,"")</f>
        <v>WB</v>
      </c>
      <c r="CH8989" t="str">
        <v>BE</v>
      </c>
      <c r="CL8989" cm="1">
        <f t="array" ref="CL8989:CM8989">_xlfn._xlws.FILTER(_xlfn.ANCHORARRAY(BZ8989),_xlfn.ANCHORARRAY(BZ8989)&gt;1,"")</f>
        <v>4</v>
      </c>
      <c r="CM8989">
        <v>2</v>
      </c>
      <c r="CS8989" cm="1">
        <f t="array" ref="CS8989:CT8989">_xlfn.XLOOKUP(_xlfn.ANCHORARRAY(CG8989),Case!$G$25:$G$34,Case!$I$25:$I$34,0,0,1)</f>
        <v>21</v>
      </c>
      <c r="CT8989">
        <v>0</v>
      </c>
      <c r="CY8989">
        <f t="shared" si="422"/>
        <v>956</v>
      </c>
      <c r="DI8989" t="str">
        <v>HD</v>
      </c>
    </row>
    <row r="8990" spans="2:113" ht="15" customHeight="1">
      <c r="B8990" s="40">
        <v>10761</v>
      </c>
      <c r="C8990" s="41">
        <v>45473</v>
      </c>
      <c r="D8990" s="42">
        <v>0.84880787037037042</v>
      </c>
      <c r="E8990" s="40" t="s">
        <v>12629</v>
      </c>
      <c r="F8990" s="43" t="s">
        <v>12630</v>
      </c>
      <c r="G8990">
        <f t="shared" si="420"/>
        <v>8</v>
      </c>
      <c r="H8990" t="str" cm="1">
        <f t="array" ref="H8990:O8990">MID(E8990,_xlfn.SEQUENCE(1,LEN(E8990)/2,1,2),2)</f>
        <v>HD</v>
      </c>
      <c r="I8990" t="str">
        <v>SS</v>
      </c>
      <c r="J8990" t="str">
        <v>SS</v>
      </c>
      <c r="K8990" t="str">
        <v>CB</v>
      </c>
      <c r="L8990" t="str">
        <v>CB</v>
      </c>
      <c r="M8990" t="str">
        <v>HD</v>
      </c>
      <c r="N8990" t="str">
        <v>JB</v>
      </c>
      <c r="O8990" t="str">
        <v>JB</v>
      </c>
      <c r="Y8990">
        <v>7</v>
      </c>
      <c r="Z8990" t="b" cm="1">
        <f t="array" ref="Z8990">SUM(--(_xlfn.XLOOKUP(_xlfn._xlws.FILTER($H8990:$X8990,$H8990:$X8990&lt;&gt;""),Case!$G$25:$G$34,Case!$D$25:$D$34,,0,1)=Z$4))&gt;0</f>
        <v>1</v>
      </c>
      <c r="AA8990" t="b" cm="1">
        <f t="array" ref="AA8990">SUM(--(_xlfn.XLOOKUP(_xlfn._xlws.FILTER($H8990:$X8990,$H8990:$X8990&lt;&gt;""),Case!$G$25:$G$34,Case!$D$25:$D$34,,0,1)=AA$4))&gt;0</f>
        <v>1</v>
      </c>
      <c r="AB8990" t="b" cm="1">
        <f t="array" ref="AB8990">SUM(--(_xlfn.XLOOKUP(_xlfn._xlws.FILTER($H8990:$X8990,$H8990:$X8990&lt;&gt;""),Case!$G$25:$G$34,Case!$D$25:$D$34,,0,1)=AB$4))&gt;0</f>
        <v>1</v>
      </c>
      <c r="AC8990" t="b" cm="1">
        <f t="array" ref="AC8990">SUM(--Z8990:AB8990)=3</f>
        <v>1</v>
      </c>
      <c r="AD8990" t="b">
        <f>AND(AC8990,D8990&gt;(16/24))</f>
        <v>1</v>
      </c>
      <c r="AE8990" cm="1">
        <f t="array" ref="AE8990">SUM(_xlfn.XLOOKUP(_xlfn._xlws.FILTER($H8990:$O8990,$H8990:$O8990&lt;&gt;""),Case!$G$25:$G$34,Case!$E$25:$E$34,,0,1))</f>
        <v>38</v>
      </c>
      <c r="AF8990">
        <f t="shared" si="421"/>
        <v>36</v>
      </c>
      <c r="AH8990" t="str" cm="1">
        <f t="array" ref="AH8990:AO8990">_xlfn._xlws.FILTER(H8990:X8990,H8990:X8990&lt;&gt;"")</f>
        <v>HD</v>
      </c>
      <c r="AI8990" t="str">
        <v>SS</v>
      </c>
      <c r="AJ8990" t="str">
        <v>SS</v>
      </c>
      <c r="AK8990" t="str">
        <v>CB</v>
      </c>
      <c r="AL8990" t="str">
        <v>CB</v>
      </c>
      <c r="AM8990" t="str">
        <v>HD</v>
      </c>
      <c r="AN8990" t="str">
        <v>JB</v>
      </c>
      <c r="AO8990" t="str">
        <v>JB</v>
      </c>
      <c r="AY8990" cm="1">
        <f t="array" ref="AY8990:BF8990">_xlfn.XLOOKUP(_xlfn.ANCHORARRAY(AH8990),Case!$G$25:$G$34,Case!$H$25:$H$34)</f>
        <v>160</v>
      </c>
      <c r="AZ8990">
        <v>0</v>
      </c>
      <c r="BA8990">
        <v>0</v>
      </c>
      <c r="BB8990">
        <v>190</v>
      </c>
      <c r="BC8990">
        <v>190</v>
      </c>
      <c r="BD8990">
        <v>160</v>
      </c>
      <c r="BE8990">
        <v>0</v>
      </c>
      <c r="BF8990">
        <v>0</v>
      </c>
      <c r="BP8990" t="str" cm="1">
        <f t="array" ref="BP8990:BS8990">_xlfn.UNIQUE(_xlfn.ANCHORARRAY(AH8990),TRUE)</f>
        <v>HD</v>
      </c>
      <c r="BQ8990" t="str">
        <v>SS</v>
      </c>
      <c r="BR8990" t="str">
        <v>CB</v>
      </c>
      <c r="BS8990" t="str">
        <v>JB</v>
      </c>
      <c r="BZ8990" cm="1">
        <f t="array" ref="BZ8990:CC8990">COUNTIF(_xlfn.ANCHORARRAY(AH8990),_xlfn.ANCHORARRAY(BP8990))</f>
        <v>2</v>
      </c>
      <c r="CA8990">
        <v>2</v>
      </c>
      <c r="CB8990">
        <v>2</v>
      </c>
      <c r="CC8990">
        <v>2</v>
      </c>
      <c r="CG8990" t="str" cm="1">
        <f t="array" ref="CG8990:CJ8990">_xlfn._xlws.FILTER(_xlfn.ANCHORARRAY(BP8990),_xlfn.ANCHORARRAY(BZ8990)&gt;1,"")</f>
        <v>HD</v>
      </c>
      <c r="CH8990" t="str">
        <v>SS</v>
      </c>
      <c r="CI8990" t="str">
        <v>CB</v>
      </c>
      <c r="CJ8990" t="str">
        <v>JB</v>
      </c>
      <c r="CL8990" cm="1">
        <f t="array" ref="CL8990:CO8990">_xlfn._xlws.FILTER(_xlfn.ANCHORARRAY(BZ8990),_xlfn.ANCHORARRAY(BZ8990)&gt;1,"")</f>
        <v>2</v>
      </c>
      <c r="CM8990">
        <v>2</v>
      </c>
      <c r="CN8990">
        <v>2</v>
      </c>
      <c r="CO8990">
        <v>2</v>
      </c>
      <c r="CS8990" cm="1">
        <f t="array" ref="CS8990:CV8990">_xlfn.XLOOKUP(_xlfn.ANCHORARRAY(CG8990),Case!$G$25:$G$34,Case!$I$25:$I$34,0,0,1)</f>
        <v>15</v>
      </c>
      <c r="CT8990">
        <v>0</v>
      </c>
      <c r="CU8990">
        <v>18</v>
      </c>
      <c r="CV8990">
        <v>0</v>
      </c>
      <c r="CY8990">
        <f t="shared" si="422"/>
        <v>634</v>
      </c>
      <c r="DI8990" t="str">
        <v>HD</v>
      </c>
    </row>
    <row r="8991" spans="2:113" ht="15" customHeight="1">
      <c r="B8991" s="40">
        <v>10762</v>
      </c>
      <c r="C8991" s="41">
        <v>45473</v>
      </c>
      <c r="D8991" s="42">
        <v>0.84910879629629632</v>
      </c>
      <c r="E8991" s="40" t="s">
        <v>12631</v>
      </c>
      <c r="F8991" s="43" t="s">
        <v>12632</v>
      </c>
      <c r="G8991">
        <f t="shared" si="420"/>
        <v>8</v>
      </c>
      <c r="H8991" t="str" cm="1">
        <f t="array" ref="H8991:O8991">MID(E8991,_xlfn.SEQUENCE(1,LEN(E8991)/2,1,2),2)</f>
        <v>WB</v>
      </c>
      <c r="I8991" t="str">
        <v>JB</v>
      </c>
      <c r="J8991" t="str">
        <v>SS</v>
      </c>
      <c r="K8991" t="str">
        <v>FR</v>
      </c>
      <c r="L8991" t="str">
        <v>WB</v>
      </c>
      <c r="M8991" t="str">
        <v>SS</v>
      </c>
      <c r="N8991" t="str">
        <v>HD</v>
      </c>
      <c r="O8991" t="str">
        <v>JB</v>
      </c>
      <c r="Y8991">
        <v>7</v>
      </c>
      <c r="Z8991" t="b" cm="1">
        <f t="array" ref="Z8991">SUM(--(_xlfn.XLOOKUP(_xlfn._xlws.FILTER($H8991:$X8991,$H8991:$X8991&lt;&gt;""),Case!$G$25:$G$34,Case!$D$25:$D$34,,0,1)=Z$4))&gt;0</f>
        <v>1</v>
      </c>
      <c r="AA8991" t="b" cm="1">
        <f t="array" ref="AA8991">SUM(--(_xlfn.XLOOKUP(_xlfn._xlws.FILTER($H8991:$X8991,$H8991:$X8991&lt;&gt;""),Case!$G$25:$G$34,Case!$D$25:$D$34,,0,1)=AA$4))&gt;0</f>
        <v>1</v>
      </c>
      <c r="AB8991" t="b" cm="1">
        <f t="array" ref="AB8991">SUM(--(_xlfn.XLOOKUP(_xlfn._xlws.FILTER($H8991:$X8991,$H8991:$X8991&lt;&gt;""),Case!$G$25:$G$34,Case!$D$25:$D$34,,0,1)=AB$4))&gt;0</f>
        <v>1</v>
      </c>
      <c r="AC8991" t="b" cm="1">
        <f t="array" ref="AC8991">SUM(--Z8991:AB8991)=3</f>
        <v>1</v>
      </c>
      <c r="AD8991" t="b">
        <f>AND(AC8991,D8991&gt;(16/24))</f>
        <v>1</v>
      </c>
      <c r="AE8991" cm="1">
        <f t="array" ref="AE8991">SUM(_xlfn.XLOOKUP(_xlfn._xlws.FILTER($H8991:$O8991,$H8991:$O8991&lt;&gt;""),Case!$G$25:$G$34,Case!$E$25:$E$34,,0,1))</f>
        <v>40</v>
      </c>
      <c r="AF8991">
        <f t="shared" si="421"/>
        <v>38</v>
      </c>
      <c r="AH8991" t="str" cm="1">
        <f t="array" ref="AH8991:AO8991">_xlfn._xlws.FILTER(H8991:X8991,H8991:X8991&lt;&gt;"")</f>
        <v>WB</v>
      </c>
      <c r="AI8991" t="str">
        <v>JB</v>
      </c>
      <c r="AJ8991" t="str">
        <v>SS</v>
      </c>
      <c r="AK8991" t="str">
        <v>FR</v>
      </c>
      <c r="AL8991" t="str">
        <v>WB</v>
      </c>
      <c r="AM8991" t="str">
        <v>SS</v>
      </c>
      <c r="AN8991" t="str">
        <v>HD</v>
      </c>
      <c r="AO8991" t="str">
        <v>JB</v>
      </c>
      <c r="AY8991" cm="1">
        <f t="array" ref="AY8991:BF8991">_xlfn.XLOOKUP(_xlfn.ANCHORARRAY(AH8991),Case!$G$25:$G$34,Case!$H$25:$H$34)</f>
        <v>210</v>
      </c>
      <c r="AZ8991">
        <v>0</v>
      </c>
      <c r="BA8991">
        <v>0</v>
      </c>
      <c r="BB8991">
        <v>0</v>
      </c>
      <c r="BC8991">
        <v>210</v>
      </c>
      <c r="BD8991">
        <v>0</v>
      </c>
      <c r="BE8991">
        <v>160</v>
      </c>
      <c r="BF8991">
        <v>0</v>
      </c>
      <c r="BP8991" t="str" cm="1">
        <f t="array" ref="BP8991:BT8991">_xlfn.UNIQUE(_xlfn.ANCHORARRAY(AH8991),TRUE)</f>
        <v>WB</v>
      </c>
      <c r="BQ8991" t="str">
        <v>JB</v>
      </c>
      <c r="BR8991" t="str">
        <v>SS</v>
      </c>
      <c r="BS8991" t="str">
        <v>FR</v>
      </c>
      <c r="BT8991" t="str">
        <v>HD</v>
      </c>
      <c r="BZ8991" cm="1">
        <f t="array" ref="BZ8991:CD8991">COUNTIF(_xlfn.ANCHORARRAY(AH8991),_xlfn.ANCHORARRAY(BP8991))</f>
        <v>2</v>
      </c>
      <c r="CA8991">
        <v>2</v>
      </c>
      <c r="CB8991">
        <v>2</v>
      </c>
      <c r="CC8991">
        <v>1</v>
      </c>
      <c r="CD8991">
        <v>1</v>
      </c>
      <c r="CG8991" t="str" cm="1">
        <f t="array" ref="CG8991:CI8991">_xlfn._xlws.FILTER(_xlfn.ANCHORARRAY(BP8991),_xlfn.ANCHORARRAY(BZ8991)&gt;1,"")</f>
        <v>WB</v>
      </c>
      <c r="CH8991" t="str">
        <v>JB</v>
      </c>
      <c r="CI8991" t="str">
        <v>SS</v>
      </c>
      <c r="CL8991" cm="1">
        <f t="array" ref="CL8991:CN8991">_xlfn._xlws.FILTER(_xlfn.ANCHORARRAY(BZ8991),_xlfn.ANCHORARRAY(BZ8991)&gt;1,"")</f>
        <v>2</v>
      </c>
      <c r="CM8991">
        <v>2</v>
      </c>
      <c r="CN8991">
        <v>2</v>
      </c>
      <c r="CS8991" cm="1">
        <f t="array" ref="CS8991:CU8991">_xlfn.XLOOKUP(_xlfn.ANCHORARRAY(CG8991),Case!$G$25:$G$34,Case!$I$25:$I$34,0,0,1)</f>
        <v>21</v>
      </c>
      <c r="CT8991">
        <v>0</v>
      </c>
      <c r="CU8991">
        <v>0</v>
      </c>
      <c r="CY8991">
        <f t="shared" si="422"/>
        <v>538</v>
      </c>
      <c r="DI8991" t="str">
        <v>HD</v>
      </c>
    </row>
    <row r="8992" spans="2:113" ht="15" customHeight="1">
      <c r="B8992" s="40">
        <v>10763</v>
      </c>
      <c r="C8992" s="41">
        <v>45473</v>
      </c>
      <c r="D8992" s="42">
        <v>0.84960648148148143</v>
      </c>
      <c r="E8992" s="40" t="s">
        <v>12633</v>
      </c>
      <c r="F8992" s="43" t="s">
        <v>12634</v>
      </c>
      <c r="G8992">
        <f t="shared" si="420"/>
        <v>9</v>
      </c>
      <c r="H8992" t="str" cm="1">
        <f t="array" ref="H8992:P8992">MID(E8992,_xlfn.SEQUENCE(1,LEN(E8992)/2,1,2),2)</f>
        <v>JB</v>
      </c>
      <c r="I8992" t="str">
        <v>JB</v>
      </c>
      <c r="J8992" t="str">
        <v>JB</v>
      </c>
      <c r="K8992" t="str">
        <v>SS</v>
      </c>
      <c r="L8992" t="str">
        <v>SS</v>
      </c>
      <c r="M8992" t="str">
        <v>FR</v>
      </c>
      <c r="N8992" t="str">
        <v>FR</v>
      </c>
      <c r="O8992" t="str">
        <v>JB</v>
      </c>
      <c r="P8992" t="str">
        <v>SS</v>
      </c>
      <c r="Y8992">
        <v>7</v>
      </c>
      <c r="Z8992" t="b" cm="1">
        <f t="array" ref="Z8992">SUM(--(_xlfn.XLOOKUP(_xlfn._xlws.FILTER($H8992:$X8992,$H8992:$X8992&lt;&gt;""),Case!$G$25:$G$34,Case!$D$25:$D$34,,0,1)=Z$4))&gt;0</f>
        <v>0</v>
      </c>
      <c r="AA8992" t="b" cm="1">
        <f t="array" ref="AA8992">SUM(--(_xlfn.XLOOKUP(_xlfn._xlws.FILTER($H8992:$X8992,$H8992:$X8992&lt;&gt;""),Case!$G$25:$G$34,Case!$D$25:$D$34,,0,1)=AA$4))&gt;0</f>
        <v>1</v>
      </c>
      <c r="AB8992" t="b" cm="1">
        <f t="array" ref="AB8992">SUM(--(_xlfn.XLOOKUP(_xlfn._xlws.FILTER($H8992:$X8992,$H8992:$X8992&lt;&gt;""),Case!$G$25:$G$34,Case!$D$25:$D$34,,0,1)=AB$4))&gt;0</f>
        <v>1</v>
      </c>
      <c r="AC8992" t="b" cm="1">
        <f t="array" ref="AC8992">SUM(--Z8992:AB8992)=3</f>
        <v>0</v>
      </c>
      <c r="AD8992" t="b">
        <f>AND(AC8992,D8992&gt;(16/24))</f>
        <v>0</v>
      </c>
      <c r="AE8992" cm="1">
        <f t="array" ref="AE8992">SUM(_xlfn.XLOOKUP(_xlfn._xlws.FILTER($H8992:$O8992,$H8992:$O8992&lt;&gt;""),Case!$G$25:$G$34,Case!$E$25:$E$34,,0,1))</f>
        <v>16</v>
      </c>
      <c r="AF8992">
        <f t="shared" si="421"/>
        <v>16</v>
      </c>
      <c r="AH8992" t="str" cm="1">
        <f t="array" ref="AH8992:AP8992">_xlfn._xlws.FILTER(H8992:X8992,H8992:X8992&lt;&gt;"")</f>
        <v>JB</v>
      </c>
      <c r="AI8992" t="str">
        <v>JB</v>
      </c>
      <c r="AJ8992" t="str">
        <v>JB</v>
      </c>
      <c r="AK8992" t="str">
        <v>SS</v>
      </c>
      <c r="AL8992" t="str">
        <v>SS</v>
      </c>
      <c r="AM8992" t="str">
        <v>FR</v>
      </c>
      <c r="AN8992" t="str">
        <v>FR</v>
      </c>
      <c r="AO8992" t="str">
        <v>JB</v>
      </c>
      <c r="AP8992" t="str">
        <v>SS</v>
      </c>
      <c r="AY8992" cm="1">
        <f t="array" ref="AY8992:BG8992">_xlfn.XLOOKUP(_xlfn.ANCHORARRAY(AH8992),Case!$G$25:$G$34,Case!$H$25:$H$34)</f>
        <v>0</v>
      </c>
      <c r="AZ8992">
        <v>0</v>
      </c>
      <c r="BA8992">
        <v>0</v>
      </c>
      <c r="BB8992">
        <v>0</v>
      </c>
      <c r="BC8992">
        <v>0</v>
      </c>
      <c r="BD8992">
        <v>0</v>
      </c>
      <c r="BE8992">
        <v>0</v>
      </c>
      <c r="BF8992">
        <v>0</v>
      </c>
      <c r="BG8992">
        <v>0</v>
      </c>
      <c r="BP8992" t="str" cm="1">
        <f t="array" ref="BP8992:BR8992">_xlfn.UNIQUE(_xlfn.ANCHORARRAY(AH8992),TRUE)</f>
        <v>JB</v>
      </c>
      <c r="BQ8992" t="str">
        <v>SS</v>
      </c>
      <c r="BR8992" t="str">
        <v>FR</v>
      </c>
      <c r="BZ8992" cm="1">
        <f t="array" ref="BZ8992:CB8992">COUNTIF(_xlfn.ANCHORARRAY(AH8992),_xlfn.ANCHORARRAY(BP8992))</f>
        <v>4</v>
      </c>
      <c r="CA8992">
        <v>3</v>
      </c>
      <c r="CB8992">
        <v>2</v>
      </c>
      <c r="CG8992" t="str" cm="1">
        <f t="array" ref="CG8992:CI8992">_xlfn._xlws.FILTER(_xlfn.ANCHORARRAY(BP8992),_xlfn.ANCHORARRAY(BZ8992)&gt;1,"")</f>
        <v>JB</v>
      </c>
      <c r="CH8992" t="str">
        <v>SS</v>
      </c>
      <c r="CI8992" t="str">
        <v>FR</v>
      </c>
      <c r="CL8992" cm="1">
        <f t="array" ref="CL8992:CN8992">_xlfn._xlws.FILTER(_xlfn.ANCHORARRAY(BZ8992),_xlfn.ANCHORARRAY(BZ8992)&gt;1,"")</f>
        <v>4</v>
      </c>
      <c r="CM8992">
        <v>3</v>
      </c>
      <c r="CN8992">
        <v>2</v>
      </c>
      <c r="CS8992" cm="1">
        <f t="array" ref="CS8992:CU8992">_xlfn.XLOOKUP(_xlfn.ANCHORARRAY(CG8992),Case!$G$25:$G$34,Case!$I$25:$I$34,0,0,1)</f>
        <v>0</v>
      </c>
      <c r="CT8992">
        <v>0</v>
      </c>
      <c r="CU8992">
        <v>0</v>
      </c>
      <c r="CY8992">
        <f t="shared" si="422"/>
        <v>0</v>
      </c>
      <c r="DI8992" t="str">
        <v>FR</v>
      </c>
    </row>
    <row r="8993" spans="2:113" ht="15" customHeight="1">
      <c r="B8993" s="40">
        <v>10764</v>
      </c>
      <c r="C8993" s="41">
        <v>45473</v>
      </c>
      <c r="D8993" s="42">
        <v>0.85165509259259264</v>
      </c>
      <c r="E8993" s="40" t="s">
        <v>133</v>
      </c>
      <c r="F8993" s="43" t="s">
        <v>12635</v>
      </c>
      <c r="G8993">
        <f t="shared" si="420"/>
        <v>2</v>
      </c>
      <c r="H8993" t="str" cm="1">
        <f t="array" ref="H8993:I8993">MID(E8993,_xlfn.SEQUENCE(1,LEN(E8993)/2,1,2),2)</f>
        <v>SS</v>
      </c>
      <c r="I8993" t="str">
        <v>SS</v>
      </c>
      <c r="Y8993">
        <v>7</v>
      </c>
      <c r="Z8993" t="b" cm="1">
        <f t="array" ref="Z8993">SUM(--(_xlfn.XLOOKUP(_xlfn._xlws.FILTER($H8993:$X8993,$H8993:$X8993&lt;&gt;""),Case!$G$25:$G$34,Case!$D$25:$D$34,,0,1)=Z$4))&gt;0</f>
        <v>0</v>
      </c>
      <c r="AA8993" t="b" cm="1">
        <f t="array" ref="AA8993">SUM(--(_xlfn.XLOOKUP(_xlfn._xlws.FILTER($H8993:$X8993,$H8993:$X8993&lt;&gt;""),Case!$G$25:$G$34,Case!$D$25:$D$34,,0,1)=AA$4))&gt;0</f>
        <v>1</v>
      </c>
      <c r="AB8993" t="b" cm="1">
        <f t="array" ref="AB8993">SUM(--(_xlfn.XLOOKUP(_xlfn._xlws.FILTER($H8993:$X8993,$H8993:$X8993&lt;&gt;""),Case!$G$25:$G$34,Case!$D$25:$D$34,,0,1)=AB$4))&gt;0</f>
        <v>0</v>
      </c>
      <c r="AC8993" t="b" cm="1">
        <f t="array" ref="AC8993">SUM(--Z8993:AB8993)=3</f>
        <v>0</v>
      </c>
      <c r="AD8993" t="b">
        <f>AND(AC8993,D8993&gt;(16/24))</f>
        <v>0</v>
      </c>
      <c r="AE8993" cm="1">
        <f t="array" ref="AE8993">SUM(_xlfn.XLOOKUP(_xlfn._xlws.FILTER($H8993:$O8993,$H8993:$O8993&lt;&gt;""),Case!$G$25:$G$34,Case!$E$25:$E$34,,0,1))</f>
        <v>6</v>
      </c>
      <c r="AF8993">
        <f t="shared" si="421"/>
        <v>6</v>
      </c>
      <c r="AH8993" t="str" cm="1">
        <f t="array" ref="AH8993:AI8993">_xlfn._xlws.FILTER(H8993:X8993,H8993:X8993&lt;&gt;"")</f>
        <v>SS</v>
      </c>
      <c r="AI8993" t="str">
        <v>SS</v>
      </c>
      <c r="AY8993" cm="1">
        <f t="array" ref="AY8993:AZ8993">_xlfn.XLOOKUP(_xlfn.ANCHORARRAY(AH8993),Case!$G$25:$G$34,Case!$H$25:$H$34)</f>
        <v>0</v>
      </c>
      <c r="AZ8993">
        <v>0</v>
      </c>
      <c r="BP8993" t="str" cm="1">
        <f t="array" ref="BP8993">_xlfn.UNIQUE(_xlfn.ANCHORARRAY(AH8993),TRUE)</f>
        <v>SS</v>
      </c>
      <c r="BZ8993" cm="1">
        <f t="array" ref="BZ8993">COUNTIF(_xlfn.ANCHORARRAY(AH8993),_xlfn.ANCHORARRAY(BP8993))</f>
        <v>2</v>
      </c>
      <c r="CG8993" t="str" cm="1">
        <f t="array" ref="CG8993">_xlfn._xlws.FILTER(_xlfn.ANCHORARRAY(BP8993),_xlfn.ANCHORARRAY(BZ8993)&gt;1,"")</f>
        <v>SS</v>
      </c>
      <c r="CL8993" cm="1">
        <f t="array" ref="CL8993">_xlfn._xlws.FILTER(_xlfn.ANCHORARRAY(BZ8993),_xlfn.ANCHORARRAY(BZ8993)&gt;1,"")</f>
        <v>2</v>
      </c>
      <c r="CS8993" cm="1">
        <f t="array" ref="CS8993">_xlfn.XLOOKUP(_xlfn.ANCHORARRAY(CG8993),Case!$G$25:$G$34,Case!$I$25:$I$34,0,0,1)</f>
        <v>0</v>
      </c>
      <c r="CY8993">
        <f t="shared" si="422"/>
        <v>0</v>
      </c>
      <c r="DI8993" t="str">
        <v>FR</v>
      </c>
    </row>
    <row r="8994" spans="2:113" ht="15" customHeight="1">
      <c r="B8994" s="40">
        <v>10765</v>
      </c>
      <c r="C8994" s="41">
        <v>45473</v>
      </c>
      <c r="D8994" s="42">
        <v>0.85476851851851854</v>
      </c>
      <c r="E8994" s="40" t="s">
        <v>12636</v>
      </c>
      <c r="F8994" s="43" t="s">
        <v>12637</v>
      </c>
      <c r="G8994">
        <f t="shared" si="420"/>
        <v>5</v>
      </c>
      <c r="H8994" t="str" cm="1">
        <f t="array" ref="H8994:L8994">MID(E8994,_xlfn.SEQUENCE(1,LEN(E8994)/2,1,2),2)</f>
        <v>CB</v>
      </c>
      <c r="I8994" t="str">
        <v>CB</v>
      </c>
      <c r="J8994" t="str">
        <v>SO</v>
      </c>
      <c r="K8994" t="str">
        <v>SO</v>
      </c>
      <c r="L8994" t="str">
        <v>CB</v>
      </c>
      <c r="Y8994">
        <v>7</v>
      </c>
      <c r="Z8994" t="b" cm="1">
        <f t="array" ref="Z8994">SUM(--(_xlfn.XLOOKUP(_xlfn._xlws.FILTER($H8994:$X8994,$H8994:$X8994&lt;&gt;""),Case!$G$25:$G$34,Case!$D$25:$D$34,,0,1)=Z$4))&gt;0</f>
        <v>1</v>
      </c>
      <c r="AA8994" t="b" cm="1">
        <f t="array" ref="AA8994">SUM(--(_xlfn.XLOOKUP(_xlfn._xlws.FILTER($H8994:$X8994,$H8994:$X8994&lt;&gt;""),Case!$G$25:$G$34,Case!$D$25:$D$34,,0,1)=AA$4))&gt;0</f>
        <v>0</v>
      </c>
      <c r="AB8994" t="b" cm="1">
        <f t="array" ref="AB8994">SUM(--(_xlfn.XLOOKUP(_xlfn._xlws.FILTER($H8994:$X8994,$H8994:$X8994&lt;&gt;""),Case!$G$25:$G$34,Case!$D$25:$D$34,,0,1)=AB$4))&gt;0</f>
        <v>1</v>
      </c>
      <c r="AC8994" t="b" cm="1">
        <f t="array" ref="AC8994">SUM(--Z8994:AB8994)=3</f>
        <v>0</v>
      </c>
      <c r="AD8994" t="b">
        <f>AND(AC8994,D8994&gt;(16/24))</f>
        <v>0</v>
      </c>
      <c r="AE8994" cm="1">
        <f t="array" ref="AE8994">SUM(_xlfn.XLOOKUP(_xlfn._xlws.FILTER($H8994:$O8994,$H8994:$O8994&lt;&gt;""),Case!$G$25:$G$34,Case!$E$25:$E$34,,0,1))</f>
        <v>28</v>
      </c>
      <c r="AF8994">
        <f t="shared" si="421"/>
        <v>28</v>
      </c>
      <c r="AH8994" t="str" cm="1">
        <f t="array" ref="AH8994:AL8994">_xlfn._xlws.FILTER(H8994:X8994,H8994:X8994&lt;&gt;"")</f>
        <v>CB</v>
      </c>
      <c r="AI8994" t="str">
        <v>CB</v>
      </c>
      <c r="AJ8994" t="str">
        <v>SO</v>
      </c>
      <c r="AK8994" t="str">
        <v>SO</v>
      </c>
      <c r="AL8994" t="str">
        <v>CB</v>
      </c>
      <c r="AY8994" cm="1">
        <f t="array" ref="AY8994:BC8994">_xlfn.XLOOKUP(_xlfn.ANCHORARRAY(AH8994),Case!$G$25:$G$34,Case!$H$25:$H$34)</f>
        <v>190</v>
      </c>
      <c r="AZ8994">
        <v>190</v>
      </c>
      <c r="BA8994">
        <v>0</v>
      </c>
      <c r="BB8994">
        <v>0</v>
      </c>
      <c r="BC8994">
        <v>190</v>
      </c>
      <c r="BP8994" t="str" cm="1">
        <f t="array" ref="BP8994:BQ8994">_xlfn.UNIQUE(_xlfn.ANCHORARRAY(AH8994),TRUE)</f>
        <v>CB</v>
      </c>
      <c r="BQ8994" t="str">
        <v>SO</v>
      </c>
      <c r="BZ8994" cm="1">
        <f t="array" ref="BZ8994:CA8994">COUNTIF(_xlfn.ANCHORARRAY(AH8994),_xlfn.ANCHORARRAY(BP8994))</f>
        <v>3</v>
      </c>
      <c r="CA8994">
        <v>2</v>
      </c>
      <c r="CG8994" t="str" cm="1">
        <f t="array" ref="CG8994:CH8994">_xlfn._xlws.FILTER(_xlfn.ANCHORARRAY(BP8994),_xlfn.ANCHORARRAY(BZ8994)&gt;1,"")</f>
        <v>CB</v>
      </c>
      <c r="CH8994" t="str">
        <v>SO</v>
      </c>
      <c r="CL8994" cm="1">
        <f t="array" ref="CL8994:CM8994">_xlfn._xlws.FILTER(_xlfn.ANCHORARRAY(BZ8994),_xlfn.ANCHORARRAY(BZ8994)&gt;1,"")</f>
        <v>3</v>
      </c>
      <c r="CM8994">
        <v>2</v>
      </c>
      <c r="CS8994" cm="1">
        <f t="array" ref="CS8994:CT8994">_xlfn.XLOOKUP(_xlfn.ANCHORARRAY(CG8994),Case!$G$25:$G$34,Case!$I$25:$I$34,0,0,1)</f>
        <v>18</v>
      </c>
      <c r="CT8994">
        <v>0</v>
      </c>
      <c r="CY8994">
        <f t="shared" si="422"/>
        <v>516</v>
      </c>
      <c r="DI8994" t="str">
        <v>HD</v>
      </c>
    </row>
    <row r="8995" spans="2:113" ht="15" customHeight="1">
      <c r="B8995" s="40">
        <v>10766</v>
      </c>
      <c r="C8995" s="41">
        <v>45473</v>
      </c>
      <c r="D8995" s="42">
        <v>0.85524305555555558</v>
      </c>
      <c r="E8995" s="40" t="s">
        <v>12638</v>
      </c>
      <c r="F8995" s="43" t="s">
        <v>12639</v>
      </c>
      <c r="G8995">
        <f t="shared" si="420"/>
        <v>5</v>
      </c>
      <c r="H8995" t="str" cm="1">
        <f t="array" ref="H8995:L8995">MID(E8995,_xlfn.SEQUENCE(1,LEN(E8995)/2,1,2),2)</f>
        <v>BE</v>
      </c>
      <c r="I8995" t="str">
        <v>BE</v>
      </c>
      <c r="J8995" t="str">
        <v>BE</v>
      </c>
      <c r="K8995" t="str">
        <v>BE</v>
      </c>
      <c r="L8995" t="str">
        <v>JB</v>
      </c>
      <c r="Y8995">
        <v>7</v>
      </c>
      <c r="Z8995" t="b" cm="1">
        <f t="array" ref="Z8995">SUM(--(_xlfn.XLOOKUP(_xlfn._xlws.FILTER($H8995:$X8995,$H8995:$X8995&lt;&gt;""),Case!$G$25:$G$34,Case!$D$25:$D$34,,0,1)=Z$4))&gt;0</f>
        <v>0</v>
      </c>
      <c r="AA8995" t="b" cm="1">
        <f t="array" ref="AA8995">SUM(--(_xlfn.XLOOKUP(_xlfn._xlws.FILTER($H8995:$X8995,$H8995:$X8995&lt;&gt;""),Case!$G$25:$G$34,Case!$D$25:$D$34,,0,1)=AA$4))&gt;0</f>
        <v>0</v>
      </c>
      <c r="AB8995" t="b" cm="1">
        <f t="array" ref="AB8995">SUM(--(_xlfn.XLOOKUP(_xlfn._xlws.FILTER($H8995:$X8995,$H8995:$X8995&lt;&gt;""),Case!$G$25:$G$34,Case!$D$25:$D$34,,0,1)=AB$4))&gt;0</f>
        <v>1</v>
      </c>
      <c r="AC8995" t="b" cm="1">
        <f t="array" ref="AC8995">SUM(--Z8995:AB8995)=3</f>
        <v>0</v>
      </c>
      <c r="AD8995" t="b">
        <f>AND(AC8995,D8995&gt;(16/24))</f>
        <v>0</v>
      </c>
      <c r="AE8995" cm="1">
        <f t="array" ref="AE8995">SUM(_xlfn.XLOOKUP(_xlfn._xlws.FILTER($H8995:$O8995,$H8995:$O8995&lt;&gt;""),Case!$G$25:$G$34,Case!$E$25:$E$34,,0,1))</f>
        <v>21</v>
      </c>
      <c r="AF8995">
        <f t="shared" si="421"/>
        <v>21</v>
      </c>
      <c r="AH8995" t="str" cm="1">
        <f t="array" ref="AH8995:AL8995">_xlfn._xlws.FILTER(H8995:X8995,H8995:X8995&lt;&gt;"")</f>
        <v>BE</v>
      </c>
      <c r="AI8995" t="str">
        <v>BE</v>
      </c>
      <c r="AJ8995" t="str">
        <v>BE</v>
      </c>
      <c r="AK8995" t="str">
        <v>BE</v>
      </c>
      <c r="AL8995" t="str">
        <v>JB</v>
      </c>
      <c r="AY8995" cm="1">
        <f t="array" ref="AY8995:BC8995">_xlfn.XLOOKUP(_xlfn.ANCHORARRAY(AH8995),Case!$G$25:$G$34,Case!$H$25:$H$34)</f>
        <v>0</v>
      </c>
      <c r="AZ8995">
        <v>0</v>
      </c>
      <c r="BA8995">
        <v>0</v>
      </c>
      <c r="BB8995">
        <v>0</v>
      </c>
      <c r="BC8995">
        <v>0</v>
      </c>
      <c r="BP8995" t="str" cm="1">
        <f t="array" ref="BP8995:BQ8995">_xlfn.UNIQUE(_xlfn.ANCHORARRAY(AH8995),TRUE)</f>
        <v>BE</v>
      </c>
      <c r="BQ8995" t="str">
        <v>JB</v>
      </c>
      <c r="BZ8995" cm="1">
        <f t="array" ref="BZ8995:CA8995">COUNTIF(_xlfn.ANCHORARRAY(AH8995),_xlfn.ANCHORARRAY(BP8995))</f>
        <v>4</v>
      </c>
      <c r="CA8995">
        <v>1</v>
      </c>
      <c r="CG8995" t="str" cm="1">
        <f t="array" ref="CG8995">_xlfn._xlws.FILTER(_xlfn.ANCHORARRAY(BP8995),_xlfn.ANCHORARRAY(BZ8995)&gt;1,"")</f>
        <v>BE</v>
      </c>
      <c r="CL8995" cm="1">
        <f t="array" ref="CL8995">_xlfn._xlws.FILTER(_xlfn.ANCHORARRAY(BZ8995),_xlfn.ANCHORARRAY(BZ8995)&gt;1,"")</f>
        <v>4</v>
      </c>
      <c r="CS8995" cm="1">
        <f t="array" ref="CS8995">_xlfn.XLOOKUP(_xlfn.ANCHORARRAY(CG8995),Case!$G$25:$G$34,Case!$I$25:$I$34,0,0,1)</f>
        <v>0</v>
      </c>
      <c r="CY8995">
        <f t="shared" si="422"/>
        <v>0</v>
      </c>
      <c r="DI8995" t="str">
        <v>BB</v>
      </c>
    </row>
    <row r="8996" spans="2:113" ht="15" customHeight="1">
      <c r="B8996" s="40">
        <v>10767</v>
      </c>
      <c r="C8996" s="41">
        <v>45473</v>
      </c>
      <c r="D8996" s="42">
        <v>0.86364583333333333</v>
      </c>
      <c r="E8996" s="40" t="s">
        <v>532</v>
      </c>
      <c r="F8996" s="43" t="s">
        <v>3627</v>
      </c>
      <c r="G8996">
        <f t="shared" si="420"/>
        <v>2</v>
      </c>
      <c r="H8996" t="str" cm="1">
        <f t="array" ref="H8996:I8996">MID(E8996,_xlfn.SEQUENCE(1,LEN(E8996)/2,1,2),2)</f>
        <v>WB</v>
      </c>
      <c r="I8996" t="str">
        <v>WB</v>
      </c>
      <c r="Y8996">
        <v>7</v>
      </c>
      <c r="Z8996" t="b" cm="1">
        <f t="array" ref="Z8996">SUM(--(_xlfn.XLOOKUP(_xlfn._xlws.FILTER($H8996:$X8996,$H8996:$X8996&lt;&gt;""),Case!$G$25:$G$34,Case!$D$25:$D$34,,0,1)=Z$4))&gt;0</f>
        <v>1</v>
      </c>
      <c r="AA8996" t="b" cm="1">
        <f t="array" ref="AA8996">SUM(--(_xlfn.XLOOKUP(_xlfn._xlws.FILTER($H8996:$X8996,$H8996:$X8996&lt;&gt;""),Case!$G$25:$G$34,Case!$D$25:$D$34,,0,1)=AA$4))&gt;0</f>
        <v>0</v>
      </c>
      <c r="AB8996" t="b" cm="1">
        <f t="array" ref="AB8996">SUM(--(_xlfn.XLOOKUP(_xlfn._xlws.FILTER($H8996:$X8996,$H8996:$X8996&lt;&gt;""),Case!$G$25:$G$34,Case!$D$25:$D$34,,0,1)=AB$4))&gt;0</f>
        <v>0</v>
      </c>
      <c r="AC8996" t="b" cm="1">
        <f t="array" ref="AC8996">SUM(--Z8996:AB8996)=3</f>
        <v>0</v>
      </c>
      <c r="AD8996" t="b">
        <f>AND(AC8996,D8996&gt;(16/24))</f>
        <v>0</v>
      </c>
      <c r="AE8996" cm="1">
        <f t="array" ref="AE8996">SUM(_xlfn.XLOOKUP(_xlfn._xlws.FILTER($H8996:$O8996,$H8996:$O8996&lt;&gt;""),Case!$G$25:$G$34,Case!$E$25:$E$34,,0,1))</f>
        <v>22</v>
      </c>
      <c r="AF8996">
        <f t="shared" si="421"/>
        <v>22</v>
      </c>
      <c r="AH8996" t="str" cm="1">
        <f t="array" ref="AH8996:AI8996">_xlfn._xlws.FILTER(H8996:X8996,H8996:X8996&lt;&gt;"")</f>
        <v>WB</v>
      </c>
      <c r="AI8996" t="str">
        <v>WB</v>
      </c>
      <c r="AY8996" cm="1">
        <f t="array" ref="AY8996:AZ8996">_xlfn.XLOOKUP(_xlfn.ANCHORARRAY(AH8996),Case!$G$25:$G$34,Case!$H$25:$H$34)</f>
        <v>210</v>
      </c>
      <c r="AZ8996">
        <v>210</v>
      </c>
      <c r="BP8996" t="str" cm="1">
        <f t="array" ref="BP8996">_xlfn.UNIQUE(_xlfn.ANCHORARRAY(AH8996),TRUE)</f>
        <v>WB</v>
      </c>
      <c r="BZ8996" cm="1">
        <f t="array" ref="BZ8996">COUNTIF(_xlfn.ANCHORARRAY(AH8996),_xlfn.ANCHORARRAY(BP8996))</f>
        <v>2</v>
      </c>
      <c r="CG8996" t="str" cm="1">
        <f t="array" ref="CG8996">_xlfn._xlws.FILTER(_xlfn.ANCHORARRAY(BP8996),_xlfn.ANCHORARRAY(BZ8996)&gt;1,"")</f>
        <v>WB</v>
      </c>
      <c r="CL8996" cm="1">
        <f t="array" ref="CL8996">_xlfn._xlws.FILTER(_xlfn.ANCHORARRAY(BZ8996),_xlfn.ANCHORARRAY(BZ8996)&gt;1,"")</f>
        <v>2</v>
      </c>
      <c r="CS8996" cm="1">
        <f t="array" ref="CS8996">_xlfn.XLOOKUP(_xlfn.ANCHORARRAY(CG8996),Case!$G$25:$G$34,Case!$I$25:$I$34,0,0,1)</f>
        <v>21</v>
      </c>
      <c r="CY8996">
        <f t="shared" si="422"/>
        <v>378</v>
      </c>
      <c r="DI8996" t="str">
        <v>SO</v>
      </c>
    </row>
    <row r="8997" spans="2:113" ht="15" customHeight="1">
      <c r="B8997" s="40">
        <v>10768</v>
      </c>
      <c r="C8997" s="41">
        <v>45473</v>
      </c>
      <c r="D8997" s="42">
        <v>0.86384259259259255</v>
      </c>
      <c r="E8997" s="40" t="s">
        <v>12640</v>
      </c>
      <c r="F8997" s="43" t="s">
        <v>12641</v>
      </c>
      <c r="G8997">
        <f t="shared" si="420"/>
        <v>5</v>
      </c>
      <c r="H8997" t="str" cm="1">
        <f t="array" ref="H8997:L8997">MID(E8997,_xlfn.SEQUENCE(1,LEN(E8997)/2,1,2),2)</f>
        <v>CB</v>
      </c>
      <c r="I8997" t="str">
        <v>CB</v>
      </c>
      <c r="J8997" t="str">
        <v>BE</v>
      </c>
      <c r="K8997" t="str">
        <v>JB</v>
      </c>
      <c r="L8997" t="str">
        <v>JB</v>
      </c>
      <c r="Y8997">
        <v>7</v>
      </c>
      <c r="Z8997" t="b" cm="1">
        <f t="array" ref="Z8997">SUM(--(_xlfn.XLOOKUP(_xlfn._xlws.FILTER($H8997:$X8997,$H8997:$X8997&lt;&gt;""),Case!$G$25:$G$34,Case!$D$25:$D$34,,0,1)=Z$4))&gt;0</f>
        <v>1</v>
      </c>
      <c r="AA8997" t="b" cm="1">
        <f t="array" ref="AA8997">SUM(--(_xlfn.XLOOKUP(_xlfn._xlws.FILTER($H8997:$X8997,$H8997:$X8997&lt;&gt;""),Case!$G$25:$G$34,Case!$D$25:$D$34,,0,1)=AA$4))&gt;0</f>
        <v>0</v>
      </c>
      <c r="AB8997" t="b" cm="1">
        <f t="array" ref="AB8997">SUM(--(_xlfn.XLOOKUP(_xlfn._xlws.FILTER($H8997:$X8997,$H8997:$X8997&lt;&gt;""),Case!$G$25:$G$34,Case!$D$25:$D$34,,0,1)=AB$4))&gt;0</f>
        <v>1</v>
      </c>
      <c r="AC8997" t="b" cm="1">
        <f t="array" ref="AC8997">SUM(--Z8997:AB8997)=3</f>
        <v>0</v>
      </c>
      <c r="AD8997" t="b">
        <f>AND(AC8997,D8997&gt;(16/24))</f>
        <v>0</v>
      </c>
      <c r="AE8997" cm="1">
        <f t="array" ref="AE8997">SUM(_xlfn.XLOOKUP(_xlfn._xlws.FILTER($H8997:$O8997,$H8997:$O8997&lt;&gt;""),Case!$G$25:$G$34,Case!$E$25:$E$34,,0,1))</f>
        <v>23</v>
      </c>
      <c r="AF8997">
        <f t="shared" si="421"/>
        <v>23</v>
      </c>
      <c r="AH8997" t="str" cm="1">
        <f t="array" ref="AH8997:AL8997">_xlfn._xlws.FILTER(H8997:X8997,H8997:X8997&lt;&gt;"")</f>
        <v>CB</v>
      </c>
      <c r="AI8997" t="str">
        <v>CB</v>
      </c>
      <c r="AJ8997" t="str">
        <v>BE</v>
      </c>
      <c r="AK8997" t="str">
        <v>JB</v>
      </c>
      <c r="AL8997" t="str">
        <v>JB</v>
      </c>
      <c r="AY8997" cm="1">
        <f t="array" ref="AY8997:BC8997">_xlfn.XLOOKUP(_xlfn.ANCHORARRAY(AH8997),Case!$G$25:$G$34,Case!$H$25:$H$34)</f>
        <v>190</v>
      </c>
      <c r="AZ8997">
        <v>190</v>
      </c>
      <c r="BA8997">
        <v>0</v>
      </c>
      <c r="BB8997">
        <v>0</v>
      </c>
      <c r="BC8997">
        <v>0</v>
      </c>
      <c r="BP8997" t="str" cm="1">
        <f t="array" ref="BP8997:BR8997">_xlfn.UNIQUE(_xlfn.ANCHORARRAY(AH8997),TRUE)</f>
        <v>CB</v>
      </c>
      <c r="BQ8997" t="str">
        <v>BE</v>
      </c>
      <c r="BR8997" t="str">
        <v>JB</v>
      </c>
      <c r="BZ8997" cm="1">
        <f t="array" ref="BZ8997:CB8997">COUNTIF(_xlfn.ANCHORARRAY(AH8997),_xlfn.ANCHORARRAY(BP8997))</f>
        <v>2</v>
      </c>
      <c r="CA8997">
        <v>1</v>
      </c>
      <c r="CB8997">
        <v>2</v>
      </c>
      <c r="CG8997" t="str" cm="1">
        <f t="array" ref="CG8997:CH8997">_xlfn._xlws.FILTER(_xlfn.ANCHORARRAY(BP8997),_xlfn.ANCHORARRAY(BZ8997)&gt;1,"")</f>
        <v>CB</v>
      </c>
      <c r="CH8997" t="str">
        <v>JB</v>
      </c>
      <c r="CL8997" cm="1">
        <f t="array" ref="CL8997:CM8997">_xlfn._xlws.FILTER(_xlfn.ANCHORARRAY(BZ8997),_xlfn.ANCHORARRAY(BZ8997)&gt;1,"")</f>
        <v>2</v>
      </c>
      <c r="CM8997">
        <v>2</v>
      </c>
      <c r="CS8997" cm="1">
        <f t="array" ref="CS8997:CT8997">_xlfn.XLOOKUP(_xlfn.ANCHORARRAY(CG8997),Case!$G$25:$G$34,Case!$I$25:$I$34,0,0,1)</f>
        <v>18</v>
      </c>
      <c r="CT8997">
        <v>0</v>
      </c>
      <c r="CY8997">
        <f t="shared" si="422"/>
        <v>344</v>
      </c>
      <c r="DI8997" t="str">
        <v>FR</v>
      </c>
    </row>
    <row r="8998" spans="2:113" ht="15" customHeight="1">
      <c r="B8998" s="40">
        <v>10769</v>
      </c>
      <c r="C8998" s="41">
        <v>45473</v>
      </c>
      <c r="D8998" s="42">
        <v>0.86424768518518513</v>
      </c>
      <c r="E8998" s="40" t="s">
        <v>12642</v>
      </c>
      <c r="F8998" s="43" t="s">
        <v>12643</v>
      </c>
      <c r="G8998">
        <f t="shared" si="420"/>
        <v>6</v>
      </c>
      <c r="H8998" t="str" cm="1">
        <f t="array" ref="H8998:M8998">MID(E8998,_xlfn.SEQUENCE(1,LEN(E8998)/2,1,2),2)</f>
        <v>FR</v>
      </c>
      <c r="I8998" t="str">
        <v>FR</v>
      </c>
      <c r="J8998" t="str">
        <v>JB</v>
      </c>
      <c r="K8998" t="str">
        <v>BE</v>
      </c>
      <c r="L8998" t="str">
        <v>FR</v>
      </c>
      <c r="M8998" t="str">
        <v>JB</v>
      </c>
      <c r="Y8998">
        <v>7</v>
      </c>
      <c r="Z8998" t="b" cm="1">
        <f t="array" ref="Z8998">SUM(--(_xlfn.XLOOKUP(_xlfn._xlws.FILTER($H8998:$X8998,$H8998:$X8998&lt;&gt;""),Case!$G$25:$G$34,Case!$D$25:$D$34,,0,1)=Z$4))&gt;0</f>
        <v>0</v>
      </c>
      <c r="AA8998" t="b" cm="1">
        <f t="array" ref="AA8998">SUM(--(_xlfn.XLOOKUP(_xlfn._xlws.FILTER($H8998:$X8998,$H8998:$X8998&lt;&gt;""),Case!$G$25:$G$34,Case!$D$25:$D$34,,0,1)=AA$4))&gt;0</f>
        <v>1</v>
      </c>
      <c r="AB8998" t="b" cm="1">
        <f t="array" ref="AB8998">SUM(--(_xlfn.XLOOKUP(_xlfn._xlws.FILTER($H8998:$X8998,$H8998:$X8998&lt;&gt;""),Case!$G$25:$G$34,Case!$D$25:$D$34,,0,1)=AB$4))&gt;0</f>
        <v>1</v>
      </c>
      <c r="AC8998" t="b" cm="1">
        <f t="array" ref="AC8998">SUM(--Z8998:AB8998)=3</f>
        <v>0</v>
      </c>
      <c r="AD8998" t="b">
        <f>AND(AC8998,D8998&gt;(16/24))</f>
        <v>0</v>
      </c>
      <c r="AE8998" cm="1">
        <f t="array" ref="AE8998">SUM(_xlfn.XLOOKUP(_xlfn._xlws.FILTER($H8998:$O8998,$H8998:$O8998&lt;&gt;""),Case!$G$25:$G$34,Case!$E$25:$E$34,,0,1))</f>
        <v>16</v>
      </c>
      <c r="AF8998">
        <f t="shared" si="421"/>
        <v>16</v>
      </c>
      <c r="AH8998" t="str" cm="1">
        <f t="array" ref="AH8998:AM8998">_xlfn._xlws.FILTER(H8998:X8998,H8998:X8998&lt;&gt;"")</f>
        <v>FR</v>
      </c>
      <c r="AI8998" t="str">
        <v>FR</v>
      </c>
      <c r="AJ8998" t="str">
        <v>JB</v>
      </c>
      <c r="AK8998" t="str">
        <v>BE</v>
      </c>
      <c r="AL8998" t="str">
        <v>FR</v>
      </c>
      <c r="AM8998" t="str">
        <v>JB</v>
      </c>
      <c r="AY8998" cm="1">
        <f t="array" ref="AY8998:BD8998">_xlfn.XLOOKUP(_xlfn.ANCHORARRAY(AH8998),Case!$G$25:$G$34,Case!$H$25:$H$34)</f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P8998" t="str" cm="1">
        <f t="array" ref="BP8998:BR8998">_xlfn.UNIQUE(_xlfn.ANCHORARRAY(AH8998),TRUE)</f>
        <v>FR</v>
      </c>
      <c r="BQ8998" t="str">
        <v>JB</v>
      </c>
      <c r="BR8998" t="str">
        <v>BE</v>
      </c>
      <c r="BZ8998" cm="1">
        <f t="array" ref="BZ8998:CB8998">COUNTIF(_xlfn.ANCHORARRAY(AH8998),_xlfn.ANCHORARRAY(BP8998))</f>
        <v>3</v>
      </c>
      <c r="CA8998">
        <v>2</v>
      </c>
      <c r="CB8998">
        <v>1</v>
      </c>
      <c r="CG8998" t="str" cm="1">
        <f t="array" ref="CG8998:CH8998">_xlfn._xlws.FILTER(_xlfn.ANCHORARRAY(BP8998),_xlfn.ANCHORARRAY(BZ8998)&gt;1,"")</f>
        <v>FR</v>
      </c>
      <c r="CH8998" t="str">
        <v>JB</v>
      </c>
      <c r="CL8998" cm="1">
        <f t="array" ref="CL8998:CM8998">_xlfn._xlws.FILTER(_xlfn.ANCHORARRAY(BZ8998),_xlfn.ANCHORARRAY(BZ8998)&gt;1,"")</f>
        <v>3</v>
      </c>
      <c r="CM8998">
        <v>2</v>
      </c>
      <c r="CS8998" cm="1">
        <f t="array" ref="CS8998:CT8998">_xlfn.XLOOKUP(_xlfn.ANCHORARRAY(CG8998),Case!$G$25:$G$34,Case!$I$25:$I$34,0,0,1)</f>
        <v>0</v>
      </c>
      <c r="CT8998">
        <v>0</v>
      </c>
      <c r="CY8998">
        <f t="shared" si="422"/>
        <v>0</v>
      </c>
      <c r="DI8998" t="str">
        <v>BE</v>
      </c>
    </row>
    <row r="8999" spans="2:113" ht="15" customHeight="1">
      <c r="B8999" s="40">
        <v>10770</v>
      </c>
      <c r="C8999" s="41">
        <v>45473</v>
      </c>
      <c r="D8999" s="42">
        <v>0.86626157407407411</v>
      </c>
      <c r="E8999" s="40" t="s">
        <v>12644</v>
      </c>
      <c r="F8999" s="43" t="s">
        <v>12645</v>
      </c>
      <c r="G8999">
        <f t="shared" si="420"/>
        <v>7</v>
      </c>
      <c r="H8999" t="str" cm="1">
        <f t="array" ref="H8999:N8999">MID(E8999,_xlfn.SEQUENCE(1,LEN(E8999)/2,1,2),2)</f>
        <v>FR</v>
      </c>
      <c r="I8999" t="str">
        <v>FR</v>
      </c>
      <c r="J8999" t="str">
        <v>WB</v>
      </c>
      <c r="K8999" t="str">
        <v>WB</v>
      </c>
      <c r="L8999" t="str">
        <v>WB</v>
      </c>
      <c r="M8999" t="str">
        <v>WB</v>
      </c>
      <c r="N8999" t="str">
        <v>BE</v>
      </c>
      <c r="Y8999">
        <v>7</v>
      </c>
      <c r="Z8999" t="b" cm="1">
        <f t="array" ref="Z8999">SUM(--(_xlfn.XLOOKUP(_xlfn._xlws.FILTER($H8999:$X8999,$H8999:$X8999&lt;&gt;""),Case!$G$25:$G$34,Case!$D$25:$D$34,,0,1)=Z$4))&gt;0</f>
        <v>1</v>
      </c>
      <c r="AA8999" t="b" cm="1">
        <f t="array" ref="AA8999">SUM(--(_xlfn.XLOOKUP(_xlfn._xlws.FILTER($H8999:$X8999,$H8999:$X8999&lt;&gt;""),Case!$G$25:$G$34,Case!$D$25:$D$34,,0,1)=AA$4))&gt;0</f>
        <v>1</v>
      </c>
      <c r="AB8999" t="b" cm="1">
        <f t="array" ref="AB8999">SUM(--(_xlfn.XLOOKUP(_xlfn._xlws.FILTER($H8999:$X8999,$H8999:$X8999&lt;&gt;""),Case!$G$25:$G$34,Case!$D$25:$D$34,,0,1)=AB$4))&gt;0</f>
        <v>1</v>
      </c>
      <c r="AC8999" t="b" cm="1">
        <f t="array" ref="AC8999">SUM(--Z8999:AB8999)=3</f>
        <v>1</v>
      </c>
      <c r="AD8999" t="b">
        <f>AND(AC8999,D8999&gt;(16/24))</f>
        <v>1</v>
      </c>
      <c r="AE8999" cm="1">
        <f t="array" ref="AE8999">SUM(_xlfn.XLOOKUP(_xlfn._xlws.FILTER($H8999:$O8999,$H8999:$O8999&lt;&gt;""),Case!$G$25:$G$34,Case!$E$25:$E$34,,0,1))</f>
        <v>55</v>
      </c>
      <c r="AF8999">
        <f t="shared" si="421"/>
        <v>53</v>
      </c>
      <c r="AH8999" t="str" cm="1">
        <f t="array" ref="AH8999:AN8999">_xlfn._xlws.FILTER(H8999:X8999,H8999:X8999&lt;&gt;"")</f>
        <v>FR</v>
      </c>
      <c r="AI8999" t="str">
        <v>FR</v>
      </c>
      <c r="AJ8999" t="str">
        <v>WB</v>
      </c>
      <c r="AK8999" t="str">
        <v>WB</v>
      </c>
      <c r="AL8999" t="str">
        <v>WB</v>
      </c>
      <c r="AM8999" t="str">
        <v>WB</v>
      </c>
      <c r="AN8999" t="str">
        <v>BE</v>
      </c>
      <c r="AY8999" cm="1">
        <f t="array" ref="AY8999:BE8999">_xlfn.XLOOKUP(_xlfn.ANCHORARRAY(AH8999),Case!$G$25:$G$34,Case!$H$25:$H$34)</f>
        <v>0</v>
      </c>
      <c r="AZ8999">
        <v>0</v>
      </c>
      <c r="BA8999">
        <v>210</v>
      </c>
      <c r="BB8999">
        <v>210</v>
      </c>
      <c r="BC8999">
        <v>210</v>
      </c>
      <c r="BD8999">
        <v>210</v>
      </c>
      <c r="BE8999">
        <v>0</v>
      </c>
      <c r="BP8999" t="str" cm="1">
        <f t="array" ref="BP8999:BR8999">_xlfn.UNIQUE(_xlfn.ANCHORARRAY(AH8999),TRUE)</f>
        <v>FR</v>
      </c>
      <c r="BQ8999" t="str">
        <v>WB</v>
      </c>
      <c r="BR8999" t="str">
        <v>BE</v>
      </c>
      <c r="BZ8999" cm="1">
        <f t="array" ref="BZ8999:CB8999">COUNTIF(_xlfn.ANCHORARRAY(AH8999),_xlfn.ANCHORARRAY(BP8999))</f>
        <v>2</v>
      </c>
      <c r="CA8999">
        <v>4</v>
      </c>
      <c r="CB8999">
        <v>1</v>
      </c>
      <c r="CG8999" t="str" cm="1">
        <f t="array" ref="CG8999:CH8999">_xlfn._xlws.FILTER(_xlfn.ANCHORARRAY(BP8999),_xlfn.ANCHORARRAY(BZ8999)&gt;1,"")</f>
        <v>FR</v>
      </c>
      <c r="CH8999" t="str">
        <v>WB</v>
      </c>
      <c r="CL8999" cm="1">
        <f t="array" ref="CL8999:CM8999">_xlfn._xlws.FILTER(_xlfn.ANCHORARRAY(BZ8999),_xlfn.ANCHORARRAY(BZ8999)&gt;1,"")</f>
        <v>2</v>
      </c>
      <c r="CM8999">
        <v>4</v>
      </c>
      <c r="CS8999" cm="1">
        <f t="array" ref="CS8999:CT8999">_xlfn.XLOOKUP(_xlfn.ANCHORARRAY(CG8999),Case!$G$25:$G$34,Case!$I$25:$I$34,0,0,1)</f>
        <v>0</v>
      </c>
      <c r="CT8999">
        <v>21</v>
      </c>
      <c r="CY8999">
        <f t="shared" si="422"/>
        <v>756</v>
      </c>
      <c r="DI8999" t="str">
        <v>BE</v>
      </c>
    </row>
    <row r="9000" spans="2:113" ht="15" customHeight="1">
      <c r="B9000" s="40">
        <v>10771</v>
      </c>
      <c r="C9000" s="41">
        <v>45473</v>
      </c>
      <c r="D9000" s="42">
        <v>0.86643518518518514</v>
      </c>
      <c r="E9000" s="40" t="s">
        <v>14927</v>
      </c>
      <c r="F9000" s="43" t="s">
        <v>12646</v>
      </c>
      <c r="G9000">
        <f t="shared" si="420"/>
        <v>3</v>
      </c>
      <c r="H9000" t="str" cm="1">
        <f t="array" ref="H9000:J9000">MID(E9000,_xlfn.SEQUENCE(1,LEN(E9000)/2,1,2),2)</f>
        <v>JB</v>
      </c>
      <c r="I9000" t="str">
        <v>JB</v>
      </c>
      <c r="J9000" t="str">
        <v>DX</v>
      </c>
      <c r="Y9000">
        <v>7</v>
      </c>
      <c r="Z9000" t="b" cm="1">
        <f t="array" ref="Z9000">SUM(--(_xlfn.XLOOKUP(_xlfn._xlws.FILTER($H9000:$X9000,$H9000:$X9000&lt;&gt;""),Case!$G$25:$G$34,Case!$D$25:$D$34,,0,1)=Z$4))&gt;0</f>
        <v>1</v>
      </c>
      <c r="AA9000" t="b" cm="1">
        <f t="array" ref="AA9000">SUM(--(_xlfn.XLOOKUP(_xlfn._xlws.FILTER($H9000:$X9000,$H9000:$X9000&lt;&gt;""),Case!$G$25:$G$34,Case!$D$25:$D$34,,0,1)=AA$4))&gt;0</f>
        <v>0</v>
      </c>
      <c r="AB9000" t="b" cm="1">
        <f t="array" ref="AB9000">SUM(--(_xlfn.XLOOKUP(_xlfn._xlws.FILTER($H9000:$X9000,$H9000:$X9000&lt;&gt;""),Case!$G$25:$G$34,Case!$D$25:$D$34,,0,1)=AB$4))&gt;0</f>
        <v>1</v>
      </c>
      <c r="AC9000" t="b" cm="1">
        <f t="array" ref="AC9000">SUM(--Z9000:AB9000)=3</f>
        <v>0</v>
      </c>
      <c r="AD9000" t="b">
        <f>AND(AC9000,D9000&gt;(16/24))</f>
        <v>0</v>
      </c>
      <c r="AE9000" cm="1">
        <f t="array" ref="AE9000">SUM(_xlfn.XLOOKUP(_xlfn._xlws.FILTER($H9000:$O9000,$H9000:$O9000&lt;&gt;""),Case!$G$25:$G$34,Case!$E$25:$E$34,,0,1))</f>
        <v>11</v>
      </c>
      <c r="AF9000">
        <f t="shared" si="421"/>
        <v>11</v>
      </c>
      <c r="AH9000" t="str" cm="1">
        <f t="array" ref="AH9000:AJ9000">_xlfn._xlws.FILTER(H9000:X9000,H9000:X9000&lt;&gt;"")</f>
        <v>JB</v>
      </c>
      <c r="AI9000" t="str">
        <v>JB</v>
      </c>
      <c r="AJ9000" t="str">
        <v>DX</v>
      </c>
      <c r="AY9000" cm="1">
        <f t="array" ref="AY9000:BA9000">_xlfn.XLOOKUP(_xlfn.ANCHORARRAY(AH9000),Case!$G$25:$G$34,Case!$H$25:$H$34)</f>
        <v>0</v>
      </c>
      <c r="AZ9000">
        <v>0</v>
      </c>
      <c r="BA9000">
        <v>180</v>
      </c>
      <c r="BP9000" t="str" cm="1">
        <f t="array" ref="BP9000:BQ9000">_xlfn.UNIQUE(_xlfn.ANCHORARRAY(AH9000),TRUE)</f>
        <v>JB</v>
      </c>
      <c r="BQ9000" t="str">
        <v>DX</v>
      </c>
      <c r="BZ9000" cm="1">
        <f t="array" ref="BZ9000:CA9000">COUNTIF(_xlfn.ANCHORARRAY(AH9000),_xlfn.ANCHORARRAY(BP9000))</f>
        <v>2</v>
      </c>
      <c r="CA9000">
        <v>1</v>
      </c>
      <c r="CG9000" t="str" cm="1">
        <f t="array" ref="CG9000">_xlfn._xlws.FILTER(_xlfn.ANCHORARRAY(BP9000),_xlfn.ANCHORARRAY(BZ9000)&gt;1,"")</f>
        <v>JB</v>
      </c>
      <c r="CL9000" cm="1">
        <f t="array" ref="CL9000">_xlfn._xlws.FILTER(_xlfn.ANCHORARRAY(BZ9000),_xlfn.ANCHORARRAY(BZ9000)&gt;1,"")</f>
        <v>2</v>
      </c>
      <c r="CS9000" cm="1">
        <f t="array" ref="CS9000">_xlfn.XLOOKUP(_xlfn.ANCHORARRAY(CG9000),Case!$G$25:$G$34,Case!$I$25:$I$34,0,0,1)</f>
        <v>0</v>
      </c>
      <c r="CY9000">
        <f t="shared" si="422"/>
        <v>180</v>
      </c>
      <c r="DI9000" t="str">
        <v>FR</v>
      </c>
    </row>
    <row r="9001" spans="2:113" ht="15" customHeight="1">
      <c r="B9001" s="40">
        <v>10772</v>
      </c>
      <c r="C9001" s="41">
        <v>45473</v>
      </c>
      <c r="D9001" s="42">
        <v>0.86796296296296294</v>
      </c>
      <c r="E9001" s="40" t="s">
        <v>12647</v>
      </c>
      <c r="F9001" s="43" t="s">
        <v>12648</v>
      </c>
      <c r="G9001">
        <f t="shared" si="420"/>
        <v>7</v>
      </c>
      <c r="H9001" t="str" cm="1">
        <f t="array" ref="H9001:N9001">MID(E9001,_xlfn.SEQUENCE(1,LEN(E9001)/2,1,2),2)</f>
        <v>FR</v>
      </c>
      <c r="I9001" t="str">
        <v>SS</v>
      </c>
      <c r="J9001" t="str">
        <v>SS</v>
      </c>
      <c r="K9001" t="str">
        <v>SS</v>
      </c>
      <c r="L9001" t="str">
        <v>FR</v>
      </c>
      <c r="M9001" t="str">
        <v>SS</v>
      </c>
      <c r="N9001" t="str">
        <v>CB</v>
      </c>
      <c r="Y9001">
        <v>7</v>
      </c>
      <c r="Z9001" t="b" cm="1">
        <f t="array" ref="Z9001">SUM(--(_xlfn.XLOOKUP(_xlfn._xlws.FILTER($H9001:$X9001,$H9001:$X9001&lt;&gt;""),Case!$G$25:$G$34,Case!$D$25:$D$34,,0,1)=Z$4))&gt;0</f>
        <v>1</v>
      </c>
      <c r="AA9001" t="b" cm="1">
        <f t="array" ref="AA9001">SUM(--(_xlfn.XLOOKUP(_xlfn._xlws.FILTER($H9001:$X9001,$H9001:$X9001&lt;&gt;""),Case!$G$25:$G$34,Case!$D$25:$D$34,,0,1)=AA$4))&gt;0</f>
        <v>1</v>
      </c>
      <c r="AB9001" t="b" cm="1">
        <f t="array" ref="AB9001">SUM(--(_xlfn.XLOOKUP(_xlfn._xlws.FILTER($H9001:$X9001,$H9001:$X9001&lt;&gt;""),Case!$G$25:$G$34,Case!$D$25:$D$34,,0,1)=AB$4))&gt;0</f>
        <v>0</v>
      </c>
      <c r="AC9001" t="b" cm="1">
        <f t="array" ref="AC9001">SUM(--Z9001:AB9001)=3</f>
        <v>0</v>
      </c>
      <c r="AD9001" t="b">
        <f>AND(AC9001,D9001&gt;(16/24))</f>
        <v>0</v>
      </c>
      <c r="AE9001" cm="1">
        <f t="array" ref="AE9001">SUM(_xlfn.XLOOKUP(_xlfn._xlws.FILTER($H9001:$O9001,$H9001:$O9001&lt;&gt;""),Case!$G$25:$G$34,Case!$E$25:$E$34,,0,1))</f>
        <v>26</v>
      </c>
      <c r="AF9001">
        <f t="shared" si="421"/>
        <v>26</v>
      </c>
      <c r="AH9001" t="str" cm="1">
        <f t="array" ref="AH9001:AN9001">_xlfn._xlws.FILTER(H9001:X9001,H9001:X9001&lt;&gt;"")</f>
        <v>FR</v>
      </c>
      <c r="AI9001" t="str">
        <v>SS</v>
      </c>
      <c r="AJ9001" t="str">
        <v>SS</v>
      </c>
      <c r="AK9001" t="str">
        <v>SS</v>
      </c>
      <c r="AL9001" t="str">
        <v>FR</v>
      </c>
      <c r="AM9001" t="str">
        <v>SS</v>
      </c>
      <c r="AN9001" t="str">
        <v>CB</v>
      </c>
      <c r="AY9001" cm="1">
        <f t="array" ref="AY9001:BE9001">_xlfn.XLOOKUP(_xlfn.ANCHORARRAY(AH9001),Case!$G$25:$G$34,Case!$H$25:$H$34)</f>
        <v>0</v>
      </c>
      <c r="AZ9001">
        <v>0</v>
      </c>
      <c r="BA9001">
        <v>0</v>
      </c>
      <c r="BB9001">
        <v>0</v>
      </c>
      <c r="BC9001">
        <v>0</v>
      </c>
      <c r="BD9001">
        <v>0</v>
      </c>
      <c r="BE9001">
        <v>190</v>
      </c>
      <c r="BP9001" t="str" cm="1">
        <f t="array" ref="BP9001:BR9001">_xlfn.UNIQUE(_xlfn.ANCHORARRAY(AH9001),TRUE)</f>
        <v>FR</v>
      </c>
      <c r="BQ9001" t="str">
        <v>SS</v>
      </c>
      <c r="BR9001" t="str">
        <v>CB</v>
      </c>
      <c r="BZ9001" cm="1">
        <f t="array" ref="BZ9001:CB9001">COUNTIF(_xlfn.ANCHORARRAY(AH9001),_xlfn.ANCHORARRAY(BP9001))</f>
        <v>2</v>
      </c>
      <c r="CA9001">
        <v>4</v>
      </c>
      <c r="CB9001">
        <v>1</v>
      </c>
      <c r="CG9001" t="str" cm="1">
        <f t="array" ref="CG9001:CH9001">_xlfn._xlws.FILTER(_xlfn.ANCHORARRAY(BP9001),_xlfn.ANCHORARRAY(BZ9001)&gt;1,"")</f>
        <v>FR</v>
      </c>
      <c r="CH9001" t="str">
        <v>SS</v>
      </c>
      <c r="CL9001" cm="1">
        <f t="array" ref="CL9001:CM9001">_xlfn._xlws.FILTER(_xlfn.ANCHORARRAY(BZ9001),_xlfn.ANCHORARRAY(BZ9001)&gt;1,"")</f>
        <v>2</v>
      </c>
      <c r="CM9001">
        <v>4</v>
      </c>
      <c r="CS9001" cm="1">
        <f t="array" ref="CS9001:CT9001">_xlfn.XLOOKUP(_xlfn.ANCHORARRAY(CG9001),Case!$G$25:$G$34,Case!$I$25:$I$34,0,0,1)</f>
        <v>0</v>
      </c>
      <c r="CT9001">
        <v>0</v>
      </c>
      <c r="CY9001">
        <f t="shared" si="422"/>
        <v>190</v>
      </c>
      <c r="DI9001" t="str">
        <v>DX</v>
      </c>
    </row>
    <row r="9002" spans="2:113" ht="15" customHeight="1">
      <c r="B9002" s="40">
        <v>10773</v>
      </c>
      <c r="C9002" s="41">
        <v>45473</v>
      </c>
      <c r="D9002" s="42">
        <v>0.86865740740740738</v>
      </c>
      <c r="E9002" s="40" t="s">
        <v>12649</v>
      </c>
      <c r="F9002" s="43" t="s">
        <v>12650</v>
      </c>
      <c r="G9002">
        <f t="shared" si="420"/>
        <v>7</v>
      </c>
      <c r="H9002" t="str" cm="1">
        <f t="array" ref="H9002:N9002">MID(E9002,_xlfn.SEQUENCE(1,LEN(E9002)/2,1,2),2)</f>
        <v>CB</v>
      </c>
      <c r="I9002" t="str">
        <v>CB</v>
      </c>
      <c r="J9002" t="str">
        <v>CB</v>
      </c>
      <c r="K9002" t="str">
        <v>WB</v>
      </c>
      <c r="L9002" t="str">
        <v>WB</v>
      </c>
      <c r="M9002" t="str">
        <v>WB</v>
      </c>
      <c r="N9002" t="str">
        <v>SO</v>
      </c>
      <c r="Y9002">
        <v>7</v>
      </c>
      <c r="Z9002" t="b" cm="1">
        <f t="array" ref="Z9002">SUM(--(_xlfn.XLOOKUP(_xlfn._xlws.FILTER($H9002:$X9002,$H9002:$X9002&lt;&gt;""),Case!$G$25:$G$34,Case!$D$25:$D$34,,0,1)=Z$4))&gt;0</f>
        <v>1</v>
      </c>
      <c r="AA9002" t="b" cm="1">
        <f t="array" ref="AA9002">SUM(--(_xlfn.XLOOKUP(_xlfn._xlws.FILTER($H9002:$X9002,$H9002:$X9002&lt;&gt;""),Case!$G$25:$G$34,Case!$D$25:$D$34,,0,1)=AA$4))&gt;0</f>
        <v>0</v>
      </c>
      <c r="AB9002" t="b" cm="1">
        <f t="array" ref="AB9002">SUM(--(_xlfn.XLOOKUP(_xlfn._xlws.FILTER($H9002:$X9002,$H9002:$X9002&lt;&gt;""),Case!$G$25:$G$34,Case!$D$25:$D$34,,0,1)=AB$4))&gt;0</f>
        <v>1</v>
      </c>
      <c r="AC9002" t="b" cm="1">
        <f t="array" ref="AC9002">SUM(--Z9002:AB9002)=3</f>
        <v>0</v>
      </c>
      <c r="AD9002" t="b">
        <f>AND(AC9002,D9002&gt;(16/24))</f>
        <v>0</v>
      </c>
      <c r="AE9002" cm="1">
        <f t="array" ref="AE9002">SUM(_xlfn.XLOOKUP(_xlfn._xlws.FILTER($H9002:$O9002,$H9002:$O9002&lt;&gt;""),Case!$G$25:$G$34,Case!$E$25:$E$34,,0,1))</f>
        <v>59</v>
      </c>
      <c r="AF9002">
        <f t="shared" si="421"/>
        <v>59</v>
      </c>
      <c r="AH9002" t="str" cm="1">
        <f t="array" ref="AH9002:AN9002">_xlfn._xlws.FILTER(H9002:X9002,H9002:X9002&lt;&gt;"")</f>
        <v>CB</v>
      </c>
      <c r="AI9002" t="str">
        <v>CB</v>
      </c>
      <c r="AJ9002" t="str">
        <v>CB</v>
      </c>
      <c r="AK9002" t="str">
        <v>WB</v>
      </c>
      <c r="AL9002" t="str">
        <v>WB</v>
      </c>
      <c r="AM9002" t="str">
        <v>WB</v>
      </c>
      <c r="AN9002" t="str">
        <v>SO</v>
      </c>
      <c r="AY9002" cm="1">
        <f t="array" ref="AY9002:BE9002">_xlfn.XLOOKUP(_xlfn.ANCHORARRAY(AH9002),Case!$G$25:$G$34,Case!$H$25:$H$34)</f>
        <v>190</v>
      </c>
      <c r="AZ9002">
        <v>190</v>
      </c>
      <c r="BA9002">
        <v>190</v>
      </c>
      <c r="BB9002">
        <v>210</v>
      </c>
      <c r="BC9002">
        <v>210</v>
      </c>
      <c r="BD9002">
        <v>210</v>
      </c>
      <c r="BE9002">
        <v>0</v>
      </c>
      <c r="BP9002" t="str" cm="1">
        <f t="array" ref="BP9002:BR9002">_xlfn.UNIQUE(_xlfn.ANCHORARRAY(AH9002),TRUE)</f>
        <v>CB</v>
      </c>
      <c r="BQ9002" t="str">
        <v>WB</v>
      </c>
      <c r="BR9002" t="str">
        <v>SO</v>
      </c>
      <c r="BZ9002" cm="1">
        <f t="array" ref="BZ9002:CB9002">COUNTIF(_xlfn.ANCHORARRAY(AH9002),_xlfn.ANCHORARRAY(BP9002))</f>
        <v>3</v>
      </c>
      <c r="CA9002">
        <v>3</v>
      </c>
      <c r="CB9002">
        <v>1</v>
      </c>
      <c r="CG9002" t="str" cm="1">
        <f t="array" ref="CG9002:CH9002">_xlfn._xlws.FILTER(_xlfn.ANCHORARRAY(BP9002),_xlfn.ANCHORARRAY(BZ9002)&gt;1,"")</f>
        <v>CB</v>
      </c>
      <c r="CH9002" t="str">
        <v>WB</v>
      </c>
      <c r="CL9002" cm="1">
        <f t="array" ref="CL9002:CM9002">_xlfn._xlws.FILTER(_xlfn.ANCHORARRAY(BZ9002),_xlfn.ANCHORARRAY(BZ9002)&gt;1,"")</f>
        <v>3</v>
      </c>
      <c r="CM9002">
        <v>3</v>
      </c>
      <c r="CS9002" cm="1">
        <f t="array" ref="CS9002:CT9002">_xlfn.XLOOKUP(_xlfn.ANCHORARRAY(CG9002),Case!$G$25:$G$34,Case!$I$25:$I$34,0,0,1)</f>
        <v>18</v>
      </c>
      <c r="CT9002">
        <v>21</v>
      </c>
      <c r="CY9002">
        <f t="shared" si="422"/>
        <v>1083</v>
      </c>
      <c r="DI9002" t="str">
        <v>DX</v>
      </c>
    </row>
    <row r="9003" spans="2:113" ht="15" customHeight="1">
      <c r="B9003" s="40">
        <v>10774</v>
      </c>
      <c r="C9003" s="41">
        <v>45473</v>
      </c>
      <c r="D9003" s="42">
        <v>0.87108796296296298</v>
      </c>
      <c r="E9003" s="40" t="s">
        <v>15384</v>
      </c>
      <c r="F9003" s="43" t="s">
        <v>11457</v>
      </c>
      <c r="G9003">
        <f t="shared" si="420"/>
        <v>3</v>
      </c>
      <c r="H9003" t="str" cm="1">
        <f t="array" ref="H9003:J9003">MID(E9003,_xlfn.SEQUENCE(1,LEN(E9003)/2,1,2),2)</f>
        <v>DX</v>
      </c>
      <c r="I9003" t="str">
        <v>DX</v>
      </c>
      <c r="J9003" t="str">
        <v>FR</v>
      </c>
      <c r="Y9003">
        <v>7</v>
      </c>
      <c r="Z9003" t="b" cm="1">
        <f t="array" ref="Z9003">SUM(--(_xlfn.XLOOKUP(_xlfn._xlws.FILTER($H9003:$X9003,$H9003:$X9003&lt;&gt;""),Case!$G$25:$G$34,Case!$D$25:$D$34,,0,1)=Z$4))&gt;0</f>
        <v>1</v>
      </c>
      <c r="AA9003" t="b" cm="1">
        <f t="array" ref="AA9003">SUM(--(_xlfn.XLOOKUP(_xlfn._xlws.FILTER($H9003:$X9003,$H9003:$X9003&lt;&gt;""),Case!$G$25:$G$34,Case!$D$25:$D$34,,0,1)=AA$4))&gt;0</f>
        <v>1</v>
      </c>
      <c r="AB9003" t="b" cm="1">
        <f t="array" ref="AB9003">SUM(--(_xlfn.XLOOKUP(_xlfn._xlws.FILTER($H9003:$X9003,$H9003:$X9003&lt;&gt;""),Case!$G$25:$G$34,Case!$D$25:$D$34,,0,1)=AB$4))&gt;0</f>
        <v>0</v>
      </c>
      <c r="AC9003" t="b" cm="1">
        <f t="array" ref="AC9003">SUM(--Z9003:AB9003)=3</f>
        <v>0</v>
      </c>
      <c r="AD9003" t="b">
        <f>AND(AC9003,D9003&gt;(16/24))</f>
        <v>0</v>
      </c>
      <c r="AE9003" cm="1">
        <f t="array" ref="AE9003">SUM(_xlfn.XLOOKUP(_xlfn._xlws.FILTER($H9003:$O9003,$H9003:$O9003&lt;&gt;""),Case!$G$25:$G$34,Case!$E$25:$E$34,,0,1))</f>
        <v>21</v>
      </c>
      <c r="AF9003">
        <f t="shared" si="421"/>
        <v>21</v>
      </c>
      <c r="AH9003" t="str" cm="1">
        <f t="array" ref="AH9003:AJ9003">_xlfn._xlws.FILTER(H9003:X9003,H9003:X9003&lt;&gt;"")</f>
        <v>DX</v>
      </c>
      <c r="AI9003" t="str">
        <v>DX</v>
      </c>
      <c r="AJ9003" t="str">
        <v>FR</v>
      </c>
      <c r="AY9003" cm="1">
        <f t="array" ref="AY9003:BA9003">_xlfn.XLOOKUP(_xlfn.ANCHORARRAY(AH9003),Case!$G$25:$G$34,Case!$H$25:$H$34)</f>
        <v>180</v>
      </c>
      <c r="AZ9003">
        <v>180</v>
      </c>
      <c r="BA9003">
        <v>0</v>
      </c>
      <c r="BP9003" t="str" cm="1">
        <f t="array" ref="BP9003:BQ9003">_xlfn.UNIQUE(_xlfn.ANCHORARRAY(AH9003),TRUE)</f>
        <v>DX</v>
      </c>
      <c r="BQ9003" t="str">
        <v>FR</v>
      </c>
      <c r="BZ9003" cm="1">
        <f t="array" ref="BZ9003:CA9003">COUNTIF(_xlfn.ANCHORARRAY(AH9003),_xlfn.ANCHORARRAY(BP9003))</f>
        <v>2</v>
      </c>
      <c r="CA9003">
        <v>1</v>
      </c>
      <c r="CG9003" t="str" cm="1">
        <f t="array" ref="CG9003">_xlfn._xlws.FILTER(_xlfn.ANCHORARRAY(BP9003),_xlfn.ANCHORARRAY(BZ9003)&gt;1,"")</f>
        <v>DX</v>
      </c>
      <c r="CL9003" cm="1">
        <f t="array" ref="CL9003">_xlfn._xlws.FILTER(_xlfn.ANCHORARRAY(BZ9003),_xlfn.ANCHORARRAY(BZ9003)&gt;1,"")</f>
        <v>2</v>
      </c>
      <c r="CS9003" cm="1">
        <f t="array" ref="CS9003">_xlfn.XLOOKUP(_xlfn.ANCHORARRAY(CG9003),Case!$G$25:$G$34,Case!$I$25:$I$34,0,0,1)</f>
        <v>17</v>
      </c>
      <c r="CY9003">
        <f t="shared" si="422"/>
        <v>326</v>
      </c>
      <c r="DI9003" t="str">
        <v>BE</v>
      </c>
    </row>
    <row r="9004" spans="2:113" ht="15" customHeight="1">
      <c r="B9004" s="40">
        <v>10775</v>
      </c>
      <c r="C9004" s="41">
        <v>45473</v>
      </c>
      <c r="D9004" s="42">
        <v>0.87288194444444445</v>
      </c>
      <c r="E9004" s="40" t="s">
        <v>2955</v>
      </c>
      <c r="F9004" s="43" t="s">
        <v>2956</v>
      </c>
      <c r="G9004">
        <f t="shared" si="420"/>
        <v>3</v>
      </c>
      <c r="H9004" t="str" cm="1">
        <f t="array" ref="H9004:J9004">MID(E9004,_xlfn.SEQUENCE(1,LEN(E9004)/2,1,2),2)</f>
        <v>SS</v>
      </c>
      <c r="I9004" t="str">
        <v>HD</v>
      </c>
      <c r="J9004" t="str">
        <v>HD</v>
      </c>
      <c r="Y9004">
        <v>7</v>
      </c>
      <c r="Z9004" t="b" cm="1">
        <f t="array" ref="Z9004">SUM(--(_xlfn.XLOOKUP(_xlfn._xlws.FILTER($H9004:$X9004,$H9004:$X9004&lt;&gt;""),Case!$G$25:$G$34,Case!$D$25:$D$34,,0,1)=Z$4))&gt;0</f>
        <v>1</v>
      </c>
      <c r="AA9004" t="b" cm="1">
        <f t="array" ref="AA9004">SUM(--(_xlfn.XLOOKUP(_xlfn._xlws.FILTER($H9004:$X9004,$H9004:$X9004&lt;&gt;""),Case!$G$25:$G$34,Case!$D$25:$D$34,,0,1)=AA$4))&gt;0</f>
        <v>1</v>
      </c>
      <c r="AB9004" t="b" cm="1">
        <f t="array" ref="AB9004">SUM(--(_xlfn.XLOOKUP(_xlfn._xlws.FILTER($H9004:$X9004,$H9004:$X9004&lt;&gt;""),Case!$G$25:$G$34,Case!$D$25:$D$34,,0,1)=AB$4))&gt;0</f>
        <v>0</v>
      </c>
      <c r="AC9004" t="b" cm="1">
        <f t="array" ref="AC9004">SUM(--Z9004:AB9004)=3</f>
        <v>0</v>
      </c>
      <c r="AD9004" t="b">
        <f>AND(AC9004,D9004&gt;(16/24))</f>
        <v>0</v>
      </c>
      <c r="AE9004" cm="1">
        <f t="array" ref="AE9004">SUM(_xlfn.XLOOKUP(_xlfn._xlws.FILTER($H9004:$O9004,$H9004:$O9004&lt;&gt;""),Case!$G$25:$G$34,Case!$E$25:$E$34,,0,1))</f>
        <v>17</v>
      </c>
      <c r="AF9004">
        <f t="shared" si="421"/>
        <v>17</v>
      </c>
      <c r="AH9004" t="str" cm="1">
        <f t="array" ref="AH9004:AJ9004">_xlfn._xlws.FILTER(H9004:X9004,H9004:X9004&lt;&gt;"")</f>
        <v>SS</v>
      </c>
      <c r="AI9004" t="str">
        <v>HD</v>
      </c>
      <c r="AJ9004" t="str">
        <v>HD</v>
      </c>
      <c r="AY9004" cm="1">
        <f t="array" ref="AY9004:BA9004">_xlfn.XLOOKUP(_xlfn.ANCHORARRAY(AH9004),Case!$G$25:$G$34,Case!$H$25:$H$34)</f>
        <v>0</v>
      </c>
      <c r="AZ9004">
        <v>160</v>
      </c>
      <c r="BA9004">
        <v>160</v>
      </c>
      <c r="BP9004" t="str" cm="1">
        <f t="array" ref="BP9004:BQ9004">_xlfn.UNIQUE(_xlfn.ANCHORARRAY(AH9004),TRUE)</f>
        <v>SS</v>
      </c>
      <c r="BQ9004" t="str">
        <v>HD</v>
      </c>
      <c r="BZ9004" cm="1">
        <f t="array" ref="BZ9004:CA9004">COUNTIF(_xlfn.ANCHORARRAY(AH9004),_xlfn.ANCHORARRAY(BP9004))</f>
        <v>1</v>
      </c>
      <c r="CA9004">
        <v>2</v>
      </c>
      <c r="CG9004" t="str" cm="1">
        <f t="array" ref="CG9004">_xlfn._xlws.FILTER(_xlfn.ANCHORARRAY(BP9004),_xlfn.ANCHORARRAY(BZ9004)&gt;1,"")</f>
        <v>HD</v>
      </c>
      <c r="CL9004" cm="1">
        <f t="array" ref="CL9004">_xlfn._xlws.FILTER(_xlfn.ANCHORARRAY(BZ9004),_xlfn.ANCHORARRAY(BZ9004)&gt;1,"")</f>
        <v>2</v>
      </c>
      <c r="CS9004" cm="1">
        <f t="array" ref="CS9004">_xlfn.XLOOKUP(_xlfn.ANCHORARRAY(CG9004),Case!$G$25:$G$34,Case!$I$25:$I$34,0,0,1)</f>
        <v>15</v>
      </c>
      <c r="CY9004">
        <f t="shared" si="422"/>
        <v>290</v>
      </c>
      <c r="DI9004" t="str">
        <v>JB</v>
      </c>
    </row>
    <row r="9005" spans="2:113">
      <c r="DI9005" t="str">
        <v>JB</v>
      </c>
    </row>
    <row r="9006" spans="2:113">
      <c r="DI9006" t="str">
        <v>JB</v>
      </c>
    </row>
    <row r="9007" spans="2:113">
      <c r="DI9007" t="str">
        <v>JB</v>
      </c>
    </row>
    <row r="9008" spans="2:113">
      <c r="DI9008" t="str">
        <v>JB</v>
      </c>
    </row>
    <row r="9009" spans="113:113">
      <c r="DI9009" t="str">
        <v>HD</v>
      </c>
    </row>
    <row r="9010" spans="113:113">
      <c r="DI9010" t="str">
        <v>FR</v>
      </c>
    </row>
    <row r="9011" spans="113:113">
      <c r="DI9011" t="str">
        <v>CB</v>
      </c>
    </row>
    <row r="9012" spans="113:113">
      <c r="DI9012" t="str">
        <v>SS</v>
      </c>
    </row>
    <row r="9013" spans="113:113">
      <c r="DI9013" t="str">
        <v>DX</v>
      </c>
    </row>
    <row r="9014" spans="113:113">
      <c r="DI9014" t="str">
        <v>SO</v>
      </c>
    </row>
    <row r="9015" spans="113:113">
      <c r="DI9015" t="str">
        <v>DX</v>
      </c>
    </row>
    <row r="9016" spans="113:113">
      <c r="DI9016" t="str">
        <v>HD</v>
      </c>
    </row>
    <row r="9017" spans="113:113">
      <c r="DI9017" t="str">
        <v>SO</v>
      </c>
    </row>
    <row r="9018" spans="113:113">
      <c r="DI9018" t="str">
        <v>SO</v>
      </c>
    </row>
    <row r="9019" spans="113:113">
      <c r="DI9019" t="str">
        <v>BE</v>
      </c>
    </row>
    <row r="9020" spans="113:113">
      <c r="DI9020" t="str">
        <v>BB</v>
      </c>
    </row>
    <row r="9021" spans="113:113">
      <c r="DI9021" t="str">
        <v>WB</v>
      </c>
    </row>
    <row r="9022" spans="113:113">
      <c r="DI9022" t="str">
        <v>WB</v>
      </c>
    </row>
    <row r="9023" spans="113:113">
      <c r="DI9023" t="str">
        <v>JB</v>
      </c>
    </row>
    <row r="9024" spans="113:113">
      <c r="DI9024" t="str">
        <v>SO</v>
      </c>
    </row>
    <row r="9025" spans="113:113">
      <c r="DI9025" t="str">
        <v>SS</v>
      </c>
    </row>
    <row r="9026" spans="113:113">
      <c r="DI9026" t="str">
        <v>CB</v>
      </c>
    </row>
    <row r="9027" spans="113:113">
      <c r="DI9027" t="str">
        <v>CB</v>
      </c>
    </row>
    <row r="9028" spans="113:113">
      <c r="DI9028" t="str">
        <v>BB</v>
      </c>
    </row>
    <row r="9029" spans="113:113">
      <c r="DI9029" t="str">
        <v>DX</v>
      </c>
    </row>
    <row r="9030" spans="113:113">
      <c r="DI9030" t="str">
        <v>SS</v>
      </c>
    </row>
    <row r="9031" spans="113:113">
      <c r="DI9031" t="str">
        <v>BB</v>
      </c>
    </row>
    <row r="9032" spans="113:113">
      <c r="DI9032" t="str">
        <v>BB</v>
      </c>
    </row>
    <row r="9033" spans="113:113">
      <c r="DI9033" t="str">
        <v>BB</v>
      </c>
    </row>
    <row r="9034" spans="113:113">
      <c r="DI9034" t="str">
        <v>WB</v>
      </c>
    </row>
    <row r="9035" spans="113:113">
      <c r="DI9035" t="str">
        <v>WB</v>
      </c>
    </row>
    <row r="9036" spans="113:113">
      <c r="DI9036" t="str">
        <v>CB</v>
      </c>
    </row>
    <row r="9037" spans="113:113">
      <c r="DI9037" t="str">
        <v>SO</v>
      </c>
    </row>
    <row r="9038" spans="113:113">
      <c r="DI9038" t="str">
        <v>SS</v>
      </c>
    </row>
    <row r="9039" spans="113:113">
      <c r="DI9039" t="str">
        <v>BE</v>
      </c>
    </row>
    <row r="9040" spans="113:113">
      <c r="DI9040" t="str">
        <v>JB</v>
      </c>
    </row>
    <row r="9041" spans="113:113">
      <c r="DI9041" t="str">
        <v>CB</v>
      </c>
    </row>
    <row r="9042" spans="113:113">
      <c r="DI9042" t="str">
        <v>FR</v>
      </c>
    </row>
    <row r="9043" spans="113:113">
      <c r="DI9043" t="str">
        <v>BE</v>
      </c>
    </row>
    <row r="9044" spans="113:113">
      <c r="DI9044" t="str">
        <v>FR</v>
      </c>
    </row>
    <row r="9045" spans="113:113">
      <c r="DI9045" t="str">
        <v>FR</v>
      </c>
    </row>
    <row r="9046" spans="113:113">
      <c r="DI9046" t="str">
        <v>HD</v>
      </c>
    </row>
    <row r="9047" spans="113:113">
      <c r="DI9047" t="str">
        <v>HD</v>
      </c>
    </row>
    <row r="9048" spans="113:113">
      <c r="DI9048" t="str">
        <v>DX</v>
      </c>
    </row>
    <row r="9049" spans="113:113">
      <c r="DI9049" t="str">
        <v>SS</v>
      </c>
    </row>
    <row r="9050" spans="113:113">
      <c r="DI9050" t="str">
        <v>SS</v>
      </c>
    </row>
    <row r="9051" spans="113:113">
      <c r="DI9051" t="str">
        <v>BB</v>
      </c>
    </row>
    <row r="9052" spans="113:113">
      <c r="DI9052" t="str">
        <v>CB</v>
      </c>
    </row>
    <row r="9053" spans="113:113">
      <c r="DI9053" t="str">
        <v>FR</v>
      </c>
    </row>
    <row r="9054" spans="113:113">
      <c r="DI9054" t="str">
        <v>SS</v>
      </c>
    </row>
    <row r="9055" spans="113:113">
      <c r="DI9055" t="str">
        <v>DX</v>
      </c>
    </row>
    <row r="9056" spans="113:113">
      <c r="DI9056" t="str">
        <v>BB</v>
      </c>
    </row>
    <row r="9057" spans="113:113">
      <c r="DI9057" t="str">
        <v>BB</v>
      </c>
    </row>
    <row r="9058" spans="113:113">
      <c r="DI9058" t="str">
        <v>DX</v>
      </c>
    </row>
    <row r="9059" spans="113:113">
      <c r="DI9059" t="str">
        <v>DX</v>
      </c>
    </row>
    <row r="9060" spans="113:113">
      <c r="DI9060" t="str">
        <v>FR</v>
      </c>
    </row>
    <row r="9061" spans="113:113">
      <c r="DI9061" t="str">
        <v>FR</v>
      </c>
    </row>
    <row r="9062" spans="113:113">
      <c r="DI9062" t="str">
        <v>CB</v>
      </c>
    </row>
    <row r="9063" spans="113:113">
      <c r="DI9063" t="str">
        <v>CB</v>
      </c>
    </row>
    <row r="9064" spans="113:113">
      <c r="DI9064" t="str">
        <v>BE</v>
      </c>
    </row>
    <row r="9065" spans="113:113">
      <c r="DI9065" t="str">
        <v>DX</v>
      </c>
    </row>
    <row r="9066" spans="113:113">
      <c r="DI9066" t="str">
        <v>FR</v>
      </c>
    </row>
    <row r="9067" spans="113:113">
      <c r="DI9067" t="str">
        <v>BE</v>
      </c>
    </row>
    <row r="9068" spans="113:113">
      <c r="DI9068" t="str">
        <v>FR</v>
      </c>
    </row>
    <row r="9069" spans="113:113">
      <c r="DI9069" t="str">
        <v>FR</v>
      </c>
    </row>
    <row r="9070" spans="113:113">
      <c r="DI9070" t="str">
        <v>SS</v>
      </c>
    </row>
    <row r="9071" spans="113:113">
      <c r="DI9071" t="str">
        <v>WB</v>
      </c>
    </row>
    <row r="9072" spans="113:113">
      <c r="DI9072" t="str">
        <v>WB</v>
      </c>
    </row>
    <row r="9073" spans="113:113">
      <c r="DI9073" t="str">
        <v>WB</v>
      </c>
    </row>
    <row r="9074" spans="113:113">
      <c r="DI9074" t="str">
        <v>JB</v>
      </c>
    </row>
    <row r="9075" spans="113:113">
      <c r="DI9075" t="str">
        <v>CB</v>
      </c>
    </row>
    <row r="9076" spans="113:113">
      <c r="DI9076" t="str">
        <v>CB</v>
      </c>
    </row>
    <row r="9077" spans="113:113">
      <c r="DI9077" t="str">
        <v>CB</v>
      </c>
    </row>
    <row r="9078" spans="113:113">
      <c r="DI9078" t="str">
        <v>BE</v>
      </c>
    </row>
    <row r="9079" spans="113:113">
      <c r="DI9079" t="str">
        <v>BE</v>
      </c>
    </row>
    <row r="9080" spans="113:113">
      <c r="DI9080" t="str">
        <v>HD</v>
      </c>
    </row>
    <row r="9081" spans="113:113">
      <c r="DI9081" t="str">
        <v>FR</v>
      </c>
    </row>
    <row r="9082" spans="113:113">
      <c r="DI9082" t="str">
        <v>FR</v>
      </c>
    </row>
    <row r="9083" spans="113:113">
      <c r="DI9083" t="str">
        <v>FR</v>
      </c>
    </row>
    <row r="9084" spans="113:113">
      <c r="DI9084" t="str">
        <v>JB</v>
      </c>
    </row>
    <row r="9085" spans="113:113">
      <c r="DI9085" t="str">
        <v>CB</v>
      </c>
    </row>
    <row r="9086" spans="113:113">
      <c r="DI9086" t="str">
        <v>BB</v>
      </c>
    </row>
    <row r="9087" spans="113:113">
      <c r="DI9087" t="str">
        <v>BE</v>
      </c>
    </row>
    <row r="9088" spans="113:113">
      <c r="DI9088" t="str">
        <v>BE</v>
      </c>
    </row>
    <row r="9089" spans="113:113">
      <c r="DI9089" t="str">
        <v>HD</v>
      </c>
    </row>
    <row r="9090" spans="113:113">
      <c r="DI9090" t="str">
        <v>WB</v>
      </c>
    </row>
    <row r="9091" spans="113:113">
      <c r="DI9091" t="str">
        <v>SS</v>
      </c>
    </row>
    <row r="9092" spans="113:113">
      <c r="DI9092" t="str">
        <v>SS</v>
      </c>
    </row>
    <row r="9093" spans="113:113">
      <c r="DI9093" t="str">
        <v>JB</v>
      </c>
    </row>
    <row r="9094" spans="113:113">
      <c r="DI9094" t="str">
        <v>JB</v>
      </c>
    </row>
    <row r="9095" spans="113:113">
      <c r="DI9095" t="str">
        <v>HD</v>
      </c>
    </row>
    <row r="9096" spans="113:113">
      <c r="DI9096" t="str">
        <v>HD</v>
      </c>
    </row>
    <row r="9097" spans="113:113">
      <c r="DI9097" t="str">
        <v>JB</v>
      </c>
    </row>
    <row r="9098" spans="113:113">
      <c r="DI9098" t="str">
        <v>HD</v>
      </c>
    </row>
    <row r="9099" spans="113:113">
      <c r="DI9099" t="str">
        <v>HD</v>
      </c>
    </row>
    <row r="9100" spans="113:113">
      <c r="DI9100" t="str">
        <v>HD</v>
      </c>
    </row>
    <row r="9101" spans="113:113">
      <c r="DI9101" t="str">
        <v>HD</v>
      </c>
    </row>
    <row r="9102" spans="113:113">
      <c r="DI9102" t="str">
        <v>HD</v>
      </c>
    </row>
    <row r="9103" spans="113:113">
      <c r="DI9103" t="str">
        <v>CB</v>
      </c>
    </row>
    <row r="9104" spans="113:113">
      <c r="DI9104" t="str">
        <v>BB</v>
      </c>
    </row>
    <row r="9105" spans="113:113">
      <c r="DI9105" t="str">
        <v>JB</v>
      </c>
    </row>
    <row r="9106" spans="113:113">
      <c r="DI9106" t="str">
        <v>JB</v>
      </c>
    </row>
    <row r="9107" spans="113:113">
      <c r="DI9107" t="str">
        <v>CB</v>
      </c>
    </row>
    <row r="9108" spans="113:113">
      <c r="DI9108" t="str">
        <v>CB</v>
      </c>
    </row>
    <row r="9109" spans="113:113">
      <c r="DI9109" t="str">
        <v>HD</v>
      </c>
    </row>
    <row r="9110" spans="113:113">
      <c r="DI9110" t="str">
        <v>FR</v>
      </c>
    </row>
    <row r="9111" spans="113:113">
      <c r="DI9111" t="str">
        <v>CB</v>
      </c>
    </row>
    <row r="9112" spans="113:113">
      <c r="DI9112" t="str">
        <v>BB</v>
      </c>
    </row>
    <row r="9113" spans="113:113">
      <c r="DI9113" t="str">
        <v>SS</v>
      </c>
    </row>
    <row r="9114" spans="113:113">
      <c r="DI9114" t="str">
        <v>FR</v>
      </c>
    </row>
    <row r="9115" spans="113:113">
      <c r="DI9115" t="str">
        <v>FR</v>
      </c>
    </row>
    <row r="9116" spans="113:113">
      <c r="DI9116" t="str">
        <v>FR</v>
      </c>
    </row>
    <row r="9117" spans="113:113">
      <c r="DI9117" t="str">
        <v>SS</v>
      </c>
    </row>
    <row r="9118" spans="113:113">
      <c r="DI9118" t="str">
        <v>JB</v>
      </c>
    </row>
    <row r="9119" spans="113:113">
      <c r="DI9119" t="str">
        <v>JB</v>
      </c>
    </row>
    <row r="9120" spans="113:113">
      <c r="DI9120" t="str">
        <v>JB</v>
      </c>
    </row>
    <row r="9121" spans="113:113">
      <c r="DI9121" t="str">
        <v>CB</v>
      </c>
    </row>
    <row r="9122" spans="113:113">
      <c r="DI9122" t="str">
        <v>BE</v>
      </c>
    </row>
    <row r="9123" spans="113:113">
      <c r="DI9123" t="str">
        <v>JB</v>
      </c>
    </row>
    <row r="9124" spans="113:113">
      <c r="DI9124" t="str">
        <v>SO</v>
      </c>
    </row>
    <row r="9125" spans="113:113">
      <c r="DI9125" t="str">
        <v>SO</v>
      </c>
    </row>
    <row r="9126" spans="113:113">
      <c r="DI9126" t="str">
        <v>FR</v>
      </c>
    </row>
    <row r="9127" spans="113:113">
      <c r="DI9127" t="str">
        <v>FR</v>
      </c>
    </row>
    <row r="9128" spans="113:113">
      <c r="DI9128" t="str">
        <v>WB</v>
      </c>
    </row>
    <row r="9129" spans="113:113">
      <c r="DI9129" t="str">
        <v>SS</v>
      </c>
    </row>
    <row r="9130" spans="113:113">
      <c r="DI9130" t="str">
        <v>WB</v>
      </c>
    </row>
    <row r="9131" spans="113:113">
      <c r="DI9131" t="str">
        <v>WB</v>
      </c>
    </row>
    <row r="9132" spans="113:113">
      <c r="DI9132" t="str">
        <v>CB</v>
      </c>
    </row>
    <row r="9133" spans="113:113">
      <c r="DI9133" t="str">
        <v>CB</v>
      </c>
    </row>
    <row r="9134" spans="113:113">
      <c r="DI9134" t="str">
        <v>JB</v>
      </c>
    </row>
    <row r="9135" spans="113:113">
      <c r="DI9135" t="str">
        <v>DX</v>
      </c>
    </row>
    <row r="9136" spans="113:113">
      <c r="DI9136" t="str">
        <v>DX</v>
      </c>
    </row>
    <row r="9137" spans="113:113">
      <c r="DI9137" t="str">
        <v>DX</v>
      </c>
    </row>
    <row r="9138" spans="113:113">
      <c r="DI9138" t="str">
        <v>WB</v>
      </c>
    </row>
    <row r="9139" spans="113:113">
      <c r="DI9139" t="str">
        <v>WB</v>
      </c>
    </row>
    <row r="9140" spans="113:113">
      <c r="DI9140" t="str">
        <v>WB</v>
      </c>
    </row>
    <row r="9141" spans="113:113">
      <c r="DI9141" t="str">
        <v>DX</v>
      </c>
    </row>
    <row r="9142" spans="113:113">
      <c r="DI9142" t="str">
        <v>JB</v>
      </c>
    </row>
    <row r="9143" spans="113:113">
      <c r="DI9143" t="str">
        <v>SS</v>
      </c>
    </row>
    <row r="9144" spans="113:113">
      <c r="DI9144" t="str">
        <v>DX</v>
      </c>
    </row>
    <row r="9145" spans="113:113">
      <c r="DI9145" t="str">
        <v>DX</v>
      </c>
    </row>
    <row r="9146" spans="113:113">
      <c r="DI9146" t="str">
        <v>SS</v>
      </c>
    </row>
    <row r="9147" spans="113:113">
      <c r="DI9147" t="str">
        <v>DX</v>
      </c>
    </row>
    <row r="9148" spans="113:113">
      <c r="DI9148" t="str">
        <v>HD</v>
      </c>
    </row>
    <row r="9149" spans="113:113">
      <c r="DI9149" t="str">
        <v>WB</v>
      </c>
    </row>
    <row r="9150" spans="113:113">
      <c r="DI9150" t="str">
        <v>BB</v>
      </c>
    </row>
    <row r="9151" spans="113:113">
      <c r="DI9151" t="str">
        <v>BB</v>
      </c>
    </row>
    <row r="9152" spans="113:113">
      <c r="DI9152" t="str">
        <v>DX</v>
      </c>
    </row>
    <row r="9153" spans="113:113">
      <c r="DI9153" t="str">
        <v>DX</v>
      </c>
    </row>
    <row r="9154" spans="113:113">
      <c r="DI9154" t="str">
        <v>HD</v>
      </c>
    </row>
    <row r="9155" spans="113:113">
      <c r="DI9155" t="str">
        <v>HD</v>
      </c>
    </row>
    <row r="9156" spans="113:113">
      <c r="DI9156" t="str">
        <v>HD</v>
      </c>
    </row>
    <row r="9157" spans="113:113">
      <c r="DI9157" t="str">
        <v>HD</v>
      </c>
    </row>
    <row r="9158" spans="113:113">
      <c r="DI9158" t="str">
        <v>HD</v>
      </c>
    </row>
    <row r="9159" spans="113:113">
      <c r="DI9159" t="str">
        <v>BB</v>
      </c>
    </row>
    <row r="9160" spans="113:113">
      <c r="DI9160" t="str">
        <v>BB</v>
      </c>
    </row>
    <row r="9161" spans="113:113">
      <c r="DI9161" t="str">
        <v>HD</v>
      </c>
    </row>
    <row r="9162" spans="113:113">
      <c r="DI9162" t="str">
        <v>DX</v>
      </c>
    </row>
    <row r="9163" spans="113:113">
      <c r="DI9163" t="str">
        <v>DX</v>
      </c>
    </row>
    <row r="9164" spans="113:113">
      <c r="DI9164" t="str">
        <v>WB</v>
      </c>
    </row>
    <row r="9165" spans="113:113">
      <c r="DI9165" t="str">
        <v>SO</v>
      </c>
    </row>
    <row r="9166" spans="113:113">
      <c r="DI9166" t="str">
        <v>HD</v>
      </c>
    </row>
    <row r="9167" spans="113:113">
      <c r="DI9167" t="str">
        <v>HD</v>
      </c>
    </row>
    <row r="9168" spans="113:113">
      <c r="DI9168" t="str">
        <v>JB</v>
      </c>
    </row>
    <row r="9169" spans="113:113">
      <c r="DI9169" t="str">
        <v>CB</v>
      </c>
    </row>
    <row r="9170" spans="113:113">
      <c r="DI9170" t="str">
        <v>DX</v>
      </c>
    </row>
    <row r="9171" spans="113:113">
      <c r="DI9171" t="str">
        <v>WB</v>
      </c>
    </row>
    <row r="9172" spans="113:113">
      <c r="DI9172" t="str">
        <v>SS</v>
      </c>
    </row>
    <row r="9173" spans="113:113">
      <c r="DI9173" t="str">
        <v>HD</v>
      </c>
    </row>
    <row r="9174" spans="113:113">
      <c r="DI9174" t="str">
        <v>HD</v>
      </c>
    </row>
    <row r="9175" spans="113:113">
      <c r="DI9175" t="str">
        <v>JB</v>
      </c>
    </row>
    <row r="9176" spans="113:113">
      <c r="DI9176" t="str">
        <v>HD</v>
      </c>
    </row>
    <row r="9177" spans="113:113">
      <c r="DI9177" t="str">
        <v>HD</v>
      </c>
    </row>
    <row r="9178" spans="113:113">
      <c r="DI9178" t="str">
        <v>HD</v>
      </c>
    </row>
    <row r="9179" spans="113:113">
      <c r="DI9179" t="str">
        <v>HD</v>
      </c>
    </row>
    <row r="9180" spans="113:113">
      <c r="DI9180" t="str">
        <v>BB</v>
      </c>
    </row>
    <row r="9181" spans="113:113">
      <c r="DI9181" t="str">
        <v>BB</v>
      </c>
    </row>
    <row r="9182" spans="113:113">
      <c r="DI9182" t="str">
        <v>FR</v>
      </c>
    </row>
    <row r="9183" spans="113:113">
      <c r="DI9183" t="str">
        <v>BE</v>
      </c>
    </row>
    <row r="9184" spans="113:113">
      <c r="DI9184" t="str">
        <v>BE</v>
      </c>
    </row>
    <row r="9185" spans="113:113">
      <c r="DI9185" t="str">
        <v>BE</v>
      </c>
    </row>
    <row r="9186" spans="113:113">
      <c r="DI9186" t="str">
        <v>HD</v>
      </c>
    </row>
    <row r="9187" spans="113:113">
      <c r="DI9187" t="str">
        <v>HD</v>
      </c>
    </row>
    <row r="9188" spans="113:113">
      <c r="DI9188" t="str">
        <v>SS</v>
      </c>
    </row>
    <row r="9189" spans="113:113">
      <c r="DI9189" t="str">
        <v>SS</v>
      </c>
    </row>
    <row r="9190" spans="113:113">
      <c r="DI9190" t="str">
        <v>JB</v>
      </c>
    </row>
    <row r="9191" spans="113:113">
      <c r="DI9191" t="str">
        <v>CB</v>
      </c>
    </row>
    <row r="9192" spans="113:113">
      <c r="DI9192" t="str">
        <v>CB</v>
      </c>
    </row>
    <row r="9193" spans="113:113">
      <c r="DI9193" t="str">
        <v>CB</v>
      </c>
    </row>
    <row r="9194" spans="113:113">
      <c r="DI9194" t="str">
        <v>CB</v>
      </c>
    </row>
    <row r="9195" spans="113:113">
      <c r="DI9195" t="str">
        <v>FR</v>
      </c>
    </row>
    <row r="9196" spans="113:113">
      <c r="DI9196" t="str">
        <v>HD</v>
      </c>
    </row>
    <row r="9197" spans="113:113">
      <c r="DI9197" t="str">
        <v>DX</v>
      </c>
    </row>
    <row r="9198" spans="113:113">
      <c r="DI9198" t="str">
        <v>BE</v>
      </c>
    </row>
    <row r="9199" spans="113:113">
      <c r="DI9199" t="str">
        <v>WB</v>
      </c>
    </row>
    <row r="9200" spans="113:113">
      <c r="DI9200" t="str">
        <v>WB</v>
      </c>
    </row>
    <row r="9201" spans="113:113">
      <c r="DI9201" t="str">
        <v>SS</v>
      </c>
    </row>
    <row r="9202" spans="113:113">
      <c r="DI9202" t="str">
        <v>JB</v>
      </c>
    </row>
    <row r="9203" spans="113:113">
      <c r="DI9203" t="str">
        <v>FR</v>
      </c>
    </row>
    <row r="9204" spans="113:113">
      <c r="DI9204" t="str">
        <v>CB</v>
      </c>
    </row>
    <row r="9205" spans="113:113">
      <c r="DI9205" t="str">
        <v>CB</v>
      </c>
    </row>
    <row r="9206" spans="113:113">
      <c r="DI9206" t="str">
        <v>DX</v>
      </c>
    </row>
    <row r="9207" spans="113:113">
      <c r="DI9207" t="str">
        <v>BE</v>
      </c>
    </row>
    <row r="9208" spans="113:113">
      <c r="DI9208" t="str">
        <v>FR</v>
      </c>
    </row>
    <row r="9209" spans="113:113">
      <c r="DI9209" t="str">
        <v>SO</v>
      </c>
    </row>
    <row r="9210" spans="113:113">
      <c r="DI9210" t="str">
        <v>WB</v>
      </c>
    </row>
    <row r="9211" spans="113:113">
      <c r="DI9211" t="str">
        <v>BE</v>
      </c>
    </row>
    <row r="9212" spans="113:113">
      <c r="DI9212" t="str">
        <v>BE</v>
      </c>
    </row>
    <row r="9213" spans="113:113">
      <c r="DI9213" t="str">
        <v>BE</v>
      </c>
    </row>
    <row r="9214" spans="113:113">
      <c r="DI9214" t="str">
        <v>CB</v>
      </c>
    </row>
    <row r="9215" spans="113:113">
      <c r="DI9215" t="str">
        <v>SS</v>
      </c>
    </row>
    <row r="9216" spans="113:113">
      <c r="DI9216" t="str">
        <v>JB</v>
      </c>
    </row>
    <row r="9217" spans="113:113">
      <c r="DI9217" t="str">
        <v>BE</v>
      </c>
    </row>
    <row r="9218" spans="113:113">
      <c r="DI9218" t="str">
        <v>BB</v>
      </c>
    </row>
    <row r="9219" spans="113:113">
      <c r="DI9219" t="str">
        <v>BB</v>
      </c>
    </row>
    <row r="9220" spans="113:113">
      <c r="DI9220" t="str">
        <v>DX</v>
      </c>
    </row>
    <row r="9221" spans="113:113">
      <c r="DI9221" t="str">
        <v>DX</v>
      </c>
    </row>
    <row r="9222" spans="113:113">
      <c r="DI9222" t="str">
        <v>DX</v>
      </c>
    </row>
    <row r="9223" spans="113:113">
      <c r="DI9223" t="str">
        <v>DX</v>
      </c>
    </row>
    <row r="9224" spans="113:113">
      <c r="DI9224" t="str">
        <v>DX</v>
      </c>
    </row>
    <row r="9225" spans="113:113">
      <c r="DI9225" t="str">
        <v>DX</v>
      </c>
    </row>
    <row r="9226" spans="113:113">
      <c r="DI9226" t="str">
        <v>DX</v>
      </c>
    </row>
    <row r="9227" spans="113:113">
      <c r="DI9227" t="str">
        <v>BB</v>
      </c>
    </row>
    <row r="9228" spans="113:113">
      <c r="DI9228" t="str">
        <v>WB</v>
      </c>
    </row>
    <row r="9229" spans="113:113">
      <c r="DI9229" t="str">
        <v>WB</v>
      </c>
    </row>
    <row r="9230" spans="113:113">
      <c r="DI9230" t="str">
        <v>WB</v>
      </c>
    </row>
    <row r="9231" spans="113:113">
      <c r="DI9231" t="str">
        <v>SS</v>
      </c>
    </row>
    <row r="9232" spans="113:113">
      <c r="DI9232" t="str">
        <v>BE</v>
      </c>
    </row>
    <row r="9233" spans="113:113">
      <c r="DI9233" t="str">
        <v>BE</v>
      </c>
    </row>
    <row r="9234" spans="113:113">
      <c r="DI9234" t="str">
        <v>DX</v>
      </c>
    </row>
    <row r="9235" spans="113:113">
      <c r="DI9235" t="str">
        <v>DX</v>
      </c>
    </row>
    <row r="9236" spans="113:113">
      <c r="DI9236" t="str">
        <v>DX</v>
      </c>
    </row>
    <row r="9237" spans="113:113">
      <c r="DI9237" t="str">
        <v>DX</v>
      </c>
    </row>
    <row r="9238" spans="113:113">
      <c r="DI9238" t="str">
        <v>HD</v>
      </c>
    </row>
    <row r="9239" spans="113:113">
      <c r="DI9239" t="str">
        <v>SS</v>
      </c>
    </row>
    <row r="9240" spans="113:113">
      <c r="DI9240" t="str">
        <v>FR</v>
      </c>
    </row>
    <row r="9241" spans="113:113">
      <c r="DI9241" t="str">
        <v>HD</v>
      </c>
    </row>
    <row r="9242" spans="113:113">
      <c r="DI9242" t="str">
        <v>HD</v>
      </c>
    </row>
    <row r="9243" spans="113:113">
      <c r="DI9243" t="str">
        <v>SS</v>
      </c>
    </row>
    <row r="9244" spans="113:113">
      <c r="DI9244" t="str">
        <v>BB</v>
      </c>
    </row>
    <row r="9245" spans="113:113">
      <c r="DI9245" t="str">
        <v>BE</v>
      </c>
    </row>
    <row r="9246" spans="113:113">
      <c r="DI9246" t="str">
        <v>BE</v>
      </c>
    </row>
    <row r="9247" spans="113:113">
      <c r="DI9247" t="str">
        <v>CB</v>
      </c>
    </row>
    <row r="9248" spans="113:113">
      <c r="DI9248" t="str">
        <v>DX</v>
      </c>
    </row>
    <row r="9249" spans="113:113">
      <c r="DI9249" t="str">
        <v>DX</v>
      </c>
    </row>
    <row r="9250" spans="113:113">
      <c r="DI9250" t="str">
        <v>DX</v>
      </c>
    </row>
    <row r="9251" spans="113:113">
      <c r="DI9251" t="str">
        <v>JB</v>
      </c>
    </row>
    <row r="9252" spans="113:113">
      <c r="DI9252" t="str">
        <v>SO</v>
      </c>
    </row>
    <row r="9253" spans="113:113">
      <c r="DI9253" t="str">
        <v>SS</v>
      </c>
    </row>
    <row r="9254" spans="113:113">
      <c r="DI9254" t="str">
        <v>SS</v>
      </c>
    </row>
    <row r="9255" spans="113:113">
      <c r="DI9255" t="str">
        <v>SS</v>
      </c>
    </row>
    <row r="9256" spans="113:113">
      <c r="DI9256" t="str">
        <v>JB</v>
      </c>
    </row>
    <row r="9257" spans="113:113">
      <c r="DI9257" t="str">
        <v>JB</v>
      </c>
    </row>
    <row r="9258" spans="113:113">
      <c r="DI9258" t="str">
        <v>WB</v>
      </c>
    </row>
    <row r="9259" spans="113:113">
      <c r="DI9259" t="str">
        <v>FR</v>
      </c>
    </row>
    <row r="9260" spans="113:113">
      <c r="DI9260" t="str">
        <v>WB</v>
      </c>
    </row>
    <row r="9261" spans="113:113">
      <c r="DI9261" t="str">
        <v>WB</v>
      </c>
    </row>
    <row r="9262" spans="113:113">
      <c r="DI9262" t="str">
        <v>SS</v>
      </c>
    </row>
    <row r="9263" spans="113:113">
      <c r="DI9263" t="str">
        <v>BE</v>
      </c>
    </row>
    <row r="9264" spans="113:113">
      <c r="DI9264" t="str">
        <v>WB</v>
      </c>
    </row>
    <row r="9265" spans="113:113">
      <c r="DI9265" t="str">
        <v>DX</v>
      </c>
    </row>
    <row r="9266" spans="113:113">
      <c r="DI9266" t="str">
        <v>WB</v>
      </c>
    </row>
    <row r="9267" spans="113:113">
      <c r="DI9267" t="str">
        <v>FR</v>
      </c>
    </row>
    <row r="9268" spans="113:113">
      <c r="DI9268" t="str">
        <v>HD</v>
      </c>
    </row>
    <row r="9269" spans="113:113">
      <c r="DI9269" t="str">
        <v>CB</v>
      </c>
    </row>
    <row r="9270" spans="113:113">
      <c r="DI9270" t="str">
        <v>BB</v>
      </c>
    </row>
    <row r="9271" spans="113:113">
      <c r="DI9271" t="str">
        <v>SS</v>
      </c>
    </row>
    <row r="9272" spans="113:113">
      <c r="DI9272" t="str">
        <v>CB</v>
      </c>
    </row>
    <row r="9273" spans="113:113">
      <c r="DI9273" t="str">
        <v>BB</v>
      </c>
    </row>
    <row r="9274" spans="113:113">
      <c r="DI9274" t="str">
        <v>BB</v>
      </c>
    </row>
    <row r="9275" spans="113:113">
      <c r="DI9275" t="str">
        <v>WB</v>
      </c>
    </row>
    <row r="9276" spans="113:113">
      <c r="DI9276" t="str">
        <v>WB</v>
      </c>
    </row>
    <row r="9277" spans="113:113">
      <c r="DI9277" t="str">
        <v>WB</v>
      </c>
    </row>
    <row r="9278" spans="113:113">
      <c r="DI9278" t="str">
        <v>WB</v>
      </c>
    </row>
    <row r="9279" spans="113:113">
      <c r="DI9279" t="str">
        <v>BB</v>
      </c>
    </row>
    <row r="9280" spans="113:113">
      <c r="DI9280" t="str">
        <v>JB</v>
      </c>
    </row>
    <row r="9281" spans="113:113">
      <c r="DI9281" t="str">
        <v>SS</v>
      </c>
    </row>
    <row r="9282" spans="113:113">
      <c r="DI9282" t="str">
        <v>CB</v>
      </c>
    </row>
    <row r="9283" spans="113:113">
      <c r="DI9283" t="str">
        <v>BB</v>
      </c>
    </row>
    <row r="9284" spans="113:113">
      <c r="DI9284" t="str">
        <v>FR</v>
      </c>
    </row>
    <row r="9285" spans="113:113">
      <c r="DI9285" t="str">
        <v>DX</v>
      </c>
    </row>
    <row r="9286" spans="113:113">
      <c r="DI9286" t="str">
        <v>WB</v>
      </c>
    </row>
    <row r="9287" spans="113:113">
      <c r="DI9287" t="str">
        <v>WB</v>
      </c>
    </row>
    <row r="9288" spans="113:113">
      <c r="DI9288" t="str">
        <v>WB</v>
      </c>
    </row>
    <row r="9289" spans="113:113">
      <c r="DI9289" t="str">
        <v>WB</v>
      </c>
    </row>
    <row r="9290" spans="113:113">
      <c r="DI9290" t="str">
        <v>FR</v>
      </c>
    </row>
    <row r="9291" spans="113:113">
      <c r="DI9291" t="str">
        <v>FR</v>
      </c>
    </row>
    <row r="9292" spans="113:113">
      <c r="DI9292" t="str">
        <v>CB</v>
      </c>
    </row>
    <row r="9293" spans="113:113">
      <c r="DI9293" t="str">
        <v>CB</v>
      </c>
    </row>
    <row r="9294" spans="113:113">
      <c r="DI9294" t="str">
        <v>FR</v>
      </c>
    </row>
    <row r="9295" spans="113:113">
      <c r="DI9295" t="str">
        <v>SS</v>
      </c>
    </row>
    <row r="9296" spans="113:113">
      <c r="DI9296" t="str">
        <v>JB</v>
      </c>
    </row>
    <row r="9297" spans="113:113">
      <c r="DI9297" t="str">
        <v>SO</v>
      </c>
    </row>
    <row r="9298" spans="113:113">
      <c r="DI9298" t="str">
        <v>WB</v>
      </c>
    </row>
    <row r="9299" spans="113:113">
      <c r="DI9299" t="str">
        <v>WB</v>
      </c>
    </row>
    <row r="9300" spans="113:113">
      <c r="DI9300" t="str">
        <v>SS</v>
      </c>
    </row>
    <row r="9301" spans="113:113">
      <c r="DI9301" t="str">
        <v>SS</v>
      </c>
    </row>
    <row r="9302" spans="113:113">
      <c r="DI9302" t="str">
        <v>BB</v>
      </c>
    </row>
    <row r="9303" spans="113:113">
      <c r="DI9303" t="str">
        <v>JB</v>
      </c>
    </row>
    <row r="9304" spans="113:113">
      <c r="DI9304" t="str">
        <v>FR</v>
      </c>
    </row>
    <row r="9305" spans="113:113">
      <c r="DI9305" t="str">
        <v>BB</v>
      </c>
    </row>
    <row r="9306" spans="113:113">
      <c r="DI9306" t="str">
        <v>WB</v>
      </c>
    </row>
    <row r="9307" spans="113:113">
      <c r="DI9307" t="str">
        <v>WB</v>
      </c>
    </row>
    <row r="9308" spans="113:113">
      <c r="DI9308" t="str">
        <v>CB</v>
      </c>
    </row>
    <row r="9309" spans="113:113">
      <c r="DI9309" t="str">
        <v>CB</v>
      </c>
    </row>
    <row r="9310" spans="113:113">
      <c r="DI9310" t="str">
        <v>WB</v>
      </c>
    </row>
    <row r="9311" spans="113:113">
      <c r="DI9311" t="str">
        <v>WB</v>
      </c>
    </row>
    <row r="9312" spans="113:113">
      <c r="DI9312" t="str">
        <v>CB</v>
      </c>
    </row>
    <row r="9313" spans="113:113">
      <c r="DI9313" t="str">
        <v>SS</v>
      </c>
    </row>
    <row r="9314" spans="113:113">
      <c r="DI9314" t="str">
        <v>SS</v>
      </c>
    </row>
    <row r="9315" spans="113:113">
      <c r="DI9315" t="str">
        <v>SS</v>
      </c>
    </row>
    <row r="9316" spans="113:113">
      <c r="DI9316" t="str">
        <v>SS</v>
      </c>
    </row>
    <row r="9317" spans="113:113">
      <c r="DI9317" t="str">
        <v>DX</v>
      </c>
    </row>
    <row r="9318" spans="113:113">
      <c r="DI9318" t="str">
        <v>DX</v>
      </c>
    </row>
    <row r="9319" spans="113:113">
      <c r="DI9319" t="str">
        <v>BE</v>
      </c>
    </row>
    <row r="9320" spans="113:113">
      <c r="DI9320" t="str">
        <v>BE</v>
      </c>
    </row>
    <row r="9321" spans="113:113">
      <c r="DI9321" t="str">
        <v>BE</v>
      </c>
    </row>
    <row r="9322" spans="113:113">
      <c r="DI9322" t="str">
        <v>BE</v>
      </c>
    </row>
    <row r="9323" spans="113:113">
      <c r="DI9323" t="str">
        <v>HD</v>
      </c>
    </row>
    <row r="9324" spans="113:113">
      <c r="DI9324" t="str">
        <v>JB</v>
      </c>
    </row>
    <row r="9325" spans="113:113">
      <c r="DI9325" t="str">
        <v>JB</v>
      </c>
    </row>
    <row r="9326" spans="113:113">
      <c r="DI9326" t="str">
        <v>SS</v>
      </c>
    </row>
    <row r="9327" spans="113:113">
      <c r="DI9327" t="str">
        <v>CB</v>
      </c>
    </row>
    <row r="9328" spans="113:113">
      <c r="DI9328" t="str">
        <v>BE</v>
      </c>
    </row>
    <row r="9329" spans="113:113">
      <c r="DI9329" t="str">
        <v>BE</v>
      </c>
    </row>
    <row r="9330" spans="113:113">
      <c r="DI9330" t="str">
        <v>BE</v>
      </c>
    </row>
    <row r="9331" spans="113:113">
      <c r="DI9331" t="str">
        <v>FR</v>
      </c>
    </row>
    <row r="9332" spans="113:113">
      <c r="DI9332" t="str">
        <v>SS</v>
      </c>
    </row>
    <row r="9333" spans="113:113">
      <c r="DI9333" t="str">
        <v>SO</v>
      </c>
    </row>
    <row r="9334" spans="113:113">
      <c r="DI9334" t="str">
        <v>JB</v>
      </c>
    </row>
    <row r="9335" spans="113:113">
      <c r="DI9335" t="str">
        <v>HD</v>
      </c>
    </row>
    <row r="9336" spans="113:113">
      <c r="DI9336" t="str">
        <v>WB</v>
      </c>
    </row>
    <row r="9337" spans="113:113">
      <c r="DI9337" t="str">
        <v>FR</v>
      </c>
    </row>
    <row r="9338" spans="113:113">
      <c r="DI9338" t="str">
        <v>WB</v>
      </c>
    </row>
    <row r="9339" spans="113:113">
      <c r="DI9339" t="str">
        <v>DX</v>
      </c>
    </row>
    <row r="9340" spans="113:113">
      <c r="DI9340" t="str">
        <v>CB</v>
      </c>
    </row>
    <row r="9341" spans="113:113">
      <c r="DI9341" t="str">
        <v>HD</v>
      </c>
    </row>
    <row r="9342" spans="113:113">
      <c r="DI9342" t="str">
        <v>SO</v>
      </c>
    </row>
    <row r="9343" spans="113:113">
      <c r="DI9343" t="str">
        <v>WB</v>
      </c>
    </row>
    <row r="9344" spans="113:113">
      <c r="DI9344" t="str">
        <v>WB</v>
      </c>
    </row>
    <row r="9345" spans="113:113">
      <c r="DI9345" t="str">
        <v>HD</v>
      </c>
    </row>
    <row r="9346" spans="113:113">
      <c r="DI9346" t="str">
        <v>HD</v>
      </c>
    </row>
    <row r="9347" spans="113:113">
      <c r="DI9347" t="str">
        <v>CB</v>
      </c>
    </row>
    <row r="9348" spans="113:113">
      <c r="DI9348" t="str">
        <v>CB</v>
      </c>
    </row>
    <row r="9349" spans="113:113">
      <c r="DI9349" t="str">
        <v>CB</v>
      </c>
    </row>
    <row r="9350" spans="113:113">
      <c r="DI9350" t="str">
        <v>CB</v>
      </c>
    </row>
    <row r="9351" spans="113:113">
      <c r="DI9351" t="str">
        <v>CB</v>
      </c>
    </row>
    <row r="9352" spans="113:113">
      <c r="DI9352" t="str">
        <v>CB</v>
      </c>
    </row>
    <row r="9353" spans="113:113">
      <c r="DI9353" t="str">
        <v>WB</v>
      </c>
    </row>
    <row r="9354" spans="113:113">
      <c r="DI9354" t="str">
        <v>DX</v>
      </c>
    </row>
    <row r="9355" spans="113:113">
      <c r="DI9355" t="str">
        <v>DX</v>
      </c>
    </row>
    <row r="9356" spans="113:113">
      <c r="DI9356" t="str">
        <v>CB</v>
      </c>
    </row>
    <row r="9357" spans="113:113">
      <c r="DI9357" t="str">
        <v>SS</v>
      </c>
    </row>
    <row r="9358" spans="113:113">
      <c r="DI9358" t="str">
        <v>SS</v>
      </c>
    </row>
    <row r="9359" spans="113:113">
      <c r="DI9359" t="str">
        <v>SO</v>
      </c>
    </row>
    <row r="9360" spans="113:113">
      <c r="DI9360" t="str">
        <v>SO</v>
      </c>
    </row>
    <row r="9361" spans="113:113">
      <c r="DI9361" t="str">
        <v>HD</v>
      </c>
    </row>
    <row r="9362" spans="113:113">
      <c r="DI9362" t="str">
        <v>HD</v>
      </c>
    </row>
    <row r="9363" spans="113:113">
      <c r="DI9363" t="str">
        <v>HD</v>
      </c>
    </row>
    <row r="9364" spans="113:113">
      <c r="DI9364" t="str">
        <v>HD</v>
      </c>
    </row>
    <row r="9365" spans="113:113">
      <c r="DI9365" t="str">
        <v>BE</v>
      </c>
    </row>
    <row r="9366" spans="113:113">
      <c r="DI9366" t="str">
        <v>BE</v>
      </c>
    </row>
    <row r="9367" spans="113:113">
      <c r="DI9367" t="str">
        <v>WB</v>
      </c>
    </row>
    <row r="9368" spans="113:113">
      <c r="DI9368" t="str">
        <v>SO</v>
      </c>
    </row>
    <row r="9369" spans="113:113">
      <c r="DI9369" t="str">
        <v>SO</v>
      </c>
    </row>
    <row r="9370" spans="113:113">
      <c r="DI9370" t="str">
        <v>FR</v>
      </c>
    </row>
    <row r="9371" spans="113:113">
      <c r="DI9371" t="str">
        <v>HD</v>
      </c>
    </row>
    <row r="9372" spans="113:113">
      <c r="DI9372" t="str">
        <v>BB</v>
      </c>
    </row>
    <row r="9373" spans="113:113">
      <c r="DI9373" t="str">
        <v>FR</v>
      </c>
    </row>
    <row r="9374" spans="113:113">
      <c r="DI9374" t="str">
        <v>SS</v>
      </c>
    </row>
    <row r="9375" spans="113:113">
      <c r="DI9375" t="str">
        <v>CB</v>
      </c>
    </row>
    <row r="9376" spans="113:113">
      <c r="DI9376" t="str">
        <v>HD</v>
      </c>
    </row>
    <row r="9377" spans="113:113">
      <c r="DI9377" t="str">
        <v>BE</v>
      </c>
    </row>
    <row r="9378" spans="113:113">
      <c r="DI9378" t="str">
        <v>BB</v>
      </c>
    </row>
    <row r="9379" spans="113:113">
      <c r="DI9379" t="str">
        <v>BB</v>
      </c>
    </row>
    <row r="9380" spans="113:113">
      <c r="DI9380" t="str">
        <v>JB</v>
      </c>
    </row>
    <row r="9381" spans="113:113">
      <c r="DI9381" t="str">
        <v>BB</v>
      </c>
    </row>
    <row r="9382" spans="113:113">
      <c r="DI9382" t="str">
        <v>BB</v>
      </c>
    </row>
    <row r="9383" spans="113:113">
      <c r="DI9383" t="str">
        <v>BB</v>
      </c>
    </row>
    <row r="9384" spans="113:113">
      <c r="DI9384" t="str">
        <v>HD</v>
      </c>
    </row>
    <row r="9385" spans="113:113">
      <c r="DI9385" t="str">
        <v>BE</v>
      </c>
    </row>
    <row r="9386" spans="113:113">
      <c r="DI9386" t="str">
        <v>FR</v>
      </c>
    </row>
    <row r="9387" spans="113:113">
      <c r="DI9387" t="str">
        <v>DX</v>
      </c>
    </row>
    <row r="9388" spans="113:113">
      <c r="DI9388" t="str">
        <v>CB</v>
      </c>
    </row>
    <row r="9389" spans="113:113">
      <c r="DI9389" t="str">
        <v>BE</v>
      </c>
    </row>
    <row r="9390" spans="113:113">
      <c r="DI9390" t="str">
        <v>WB</v>
      </c>
    </row>
    <row r="9391" spans="113:113">
      <c r="DI9391" t="str">
        <v>WB</v>
      </c>
    </row>
    <row r="9392" spans="113:113">
      <c r="DI9392" t="str">
        <v>WB</v>
      </c>
    </row>
    <row r="9393" spans="113:113">
      <c r="DI9393" t="str">
        <v>WB</v>
      </c>
    </row>
    <row r="9394" spans="113:113">
      <c r="DI9394" t="str">
        <v>WB</v>
      </c>
    </row>
    <row r="9395" spans="113:113">
      <c r="DI9395" t="str">
        <v>SS</v>
      </c>
    </row>
    <row r="9396" spans="113:113">
      <c r="DI9396" t="str">
        <v>BB</v>
      </c>
    </row>
    <row r="9397" spans="113:113">
      <c r="DI9397" t="str">
        <v>FR</v>
      </c>
    </row>
    <row r="9398" spans="113:113">
      <c r="DI9398" t="str">
        <v>DX</v>
      </c>
    </row>
    <row r="9399" spans="113:113">
      <c r="DI9399" t="str">
        <v>DX</v>
      </c>
    </row>
    <row r="9400" spans="113:113">
      <c r="DI9400" t="str">
        <v>CB</v>
      </c>
    </row>
    <row r="9401" spans="113:113">
      <c r="DI9401" t="str">
        <v>HD</v>
      </c>
    </row>
    <row r="9402" spans="113:113">
      <c r="DI9402" t="str">
        <v>JB</v>
      </c>
    </row>
    <row r="9403" spans="113:113">
      <c r="DI9403" t="str">
        <v>JB</v>
      </c>
    </row>
    <row r="9404" spans="113:113">
      <c r="DI9404" t="str">
        <v>CB</v>
      </c>
    </row>
    <row r="9405" spans="113:113">
      <c r="DI9405" t="str">
        <v>BE</v>
      </c>
    </row>
    <row r="9406" spans="113:113">
      <c r="DI9406" t="str">
        <v>FR</v>
      </c>
    </row>
    <row r="9407" spans="113:113">
      <c r="DI9407" t="str">
        <v>FR</v>
      </c>
    </row>
    <row r="9408" spans="113:113">
      <c r="DI9408" t="str">
        <v>JB</v>
      </c>
    </row>
    <row r="9409" spans="113:113">
      <c r="DI9409" t="str">
        <v>BE</v>
      </c>
    </row>
    <row r="9410" spans="113:113">
      <c r="DI9410" t="str">
        <v>SS</v>
      </c>
    </row>
    <row r="9411" spans="113:113">
      <c r="DI9411" t="str">
        <v>BB</v>
      </c>
    </row>
    <row r="9412" spans="113:113">
      <c r="DI9412" t="str">
        <v>HD</v>
      </c>
    </row>
    <row r="9413" spans="113:113">
      <c r="DI9413" t="str">
        <v>CB</v>
      </c>
    </row>
    <row r="9414" spans="113:113">
      <c r="DI9414" t="str">
        <v>BE</v>
      </c>
    </row>
    <row r="9415" spans="113:113">
      <c r="DI9415" t="str">
        <v>SS</v>
      </c>
    </row>
    <row r="9416" spans="113:113">
      <c r="DI9416" t="str">
        <v>JB</v>
      </c>
    </row>
    <row r="9417" spans="113:113">
      <c r="DI9417" t="str">
        <v>JB</v>
      </c>
    </row>
    <row r="9418" spans="113:113">
      <c r="DI9418" t="str">
        <v>BB</v>
      </c>
    </row>
    <row r="9419" spans="113:113">
      <c r="DI9419" t="str">
        <v>HD</v>
      </c>
    </row>
    <row r="9420" spans="113:113">
      <c r="DI9420" t="str">
        <v>DX</v>
      </c>
    </row>
    <row r="9421" spans="113:113">
      <c r="DI9421" t="str">
        <v>HD</v>
      </c>
    </row>
    <row r="9422" spans="113:113">
      <c r="DI9422" t="str">
        <v>HD</v>
      </c>
    </row>
    <row r="9423" spans="113:113">
      <c r="DI9423" t="str">
        <v>HD</v>
      </c>
    </row>
    <row r="9424" spans="113:113">
      <c r="DI9424" t="str">
        <v>HD</v>
      </c>
    </row>
    <row r="9425" spans="113:113">
      <c r="DI9425" t="str">
        <v>BE</v>
      </c>
    </row>
    <row r="9426" spans="113:113">
      <c r="DI9426" t="str">
        <v>BE</v>
      </c>
    </row>
    <row r="9427" spans="113:113">
      <c r="DI9427" t="str">
        <v>SO</v>
      </c>
    </row>
    <row r="9428" spans="113:113">
      <c r="DI9428" t="str">
        <v>HD</v>
      </c>
    </row>
    <row r="9429" spans="113:113">
      <c r="DI9429" t="str">
        <v>FR</v>
      </c>
    </row>
    <row r="9430" spans="113:113">
      <c r="DI9430" t="str">
        <v>SO</v>
      </c>
    </row>
    <row r="9431" spans="113:113">
      <c r="DI9431" t="str">
        <v>BB</v>
      </c>
    </row>
    <row r="9432" spans="113:113">
      <c r="DI9432" t="str">
        <v>JB</v>
      </c>
    </row>
    <row r="9433" spans="113:113">
      <c r="DI9433" t="str">
        <v>CB</v>
      </c>
    </row>
    <row r="9434" spans="113:113">
      <c r="DI9434" t="str">
        <v>SS</v>
      </c>
    </row>
    <row r="9435" spans="113:113">
      <c r="DI9435" t="str">
        <v>SS</v>
      </c>
    </row>
    <row r="9436" spans="113:113">
      <c r="DI9436" t="str">
        <v>BE</v>
      </c>
    </row>
    <row r="9437" spans="113:113">
      <c r="DI9437" t="str">
        <v>DX</v>
      </c>
    </row>
    <row r="9438" spans="113:113">
      <c r="DI9438" t="str">
        <v>DX</v>
      </c>
    </row>
    <row r="9439" spans="113:113">
      <c r="DI9439" t="str">
        <v>BE</v>
      </c>
    </row>
    <row r="9440" spans="113:113">
      <c r="DI9440" t="str">
        <v>FR</v>
      </c>
    </row>
    <row r="9441" spans="113:113">
      <c r="DI9441" t="str">
        <v>FR</v>
      </c>
    </row>
    <row r="9442" spans="113:113">
      <c r="DI9442" t="str">
        <v>FR</v>
      </c>
    </row>
    <row r="9443" spans="113:113">
      <c r="DI9443" t="str">
        <v>WB</v>
      </c>
    </row>
    <row r="9444" spans="113:113">
      <c r="DI9444" t="str">
        <v>SO</v>
      </c>
    </row>
    <row r="9445" spans="113:113">
      <c r="DI9445" t="str">
        <v>JB</v>
      </c>
    </row>
    <row r="9446" spans="113:113">
      <c r="DI9446" t="str">
        <v>JB</v>
      </c>
    </row>
    <row r="9447" spans="113:113">
      <c r="DI9447" t="str">
        <v>DX</v>
      </c>
    </row>
    <row r="9448" spans="113:113">
      <c r="DI9448" t="str">
        <v>CB</v>
      </c>
    </row>
    <row r="9449" spans="113:113">
      <c r="DI9449" t="str">
        <v>HD</v>
      </c>
    </row>
    <row r="9450" spans="113:113">
      <c r="DI9450" t="str">
        <v>JB</v>
      </c>
    </row>
    <row r="9451" spans="113:113">
      <c r="DI9451" t="str">
        <v>CB</v>
      </c>
    </row>
    <row r="9452" spans="113:113">
      <c r="DI9452" t="str">
        <v>CB</v>
      </c>
    </row>
    <row r="9453" spans="113:113">
      <c r="DI9453" t="str">
        <v>CB</v>
      </c>
    </row>
    <row r="9454" spans="113:113">
      <c r="DI9454" t="str">
        <v>FR</v>
      </c>
    </row>
    <row r="9455" spans="113:113">
      <c r="DI9455" t="str">
        <v>BB</v>
      </c>
    </row>
    <row r="9456" spans="113:113">
      <c r="DI9456" t="str">
        <v>BB</v>
      </c>
    </row>
    <row r="9457" spans="113:113">
      <c r="DI9457" t="str">
        <v>BB</v>
      </c>
    </row>
    <row r="9458" spans="113:113">
      <c r="DI9458" t="str">
        <v>BB</v>
      </c>
    </row>
    <row r="9459" spans="113:113">
      <c r="DI9459" t="str">
        <v>CB</v>
      </c>
    </row>
    <row r="9460" spans="113:113">
      <c r="DI9460" t="str">
        <v>BB</v>
      </c>
    </row>
    <row r="9461" spans="113:113">
      <c r="DI9461" t="str">
        <v>BB</v>
      </c>
    </row>
    <row r="9462" spans="113:113">
      <c r="DI9462" t="str">
        <v>SO</v>
      </c>
    </row>
    <row r="9463" spans="113:113">
      <c r="DI9463" t="str">
        <v>BE</v>
      </c>
    </row>
    <row r="9464" spans="113:113">
      <c r="DI9464" t="str">
        <v>BE</v>
      </c>
    </row>
    <row r="9465" spans="113:113">
      <c r="DI9465" t="str">
        <v>WB</v>
      </c>
    </row>
    <row r="9466" spans="113:113">
      <c r="DI9466" t="str">
        <v>JB</v>
      </c>
    </row>
    <row r="9467" spans="113:113">
      <c r="DI9467" t="str">
        <v>DX</v>
      </c>
    </row>
    <row r="9468" spans="113:113">
      <c r="DI9468" t="str">
        <v>DX</v>
      </c>
    </row>
    <row r="9469" spans="113:113">
      <c r="DI9469" t="str">
        <v>SS</v>
      </c>
    </row>
    <row r="9470" spans="113:113">
      <c r="DI9470" t="str">
        <v>SS</v>
      </c>
    </row>
    <row r="9471" spans="113:113">
      <c r="DI9471" t="str">
        <v>SS</v>
      </c>
    </row>
    <row r="9472" spans="113:113">
      <c r="DI9472" t="str">
        <v>SS</v>
      </c>
    </row>
    <row r="9473" spans="113:113">
      <c r="DI9473" t="str">
        <v>SS</v>
      </c>
    </row>
    <row r="9474" spans="113:113">
      <c r="DI9474" t="str">
        <v>SS</v>
      </c>
    </row>
    <row r="9475" spans="113:113">
      <c r="DI9475" t="str">
        <v>SS</v>
      </c>
    </row>
    <row r="9476" spans="113:113">
      <c r="DI9476" t="str">
        <v>WB</v>
      </c>
    </row>
    <row r="9477" spans="113:113">
      <c r="DI9477" t="str">
        <v>HD</v>
      </c>
    </row>
    <row r="9478" spans="113:113">
      <c r="DI9478" t="str">
        <v>BE</v>
      </c>
    </row>
    <row r="9479" spans="113:113">
      <c r="DI9479" t="str">
        <v>SS</v>
      </c>
    </row>
    <row r="9480" spans="113:113">
      <c r="DI9480" t="str">
        <v>SS</v>
      </c>
    </row>
    <row r="9481" spans="113:113">
      <c r="DI9481" t="str">
        <v>DX</v>
      </c>
    </row>
    <row r="9482" spans="113:113">
      <c r="DI9482" t="str">
        <v>DX</v>
      </c>
    </row>
    <row r="9483" spans="113:113">
      <c r="DI9483" t="str">
        <v>DX</v>
      </c>
    </row>
    <row r="9484" spans="113:113">
      <c r="DI9484" t="str">
        <v>DX</v>
      </c>
    </row>
    <row r="9485" spans="113:113">
      <c r="DI9485" t="str">
        <v>JB</v>
      </c>
    </row>
    <row r="9486" spans="113:113">
      <c r="DI9486" t="str">
        <v>JB</v>
      </c>
    </row>
    <row r="9487" spans="113:113">
      <c r="DI9487" t="str">
        <v>JB</v>
      </c>
    </row>
    <row r="9488" spans="113:113">
      <c r="DI9488" t="str">
        <v>JB</v>
      </c>
    </row>
    <row r="9489" spans="113:113">
      <c r="DI9489" t="str">
        <v>JB</v>
      </c>
    </row>
    <row r="9490" spans="113:113">
      <c r="DI9490" t="str">
        <v>HD</v>
      </c>
    </row>
    <row r="9491" spans="113:113">
      <c r="DI9491" t="str">
        <v>SO</v>
      </c>
    </row>
    <row r="9492" spans="113:113">
      <c r="DI9492" t="str">
        <v>SO</v>
      </c>
    </row>
    <row r="9493" spans="113:113">
      <c r="DI9493" t="str">
        <v>FR</v>
      </c>
    </row>
    <row r="9494" spans="113:113">
      <c r="DI9494" t="str">
        <v>FR</v>
      </c>
    </row>
    <row r="9495" spans="113:113">
      <c r="DI9495" t="str">
        <v>SO</v>
      </c>
    </row>
    <row r="9496" spans="113:113">
      <c r="DI9496" t="str">
        <v>SO</v>
      </c>
    </row>
    <row r="9497" spans="113:113">
      <c r="DI9497" t="str">
        <v>SO</v>
      </c>
    </row>
    <row r="9498" spans="113:113">
      <c r="DI9498" t="str">
        <v>BB</v>
      </c>
    </row>
    <row r="9499" spans="113:113">
      <c r="DI9499" t="str">
        <v>BB</v>
      </c>
    </row>
    <row r="9500" spans="113:113">
      <c r="DI9500" t="str">
        <v>DX</v>
      </c>
    </row>
    <row r="9501" spans="113:113">
      <c r="DI9501" t="str">
        <v>HD</v>
      </c>
    </row>
    <row r="9502" spans="113:113">
      <c r="DI9502" t="str">
        <v>HD</v>
      </c>
    </row>
    <row r="9503" spans="113:113">
      <c r="DI9503" t="str">
        <v>JB</v>
      </c>
    </row>
    <row r="9504" spans="113:113">
      <c r="DI9504" t="str">
        <v>JB</v>
      </c>
    </row>
    <row r="9505" spans="113:113">
      <c r="DI9505" t="str">
        <v>CB</v>
      </c>
    </row>
    <row r="9506" spans="113:113">
      <c r="DI9506" t="str">
        <v>JB</v>
      </c>
    </row>
    <row r="9507" spans="113:113">
      <c r="DI9507" t="str">
        <v>BB</v>
      </c>
    </row>
    <row r="9508" spans="113:113">
      <c r="DI9508" t="str">
        <v>HD</v>
      </c>
    </row>
    <row r="9509" spans="113:113">
      <c r="DI9509" t="str">
        <v>CB</v>
      </c>
    </row>
    <row r="9510" spans="113:113">
      <c r="DI9510" t="str">
        <v>FR</v>
      </c>
    </row>
    <row r="9511" spans="113:113">
      <c r="DI9511" t="str">
        <v>WB</v>
      </c>
    </row>
    <row r="9512" spans="113:113">
      <c r="DI9512" t="str">
        <v>WB</v>
      </c>
    </row>
    <row r="9513" spans="113:113">
      <c r="DI9513" t="str">
        <v>WB</v>
      </c>
    </row>
    <row r="9514" spans="113:113">
      <c r="DI9514" t="str">
        <v>SO</v>
      </c>
    </row>
    <row r="9515" spans="113:113">
      <c r="DI9515" t="str">
        <v>CB</v>
      </c>
    </row>
    <row r="9516" spans="113:113">
      <c r="DI9516" t="str">
        <v>CB</v>
      </c>
    </row>
    <row r="9517" spans="113:113">
      <c r="DI9517" t="str">
        <v>JB</v>
      </c>
    </row>
    <row r="9518" spans="113:113">
      <c r="DI9518" t="str">
        <v>JB</v>
      </c>
    </row>
    <row r="9519" spans="113:113">
      <c r="DI9519" t="str">
        <v>JB</v>
      </c>
    </row>
    <row r="9520" spans="113:113">
      <c r="DI9520" t="str">
        <v>SO</v>
      </c>
    </row>
    <row r="9521" spans="113:113">
      <c r="DI9521" t="str">
        <v>SS</v>
      </c>
    </row>
    <row r="9522" spans="113:113">
      <c r="DI9522" t="str">
        <v>SO</v>
      </c>
    </row>
    <row r="9523" spans="113:113">
      <c r="DI9523" t="str">
        <v>JB</v>
      </c>
    </row>
    <row r="9524" spans="113:113">
      <c r="DI9524" t="str">
        <v>JB</v>
      </c>
    </row>
    <row r="9525" spans="113:113">
      <c r="DI9525" t="str">
        <v>CB</v>
      </c>
    </row>
    <row r="9526" spans="113:113">
      <c r="DI9526" t="str">
        <v>JB</v>
      </c>
    </row>
    <row r="9527" spans="113:113">
      <c r="DI9527" t="str">
        <v>SO</v>
      </c>
    </row>
    <row r="9528" spans="113:113">
      <c r="DI9528" t="str">
        <v>HD</v>
      </c>
    </row>
    <row r="9529" spans="113:113">
      <c r="DI9529" t="str">
        <v>BB</v>
      </c>
    </row>
    <row r="9530" spans="113:113">
      <c r="DI9530" t="str">
        <v>SS</v>
      </c>
    </row>
    <row r="9531" spans="113:113">
      <c r="DI9531" t="str">
        <v>DX</v>
      </c>
    </row>
    <row r="9532" spans="113:113">
      <c r="DI9532" t="str">
        <v>DX</v>
      </c>
    </row>
    <row r="9533" spans="113:113">
      <c r="DI9533" t="str">
        <v>CB</v>
      </c>
    </row>
    <row r="9534" spans="113:113">
      <c r="DI9534" t="str">
        <v>CB</v>
      </c>
    </row>
    <row r="9535" spans="113:113">
      <c r="DI9535" t="str">
        <v>BB</v>
      </c>
    </row>
    <row r="9536" spans="113:113">
      <c r="DI9536" t="str">
        <v>BE</v>
      </c>
    </row>
    <row r="9537" spans="113:113">
      <c r="DI9537" t="str">
        <v>BB</v>
      </c>
    </row>
    <row r="9538" spans="113:113">
      <c r="DI9538" t="str">
        <v>SO</v>
      </c>
    </row>
    <row r="9539" spans="113:113">
      <c r="DI9539" t="str">
        <v>BB</v>
      </c>
    </row>
    <row r="9540" spans="113:113">
      <c r="DI9540" t="str">
        <v>WB</v>
      </c>
    </row>
    <row r="9541" spans="113:113">
      <c r="DI9541" t="str">
        <v>WB</v>
      </c>
    </row>
    <row r="9542" spans="113:113">
      <c r="DI9542" t="str">
        <v>HD</v>
      </c>
    </row>
    <row r="9543" spans="113:113">
      <c r="DI9543" t="str">
        <v>FR</v>
      </c>
    </row>
    <row r="9544" spans="113:113">
      <c r="DI9544" t="str">
        <v>FR</v>
      </c>
    </row>
    <row r="9545" spans="113:113">
      <c r="DI9545" t="str">
        <v>FR</v>
      </c>
    </row>
    <row r="9546" spans="113:113">
      <c r="DI9546" t="str">
        <v>FR</v>
      </c>
    </row>
    <row r="9547" spans="113:113">
      <c r="DI9547" t="str">
        <v>WB</v>
      </c>
    </row>
    <row r="9548" spans="113:113">
      <c r="DI9548" t="str">
        <v>HD</v>
      </c>
    </row>
    <row r="9549" spans="113:113">
      <c r="DI9549" t="str">
        <v>SS</v>
      </c>
    </row>
    <row r="9550" spans="113:113">
      <c r="DI9550" t="str">
        <v>HD</v>
      </c>
    </row>
    <row r="9551" spans="113:113">
      <c r="DI9551" t="str">
        <v>SO</v>
      </c>
    </row>
    <row r="9552" spans="113:113">
      <c r="DI9552" t="str">
        <v>SO</v>
      </c>
    </row>
    <row r="9553" spans="113:113">
      <c r="DI9553" t="str">
        <v>HD</v>
      </c>
    </row>
    <row r="9554" spans="113:113">
      <c r="DI9554" t="str">
        <v>DX</v>
      </c>
    </row>
    <row r="9555" spans="113:113">
      <c r="DI9555" t="str">
        <v>FR</v>
      </c>
    </row>
    <row r="9556" spans="113:113">
      <c r="DI9556" t="str">
        <v>FR</v>
      </c>
    </row>
    <row r="9557" spans="113:113">
      <c r="DI9557" t="str">
        <v>BE</v>
      </c>
    </row>
    <row r="9558" spans="113:113">
      <c r="DI9558" t="str">
        <v>BE</v>
      </c>
    </row>
    <row r="9559" spans="113:113">
      <c r="DI9559" t="str">
        <v>JB</v>
      </c>
    </row>
    <row r="9560" spans="113:113">
      <c r="DI9560" t="str">
        <v>HD</v>
      </c>
    </row>
    <row r="9561" spans="113:113">
      <c r="DI9561" t="str">
        <v>BB</v>
      </c>
    </row>
    <row r="9562" spans="113:113">
      <c r="DI9562" t="str">
        <v>DX</v>
      </c>
    </row>
    <row r="9563" spans="113:113">
      <c r="DI9563" t="str">
        <v>DX</v>
      </c>
    </row>
    <row r="9564" spans="113:113">
      <c r="DI9564" t="str">
        <v>SS</v>
      </c>
    </row>
    <row r="9565" spans="113:113">
      <c r="DI9565" t="str">
        <v>SS</v>
      </c>
    </row>
    <row r="9566" spans="113:113">
      <c r="DI9566" t="str">
        <v>FR</v>
      </c>
    </row>
    <row r="9567" spans="113:113">
      <c r="DI9567" t="str">
        <v>JB</v>
      </c>
    </row>
    <row r="9568" spans="113:113">
      <c r="DI9568" t="str">
        <v>FR</v>
      </c>
    </row>
    <row r="9569" spans="113:113">
      <c r="DI9569" t="str">
        <v>BE</v>
      </c>
    </row>
    <row r="9570" spans="113:113">
      <c r="DI9570" t="str">
        <v>HD</v>
      </c>
    </row>
    <row r="9571" spans="113:113">
      <c r="DI9571" t="str">
        <v>JB</v>
      </c>
    </row>
    <row r="9572" spans="113:113">
      <c r="DI9572" t="str">
        <v>BB</v>
      </c>
    </row>
    <row r="9573" spans="113:113">
      <c r="DI9573" t="str">
        <v>WB</v>
      </c>
    </row>
    <row r="9574" spans="113:113">
      <c r="DI9574" t="str">
        <v>SS</v>
      </c>
    </row>
    <row r="9575" spans="113:113">
      <c r="DI9575" t="str">
        <v>BE</v>
      </c>
    </row>
    <row r="9576" spans="113:113">
      <c r="DI9576" t="str">
        <v>WB</v>
      </c>
    </row>
    <row r="9577" spans="113:113">
      <c r="DI9577" t="str">
        <v>JB</v>
      </c>
    </row>
    <row r="9578" spans="113:113">
      <c r="DI9578" t="str">
        <v>FR</v>
      </c>
    </row>
    <row r="9579" spans="113:113">
      <c r="DI9579" t="str">
        <v>CB</v>
      </c>
    </row>
    <row r="9580" spans="113:113">
      <c r="DI9580" t="str">
        <v>HD</v>
      </c>
    </row>
    <row r="9581" spans="113:113">
      <c r="DI9581" t="str">
        <v>SO</v>
      </c>
    </row>
    <row r="9582" spans="113:113">
      <c r="DI9582" t="str">
        <v>FR</v>
      </c>
    </row>
    <row r="9583" spans="113:113">
      <c r="DI9583" t="str">
        <v>FR</v>
      </c>
    </row>
    <row r="9584" spans="113:113">
      <c r="DI9584" t="str">
        <v>FR</v>
      </c>
    </row>
    <row r="9585" spans="113:113">
      <c r="DI9585" t="str">
        <v>JB</v>
      </c>
    </row>
    <row r="9586" spans="113:113">
      <c r="DI9586" t="str">
        <v>SS</v>
      </c>
    </row>
    <row r="9587" spans="113:113">
      <c r="DI9587" t="str">
        <v>SS</v>
      </c>
    </row>
    <row r="9588" spans="113:113">
      <c r="DI9588" t="str">
        <v>SS</v>
      </c>
    </row>
    <row r="9589" spans="113:113">
      <c r="DI9589" t="str">
        <v>CB</v>
      </c>
    </row>
    <row r="9590" spans="113:113">
      <c r="DI9590" t="str">
        <v>FR</v>
      </c>
    </row>
    <row r="9591" spans="113:113">
      <c r="DI9591" t="str">
        <v>BE</v>
      </c>
    </row>
    <row r="9592" spans="113:113">
      <c r="DI9592" t="str">
        <v>CB</v>
      </c>
    </row>
    <row r="9593" spans="113:113">
      <c r="DI9593" t="str">
        <v>CB</v>
      </c>
    </row>
    <row r="9594" spans="113:113">
      <c r="DI9594" t="str">
        <v>SO</v>
      </c>
    </row>
    <row r="9595" spans="113:113">
      <c r="DI9595" t="str">
        <v>DX</v>
      </c>
    </row>
    <row r="9596" spans="113:113">
      <c r="DI9596" t="str">
        <v>DX</v>
      </c>
    </row>
    <row r="9597" spans="113:113">
      <c r="DI9597" t="str">
        <v>DX</v>
      </c>
    </row>
    <row r="9598" spans="113:113">
      <c r="DI9598" t="str">
        <v>SS</v>
      </c>
    </row>
    <row r="9599" spans="113:113">
      <c r="DI9599" t="str">
        <v>CB</v>
      </c>
    </row>
    <row r="9600" spans="113:113">
      <c r="DI9600" t="str">
        <v>SO</v>
      </c>
    </row>
    <row r="9601" spans="113:113">
      <c r="DI9601" t="str">
        <v>JB</v>
      </c>
    </row>
    <row r="9602" spans="113:113">
      <c r="DI9602" t="str">
        <v>BE</v>
      </c>
    </row>
    <row r="9603" spans="113:113">
      <c r="DI9603" t="str">
        <v>SS</v>
      </c>
    </row>
    <row r="9604" spans="113:113">
      <c r="DI9604" t="str">
        <v>SS</v>
      </c>
    </row>
    <row r="9605" spans="113:113">
      <c r="DI9605" t="str">
        <v>DX</v>
      </c>
    </row>
    <row r="9606" spans="113:113">
      <c r="DI9606" t="str">
        <v>BE</v>
      </c>
    </row>
    <row r="9607" spans="113:113">
      <c r="DI9607" t="str">
        <v>DX</v>
      </c>
    </row>
    <row r="9608" spans="113:113">
      <c r="DI9608" t="str">
        <v>DX</v>
      </c>
    </row>
    <row r="9609" spans="113:113">
      <c r="DI9609" t="str">
        <v>DX</v>
      </c>
    </row>
    <row r="9610" spans="113:113">
      <c r="DI9610" t="str">
        <v>SS</v>
      </c>
    </row>
    <row r="9611" spans="113:113">
      <c r="DI9611" t="str">
        <v>SS</v>
      </c>
    </row>
    <row r="9612" spans="113:113">
      <c r="DI9612" t="str">
        <v>SS</v>
      </c>
    </row>
    <row r="9613" spans="113:113">
      <c r="DI9613" t="str">
        <v>SS</v>
      </c>
    </row>
    <row r="9614" spans="113:113">
      <c r="DI9614" t="str">
        <v>DX</v>
      </c>
    </row>
    <row r="9615" spans="113:113">
      <c r="DI9615" t="str">
        <v>DX</v>
      </c>
    </row>
    <row r="9616" spans="113:113">
      <c r="DI9616" t="str">
        <v>BE</v>
      </c>
    </row>
    <row r="9617" spans="113:113">
      <c r="DI9617" t="str">
        <v>WB</v>
      </c>
    </row>
    <row r="9618" spans="113:113">
      <c r="DI9618" t="str">
        <v>FR</v>
      </c>
    </row>
    <row r="9619" spans="113:113">
      <c r="DI9619" t="str">
        <v>FR</v>
      </c>
    </row>
    <row r="9620" spans="113:113">
      <c r="DI9620" t="str">
        <v>FR</v>
      </c>
    </row>
    <row r="9621" spans="113:113">
      <c r="DI9621" t="str">
        <v>SO</v>
      </c>
    </row>
    <row r="9622" spans="113:113">
      <c r="DI9622" t="str">
        <v>WB</v>
      </c>
    </row>
    <row r="9623" spans="113:113">
      <c r="DI9623" t="str">
        <v>BE</v>
      </c>
    </row>
    <row r="9624" spans="113:113">
      <c r="DI9624" t="str">
        <v>BE</v>
      </c>
    </row>
    <row r="9625" spans="113:113">
      <c r="DI9625" t="str">
        <v>WB</v>
      </c>
    </row>
    <row r="9626" spans="113:113">
      <c r="DI9626" t="str">
        <v>SS</v>
      </c>
    </row>
    <row r="9627" spans="113:113">
      <c r="DI9627" t="str">
        <v>SO</v>
      </c>
    </row>
    <row r="9628" spans="113:113">
      <c r="DI9628" t="str">
        <v>SO</v>
      </c>
    </row>
    <row r="9629" spans="113:113">
      <c r="DI9629" t="str">
        <v>SO</v>
      </c>
    </row>
    <row r="9630" spans="113:113">
      <c r="DI9630" t="str">
        <v>FR</v>
      </c>
    </row>
    <row r="9631" spans="113:113">
      <c r="DI9631" t="str">
        <v>FR</v>
      </c>
    </row>
    <row r="9632" spans="113:113">
      <c r="DI9632" t="str">
        <v>SS</v>
      </c>
    </row>
    <row r="9633" spans="113:113">
      <c r="DI9633" t="str">
        <v>DX</v>
      </c>
    </row>
    <row r="9634" spans="113:113">
      <c r="DI9634" t="str">
        <v>BB</v>
      </c>
    </row>
    <row r="9635" spans="113:113">
      <c r="DI9635" t="str">
        <v>SS</v>
      </c>
    </row>
    <row r="9636" spans="113:113">
      <c r="DI9636" t="str">
        <v>SS</v>
      </c>
    </row>
    <row r="9637" spans="113:113">
      <c r="DI9637" t="str">
        <v>FR</v>
      </c>
    </row>
    <row r="9638" spans="113:113">
      <c r="DI9638" t="str">
        <v>FR</v>
      </c>
    </row>
    <row r="9639" spans="113:113">
      <c r="DI9639" t="str">
        <v>BE</v>
      </c>
    </row>
    <row r="9640" spans="113:113">
      <c r="DI9640" t="str">
        <v>WB</v>
      </c>
    </row>
    <row r="9641" spans="113:113">
      <c r="DI9641" t="str">
        <v>FR</v>
      </c>
    </row>
    <row r="9642" spans="113:113">
      <c r="DI9642" t="str">
        <v>FR</v>
      </c>
    </row>
    <row r="9643" spans="113:113">
      <c r="DI9643" t="str">
        <v>WB</v>
      </c>
    </row>
    <row r="9644" spans="113:113">
      <c r="DI9644" t="str">
        <v>BB</v>
      </c>
    </row>
    <row r="9645" spans="113:113">
      <c r="DI9645" t="str">
        <v>DX</v>
      </c>
    </row>
    <row r="9646" spans="113:113">
      <c r="DI9646" t="str">
        <v>BB</v>
      </c>
    </row>
    <row r="9647" spans="113:113">
      <c r="DI9647" t="str">
        <v>SO</v>
      </c>
    </row>
    <row r="9648" spans="113:113">
      <c r="DI9648" t="str">
        <v>FR</v>
      </c>
    </row>
    <row r="9649" spans="113:113">
      <c r="DI9649" t="str">
        <v>SO</v>
      </c>
    </row>
    <row r="9650" spans="113:113">
      <c r="DI9650" t="str">
        <v>BB</v>
      </c>
    </row>
    <row r="9651" spans="113:113">
      <c r="DI9651" t="str">
        <v>BB</v>
      </c>
    </row>
    <row r="9652" spans="113:113">
      <c r="DI9652" t="str">
        <v>CB</v>
      </c>
    </row>
    <row r="9653" spans="113:113">
      <c r="DI9653" t="str">
        <v>WB</v>
      </c>
    </row>
    <row r="9654" spans="113:113">
      <c r="DI9654" t="str">
        <v>WB</v>
      </c>
    </row>
    <row r="9655" spans="113:113">
      <c r="DI9655" t="str">
        <v>WB</v>
      </c>
    </row>
    <row r="9656" spans="113:113">
      <c r="DI9656" t="str">
        <v>WB</v>
      </c>
    </row>
    <row r="9657" spans="113:113">
      <c r="DI9657" t="str">
        <v>JB</v>
      </c>
    </row>
    <row r="9658" spans="113:113">
      <c r="DI9658" t="str">
        <v>DX</v>
      </c>
    </row>
    <row r="9659" spans="113:113">
      <c r="DI9659" t="str">
        <v>JB</v>
      </c>
    </row>
    <row r="9660" spans="113:113">
      <c r="DI9660" t="str">
        <v>SS</v>
      </c>
    </row>
    <row r="9661" spans="113:113">
      <c r="DI9661" t="str">
        <v>FR</v>
      </c>
    </row>
    <row r="9662" spans="113:113">
      <c r="DI9662" t="str">
        <v>DX</v>
      </c>
    </row>
    <row r="9663" spans="113:113">
      <c r="DI9663" t="str">
        <v>JB</v>
      </c>
    </row>
    <row r="9664" spans="113:113">
      <c r="DI9664" t="str">
        <v>JB</v>
      </c>
    </row>
    <row r="9665" spans="113:113">
      <c r="DI9665" t="str">
        <v>JB</v>
      </c>
    </row>
    <row r="9666" spans="113:113">
      <c r="DI9666" t="str">
        <v>JB</v>
      </c>
    </row>
    <row r="9667" spans="113:113">
      <c r="DI9667" t="str">
        <v>WB</v>
      </c>
    </row>
    <row r="9668" spans="113:113">
      <c r="DI9668" t="str">
        <v>WB</v>
      </c>
    </row>
    <row r="9669" spans="113:113">
      <c r="DI9669" t="str">
        <v>JB</v>
      </c>
    </row>
    <row r="9670" spans="113:113">
      <c r="DI9670" t="str">
        <v>HD</v>
      </c>
    </row>
    <row r="9671" spans="113:113">
      <c r="DI9671" t="str">
        <v>SO</v>
      </c>
    </row>
    <row r="9672" spans="113:113">
      <c r="DI9672" t="str">
        <v>JB</v>
      </c>
    </row>
    <row r="9673" spans="113:113">
      <c r="DI9673" t="str">
        <v>CB</v>
      </c>
    </row>
    <row r="9674" spans="113:113">
      <c r="DI9674" t="str">
        <v>HD</v>
      </c>
    </row>
    <row r="9675" spans="113:113">
      <c r="DI9675" t="str">
        <v>JB</v>
      </c>
    </row>
    <row r="9676" spans="113:113">
      <c r="DI9676" t="str">
        <v>JB</v>
      </c>
    </row>
    <row r="9677" spans="113:113">
      <c r="DI9677" t="str">
        <v>BB</v>
      </c>
    </row>
    <row r="9678" spans="113:113">
      <c r="DI9678" t="str">
        <v>BB</v>
      </c>
    </row>
    <row r="9679" spans="113:113">
      <c r="DI9679" t="str">
        <v>BE</v>
      </c>
    </row>
    <row r="9680" spans="113:113">
      <c r="DI9680" t="str">
        <v>WB</v>
      </c>
    </row>
    <row r="9681" spans="113:113">
      <c r="DI9681" t="str">
        <v>SO</v>
      </c>
    </row>
    <row r="9682" spans="113:113">
      <c r="DI9682" t="str">
        <v>BB</v>
      </c>
    </row>
    <row r="9683" spans="113:113">
      <c r="DI9683" t="str">
        <v>CB</v>
      </c>
    </row>
    <row r="9684" spans="113:113">
      <c r="DI9684" t="str">
        <v>CB</v>
      </c>
    </row>
    <row r="9685" spans="113:113">
      <c r="DI9685" t="str">
        <v>CB</v>
      </c>
    </row>
    <row r="9686" spans="113:113">
      <c r="DI9686" t="str">
        <v>FR</v>
      </c>
    </row>
    <row r="9687" spans="113:113">
      <c r="DI9687" t="str">
        <v>FR</v>
      </c>
    </row>
    <row r="9688" spans="113:113">
      <c r="DI9688" t="str">
        <v>CB</v>
      </c>
    </row>
    <row r="9689" spans="113:113">
      <c r="DI9689" t="str">
        <v>BB</v>
      </c>
    </row>
    <row r="9690" spans="113:113">
      <c r="DI9690" t="str">
        <v>WB</v>
      </c>
    </row>
    <row r="9691" spans="113:113">
      <c r="DI9691" t="str">
        <v>WB</v>
      </c>
    </row>
    <row r="9692" spans="113:113">
      <c r="DI9692" t="str">
        <v>SS</v>
      </c>
    </row>
    <row r="9693" spans="113:113">
      <c r="DI9693" t="str">
        <v>SS</v>
      </c>
    </row>
    <row r="9694" spans="113:113">
      <c r="DI9694" t="str">
        <v>WB</v>
      </c>
    </row>
    <row r="9695" spans="113:113">
      <c r="DI9695" t="str">
        <v>CB</v>
      </c>
    </row>
    <row r="9696" spans="113:113">
      <c r="DI9696" t="str">
        <v>SS</v>
      </c>
    </row>
    <row r="9697" spans="113:113">
      <c r="DI9697" t="str">
        <v>BB</v>
      </c>
    </row>
    <row r="9698" spans="113:113">
      <c r="DI9698" t="str">
        <v>SO</v>
      </c>
    </row>
    <row r="9699" spans="113:113">
      <c r="DI9699" t="str">
        <v>BE</v>
      </c>
    </row>
    <row r="9700" spans="113:113">
      <c r="DI9700" t="str">
        <v>HD</v>
      </c>
    </row>
    <row r="9701" spans="113:113">
      <c r="DI9701" t="str">
        <v>JB</v>
      </c>
    </row>
    <row r="9702" spans="113:113">
      <c r="DI9702" t="str">
        <v>JB</v>
      </c>
    </row>
    <row r="9703" spans="113:113">
      <c r="DI9703" t="str">
        <v>JB</v>
      </c>
    </row>
    <row r="9704" spans="113:113">
      <c r="DI9704" t="str">
        <v>DX</v>
      </c>
    </row>
    <row r="9705" spans="113:113">
      <c r="DI9705" t="str">
        <v>HD</v>
      </c>
    </row>
    <row r="9706" spans="113:113">
      <c r="DI9706" t="str">
        <v>HD</v>
      </c>
    </row>
    <row r="9707" spans="113:113">
      <c r="DI9707" t="str">
        <v>HD</v>
      </c>
    </row>
    <row r="9708" spans="113:113">
      <c r="DI9708" t="str">
        <v>JB</v>
      </c>
    </row>
    <row r="9709" spans="113:113">
      <c r="DI9709" t="str">
        <v>SS</v>
      </c>
    </row>
    <row r="9710" spans="113:113">
      <c r="DI9710" t="str">
        <v>BE</v>
      </c>
    </row>
    <row r="9711" spans="113:113">
      <c r="DI9711" t="str">
        <v>DX</v>
      </c>
    </row>
    <row r="9712" spans="113:113">
      <c r="DI9712" t="str">
        <v>CB</v>
      </c>
    </row>
    <row r="9713" spans="113:113">
      <c r="DI9713" t="str">
        <v>CB</v>
      </c>
    </row>
    <row r="9714" spans="113:113">
      <c r="DI9714" t="str">
        <v>HD</v>
      </c>
    </row>
    <row r="9715" spans="113:113">
      <c r="DI9715" t="str">
        <v>JB</v>
      </c>
    </row>
    <row r="9716" spans="113:113">
      <c r="DI9716" t="str">
        <v>JB</v>
      </c>
    </row>
    <row r="9717" spans="113:113">
      <c r="DI9717" t="str">
        <v>JB</v>
      </c>
    </row>
    <row r="9718" spans="113:113">
      <c r="DI9718" t="str">
        <v>BB</v>
      </c>
    </row>
    <row r="9719" spans="113:113">
      <c r="DI9719" t="str">
        <v>JB</v>
      </c>
    </row>
    <row r="9720" spans="113:113">
      <c r="DI9720" t="str">
        <v>JB</v>
      </c>
    </row>
    <row r="9721" spans="113:113">
      <c r="DI9721" t="str">
        <v>WB</v>
      </c>
    </row>
    <row r="9722" spans="113:113">
      <c r="DI9722" t="str">
        <v>DX</v>
      </c>
    </row>
    <row r="9723" spans="113:113">
      <c r="DI9723" t="str">
        <v>DX</v>
      </c>
    </row>
    <row r="9724" spans="113:113">
      <c r="DI9724" t="str">
        <v>DX</v>
      </c>
    </row>
    <row r="9725" spans="113:113">
      <c r="DI9725" t="str">
        <v>DX</v>
      </c>
    </row>
    <row r="9726" spans="113:113">
      <c r="DI9726" t="str">
        <v>SO</v>
      </c>
    </row>
    <row r="9727" spans="113:113">
      <c r="DI9727" t="str">
        <v>CB</v>
      </c>
    </row>
    <row r="9728" spans="113:113">
      <c r="DI9728" t="str">
        <v>FR</v>
      </c>
    </row>
    <row r="9729" spans="113:113">
      <c r="DI9729" t="str">
        <v>FR</v>
      </c>
    </row>
    <row r="9730" spans="113:113">
      <c r="DI9730" t="str">
        <v>HD</v>
      </c>
    </row>
    <row r="9731" spans="113:113">
      <c r="DI9731" t="str">
        <v>SS</v>
      </c>
    </row>
    <row r="9732" spans="113:113">
      <c r="DI9732" t="str">
        <v>SS</v>
      </c>
    </row>
    <row r="9733" spans="113:113">
      <c r="DI9733" t="str">
        <v>SS</v>
      </c>
    </row>
    <row r="9734" spans="113:113">
      <c r="DI9734" t="str">
        <v>SS</v>
      </c>
    </row>
    <row r="9735" spans="113:113">
      <c r="DI9735" t="str">
        <v>FR</v>
      </c>
    </row>
    <row r="9736" spans="113:113">
      <c r="DI9736" t="str">
        <v>FR</v>
      </c>
    </row>
    <row r="9737" spans="113:113">
      <c r="DI9737" t="str">
        <v>BE</v>
      </c>
    </row>
    <row r="9738" spans="113:113">
      <c r="DI9738" t="str">
        <v>WB</v>
      </c>
    </row>
    <row r="9739" spans="113:113">
      <c r="DI9739" t="str">
        <v>WB</v>
      </c>
    </row>
    <row r="9740" spans="113:113">
      <c r="DI9740" t="str">
        <v>BE</v>
      </c>
    </row>
    <row r="9741" spans="113:113">
      <c r="DI9741" t="str">
        <v>JB</v>
      </c>
    </row>
    <row r="9742" spans="113:113">
      <c r="DI9742" t="str">
        <v>BE</v>
      </c>
    </row>
    <row r="9743" spans="113:113">
      <c r="DI9743" t="str">
        <v>SO</v>
      </c>
    </row>
    <row r="9744" spans="113:113">
      <c r="DI9744" t="str">
        <v>SO</v>
      </c>
    </row>
    <row r="9745" spans="113:113">
      <c r="DI9745" t="str">
        <v>JB</v>
      </c>
    </row>
    <row r="9746" spans="113:113">
      <c r="DI9746" t="str">
        <v>JB</v>
      </c>
    </row>
    <row r="9747" spans="113:113">
      <c r="DI9747" t="str">
        <v>HD</v>
      </c>
    </row>
    <row r="9748" spans="113:113">
      <c r="DI9748" t="str">
        <v>HD</v>
      </c>
    </row>
    <row r="9749" spans="113:113">
      <c r="DI9749" t="str">
        <v>HD</v>
      </c>
    </row>
    <row r="9750" spans="113:113">
      <c r="DI9750" t="str">
        <v>HD</v>
      </c>
    </row>
    <row r="9751" spans="113:113">
      <c r="DI9751" t="str">
        <v>SS</v>
      </c>
    </row>
    <row r="9752" spans="113:113">
      <c r="DI9752" t="str">
        <v>BE</v>
      </c>
    </row>
    <row r="9753" spans="113:113">
      <c r="DI9753" t="str">
        <v>BE</v>
      </c>
    </row>
    <row r="9754" spans="113:113">
      <c r="DI9754" t="str">
        <v>DX</v>
      </c>
    </row>
    <row r="9755" spans="113:113">
      <c r="DI9755" t="str">
        <v>JB</v>
      </c>
    </row>
    <row r="9756" spans="113:113">
      <c r="DI9756" t="str">
        <v>JB</v>
      </c>
    </row>
    <row r="9757" spans="113:113">
      <c r="DI9757" t="str">
        <v>CB</v>
      </c>
    </row>
    <row r="9758" spans="113:113">
      <c r="DI9758" t="str">
        <v>CB</v>
      </c>
    </row>
    <row r="9759" spans="113:113">
      <c r="DI9759" t="str">
        <v>WB</v>
      </c>
    </row>
    <row r="9760" spans="113:113">
      <c r="DI9760" t="str">
        <v>HD</v>
      </c>
    </row>
    <row r="9761" spans="113:113">
      <c r="DI9761" t="str">
        <v>HD</v>
      </c>
    </row>
    <row r="9762" spans="113:113">
      <c r="DI9762" t="str">
        <v>JB</v>
      </c>
    </row>
    <row r="9763" spans="113:113">
      <c r="DI9763" t="str">
        <v>SS</v>
      </c>
    </row>
    <row r="9764" spans="113:113">
      <c r="DI9764" t="str">
        <v>SS</v>
      </c>
    </row>
    <row r="9765" spans="113:113">
      <c r="DI9765" t="str">
        <v>SS</v>
      </c>
    </row>
    <row r="9766" spans="113:113">
      <c r="DI9766" t="str">
        <v>FR</v>
      </c>
    </row>
    <row r="9767" spans="113:113">
      <c r="DI9767" t="str">
        <v>FR</v>
      </c>
    </row>
    <row r="9768" spans="113:113">
      <c r="DI9768" t="str">
        <v>HD</v>
      </c>
    </row>
    <row r="9769" spans="113:113">
      <c r="DI9769" t="str">
        <v>BB</v>
      </c>
    </row>
    <row r="9770" spans="113:113">
      <c r="DI9770" t="str">
        <v>BB</v>
      </c>
    </row>
    <row r="9771" spans="113:113">
      <c r="DI9771" t="str">
        <v>BB</v>
      </c>
    </row>
    <row r="9772" spans="113:113">
      <c r="DI9772" t="str">
        <v>DX</v>
      </c>
    </row>
    <row r="9773" spans="113:113">
      <c r="DI9773" t="str">
        <v>SS</v>
      </c>
    </row>
    <row r="9774" spans="113:113">
      <c r="DI9774" t="str">
        <v>CB</v>
      </c>
    </row>
    <row r="9775" spans="113:113">
      <c r="DI9775" t="str">
        <v>JB</v>
      </c>
    </row>
    <row r="9776" spans="113:113">
      <c r="DI9776" t="str">
        <v>SO</v>
      </c>
    </row>
    <row r="9777" spans="113:113">
      <c r="DI9777" t="str">
        <v>DX</v>
      </c>
    </row>
    <row r="9778" spans="113:113">
      <c r="DI9778" t="str">
        <v>SO</v>
      </c>
    </row>
    <row r="9779" spans="113:113">
      <c r="DI9779" t="str">
        <v>DX</v>
      </c>
    </row>
    <row r="9780" spans="113:113">
      <c r="DI9780" t="str">
        <v>CB</v>
      </c>
    </row>
    <row r="9781" spans="113:113">
      <c r="DI9781" t="str">
        <v>SS</v>
      </c>
    </row>
    <row r="9782" spans="113:113">
      <c r="DI9782" t="str">
        <v>DX</v>
      </c>
    </row>
    <row r="9783" spans="113:113">
      <c r="DI9783" t="str">
        <v>CB</v>
      </c>
    </row>
    <row r="9784" spans="113:113">
      <c r="DI9784" t="str">
        <v>CB</v>
      </c>
    </row>
    <row r="9785" spans="113:113">
      <c r="DI9785" t="str">
        <v>CB</v>
      </c>
    </row>
    <row r="9786" spans="113:113">
      <c r="DI9786" t="str">
        <v>HD</v>
      </c>
    </row>
    <row r="9787" spans="113:113">
      <c r="DI9787" t="str">
        <v>HD</v>
      </c>
    </row>
    <row r="9788" spans="113:113">
      <c r="DI9788" t="str">
        <v>HD</v>
      </c>
    </row>
    <row r="9789" spans="113:113">
      <c r="DI9789" t="str">
        <v>FR</v>
      </c>
    </row>
    <row r="9790" spans="113:113">
      <c r="DI9790" t="str">
        <v>FR</v>
      </c>
    </row>
    <row r="9791" spans="113:113">
      <c r="DI9791" t="str">
        <v>FR</v>
      </c>
    </row>
    <row r="9792" spans="113:113">
      <c r="DI9792" t="str">
        <v>WB</v>
      </c>
    </row>
    <row r="9793" spans="113:113">
      <c r="DI9793" t="str">
        <v>HD</v>
      </c>
    </row>
    <row r="9794" spans="113:113">
      <c r="DI9794" t="str">
        <v>BB</v>
      </c>
    </row>
    <row r="9795" spans="113:113">
      <c r="DI9795" t="str">
        <v>BE</v>
      </c>
    </row>
    <row r="9796" spans="113:113">
      <c r="DI9796" t="str">
        <v>BB</v>
      </c>
    </row>
    <row r="9797" spans="113:113">
      <c r="DI9797" t="str">
        <v>JB</v>
      </c>
    </row>
    <row r="9798" spans="113:113">
      <c r="DI9798" t="str">
        <v>SS</v>
      </c>
    </row>
    <row r="9799" spans="113:113">
      <c r="DI9799" t="str">
        <v>FR</v>
      </c>
    </row>
    <row r="9800" spans="113:113">
      <c r="DI9800" t="str">
        <v>BB</v>
      </c>
    </row>
    <row r="9801" spans="113:113">
      <c r="DI9801" t="str">
        <v>BB</v>
      </c>
    </row>
    <row r="9802" spans="113:113">
      <c r="DI9802" t="str">
        <v>CB</v>
      </c>
    </row>
    <row r="9803" spans="113:113">
      <c r="DI9803" t="str">
        <v>SS</v>
      </c>
    </row>
    <row r="9804" spans="113:113">
      <c r="DI9804" t="str">
        <v>SS</v>
      </c>
    </row>
    <row r="9805" spans="113:113">
      <c r="DI9805" t="str">
        <v>SS</v>
      </c>
    </row>
    <row r="9806" spans="113:113">
      <c r="DI9806" t="str">
        <v>SS</v>
      </c>
    </row>
    <row r="9807" spans="113:113">
      <c r="DI9807" t="str">
        <v>FR</v>
      </c>
    </row>
    <row r="9808" spans="113:113">
      <c r="DI9808" t="str">
        <v>FR</v>
      </c>
    </row>
    <row r="9809" spans="113:113">
      <c r="DI9809" t="str">
        <v>SS</v>
      </c>
    </row>
    <row r="9810" spans="113:113">
      <c r="DI9810" t="str">
        <v>FR</v>
      </c>
    </row>
    <row r="9811" spans="113:113">
      <c r="DI9811" t="str">
        <v>FR</v>
      </c>
    </row>
    <row r="9812" spans="113:113">
      <c r="DI9812" t="str">
        <v>FR</v>
      </c>
    </row>
    <row r="9813" spans="113:113">
      <c r="DI9813" t="str">
        <v>FR</v>
      </c>
    </row>
    <row r="9814" spans="113:113">
      <c r="DI9814" t="str">
        <v>DX</v>
      </c>
    </row>
    <row r="9815" spans="113:113">
      <c r="DI9815" t="str">
        <v>SO</v>
      </c>
    </row>
    <row r="9816" spans="113:113">
      <c r="DI9816" t="str">
        <v>BE</v>
      </c>
    </row>
    <row r="9817" spans="113:113">
      <c r="DI9817" t="str">
        <v>WB</v>
      </c>
    </row>
    <row r="9818" spans="113:113">
      <c r="DI9818" t="str">
        <v>SS</v>
      </c>
    </row>
    <row r="9819" spans="113:113">
      <c r="DI9819" t="str">
        <v>SS</v>
      </c>
    </row>
    <row r="9820" spans="113:113">
      <c r="DI9820" t="str">
        <v>BE</v>
      </c>
    </row>
    <row r="9821" spans="113:113">
      <c r="DI9821" t="str">
        <v>SS</v>
      </c>
    </row>
    <row r="9822" spans="113:113">
      <c r="DI9822" t="str">
        <v>HD</v>
      </c>
    </row>
    <row r="9823" spans="113:113">
      <c r="DI9823" t="str">
        <v>SO</v>
      </c>
    </row>
    <row r="9824" spans="113:113">
      <c r="DI9824" t="str">
        <v>SO</v>
      </c>
    </row>
    <row r="9825" spans="113:113">
      <c r="DI9825" t="str">
        <v>BB</v>
      </c>
    </row>
    <row r="9826" spans="113:113">
      <c r="DI9826" t="str">
        <v>BB</v>
      </c>
    </row>
    <row r="9827" spans="113:113">
      <c r="DI9827" t="str">
        <v>BB</v>
      </c>
    </row>
    <row r="9828" spans="113:113">
      <c r="DI9828" t="str">
        <v>CB</v>
      </c>
    </row>
    <row r="9829" spans="113:113">
      <c r="DI9829" t="str">
        <v>FR</v>
      </c>
    </row>
    <row r="9830" spans="113:113">
      <c r="DI9830" t="str">
        <v>SS</v>
      </c>
    </row>
    <row r="9831" spans="113:113">
      <c r="DI9831" t="str">
        <v>SO</v>
      </c>
    </row>
    <row r="9832" spans="113:113">
      <c r="DI9832" t="str">
        <v>WB</v>
      </c>
    </row>
    <row r="9833" spans="113:113">
      <c r="DI9833" t="str">
        <v>WB</v>
      </c>
    </row>
    <row r="9834" spans="113:113">
      <c r="DI9834" t="str">
        <v>WB</v>
      </c>
    </row>
    <row r="9835" spans="113:113">
      <c r="DI9835" t="str">
        <v>WB</v>
      </c>
    </row>
    <row r="9836" spans="113:113">
      <c r="DI9836" t="str">
        <v>BB</v>
      </c>
    </row>
    <row r="9837" spans="113:113">
      <c r="DI9837" t="str">
        <v>JB</v>
      </c>
    </row>
    <row r="9838" spans="113:113">
      <c r="DI9838" t="str">
        <v>JB</v>
      </c>
    </row>
    <row r="9839" spans="113:113">
      <c r="DI9839" t="str">
        <v>SO</v>
      </c>
    </row>
    <row r="9840" spans="113:113">
      <c r="DI9840" t="str">
        <v>WB</v>
      </c>
    </row>
    <row r="9841" spans="113:113">
      <c r="DI9841" t="str">
        <v>JB</v>
      </c>
    </row>
    <row r="9842" spans="113:113">
      <c r="DI9842" t="str">
        <v>DX</v>
      </c>
    </row>
    <row r="9843" spans="113:113">
      <c r="DI9843" t="str">
        <v>FR</v>
      </c>
    </row>
    <row r="9844" spans="113:113">
      <c r="DI9844" t="str">
        <v>BB</v>
      </c>
    </row>
    <row r="9845" spans="113:113">
      <c r="DI9845" t="str">
        <v>WB</v>
      </c>
    </row>
    <row r="9846" spans="113:113">
      <c r="DI9846" t="str">
        <v>WB</v>
      </c>
    </row>
    <row r="9847" spans="113:113">
      <c r="DI9847" t="str">
        <v>CB</v>
      </c>
    </row>
    <row r="9848" spans="113:113">
      <c r="DI9848" t="str">
        <v>SS</v>
      </c>
    </row>
    <row r="9849" spans="113:113">
      <c r="DI9849" t="str">
        <v>SS</v>
      </c>
    </row>
    <row r="9850" spans="113:113">
      <c r="DI9850" t="str">
        <v>SS</v>
      </c>
    </row>
    <row r="9851" spans="113:113">
      <c r="DI9851" t="str">
        <v>SS</v>
      </c>
    </row>
    <row r="9852" spans="113:113">
      <c r="DI9852" t="str">
        <v>DX</v>
      </c>
    </row>
    <row r="9853" spans="113:113">
      <c r="DI9853" t="str">
        <v>JB</v>
      </c>
    </row>
    <row r="9854" spans="113:113">
      <c r="DI9854" t="str">
        <v>DX</v>
      </c>
    </row>
    <row r="9855" spans="113:113">
      <c r="DI9855" t="str">
        <v>DX</v>
      </c>
    </row>
    <row r="9856" spans="113:113">
      <c r="DI9856" t="str">
        <v>DX</v>
      </c>
    </row>
    <row r="9857" spans="113:113">
      <c r="DI9857" t="str">
        <v>JB</v>
      </c>
    </row>
    <row r="9858" spans="113:113">
      <c r="DI9858" t="str">
        <v>WB</v>
      </c>
    </row>
    <row r="9859" spans="113:113">
      <c r="DI9859" t="str">
        <v>FR</v>
      </c>
    </row>
    <row r="9860" spans="113:113">
      <c r="DI9860" t="str">
        <v>HD</v>
      </c>
    </row>
    <row r="9861" spans="113:113">
      <c r="DI9861" t="str">
        <v>HD</v>
      </c>
    </row>
    <row r="9862" spans="113:113">
      <c r="DI9862" t="str">
        <v>HD</v>
      </c>
    </row>
    <row r="9863" spans="113:113">
      <c r="DI9863" t="str">
        <v>HD</v>
      </c>
    </row>
    <row r="9864" spans="113:113">
      <c r="DI9864" t="str">
        <v>HD</v>
      </c>
    </row>
    <row r="9865" spans="113:113">
      <c r="DI9865" t="str">
        <v>BE</v>
      </c>
    </row>
    <row r="9866" spans="113:113">
      <c r="DI9866" t="str">
        <v>BE</v>
      </c>
    </row>
    <row r="9867" spans="113:113">
      <c r="DI9867" t="str">
        <v>HD</v>
      </c>
    </row>
    <row r="9868" spans="113:113">
      <c r="DI9868" t="str">
        <v>CB</v>
      </c>
    </row>
    <row r="9869" spans="113:113">
      <c r="DI9869" t="str">
        <v>BB</v>
      </c>
    </row>
    <row r="9870" spans="113:113">
      <c r="DI9870" t="str">
        <v>BB</v>
      </c>
    </row>
    <row r="9871" spans="113:113">
      <c r="DI9871" t="str">
        <v>BE</v>
      </c>
    </row>
    <row r="9872" spans="113:113">
      <c r="DI9872" t="str">
        <v>CB</v>
      </c>
    </row>
    <row r="9873" spans="113:113">
      <c r="DI9873" t="str">
        <v>JB</v>
      </c>
    </row>
    <row r="9874" spans="113:113">
      <c r="DI9874" t="str">
        <v>SS</v>
      </c>
    </row>
    <row r="9875" spans="113:113">
      <c r="DI9875" t="str">
        <v>SS</v>
      </c>
    </row>
    <row r="9876" spans="113:113">
      <c r="DI9876" t="str">
        <v>SS</v>
      </c>
    </row>
    <row r="9877" spans="113:113">
      <c r="DI9877" t="str">
        <v>WB</v>
      </c>
    </row>
    <row r="9878" spans="113:113">
      <c r="DI9878" t="str">
        <v>WB</v>
      </c>
    </row>
    <row r="9879" spans="113:113">
      <c r="DI9879" t="str">
        <v>WB</v>
      </c>
    </row>
    <row r="9880" spans="113:113">
      <c r="DI9880" t="str">
        <v>SS</v>
      </c>
    </row>
    <row r="9881" spans="113:113">
      <c r="DI9881" t="str">
        <v>SS</v>
      </c>
    </row>
    <row r="9882" spans="113:113">
      <c r="DI9882" t="str">
        <v>SS</v>
      </c>
    </row>
    <row r="9883" spans="113:113">
      <c r="DI9883" t="str">
        <v>HD</v>
      </c>
    </row>
    <row r="9884" spans="113:113">
      <c r="DI9884" t="str">
        <v>SO</v>
      </c>
    </row>
    <row r="9885" spans="113:113">
      <c r="DI9885" t="str">
        <v>JB</v>
      </c>
    </row>
    <row r="9886" spans="113:113">
      <c r="DI9886" t="str">
        <v>CB</v>
      </c>
    </row>
    <row r="9887" spans="113:113">
      <c r="DI9887" t="str">
        <v>SO</v>
      </c>
    </row>
    <row r="9888" spans="113:113">
      <c r="DI9888" t="str">
        <v>BE</v>
      </c>
    </row>
    <row r="9889" spans="113:113">
      <c r="DI9889" t="str">
        <v>DX</v>
      </c>
    </row>
    <row r="9890" spans="113:113">
      <c r="DI9890" t="str">
        <v>WB</v>
      </c>
    </row>
    <row r="9891" spans="113:113">
      <c r="DI9891" t="str">
        <v>BE</v>
      </c>
    </row>
    <row r="9892" spans="113:113">
      <c r="DI9892" t="str">
        <v>BE</v>
      </c>
    </row>
    <row r="9893" spans="113:113">
      <c r="DI9893" t="str">
        <v>SS</v>
      </c>
    </row>
    <row r="9894" spans="113:113">
      <c r="DI9894" t="str">
        <v>SS</v>
      </c>
    </row>
    <row r="9895" spans="113:113">
      <c r="DI9895" t="str">
        <v>BB</v>
      </c>
    </row>
    <row r="9896" spans="113:113">
      <c r="DI9896" t="str">
        <v>BB</v>
      </c>
    </row>
    <row r="9897" spans="113:113">
      <c r="DI9897" t="str">
        <v>SO</v>
      </c>
    </row>
    <row r="9898" spans="113:113">
      <c r="DI9898" t="str">
        <v>SO</v>
      </c>
    </row>
    <row r="9899" spans="113:113">
      <c r="DI9899" t="str">
        <v>SO</v>
      </c>
    </row>
    <row r="9900" spans="113:113">
      <c r="DI9900" t="str">
        <v>SO</v>
      </c>
    </row>
    <row r="9901" spans="113:113">
      <c r="DI9901" t="str">
        <v>SS</v>
      </c>
    </row>
    <row r="9902" spans="113:113">
      <c r="DI9902" t="str">
        <v>FR</v>
      </c>
    </row>
    <row r="9903" spans="113:113">
      <c r="DI9903" t="str">
        <v>WB</v>
      </c>
    </row>
    <row r="9904" spans="113:113">
      <c r="DI9904" t="str">
        <v>CB</v>
      </c>
    </row>
    <row r="9905" spans="113:113">
      <c r="DI9905" t="str">
        <v>CB</v>
      </c>
    </row>
    <row r="9906" spans="113:113">
      <c r="DI9906" t="str">
        <v>CB</v>
      </c>
    </row>
    <row r="9907" spans="113:113">
      <c r="DI9907" t="str">
        <v>BB</v>
      </c>
    </row>
    <row r="9908" spans="113:113">
      <c r="DI9908" t="str">
        <v>DX</v>
      </c>
    </row>
    <row r="9909" spans="113:113">
      <c r="DI9909" t="str">
        <v>DX</v>
      </c>
    </row>
    <row r="9910" spans="113:113">
      <c r="DI9910" t="str">
        <v>BE</v>
      </c>
    </row>
    <row r="9911" spans="113:113">
      <c r="DI9911" t="str">
        <v>WB</v>
      </c>
    </row>
    <row r="9912" spans="113:113">
      <c r="DI9912" t="str">
        <v>JB</v>
      </c>
    </row>
    <row r="9913" spans="113:113">
      <c r="DI9913" t="str">
        <v>JB</v>
      </c>
    </row>
    <row r="9914" spans="113:113">
      <c r="DI9914" t="str">
        <v>JB</v>
      </c>
    </row>
    <row r="9915" spans="113:113">
      <c r="DI9915" t="str">
        <v>CB</v>
      </c>
    </row>
    <row r="9916" spans="113:113">
      <c r="DI9916" t="str">
        <v>CB</v>
      </c>
    </row>
    <row r="9917" spans="113:113">
      <c r="DI9917" t="str">
        <v>DX</v>
      </c>
    </row>
    <row r="9918" spans="113:113">
      <c r="DI9918" t="str">
        <v>DX</v>
      </c>
    </row>
    <row r="9919" spans="113:113">
      <c r="DI9919" t="str">
        <v>BB</v>
      </c>
    </row>
    <row r="9920" spans="113:113">
      <c r="DI9920" t="str">
        <v>SO</v>
      </c>
    </row>
    <row r="9921" spans="113:113">
      <c r="DI9921" t="str">
        <v>SS</v>
      </c>
    </row>
    <row r="9922" spans="113:113">
      <c r="DI9922" t="str">
        <v>CB</v>
      </c>
    </row>
    <row r="9923" spans="113:113">
      <c r="DI9923" t="str">
        <v>CB</v>
      </c>
    </row>
    <row r="9924" spans="113:113">
      <c r="DI9924" t="str">
        <v>CB</v>
      </c>
    </row>
    <row r="9925" spans="113:113">
      <c r="DI9925" t="str">
        <v>SO</v>
      </c>
    </row>
    <row r="9926" spans="113:113">
      <c r="DI9926" t="str">
        <v>JB</v>
      </c>
    </row>
    <row r="9927" spans="113:113">
      <c r="DI9927" t="str">
        <v>HD</v>
      </c>
    </row>
    <row r="9928" spans="113:113">
      <c r="DI9928" t="str">
        <v>SS</v>
      </c>
    </row>
    <row r="9929" spans="113:113">
      <c r="DI9929" t="str">
        <v>BE</v>
      </c>
    </row>
    <row r="9930" spans="113:113">
      <c r="DI9930" t="str">
        <v>BE</v>
      </c>
    </row>
    <row r="9931" spans="113:113">
      <c r="DI9931" t="str">
        <v>BE</v>
      </c>
    </row>
    <row r="9932" spans="113:113">
      <c r="DI9932" t="str">
        <v>JB</v>
      </c>
    </row>
    <row r="9933" spans="113:113">
      <c r="DI9933" t="str">
        <v>FR</v>
      </c>
    </row>
    <row r="9934" spans="113:113">
      <c r="DI9934" t="str">
        <v>BB</v>
      </c>
    </row>
    <row r="9935" spans="113:113">
      <c r="DI9935" t="str">
        <v>BB</v>
      </c>
    </row>
    <row r="9936" spans="113:113">
      <c r="DI9936" t="str">
        <v>FR</v>
      </c>
    </row>
    <row r="9937" spans="113:113">
      <c r="DI9937" t="str">
        <v>CB</v>
      </c>
    </row>
    <row r="9938" spans="113:113">
      <c r="DI9938" t="str">
        <v>CB</v>
      </c>
    </row>
    <row r="9939" spans="113:113">
      <c r="DI9939" t="str">
        <v>CB</v>
      </c>
    </row>
    <row r="9940" spans="113:113">
      <c r="DI9940" t="str">
        <v>JB</v>
      </c>
    </row>
    <row r="9941" spans="113:113">
      <c r="DI9941" t="str">
        <v>FR</v>
      </c>
    </row>
    <row r="9942" spans="113:113">
      <c r="DI9942" t="str">
        <v>FR</v>
      </c>
    </row>
    <row r="9943" spans="113:113">
      <c r="DI9943" t="str">
        <v>BB</v>
      </c>
    </row>
    <row r="9944" spans="113:113">
      <c r="DI9944" t="str">
        <v>BB</v>
      </c>
    </row>
    <row r="9945" spans="113:113">
      <c r="DI9945" t="str">
        <v>SO</v>
      </c>
    </row>
    <row r="9946" spans="113:113">
      <c r="DI9946" t="str">
        <v>HD</v>
      </c>
    </row>
    <row r="9947" spans="113:113">
      <c r="DI9947" t="str">
        <v>SS</v>
      </c>
    </row>
    <row r="9948" spans="113:113">
      <c r="DI9948" t="str">
        <v>SS</v>
      </c>
    </row>
    <row r="9949" spans="113:113">
      <c r="DI9949" t="str">
        <v>SO</v>
      </c>
    </row>
    <row r="9950" spans="113:113">
      <c r="DI9950" t="str">
        <v>CB</v>
      </c>
    </row>
    <row r="9951" spans="113:113">
      <c r="DI9951" t="str">
        <v>CB</v>
      </c>
    </row>
    <row r="9952" spans="113:113">
      <c r="DI9952" t="str">
        <v>CB</v>
      </c>
    </row>
    <row r="9953" spans="113:113">
      <c r="DI9953" t="str">
        <v>CB</v>
      </c>
    </row>
    <row r="9954" spans="113:113">
      <c r="DI9954" t="str">
        <v>CB</v>
      </c>
    </row>
    <row r="9955" spans="113:113">
      <c r="DI9955" t="str">
        <v>CB</v>
      </c>
    </row>
    <row r="9956" spans="113:113">
      <c r="DI9956" t="str">
        <v>JB</v>
      </c>
    </row>
    <row r="9957" spans="113:113">
      <c r="DI9957" t="str">
        <v>SO</v>
      </c>
    </row>
    <row r="9958" spans="113:113">
      <c r="DI9958" t="str">
        <v>HD</v>
      </c>
    </row>
    <row r="9959" spans="113:113">
      <c r="DI9959" t="str">
        <v>JB</v>
      </c>
    </row>
    <row r="9960" spans="113:113">
      <c r="DI9960" t="str">
        <v>DX</v>
      </c>
    </row>
    <row r="9961" spans="113:113">
      <c r="DI9961" t="str">
        <v>SS</v>
      </c>
    </row>
    <row r="9962" spans="113:113">
      <c r="DI9962" t="str">
        <v>HD</v>
      </c>
    </row>
    <row r="9963" spans="113:113">
      <c r="DI9963" t="str">
        <v>HD</v>
      </c>
    </row>
    <row r="9964" spans="113:113">
      <c r="DI9964" t="str">
        <v>BE</v>
      </c>
    </row>
    <row r="9965" spans="113:113">
      <c r="DI9965" t="str">
        <v>BE</v>
      </c>
    </row>
    <row r="9966" spans="113:113">
      <c r="DI9966" t="str">
        <v>SS</v>
      </c>
    </row>
    <row r="9967" spans="113:113">
      <c r="DI9967" t="str">
        <v>FR</v>
      </c>
    </row>
    <row r="9968" spans="113:113">
      <c r="DI9968" t="str">
        <v>JB</v>
      </c>
    </row>
    <row r="9969" spans="113:113">
      <c r="DI9969" t="str">
        <v>WB</v>
      </c>
    </row>
    <row r="9970" spans="113:113">
      <c r="DI9970" t="str">
        <v>CB</v>
      </c>
    </row>
    <row r="9971" spans="113:113">
      <c r="DI9971" t="str">
        <v>SO</v>
      </c>
    </row>
    <row r="9972" spans="113:113">
      <c r="DI9972" t="str">
        <v>SO</v>
      </c>
    </row>
    <row r="9973" spans="113:113">
      <c r="DI9973" t="str">
        <v>WB</v>
      </c>
    </row>
    <row r="9974" spans="113:113">
      <c r="DI9974" t="str">
        <v>WB</v>
      </c>
    </row>
    <row r="9975" spans="113:113">
      <c r="DI9975" t="str">
        <v>WB</v>
      </c>
    </row>
    <row r="9976" spans="113:113">
      <c r="DI9976" t="str">
        <v>DX</v>
      </c>
    </row>
    <row r="9977" spans="113:113">
      <c r="DI9977" t="str">
        <v>DX</v>
      </c>
    </row>
    <row r="9978" spans="113:113">
      <c r="DI9978" t="str">
        <v>BB</v>
      </c>
    </row>
    <row r="9979" spans="113:113">
      <c r="DI9979" t="str">
        <v>FR</v>
      </c>
    </row>
    <row r="9980" spans="113:113">
      <c r="DI9980" t="str">
        <v>DX</v>
      </c>
    </row>
    <row r="9981" spans="113:113">
      <c r="DI9981" t="str">
        <v>DX</v>
      </c>
    </row>
    <row r="9982" spans="113:113">
      <c r="DI9982" t="str">
        <v>BE</v>
      </c>
    </row>
    <row r="9983" spans="113:113">
      <c r="DI9983" t="str">
        <v>HD</v>
      </c>
    </row>
    <row r="9984" spans="113:113">
      <c r="DI9984" t="str">
        <v>BE</v>
      </c>
    </row>
    <row r="9985" spans="113:113">
      <c r="DI9985" t="str">
        <v>CB</v>
      </c>
    </row>
    <row r="9986" spans="113:113">
      <c r="DI9986" t="str">
        <v>CB</v>
      </c>
    </row>
    <row r="9987" spans="113:113">
      <c r="DI9987" t="str">
        <v>BE</v>
      </c>
    </row>
    <row r="9988" spans="113:113">
      <c r="DI9988" t="str">
        <v>CB</v>
      </c>
    </row>
    <row r="9989" spans="113:113">
      <c r="DI9989" t="str">
        <v>DX</v>
      </c>
    </row>
    <row r="9990" spans="113:113">
      <c r="DI9990" t="str">
        <v>HD</v>
      </c>
    </row>
    <row r="9991" spans="113:113">
      <c r="DI9991" t="str">
        <v>BB</v>
      </c>
    </row>
    <row r="9992" spans="113:113">
      <c r="DI9992" t="str">
        <v>SO</v>
      </c>
    </row>
    <row r="9993" spans="113:113">
      <c r="DI9993" t="str">
        <v>SO</v>
      </c>
    </row>
    <row r="9994" spans="113:113">
      <c r="DI9994" t="str">
        <v>SO</v>
      </c>
    </row>
    <row r="9995" spans="113:113">
      <c r="DI9995" t="str">
        <v>SO</v>
      </c>
    </row>
    <row r="9996" spans="113:113">
      <c r="DI9996" t="str">
        <v>DX</v>
      </c>
    </row>
    <row r="9997" spans="113:113">
      <c r="DI9997" t="str">
        <v>CB</v>
      </c>
    </row>
    <row r="9998" spans="113:113">
      <c r="DI9998" t="str">
        <v>CB</v>
      </c>
    </row>
    <row r="9999" spans="113:113">
      <c r="DI9999" t="str">
        <v>DX</v>
      </c>
    </row>
    <row r="10000" spans="113:113">
      <c r="DI10000" t="str">
        <v>WB</v>
      </c>
    </row>
    <row r="10001" spans="113:113">
      <c r="DI10001" t="str">
        <v>WB</v>
      </c>
    </row>
    <row r="10002" spans="113:113">
      <c r="DI10002" t="str">
        <v>BE</v>
      </c>
    </row>
    <row r="10003" spans="113:113">
      <c r="DI10003" t="str">
        <v>HD</v>
      </c>
    </row>
    <row r="10004" spans="113:113">
      <c r="DI10004" t="str">
        <v>FR</v>
      </c>
    </row>
    <row r="10005" spans="113:113">
      <c r="DI10005" t="str">
        <v>CB</v>
      </c>
    </row>
    <row r="10006" spans="113:113">
      <c r="DI10006" t="str">
        <v>CB</v>
      </c>
    </row>
    <row r="10007" spans="113:113">
      <c r="DI10007" t="str">
        <v>CB</v>
      </c>
    </row>
    <row r="10008" spans="113:113">
      <c r="DI10008" t="str">
        <v>FR</v>
      </c>
    </row>
    <row r="10009" spans="113:113">
      <c r="DI10009" t="str">
        <v>FR</v>
      </c>
    </row>
    <row r="10010" spans="113:113">
      <c r="DI10010" t="str">
        <v>WB</v>
      </c>
    </row>
    <row r="10011" spans="113:113">
      <c r="DI10011" t="str">
        <v>HD</v>
      </c>
    </row>
    <row r="10012" spans="113:113">
      <c r="DI10012" t="str">
        <v>SO</v>
      </c>
    </row>
    <row r="10013" spans="113:113">
      <c r="DI10013" t="str">
        <v>JB</v>
      </c>
    </row>
    <row r="10014" spans="113:113">
      <c r="DI10014" t="str">
        <v>HD</v>
      </c>
    </row>
    <row r="10015" spans="113:113">
      <c r="DI10015" t="str">
        <v>CB</v>
      </c>
    </row>
    <row r="10016" spans="113:113">
      <c r="DI10016" t="str">
        <v>CB</v>
      </c>
    </row>
    <row r="10017" spans="113:113">
      <c r="DI10017" t="str">
        <v>CB</v>
      </c>
    </row>
    <row r="10018" spans="113:113">
      <c r="DI10018" t="str">
        <v>CB</v>
      </c>
    </row>
    <row r="10019" spans="113:113">
      <c r="DI10019" t="str">
        <v>SO</v>
      </c>
    </row>
    <row r="10020" spans="113:113">
      <c r="DI10020" t="str">
        <v>BE</v>
      </c>
    </row>
    <row r="10021" spans="113:113">
      <c r="DI10021" t="str">
        <v>JB</v>
      </c>
    </row>
    <row r="10022" spans="113:113">
      <c r="DI10022" t="str">
        <v>WB</v>
      </c>
    </row>
    <row r="10023" spans="113:113">
      <c r="DI10023" t="str">
        <v>JB</v>
      </c>
    </row>
    <row r="10024" spans="113:113">
      <c r="DI10024" t="str">
        <v>SS</v>
      </c>
    </row>
    <row r="10025" spans="113:113">
      <c r="DI10025" t="str">
        <v>SS</v>
      </c>
    </row>
    <row r="10026" spans="113:113">
      <c r="DI10026" t="str">
        <v>FR</v>
      </c>
    </row>
    <row r="10027" spans="113:113">
      <c r="DI10027" t="str">
        <v>BE</v>
      </c>
    </row>
    <row r="10028" spans="113:113">
      <c r="DI10028" t="str">
        <v>WB</v>
      </c>
    </row>
    <row r="10029" spans="113:113">
      <c r="DI10029" t="str">
        <v>FR</v>
      </c>
    </row>
    <row r="10030" spans="113:113">
      <c r="DI10030" t="str">
        <v>BE</v>
      </c>
    </row>
    <row r="10031" spans="113:113">
      <c r="DI10031" t="str">
        <v>SS</v>
      </c>
    </row>
    <row r="10032" spans="113:113">
      <c r="DI10032" t="str">
        <v>SO</v>
      </c>
    </row>
    <row r="10033" spans="113:113">
      <c r="DI10033" t="str">
        <v>BE</v>
      </c>
    </row>
    <row r="10034" spans="113:113">
      <c r="DI10034" t="str">
        <v>FR</v>
      </c>
    </row>
    <row r="10035" spans="113:113">
      <c r="DI10035" t="str">
        <v>SO</v>
      </c>
    </row>
    <row r="10036" spans="113:113">
      <c r="DI10036" t="str">
        <v>JB</v>
      </c>
    </row>
    <row r="10037" spans="113:113">
      <c r="DI10037" t="str">
        <v>SO</v>
      </c>
    </row>
    <row r="10038" spans="113:113">
      <c r="DI10038" t="str">
        <v>FR</v>
      </c>
    </row>
    <row r="10039" spans="113:113">
      <c r="DI10039" t="str">
        <v>SS</v>
      </c>
    </row>
    <row r="10040" spans="113:113">
      <c r="DI10040" t="str">
        <v>BE</v>
      </c>
    </row>
    <row r="10041" spans="113:113">
      <c r="DI10041" t="str">
        <v>WB</v>
      </c>
    </row>
    <row r="10042" spans="113:113">
      <c r="DI10042" t="str">
        <v>WB</v>
      </c>
    </row>
    <row r="10043" spans="113:113">
      <c r="DI10043" t="str">
        <v>WB</v>
      </c>
    </row>
    <row r="10044" spans="113:113">
      <c r="DI10044" t="str">
        <v>SS</v>
      </c>
    </row>
    <row r="10045" spans="113:113">
      <c r="DI10045" t="str">
        <v>SS</v>
      </c>
    </row>
    <row r="10046" spans="113:113">
      <c r="DI10046" t="str">
        <v>BB</v>
      </c>
    </row>
    <row r="10047" spans="113:113">
      <c r="DI10047" t="str">
        <v>JB</v>
      </c>
    </row>
    <row r="10048" spans="113:113">
      <c r="DI10048" t="str">
        <v>HD</v>
      </c>
    </row>
    <row r="10049" spans="113:113">
      <c r="DI10049" t="str">
        <v>HD</v>
      </c>
    </row>
    <row r="10050" spans="113:113">
      <c r="DI10050" t="str">
        <v>BB</v>
      </c>
    </row>
    <row r="10051" spans="113:113">
      <c r="DI10051" t="str">
        <v>HD</v>
      </c>
    </row>
    <row r="10052" spans="113:113">
      <c r="DI10052" t="str">
        <v>WB</v>
      </c>
    </row>
    <row r="10053" spans="113:113">
      <c r="DI10053" t="str">
        <v>SS</v>
      </c>
    </row>
    <row r="10054" spans="113:113">
      <c r="DI10054" t="str">
        <v>JB</v>
      </c>
    </row>
    <row r="10055" spans="113:113">
      <c r="DI10055" t="str">
        <v>DX</v>
      </c>
    </row>
    <row r="10056" spans="113:113">
      <c r="DI10056" t="str">
        <v>FR</v>
      </c>
    </row>
    <row r="10057" spans="113:113">
      <c r="DI10057" t="str">
        <v>DX</v>
      </c>
    </row>
    <row r="10058" spans="113:113">
      <c r="DI10058" t="str">
        <v>SO</v>
      </c>
    </row>
    <row r="10059" spans="113:113">
      <c r="DI10059" t="str">
        <v>DX</v>
      </c>
    </row>
    <row r="10060" spans="113:113">
      <c r="DI10060" t="str">
        <v>BE</v>
      </c>
    </row>
    <row r="10061" spans="113:113">
      <c r="DI10061" t="str">
        <v>CB</v>
      </c>
    </row>
    <row r="10062" spans="113:113">
      <c r="DI10062" t="str">
        <v>BB</v>
      </c>
    </row>
    <row r="10063" spans="113:113">
      <c r="DI10063" t="str">
        <v>BB</v>
      </c>
    </row>
    <row r="10064" spans="113:113">
      <c r="DI10064" t="str">
        <v>BB</v>
      </c>
    </row>
    <row r="10065" spans="113:113">
      <c r="DI10065" t="str">
        <v>FR</v>
      </c>
    </row>
    <row r="10066" spans="113:113">
      <c r="DI10066" t="str">
        <v>JB</v>
      </c>
    </row>
    <row r="10067" spans="113:113">
      <c r="DI10067" t="str">
        <v>BB</v>
      </c>
    </row>
    <row r="10068" spans="113:113">
      <c r="DI10068" t="str">
        <v>FR</v>
      </c>
    </row>
    <row r="10069" spans="113:113">
      <c r="DI10069" t="str">
        <v>WB</v>
      </c>
    </row>
    <row r="10070" spans="113:113">
      <c r="DI10070" t="str">
        <v>HD</v>
      </c>
    </row>
    <row r="10071" spans="113:113">
      <c r="DI10071" t="str">
        <v>HD</v>
      </c>
    </row>
    <row r="10072" spans="113:113">
      <c r="DI10072" t="str">
        <v>JB</v>
      </c>
    </row>
    <row r="10073" spans="113:113">
      <c r="DI10073" t="str">
        <v>SS</v>
      </c>
    </row>
    <row r="10074" spans="113:113">
      <c r="DI10074" t="str">
        <v>JB</v>
      </c>
    </row>
    <row r="10075" spans="113:113">
      <c r="DI10075" t="str">
        <v>BB</v>
      </c>
    </row>
    <row r="10076" spans="113:113">
      <c r="DI10076" t="str">
        <v>SO</v>
      </c>
    </row>
    <row r="10077" spans="113:113">
      <c r="DI10077" t="str">
        <v>HD</v>
      </c>
    </row>
    <row r="10078" spans="113:113">
      <c r="DI10078" t="str">
        <v>BE</v>
      </c>
    </row>
    <row r="10079" spans="113:113">
      <c r="DI10079" t="str">
        <v>SS</v>
      </c>
    </row>
    <row r="10080" spans="113:113">
      <c r="DI10080" t="str">
        <v>JB</v>
      </c>
    </row>
    <row r="10081" spans="113:113">
      <c r="DI10081" t="str">
        <v>BB</v>
      </c>
    </row>
    <row r="10082" spans="113:113">
      <c r="DI10082" t="str">
        <v>BB</v>
      </c>
    </row>
    <row r="10083" spans="113:113">
      <c r="DI10083" t="str">
        <v>BB</v>
      </c>
    </row>
    <row r="10084" spans="113:113">
      <c r="DI10084" t="str">
        <v>SS</v>
      </c>
    </row>
    <row r="10085" spans="113:113">
      <c r="DI10085" t="str">
        <v>WB</v>
      </c>
    </row>
    <row r="10086" spans="113:113">
      <c r="DI10086" t="str">
        <v>BE</v>
      </c>
    </row>
    <row r="10087" spans="113:113">
      <c r="DI10087" t="str">
        <v>BE</v>
      </c>
    </row>
    <row r="10088" spans="113:113">
      <c r="DI10088" t="str">
        <v>SO</v>
      </c>
    </row>
    <row r="10089" spans="113:113">
      <c r="DI10089" t="str">
        <v>WB</v>
      </c>
    </row>
    <row r="10090" spans="113:113">
      <c r="DI10090" t="str">
        <v>FR</v>
      </c>
    </row>
    <row r="10091" spans="113:113">
      <c r="DI10091" t="str">
        <v>CB</v>
      </c>
    </row>
    <row r="10092" spans="113:113">
      <c r="DI10092" t="str">
        <v>WB</v>
      </c>
    </row>
    <row r="10093" spans="113:113">
      <c r="DI10093" t="str">
        <v>SO</v>
      </c>
    </row>
    <row r="10094" spans="113:113">
      <c r="DI10094" t="str">
        <v>BB</v>
      </c>
    </row>
    <row r="10095" spans="113:113">
      <c r="DI10095" t="str">
        <v>FR</v>
      </c>
    </row>
    <row r="10096" spans="113:113">
      <c r="DI10096" t="str">
        <v>BB</v>
      </c>
    </row>
    <row r="10097" spans="113:113">
      <c r="DI10097" t="str">
        <v>WB</v>
      </c>
    </row>
    <row r="10098" spans="113:113">
      <c r="DI10098" t="str">
        <v>FR</v>
      </c>
    </row>
    <row r="10099" spans="113:113">
      <c r="DI10099" t="str">
        <v>DX</v>
      </c>
    </row>
    <row r="10100" spans="113:113">
      <c r="DI10100" t="str">
        <v>JB</v>
      </c>
    </row>
    <row r="10101" spans="113:113">
      <c r="DI10101" t="str">
        <v>WB</v>
      </c>
    </row>
    <row r="10102" spans="113:113">
      <c r="DI10102" t="str">
        <v>WB</v>
      </c>
    </row>
    <row r="10103" spans="113:113">
      <c r="DI10103" t="str">
        <v>WB</v>
      </c>
    </row>
    <row r="10104" spans="113:113">
      <c r="DI10104" t="str">
        <v>WB</v>
      </c>
    </row>
    <row r="10105" spans="113:113">
      <c r="DI10105" t="str">
        <v>WB</v>
      </c>
    </row>
    <row r="10106" spans="113:113">
      <c r="DI10106" t="str">
        <v>WB</v>
      </c>
    </row>
    <row r="10107" spans="113:113">
      <c r="DI10107" t="str">
        <v>HD</v>
      </c>
    </row>
    <row r="10108" spans="113:113">
      <c r="DI10108" t="str">
        <v>HD</v>
      </c>
    </row>
    <row r="10109" spans="113:113">
      <c r="DI10109" t="str">
        <v>HD</v>
      </c>
    </row>
    <row r="10110" spans="113:113">
      <c r="DI10110" t="str">
        <v>HD</v>
      </c>
    </row>
    <row r="10111" spans="113:113">
      <c r="DI10111" t="str">
        <v>FR</v>
      </c>
    </row>
    <row r="10112" spans="113:113">
      <c r="DI10112" t="str">
        <v>FR</v>
      </c>
    </row>
    <row r="10113" spans="113:113">
      <c r="DI10113" t="str">
        <v>FR</v>
      </c>
    </row>
    <row r="10114" spans="113:113">
      <c r="DI10114" t="str">
        <v>FR</v>
      </c>
    </row>
    <row r="10115" spans="113:113">
      <c r="DI10115" t="str">
        <v>CB</v>
      </c>
    </row>
    <row r="10116" spans="113:113">
      <c r="DI10116" t="str">
        <v>WB</v>
      </c>
    </row>
    <row r="10117" spans="113:113">
      <c r="DI10117" t="str">
        <v>WB</v>
      </c>
    </row>
    <row r="10118" spans="113:113">
      <c r="DI10118" t="str">
        <v>WB</v>
      </c>
    </row>
    <row r="10119" spans="113:113">
      <c r="DI10119" t="str">
        <v>WB</v>
      </c>
    </row>
    <row r="10120" spans="113:113">
      <c r="DI10120" t="str">
        <v>HD</v>
      </c>
    </row>
    <row r="10121" spans="113:113">
      <c r="DI10121" t="str">
        <v>BB</v>
      </c>
    </row>
    <row r="10122" spans="113:113">
      <c r="DI10122" t="str">
        <v>JB</v>
      </c>
    </row>
    <row r="10123" spans="113:113">
      <c r="DI10123" t="str">
        <v>SO</v>
      </c>
    </row>
    <row r="10124" spans="113:113">
      <c r="DI10124" t="str">
        <v>SS</v>
      </c>
    </row>
    <row r="10125" spans="113:113">
      <c r="DI10125" t="str">
        <v>JB</v>
      </c>
    </row>
    <row r="10126" spans="113:113">
      <c r="DI10126" t="str">
        <v>SO</v>
      </c>
    </row>
    <row r="10127" spans="113:113">
      <c r="DI10127" t="str">
        <v>SS</v>
      </c>
    </row>
    <row r="10128" spans="113:113">
      <c r="DI10128" t="str">
        <v>SS</v>
      </c>
    </row>
    <row r="10129" spans="113:113">
      <c r="DI10129" t="str">
        <v>SS</v>
      </c>
    </row>
    <row r="10130" spans="113:113">
      <c r="DI10130" t="str">
        <v>SS</v>
      </c>
    </row>
    <row r="10131" spans="113:113">
      <c r="DI10131" t="str">
        <v>HD</v>
      </c>
    </row>
    <row r="10132" spans="113:113">
      <c r="DI10132" t="str">
        <v>HD</v>
      </c>
    </row>
    <row r="10133" spans="113:113">
      <c r="DI10133" t="str">
        <v>HD</v>
      </c>
    </row>
    <row r="10134" spans="113:113">
      <c r="DI10134" t="str">
        <v>WB</v>
      </c>
    </row>
    <row r="10135" spans="113:113">
      <c r="DI10135" t="str">
        <v>DX</v>
      </c>
    </row>
    <row r="10136" spans="113:113">
      <c r="DI10136" t="str">
        <v>SS</v>
      </c>
    </row>
    <row r="10137" spans="113:113">
      <c r="DI10137" t="str">
        <v>BB</v>
      </c>
    </row>
    <row r="10138" spans="113:113">
      <c r="DI10138" t="str">
        <v>FR</v>
      </c>
    </row>
    <row r="10139" spans="113:113">
      <c r="DI10139" t="str">
        <v>FR</v>
      </c>
    </row>
    <row r="10140" spans="113:113">
      <c r="DI10140" t="str">
        <v>FR</v>
      </c>
    </row>
    <row r="10141" spans="113:113">
      <c r="DI10141" t="str">
        <v>SO</v>
      </c>
    </row>
    <row r="10142" spans="113:113">
      <c r="DI10142" t="str">
        <v>WB</v>
      </c>
    </row>
    <row r="10143" spans="113:113">
      <c r="DI10143" t="str">
        <v>WB</v>
      </c>
    </row>
    <row r="10144" spans="113:113">
      <c r="DI10144" t="str">
        <v>BE</v>
      </c>
    </row>
    <row r="10145" spans="113:113">
      <c r="DI10145" t="str">
        <v>BE</v>
      </c>
    </row>
    <row r="10146" spans="113:113">
      <c r="DI10146" t="str">
        <v>DX</v>
      </c>
    </row>
    <row r="10147" spans="113:113">
      <c r="DI10147" t="str">
        <v>DX</v>
      </c>
    </row>
    <row r="10148" spans="113:113">
      <c r="DI10148" t="str">
        <v>BE</v>
      </c>
    </row>
    <row r="10149" spans="113:113">
      <c r="DI10149" t="str">
        <v>CB</v>
      </c>
    </row>
    <row r="10150" spans="113:113">
      <c r="DI10150" t="str">
        <v>BE</v>
      </c>
    </row>
    <row r="10151" spans="113:113">
      <c r="DI10151" t="str">
        <v>WB</v>
      </c>
    </row>
    <row r="10152" spans="113:113">
      <c r="DI10152" t="str">
        <v>WB</v>
      </c>
    </row>
    <row r="10153" spans="113:113">
      <c r="DI10153" t="str">
        <v>WB</v>
      </c>
    </row>
    <row r="10154" spans="113:113">
      <c r="DI10154" t="str">
        <v>SS</v>
      </c>
    </row>
    <row r="10155" spans="113:113">
      <c r="DI10155" t="str">
        <v>SS</v>
      </c>
    </row>
    <row r="10156" spans="113:113">
      <c r="DI10156" t="str">
        <v>JB</v>
      </c>
    </row>
    <row r="10157" spans="113:113">
      <c r="DI10157" t="str">
        <v>JB</v>
      </c>
    </row>
    <row r="10158" spans="113:113">
      <c r="DI10158" t="str">
        <v>BE</v>
      </c>
    </row>
    <row r="10159" spans="113:113">
      <c r="DI10159" t="str">
        <v>DX</v>
      </c>
    </row>
    <row r="10160" spans="113:113">
      <c r="DI10160" t="str">
        <v>HD</v>
      </c>
    </row>
    <row r="10161" spans="113:113">
      <c r="DI10161" t="str">
        <v>HD</v>
      </c>
    </row>
    <row r="10162" spans="113:113">
      <c r="DI10162" t="str">
        <v>FR</v>
      </c>
    </row>
    <row r="10163" spans="113:113">
      <c r="DI10163" t="str">
        <v>FR</v>
      </c>
    </row>
    <row r="10164" spans="113:113">
      <c r="DI10164" t="str">
        <v>BB</v>
      </c>
    </row>
    <row r="10165" spans="113:113">
      <c r="DI10165" t="str">
        <v>BB</v>
      </c>
    </row>
    <row r="10166" spans="113:113">
      <c r="DI10166" t="str">
        <v>CB</v>
      </c>
    </row>
    <row r="10167" spans="113:113">
      <c r="DI10167" t="str">
        <v>DX</v>
      </c>
    </row>
    <row r="10168" spans="113:113">
      <c r="DI10168" t="str">
        <v>DX</v>
      </c>
    </row>
    <row r="10169" spans="113:113">
      <c r="DI10169" t="str">
        <v>SO</v>
      </c>
    </row>
    <row r="10170" spans="113:113">
      <c r="DI10170" t="str">
        <v>FR</v>
      </c>
    </row>
    <row r="10171" spans="113:113">
      <c r="DI10171" t="str">
        <v>CB</v>
      </c>
    </row>
    <row r="10172" spans="113:113">
      <c r="DI10172" t="str">
        <v>FR</v>
      </c>
    </row>
    <row r="10173" spans="113:113">
      <c r="DI10173" t="str">
        <v>SO</v>
      </c>
    </row>
    <row r="10174" spans="113:113">
      <c r="DI10174" t="str">
        <v>SS</v>
      </c>
    </row>
    <row r="10175" spans="113:113">
      <c r="DI10175" t="str">
        <v>CB</v>
      </c>
    </row>
    <row r="10176" spans="113:113">
      <c r="DI10176" t="str">
        <v>HD</v>
      </c>
    </row>
    <row r="10177" spans="113:113">
      <c r="DI10177" t="str">
        <v>DX</v>
      </c>
    </row>
    <row r="10178" spans="113:113">
      <c r="DI10178" t="str">
        <v>DX</v>
      </c>
    </row>
    <row r="10179" spans="113:113">
      <c r="DI10179" t="str">
        <v>WB</v>
      </c>
    </row>
    <row r="10180" spans="113:113">
      <c r="DI10180" t="str">
        <v>WB</v>
      </c>
    </row>
    <row r="10181" spans="113:113">
      <c r="DI10181" t="str">
        <v>JB</v>
      </c>
    </row>
    <row r="10182" spans="113:113">
      <c r="DI10182" t="str">
        <v>JB</v>
      </c>
    </row>
    <row r="10183" spans="113:113">
      <c r="DI10183" t="str">
        <v>JB</v>
      </c>
    </row>
    <row r="10184" spans="113:113">
      <c r="DI10184" t="str">
        <v>SS</v>
      </c>
    </row>
    <row r="10185" spans="113:113">
      <c r="DI10185" t="str">
        <v>CB</v>
      </c>
    </row>
    <row r="10186" spans="113:113">
      <c r="DI10186" t="str">
        <v>BB</v>
      </c>
    </row>
    <row r="10187" spans="113:113">
      <c r="DI10187" t="str">
        <v>BB</v>
      </c>
    </row>
    <row r="10188" spans="113:113">
      <c r="DI10188" t="str">
        <v>BB</v>
      </c>
    </row>
    <row r="10189" spans="113:113">
      <c r="DI10189" t="str">
        <v>BB</v>
      </c>
    </row>
    <row r="10190" spans="113:113">
      <c r="DI10190" t="str">
        <v>CB</v>
      </c>
    </row>
    <row r="10191" spans="113:113">
      <c r="DI10191" t="str">
        <v>CB</v>
      </c>
    </row>
    <row r="10192" spans="113:113">
      <c r="DI10192" t="str">
        <v>DX</v>
      </c>
    </row>
    <row r="10193" spans="113:113">
      <c r="DI10193" t="str">
        <v>BE</v>
      </c>
    </row>
    <row r="10194" spans="113:113">
      <c r="DI10194" t="str">
        <v>BE</v>
      </c>
    </row>
    <row r="10195" spans="113:113">
      <c r="DI10195" t="str">
        <v>FR</v>
      </c>
    </row>
    <row r="10196" spans="113:113">
      <c r="DI10196" t="str">
        <v>HD</v>
      </c>
    </row>
    <row r="10197" spans="113:113">
      <c r="DI10197" t="str">
        <v>JB</v>
      </c>
    </row>
    <row r="10198" spans="113:113">
      <c r="DI10198" t="str">
        <v>FR</v>
      </c>
    </row>
    <row r="10199" spans="113:113">
      <c r="DI10199" t="str">
        <v>HD</v>
      </c>
    </row>
    <row r="10200" spans="113:113">
      <c r="DI10200" t="str">
        <v>HD</v>
      </c>
    </row>
    <row r="10201" spans="113:113">
      <c r="DI10201" t="str">
        <v>HD</v>
      </c>
    </row>
    <row r="10202" spans="113:113">
      <c r="DI10202" t="str">
        <v>HD</v>
      </c>
    </row>
    <row r="10203" spans="113:113">
      <c r="DI10203" t="str">
        <v>WB</v>
      </c>
    </row>
    <row r="10204" spans="113:113">
      <c r="DI10204" t="str">
        <v>JB</v>
      </c>
    </row>
    <row r="10205" spans="113:113">
      <c r="DI10205" t="str">
        <v>JB</v>
      </c>
    </row>
    <row r="10206" spans="113:113">
      <c r="DI10206" t="str">
        <v>JB</v>
      </c>
    </row>
    <row r="10207" spans="113:113">
      <c r="DI10207" t="str">
        <v>SS</v>
      </c>
    </row>
    <row r="10208" spans="113:113">
      <c r="DI10208" t="str">
        <v>SS</v>
      </c>
    </row>
    <row r="10209" spans="113:113">
      <c r="DI10209" t="str">
        <v>SS</v>
      </c>
    </row>
    <row r="10210" spans="113:113">
      <c r="DI10210" t="str">
        <v>BB</v>
      </c>
    </row>
    <row r="10211" spans="113:113">
      <c r="DI10211" t="str">
        <v>WB</v>
      </c>
    </row>
    <row r="10212" spans="113:113">
      <c r="DI10212" t="str">
        <v>BE</v>
      </c>
    </row>
    <row r="10213" spans="113:113">
      <c r="DI10213" t="str">
        <v>JB</v>
      </c>
    </row>
    <row r="10214" spans="113:113">
      <c r="DI10214" t="str">
        <v>HD</v>
      </c>
    </row>
    <row r="10215" spans="113:113">
      <c r="DI10215" t="str">
        <v>SS</v>
      </c>
    </row>
    <row r="10216" spans="113:113">
      <c r="DI10216" t="str">
        <v>SS</v>
      </c>
    </row>
    <row r="10217" spans="113:113">
      <c r="DI10217" t="str">
        <v>WB</v>
      </c>
    </row>
    <row r="10218" spans="113:113">
      <c r="DI10218" t="str">
        <v>WB</v>
      </c>
    </row>
    <row r="10219" spans="113:113">
      <c r="DI10219" t="str">
        <v>WB</v>
      </c>
    </row>
    <row r="10220" spans="113:113">
      <c r="DI10220" t="str">
        <v>FR</v>
      </c>
    </row>
    <row r="10221" spans="113:113">
      <c r="DI10221" t="str">
        <v>BE</v>
      </c>
    </row>
    <row r="10222" spans="113:113">
      <c r="DI10222" t="str">
        <v>FR</v>
      </c>
    </row>
    <row r="10223" spans="113:113">
      <c r="DI10223" t="str">
        <v>JB</v>
      </c>
    </row>
    <row r="10224" spans="113:113">
      <c r="DI10224" t="str">
        <v>FR</v>
      </c>
    </row>
    <row r="10225" spans="113:113">
      <c r="DI10225" t="str">
        <v>WB</v>
      </c>
    </row>
    <row r="10226" spans="113:113">
      <c r="DI10226" t="str">
        <v>CB</v>
      </c>
    </row>
    <row r="10227" spans="113:113">
      <c r="DI10227" t="str">
        <v>BE</v>
      </c>
    </row>
    <row r="10228" spans="113:113">
      <c r="DI10228" t="str">
        <v>BE</v>
      </c>
    </row>
    <row r="10229" spans="113:113">
      <c r="DI10229" t="str">
        <v>BE</v>
      </c>
    </row>
    <row r="10230" spans="113:113">
      <c r="DI10230" t="str">
        <v>BE</v>
      </c>
    </row>
    <row r="10231" spans="113:113">
      <c r="DI10231" t="str">
        <v>BE</v>
      </c>
    </row>
    <row r="10232" spans="113:113">
      <c r="DI10232" t="str">
        <v>BE</v>
      </c>
    </row>
    <row r="10233" spans="113:113">
      <c r="DI10233" t="str">
        <v>BE</v>
      </c>
    </row>
    <row r="10234" spans="113:113">
      <c r="DI10234" t="str">
        <v>BE</v>
      </c>
    </row>
    <row r="10235" spans="113:113">
      <c r="DI10235" t="str">
        <v>BE</v>
      </c>
    </row>
    <row r="10236" spans="113:113">
      <c r="DI10236" t="str">
        <v>JB</v>
      </c>
    </row>
    <row r="10237" spans="113:113">
      <c r="DI10237" t="str">
        <v>JB</v>
      </c>
    </row>
    <row r="10238" spans="113:113">
      <c r="DI10238" t="str">
        <v>BB</v>
      </c>
    </row>
    <row r="10239" spans="113:113">
      <c r="DI10239" t="str">
        <v>WB</v>
      </c>
    </row>
    <row r="10240" spans="113:113">
      <c r="DI10240" t="str">
        <v>SO</v>
      </c>
    </row>
    <row r="10241" spans="113:113">
      <c r="DI10241" t="str">
        <v>SS</v>
      </c>
    </row>
    <row r="10242" spans="113:113">
      <c r="DI10242" t="str">
        <v>SS</v>
      </c>
    </row>
    <row r="10243" spans="113:113">
      <c r="DI10243" t="str">
        <v>DX</v>
      </c>
    </row>
    <row r="10244" spans="113:113">
      <c r="DI10244" t="str">
        <v>DX</v>
      </c>
    </row>
    <row r="10245" spans="113:113">
      <c r="DI10245" t="str">
        <v>DX</v>
      </c>
    </row>
    <row r="10246" spans="113:113">
      <c r="DI10246" t="str">
        <v>CB</v>
      </c>
    </row>
    <row r="10247" spans="113:113">
      <c r="DI10247" t="str">
        <v>BE</v>
      </c>
    </row>
    <row r="10248" spans="113:113">
      <c r="DI10248" t="str">
        <v>WB</v>
      </c>
    </row>
    <row r="10249" spans="113:113">
      <c r="DI10249" t="str">
        <v>WB</v>
      </c>
    </row>
    <row r="10250" spans="113:113">
      <c r="DI10250" t="str">
        <v>SS</v>
      </c>
    </row>
    <row r="10251" spans="113:113">
      <c r="DI10251" t="str">
        <v>SS</v>
      </c>
    </row>
    <row r="10252" spans="113:113">
      <c r="DI10252" t="str">
        <v>SS</v>
      </c>
    </row>
    <row r="10253" spans="113:113">
      <c r="DI10253" t="str">
        <v>SS</v>
      </c>
    </row>
    <row r="10254" spans="113:113">
      <c r="DI10254" t="str">
        <v>SS</v>
      </c>
    </row>
    <row r="10255" spans="113:113">
      <c r="DI10255" t="str">
        <v>BB</v>
      </c>
    </row>
    <row r="10256" spans="113:113">
      <c r="DI10256" t="str">
        <v>BB</v>
      </c>
    </row>
    <row r="10257" spans="113:113">
      <c r="DI10257" t="str">
        <v>BB</v>
      </c>
    </row>
    <row r="10258" spans="113:113">
      <c r="DI10258" t="str">
        <v>HD</v>
      </c>
    </row>
    <row r="10259" spans="113:113">
      <c r="DI10259" t="str">
        <v>SO</v>
      </c>
    </row>
    <row r="10260" spans="113:113">
      <c r="DI10260" t="str">
        <v>SO</v>
      </c>
    </row>
    <row r="10261" spans="113:113">
      <c r="DI10261" t="str">
        <v>HD</v>
      </c>
    </row>
    <row r="10262" spans="113:113">
      <c r="DI10262" t="str">
        <v>HD</v>
      </c>
    </row>
    <row r="10263" spans="113:113">
      <c r="DI10263" t="str">
        <v>HD</v>
      </c>
    </row>
    <row r="10264" spans="113:113">
      <c r="DI10264" t="str">
        <v>HD</v>
      </c>
    </row>
    <row r="10265" spans="113:113">
      <c r="DI10265" t="str">
        <v>JB</v>
      </c>
    </row>
    <row r="10266" spans="113:113">
      <c r="DI10266" t="str">
        <v>CB</v>
      </c>
    </row>
    <row r="10267" spans="113:113">
      <c r="DI10267" t="str">
        <v>CB</v>
      </c>
    </row>
    <row r="10268" spans="113:113">
      <c r="DI10268" t="str">
        <v>WB</v>
      </c>
    </row>
    <row r="10269" spans="113:113">
      <c r="DI10269" t="str">
        <v>WB</v>
      </c>
    </row>
    <row r="10270" spans="113:113">
      <c r="DI10270" t="str">
        <v>WB</v>
      </c>
    </row>
    <row r="10271" spans="113:113">
      <c r="DI10271" t="str">
        <v>WB</v>
      </c>
    </row>
    <row r="10272" spans="113:113">
      <c r="DI10272" t="str">
        <v>FR</v>
      </c>
    </row>
    <row r="10273" spans="113:113">
      <c r="DI10273" t="str">
        <v>SO</v>
      </c>
    </row>
    <row r="10274" spans="113:113">
      <c r="DI10274" t="str">
        <v>SS</v>
      </c>
    </row>
    <row r="10275" spans="113:113">
      <c r="DI10275" t="str">
        <v>CB</v>
      </c>
    </row>
    <row r="10276" spans="113:113">
      <c r="DI10276" t="str">
        <v>HD</v>
      </c>
    </row>
    <row r="10277" spans="113:113">
      <c r="DI10277" t="str">
        <v>JB</v>
      </c>
    </row>
    <row r="10278" spans="113:113">
      <c r="DI10278" t="str">
        <v>SO</v>
      </c>
    </row>
    <row r="10279" spans="113:113">
      <c r="DI10279" t="str">
        <v>SO</v>
      </c>
    </row>
    <row r="10280" spans="113:113">
      <c r="DI10280" t="str">
        <v>BE</v>
      </c>
    </row>
    <row r="10281" spans="113:113">
      <c r="DI10281" t="str">
        <v>HD</v>
      </c>
    </row>
    <row r="10282" spans="113:113">
      <c r="DI10282" t="str">
        <v>JB</v>
      </c>
    </row>
    <row r="10283" spans="113:113">
      <c r="DI10283" t="str">
        <v>HD</v>
      </c>
    </row>
    <row r="10284" spans="113:113">
      <c r="DI10284" t="str">
        <v>WB</v>
      </c>
    </row>
    <row r="10285" spans="113:113">
      <c r="DI10285" t="str">
        <v>HD</v>
      </c>
    </row>
    <row r="10286" spans="113:113">
      <c r="DI10286" t="str">
        <v>HD</v>
      </c>
    </row>
    <row r="10287" spans="113:113">
      <c r="DI10287" t="str">
        <v>SO</v>
      </c>
    </row>
    <row r="10288" spans="113:113">
      <c r="DI10288" t="str">
        <v>SO</v>
      </c>
    </row>
    <row r="10289" spans="113:113">
      <c r="DI10289" t="str">
        <v>SO</v>
      </c>
    </row>
    <row r="10290" spans="113:113">
      <c r="DI10290" t="str">
        <v>HD</v>
      </c>
    </row>
    <row r="10291" spans="113:113">
      <c r="DI10291" t="str">
        <v>HD</v>
      </c>
    </row>
    <row r="10292" spans="113:113">
      <c r="DI10292" t="str">
        <v>FR</v>
      </c>
    </row>
    <row r="10293" spans="113:113">
      <c r="DI10293" t="str">
        <v>FR</v>
      </c>
    </row>
    <row r="10294" spans="113:113">
      <c r="DI10294" t="str">
        <v>SO</v>
      </c>
    </row>
    <row r="10295" spans="113:113">
      <c r="DI10295" t="str">
        <v>FR</v>
      </c>
    </row>
    <row r="10296" spans="113:113">
      <c r="DI10296" t="str">
        <v>DX</v>
      </c>
    </row>
    <row r="10297" spans="113:113">
      <c r="DI10297" t="str">
        <v>SO</v>
      </c>
    </row>
    <row r="10298" spans="113:113">
      <c r="DI10298" t="str">
        <v>BE</v>
      </c>
    </row>
    <row r="10299" spans="113:113">
      <c r="DI10299" t="str">
        <v>BE</v>
      </c>
    </row>
    <row r="10300" spans="113:113">
      <c r="DI10300" t="str">
        <v>WB</v>
      </c>
    </row>
    <row r="10301" spans="113:113">
      <c r="DI10301" t="str">
        <v>DX</v>
      </c>
    </row>
    <row r="10302" spans="113:113">
      <c r="DI10302" t="str">
        <v>SO</v>
      </c>
    </row>
    <row r="10303" spans="113:113">
      <c r="DI10303" t="str">
        <v>SO</v>
      </c>
    </row>
    <row r="10304" spans="113:113">
      <c r="DI10304" t="str">
        <v>SO</v>
      </c>
    </row>
    <row r="10305" spans="113:113">
      <c r="DI10305" t="str">
        <v>JB</v>
      </c>
    </row>
    <row r="10306" spans="113:113">
      <c r="DI10306" t="str">
        <v>JB</v>
      </c>
    </row>
    <row r="10307" spans="113:113">
      <c r="DI10307" t="str">
        <v>BB</v>
      </c>
    </row>
    <row r="10308" spans="113:113">
      <c r="DI10308" t="str">
        <v>BB</v>
      </c>
    </row>
    <row r="10309" spans="113:113">
      <c r="DI10309" t="str">
        <v>BB</v>
      </c>
    </row>
    <row r="10310" spans="113:113">
      <c r="DI10310" t="str">
        <v>BB</v>
      </c>
    </row>
    <row r="10311" spans="113:113">
      <c r="DI10311" t="str">
        <v>CB</v>
      </c>
    </row>
    <row r="10312" spans="113:113">
      <c r="DI10312" t="str">
        <v>CB</v>
      </c>
    </row>
    <row r="10313" spans="113:113">
      <c r="DI10313" t="str">
        <v>HD</v>
      </c>
    </row>
    <row r="10314" spans="113:113">
      <c r="DI10314" t="str">
        <v>HD</v>
      </c>
    </row>
    <row r="10315" spans="113:113">
      <c r="DI10315" t="str">
        <v>JB</v>
      </c>
    </row>
    <row r="10316" spans="113:113">
      <c r="DI10316" t="str">
        <v>DX</v>
      </c>
    </row>
    <row r="10317" spans="113:113">
      <c r="DI10317" t="str">
        <v>CB</v>
      </c>
    </row>
    <row r="10318" spans="113:113">
      <c r="DI10318" t="str">
        <v>HD</v>
      </c>
    </row>
    <row r="10319" spans="113:113">
      <c r="DI10319" t="str">
        <v>SS</v>
      </c>
    </row>
    <row r="10320" spans="113:113">
      <c r="DI10320" t="str">
        <v>SO</v>
      </c>
    </row>
    <row r="10321" spans="113:113">
      <c r="DI10321" t="str">
        <v>BB</v>
      </c>
    </row>
    <row r="10322" spans="113:113">
      <c r="DI10322" t="str">
        <v>BB</v>
      </c>
    </row>
    <row r="10323" spans="113:113">
      <c r="DI10323" t="str">
        <v>BB</v>
      </c>
    </row>
    <row r="10324" spans="113:113">
      <c r="DI10324" t="str">
        <v>CB</v>
      </c>
    </row>
    <row r="10325" spans="113:113">
      <c r="DI10325" t="str">
        <v>BE</v>
      </c>
    </row>
    <row r="10326" spans="113:113">
      <c r="DI10326" t="str">
        <v>BE</v>
      </c>
    </row>
    <row r="10327" spans="113:113">
      <c r="DI10327" t="str">
        <v>HD</v>
      </c>
    </row>
    <row r="10328" spans="113:113">
      <c r="DI10328" t="str">
        <v>CB</v>
      </c>
    </row>
    <row r="10329" spans="113:113">
      <c r="DI10329" t="str">
        <v>WB</v>
      </c>
    </row>
    <row r="10330" spans="113:113">
      <c r="DI10330" t="str">
        <v>WB</v>
      </c>
    </row>
    <row r="10331" spans="113:113">
      <c r="DI10331" t="str">
        <v>JB</v>
      </c>
    </row>
    <row r="10332" spans="113:113">
      <c r="DI10332" t="str">
        <v>JB</v>
      </c>
    </row>
    <row r="10333" spans="113:113">
      <c r="DI10333" t="str">
        <v>SO</v>
      </c>
    </row>
    <row r="10334" spans="113:113">
      <c r="DI10334" t="str">
        <v>SO</v>
      </c>
    </row>
    <row r="10335" spans="113:113">
      <c r="DI10335" t="str">
        <v>SO</v>
      </c>
    </row>
    <row r="10336" spans="113:113">
      <c r="DI10336" t="str">
        <v>SO</v>
      </c>
    </row>
    <row r="10337" spans="113:113">
      <c r="DI10337" t="str">
        <v>JB</v>
      </c>
    </row>
    <row r="10338" spans="113:113">
      <c r="DI10338" t="str">
        <v>CB</v>
      </c>
    </row>
    <row r="10339" spans="113:113">
      <c r="DI10339" t="str">
        <v>CB</v>
      </c>
    </row>
    <row r="10340" spans="113:113">
      <c r="DI10340" t="str">
        <v>HD</v>
      </c>
    </row>
    <row r="10341" spans="113:113">
      <c r="DI10341" t="str">
        <v>HD</v>
      </c>
    </row>
    <row r="10342" spans="113:113">
      <c r="DI10342" t="str">
        <v>SS</v>
      </c>
    </row>
    <row r="10343" spans="113:113">
      <c r="DI10343" t="str">
        <v>DX</v>
      </c>
    </row>
    <row r="10344" spans="113:113">
      <c r="DI10344" t="str">
        <v>DX</v>
      </c>
    </row>
    <row r="10345" spans="113:113">
      <c r="DI10345" t="str">
        <v>DX</v>
      </c>
    </row>
    <row r="10346" spans="113:113">
      <c r="DI10346" t="str">
        <v>CB</v>
      </c>
    </row>
    <row r="10347" spans="113:113">
      <c r="DI10347" t="str">
        <v>CB</v>
      </c>
    </row>
    <row r="10348" spans="113:113">
      <c r="DI10348" t="str">
        <v>CB</v>
      </c>
    </row>
    <row r="10349" spans="113:113">
      <c r="DI10349" t="str">
        <v>CB</v>
      </c>
    </row>
    <row r="10350" spans="113:113">
      <c r="DI10350" t="str">
        <v>BE</v>
      </c>
    </row>
    <row r="10351" spans="113:113">
      <c r="DI10351" t="str">
        <v>FR</v>
      </c>
    </row>
    <row r="10352" spans="113:113">
      <c r="DI10352" t="str">
        <v>JB</v>
      </c>
    </row>
    <row r="10353" spans="113:113">
      <c r="DI10353" t="str">
        <v>WB</v>
      </c>
    </row>
    <row r="10354" spans="113:113">
      <c r="DI10354" t="str">
        <v>WB</v>
      </c>
    </row>
    <row r="10355" spans="113:113">
      <c r="DI10355" t="str">
        <v>JB</v>
      </c>
    </row>
    <row r="10356" spans="113:113">
      <c r="DI10356" t="str">
        <v>JB</v>
      </c>
    </row>
    <row r="10357" spans="113:113">
      <c r="DI10357" t="str">
        <v>FR</v>
      </c>
    </row>
    <row r="10358" spans="113:113">
      <c r="DI10358" t="str">
        <v>FR</v>
      </c>
    </row>
    <row r="10359" spans="113:113">
      <c r="DI10359" t="str">
        <v>FR</v>
      </c>
    </row>
    <row r="10360" spans="113:113">
      <c r="DI10360" t="str">
        <v>FR</v>
      </c>
    </row>
    <row r="10361" spans="113:113">
      <c r="DI10361" t="str">
        <v>FR</v>
      </c>
    </row>
    <row r="10362" spans="113:113">
      <c r="DI10362" t="str">
        <v>BE</v>
      </c>
    </row>
    <row r="10363" spans="113:113">
      <c r="DI10363" t="str">
        <v>HD</v>
      </c>
    </row>
    <row r="10364" spans="113:113">
      <c r="DI10364" t="str">
        <v>HD</v>
      </c>
    </row>
    <row r="10365" spans="113:113">
      <c r="DI10365" t="str">
        <v>FR</v>
      </c>
    </row>
    <row r="10366" spans="113:113">
      <c r="DI10366" t="str">
        <v>FR</v>
      </c>
    </row>
    <row r="10367" spans="113:113">
      <c r="DI10367" t="str">
        <v>FR</v>
      </c>
    </row>
    <row r="10368" spans="113:113">
      <c r="DI10368" t="str">
        <v>JB</v>
      </c>
    </row>
    <row r="10369" spans="113:113">
      <c r="DI10369" t="str">
        <v>FR</v>
      </c>
    </row>
    <row r="10370" spans="113:113">
      <c r="DI10370" t="str">
        <v>FR</v>
      </c>
    </row>
    <row r="10371" spans="113:113">
      <c r="DI10371" t="str">
        <v>SS</v>
      </c>
    </row>
    <row r="10372" spans="113:113">
      <c r="DI10372" t="str">
        <v>SS</v>
      </c>
    </row>
    <row r="10373" spans="113:113">
      <c r="DI10373" t="str">
        <v>HD</v>
      </c>
    </row>
    <row r="10374" spans="113:113">
      <c r="DI10374" t="str">
        <v>HD</v>
      </c>
    </row>
    <row r="10375" spans="113:113">
      <c r="DI10375" t="str">
        <v>HD</v>
      </c>
    </row>
    <row r="10376" spans="113:113">
      <c r="DI10376" t="str">
        <v>BB</v>
      </c>
    </row>
    <row r="10377" spans="113:113">
      <c r="DI10377" t="str">
        <v>SS</v>
      </c>
    </row>
    <row r="10378" spans="113:113">
      <c r="DI10378" t="str">
        <v>SS</v>
      </c>
    </row>
    <row r="10379" spans="113:113">
      <c r="DI10379" t="str">
        <v>SO</v>
      </c>
    </row>
    <row r="10380" spans="113:113">
      <c r="DI10380" t="str">
        <v>SO</v>
      </c>
    </row>
    <row r="10381" spans="113:113">
      <c r="DI10381" t="str">
        <v>WB</v>
      </c>
    </row>
    <row r="10382" spans="113:113">
      <c r="DI10382" t="str">
        <v>BB</v>
      </c>
    </row>
    <row r="10383" spans="113:113">
      <c r="DI10383" t="str">
        <v>BB</v>
      </c>
    </row>
    <row r="10384" spans="113:113">
      <c r="DI10384" t="str">
        <v>JB</v>
      </c>
    </row>
    <row r="10385" spans="113:113">
      <c r="DI10385" t="str">
        <v>JB</v>
      </c>
    </row>
    <row r="10386" spans="113:113">
      <c r="DI10386" t="str">
        <v>SO</v>
      </c>
    </row>
    <row r="10387" spans="113:113">
      <c r="DI10387" t="str">
        <v>HD</v>
      </c>
    </row>
    <row r="10388" spans="113:113">
      <c r="DI10388" t="str">
        <v>SO</v>
      </c>
    </row>
    <row r="10389" spans="113:113">
      <c r="DI10389" t="str">
        <v>SO</v>
      </c>
    </row>
    <row r="10390" spans="113:113">
      <c r="DI10390" t="str">
        <v>SO</v>
      </c>
    </row>
    <row r="10391" spans="113:113">
      <c r="DI10391" t="str">
        <v>BE</v>
      </c>
    </row>
    <row r="10392" spans="113:113">
      <c r="DI10392" t="str">
        <v>HD</v>
      </c>
    </row>
    <row r="10393" spans="113:113">
      <c r="DI10393" t="str">
        <v>SO</v>
      </c>
    </row>
    <row r="10394" spans="113:113">
      <c r="DI10394" t="str">
        <v>SO</v>
      </c>
    </row>
    <row r="10395" spans="113:113">
      <c r="DI10395" t="str">
        <v>SO</v>
      </c>
    </row>
    <row r="10396" spans="113:113">
      <c r="DI10396" t="str">
        <v>SO</v>
      </c>
    </row>
    <row r="10397" spans="113:113">
      <c r="DI10397" t="str">
        <v>HD</v>
      </c>
    </row>
    <row r="10398" spans="113:113">
      <c r="DI10398" t="str">
        <v>JB</v>
      </c>
    </row>
    <row r="10399" spans="113:113">
      <c r="DI10399" t="str">
        <v>SS</v>
      </c>
    </row>
    <row r="10400" spans="113:113">
      <c r="DI10400" t="str">
        <v>CB</v>
      </c>
    </row>
    <row r="10401" spans="113:113">
      <c r="DI10401" t="str">
        <v>SO</v>
      </c>
    </row>
    <row r="10402" spans="113:113">
      <c r="DI10402" t="str">
        <v>SO</v>
      </c>
    </row>
    <row r="10403" spans="113:113">
      <c r="DI10403" t="str">
        <v>BB</v>
      </c>
    </row>
    <row r="10404" spans="113:113">
      <c r="DI10404" t="str">
        <v>CB</v>
      </c>
    </row>
    <row r="10405" spans="113:113">
      <c r="DI10405" t="str">
        <v>WB</v>
      </c>
    </row>
    <row r="10406" spans="113:113">
      <c r="DI10406" t="str">
        <v>SO</v>
      </c>
    </row>
    <row r="10407" spans="113:113">
      <c r="DI10407" t="str">
        <v>HD</v>
      </c>
    </row>
    <row r="10408" spans="113:113">
      <c r="DI10408" t="str">
        <v>DX</v>
      </c>
    </row>
    <row r="10409" spans="113:113">
      <c r="DI10409" t="str">
        <v>JB</v>
      </c>
    </row>
    <row r="10410" spans="113:113">
      <c r="DI10410" t="str">
        <v>JB</v>
      </c>
    </row>
    <row r="10411" spans="113:113">
      <c r="DI10411" t="str">
        <v>SO</v>
      </c>
    </row>
    <row r="10412" spans="113:113">
      <c r="DI10412" t="str">
        <v>JB</v>
      </c>
    </row>
    <row r="10413" spans="113:113">
      <c r="DI10413" t="str">
        <v>DX</v>
      </c>
    </row>
    <row r="10414" spans="113:113">
      <c r="DI10414" t="str">
        <v>WB</v>
      </c>
    </row>
    <row r="10415" spans="113:113">
      <c r="DI10415" t="str">
        <v>WB</v>
      </c>
    </row>
    <row r="10416" spans="113:113">
      <c r="DI10416" t="str">
        <v>WB</v>
      </c>
    </row>
    <row r="10417" spans="113:113">
      <c r="DI10417" t="str">
        <v>WB</v>
      </c>
    </row>
    <row r="10418" spans="113:113">
      <c r="DI10418" t="str">
        <v>SS</v>
      </c>
    </row>
    <row r="10419" spans="113:113">
      <c r="DI10419" t="str">
        <v>SS</v>
      </c>
    </row>
    <row r="10420" spans="113:113">
      <c r="DI10420" t="str">
        <v>HD</v>
      </c>
    </row>
    <row r="10421" spans="113:113">
      <c r="DI10421" t="str">
        <v>WB</v>
      </c>
    </row>
    <row r="10422" spans="113:113">
      <c r="DI10422" t="str">
        <v>WB</v>
      </c>
    </row>
    <row r="10423" spans="113:113">
      <c r="DI10423" t="str">
        <v>CB</v>
      </c>
    </row>
    <row r="10424" spans="113:113">
      <c r="DI10424" t="str">
        <v>CB</v>
      </c>
    </row>
    <row r="10425" spans="113:113">
      <c r="DI10425" t="str">
        <v>DX</v>
      </c>
    </row>
    <row r="10426" spans="113:113">
      <c r="DI10426" t="str">
        <v>SO</v>
      </c>
    </row>
    <row r="10427" spans="113:113">
      <c r="DI10427" t="str">
        <v>HD</v>
      </c>
    </row>
    <row r="10428" spans="113:113">
      <c r="DI10428" t="str">
        <v>HD</v>
      </c>
    </row>
    <row r="10429" spans="113:113">
      <c r="DI10429" t="str">
        <v>BB</v>
      </c>
    </row>
    <row r="10430" spans="113:113">
      <c r="DI10430" t="str">
        <v>BB</v>
      </c>
    </row>
    <row r="10431" spans="113:113">
      <c r="DI10431" t="str">
        <v>HD</v>
      </c>
    </row>
    <row r="10432" spans="113:113">
      <c r="DI10432" t="str">
        <v>HD</v>
      </c>
    </row>
    <row r="10433" spans="113:113">
      <c r="DI10433" t="str">
        <v>FR</v>
      </c>
    </row>
    <row r="10434" spans="113:113">
      <c r="DI10434" t="str">
        <v>FR</v>
      </c>
    </row>
    <row r="10435" spans="113:113">
      <c r="DI10435" t="str">
        <v>FR</v>
      </c>
    </row>
    <row r="10436" spans="113:113">
      <c r="DI10436" t="str">
        <v>SS</v>
      </c>
    </row>
    <row r="10437" spans="113:113">
      <c r="DI10437" t="str">
        <v>HD</v>
      </c>
    </row>
    <row r="10438" spans="113:113">
      <c r="DI10438" t="str">
        <v>DX</v>
      </c>
    </row>
    <row r="10439" spans="113:113">
      <c r="DI10439" t="str">
        <v>DX</v>
      </c>
    </row>
    <row r="10440" spans="113:113">
      <c r="DI10440" t="str">
        <v>BB</v>
      </c>
    </row>
    <row r="10441" spans="113:113">
      <c r="DI10441" t="str">
        <v>BB</v>
      </c>
    </row>
    <row r="10442" spans="113:113">
      <c r="DI10442" t="str">
        <v>BE</v>
      </c>
    </row>
    <row r="10443" spans="113:113">
      <c r="DI10443" t="str">
        <v>BB</v>
      </c>
    </row>
    <row r="10444" spans="113:113">
      <c r="DI10444" t="str">
        <v>BB</v>
      </c>
    </row>
    <row r="10445" spans="113:113">
      <c r="DI10445" t="str">
        <v>BB</v>
      </c>
    </row>
    <row r="10446" spans="113:113">
      <c r="DI10446" t="str">
        <v>HD</v>
      </c>
    </row>
    <row r="10447" spans="113:113">
      <c r="DI10447" t="str">
        <v>SO</v>
      </c>
    </row>
    <row r="10448" spans="113:113">
      <c r="DI10448" t="str">
        <v>JB</v>
      </c>
    </row>
    <row r="10449" spans="113:113">
      <c r="DI10449" t="str">
        <v>JB</v>
      </c>
    </row>
    <row r="10450" spans="113:113">
      <c r="DI10450" t="str">
        <v>SO</v>
      </c>
    </row>
    <row r="10451" spans="113:113">
      <c r="DI10451" t="str">
        <v>SO</v>
      </c>
    </row>
    <row r="10452" spans="113:113">
      <c r="DI10452" t="str">
        <v>HD</v>
      </c>
    </row>
    <row r="10453" spans="113:113">
      <c r="DI10453" t="str">
        <v>BB</v>
      </c>
    </row>
    <row r="10454" spans="113:113">
      <c r="DI10454" t="str">
        <v>SO</v>
      </c>
    </row>
    <row r="10455" spans="113:113">
      <c r="DI10455" t="str">
        <v>DX</v>
      </c>
    </row>
    <row r="10456" spans="113:113">
      <c r="DI10456" t="str">
        <v>DX</v>
      </c>
    </row>
    <row r="10457" spans="113:113">
      <c r="DI10457" t="str">
        <v>SO</v>
      </c>
    </row>
    <row r="10458" spans="113:113">
      <c r="DI10458" t="str">
        <v>CB</v>
      </c>
    </row>
    <row r="10459" spans="113:113">
      <c r="DI10459" t="str">
        <v>SS</v>
      </c>
    </row>
    <row r="10460" spans="113:113">
      <c r="DI10460" t="str">
        <v>HD</v>
      </c>
    </row>
    <row r="10461" spans="113:113">
      <c r="DI10461" t="str">
        <v>BB</v>
      </c>
    </row>
    <row r="10462" spans="113:113">
      <c r="DI10462" t="str">
        <v>SS</v>
      </c>
    </row>
    <row r="10463" spans="113:113">
      <c r="DI10463" t="str">
        <v>HD</v>
      </c>
    </row>
    <row r="10464" spans="113:113">
      <c r="DI10464" t="str">
        <v>CB</v>
      </c>
    </row>
    <row r="10465" spans="113:113">
      <c r="DI10465" t="str">
        <v>CB</v>
      </c>
    </row>
    <row r="10466" spans="113:113">
      <c r="DI10466" t="str">
        <v>DX</v>
      </c>
    </row>
    <row r="10467" spans="113:113">
      <c r="DI10467" t="str">
        <v>JB</v>
      </c>
    </row>
    <row r="10468" spans="113:113">
      <c r="DI10468" t="str">
        <v>DX</v>
      </c>
    </row>
    <row r="10469" spans="113:113">
      <c r="DI10469" t="str">
        <v>JB</v>
      </c>
    </row>
    <row r="10470" spans="113:113">
      <c r="DI10470" t="str">
        <v>DX</v>
      </c>
    </row>
    <row r="10471" spans="113:113">
      <c r="DI10471" t="str">
        <v>DX</v>
      </c>
    </row>
    <row r="10472" spans="113:113">
      <c r="DI10472" t="str">
        <v>WB</v>
      </c>
    </row>
    <row r="10473" spans="113:113">
      <c r="DI10473" t="str">
        <v>WB</v>
      </c>
    </row>
    <row r="10474" spans="113:113">
      <c r="DI10474" t="str">
        <v>SO</v>
      </c>
    </row>
    <row r="10475" spans="113:113">
      <c r="DI10475" t="str">
        <v>SS</v>
      </c>
    </row>
    <row r="10476" spans="113:113">
      <c r="DI10476" t="str">
        <v>BE</v>
      </c>
    </row>
    <row r="10477" spans="113:113">
      <c r="DI10477" t="str">
        <v>HD</v>
      </c>
    </row>
    <row r="10478" spans="113:113">
      <c r="DI10478" t="str">
        <v>CB</v>
      </c>
    </row>
    <row r="10479" spans="113:113">
      <c r="DI10479" t="str">
        <v>BB</v>
      </c>
    </row>
    <row r="10480" spans="113:113">
      <c r="DI10480" t="str">
        <v>BB</v>
      </c>
    </row>
    <row r="10481" spans="113:113">
      <c r="DI10481" t="str">
        <v>WB</v>
      </c>
    </row>
    <row r="10482" spans="113:113">
      <c r="DI10482" t="str">
        <v>WB</v>
      </c>
    </row>
    <row r="10483" spans="113:113">
      <c r="DI10483" t="str">
        <v>WB</v>
      </c>
    </row>
    <row r="10484" spans="113:113">
      <c r="DI10484" t="str">
        <v>DX</v>
      </c>
    </row>
    <row r="10485" spans="113:113">
      <c r="DI10485" t="str">
        <v>DX</v>
      </c>
    </row>
    <row r="10486" spans="113:113">
      <c r="DI10486" t="str">
        <v>DX</v>
      </c>
    </row>
    <row r="10487" spans="113:113">
      <c r="DI10487" t="str">
        <v>DX</v>
      </c>
    </row>
    <row r="10488" spans="113:113">
      <c r="DI10488" t="str">
        <v>CB</v>
      </c>
    </row>
    <row r="10489" spans="113:113">
      <c r="DI10489" t="str">
        <v>CB</v>
      </c>
    </row>
    <row r="10490" spans="113:113">
      <c r="DI10490" t="str">
        <v>CB</v>
      </c>
    </row>
    <row r="10491" spans="113:113">
      <c r="DI10491" t="str">
        <v>JB</v>
      </c>
    </row>
    <row r="10492" spans="113:113">
      <c r="DI10492" t="str">
        <v>SS</v>
      </c>
    </row>
    <row r="10493" spans="113:113">
      <c r="DI10493" t="str">
        <v>HD</v>
      </c>
    </row>
    <row r="10494" spans="113:113">
      <c r="DI10494" t="str">
        <v>FR</v>
      </c>
    </row>
    <row r="10495" spans="113:113">
      <c r="DI10495" t="str">
        <v>JB</v>
      </c>
    </row>
    <row r="10496" spans="113:113">
      <c r="DI10496" t="str">
        <v>CB</v>
      </c>
    </row>
    <row r="10497" spans="113:113">
      <c r="DI10497" t="str">
        <v>JB</v>
      </c>
    </row>
    <row r="10498" spans="113:113">
      <c r="DI10498" t="str">
        <v>HD</v>
      </c>
    </row>
    <row r="10499" spans="113:113">
      <c r="DI10499" t="str">
        <v>DX</v>
      </c>
    </row>
    <row r="10500" spans="113:113">
      <c r="DI10500" t="str">
        <v>CB</v>
      </c>
    </row>
    <row r="10501" spans="113:113">
      <c r="DI10501" t="str">
        <v>FR</v>
      </c>
    </row>
    <row r="10502" spans="113:113">
      <c r="DI10502" t="str">
        <v>HD</v>
      </c>
    </row>
    <row r="10503" spans="113:113">
      <c r="DI10503" t="str">
        <v>DX</v>
      </c>
    </row>
    <row r="10504" spans="113:113">
      <c r="DI10504" t="str">
        <v>BB</v>
      </c>
    </row>
    <row r="10505" spans="113:113">
      <c r="DI10505" t="str">
        <v>BB</v>
      </c>
    </row>
    <row r="10506" spans="113:113">
      <c r="DI10506" t="str">
        <v>WB</v>
      </c>
    </row>
    <row r="10507" spans="113:113">
      <c r="DI10507" t="str">
        <v>DX</v>
      </c>
    </row>
    <row r="10508" spans="113:113">
      <c r="DI10508" t="str">
        <v>SS</v>
      </c>
    </row>
    <row r="10509" spans="113:113">
      <c r="DI10509" t="str">
        <v>SO</v>
      </c>
    </row>
    <row r="10510" spans="113:113">
      <c r="DI10510" t="str">
        <v>FR</v>
      </c>
    </row>
    <row r="10511" spans="113:113">
      <c r="DI10511" t="str">
        <v>CB</v>
      </c>
    </row>
    <row r="10512" spans="113:113">
      <c r="DI10512" t="str">
        <v>BB</v>
      </c>
    </row>
    <row r="10513" spans="113:113">
      <c r="DI10513" t="str">
        <v>DX</v>
      </c>
    </row>
    <row r="10514" spans="113:113">
      <c r="DI10514" t="str">
        <v>SO</v>
      </c>
    </row>
    <row r="10515" spans="113:113">
      <c r="DI10515" t="str">
        <v>SS</v>
      </c>
    </row>
    <row r="10516" spans="113:113">
      <c r="DI10516" t="str">
        <v>SO</v>
      </c>
    </row>
    <row r="10517" spans="113:113">
      <c r="DI10517" t="str">
        <v>SO</v>
      </c>
    </row>
    <row r="10518" spans="113:113">
      <c r="DI10518" t="str">
        <v>SO</v>
      </c>
    </row>
    <row r="10519" spans="113:113">
      <c r="DI10519" t="str">
        <v>SO</v>
      </c>
    </row>
    <row r="10520" spans="113:113">
      <c r="DI10520" t="str">
        <v>FR</v>
      </c>
    </row>
    <row r="10521" spans="113:113">
      <c r="DI10521" t="str">
        <v>JB</v>
      </c>
    </row>
    <row r="10522" spans="113:113">
      <c r="DI10522" t="str">
        <v>DX</v>
      </c>
    </row>
    <row r="10523" spans="113:113">
      <c r="DI10523" t="str">
        <v>FR</v>
      </c>
    </row>
    <row r="10524" spans="113:113">
      <c r="DI10524" t="str">
        <v>HD</v>
      </c>
    </row>
    <row r="10525" spans="113:113">
      <c r="DI10525" t="str">
        <v>WB</v>
      </c>
    </row>
    <row r="10526" spans="113:113">
      <c r="DI10526" t="str">
        <v>BE</v>
      </c>
    </row>
    <row r="10527" spans="113:113">
      <c r="DI10527" t="str">
        <v>SS</v>
      </c>
    </row>
    <row r="10528" spans="113:113">
      <c r="DI10528" t="str">
        <v>WB</v>
      </c>
    </row>
    <row r="10529" spans="113:113">
      <c r="DI10529" t="str">
        <v>JB</v>
      </c>
    </row>
    <row r="10530" spans="113:113">
      <c r="DI10530" t="str">
        <v>BE</v>
      </c>
    </row>
    <row r="10531" spans="113:113">
      <c r="DI10531" t="str">
        <v>SS</v>
      </c>
    </row>
    <row r="10532" spans="113:113">
      <c r="DI10532" t="str">
        <v>HD</v>
      </c>
    </row>
    <row r="10533" spans="113:113">
      <c r="DI10533" t="str">
        <v>DX</v>
      </c>
    </row>
    <row r="10534" spans="113:113">
      <c r="DI10534" t="str">
        <v>BE</v>
      </c>
    </row>
    <row r="10535" spans="113:113">
      <c r="DI10535" t="str">
        <v>BE</v>
      </c>
    </row>
    <row r="10536" spans="113:113">
      <c r="DI10536" t="str">
        <v>CB</v>
      </c>
    </row>
    <row r="10537" spans="113:113">
      <c r="DI10537" t="str">
        <v>SS</v>
      </c>
    </row>
    <row r="10538" spans="113:113">
      <c r="DI10538" t="str">
        <v>SO</v>
      </c>
    </row>
    <row r="10539" spans="113:113">
      <c r="DI10539" t="str">
        <v>CB</v>
      </c>
    </row>
    <row r="10540" spans="113:113">
      <c r="DI10540" t="str">
        <v>JB</v>
      </c>
    </row>
    <row r="10541" spans="113:113">
      <c r="DI10541" t="str">
        <v>SO</v>
      </c>
    </row>
    <row r="10542" spans="113:113">
      <c r="DI10542" t="str">
        <v>SO</v>
      </c>
    </row>
    <row r="10543" spans="113:113">
      <c r="DI10543" t="str">
        <v>SS</v>
      </c>
    </row>
    <row r="10544" spans="113:113">
      <c r="DI10544" t="str">
        <v>WB</v>
      </c>
    </row>
    <row r="10545" spans="113:113">
      <c r="DI10545" t="str">
        <v>CB</v>
      </c>
    </row>
    <row r="10546" spans="113:113">
      <c r="DI10546" t="str">
        <v>CB</v>
      </c>
    </row>
    <row r="10547" spans="113:113">
      <c r="DI10547" t="str">
        <v>FR</v>
      </c>
    </row>
    <row r="10548" spans="113:113">
      <c r="DI10548" t="str">
        <v>WB</v>
      </c>
    </row>
    <row r="10549" spans="113:113">
      <c r="DI10549" t="str">
        <v>BB</v>
      </c>
    </row>
    <row r="10550" spans="113:113">
      <c r="DI10550" t="str">
        <v>BE</v>
      </c>
    </row>
    <row r="10551" spans="113:113">
      <c r="DI10551" t="str">
        <v>SO</v>
      </c>
    </row>
    <row r="10552" spans="113:113">
      <c r="DI10552" t="str">
        <v>BB</v>
      </c>
    </row>
    <row r="10553" spans="113:113">
      <c r="DI10553" t="str">
        <v>SO</v>
      </c>
    </row>
    <row r="10554" spans="113:113">
      <c r="DI10554" t="str">
        <v>BE</v>
      </c>
    </row>
    <row r="10555" spans="113:113">
      <c r="DI10555" t="str">
        <v>BE</v>
      </c>
    </row>
    <row r="10556" spans="113:113">
      <c r="DI10556" t="str">
        <v>CB</v>
      </c>
    </row>
    <row r="10557" spans="113:113">
      <c r="DI10557" t="str">
        <v>CB</v>
      </c>
    </row>
    <row r="10558" spans="113:113">
      <c r="DI10558" t="str">
        <v>JB</v>
      </c>
    </row>
    <row r="10559" spans="113:113">
      <c r="DI10559" t="str">
        <v>JB</v>
      </c>
    </row>
    <row r="10560" spans="113:113">
      <c r="DI10560" t="str">
        <v>JB</v>
      </c>
    </row>
    <row r="10561" spans="113:113">
      <c r="DI10561" t="str">
        <v>HD</v>
      </c>
    </row>
    <row r="10562" spans="113:113">
      <c r="DI10562" t="str">
        <v>FR</v>
      </c>
    </row>
    <row r="10563" spans="113:113">
      <c r="DI10563" t="str">
        <v>HD</v>
      </c>
    </row>
    <row r="10564" spans="113:113">
      <c r="DI10564" t="str">
        <v>WB</v>
      </c>
    </row>
    <row r="10565" spans="113:113">
      <c r="DI10565" t="str">
        <v>BB</v>
      </c>
    </row>
    <row r="10566" spans="113:113">
      <c r="DI10566" t="str">
        <v>DX</v>
      </c>
    </row>
    <row r="10567" spans="113:113">
      <c r="DI10567" t="str">
        <v>SS</v>
      </c>
    </row>
    <row r="10568" spans="113:113">
      <c r="DI10568" t="str">
        <v>JB</v>
      </c>
    </row>
    <row r="10569" spans="113:113">
      <c r="DI10569" t="str">
        <v>JB</v>
      </c>
    </row>
    <row r="10570" spans="113:113">
      <c r="DI10570" t="str">
        <v>BE</v>
      </c>
    </row>
    <row r="10571" spans="113:113">
      <c r="DI10571" t="str">
        <v>SS</v>
      </c>
    </row>
    <row r="10572" spans="113:113">
      <c r="DI10572" t="str">
        <v>SS</v>
      </c>
    </row>
    <row r="10573" spans="113:113">
      <c r="DI10573" t="str">
        <v>BB</v>
      </c>
    </row>
    <row r="10574" spans="113:113">
      <c r="DI10574" t="str">
        <v>WB</v>
      </c>
    </row>
    <row r="10575" spans="113:113">
      <c r="DI10575" t="str">
        <v>WB</v>
      </c>
    </row>
    <row r="10576" spans="113:113">
      <c r="DI10576" t="str">
        <v>HD</v>
      </c>
    </row>
    <row r="10577" spans="113:113">
      <c r="DI10577" t="str">
        <v>HD</v>
      </c>
    </row>
    <row r="10578" spans="113:113">
      <c r="DI10578" t="str">
        <v>HD</v>
      </c>
    </row>
    <row r="10579" spans="113:113">
      <c r="DI10579" t="str">
        <v>HD</v>
      </c>
    </row>
    <row r="10580" spans="113:113">
      <c r="DI10580" t="str">
        <v>HD</v>
      </c>
    </row>
    <row r="10581" spans="113:113">
      <c r="DI10581" t="str">
        <v>HD</v>
      </c>
    </row>
    <row r="10582" spans="113:113">
      <c r="DI10582" t="str">
        <v>CB</v>
      </c>
    </row>
    <row r="10583" spans="113:113">
      <c r="DI10583" t="str">
        <v>BE</v>
      </c>
    </row>
    <row r="10584" spans="113:113">
      <c r="DI10584" t="str">
        <v>FR</v>
      </c>
    </row>
    <row r="10585" spans="113:113">
      <c r="DI10585" t="str">
        <v>WB</v>
      </c>
    </row>
    <row r="10586" spans="113:113">
      <c r="DI10586" t="str">
        <v>SS</v>
      </c>
    </row>
    <row r="10587" spans="113:113">
      <c r="DI10587" t="str">
        <v>SO</v>
      </c>
    </row>
    <row r="10588" spans="113:113">
      <c r="DI10588" t="str">
        <v>SS</v>
      </c>
    </row>
    <row r="10589" spans="113:113">
      <c r="DI10589" t="str">
        <v>WB</v>
      </c>
    </row>
    <row r="10590" spans="113:113">
      <c r="DI10590" t="str">
        <v>WB</v>
      </c>
    </row>
    <row r="10591" spans="113:113">
      <c r="DI10591" t="str">
        <v>WB</v>
      </c>
    </row>
    <row r="10592" spans="113:113">
      <c r="DI10592" t="str">
        <v>SO</v>
      </c>
    </row>
    <row r="10593" spans="113:113">
      <c r="DI10593" t="str">
        <v>JB</v>
      </c>
    </row>
    <row r="10594" spans="113:113">
      <c r="DI10594" t="str">
        <v>DX</v>
      </c>
    </row>
    <row r="10595" spans="113:113">
      <c r="DI10595" t="str">
        <v>DX</v>
      </c>
    </row>
    <row r="10596" spans="113:113">
      <c r="DI10596" t="str">
        <v>DX</v>
      </c>
    </row>
    <row r="10597" spans="113:113">
      <c r="DI10597" t="str">
        <v>DX</v>
      </c>
    </row>
    <row r="10598" spans="113:113">
      <c r="DI10598" t="str">
        <v>WB</v>
      </c>
    </row>
    <row r="10599" spans="113:113">
      <c r="DI10599" t="str">
        <v>WB</v>
      </c>
    </row>
    <row r="10600" spans="113:113">
      <c r="DI10600" t="str">
        <v>SS</v>
      </c>
    </row>
    <row r="10601" spans="113:113">
      <c r="DI10601" t="str">
        <v>SS</v>
      </c>
    </row>
    <row r="10602" spans="113:113">
      <c r="DI10602" t="str">
        <v>SS</v>
      </c>
    </row>
    <row r="10603" spans="113:113">
      <c r="DI10603" t="str">
        <v>SS</v>
      </c>
    </row>
    <row r="10604" spans="113:113">
      <c r="DI10604" t="str">
        <v>WB</v>
      </c>
    </row>
    <row r="10605" spans="113:113">
      <c r="DI10605" t="str">
        <v>WB</v>
      </c>
    </row>
    <row r="10606" spans="113:113">
      <c r="DI10606" t="str">
        <v>JB</v>
      </c>
    </row>
    <row r="10607" spans="113:113">
      <c r="DI10607" t="str">
        <v>BE</v>
      </c>
    </row>
    <row r="10608" spans="113:113">
      <c r="DI10608" t="str">
        <v>BE</v>
      </c>
    </row>
    <row r="10609" spans="113:113">
      <c r="DI10609" t="str">
        <v>DX</v>
      </c>
    </row>
    <row r="10610" spans="113:113">
      <c r="DI10610" t="str">
        <v>JB</v>
      </c>
    </row>
    <row r="10611" spans="113:113">
      <c r="DI10611" t="str">
        <v>JB</v>
      </c>
    </row>
    <row r="10612" spans="113:113">
      <c r="DI10612" t="str">
        <v>SO</v>
      </c>
    </row>
    <row r="10613" spans="113:113">
      <c r="DI10613" t="str">
        <v>WB</v>
      </c>
    </row>
    <row r="10614" spans="113:113">
      <c r="DI10614" t="str">
        <v>BB</v>
      </c>
    </row>
    <row r="10615" spans="113:113">
      <c r="DI10615" t="str">
        <v>SO</v>
      </c>
    </row>
    <row r="10616" spans="113:113">
      <c r="DI10616" t="str">
        <v>BE</v>
      </c>
    </row>
    <row r="10617" spans="113:113">
      <c r="DI10617" t="str">
        <v>SS</v>
      </c>
    </row>
    <row r="10618" spans="113:113">
      <c r="DI10618" t="str">
        <v>DX</v>
      </c>
    </row>
    <row r="10619" spans="113:113">
      <c r="DI10619" t="str">
        <v>DX</v>
      </c>
    </row>
    <row r="10620" spans="113:113">
      <c r="DI10620" t="str">
        <v>HD</v>
      </c>
    </row>
    <row r="10621" spans="113:113">
      <c r="DI10621" t="str">
        <v>SO</v>
      </c>
    </row>
    <row r="10622" spans="113:113">
      <c r="DI10622" t="str">
        <v>CB</v>
      </c>
    </row>
    <row r="10623" spans="113:113">
      <c r="DI10623" t="str">
        <v>CB</v>
      </c>
    </row>
    <row r="10624" spans="113:113">
      <c r="DI10624" t="str">
        <v>SS</v>
      </c>
    </row>
    <row r="10625" spans="113:113">
      <c r="DI10625" t="str">
        <v>SS</v>
      </c>
    </row>
    <row r="10626" spans="113:113">
      <c r="DI10626" t="str">
        <v>BE</v>
      </c>
    </row>
    <row r="10627" spans="113:113">
      <c r="DI10627" t="str">
        <v>WB</v>
      </c>
    </row>
    <row r="10628" spans="113:113">
      <c r="DI10628" t="str">
        <v>HD</v>
      </c>
    </row>
    <row r="10629" spans="113:113">
      <c r="DI10629" t="str">
        <v>JB</v>
      </c>
    </row>
    <row r="10630" spans="113:113">
      <c r="DI10630" t="str">
        <v>JB</v>
      </c>
    </row>
    <row r="10631" spans="113:113">
      <c r="DI10631" t="str">
        <v>JB</v>
      </c>
    </row>
    <row r="10632" spans="113:113">
      <c r="DI10632" t="str">
        <v>JB</v>
      </c>
    </row>
    <row r="10633" spans="113:113">
      <c r="DI10633" t="str">
        <v>FR</v>
      </c>
    </row>
    <row r="10634" spans="113:113">
      <c r="DI10634" t="str">
        <v>DX</v>
      </c>
    </row>
    <row r="10635" spans="113:113">
      <c r="DI10635" t="str">
        <v>DX</v>
      </c>
    </row>
    <row r="10636" spans="113:113">
      <c r="DI10636" t="str">
        <v>BB</v>
      </c>
    </row>
    <row r="10637" spans="113:113">
      <c r="DI10637" t="str">
        <v>FR</v>
      </c>
    </row>
    <row r="10638" spans="113:113">
      <c r="DI10638" t="str">
        <v>SO</v>
      </c>
    </row>
    <row r="10639" spans="113:113">
      <c r="DI10639" t="str">
        <v>FR</v>
      </c>
    </row>
    <row r="10640" spans="113:113">
      <c r="DI10640" t="str">
        <v>BE</v>
      </c>
    </row>
    <row r="10641" spans="113:113">
      <c r="DI10641" t="str">
        <v>WB</v>
      </c>
    </row>
    <row r="10642" spans="113:113">
      <c r="DI10642" t="str">
        <v>BB</v>
      </c>
    </row>
    <row r="10643" spans="113:113">
      <c r="DI10643" t="str">
        <v>DX</v>
      </c>
    </row>
    <row r="10644" spans="113:113">
      <c r="DI10644" t="str">
        <v>JB</v>
      </c>
    </row>
    <row r="10645" spans="113:113">
      <c r="DI10645" t="str">
        <v>JB</v>
      </c>
    </row>
    <row r="10646" spans="113:113">
      <c r="DI10646" t="str">
        <v>JB</v>
      </c>
    </row>
    <row r="10647" spans="113:113">
      <c r="DI10647" t="str">
        <v>BB</v>
      </c>
    </row>
    <row r="10648" spans="113:113">
      <c r="DI10648" t="str">
        <v>JB</v>
      </c>
    </row>
    <row r="10649" spans="113:113">
      <c r="DI10649" t="str">
        <v>BE</v>
      </c>
    </row>
    <row r="10650" spans="113:113">
      <c r="DI10650" t="str">
        <v>CB</v>
      </c>
    </row>
    <row r="10651" spans="113:113">
      <c r="DI10651" t="str">
        <v>HD</v>
      </c>
    </row>
    <row r="10652" spans="113:113">
      <c r="DI10652" t="str">
        <v>HD</v>
      </c>
    </row>
    <row r="10653" spans="113:113">
      <c r="DI10653" t="str">
        <v>HD</v>
      </c>
    </row>
    <row r="10654" spans="113:113">
      <c r="DI10654" t="str">
        <v>HD</v>
      </c>
    </row>
    <row r="10655" spans="113:113">
      <c r="DI10655" t="str">
        <v>SO</v>
      </c>
    </row>
    <row r="10656" spans="113:113">
      <c r="DI10656" t="str">
        <v>BE</v>
      </c>
    </row>
    <row r="10657" spans="113:113">
      <c r="DI10657" t="str">
        <v>DX</v>
      </c>
    </row>
    <row r="10658" spans="113:113">
      <c r="DI10658" t="str">
        <v>BB</v>
      </c>
    </row>
    <row r="10659" spans="113:113">
      <c r="DI10659" t="str">
        <v>JB</v>
      </c>
    </row>
    <row r="10660" spans="113:113">
      <c r="DI10660" t="str">
        <v>JB</v>
      </c>
    </row>
    <row r="10661" spans="113:113">
      <c r="DI10661" t="str">
        <v>JB</v>
      </c>
    </row>
    <row r="10662" spans="113:113">
      <c r="DI10662" t="str">
        <v>JB</v>
      </c>
    </row>
    <row r="10663" spans="113:113">
      <c r="DI10663" t="str">
        <v>BE</v>
      </c>
    </row>
    <row r="10664" spans="113:113">
      <c r="DI10664" t="str">
        <v>BB</v>
      </c>
    </row>
    <row r="10665" spans="113:113">
      <c r="DI10665" t="str">
        <v>BB</v>
      </c>
    </row>
    <row r="10666" spans="113:113">
      <c r="DI10666" t="str">
        <v>BB</v>
      </c>
    </row>
    <row r="10667" spans="113:113">
      <c r="DI10667" t="str">
        <v>BB</v>
      </c>
    </row>
    <row r="10668" spans="113:113">
      <c r="DI10668" t="str">
        <v>BB</v>
      </c>
    </row>
    <row r="10669" spans="113:113">
      <c r="DI10669" t="str">
        <v>BB</v>
      </c>
    </row>
    <row r="10670" spans="113:113">
      <c r="DI10670" t="str">
        <v>BE</v>
      </c>
    </row>
    <row r="10671" spans="113:113">
      <c r="DI10671" t="str">
        <v>BE</v>
      </c>
    </row>
    <row r="10672" spans="113:113">
      <c r="DI10672" t="str">
        <v>SS</v>
      </c>
    </row>
    <row r="10673" spans="113:113">
      <c r="DI10673" t="str">
        <v>SO</v>
      </c>
    </row>
    <row r="10674" spans="113:113">
      <c r="DI10674" t="str">
        <v>SO</v>
      </c>
    </row>
    <row r="10675" spans="113:113">
      <c r="DI10675" t="str">
        <v>DX</v>
      </c>
    </row>
    <row r="10676" spans="113:113">
      <c r="DI10676" t="str">
        <v>DX</v>
      </c>
    </row>
    <row r="10677" spans="113:113">
      <c r="DI10677" t="str">
        <v>WB</v>
      </c>
    </row>
    <row r="10678" spans="113:113">
      <c r="DI10678" t="str">
        <v>BE</v>
      </c>
    </row>
    <row r="10679" spans="113:113">
      <c r="DI10679" t="str">
        <v>SS</v>
      </c>
    </row>
    <row r="10680" spans="113:113">
      <c r="DI10680" t="str">
        <v>DX</v>
      </c>
    </row>
    <row r="10681" spans="113:113">
      <c r="DI10681" t="str">
        <v>DX</v>
      </c>
    </row>
    <row r="10682" spans="113:113">
      <c r="DI10682" t="str">
        <v>DX</v>
      </c>
    </row>
    <row r="10683" spans="113:113">
      <c r="DI10683" t="str">
        <v>FR</v>
      </c>
    </row>
    <row r="10684" spans="113:113">
      <c r="DI10684" t="str">
        <v>DX</v>
      </c>
    </row>
    <row r="10685" spans="113:113">
      <c r="DI10685" t="str">
        <v>BE</v>
      </c>
    </row>
    <row r="10686" spans="113:113">
      <c r="DI10686" t="str">
        <v>HD</v>
      </c>
    </row>
    <row r="10687" spans="113:113">
      <c r="DI10687" t="str">
        <v>HD</v>
      </c>
    </row>
    <row r="10688" spans="113:113">
      <c r="DI10688" t="str">
        <v>HD</v>
      </c>
    </row>
    <row r="10689" spans="113:113">
      <c r="DI10689" t="str">
        <v>JB</v>
      </c>
    </row>
    <row r="10690" spans="113:113">
      <c r="DI10690" t="str">
        <v>WB</v>
      </c>
    </row>
    <row r="10691" spans="113:113">
      <c r="DI10691" t="str">
        <v>BB</v>
      </c>
    </row>
    <row r="10692" spans="113:113">
      <c r="DI10692" t="str">
        <v>BE</v>
      </c>
    </row>
    <row r="10693" spans="113:113">
      <c r="DI10693" t="str">
        <v>BE</v>
      </c>
    </row>
    <row r="10694" spans="113:113">
      <c r="DI10694" t="str">
        <v>HD</v>
      </c>
    </row>
    <row r="10695" spans="113:113">
      <c r="DI10695" t="str">
        <v>HD</v>
      </c>
    </row>
    <row r="10696" spans="113:113">
      <c r="DI10696" t="str">
        <v>HD</v>
      </c>
    </row>
    <row r="10697" spans="113:113">
      <c r="DI10697" t="str">
        <v>BE</v>
      </c>
    </row>
    <row r="10698" spans="113:113">
      <c r="DI10698" t="str">
        <v>DX</v>
      </c>
    </row>
    <row r="10699" spans="113:113">
      <c r="DI10699" t="str">
        <v>HD</v>
      </c>
    </row>
    <row r="10700" spans="113:113">
      <c r="DI10700" t="str">
        <v>DX</v>
      </c>
    </row>
    <row r="10701" spans="113:113">
      <c r="DI10701" t="str">
        <v>DX</v>
      </c>
    </row>
    <row r="10702" spans="113:113">
      <c r="DI10702" t="str">
        <v>DX</v>
      </c>
    </row>
    <row r="10703" spans="113:113">
      <c r="DI10703" t="str">
        <v>JB</v>
      </c>
    </row>
    <row r="10704" spans="113:113">
      <c r="DI10704" t="str">
        <v>FR</v>
      </c>
    </row>
    <row r="10705" spans="113:113">
      <c r="DI10705" t="str">
        <v>DX</v>
      </c>
    </row>
    <row r="10706" spans="113:113">
      <c r="DI10706" t="str">
        <v>DX</v>
      </c>
    </row>
    <row r="10707" spans="113:113">
      <c r="DI10707" t="str">
        <v>BB</v>
      </c>
    </row>
    <row r="10708" spans="113:113">
      <c r="DI10708" t="str">
        <v>CB</v>
      </c>
    </row>
    <row r="10709" spans="113:113">
      <c r="DI10709" t="str">
        <v>CB</v>
      </c>
    </row>
    <row r="10710" spans="113:113">
      <c r="DI10710" t="str">
        <v>JB</v>
      </c>
    </row>
    <row r="10711" spans="113:113">
      <c r="DI10711" t="str">
        <v>JB</v>
      </c>
    </row>
    <row r="10712" spans="113:113">
      <c r="DI10712" t="str">
        <v>JB</v>
      </c>
    </row>
    <row r="10713" spans="113:113">
      <c r="DI10713" t="str">
        <v>SO</v>
      </c>
    </row>
    <row r="10714" spans="113:113">
      <c r="DI10714" t="str">
        <v>WB</v>
      </c>
    </row>
    <row r="10715" spans="113:113">
      <c r="DI10715" t="str">
        <v>BE</v>
      </c>
    </row>
    <row r="10716" spans="113:113">
      <c r="DI10716" t="str">
        <v>BE</v>
      </c>
    </row>
    <row r="10717" spans="113:113">
      <c r="DI10717" t="str">
        <v>SO</v>
      </c>
    </row>
    <row r="10718" spans="113:113">
      <c r="DI10718" t="str">
        <v>DX</v>
      </c>
    </row>
    <row r="10719" spans="113:113">
      <c r="DI10719" t="str">
        <v>BB</v>
      </c>
    </row>
    <row r="10720" spans="113:113">
      <c r="DI10720" t="str">
        <v>JB</v>
      </c>
    </row>
    <row r="10721" spans="113:113">
      <c r="DI10721" t="str">
        <v>JB</v>
      </c>
    </row>
    <row r="10722" spans="113:113">
      <c r="DI10722" t="str">
        <v>JB</v>
      </c>
    </row>
    <row r="10723" spans="113:113">
      <c r="DI10723" t="str">
        <v>SO</v>
      </c>
    </row>
    <row r="10724" spans="113:113">
      <c r="DI10724" t="str">
        <v>BE</v>
      </c>
    </row>
    <row r="10725" spans="113:113">
      <c r="DI10725" t="str">
        <v>BE</v>
      </c>
    </row>
    <row r="10726" spans="113:113">
      <c r="DI10726" t="str">
        <v>SS</v>
      </c>
    </row>
    <row r="10727" spans="113:113">
      <c r="DI10727" t="str">
        <v>HD</v>
      </c>
    </row>
    <row r="10728" spans="113:113">
      <c r="DI10728" t="str">
        <v>SS</v>
      </c>
    </row>
    <row r="10729" spans="113:113">
      <c r="DI10729" t="str">
        <v>SS</v>
      </c>
    </row>
    <row r="10730" spans="113:113">
      <c r="DI10730" t="str">
        <v>DX</v>
      </c>
    </row>
    <row r="10731" spans="113:113">
      <c r="DI10731" t="str">
        <v>SO</v>
      </c>
    </row>
    <row r="10732" spans="113:113">
      <c r="DI10732" t="str">
        <v>FR</v>
      </c>
    </row>
    <row r="10733" spans="113:113">
      <c r="DI10733" t="str">
        <v>CB</v>
      </c>
    </row>
    <row r="10734" spans="113:113">
      <c r="DI10734" t="str">
        <v>DX</v>
      </c>
    </row>
    <row r="10735" spans="113:113">
      <c r="DI10735" t="str">
        <v>BB</v>
      </c>
    </row>
    <row r="10736" spans="113:113">
      <c r="DI10736" t="str">
        <v>DX</v>
      </c>
    </row>
    <row r="10737" spans="113:113">
      <c r="DI10737" t="str">
        <v>BE</v>
      </c>
    </row>
    <row r="10738" spans="113:113">
      <c r="DI10738" t="str">
        <v>BE</v>
      </c>
    </row>
    <row r="10739" spans="113:113">
      <c r="DI10739" t="str">
        <v>BE</v>
      </c>
    </row>
    <row r="10740" spans="113:113">
      <c r="DI10740" t="str">
        <v>BB</v>
      </c>
    </row>
    <row r="10741" spans="113:113">
      <c r="DI10741" t="str">
        <v>BB</v>
      </c>
    </row>
    <row r="10742" spans="113:113">
      <c r="DI10742" t="str">
        <v>HD</v>
      </c>
    </row>
    <row r="10743" spans="113:113">
      <c r="DI10743" t="str">
        <v>HD</v>
      </c>
    </row>
    <row r="10744" spans="113:113">
      <c r="DI10744" t="str">
        <v>HD</v>
      </c>
    </row>
    <row r="10745" spans="113:113">
      <c r="DI10745" t="str">
        <v>BE</v>
      </c>
    </row>
    <row r="10746" spans="113:113">
      <c r="DI10746" t="str">
        <v>BE</v>
      </c>
    </row>
    <row r="10747" spans="113:113">
      <c r="DI10747" t="str">
        <v>BE</v>
      </c>
    </row>
    <row r="10748" spans="113:113">
      <c r="DI10748" t="str">
        <v>BE</v>
      </c>
    </row>
    <row r="10749" spans="113:113">
      <c r="DI10749" t="str">
        <v>WB</v>
      </c>
    </row>
    <row r="10750" spans="113:113">
      <c r="DI10750" t="str">
        <v>DX</v>
      </c>
    </row>
    <row r="10751" spans="113:113">
      <c r="DI10751" t="str">
        <v>DX</v>
      </c>
    </row>
    <row r="10752" spans="113:113">
      <c r="DI10752" t="str">
        <v>JB</v>
      </c>
    </row>
    <row r="10753" spans="113:113">
      <c r="DI10753" t="str">
        <v>JB</v>
      </c>
    </row>
    <row r="10754" spans="113:113">
      <c r="DI10754" t="str">
        <v>JB</v>
      </c>
    </row>
    <row r="10755" spans="113:113">
      <c r="DI10755" t="str">
        <v>SO</v>
      </c>
    </row>
    <row r="10756" spans="113:113">
      <c r="DI10756" t="str">
        <v>SO</v>
      </c>
    </row>
    <row r="10757" spans="113:113">
      <c r="DI10757" t="str">
        <v>WB</v>
      </c>
    </row>
    <row r="10758" spans="113:113">
      <c r="DI10758" t="str">
        <v>BB</v>
      </c>
    </row>
    <row r="10759" spans="113:113">
      <c r="DI10759" t="str">
        <v>BB</v>
      </c>
    </row>
    <row r="10760" spans="113:113">
      <c r="DI10760" t="str">
        <v>BB</v>
      </c>
    </row>
    <row r="10761" spans="113:113">
      <c r="DI10761" t="str">
        <v>SS</v>
      </c>
    </row>
    <row r="10762" spans="113:113">
      <c r="DI10762" t="str">
        <v>SS</v>
      </c>
    </row>
    <row r="10763" spans="113:113">
      <c r="DI10763" t="str">
        <v>BE</v>
      </c>
    </row>
    <row r="10764" spans="113:113">
      <c r="DI10764" t="str">
        <v>FR</v>
      </c>
    </row>
    <row r="10765" spans="113:113">
      <c r="DI10765" t="str">
        <v>FR</v>
      </c>
    </row>
    <row r="10766" spans="113:113">
      <c r="DI10766" t="str">
        <v>BB</v>
      </c>
    </row>
    <row r="10767" spans="113:113">
      <c r="DI10767" t="str">
        <v>BB</v>
      </c>
    </row>
    <row r="10768" spans="113:113">
      <c r="DI10768" t="str">
        <v>FR</v>
      </c>
    </row>
    <row r="10769" spans="113:113">
      <c r="DI10769" t="str">
        <v>FR</v>
      </c>
    </row>
    <row r="10770" spans="113:113">
      <c r="DI10770" t="str">
        <v>CB</v>
      </c>
    </row>
    <row r="10771" spans="113:113">
      <c r="DI10771" t="str">
        <v>CB</v>
      </c>
    </row>
    <row r="10772" spans="113:113">
      <c r="DI10772" t="str">
        <v>HD</v>
      </c>
    </row>
    <row r="10773" spans="113:113">
      <c r="DI10773" t="str">
        <v>BB</v>
      </c>
    </row>
    <row r="10774" spans="113:113">
      <c r="DI10774" t="str">
        <v>FR</v>
      </c>
    </row>
    <row r="10775" spans="113:113">
      <c r="DI10775" t="str">
        <v>FR</v>
      </c>
    </row>
    <row r="10776" spans="113:113">
      <c r="DI10776" t="str">
        <v>SS</v>
      </c>
    </row>
    <row r="10777" spans="113:113">
      <c r="DI10777" t="str">
        <v>CB</v>
      </c>
    </row>
    <row r="10778" spans="113:113">
      <c r="DI10778" t="str">
        <v>CB</v>
      </c>
    </row>
    <row r="10779" spans="113:113">
      <c r="DI10779" t="str">
        <v>CB</v>
      </c>
    </row>
    <row r="10780" spans="113:113">
      <c r="DI10780" t="str">
        <v>DX</v>
      </c>
    </row>
    <row r="10781" spans="113:113">
      <c r="DI10781" t="str">
        <v>SS</v>
      </c>
    </row>
    <row r="10782" spans="113:113">
      <c r="DI10782" t="str">
        <v>JB</v>
      </c>
    </row>
    <row r="10783" spans="113:113">
      <c r="DI10783" t="str">
        <v>BB</v>
      </c>
    </row>
    <row r="10784" spans="113:113">
      <c r="DI10784" t="str">
        <v>HD</v>
      </c>
    </row>
    <row r="10785" spans="113:113">
      <c r="DI10785" t="str">
        <v>FR</v>
      </c>
    </row>
    <row r="10786" spans="113:113">
      <c r="DI10786" t="str">
        <v>BE</v>
      </c>
    </row>
    <row r="10787" spans="113:113">
      <c r="DI10787" t="str">
        <v>BE</v>
      </c>
    </row>
    <row r="10788" spans="113:113">
      <c r="DI10788" t="str">
        <v>SO</v>
      </c>
    </row>
    <row r="10789" spans="113:113">
      <c r="DI10789" t="str">
        <v>WB</v>
      </c>
    </row>
    <row r="10790" spans="113:113">
      <c r="DI10790" t="str">
        <v>WB</v>
      </c>
    </row>
    <row r="10791" spans="113:113">
      <c r="DI10791" t="str">
        <v>WB</v>
      </c>
    </row>
    <row r="10792" spans="113:113">
      <c r="DI10792" t="str">
        <v>BE</v>
      </c>
    </row>
    <row r="10793" spans="113:113">
      <c r="DI10793" t="str">
        <v>SS</v>
      </c>
    </row>
    <row r="10794" spans="113:113">
      <c r="DI10794" t="str">
        <v>WB</v>
      </c>
    </row>
    <row r="10795" spans="113:113">
      <c r="DI10795" t="str">
        <v>SO</v>
      </c>
    </row>
    <row r="10796" spans="113:113">
      <c r="DI10796" t="str">
        <v>HD</v>
      </c>
    </row>
    <row r="10797" spans="113:113">
      <c r="DI10797" t="str">
        <v>FR</v>
      </c>
    </row>
    <row r="10798" spans="113:113">
      <c r="DI10798" t="str">
        <v>WB</v>
      </c>
    </row>
    <row r="10799" spans="113:113">
      <c r="DI10799" t="str">
        <v>WB</v>
      </c>
    </row>
    <row r="10800" spans="113:113">
      <c r="DI10800" t="str">
        <v>HD</v>
      </c>
    </row>
    <row r="10801" spans="113:113">
      <c r="DI10801" t="str">
        <v>FR</v>
      </c>
    </row>
    <row r="10802" spans="113:113">
      <c r="DI10802" t="str">
        <v>FR</v>
      </c>
    </row>
    <row r="10803" spans="113:113">
      <c r="DI10803" t="str">
        <v>WB</v>
      </c>
    </row>
    <row r="10804" spans="113:113">
      <c r="DI10804" t="str">
        <v>CB</v>
      </c>
    </row>
    <row r="10805" spans="113:113">
      <c r="DI10805" t="str">
        <v>CB</v>
      </c>
    </row>
    <row r="10806" spans="113:113">
      <c r="DI10806" t="str">
        <v>WB</v>
      </c>
    </row>
    <row r="10807" spans="113:113">
      <c r="DI10807" t="str">
        <v>WB</v>
      </c>
    </row>
    <row r="10808" spans="113:113">
      <c r="DI10808" t="str">
        <v>WB</v>
      </c>
    </row>
    <row r="10809" spans="113:113">
      <c r="DI10809" t="str">
        <v>WB</v>
      </c>
    </row>
    <row r="10810" spans="113:113">
      <c r="DI10810" t="str">
        <v>SO</v>
      </c>
    </row>
    <row r="10811" spans="113:113">
      <c r="DI10811" t="str">
        <v>SO</v>
      </c>
    </row>
    <row r="10812" spans="113:113">
      <c r="DI10812" t="str">
        <v>SS</v>
      </c>
    </row>
    <row r="10813" spans="113:113">
      <c r="DI10813" t="str">
        <v>SS</v>
      </c>
    </row>
    <row r="10814" spans="113:113">
      <c r="DI10814" t="str">
        <v>DX</v>
      </c>
    </row>
    <row r="10815" spans="113:113">
      <c r="DI10815" t="str">
        <v>DX</v>
      </c>
    </row>
    <row r="10816" spans="113:113">
      <c r="DI10816" t="str">
        <v>FR</v>
      </c>
    </row>
    <row r="10817" spans="113:113">
      <c r="DI10817" t="str">
        <v>FR</v>
      </c>
    </row>
    <row r="10818" spans="113:113">
      <c r="DI10818" t="str">
        <v>FR</v>
      </c>
    </row>
    <row r="10819" spans="113:113">
      <c r="DI10819" t="str">
        <v>FR</v>
      </c>
    </row>
    <row r="10820" spans="113:113">
      <c r="DI10820" t="str">
        <v>BE</v>
      </c>
    </row>
    <row r="10821" spans="113:113">
      <c r="DI10821" t="str">
        <v>FR</v>
      </c>
    </row>
    <row r="10822" spans="113:113">
      <c r="DI10822" t="str">
        <v>CB</v>
      </c>
    </row>
    <row r="10823" spans="113:113">
      <c r="DI10823" t="str">
        <v>SO</v>
      </c>
    </row>
    <row r="10824" spans="113:113">
      <c r="DI10824" t="str">
        <v>CB</v>
      </c>
    </row>
    <row r="10825" spans="113:113">
      <c r="DI10825" t="str">
        <v>SS</v>
      </c>
    </row>
    <row r="10826" spans="113:113">
      <c r="DI10826" t="str">
        <v>HD</v>
      </c>
    </row>
    <row r="10827" spans="113:113">
      <c r="DI10827" t="str">
        <v>WB</v>
      </c>
    </row>
    <row r="10828" spans="113:113">
      <c r="DI10828" t="str">
        <v>WB</v>
      </c>
    </row>
    <row r="10829" spans="113:113">
      <c r="DI10829" t="str">
        <v>WB</v>
      </c>
    </row>
    <row r="10830" spans="113:113">
      <c r="DI10830" t="str">
        <v>WB</v>
      </c>
    </row>
    <row r="10831" spans="113:113">
      <c r="DI10831" t="str">
        <v>DX</v>
      </c>
    </row>
    <row r="10832" spans="113:113">
      <c r="DI10832" t="str">
        <v>BE</v>
      </c>
    </row>
    <row r="10833" spans="113:113">
      <c r="DI10833" t="str">
        <v>SO</v>
      </c>
    </row>
    <row r="10834" spans="113:113">
      <c r="DI10834" t="str">
        <v>BB</v>
      </c>
    </row>
    <row r="10835" spans="113:113">
      <c r="DI10835" t="str">
        <v>WB</v>
      </c>
    </row>
    <row r="10836" spans="113:113">
      <c r="DI10836" t="str">
        <v>SO</v>
      </c>
    </row>
    <row r="10837" spans="113:113">
      <c r="DI10837" t="str">
        <v>FR</v>
      </c>
    </row>
    <row r="10838" spans="113:113">
      <c r="DI10838" t="str">
        <v>HD</v>
      </c>
    </row>
    <row r="10839" spans="113:113">
      <c r="DI10839" t="str">
        <v>BE</v>
      </c>
    </row>
    <row r="10840" spans="113:113">
      <c r="DI10840" t="str">
        <v>FR</v>
      </c>
    </row>
    <row r="10841" spans="113:113">
      <c r="DI10841" t="str">
        <v>DX</v>
      </c>
    </row>
    <row r="10842" spans="113:113">
      <c r="DI10842" t="str">
        <v>HD</v>
      </c>
    </row>
    <row r="10843" spans="113:113">
      <c r="DI10843" t="str">
        <v>BE</v>
      </c>
    </row>
    <row r="10844" spans="113:113">
      <c r="DI10844" t="str">
        <v>BE</v>
      </c>
    </row>
    <row r="10845" spans="113:113">
      <c r="DI10845" t="str">
        <v>WB</v>
      </c>
    </row>
    <row r="10846" spans="113:113">
      <c r="DI10846" t="str">
        <v>WB</v>
      </c>
    </row>
    <row r="10847" spans="113:113">
      <c r="DI10847" t="str">
        <v>BB</v>
      </c>
    </row>
    <row r="10848" spans="113:113">
      <c r="DI10848" t="str">
        <v>SO</v>
      </c>
    </row>
    <row r="10849" spans="113:113">
      <c r="DI10849" t="str">
        <v>SO</v>
      </c>
    </row>
    <row r="10850" spans="113:113">
      <c r="DI10850" t="str">
        <v>SO</v>
      </c>
    </row>
    <row r="10851" spans="113:113">
      <c r="DI10851" t="str">
        <v>SO</v>
      </c>
    </row>
    <row r="10852" spans="113:113">
      <c r="DI10852" t="str">
        <v>SO</v>
      </c>
    </row>
    <row r="10853" spans="113:113">
      <c r="DI10853" t="str">
        <v>BE</v>
      </c>
    </row>
    <row r="10854" spans="113:113">
      <c r="DI10854" t="str">
        <v>CB</v>
      </c>
    </row>
    <row r="10855" spans="113:113">
      <c r="DI10855" t="str">
        <v>CB</v>
      </c>
    </row>
    <row r="10856" spans="113:113">
      <c r="DI10856" t="str">
        <v>BB</v>
      </c>
    </row>
    <row r="10857" spans="113:113">
      <c r="DI10857" t="str">
        <v>WB</v>
      </c>
    </row>
    <row r="10858" spans="113:113">
      <c r="DI10858" t="str">
        <v>SO</v>
      </c>
    </row>
    <row r="10859" spans="113:113">
      <c r="DI10859" t="str">
        <v>SS</v>
      </c>
    </row>
    <row r="10860" spans="113:113">
      <c r="DI10860" t="str">
        <v>JB</v>
      </c>
    </row>
    <row r="10861" spans="113:113">
      <c r="DI10861" t="str">
        <v>SO</v>
      </c>
    </row>
    <row r="10862" spans="113:113">
      <c r="DI10862" t="str">
        <v>BE</v>
      </c>
    </row>
    <row r="10863" spans="113:113">
      <c r="DI10863" t="str">
        <v>SO</v>
      </c>
    </row>
    <row r="10864" spans="113:113">
      <c r="DI10864" t="str">
        <v>SO</v>
      </c>
    </row>
    <row r="10865" spans="113:113">
      <c r="DI10865" t="str">
        <v>SO</v>
      </c>
    </row>
    <row r="10866" spans="113:113">
      <c r="DI10866" t="str">
        <v>FR</v>
      </c>
    </row>
    <row r="10867" spans="113:113">
      <c r="DI10867" t="str">
        <v>JB</v>
      </c>
    </row>
    <row r="10868" spans="113:113">
      <c r="DI10868" t="str">
        <v>JB</v>
      </c>
    </row>
    <row r="10869" spans="113:113">
      <c r="DI10869" t="str">
        <v>JB</v>
      </c>
    </row>
    <row r="10870" spans="113:113">
      <c r="DI10870" t="str">
        <v>JB</v>
      </c>
    </row>
    <row r="10871" spans="113:113">
      <c r="DI10871" t="str">
        <v>JB</v>
      </c>
    </row>
    <row r="10872" spans="113:113">
      <c r="DI10872" t="str">
        <v>SS</v>
      </c>
    </row>
    <row r="10873" spans="113:113">
      <c r="DI10873" t="str">
        <v>SO</v>
      </c>
    </row>
    <row r="10874" spans="113:113">
      <c r="DI10874" t="str">
        <v>SO</v>
      </c>
    </row>
    <row r="10875" spans="113:113">
      <c r="DI10875" t="str">
        <v>HD</v>
      </c>
    </row>
    <row r="10876" spans="113:113">
      <c r="DI10876" t="str">
        <v>SO</v>
      </c>
    </row>
    <row r="10877" spans="113:113">
      <c r="DI10877" t="str">
        <v>FR</v>
      </c>
    </row>
    <row r="10878" spans="113:113">
      <c r="DI10878" t="str">
        <v>JB</v>
      </c>
    </row>
    <row r="10879" spans="113:113">
      <c r="DI10879" t="str">
        <v>BB</v>
      </c>
    </row>
    <row r="10880" spans="113:113">
      <c r="DI10880" t="str">
        <v>WB</v>
      </c>
    </row>
    <row r="10881" spans="113:113">
      <c r="DI10881" t="str">
        <v>WB</v>
      </c>
    </row>
    <row r="10882" spans="113:113">
      <c r="DI10882" t="str">
        <v>FR</v>
      </c>
    </row>
    <row r="10883" spans="113:113">
      <c r="DI10883" t="str">
        <v>FR</v>
      </c>
    </row>
    <row r="10884" spans="113:113">
      <c r="DI10884" t="str">
        <v>BE</v>
      </c>
    </row>
    <row r="10885" spans="113:113">
      <c r="DI10885" t="str">
        <v>SO</v>
      </c>
    </row>
    <row r="10886" spans="113:113">
      <c r="DI10886" t="str">
        <v>SO</v>
      </c>
    </row>
    <row r="10887" spans="113:113">
      <c r="DI10887" t="str">
        <v>BE</v>
      </c>
    </row>
    <row r="10888" spans="113:113">
      <c r="DI10888" t="str">
        <v>BB</v>
      </c>
    </row>
    <row r="10889" spans="113:113">
      <c r="DI10889" t="str">
        <v>DX</v>
      </c>
    </row>
    <row r="10890" spans="113:113">
      <c r="DI10890" t="str">
        <v>CB</v>
      </c>
    </row>
    <row r="10891" spans="113:113">
      <c r="DI10891" t="str">
        <v>BE</v>
      </c>
    </row>
    <row r="10892" spans="113:113">
      <c r="DI10892" t="str">
        <v>HD</v>
      </c>
    </row>
    <row r="10893" spans="113:113">
      <c r="DI10893" t="str">
        <v>HD</v>
      </c>
    </row>
    <row r="10894" spans="113:113">
      <c r="DI10894" t="str">
        <v>BB</v>
      </c>
    </row>
    <row r="10895" spans="113:113">
      <c r="DI10895" t="str">
        <v>FR</v>
      </c>
    </row>
    <row r="10896" spans="113:113">
      <c r="DI10896" t="str">
        <v>SS</v>
      </c>
    </row>
    <row r="10897" spans="113:113">
      <c r="DI10897" t="str">
        <v>CB</v>
      </c>
    </row>
    <row r="10898" spans="113:113">
      <c r="DI10898" t="str">
        <v>CB</v>
      </c>
    </row>
    <row r="10899" spans="113:113">
      <c r="DI10899" t="str">
        <v>CB</v>
      </c>
    </row>
    <row r="10900" spans="113:113">
      <c r="DI10900" t="str">
        <v>BE</v>
      </c>
    </row>
    <row r="10901" spans="113:113">
      <c r="DI10901" t="str">
        <v>HD</v>
      </c>
    </row>
    <row r="10902" spans="113:113">
      <c r="DI10902" t="str">
        <v>WB</v>
      </c>
    </row>
    <row r="10903" spans="113:113">
      <c r="DI10903" t="str">
        <v>SO</v>
      </c>
    </row>
    <row r="10904" spans="113:113">
      <c r="DI10904" t="str">
        <v>SO</v>
      </c>
    </row>
    <row r="10905" spans="113:113">
      <c r="DI10905" t="str">
        <v>SO</v>
      </c>
    </row>
    <row r="10906" spans="113:113">
      <c r="DI10906" t="str">
        <v>HD</v>
      </c>
    </row>
    <row r="10907" spans="113:113">
      <c r="DI10907" t="str">
        <v>WB</v>
      </c>
    </row>
    <row r="10908" spans="113:113">
      <c r="DI10908" t="str">
        <v>BE</v>
      </c>
    </row>
    <row r="10909" spans="113:113">
      <c r="DI10909" t="str">
        <v>JB</v>
      </c>
    </row>
    <row r="10910" spans="113:113">
      <c r="DI10910" t="str">
        <v>JB</v>
      </c>
    </row>
    <row r="10911" spans="113:113">
      <c r="DI10911" t="str">
        <v>JB</v>
      </c>
    </row>
    <row r="10912" spans="113:113">
      <c r="DI10912" t="str">
        <v>BB</v>
      </c>
    </row>
    <row r="10913" spans="113:113">
      <c r="DI10913" t="str">
        <v>SS</v>
      </c>
    </row>
    <row r="10914" spans="113:113">
      <c r="DI10914" t="str">
        <v>FR</v>
      </c>
    </row>
    <row r="10915" spans="113:113">
      <c r="DI10915" t="str">
        <v>BE</v>
      </c>
    </row>
    <row r="10916" spans="113:113">
      <c r="DI10916" t="str">
        <v>WB</v>
      </c>
    </row>
    <row r="10917" spans="113:113">
      <c r="DI10917" t="str">
        <v>WB</v>
      </c>
    </row>
    <row r="10918" spans="113:113">
      <c r="DI10918" t="str">
        <v>WB</v>
      </c>
    </row>
    <row r="10919" spans="113:113">
      <c r="DI10919" t="str">
        <v>SS</v>
      </c>
    </row>
    <row r="10920" spans="113:113">
      <c r="DI10920" t="str">
        <v>SO</v>
      </c>
    </row>
    <row r="10921" spans="113:113">
      <c r="DI10921" t="str">
        <v>BB</v>
      </c>
    </row>
    <row r="10922" spans="113:113">
      <c r="DI10922" t="str">
        <v>DX</v>
      </c>
    </row>
    <row r="10923" spans="113:113">
      <c r="DI10923" t="str">
        <v>DX</v>
      </c>
    </row>
    <row r="10924" spans="113:113">
      <c r="DI10924" t="str">
        <v>DX</v>
      </c>
    </row>
    <row r="10925" spans="113:113">
      <c r="DI10925" t="str">
        <v>DX</v>
      </c>
    </row>
    <row r="10926" spans="113:113">
      <c r="DI10926" t="str">
        <v>JB</v>
      </c>
    </row>
    <row r="10927" spans="113:113">
      <c r="DI10927" t="str">
        <v>JB</v>
      </c>
    </row>
    <row r="10928" spans="113:113">
      <c r="DI10928" t="str">
        <v>JB</v>
      </c>
    </row>
    <row r="10929" spans="113:113">
      <c r="DI10929" t="str">
        <v>JB</v>
      </c>
    </row>
    <row r="10930" spans="113:113">
      <c r="DI10930" t="str">
        <v>FR</v>
      </c>
    </row>
    <row r="10931" spans="113:113">
      <c r="DI10931" t="str">
        <v>FR</v>
      </c>
    </row>
    <row r="10932" spans="113:113">
      <c r="DI10932" t="str">
        <v>SO</v>
      </c>
    </row>
    <row r="10933" spans="113:113">
      <c r="DI10933" t="str">
        <v>BE</v>
      </c>
    </row>
    <row r="10934" spans="113:113">
      <c r="DI10934" t="str">
        <v>CB</v>
      </c>
    </row>
    <row r="10935" spans="113:113">
      <c r="DI10935" t="str">
        <v>CB</v>
      </c>
    </row>
    <row r="10936" spans="113:113">
      <c r="DI10936" t="str">
        <v>CB</v>
      </c>
    </row>
    <row r="10937" spans="113:113">
      <c r="DI10937" t="str">
        <v>CB</v>
      </c>
    </row>
    <row r="10938" spans="113:113">
      <c r="DI10938" t="str">
        <v>SS</v>
      </c>
    </row>
    <row r="10939" spans="113:113">
      <c r="DI10939" t="str">
        <v>BB</v>
      </c>
    </row>
    <row r="10940" spans="113:113">
      <c r="DI10940" t="str">
        <v>SO</v>
      </c>
    </row>
    <row r="10941" spans="113:113">
      <c r="DI10941" t="str">
        <v>SO</v>
      </c>
    </row>
    <row r="10942" spans="113:113">
      <c r="DI10942" t="str">
        <v>SO</v>
      </c>
    </row>
    <row r="10943" spans="113:113">
      <c r="DI10943" t="str">
        <v>FR</v>
      </c>
    </row>
    <row r="10944" spans="113:113">
      <c r="DI10944" t="str">
        <v>FR</v>
      </c>
    </row>
    <row r="10945" spans="113:113">
      <c r="DI10945" t="str">
        <v>SS</v>
      </c>
    </row>
    <row r="10946" spans="113:113">
      <c r="DI10946" t="str">
        <v>BB</v>
      </c>
    </row>
    <row r="10947" spans="113:113">
      <c r="DI10947" t="str">
        <v>JB</v>
      </c>
    </row>
    <row r="10948" spans="113:113">
      <c r="DI10948" t="str">
        <v>JB</v>
      </c>
    </row>
    <row r="10949" spans="113:113">
      <c r="DI10949" t="str">
        <v>JB</v>
      </c>
    </row>
    <row r="10950" spans="113:113">
      <c r="DI10950" t="str">
        <v>SS</v>
      </c>
    </row>
    <row r="10951" spans="113:113">
      <c r="DI10951" t="str">
        <v>BB</v>
      </c>
    </row>
    <row r="10952" spans="113:113">
      <c r="DI10952" t="str">
        <v>BB</v>
      </c>
    </row>
    <row r="10953" spans="113:113">
      <c r="DI10953" t="str">
        <v>BB</v>
      </c>
    </row>
    <row r="10954" spans="113:113">
      <c r="DI10954" t="str">
        <v>BB</v>
      </c>
    </row>
    <row r="10955" spans="113:113">
      <c r="DI10955" t="str">
        <v>SO</v>
      </c>
    </row>
    <row r="10956" spans="113:113">
      <c r="DI10956" t="str">
        <v>DX</v>
      </c>
    </row>
    <row r="10957" spans="113:113">
      <c r="DI10957" t="str">
        <v>SS</v>
      </c>
    </row>
    <row r="10958" spans="113:113">
      <c r="DI10958" t="str">
        <v>WB</v>
      </c>
    </row>
    <row r="10959" spans="113:113">
      <c r="DI10959" t="str">
        <v>WB</v>
      </c>
    </row>
    <row r="10960" spans="113:113">
      <c r="DI10960" t="str">
        <v>SS</v>
      </c>
    </row>
    <row r="10961" spans="113:113">
      <c r="DI10961" t="str">
        <v>BB</v>
      </c>
    </row>
    <row r="10962" spans="113:113">
      <c r="DI10962" t="str">
        <v>JB</v>
      </c>
    </row>
    <row r="10963" spans="113:113">
      <c r="DI10963" t="str">
        <v>FR</v>
      </c>
    </row>
    <row r="10964" spans="113:113">
      <c r="DI10964" t="str">
        <v>FR</v>
      </c>
    </row>
    <row r="10965" spans="113:113">
      <c r="DI10965" t="str">
        <v>WB</v>
      </c>
    </row>
    <row r="10966" spans="113:113">
      <c r="DI10966" t="str">
        <v>CB</v>
      </c>
    </row>
    <row r="10967" spans="113:113">
      <c r="DI10967" t="str">
        <v>CB</v>
      </c>
    </row>
    <row r="10968" spans="113:113">
      <c r="DI10968" t="str">
        <v>CB</v>
      </c>
    </row>
    <row r="10969" spans="113:113">
      <c r="DI10969" t="str">
        <v>WB</v>
      </c>
    </row>
    <row r="10970" spans="113:113">
      <c r="DI10970" t="str">
        <v>WB</v>
      </c>
    </row>
    <row r="10971" spans="113:113">
      <c r="DI10971" t="str">
        <v>BB</v>
      </c>
    </row>
    <row r="10972" spans="113:113">
      <c r="DI10972" t="str">
        <v>WB</v>
      </c>
    </row>
    <row r="10973" spans="113:113">
      <c r="DI10973" t="str">
        <v>WB</v>
      </c>
    </row>
    <row r="10974" spans="113:113">
      <c r="DI10974" t="str">
        <v>HD</v>
      </c>
    </row>
    <row r="10975" spans="113:113">
      <c r="DI10975" t="str">
        <v>HD</v>
      </c>
    </row>
    <row r="10976" spans="113:113">
      <c r="DI10976" t="str">
        <v>HD</v>
      </c>
    </row>
    <row r="10977" spans="113:113">
      <c r="DI10977" t="str">
        <v>JB</v>
      </c>
    </row>
    <row r="10978" spans="113:113">
      <c r="DI10978" t="str">
        <v>WB</v>
      </c>
    </row>
    <row r="10979" spans="113:113">
      <c r="DI10979" t="str">
        <v>WB</v>
      </c>
    </row>
    <row r="10980" spans="113:113">
      <c r="DI10980" t="str">
        <v>BE</v>
      </c>
    </row>
    <row r="10981" spans="113:113">
      <c r="DI10981" t="str">
        <v>SO</v>
      </c>
    </row>
    <row r="10982" spans="113:113">
      <c r="DI10982" t="str">
        <v>DX</v>
      </c>
    </row>
    <row r="10983" spans="113:113">
      <c r="DI10983" t="str">
        <v>FR</v>
      </c>
    </row>
    <row r="10984" spans="113:113">
      <c r="DI10984" t="str">
        <v>FR</v>
      </c>
    </row>
    <row r="10985" spans="113:113">
      <c r="DI10985" t="str">
        <v>HD</v>
      </c>
    </row>
    <row r="10986" spans="113:113">
      <c r="DI10986" t="str">
        <v>SO</v>
      </c>
    </row>
    <row r="10987" spans="113:113">
      <c r="DI10987" t="str">
        <v>SO</v>
      </c>
    </row>
    <row r="10988" spans="113:113">
      <c r="DI10988" t="str">
        <v>WB</v>
      </c>
    </row>
    <row r="10989" spans="113:113">
      <c r="DI10989" t="str">
        <v>CB</v>
      </c>
    </row>
    <row r="10990" spans="113:113">
      <c r="DI10990" t="str">
        <v>WB</v>
      </c>
    </row>
    <row r="10991" spans="113:113">
      <c r="DI10991" t="str">
        <v>BB</v>
      </c>
    </row>
    <row r="10992" spans="113:113">
      <c r="DI10992" t="str">
        <v>BB</v>
      </c>
    </row>
    <row r="10993" spans="113:113">
      <c r="DI10993" t="str">
        <v>BB</v>
      </c>
    </row>
    <row r="10994" spans="113:113">
      <c r="DI10994" t="str">
        <v>SS</v>
      </c>
    </row>
    <row r="10995" spans="113:113">
      <c r="DI10995" t="str">
        <v>SS</v>
      </c>
    </row>
    <row r="10996" spans="113:113">
      <c r="DI10996" t="str">
        <v>FR</v>
      </c>
    </row>
    <row r="10997" spans="113:113">
      <c r="DI10997" t="str">
        <v>FR</v>
      </c>
    </row>
    <row r="10998" spans="113:113">
      <c r="DI10998" t="str">
        <v>BE</v>
      </c>
    </row>
    <row r="10999" spans="113:113">
      <c r="DI10999" t="str">
        <v>BB</v>
      </c>
    </row>
    <row r="11000" spans="113:113">
      <c r="DI11000" t="str">
        <v>SS</v>
      </c>
    </row>
    <row r="11001" spans="113:113">
      <c r="DI11001" t="str">
        <v>SS</v>
      </c>
    </row>
    <row r="11002" spans="113:113">
      <c r="DI11002" t="str">
        <v>WB</v>
      </c>
    </row>
    <row r="11003" spans="113:113">
      <c r="DI11003" t="str">
        <v>WB</v>
      </c>
    </row>
    <row r="11004" spans="113:113">
      <c r="DI11004" t="str">
        <v>WB</v>
      </c>
    </row>
    <row r="11005" spans="113:113">
      <c r="DI11005" t="str">
        <v>WB</v>
      </c>
    </row>
    <row r="11006" spans="113:113">
      <c r="DI11006" t="str">
        <v>SO</v>
      </c>
    </row>
    <row r="11007" spans="113:113">
      <c r="DI11007" t="str">
        <v>SO</v>
      </c>
    </row>
    <row r="11008" spans="113:113">
      <c r="DI11008" t="str">
        <v>JB</v>
      </c>
    </row>
    <row r="11009" spans="113:113">
      <c r="DI11009" t="str">
        <v>JB</v>
      </c>
    </row>
    <row r="11010" spans="113:113">
      <c r="DI11010" t="str">
        <v>SS</v>
      </c>
    </row>
    <row r="11011" spans="113:113">
      <c r="DI11011" t="str">
        <v>BB</v>
      </c>
    </row>
    <row r="11012" spans="113:113">
      <c r="DI11012" t="str">
        <v>DX</v>
      </c>
    </row>
    <row r="11013" spans="113:113">
      <c r="DI11013" t="str">
        <v>DX</v>
      </c>
    </row>
    <row r="11014" spans="113:113">
      <c r="DI11014" t="str">
        <v>FR</v>
      </c>
    </row>
    <row r="11015" spans="113:113">
      <c r="DI11015" t="str">
        <v>BE</v>
      </c>
    </row>
    <row r="11016" spans="113:113">
      <c r="DI11016" t="str">
        <v>SS</v>
      </c>
    </row>
    <row r="11017" spans="113:113">
      <c r="DI11017" t="str">
        <v>BE</v>
      </c>
    </row>
    <row r="11018" spans="113:113">
      <c r="DI11018" t="str">
        <v>DX</v>
      </c>
    </row>
    <row r="11019" spans="113:113">
      <c r="DI11019" t="str">
        <v>DX</v>
      </c>
    </row>
    <row r="11020" spans="113:113">
      <c r="DI11020" t="str">
        <v>WB</v>
      </c>
    </row>
    <row r="11021" spans="113:113">
      <c r="DI11021" t="str">
        <v>HD</v>
      </c>
    </row>
    <row r="11022" spans="113:113">
      <c r="DI11022" t="str">
        <v>HD</v>
      </c>
    </row>
    <row r="11023" spans="113:113">
      <c r="DI11023" t="str">
        <v>HD</v>
      </c>
    </row>
    <row r="11024" spans="113:113">
      <c r="DI11024" t="str">
        <v>HD</v>
      </c>
    </row>
    <row r="11025" spans="113:113">
      <c r="DI11025" t="str">
        <v>JB</v>
      </c>
    </row>
    <row r="11026" spans="113:113">
      <c r="DI11026" t="str">
        <v>JB</v>
      </c>
    </row>
    <row r="11027" spans="113:113">
      <c r="DI11027" t="str">
        <v>WB</v>
      </c>
    </row>
    <row r="11028" spans="113:113">
      <c r="DI11028" t="str">
        <v>WB</v>
      </c>
    </row>
    <row r="11029" spans="113:113">
      <c r="DI11029" t="str">
        <v>WB</v>
      </c>
    </row>
    <row r="11030" spans="113:113">
      <c r="DI11030" t="str">
        <v>SO</v>
      </c>
    </row>
    <row r="11031" spans="113:113">
      <c r="DI11031" t="str">
        <v>FR</v>
      </c>
    </row>
    <row r="11032" spans="113:113">
      <c r="DI11032" t="str">
        <v>JB</v>
      </c>
    </row>
    <row r="11033" spans="113:113">
      <c r="DI11033" t="str">
        <v>SS</v>
      </c>
    </row>
    <row r="11034" spans="113:113">
      <c r="DI11034" t="str">
        <v>DX</v>
      </c>
    </row>
    <row r="11035" spans="113:113">
      <c r="DI11035" t="str">
        <v>FR</v>
      </c>
    </row>
    <row r="11036" spans="113:113">
      <c r="DI11036" t="str">
        <v>BB</v>
      </c>
    </row>
    <row r="11037" spans="113:113">
      <c r="DI11037" t="str">
        <v>BB</v>
      </c>
    </row>
    <row r="11038" spans="113:113">
      <c r="DI11038" t="str">
        <v>HD</v>
      </c>
    </row>
    <row r="11039" spans="113:113">
      <c r="DI11039" t="str">
        <v>HD</v>
      </c>
    </row>
    <row r="11040" spans="113:113">
      <c r="DI11040" t="str">
        <v>HD</v>
      </c>
    </row>
    <row r="11041" spans="113:113">
      <c r="DI11041" t="str">
        <v>HD</v>
      </c>
    </row>
    <row r="11042" spans="113:113">
      <c r="DI11042" t="str">
        <v>SS</v>
      </c>
    </row>
    <row r="11043" spans="113:113">
      <c r="DI11043" t="str">
        <v>SS</v>
      </c>
    </row>
    <row r="11044" spans="113:113">
      <c r="DI11044" t="str">
        <v>SS</v>
      </c>
    </row>
    <row r="11045" spans="113:113">
      <c r="DI11045" t="str">
        <v>SS</v>
      </c>
    </row>
    <row r="11046" spans="113:113">
      <c r="DI11046" t="str">
        <v>SS</v>
      </c>
    </row>
    <row r="11047" spans="113:113">
      <c r="DI11047" t="str">
        <v>DX</v>
      </c>
    </row>
    <row r="11048" spans="113:113">
      <c r="DI11048" t="str">
        <v>DX</v>
      </c>
    </row>
    <row r="11049" spans="113:113">
      <c r="DI11049" t="str">
        <v>DX</v>
      </c>
    </row>
    <row r="11050" spans="113:113">
      <c r="DI11050" t="str">
        <v>FR</v>
      </c>
    </row>
    <row r="11051" spans="113:113">
      <c r="DI11051" t="str">
        <v>FR</v>
      </c>
    </row>
    <row r="11052" spans="113:113">
      <c r="DI11052" t="str">
        <v>HD</v>
      </c>
    </row>
    <row r="11053" spans="113:113">
      <c r="DI11053" t="str">
        <v>HD</v>
      </c>
    </row>
    <row r="11054" spans="113:113">
      <c r="DI11054" t="str">
        <v>DX</v>
      </c>
    </row>
    <row r="11055" spans="113:113">
      <c r="DI11055" t="str">
        <v>DX</v>
      </c>
    </row>
    <row r="11056" spans="113:113">
      <c r="DI11056" t="str">
        <v>DX</v>
      </c>
    </row>
    <row r="11057" spans="113:113">
      <c r="DI11057" t="str">
        <v>DX</v>
      </c>
    </row>
    <row r="11058" spans="113:113">
      <c r="DI11058" t="str">
        <v>FR</v>
      </c>
    </row>
    <row r="11059" spans="113:113">
      <c r="DI11059" t="str">
        <v>CB</v>
      </c>
    </row>
    <row r="11060" spans="113:113">
      <c r="DI11060" t="str">
        <v>CB</v>
      </c>
    </row>
    <row r="11061" spans="113:113">
      <c r="DI11061" t="str">
        <v>CB</v>
      </c>
    </row>
    <row r="11062" spans="113:113">
      <c r="DI11062" t="str">
        <v>WB</v>
      </c>
    </row>
    <row r="11063" spans="113:113">
      <c r="DI11063" t="str">
        <v>WB</v>
      </c>
    </row>
    <row r="11064" spans="113:113">
      <c r="DI11064" t="str">
        <v>DX</v>
      </c>
    </row>
    <row r="11065" spans="113:113">
      <c r="DI11065" t="str">
        <v>DX</v>
      </c>
    </row>
    <row r="11066" spans="113:113">
      <c r="DI11066" t="str">
        <v>DX</v>
      </c>
    </row>
    <row r="11067" spans="113:113">
      <c r="DI11067" t="str">
        <v>FR</v>
      </c>
    </row>
    <row r="11068" spans="113:113">
      <c r="DI11068" t="str">
        <v>FR</v>
      </c>
    </row>
    <row r="11069" spans="113:113">
      <c r="DI11069" t="str">
        <v>FR</v>
      </c>
    </row>
    <row r="11070" spans="113:113">
      <c r="DI11070" t="str">
        <v>FR</v>
      </c>
    </row>
    <row r="11071" spans="113:113">
      <c r="DI11071" t="str">
        <v>CB</v>
      </c>
    </row>
    <row r="11072" spans="113:113">
      <c r="DI11072" t="str">
        <v>CB</v>
      </c>
    </row>
    <row r="11073" spans="113:113">
      <c r="DI11073" t="str">
        <v>BE</v>
      </c>
    </row>
    <row r="11074" spans="113:113">
      <c r="DI11074" t="str">
        <v>BE</v>
      </c>
    </row>
    <row r="11075" spans="113:113">
      <c r="DI11075" t="str">
        <v>DX</v>
      </c>
    </row>
    <row r="11076" spans="113:113">
      <c r="DI11076" t="str">
        <v>DX</v>
      </c>
    </row>
    <row r="11077" spans="113:113">
      <c r="DI11077" t="str">
        <v>HD</v>
      </c>
    </row>
    <row r="11078" spans="113:113">
      <c r="DI11078" t="str">
        <v>SO</v>
      </c>
    </row>
    <row r="11079" spans="113:113">
      <c r="DI11079" t="str">
        <v>SO</v>
      </c>
    </row>
    <row r="11080" spans="113:113">
      <c r="DI11080" t="str">
        <v>SS</v>
      </c>
    </row>
    <row r="11081" spans="113:113">
      <c r="DI11081" t="str">
        <v>SS</v>
      </c>
    </row>
    <row r="11082" spans="113:113">
      <c r="DI11082" t="str">
        <v>FR</v>
      </c>
    </row>
    <row r="11083" spans="113:113">
      <c r="DI11083" t="str">
        <v>JB</v>
      </c>
    </row>
    <row r="11084" spans="113:113">
      <c r="DI11084" t="str">
        <v>JB</v>
      </c>
    </row>
    <row r="11085" spans="113:113">
      <c r="DI11085" t="str">
        <v>SS</v>
      </c>
    </row>
    <row r="11086" spans="113:113">
      <c r="DI11086" t="str">
        <v>SS</v>
      </c>
    </row>
    <row r="11087" spans="113:113">
      <c r="DI11087" t="str">
        <v>SS</v>
      </c>
    </row>
    <row r="11088" spans="113:113">
      <c r="DI11088" t="str">
        <v>JB</v>
      </c>
    </row>
    <row r="11089" spans="113:113">
      <c r="DI11089" t="str">
        <v>JB</v>
      </c>
    </row>
    <row r="11090" spans="113:113">
      <c r="DI11090" t="str">
        <v>CB</v>
      </c>
    </row>
    <row r="11091" spans="113:113">
      <c r="DI11091" t="str">
        <v>FR</v>
      </c>
    </row>
    <row r="11092" spans="113:113">
      <c r="DI11092" t="str">
        <v>BB</v>
      </c>
    </row>
    <row r="11093" spans="113:113">
      <c r="DI11093" t="str">
        <v>BB</v>
      </c>
    </row>
    <row r="11094" spans="113:113">
      <c r="DI11094" t="str">
        <v>CB</v>
      </c>
    </row>
    <row r="11095" spans="113:113">
      <c r="DI11095" t="str">
        <v>CB</v>
      </c>
    </row>
    <row r="11096" spans="113:113">
      <c r="DI11096" t="str">
        <v>BE</v>
      </c>
    </row>
    <row r="11097" spans="113:113">
      <c r="DI11097" t="str">
        <v>BE</v>
      </c>
    </row>
    <row r="11098" spans="113:113">
      <c r="DI11098" t="str">
        <v>HD</v>
      </c>
    </row>
    <row r="11099" spans="113:113">
      <c r="DI11099" t="str">
        <v>HD</v>
      </c>
    </row>
    <row r="11100" spans="113:113">
      <c r="DI11100" t="str">
        <v>SS</v>
      </c>
    </row>
    <row r="11101" spans="113:113">
      <c r="DI11101" t="str">
        <v>SS</v>
      </c>
    </row>
    <row r="11102" spans="113:113">
      <c r="DI11102" t="str">
        <v>CB</v>
      </c>
    </row>
    <row r="11103" spans="113:113">
      <c r="DI11103" t="str">
        <v>BE</v>
      </c>
    </row>
    <row r="11104" spans="113:113">
      <c r="DI11104" t="str">
        <v>JB</v>
      </c>
    </row>
    <row r="11105" spans="113:113">
      <c r="DI11105" t="str">
        <v>BB</v>
      </c>
    </row>
    <row r="11106" spans="113:113">
      <c r="DI11106" t="str">
        <v>HD</v>
      </c>
    </row>
    <row r="11107" spans="113:113">
      <c r="DI11107" t="str">
        <v>WB</v>
      </c>
    </row>
    <row r="11108" spans="113:113">
      <c r="DI11108" t="str">
        <v>SO</v>
      </c>
    </row>
    <row r="11109" spans="113:113">
      <c r="DI11109" t="str">
        <v>DX</v>
      </c>
    </row>
    <row r="11110" spans="113:113">
      <c r="DI11110" t="str">
        <v>DX</v>
      </c>
    </row>
    <row r="11111" spans="113:113">
      <c r="DI11111" t="str">
        <v>HD</v>
      </c>
    </row>
    <row r="11112" spans="113:113">
      <c r="DI11112" t="str">
        <v>HD</v>
      </c>
    </row>
    <row r="11113" spans="113:113">
      <c r="DI11113" t="str">
        <v>SO</v>
      </c>
    </row>
    <row r="11114" spans="113:113">
      <c r="DI11114" t="str">
        <v>HD</v>
      </c>
    </row>
    <row r="11115" spans="113:113">
      <c r="DI11115" t="str">
        <v>WB</v>
      </c>
    </row>
    <row r="11116" spans="113:113">
      <c r="DI11116" t="str">
        <v>DX</v>
      </c>
    </row>
    <row r="11117" spans="113:113">
      <c r="DI11117" t="str">
        <v>SO</v>
      </c>
    </row>
    <row r="11118" spans="113:113">
      <c r="DI11118" t="str">
        <v>FR</v>
      </c>
    </row>
    <row r="11119" spans="113:113">
      <c r="DI11119" t="str">
        <v>FR</v>
      </c>
    </row>
    <row r="11120" spans="113:113">
      <c r="DI11120" t="str">
        <v>WB</v>
      </c>
    </row>
    <row r="11121" spans="113:113">
      <c r="DI11121" t="str">
        <v>HD</v>
      </c>
    </row>
    <row r="11122" spans="113:113">
      <c r="DI11122" t="str">
        <v>SO</v>
      </c>
    </row>
    <row r="11123" spans="113:113">
      <c r="DI11123" t="str">
        <v>HD</v>
      </c>
    </row>
    <row r="11124" spans="113:113">
      <c r="DI11124" t="str">
        <v>WB</v>
      </c>
    </row>
    <row r="11125" spans="113:113">
      <c r="DI11125" t="str">
        <v>BB</v>
      </c>
    </row>
    <row r="11126" spans="113:113">
      <c r="DI11126" t="str">
        <v>FR</v>
      </c>
    </row>
    <row r="11127" spans="113:113">
      <c r="DI11127" t="str">
        <v>WB</v>
      </c>
    </row>
    <row r="11128" spans="113:113">
      <c r="DI11128" t="str">
        <v>BE</v>
      </c>
    </row>
    <row r="11129" spans="113:113">
      <c r="DI11129" t="str">
        <v>FR</v>
      </c>
    </row>
    <row r="11130" spans="113:113">
      <c r="DI11130" t="str">
        <v>SO</v>
      </c>
    </row>
    <row r="11131" spans="113:113">
      <c r="DI11131" t="str">
        <v>BB</v>
      </c>
    </row>
    <row r="11132" spans="113:113">
      <c r="DI11132" t="str">
        <v>DX</v>
      </c>
    </row>
    <row r="11133" spans="113:113">
      <c r="DI11133" t="str">
        <v>SS</v>
      </c>
    </row>
    <row r="11134" spans="113:113">
      <c r="DI11134" t="str">
        <v>SO</v>
      </c>
    </row>
    <row r="11135" spans="113:113">
      <c r="DI11135" t="str">
        <v>SO</v>
      </c>
    </row>
    <row r="11136" spans="113:113">
      <c r="DI11136" t="str">
        <v>FR</v>
      </c>
    </row>
    <row r="11137" spans="113:113">
      <c r="DI11137" t="str">
        <v>BE</v>
      </c>
    </row>
    <row r="11138" spans="113:113">
      <c r="DI11138" t="str">
        <v>WB</v>
      </c>
    </row>
    <row r="11139" spans="113:113">
      <c r="DI11139" t="str">
        <v>BB</v>
      </c>
    </row>
    <row r="11140" spans="113:113">
      <c r="DI11140" t="str">
        <v>HD</v>
      </c>
    </row>
    <row r="11141" spans="113:113">
      <c r="DI11141" t="str">
        <v>HD</v>
      </c>
    </row>
    <row r="11142" spans="113:113">
      <c r="DI11142" t="str">
        <v>BB</v>
      </c>
    </row>
    <row r="11143" spans="113:113">
      <c r="DI11143" t="str">
        <v>BB</v>
      </c>
    </row>
    <row r="11144" spans="113:113">
      <c r="DI11144" t="str">
        <v>HD</v>
      </c>
    </row>
    <row r="11145" spans="113:113">
      <c r="DI11145" t="str">
        <v>WB</v>
      </c>
    </row>
    <row r="11146" spans="113:113">
      <c r="DI11146" t="str">
        <v>HD</v>
      </c>
    </row>
    <row r="11147" spans="113:113">
      <c r="DI11147" t="str">
        <v>BB</v>
      </c>
    </row>
    <row r="11148" spans="113:113">
      <c r="DI11148" t="str">
        <v>BE</v>
      </c>
    </row>
    <row r="11149" spans="113:113">
      <c r="DI11149" t="str">
        <v>CB</v>
      </c>
    </row>
    <row r="11150" spans="113:113">
      <c r="DI11150" t="str">
        <v>DX</v>
      </c>
    </row>
    <row r="11151" spans="113:113">
      <c r="DI11151" t="str">
        <v>SO</v>
      </c>
    </row>
    <row r="11152" spans="113:113">
      <c r="DI11152" t="str">
        <v>SO</v>
      </c>
    </row>
    <row r="11153" spans="113:113">
      <c r="DI11153" t="str">
        <v>FR</v>
      </c>
    </row>
    <row r="11154" spans="113:113">
      <c r="DI11154" t="str">
        <v>BB</v>
      </c>
    </row>
    <row r="11155" spans="113:113">
      <c r="DI11155" t="str">
        <v>BB</v>
      </c>
    </row>
    <row r="11156" spans="113:113">
      <c r="DI11156" t="str">
        <v>SO</v>
      </c>
    </row>
    <row r="11157" spans="113:113">
      <c r="DI11157" t="str">
        <v>SO</v>
      </c>
    </row>
    <row r="11158" spans="113:113">
      <c r="DI11158" t="str">
        <v>WB</v>
      </c>
    </row>
    <row r="11159" spans="113:113">
      <c r="DI11159" t="str">
        <v>BB</v>
      </c>
    </row>
    <row r="11160" spans="113:113">
      <c r="DI11160" t="str">
        <v>BB</v>
      </c>
    </row>
    <row r="11161" spans="113:113">
      <c r="DI11161" t="str">
        <v>HD</v>
      </c>
    </row>
    <row r="11162" spans="113:113">
      <c r="DI11162" t="str">
        <v>CB</v>
      </c>
    </row>
    <row r="11163" spans="113:113">
      <c r="DI11163" t="str">
        <v>CB</v>
      </c>
    </row>
    <row r="11164" spans="113:113">
      <c r="DI11164" t="str">
        <v>CB</v>
      </c>
    </row>
    <row r="11165" spans="113:113">
      <c r="DI11165" t="str">
        <v>CB</v>
      </c>
    </row>
    <row r="11166" spans="113:113">
      <c r="DI11166" t="str">
        <v>FR</v>
      </c>
    </row>
    <row r="11167" spans="113:113">
      <c r="DI11167" t="str">
        <v>BB</v>
      </c>
    </row>
    <row r="11168" spans="113:113">
      <c r="DI11168" t="str">
        <v>BB</v>
      </c>
    </row>
    <row r="11169" spans="113:113">
      <c r="DI11169" t="str">
        <v>BB</v>
      </c>
    </row>
    <row r="11170" spans="113:113">
      <c r="DI11170" t="str">
        <v>BB</v>
      </c>
    </row>
    <row r="11171" spans="113:113">
      <c r="DI11171" t="str">
        <v>CB</v>
      </c>
    </row>
    <row r="11172" spans="113:113">
      <c r="DI11172" t="str">
        <v>SS</v>
      </c>
    </row>
    <row r="11173" spans="113:113">
      <c r="DI11173" t="str">
        <v>SS</v>
      </c>
    </row>
    <row r="11174" spans="113:113">
      <c r="DI11174" t="str">
        <v>SS</v>
      </c>
    </row>
    <row r="11175" spans="113:113">
      <c r="DI11175" t="str">
        <v>SS</v>
      </c>
    </row>
    <row r="11176" spans="113:113">
      <c r="DI11176" t="str">
        <v>WB</v>
      </c>
    </row>
    <row r="11177" spans="113:113">
      <c r="DI11177" t="str">
        <v>CB</v>
      </c>
    </row>
    <row r="11178" spans="113:113">
      <c r="DI11178" t="str">
        <v>CB</v>
      </c>
    </row>
    <row r="11179" spans="113:113">
      <c r="DI11179" t="str">
        <v>FR</v>
      </c>
    </row>
    <row r="11180" spans="113:113">
      <c r="DI11180" t="str">
        <v>FR</v>
      </c>
    </row>
    <row r="11181" spans="113:113">
      <c r="DI11181" t="str">
        <v>CB</v>
      </c>
    </row>
    <row r="11182" spans="113:113">
      <c r="DI11182" t="str">
        <v>HD</v>
      </c>
    </row>
    <row r="11183" spans="113:113">
      <c r="DI11183" t="str">
        <v>HD</v>
      </c>
    </row>
    <row r="11184" spans="113:113">
      <c r="DI11184" t="str">
        <v>SO</v>
      </c>
    </row>
    <row r="11185" spans="113:113">
      <c r="DI11185" t="str">
        <v>SO</v>
      </c>
    </row>
    <row r="11186" spans="113:113">
      <c r="DI11186" t="str">
        <v>SO</v>
      </c>
    </row>
    <row r="11187" spans="113:113">
      <c r="DI11187" t="str">
        <v>DX</v>
      </c>
    </row>
    <row r="11188" spans="113:113">
      <c r="DI11188" t="str">
        <v>JB</v>
      </c>
    </row>
    <row r="11189" spans="113:113">
      <c r="DI11189" t="str">
        <v>WB</v>
      </c>
    </row>
    <row r="11190" spans="113:113">
      <c r="DI11190" t="str">
        <v>BB</v>
      </c>
    </row>
    <row r="11191" spans="113:113">
      <c r="DI11191" t="str">
        <v>BB</v>
      </c>
    </row>
    <row r="11192" spans="113:113">
      <c r="DI11192" t="str">
        <v>BE</v>
      </c>
    </row>
    <row r="11193" spans="113:113">
      <c r="DI11193" t="str">
        <v>SS</v>
      </c>
    </row>
    <row r="11194" spans="113:113">
      <c r="DI11194" t="str">
        <v>FR</v>
      </c>
    </row>
    <row r="11195" spans="113:113">
      <c r="DI11195" t="str">
        <v>DX</v>
      </c>
    </row>
    <row r="11196" spans="113:113">
      <c r="DI11196" t="str">
        <v>BB</v>
      </c>
    </row>
    <row r="11197" spans="113:113">
      <c r="DI11197" t="str">
        <v>FR</v>
      </c>
    </row>
    <row r="11198" spans="113:113">
      <c r="DI11198" t="str">
        <v>FR</v>
      </c>
    </row>
    <row r="11199" spans="113:113">
      <c r="DI11199" t="str">
        <v>FR</v>
      </c>
    </row>
    <row r="11200" spans="113:113">
      <c r="DI11200" t="str">
        <v>FR</v>
      </c>
    </row>
    <row r="11201" spans="113:113">
      <c r="DI11201" t="str">
        <v>FR</v>
      </c>
    </row>
    <row r="11202" spans="113:113">
      <c r="DI11202" t="str">
        <v>HD</v>
      </c>
    </row>
    <row r="11203" spans="113:113">
      <c r="DI11203" t="str">
        <v>HD</v>
      </c>
    </row>
    <row r="11204" spans="113:113">
      <c r="DI11204" t="str">
        <v>DX</v>
      </c>
    </row>
    <row r="11205" spans="113:113">
      <c r="DI11205" t="str">
        <v>CB</v>
      </c>
    </row>
    <row r="11206" spans="113:113">
      <c r="DI11206" t="str">
        <v>DX</v>
      </c>
    </row>
    <row r="11207" spans="113:113">
      <c r="DI11207" t="str">
        <v>DX</v>
      </c>
    </row>
    <row r="11208" spans="113:113">
      <c r="DI11208" t="str">
        <v>BB</v>
      </c>
    </row>
    <row r="11209" spans="113:113">
      <c r="DI11209" t="str">
        <v>CB</v>
      </c>
    </row>
    <row r="11210" spans="113:113">
      <c r="DI11210" t="str">
        <v>FR</v>
      </c>
    </row>
    <row r="11211" spans="113:113">
      <c r="DI11211" t="str">
        <v>JB</v>
      </c>
    </row>
    <row r="11212" spans="113:113">
      <c r="DI11212" t="str">
        <v>SS</v>
      </c>
    </row>
    <row r="11213" spans="113:113">
      <c r="DI11213" t="str">
        <v>DX</v>
      </c>
    </row>
    <row r="11214" spans="113:113">
      <c r="DI11214" t="str">
        <v>HD</v>
      </c>
    </row>
    <row r="11215" spans="113:113">
      <c r="DI11215" t="str">
        <v>JB</v>
      </c>
    </row>
    <row r="11216" spans="113:113">
      <c r="DI11216" t="str">
        <v>FR</v>
      </c>
    </row>
    <row r="11217" spans="113:113">
      <c r="DI11217" t="str">
        <v>BE</v>
      </c>
    </row>
    <row r="11218" spans="113:113">
      <c r="DI11218" t="str">
        <v>BE</v>
      </c>
    </row>
    <row r="11219" spans="113:113">
      <c r="DI11219" t="str">
        <v>DX</v>
      </c>
    </row>
    <row r="11220" spans="113:113">
      <c r="DI11220" t="str">
        <v>SO</v>
      </c>
    </row>
    <row r="11221" spans="113:113">
      <c r="DI11221" t="str">
        <v>SO</v>
      </c>
    </row>
    <row r="11222" spans="113:113">
      <c r="DI11222" t="str">
        <v>SO</v>
      </c>
    </row>
    <row r="11223" spans="113:113">
      <c r="DI11223" t="str">
        <v>FR</v>
      </c>
    </row>
    <row r="11224" spans="113:113">
      <c r="DI11224" t="str">
        <v>WB</v>
      </c>
    </row>
    <row r="11225" spans="113:113">
      <c r="DI11225" t="str">
        <v>JB</v>
      </c>
    </row>
    <row r="11226" spans="113:113">
      <c r="DI11226" t="str">
        <v>JB</v>
      </c>
    </row>
    <row r="11227" spans="113:113">
      <c r="DI11227" t="str">
        <v>CB</v>
      </c>
    </row>
    <row r="11228" spans="113:113">
      <c r="DI11228" t="str">
        <v>CB</v>
      </c>
    </row>
    <row r="11229" spans="113:113">
      <c r="DI11229" t="str">
        <v>CB</v>
      </c>
    </row>
    <row r="11230" spans="113:113">
      <c r="DI11230" t="str">
        <v>JB</v>
      </c>
    </row>
    <row r="11231" spans="113:113">
      <c r="DI11231" t="str">
        <v>JB</v>
      </c>
    </row>
    <row r="11232" spans="113:113">
      <c r="DI11232" t="str">
        <v>JB</v>
      </c>
    </row>
    <row r="11233" spans="113:113">
      <c r="DI11233" t="str">
        <v>CB</v>
      </c>
    </row>
    <row r="11234" spans="113:113">
      <c r="DI11234" t="str">
        <v>CB</v>
      </c>
    </row>
    <row r="11235" spans="113:113">
      <c r="DI11235" t="str">
        <v>DX</v>
      </c>
    </row>
    <row r="11236" spans="113:113">
      <c r="DI11236" t="str">
        <v>DX</v>
      </c>
    </row>
    <row r="11237" spans="113:113">
      <c r="DI11237" t="str">
        <v>DX</v>
      </c>
    </row>
    <row r="11238" spans="113:113">
      <c r="DI11238" t="str">
        <v>BE</v>
      </c>
    </row>
    <row r="11239" spans="113:113">
      <c r="DI11239" t="str">
        <v>BE</v>
      </c>
    </row>
    <row r="11240" spans="113:113">
      <c r="DI11240" t="str">
        <v>CB</v>
      </c>
    </row>
    <row r="11241" spans="113:113">
      <c r="DI11241" t="str">
        <v>HD</v>
      </c>
    </row>
    <row r="11242" spans="113:113">
      <c r="DI11242" t="str">
        <v>HD</v>
      </c>
    </row>
    <row r="11243" spans="113:113">
      <c r="DI11243" t="str">
        <v>CB</v>
      </c>
    </row>
    <row r="11244" spans="113:113">
      <c r="DI11244" t="str">
        <v>FR</v>
      </c>
    </row>
    <row r="11245" spans="113:113">
      <c r="DI11245" t="str">
        <v>BE</v>
      </c>
    </row>
    <row r="11246" spans="113:113">
      <c r="DI11246" t="str">
        <v>JB</v>
      </c>
    </row>
    <row r="11247" spans="113:113">
      <c r="DI11247" t="str">
        <v>SS</v>
      </c>
    </row>
    <row r="11248" spans="113:113">
      <c r="DI11248" t="str">
        <v>SO</v>
      </c>
    </row>
    <row r="11249" spans="113:113">
      <c r="DI11249" t="str">
        <v>SO</v>
      </c>
    </row>
    <row r="11250" spans="113:113">
      <c r="DI11250" t="str">
        <v>SO</v>
      </c>
    </row>
    <row r="11251" spans="113:113">
      <c r="DI11251" t="str">
        <v>SO</v>
      </c>
    </row>
    <row r="11252" spans="113:113">
      <c r="DI11252" t="str">
        <v>SO</v>
      </c>
    </row>
    <row r="11253" spans="113:113">
      <c r="DI11253" t="str">
        <v>SO</v>
      </c>
    </row>
    <row r="11254" spans="113:113">
      <c r="DI11254" t="str">
        <v>FR</v>
      </c>
    </row>
    <row r="11255" spans="113:113">
      <c r="DI11255" t="str">
        <v>WB</v>
      </c>
    </row>
    <row r="11256" spans="113:113">
      <c r="DI11256" t="str">
        <v>WB</v>
      </c>
    </row>
    <row r="11257" spans="113:113">
      <c r="DI11257" t="str">
        <v>BB</v>
      </c>
    </row>
    <row r="11258" spans="113:113">
      <c r="DI11258" t="str">
        <v>CB</v>
      </c>
    </row>
    <row r="11259" spans="113:113">
      <c r="DI11259" t="str">
        <v>DX</v>
      </c>
    </row>
    <row r="11260" spans="113:113">
      <c r="DI11260" t="str">
        <v>BB</v>
      </c>
    </row>
    <row r="11261" spans="113:113">
      <c r="DI11261" t="str">
        <v>JB</v>
      </c>
    </row>
    <row r="11262" spans="113:113">
      <c r="DI11262" t="str">
        <v>JB</v>
      </c>
    </row>
    <row r="11263" spans="113:113">
      <c r="DI11263" t="str">
        <v>CB</v>
      </c>
    </row>
    <row r="11264" spans="113:113">
      <c r="DI11264" t="str">
        <v>BB</v>
      </c>
    </row>
    <row r="11265" spans="113:113">
      <c r="DI11265" t="str">
        <v>WB</v>
      </c>
    </row>
    <row r="11266" spans="113:113">
      <c r="DI11266" t="str">
        <v>WB</v>
      </c>
    </row>
    <row r="11267" spans="113:113">
      <c r="DI11267" t="str">
        <v>SO</v>
      </c>
    </row>
    <row r="11268" spans="113:113">
      <c r="DI11268" t="str">
        <v>SO</v>
      </c>
    </row>
    <row r="11269" spans="113:113">
      <c r="DI11269" t="str">
        <v>BB</v>
      </c>
    </row>
    <row r="11270" spans="113:113">
      <c r="DI11270" t="str">
        <v>BB</v>
      </c>
    </row>
    <row r="11271" spans="113:113">
      <c r="DI11271" t="str">
        <v>CB</v>
      </c>
    </row>
    <row r="11272" spans="113:113">
      <c r="DI11272" t="str">
        <v>CB</v>
      </c>
    </row>
    <row r="11273" spans="113:113">
      <c r="DI11273" t="str">
        <v>BB</v>
      </c>
    </row>
    <row r="11274" spans="113:113">
      <c r="DI11274" t="str">
        <v>SS</v>
      </c>
    </row>
    <row r="11275" spans="113:113">
      <c r="DI11275" t="str">
        <v>HD</v>
      </c>
    </row>
    <row r="11276" spans="113:113">
      <c r="DI11276" t="str">
        <v>BE</v>
      </c>
    </row>
    <row r="11277" spans="113:113">
      <c r="DI11277" t="str">
        <v>BB</v>
      </c>
    </row>
    <row r="11278" spans="113:113">
      <c r="DI11278" t="str">
        <v>SS</v>
      </c>
    </row>
    <row r="11279" spans="113:113">
      <c r="DI11279" t="str">
        <v>SO</v>
      </c>
    </row>
    <row r="11280" spans="113:113">
      <c r="DI11280" t="str">
        <v>FR</v>
      </c>
    </row>
    <row r="11281" spans="113:113">
      <c r="DI11281" t="str">
        <v>FR</v>
      </c>
    </row>
    <row r="11282" spans="113:113">
      <c r="DI11282" t="str">
        <v>DX</v>
      </c>
    </row>
    <row r="11283" spans="113:113">
      <c r="DI11283" t="str">
        <v>DX</v>
      </c>
    </row>
    <row r="11284" spans="113:113">
      <c r="DI11284" t="str">
        <v>SS</v>
      </c>
    </row>
    <row r="11285" spans="113:113">
      <c r="DI11285" t="str">
        <v>SO</v>
      </c>
    </row>
    <row r="11286" spans="113:113">
      <c r="DI11286" t="str">
        <v>SO</v>
      </c>
    </row>
    <row r="11287" spans="113:113">
      <c r="DI11287" t="str">
        <v>BB</v>
      </c>
    </row>
    <row r="11288" spans="113:113">
      <c r="DI11288" t="str">
        <v>BE</v>
      </c>
    </row>
    <row r="11289" spans="113:113">
      <c r="DI11289" t="str">
        <v>BE</v>
      </c>
    </row>
    <row r="11290" spans="113:113">
      <c r="DI11290" t="str">
        <v>SS</v>
      </c>
    </row>
    <row r="11291" spans="113:113">
      <c r="DI11291" t="str">
        <v>SS</v>
      </c>
    </row>
    <row r="11292" spans="113:113">
      <c r="DI11292" t="str">
        <v>SS</v>
      </c>
    </row>
    <row r="11293" spans="113:113">
      <c r="DI11293" t="str">
        <v>SS</v>
      </c>
    </row>
    <row r="11294" spans="113:113">
      <c r="DI11294" t="str">
        <v>BE</v>
      </c>
    </row>
    <row r="11295" spans="113:113">
      <c r="DI11295" t="str">
        <v>FR</v>
      </c>
    </row>
    <row r="11296" spans="113:113">
      <c r="DI11296" t="str">
        <v>SO</v>
      </c>
    </row>
    <row r="11297" spans="113:113">
      <c r="DI11297" t="str">
        <v>JB</v>
      </c>
    </row>
    <row r="11298" spans="113:113">
      <c r="DI11298" t="str">
        <v>SS</v>
      </c>
    </row>
    <row r="11299" spans="113:113">
      <c r="DI11299" t="str">
        <v>SS</v>
      </c>
    </row>
    <row r="11300" spans="113:113">
      <c r="DI11300" t="str">
        <v>BE</v>
      </c>
    </row>
    <row r="11301" spans="113:113">
      <c r="DI11301" t="str">
        <v>BE</v>
      </c>
    </row>
    <row r="11302" spans="113:113">
      <c r="DI11302" t="str">
        <v>BE</v>
      </c>
    </row>
    <row r="11303" spans="113:113">
      <c r="DI11303" t="str">
        <v>BE</v>
      </c>
    </row>
    <row r="11304" spans="113:113">
      <c r="DI11304" t="str">
        <v>BE</v>
      </c>
    </row>
    <row r="11305" spans="113:113">
      <c r="DI11305" t="str">
        <v>FR</v>
      </c>
    </row>
    <row r="11306" spans="113:113">
      <c r="DI11306" t="str">
        <v>FR</v>
      </c>
    </row>
    <row r="11307" spans="113:113">
      <c r="DI11307" t="str">
        <v>FR</v>
      </c>
    </row>
    <row r="11308" spans="113:113">
      <c r="DI11308" t="str">
        <v>WB</v>
      </c>
    </row>
    <row r="11309" spans="113:113">
      <c r="DI11309" t="str">
        <v>SO</v>
      </c>
    </row>
    <row r="11310" spans="113:113">
      <c r="DI11310" t="str">
        <v>SO</v>
      </c>
    </row>
    <row r="11311" spans="113:113">
      <c r="DI11311" t="str">
        <v>DX</v>
      </c>
    </row>
    <row r="11312" spans="113:113">
      <c r="DI11312" t="str">
        <v>BB</v>
      </c>
    </row>
    <row r="11313" spans="113:113">
      <c r="DI11313" t="str">
        <v>BB</v>
      </c>
    </row>
    <row r="11314" spans="113:113">
      <c r="DI11314" t="str">
        <v>FR</v>
      </c>
    </row>
    <row r="11315" spans="113:113">
      <c r="DI11315" t="str">
        <v>FR</v>
      </c>
    </row>
    <row r="11316" spans="113:113">
      <c r="DI11316" t="str">
        <v>SO</v>
      </c>
    </row>
    <row r="11317" spans="113:113">
      <c r="DI11317" t="str">
        <v>FR</v>
      </c>
    </row>
    <row r="11318" spans="113:113">
      <c r="DI11318" t="str">
        <v>SS</v>
      </c>
    </row>
    <row r="11319" spans="113:113">
      <c r="DI11319" t="str">
        <v>SS</v>
      </c>
    </row>
    <row r="11320" spans="113:113">
      <c r="DI11320" t="str">
        <v>SS</v>
      </c>
    </row>
    <row r="11321" spans="113:113">
      <c r="DI11321" t="str">
        <v>JB</v>
      </c>
    </row>
    <row r="11322" spans="113:113">
      <c r="DI11322" t="str">
        <v>HD</v>
      </c>
    </row>
    <row r="11323" spans="113:113">
      <c r="DI11323" t="str">
        <v>WB</v>
      </c>
    </row>
    <row r="11324" spans="113:113">
      <c r="DI11324" t="str">
        <v>WB</v>
      </c>
    </row>
    <row r="11325" spans="113:113">
      <c r="DI11325" t="str">
        <v>FR</v>
      </c>
    </row>
    <row r="11326" spans="113:113">
      <c r="DI11326" t="str">
        <v>FR</v>
      </c>
    </row>
    <row r="11327" spans="113:113">
      <c r="DI11327" t="str">
        <v>FR</v>
      </c>
    </row>
    <row r="11328" spans="113:113">
      <c r="DI11328" t="str">
        <v>FR</v>
      </c>
    </row>
    <row r="11329" spans="113:113">
      <c r="DI11329" t="str">
        <v>SO</v>
      </c>
    </row>
    <row r="11330" spans="113:113">
      <c r="DI11330" t="str">
        <v>SO</v>
      </c>
    </row>
    <row r="11331" spans="113:113">
      <c r="DI11331" t="str">
        <v>SO</v>
      </c>
    </row>
    <row r="11332" spans="113:113">
      <c r="DI11332" t="str">
        <v>BB</v>
      </c>
    </row>
    <row r="11333" spans="113:113">
      <c r="DI11333" t="str">
        <v>BB</v>
      </c>
    </row>
    <row r="11334" spans="113:113">
      <c r="DI11334" t="str">
        <v>CB</v>
      </c>
    </row>
    <row r="11335" spans="113:113">
      <c r="DI11335" t="str">
        <v>WB</v>
      </c>
    </row>
    <row r="11336" spans="113:113">
      <c r="DI11336" t="str">
        <v>JB</v>
      </c>
    </row>
    <row r="11337" spans="113:113">
      <c r="DI11337" t="str">
        <v>FR</v>
      </c>
    </row>
    <row r="11338" spans="113:113">
      <c r="DI11338" t="str">
        <v>FR</v>
      </c>
    </row>
    <row r="11339" spans="113:113">
      <c r="DI11339" t="str">
        <v>FR</v>
      </c>
    </row>
    <row r="11340" spans="113:113">
      <c r="DI11340" t="str">
        <v>JB</v>
      </c>
    </row>
    <row r="11341" spans="113:113">
      <c r="DI11341" t="str">
        <v>BB</v>
      </c>
    </row>
    <row r="11342" spans="113:113">
      <c r="DI11342" t="str">
        <v>CB</v>
      </c>
    </row>
    <row r="11343" spans="113:113">
      <c r="DI11343" t="str">
        <v>CB</v>
      </c>
    </row>
    <row r="11344" spans="113:113">
      <c r="DI11344" t="str">
        <v>JB</v>
      </c>
    </row>
    <row r="11345" spans="113:113">
      <c r="DI11345" t="str">
        <v>JB</v>
      </c>
    </row>
    <row r="11346" spans="113:113">
      <c r="DI11346" t="str">
        <v>SO</v>
      </c>
    </row>
    <row r="11347" spans="113:113">
      <c r="DI11347" t="str">
        <v>WB</v>
      </c>
    </row>
    <row r="11348" spans="113:113">
      <c r="DI11348" t="str">
        <v>BB</v>
      </c>
    </row>
    <row r="11349" spans="113:113">
      <c r="DI11349" t="str">
        <v>BE</v>
      </c>
    </row>
    <row r="11350" spans="113:113">
      <c r="DI11350" t="str">
        <v>WB</v>
      </c>
    </row>
    <row r="11351" spans="113:113">
      <c r="DI11351" t="str">
        <v>FR</v>
      </c>
    </row>
    <row r="11352" spans="113:113">
      <c r="DI11352" t="str">
        <v>BB</v>
      </c>
    </row>
    <row r="11353" spans="113:113">
      <c r="DI11353" t="str">
        <v>HD</v>
      </c>
    </row>
    <row r="11354" spans="113:113">
      <c r="DI11354" t="str">
        <v>HD</v>
      </c>
    </row>
    <row r="11355" spans="113:113">
      <c r="DI11355" t="str">
        <v>HD</v>
      </c>
    </row>
    <row r="11356" spans="113:113">
      <c r="DI11356" t="str">
        <v>BB</v>
      </c>
    </row>
    <row r="11357" spans="113:113">
      <c r="DI11357" t="str">
        <v>BB</v>
      </c>
    </row>
    <row r="11358" spans="113:113">
      <c r="DI11358" t="str">
        <v>FR</v>
      </c>
    </row>
    <row r="11359" spans="113:113">
      <c r="DI11359" t="str">
        <v>SO</v>
      </c>
    </row>
    <row r="11360" spans="113:113">
      <c r="DI11360" t="str">
        <v>DX</v>
      </c>
    </row>
    <row r="11361" spans="113:113">
      <c r="DI11361" t="str">
        <v>DX</v>
      </c>
    </row>
    <row r="11362" spans="113:113">
      <c r="DI11362" t="str">
        <v>CB</v>
      </c>
    </row>
    <row r="11363" spans="113:113">
      <c r="DI11363" t="str">
        <v>CB</v>
      </c>
    </row>
    <row r="11364" spans="113:113">
      <c r="DI11364" t="str">
        <v>CB</v>
      </c>
    </row>
    <row r="11365" spans="113:113">
      <c r="DI11365" t="str">
        <v>WB</v>
      </c>
    </row>
    <row r="11366" spans="113:113">
      <c r="DI11366" t="str">
        <v>BB</v>
      </c>
    </row>
    <row r="11367" spans="113:113">
      <c r="DI11367" t="str">
        <v>CB</v>
      </c>
    </row>
    <row r="11368" spans="113:113">
      <c r="DI11368" t="str">
        <v>CB</v>
      </c>
    </row>
    <row r="11369" spans="113:113">
      <c r="DI11369" t="str">
        <v>WB</v>
      </c>
    </row>
    <row r="11370" spans="113:113">
      <c r="DI11370" t="str">
        <v>BE</v>
      </c>
    </row>
    <row r="11371" spans="113:113">
      <c r="DI11371" t="str">
        <v>BE</v>
      </c>
    </row>
    <row r="11372" spans="113:113">
      <c r="DI11372" t="str">
        <v>FR</v>
      </c>
    </row>
    <row r="11373" spans="113:113">
      <c r="DI11373" t="str">
        <v>FR</v>
      </c>
    </row>
    <row r="11374" spans="113:113">
      <c r="DI11374" t="str">
        <v>JB</v>
      </c>
    </row>
    <row r="11375" spans="113:113">
      <c r="DI11375" t="str">
        <v>CB</v>
      </c>
    </row>
    <row r="11376" spans="113:113">
      <c r="DI11376" t="str">
        <v>WB</v>
      </c>
    </row>
    <row r="11377" spans="113:113">
      <c r="DI11377" t="str">
        <v>WB</v>
      </c>
    </row>
    <row r="11378" spans="113:113">
      <c r="DI11378" t="str">
        <v>WB</v>
      </c>
    </row>
    <row r="11379" spans="113:113">
      <c r="DI11379" t="str">
        <v>BE</v>
      </c>
    </row>
    <row r="11380" spans="113:113">
      <c r="DI11380" t="str">
        <v>BB</v>
      </c>
    </row>
    <row r="11381" spans="113:113">
      <c r="DI11381" t="str">
        <v>HD</v>
      </c>
    </row>
    <row r="11382" spans="113:113">
      <c r="DI11382" t="str">
        <v>HD</v>
      </c>
    </row>
    <row r="11383" spans="113:113">
      <c r="DI11383" t="str">
        <v>JB</v>
      </c>
    </row>
    <row r="11384" spans="113:113">
      <c r="DI11384" t="str">
        <v>JB</v>
      </c>
    </row>
    <row r="11385" spans="113:113">
      <c r="DI11385" t="str">
        <v>JB</v>
      </c>
    </row>
    <row r="11386" spans="113:113">
      <c r="DI11386" t="str">
        <v>JB</v>
      </c>
    </row>
    <row r="11387" spans="113:113">
      <c r="DI11387" t="str">
        <v>BE</v>
      </c>
    </row>
    <row r="11388" spans="113:113">
      <c r="DI11388" t="str">
        <v>BE</v>
      </c>
    </row>
    <row r="11389" spans="113:113">
      <c r="DI11389" t="str">
        <v>SO</v>
      </c>
    </row>
    <row r="11390" spans="113:113">
      <c r="DI11390" t="str">
        <v>BB</v>
      </c>
    </row>
    <row r="11391" spans="113:113">
      <c r="DI11391" t="str">
        <v>BB</v>
      </c>
    </row>
    <row r="11392" spans="113:113">
      <c r="DI11392" t="str">
        <v>BB</v>
      </c>
    </row>
    <row r="11393" spans="113:113">
      <c r="DI11393" t="str">
        <v>BB</v>
      </c>
    </row>
    <row r="11394" spans="113:113">
      <c r="DI11394" t="str">
        <v>FR</v>
      </c>
    </row>
    <row r="11395" spans="113:113">
      <c r="DI11395" t="str">
        <v>DX</v>
      </c>
    </row>
    <row r="11396" spans="113:113">
      <c r="DI11396" t="str">
        <v>DX</v>
      </c>
    </row>
    <row r="11397" spans="113:113">
      <c r="DI11397" t="str">
        <v>SS</v>
      </c>
    </row>
    <row r="11398" spans="113:113">
      <c r="DI11398" t="str">
        <v>SS</v>
      </c>
    </row>
    <row r="11399" spans="113:113">
      <c r="DI11399" t="str">
        <v>SO</v>
      </c>
    </row>
    <row r="11400" spans="113:113">
      <c r="DI11400" t="str">
        <v>FR</v>
      </c>
    </row>
    <row r="11401" spans="113:113">
      <c r="DI11401" t="str">
        <v>BE</v>
      </c>
    </row>
    <row r="11402" spans="113:113">
      <c r="DI11402" t="str">
        <v>SS</v>
      </c>
    </row>
    <row r="11403" spans="113:113">
      <c r="DI11403" t="str">
        <v>FR</v>
      </c>
    </row>
    <row r="11404" spans="113:113">
      <c r="DI11404" t="str">
        <v>FR</v>
      </c>
    </row>
    <row r="11405" spans="113:113">
      <c r="DI11405" t="str">
        <v>CB</v>
      </c>
    </row>
    <row r="11406" spans="113:113">
      <c r="DI11406" t="str">
        <v>JB</v>
      </c>
    </row>
    <row r="11407" spans="113:113">
      <c r="DI11407" t="str">
        <v>BB</v>
      </c>
    </row>
    <row r="11408" spans="113:113">
      <c r="DI11408" t="str">
        <v>DX</v>
      </c>
    </row>
    <row r="11409" spans="113:113">
      <c r="DI11409" t="str">
        <v>DX</v>
      </c>
    </row>
    <row r="11410" spans="113:113">
      <c r="DI11410" t="str">
        <v>DX</v>
      </c>
    </row>
    <row r="11411" spans="113:113">
      <c r="DI11411" t="str">
        <v>FR</v>
      </c>
    </row>
    <row r="11412" spans="113:113">
      <c r="DI11412" t="str">
        <v>CB</v>
      </c>
    </row>
    <row r="11413" spans="113:113">
      <c r="DI11413" t="str">
        <v>BB</v>
      </c>
    </row>
    <row r="11414" spans="113:113">
      <c r="DI11414" t="str">
        <v>SS</v>
      </c>
    </row>
    <row r="11415" spans="113:113">
      <c r="DI11415" t="str">
        <v>BB</v>
      </c>
    </row>
    <row r="11416" spans="113:113">
      <c r="DI11416" t="str">
        <v>WB</v>
      </c>
    </row>
    <row r="11417" spans="113:113">
      <c r="DI11417" t="str">
        <v>WB</v>
      </c>
    </row>
    <row r="11418" spans="113:113">
      <c r="DI11418" t="str">
        <v>WB</v>
      </c>
    </row>
    <row r="11419" spans="113:113">
      <c r="DI11419" t="str">
        <v>FR</v>
      </c>
    </row>
    <row r="11420" spans="113:113">
      <c r="DI11420" t="str">
        <v>FR</v>
      </c>
    </row>
    <row r="11421" spans="113:113">
      <c r="DI11421" t="str">
        <v>BB</v>
      </c>
    </row>
    <row r="11422" spans="113:113">
      <c r="DI11422" t="str">
        <v>BB</v>
      </c>
    </row>
    <row r="11423" spans="113:113">
      <c r="DI11423" t="str">
        <v>BB</v>
      </c>
    </row>
    <row r="11424" spans="113:113">
      <c r="DI11424" t="str">
        <v>DX</v>
      </c>
    </row>
    <row r="11425" spans="113:113">
      <c r="DI11425" t="str">
        <v>DX</v>
      </c>
    </row>
    <row r="11426" spans="113:113">
      <c r="DI11426" t="str">
        <v>DX</v>
      </c>
    </row>
    <row r="11427" spans="113:113">
      <c r="DI11427" t="str">
        <v>BB</v>
      </c>
    </row>
    <row r="11428" spans="113:113">
      <c r="DI11428" t="str">
        <v>BB</v>
      </c>
    </row>
    <row r="11429" spans="113:113">
      <c r="DI11429" t="str">
        <v>BB</v>
      </c>
    </row>
    <row r="11430" spans="113:113">
      <c r="DI11430" t="str">
        <v>SS</v>
      </c>
    </row>
    <row r="11431" spans="113:113">
      <c r="DI11431" t="str">
        <v>SS</v>
      </c>
    </row>
    <row r="11432" spans="113:113">
      <c r="DI11432" t="str">
        <v>SS</v>
      </c>
    </row>
    <row r="11433" spans="113:113">
      <c r="DI11433" t="str">
        <v>SS</v>
      </c>
    </row>
    <row r="11434" spans="113:113">
      <c r="DI11434" t="str">
        <v>HD</v>
      </c>
    </row>
    <row r="11435" spans="113:113">
      <c r="DI11435" t="str">
        <v>CB</v>
      </c>
    </row>
    <row r="11436" spans="113:113">
      <c r="DI11436" t="str">
        <v>HD</v>
      </c>
    </row>
    <row r="11437" spans="113:113">
      <c r="DI11437" t="str">
        <v>CB</v>
      </c>
    </row>
    <row r="11438" spans="113:113">
      <c r="DI11438" t="str">
        <v>BE</v>
      </c>
    </row>
    <row r="11439" spans="113:113">
      <c r="DI11439" t="str">
        <v>CB</v>
      </c>
    </row>
    <row r="11440" spans="113:113">
      <c r="DI11440" t="str">
        <v>FR</v>
      </c>
    </row>
    <row r="11441" spans="113:113">
      <c r="DI11441" t="str">
        <v>BB</v>
      </c>
    </row>
    <row r="11442" spans="113:113">
      <c r="DI11442" t="str">
        <v>JB</v>
      </c>
    </row>
    <row r="11443" spans="113:113">
      <c r="DI11443" t="str">
        <v>JB</v>
      </c>
    </row>
    <row r="11444" spans="113:113">
      <c r="DI11444" t="str">
        <v>JB</v>
      </c>
    </row>
    <row r="11445" spans="113:113">
      <c r="DI11445" t="str">
        <v>FR</v>
      </c>
    </row>
    <row r="11446" spans="113:113">
      <c r="DI11446" t="str">
        <v>HD</v>
      </c>
    </row>
    <row r="11447" spans="113:113">
      <c r="DI11447" t="str">
        <v>FR</v>
      </c>
    </row>
    <row r="11448" spans="113:113">
      <c r="DI11448" t="str">
        <v>FR</v>
      </c>
    </row>
    <row r="11449" spans="113:113">
      <c r="DI11449" t="str">
        <v>BE</v>
      </c>
    </row>
    <row r="11450" spans="113:113">
      <c r="DI11450" t="str">
        <v>JB</v>
      </c>
    </row>
    <row r="11451" spans="113:113">
      <c r="DI11451" t="str">
        <v>HD</v>
      </c>
    </row>
    <row r="11452" spans="113:113">
      <c r="DI11452" t="str">
        <v>BE</v>
      </c>
    </row>
    <row r="11453" spans="113:113">
      <c r="DI11453" t="str">
        <v>HD</v>
      </c>
    </row>
    <row r="11454" spans="113:113">
      <c r="DI11454" t="str">
        <v>SO</v>
      </c>
    </row>
    <row r="11455" spans="113:113">
      <c r="DI11455" t="str">
        <v>SS</v>
      </c>
    </row>
    <row r="11456" spans="113:113">
      <c r="DI11456" t="str">
        <v>HD</v>
      </c>
    </row>
    <row r="11457" spans="113:113">
      <c r="DI11457" t="str">
        <v>BB</v>
      </c>
    </row>
    <row r="11458" spans="113:113">
      <c r="DI11458" t="str">
        <v>CB</v>
      </c>
    </row>
    <row r="11459" spans="113:113">
      <c r="DI11459" t="str">
        <v>HD</v>
      </c>
    </row>
    <row r="11460" spans="113:113">
      <c r="DI11460" t="str">
        <v>JB</v>
      </c>
    </row>
    <row r="11461" spans="113:113">
      <c r="DI11461" t="str">
        <v>JB</v>
      </c>
    </row>
    <row r="11462" spans="113:113">
      <c r="DI11462" t="str">
        <v>JB</v>
      </c>
    </row>
    <row r="11463" spans="113:113">
      <c r="DI11463" t="str">
        <v>HD</v>
      </c>
    </row>
    <row r="11464" spans="113:113">
      <c r="DI11464" t="str">
        <v>HD</v>
      </c>
    </row>
    <row r="11465" spans="113:113">
      <c r="DI11465" t="str">
        <v>HD</v>
      </c>
    </row>
    <row r="11466" spans="113:113">
      <c r="DI11466" t="str">
        <v>SS</v>
      </c>
    </row>
    <row r="11467" spans="113:113">
      <c r="DI11467" t="str">
        <v>SS</v>
      </c>
    </row>
    <row r="11468" spans="113:113">
      <c r="DI11468" t="str">
        <v>HD</v>
      </c>
    </row>
    <row r="11469" spans="113:113">
      <c r="DI11469" t="str">
        <v>HD</v>
      </c>
    </row>
    <row r="11470" spans="113:113">
      <c r="DI11470" t="str">
        <v>HD</v>
      </c>
    </row>
    <row r="11471" spans="113:113">
      <c r="DI11471" t="str">
        <v>HD</v>
      </c>
    </row>
    <row r="11472" spans="113:113">
      <c r="DI11472" t="str">
        <v>BE</v>
      </c>
    </row>
    <row r="11473" spans="113:113">
      <c r="DI11473" t="str">
        <v>CB</v>
      </c>
    </row>
    <row r="11474" spans="113:113">
      <c r="DI11474" t="str">
        <v>CB</v>
      </c>
    </row>
    <row r="11475" spans="113:113">
      <c r="DI11475" t="str">
        <v>CB</v>
      </c>
    </row>
    <row r="11476" spans="113:113">
      <c r="DI11476" t="str">
        <v>CB</v>
      </c>
    </row>
    <row r="11477" spans="113:113">
      <c r="DI11477" t="str">
        <v>BE</v>
      </c>
    </row>
    <row r="11478" spans="113:113">
      <c r="DI11478" t="str">
        <v>HD</v>
      </c>
    </row>
    <row r="11479" spans="113:113">
      <c r="DI11479" t="str">
        <v>HD</v>
      </c>
    </row>
    <row r="11480" spans="113:113">
      <c r="DI11480" t="str">
        <v>HD</v>
      </c>
    </row>
    <row r="11481" spans="113:113">
      <c r="DI11481" t="str">
        <v>DX</v>
      </c>
    </row>
    <row r="11482" spans="113:113">
      <c r="DI11482" t="str">
        <v>JB</v>
      </c>
    </row>
    <row r="11483" spans="113:113">
      <c r="DI11483" t="str">
        <v>JB</v>
      </c>
    </row>
    <row r="11484" spans="113:113">
      <c r="DI11484" t="str">
        <v>JB</v>
      </c>
    </row>
    <row r="11485" spans="113:113">
      <c r="DI11485" t="str">
        <v>SO</v>
      </c>
    </row>
    <row r="11486" spans="113:113">
      <c r="DI11486" t="str">
        <v>WB</v>
      </c>
    </row>
    <row r="11487" spans="113:113">
      <c r="DI11487" t="str">
        <v>SS</v>
      </c>
    </row>
    <row r="11488" spans="113:113">
      <c r="DI11488" t="str">
        <v>BE</v>
      </c>
    </row>
    <row r="11489" spans="113:113">
      <c r="DI11489" t="str">
        <v>FR</v>
      </c>
    </row>
    <row r="11490" spans="113:113">
      <c r="DI11490" t="str">
        <v>SS</v>
      </c>
    </row>
    <row r="11491" spans="113:113">
      <c r="DI11491" t="str">
        <v>SS</v>
      </c>
    </row>
    <row r="11492" spans="113:113">
      <c r="DI11492" t="str">
        <v>SS</v>
      </c>
    </row>
    <row r="11493" spans="113:113">
      <c r="DI11493" t="str">
        <v>SO</v>
      </c>
    </row>
    <row r="11494" spans="113:113">
      <c r="DI11494" t="str">
        <v>SO</v>
      </c>
    </row>
    <row r="11495" spans="113:113">
      <c r="DI11495" t="str">
        <v>SO</v>
      </c>
    </row>
    <row r="11496" spans="113:113">
      <c r="DI11496" t="str">
        <v>SO</v>
      </c>
    </row>
    <row r="11497" spans="113:113">
      <c r="DI11497" t="str">
        <v>HD</v>
      </c>
    </row>
    <row r="11498" spans="113:113">
      <c r="DI11498" t="str">
        <v>CB</v>
      </c>
    </row>
    <row r="11499" spans="113:113">
      <c r="DI11499" t="str">
        <v>BE</v>
      </c>
    </row>
    <row r="11500" spans="113:113">
      <c r="DI11500" t="str">
        <v>BE</v>
      </c>
    </row>
    <row r="11501" spans="113:113">
      <c r="DI11501" t="str">
        <v>BE</v>
      </c>
    </row>
    <row r="11502" spans="113:113">
      <c r="DI11502" t="str">
        <v>BE</v>
      </c>
    </row>
    <row r="11503" spans="113:113">
      <c r="DI11503" t="str">
        <v>JB</v>
      </c>
    </row>
    <row r="11504" spans="113:113">
      <c r="DI11504" t="str">
        <v>SO</v>
      </c>
    </row>
    <row r="11505" spans="113:113">
      <c r="DI11505" t="str">
        <v>FR</v>
      </c>
    </row>
    <row r="11506" spans="113:113">
      <c r="DI11506" t="str">
        <v>FR</v>
      </c>
    </row>
    <row r="11507" spans="113:113">
      <c r="DI11507" t="str">
        <v>JB</v>
      </c>
    </row>
    <row r="11508" spans="113:113">
      <c r="DI11508" t="str">
        <v>BE</v>
      </c>
    </row>
    <row r="11509" spans="113:113">
      <c r="DI11509" t="str">
        <v>WB</v>
      </c>
    </row>
    <row r="11510" spans="113:113">
      <c r="DI11510" t="str">
        <v>SS</v>
      </c>
    </row>
    <row r="11511" spans="113:113">
      <c r="DI11511" t="str">
        <v>SO</v>
      </c>
    </row>
    <row r="11512" spans="113:113">
      <c r="DI11512" t="str">
        <v>FR</v>
      </c>
    </row>
    <row r="11513" spans="113:113">
      <c r="DI11513" t="str">
        <v>DX</v>
      </c>
    </row>
    <row r="11514" spans="113:113">
      <c r="DI11514" t="str">
        <v>SS</v>
      </c>
    </row>
    <row r="11515" spans="113:113">
      <c r="DI11515" t="str">
        <v>BB</v>
      </c>
    </row>
    <row r="11516" spans="113:113">
      <c r="DI11516" t="str">
        <v>SS</v>
      </c>
    </row>
    <row r="11517" spans="113:113">
      <c r="DI11517" t="str">
        <v>FR</v>
      </c>
    </row>
    <row r="11518" spans="113:113">
      <c r="DI11518" t="str">
        <v>DX</v>
      </c>
    </row>
    <row r="11519" spans="113:113">
      <c r="DI11519" t="str">
        <v>BB</v>
      </c>
    </row>
    <row r="11520" spans="113:113">
      <c r="DI11520" t="str">
        <v>WB</v>
      </c>
    </row>
    <row r="11521" spans="113:113">
      <c r="DI11521" t="str">
        <v>BB</v>
      </c>
    </row>
    <row r="11522" spans="113:113">
      <c r="DI11522" t="str">
        <v>WB</v>
      </c>
    </row>
    <row r="11523" spans="113:113">
      <c r="DI11523" t="str">
        <v>WB</v>
      </c>
    </row>
    <row r="11524" spans="113:113">
      <c r="DI11524" t="str">
        <v>WB</v>
      </c>
    </row>
    <row r="11525" spans="113:113">
      <c r="DI11525" t="str">
        <v>SS</v>
      </c>
    </row>
    <row r="11526" spans="113:113">
      <c r="DI11526" t="str">
        <v>FR</v>
      </c>
    </row>
    <row r="11527" spans="113:113">
      <c r="DI11527" t="str">
        <v>CB</v>
      </c>
    </row>
    <row r="11528" spans="113:113">
      <c r="DI11528" t="str">
        <v>CB</v>
      </c>
    </row>
    <row r="11529" spans="113:113">
      <c r="DI11529" t="str">
        <v>CB</v>
      </c>
    </row>
    <row r="11530" spans="113:113">
      <c r="DI11530" t="str">
        <v>SS</v>
      </c>
    </row>
    <row r="11531" spans="113:113">
      <c r="DI11531" t="str">
        <v>SS</v>
      </c>
    </row>
    <row r="11532" spans="113:113">
      <c r="DI11532" t="str">
        <v>HD</v>
      </c>
    </row>
    <row r="11533" spans="113:113">
      <c r="DI11533" t="str">
        <v>JB</v>
      </c>
    </row>
    <row r="11534" spans="113:113">
      <c r="DI11534" t="str">
        <v>HD</v>
      </c>
    </row>
    <row r="11535" spans="113:113">
      <c r="DI11535" t="str">
        <v>BE</v>
      </c>
    </row>
    <row r="11536" spans="113:113">
      <c r="DI11536" t="str">
        <v>BE</v>
      </c>
    </row>
    <row r="11537" spans="113:113">
      <c r="DI11537" t="str">
        <v>BE</v>
      </c>
    </row>
    <row r="11538" spans="113:113">
      <c r="DI11538" t="str">
        <v>JB</v>
      </c>
    </row>
    <row r="11539" spans="113:113">
      <c r="DI11539" t="str">
        <v>JB</v>
      </c>
    </row>
    <row r="11540" spans="113:113">
      <c r="DI11540" t="str">
        <v>JB</v>
      </c>
    </row>
    <row r="11541" spans="113:113">
      <c r="DI11541" t="str">
        <v>JB</v>
      </c>
    </row>
    <row r="11542" spans="113:113">
      <c r="DI11542" t="str">
        <v>WB</v>
      </c>
    </row>
    <row r="11543" spans="113:113">
      <c r="DI11543" t="str">
        <v>WB</v>
      </c>
    </row>
    <row r="11544" spans="113:113">
      <c r="DI11544" t="str">
        <v>JB</v>
      </c>
    </row>
    <row r="11545" spans="113:113">
      <c r="DI11545" t="str">
        <v>JB</v>
      </c>
    </row>
    <row r="11546" spans="113:113">
      <c r="DI11546" t="str">
        <v>JB</v>
      </c>
    </row>
    <row r="11547" spans="113:113">
      <c r="DI11547" t="str">
        <v>WB</v>
      </c>
    </row>
    <row r="11548" spans="113:113">
      <c r="DI11548" t="str">
        <v>WB</v>
      </c>
    </row>
    <row r="11549" spans="113:113">
      <c r="DI11549" t="str">
        <v>WB</v>
      </c>
    </row>
    <row r="11550" spans="113:113">
      <c r="DI11550" t="str">
        <v>WB</v>
      </c>
    </row>
    <row r="11551" spans="113:113">
      <c r="DI11551" t="str">
        <v>WB</v>
      </c>
    </row>
    <row r="11552" spans="113:113">
      <c r="DI11552" t="str">
        <v>CB</v>
      </c>
    </row>
    <row r="11553" spans="113:113">
      <c r="DI11553" t="str">
        <v>FR</v>
      </c>
    </row>
    <row r="11554" spans="113:113">
      <c r="DI11554" t="str">
        <v>FR</v>
      </c>
    </row>
    <row r="11555" spans="113:113">
      <c r="DI11555" t="str">
        <v>WB</v>
      </c>
    </row>
    <row r="11556" spans="113:113">
      <c r="DI11556" t="str">
        <v>WB</v>
      </c>
    </row>
    <row r="11557" spans="113:113">
      <c r="DI11557" t="str">
        <v>WB</v>
      </c>
    </row>
    <row r="11558" spans="113:113">
      <c r="DI11558" t="str">
        <v>WB</v>
      </c>
    </row>
    <row r="11559" spans="113:113">
      <c r="DI11559" t="str">
        <v>BB</v>
      </c>
    </row>
    <row r="11560" spans="113:113">
      <c r="DI11560" t="str">
        <v>BB</v>
      </c>
    </row>
    <row r="11561" spans="113:113">
      <c r="DI11561" t="str">
        <v>SO</v>
      </c>
    </row>
    <row r="11562" spans="113:113">
      <c r="DI11562" t="str">
        <v>SO</v>
      </c>
    </row>
    <row r="11563" spans="113:113">
      <c r="DI11563" t="str">
        <v>SO</v>
      </c>
    </row>
    <row r="11564" spans="113:113">
      <c r="DI11564" t="str">
        <v>JB</v>
      </c>
    </row>
    <row r="11565" spans="113:113">
      <c r="DI11565" t="str">
        <v>SO</v>
      </c>
    </row>
    <row r="11566" spans="113:113">
      <c r="DI11566" t="str">
        <v>SO</v>
      </c>
    </row>
    <row r="11567" spans="113:113">
      <c r="DI11567" t="str">
        <v>HD</v>
      </c>
    </row>
    <row r="11568" spans="113:113">
      <c r="DI11568" t="str">
        <v>CB</v>
      </c>
    </row>
    <row r="11569" spans="113:113">
      <c r="DI11569" t="str">
        <v>CB</v>
      </c>
    </row>
    <row r="11570" spans="113:113">
      <c r="DI11570" t="str">
        <v>SO</v>
      </c>
    </row>
    <row r="11571" spans="113:113">
      <c r="DI11571" t="str">
        <v>WB</v>
      </c>
    </row>
    <row r="11572" spans="113:113">
      <c r="DI11572" t="str">
        <v>BB</v>
      </c>
    </row>
    <row r="11573" spans="113:113">
      <c r="DI11573" t="str">
        <v>HD</v>
      </c>
    </row>
    <row r="11574" spans="113:113">
      <c r="DI11574" t="str">
        <v>FR</v>
      </c>
    </row>
    <row r="11575" spans="113:113">
      <c r="DI11575" t="str">
        <v>FR</v>
      </c>
    </row>
    <row r="11576" spans="113:113">
      <c r="DI11576" t="str">
        <v>JB</v>
      </c>
    </row>
    <row r="11577" spans="113:113">
      <c r="DI11577" t="str">
        <v>FR</v>
      </c>
    </row>
    <row r="11578" spans="113:113">
      <c r="DI11578" t="str">
        <v>JB</v>
      </c>
    </row>
    <row r="11579" spans="113:113">
      <c r="DI11579" t="str">
        <v>SS</v>
      </c>
    </row>
    <row r="11580" spans="113:113">
      <c r="DI11580" t="str">
        <v>FR</v>
      </c>
    </row>
    <row r="11581" spans="113:113">
      <c r="DI11581" t="str">
        <v>WB</v>
      </c>
    </row>
    <row r="11582" spans="113:113">
      <c r="DI11582" t="str">
        <v>WB</v>
      </c>
    </row>
    <row r="11583" spans="113:113">
      <c r="DI11583" t="str">
        <v>WB</v>
      </c>
    </row>
    <row r="11584" spans="113:113">
      <c r="DI11584" t="str">
        <v>WB</v>
      </c>
    </row>
    <row r="11585" spans="113:113">
      <c r="DI11585" t="str">
        <v>FR</v>
      </c>
    </row>
    <row r="11586" spans="113:113">
      <c r="DI11586" t="str">
        <v>BE</v>
      </c>
    </row>
    <row r="11587" spans="113:113">
      <c r="DI11587" t="str">
        <v>SO</v>
      </c>
    </row>
    <row r="11588" spans="113:113">
      <c r="DI11588" t="str">
        <v>BB</v>
      </c>
    </row>
    <row r="11589" spans="113:113">
      <c r="DI11589" t="str">
        <v>BB</v>
      </c>
    </row>
    <row r="11590" spans="113:113">
      <c r="DI11590" t="str">
        <v>BB</v>
      </c>
    </row>
    <row r="11591" spans="113:113">
      <c r="DI11591" t="str">
        <v>BB</v>
      </c>
    </row>
    <row r="11592" spans="113:113">
      <c r="DI11592" t="str">
        <v>BB</v>
      </c>
    </row>
    <row r="11593" spans="113:113">
      <c r="DI11593" t="str">
        <v>BE</v>
      </c>
    </row>
    <row r="11594" spans="113:113">
      <c r="DI11594" t="str">
        <v>WB</v>
      </c>
    </row>
    <row r="11595" spans="113:113">
      <c r="DI11595" t="str">
        <v>SS</v>
      </c>
    </row>
    <row r="11596" spans="113:113">
      <c r="DI11596" t="str">
        <v>JB</v>
      </c>
    </row>
    <row r="11597" spans="113:113">
      <c r="DI11597" t="str">
        <v>BE</v>
      </c>
    </row>
    <row r="11598" spans="113:113">
      <c r="DI11598" t="str">
        <v>BE</v>
      </c>
    </row>
    <row r="11599" spans="113:113">
      <c r="DI11599" t="str">
        <v>JB</v>
      </c>
    </row>
    <row r="11600" spans="113:113">
      <c r="DI11600" t="str">
        <v>DX</v>
      </c>
    </row>
    <row r="11601" spans="113:113">
      <c r="DI11601" t="str">
        <v>FR</v>
      </c>
    </row>
    <row r="11602" spans="113:113">
      <c r="DI11602" t="str">
        <v>FR</v>
      </c>
    </row>
    <row r="11603" spans="113:113">
      <c r="DI11603" t="str">
        <v>WB</v>
      </c>
    </row>
    <row r="11604" spans="113:113">
      <c r="DI11604" t="str">
        <v>SO</v>
      </c>
    </row>
    <row r="11605" spans="113:113">
      <c r="DI11605" t="str">
        <v>SS</v>
      </c>
    </row>
    <row r="11606" spans="113:113">
      <c r="DI11606" t="str">
        <v>SO</v>
      </c>
    </row>
    <row r="11607" spans="113:113">
      <c r="DI11607" t="str">
        <v>BE</v>
      </c>
    </row>
    <row r="11608" spans="113:113">
      <c r="DI11608" t="str">
        <v>SO</v>
      </c>
    </row>
    <row r="11609" spans="113:113">
      <c r="DI11609" t="str">
        <v>CB</v>
      </c>
    </row>
    <row r="11610" spans="113:113">
      <c r="DI11610" t="str">
        <v>FR</v>
      </c>
    </row>
    <row r="11611" spans="113:113">
      <c r="DI11611" t="str">
        <v>JB</v>
      </c>
    </row>
    <row r="11612" spans="113:113">
      <c r="DI11612" t="str">
        <v>CB</v>
      </c>
    </row>
    <row r="11613" spans="113:113">
      <c r="DI11613" t="str">
        <v>CB</v>
      </c>
    </row>
    <row r="11614" spans="113:113">
      <c r="DI11614" t="str">
        <v>DX</v>
      </c>
    </row>
    <row r="11615" spans="113:113">
      <c r="DI11615" t="str">
        <v>CB</v>
      </c>
    </row>
    <row r="11616" spans="113:113">
      <c r="DI11616" t="str">
        <v>CB</v>
      </c>
    </row>
    <row r="11617" spans="113:113">
      <c r="DI11617" t="str">
        <v>CB</v>
      </c>
    </row>
    <row r="11618" spans="113:113">
      <c r="DI11618" t="str">
        <v>DX</v>
      </c>
    </row>
    <row r="11619" spans="113:113">
      <c r="DI11619" t="str">
        <v>DX</v>
      </c>
    </row>
    <row r="11620" spans="113:113">
      <c r="DI11620" t="str">
        <v>HD</v>
      </c>
    </row>
    <row r="11621" spans="113:113">
      <c r="DI11621" t="str">
        <v>HD</v>
      </c>
    </row>
    <row r="11622" spans="113:113">
      <c r="DI11622" t="str">
        <v>HD</v>
      </c>
    </row>
    <row r="11623" spans="113:113">
      <c r="DI11623" t="str">
        <v>HD</v>
      </c>
    </row>
    <row r="11624" spans="113:113">
      <c r="DI11624" t="str">
        <v>SO</v>
      </c>
    </row>
    <row r="11625" spans="113:113">
      <c r="DI11625" t="str">
        <v>SO</v>
      </c>
    </row>
    <row r="11626" spans="113:113">
      <c r="DI11626" t="str">
        <v>JB</v>
      </c>
    </row>
    <row r="11627" spans="113:113">
      <c r="DI11627" t="str">
        <v>HD</v>
      </c>
    </row>
    <row r="11628" spans="113:113">
      <c r="DI11628" t="str">
        <v>HD</v>
      </c>
    </row>
    <row r="11629" spans="113:113">
      <c r="DI11629" t="str">
        <v>BB</v>
      </c>
    </row>
    <row r="11630" spans="113:113">
      <c r="DI11630" t="str">
        <v>BB</v>
      </c>
    </row>
    <row r="11631" spans="113:113">
      <c r="DI11631" t="str">
        <v>BB</v>
      </c>
    </row>
    <row r="11632" spans="113:113">
      <c r="DI11632" t="str">
        <v>CB</v>
      </c>
    </row>
    <row r="11633" spans="113:113">
      <c r="DI11633" t="str">
        <v>WB</v>
      </c>
    </row>
    <row r="11634" spans="113:113">
      <c r="DI11634" t="str">
        <v>BE</v>
      </c>
    </row>
    <row r="11635" spans="113:113">
      <c r="DI11635" t="str">
        <v>FR</v>
      </c>
    </row>
    <row r="11636" spans="113:113">
      <c r="DI11636" t="str">
        <v>JB</v>
      </c>
    </row>
    <row r="11637" spans="113:113">
      <c r="DI11637" t="str">
        <v>JB</v>
      </c>
    </row>
    <row r="11638" spans="113:113">
      <c r="DI11638" t="str">
        <v>FR</v>
      </c>
    </row>
    <row r="11639" spans="113:113">
      <c r="DI11639" t="str">
        <v>SS</v>
      </c>
    </row>
    <row r="11640" spans="113:113">
      <c r="DI11640" t="str">
        <v>BB</v>
      </c>
    </row>
    <row r="11641" spans="113:113">
      <c r="DI11641" t="str">
        <v>BB</v>
      </c>
    </row>
    <row r="11642" spans="113:113">
      <c r="DI11642" t="str">
        <v>BB</v>
      </c>
    </row>
    <row r="11643" spans="113:113">
      <c r="DI11643" t="str">
        <v>JB</v>
      </c>
    </row>
    <row r="11644" spans="113:113">
      <c r="DI11644" t="str">
        <v>CB</v>
      </c>
    </row>
    <row r="11645" spans="113:113">
      <c r="DI11645" t="str">
        <v>CB</v>
      </c>
    </row>
    <row r="11646" spans="113:113">
      <c r="DI11646" t="str">
        <v>HD</v>
      </c>
    </row>
    <row r="11647" spans="113:113">
      <c r="DI11647" t="str">
        <v>FR</v>
      </c>
    </row>
    <row r="11648" spans="113:113">
      <c r="DI11648" t="str">
        <v>FR</v>
      </c>
    </row>
    <row r="11649" spans="113:113">
      <c r="DI11649" t="str">
        <v>FR</v>
      </c>
    </row>
    <row r="11650" spans="113:113">
      <c r="DI11650" t="str">
        <v>SO</v>
      </c>
    </row>
    <row r="11651" spans="113:113">
      <c r="DI11651" t="str">
        <v>SO</v>
      </c>
    </row>
    <row r="11652" spans="113:113">
      <c r="DI11652" t="str">
        <v>BE</v>
      </c>
    </row>
    <row r="11653" spans="113:113">
      <c r="DI11653" t="str">
        <v>BE</v>
      </c>
    </row>
    <row r="11654" spans="113:113">
      <c r="DI11654" t="str">
        <v>SO</v>
      </c>
    </row>
    <row r="11655" spans="113:113">
      <c r="DI11655" t="str">
        <v>BB</v>
      </c>
    </row>
    <row r="11656" spans="113:113">
      <c r="DI11656" t="str">
        <v>HD</v>
      </c>
    </row>
    <row r="11657" spans="113:113">
      <c r="DI11657" t="str">
        <v>HD</v>
      </c>
    </row>
    <row r="11658" spans="113:113">
      <c r="DI11658" t="str">
        <v>SS</v>
      </c>
    </row>
    <row r="11659" spans="113:113">
      <c r="DI11659" t="str">
        <v>WB</v>
      </c>
    </row>
    <row r="11660" spans="113:113">
      <c r="DI11660" t="str">
        <v>WB</v>
      </c>
    </row>
    <row r="11661" spans="113:113">
      <c r="DI11661" t="str">
        <v>FR</v>
      </c>
    </row>
    <row r="11662" spans="113:113">
      <c r="DI11662" t="str">
        <v>FR</v>
      </c>
    </row>
    <row r="11663" spans="113:113">
      <c r="DI11663" t="str">
        <v>FR</v>
      </c>
    </row>
    <row r="11664" spans="113:113">
      <c r="DI11664" t="str">
        <v>FR</v>
      </c>
    </row>
    <row r="11665" spans="113:113">
      <c r="DI11665" t="str">
        <v>WB</v>
      </c>
    </row>
    <row r="11666" spans="113:113">
      <c r="DI11666" t="str">
        <v>WB</v>
      </c>
    </row>
    <row r="11667" spans="113:113">
      <c r="DI11667" t="str">
        <v>WB</v>
      </c>
    </row>
    <row r="11668" spans="113:113">
      <c r="DI11668" t="str">
        <v>WB</v>
      </c>
    </row>
    <row r="11669" spans="113:113">
      <c r="DI11669" t="str">
        <v>WB</v>
      </c>
    </row>
    <row r="11670" spans="113:113">
      <c r="DI11670" t="str">
        <v>BE</v>
      </c>
    </row>
    <row r="11671" spans="113:113">
      <c r="DI11671" t="str">
        <v>FR</v>
      </c>
    </row>
    <row r="11672" spans="113:113">
      <c r="DI11672" t="str">
        <v>SS</v>
      </c>
    </row>
    <row r="11673" spans="113:113">
      <c r="DI11673" t="str">
        <v>WB</v>
      </c>
    </row>
    <row r="11674" spans="113:113">
      <c r="DI11674" t="str">
        <v>SS</v>
      </c>
    </row>
    <row r="11675" spans="113:113">
      <c r="DI11675" t="str">
        <v>FR</v>
      </c>
    </row>
    <row r="11676" spans="113:113">
      <c r="DI11676" t="str">
        <v>JB</v>
      </c>
    </row>
    <row r="11677" spans="113:113">
      <c r="DI11677" t="str">
        <v>SO</v>
      </c>
    </row>
    <row r="11678" spans="113:113">
      <c r="DI11678" t="str">
        <v>CB</v>
      </c>
    </row>
    <row r="11679" spans="113:113">
      <c r="DI11679" t="str">
        <v>BE</v>
      </c>
    </row>
    <row r="11680" spans="113:113">
      <c r="DI11680" t="str">
        <v>CB</v>
      </c>
    </row>
    <row r="11681" spans="113:113">
      <c r="DI11681" t="str">
        <v>CB</v>
      </c>
    </row>
    <row r="11682" spans="113:113">
      <c r="DI11682" t="str">
        <v>CB</v>
      </c>
    </row>
    <row r="11683" spans="113:113">
      <c r="DI11683" t="str">
        <v>CB</v>
      </c>
    </row>
    <row r="11684" spans="113:113">
      <c r="DI11684" t="str">
        <v>WB</v>
      </c>
    </row>
    <row r="11685" spans="113:113">
      <c r="DI11685" t="str">
        <v>DX</v>
      </c>
    </row>
    <row r="11686" spans="113:113">
      <c r="DI11686" t="str">
        <v>SO</v>
      </c>
    </row>
    <row r="11687" spans="113:113">
      <c r="DI11687" t="str">
        <v>HD</v>
      </c>
    </row>
    <row r="11688" spans="113:113">
      <c r="DI11688" t="str">
        <v>BE</v>
      </c>
    </row>
    <row r="11689" spans="113:113">
      <c r="DI11689" t="str">
        <v>DX</v>
      </c>
    </row>
    <row r="11690" spans="113:113">
      <c r="DI11690" t="str">
        <v>DX</v>
      </c>
    </row>
    <row r="11691" spans="113:113">
      <c r="DI11691" t="str">
        <v>JB</v>
      </c>
    </row>
    <row r="11692" spans="113:113">
      <c r="DI11692" t="str">
        <v>JB</v>
      </c>
    </row>
    <row r="11693" spans="113:113">
      <c r="DI11693" t="str">
        <v>BB</v>
      </c>
    </row>
    <row r="11694" spans="113:113">
      <c r="DI11694" t="str">
        <v>WB</v>
      </c>
    </row>
    <row r="11695" spans="113:113">
      <c r="DI11695" t="str">
        <v>WB</v>
      </c>
    </row>
    <row r="11696" spans="113:113">
      <c r="DI11696" t="str">
        <v>WB</v>
      </c>
    </row>
    <row r="11697" spans="113:113">
      <c r="DI11697" t="str">
        <v>SO</v>
      </c>
    </row>
    <row r="11698" spans="113:113">
      <c r="DI11698" t="str">
        <v>SO</v>
      </c>
    </row>
    <row r="11699" spans="113:113">
      <c r="DI11699" t="str">
        <v>BB</v>
      </c>
    </row>
    <row r="11700" spans="113:113">
      <c r="DI11700" t="str">
        <v>BE</v>
      </c>
    </row>
    <row r="11701" spans="113:113">
      <c r="DI11701" t="str">
        <v>JB</v>
      </c>
    </row>
    <row r="11702" spans="113:113">
      <c r="DI11702" t="str">
        <v>DX</v>
      </c>
    </row>
    <row r="11703" spans="113:113">
      <c r="DI11703" t="str">
        <v>DX</v>
      </c>
    </row>
    <row r="11704" spans="113:113">
      <c r="DI11704" t="str">
        <v>DX</v>
      </c>
    </row>
    <row r="11705" spans="113:113">
      <c r="DI11705" t="str">
        <v>BB</v>
      </c>
    </row>
    <row r="11706" spans="113:113">
      <c r="DI11706" t="str">
        <v>BE</v>
      </c>
    </row>
    <row r="11707" spans="113:113">
      <c r="DI11707" t="str">
        <v>BE</v>
      </c>
    </row>
    <row r="11708" spans="113:113">
      <c r="DI11708" t="str">
        <v>FR</v>
      </c>
    </row>
    <row r="11709" spans="113:113">
      <c r="DI11709" t="str">
        <v>FR</v>
      </c>
    </row>
    <row r="11710" spans="113:113">
      <c r="DI11710" t="str">
        <v>HD</v>
      </c>
    </row>
    <row r="11711" spans="113:113">
      <c r="DI11711" t="str">
        <v>HD</v>
      </c>
    </row>
    <row r="11712" spans="113:113">
      <c r="DI11712" t="str">
        <v>HD</v>
      </c>
    </row>
    <row r="11713" spans="113:113">
      <c r="DI11713" t="str">
        <v>BB</v>
      </c>
    </row>
    <row r="11714" spans="113:113">
      <c r="DI11714" t="str">
        <v>BB</v>
      </c>
    </row>
    <row r="11715" spans="113:113">
      <c r="DI11715" t="str">
        <v>BB</v>
      </c>
    </row>
    <row r="11716" spans="113:113">
      <c r="DI11716" t="str">
        <v>WB</v>
      </c>
    </row>
    <row r="11717" spans="113:113">
      <c r="DI11717" t="str">
        <v>CB</v>
      </c>
    </row>
    <row r="11718" spans="113:113">
      <c r="DI11718" t="str">
        <v>CB</v>
      </c>
    </row>
    <row r="11719" spans="113:113">
      <c r="DI11719" t="str">
        <v>HD</v>
      </c>
    </row>
    <row r="11720" spans="113:113">
      <c r="DI11720" t="str">
        <v>HD</v>
      </c>
    </row>
    <row r="11721" spans="113:113">
      <c r="DI11721" t="str">
        <v>BB</v>
      </c>
    </row>
    <row r="11722" spans="113:113">
      <c r="DI11722" t="str">
        <v>BB</v>
      </c>
    </row>
    <row r="11723" spans="113:113">
      <c r="DI11723" t="str">
        <v>BB</v>
      </c>
    </row>
    <row r="11724" spans="113:113">
      <c r="DI11724" t="str">
        <v>BB</v>
      </c>
    </row>
    <row r="11725" spans="113:113">
      <c r="DI11725" t="str">
        <v>WB</v>
      </c>
    </row>
    <row r="11726" spans="113:113">
      <c r="DI11726" t="str">
        <v>WB</v>
      </c>
    </row>
    <row r="11727" spans="113:113">
      <c r="DI11727" t="str">
        <v>SO</v>
      </c>
    </row>
    <row r="11728" spans="113:113">
      <c r="DI11728" t="str">
        <v>SO</v>
      </c>
    </row>
    <row r="11729" spans="113:113">
      <c r="DI11729" t="str">
        <v>WB</v>
      </c>
    </row>
    <row r="11730" spans="113:113">
      <c r="DI11730" t="str">
        <v>WB</v>
      </c>
    </row>
    <row r="11731" spans="113:113">
      <c r="DI11731" t="str">
        <v>SS</v>
      </c>
    </row>
    <row r="11732" spans="113:113">
      <c r="DI11732" t="str">
        <v>CB</v>
      </c>
    </row>
    <row r="11733" spans="113:113">
      <c r="DI11733" t="str">
        <v>DX</v>
      </c>
    </row>
    <row r="11734" spans="113:113">
      <c r="DI11734" t="str">
        <v>DX</v>
      </c>
    </row>
    <row r="11735" spans="113:113">
      <c r="DI11735" t="str">
        <v>WB</v>
      </c>
    </row>
    <row r="11736" spans="113:113">
      <c r="DI11736" t="str">
        <v>DX</v>
      </c>
    </row>
    <row r="11737" spans="113:113">
      <c r="DI11737" t="str">
        <v>DX</v>
      </c>
    </row>
    <row r="11738" spans="113:113">
      <c r="DI11738" t="str">
        <v>SS</v>
      </c>
    </row>
    <row r="11739" spans="113:113">
      <c r="DI11739" t="str">
        <v>SS</v>
      </c>
    </row>
    <row r="11740" spans="113:113">
      <c r="DI11740" t="str">
        <v>JB</v>
      </c>
    </row>
    <row r="11741" spans="113:113">
      <c r="DI11741" t="str">
        <v>DX</v>
      </c>
    </row>
    <row r="11742" spans="113:113">
      <c r="DI11742" t="str">
        <v>CB</v>
      </c>
    </row>
    <row r="11743" spans="113:113">
      <c r="DI11743" t="str">
        <v>WB</v>
      </c>
    </row>
    <row r="11744" spans="113:113">
      <c r="DI11744" t="str">
        <v>BE</v>
      </c>
    </row>
    <row r="11745" spans="113:113">
      <c r="DI11745" t="str">
        <v>BE</v>
      </c>
    </row>
    <row r="11746" spans="113:113">
      <c r="DI11746" t="str">
        <v>CB</v>
      </c>
    </row>
    <row r="11747" spans="113:113">
      <c r="DI11747" t="str">
        <v>CB</v>
      </c>
    </row>
    <row r="11748" spans="113:113">
      <c r="DI11748" t="str">
        <v>SS</v>
      </c>
    </row>
    <row r="11749" spans="113:113">
      <c r="DI11749" t="str">
        <v>SS</v>
      </c>
    </row>
    <row r="11750" spans="113:113">
      <c r="DI11750" t="str">
        <v>SS</v>
      </c>
    </row>
    <row r="11751" spans="113:113">
      <c r="DI11751" t="str">
        <v>SS</v>
      </c>
    </row>
    <row r="11752" spans="113:113">
      <c r="DI11752" t="str">
        <v>WB</v>
      </c>
    </row>
    <row r="11753" spans="113:113">
      <c r="DI11753" t="str">
        <v>FR</v>
      </c>
    </row>
    <row r="11754" spans="113:113">
      <c r="DI11754" t="str">
        <v>SO</v>
      </c>
    </row>
    <row r="11755" spans="113:113">
      <c r="DI11755" t="str">
        <v>SS</v>
      </c>
    </row>
    <row r="11756" spans="113:113">
      <c r="DI11756" t="str">
        <v>SS</v>
      </c>
    </row>
    <row r="11757" spans="113:113">
      <c r="DI11757" t="str">
        <v>CB</v>
      </c>
    </row>
    <row r="11758" spans="113:113">
      <c r="DI11758" t="str">
        <v>CB</v>
      </c>
    </row>
    <row r="11759" spans="113:113">
      <c r="DI11759" t="str">
        <v>BB</v>
      </c>
    </row>
    <row r="11760" spans="113:113">
      <c r="DI11760" t="str">
        <v>BB</v>
      </c>
    </row>
    <row r="11761" spans="113:113">
      <c r="DI11761" t="str">
        <v>BB</v>
      </c>
    </row>
    <row r="11762" spans="113:113">
      <c r="DI11762" t="str">
        <v>CB</v>
      </c>
    </row>
    <row r="11763" spans="113:113">
      <c r="DI11763" t="str">
        <v>CB</v>
      </c>
    </row>
    <row r="11764" spans="113:113">
      <c r="DI11764" t="str">
        <v>DX</v>
      </c>
    </row>
    <row r="11765" spans="113:113">
      <c r="DI11765" t="str">
        <v>BB</v>
      </c>
    </row>
    <row r="11766" spans="113:113">
      <c r="DI11766" t="str">
        <v>SO</v>
      </c>
    </row>
    <row r="11767" spans="113:113">
      <c r="DI11767" t="str">
        <v>SO</v>
      </c>
    </row>
    <row r="11768" spans="113:113">
      <c r="DI11768" t="str">
        <v>WB</v>
      </c>
    </row>
    <row r="11769" spans="113:113">
      <c r="DI11769" t="str">
        <v>BE</v>
      </c>
    </row>
    <row r="11770" spans="113:113">
      <c r="DI11770" t="str">
        <v>CB</v>
      </c>
    </row>
    <row r="11771" spans="113:113">
      <c r="DI11771" t="str">
        <v>SS</v>
      </c>
    </row>
    <row r="11772" spans="113:113">
      <c r="DI11772" t="str">
        <v>JB</v>
      </c>
    </row>
    <row r="11773" spans="113:113">
      <c r="DI11773" t="str">
        <v>JB</v>
      </c>
    </row>
    <row r="11774" spans="113:113">
      <c r="DI11774" t="str">
        <v>SO</v>
      </c>
    </row>
    <row r="11775" spans="113:113">
      <c r="DI11775" t="str">
        <v>SO</v>
      </c>
    </row>
    <row r="11776" spans="113:113">
      <c r="DI11776" t="str">
        <v>SO</v>
      </c>
    </row>
    <row r="11777" spans="113:113">
      <c r="DI11777" t="str">
        <v>SO</v>
      </c>
    </row>
    <row r="11778" spans="113:113">
      <c r="DI11778" t="str">
        <v>HD</v>
      </c>
    </row>
    <row r="11779" spans="113:113">
      <c r="DI11779" t="str">
        <v>SS</v>
      </c>
    </row>
    <row r="11780" spans="113:113">
      <c r="DI11780" t="str">
        <v>SS</v>
      </c>
    </row>
    <row r="11781" spans="113:113">
      <c r="DI11781" t="str">
        <v>HD</v>
      </c>
    </row>
    <row r="11782" spans="113:113">
      <c r="DI11782" t="str">
        <v>HD</v>
      </c>
    </row>
    <row r="11783" spans="113:113">
      <c r="DI11783" t="str">
        <v>BE</v>
      </c>
    </row>
    <row r="11784" spans="113:113">
      <c r="DI11784" t="str">
        <v>BE</v>
      </c>
    </row>
    <row r="11785" spans="113:113">
      <c r="DI11785" t="str">
        <v>BB</v>
      </c>
    </row>
    <row r="11786" spans="113:113">
      <c r="DI11786" t="str">
        <v>JB</v>
      </c>
    </row>
    <row r="11787" spans="113:113">
      <c r="DI11787" t="str">
        <v>WB</v>
      </c>
    </row>
    <row r="11788" spans="113:113">
      <c r="DI11788" t="str">
        <v>JB</v>
      </c>
    </row>
    <row r="11789" spans="113:113">
      <c r="DI11789" t="str">
        <v>BE</v>
      </c>
    </row>
    <row r="11790" spans="113:113">
      <c r="DI11790" t="str">
        <v>SO</v>
      </c>
    </row>
    <row r="11791" spans="113:113">
      <c r="DI11791" t="str">
        <v>SO</v>
      </c>
    </row>
    <row r="11792" spans="113:113">
      <c r="DI11792" t="str">
        <v>SO</v>
      </c>
    </row>
    <row r="11793" spans="113:113">
      <c r="DI11793" t="str">
        <v>SO</v>
      </c>
    </row>
    <row r="11794" spans="113:113">
      <c r="DI11794" t="str">
        <v>DX</v>
      </c>
    </row>
    <row r="11795" spans="113:113">
      <c r="DI11795" t="str">
        <v>BE</v>
      </c>
    </row>
    <row r="11796" spans="113:113">
      <c r="DI11796" t="str">
        <v>BB</v>
      </c>
    </row>
    <row r="11797" spans="113:113">
      <c r="DI11797" t="str">
        <v>BB</v>
      </c>
    </row>
    <row r="11798" spans="113:113">
      <c r="DI11798" t="str">
        <v>HD</v>
      </c>
    </row>
    <row r="11799" spans="113:113">
      <c r="DI11799" t="str">
        <v>JB</v>
      </c>
    </row>
    <row r="11800" spans="113:113">
      <c r="DI11800" t="str">
        <v>DX</v>
      </c>
    </row>
    <row r="11801" spans="113:113">
      <c r="DI11801" t="str">
        <v>FR</v>
      </c>
    </row>
    <row r="11802" spans="113:113">
      <c r="DI11802" t="str">
        <v>JB</v>
      </c>
    </row>
    <row r="11803" spans="113:113">
      <c r="DI11803" t="str">
        <v>WB</v>
      </c>
    </row>
    <row r="11804" spans="113:113">
      <c r="DI11804" t="str">
        <v>BB</v>
      </c>
    </row>
    <row r="11805" spans="113:113">
      <c r="DI11805" t="str">
        <v>BE</v>
      </c>
    </row>
    <row r="11806" spans="113:113">
      <c r="DI11806" t="str">
        <v>BE</v>
      </c>
    </row>
    <row r="11807" spans="113:113">
      <c r="DI11807" t="str">
        <v>CB</v>
      </c>
    </row>
    <row r="11808" spans="113:113">
      <c r="DI11808" t="str">
        <v>CB</v>
      </c>
    </row>
    <row r="11809" spans="113:113">
      <c r="DI11809" t="str">
        <v>SO</v>
      </c>
    </row>
    <row r="11810" spans="113:113">
      <c r="DI11810" t="str">
        <v>BB</v>
      </c>
    </row>
    <row r="11811" spans="113:113">
      <c r="DI11811" t="str">
        <v>BB</v>
      </c>
    </row>
    <row r="11812" spans="113:113">
      <c r="DI11812" t="str">
        <v>DX</v>
      </c>
    </row>
    <row r="11813" spans="113:113">
      <c r="DI11813" t="str">
        <v>DX</v>
      </c>
    </row>
    <row r="11814" spans="113:113">
      <c r="DI11814" t="str">
        <v>DX</v>
      </c>
    </row>
    <row r="11815" spans="113:113">
      <c r="DI11815" t="str">
        <v>FR</v>
      </c>
    </row>
    <row r="11816" spans="113:113">
      <c r="DI11816" t="str">
        <v>FR</v>
      </c>
    </row>
    <row r="11817" spans="113:113">
      <c r="DI11817" t="str">
        <v>FR</v>
      </c>
    </row>
    <row r="11818" spans="113:113">
      <c r="DI11818" t="str">
        <v>SO</v>
      </c>
    </row>
    <row r="11819" spans="113:113">
      <c r="DI11819" t="str">
        <v>JB</v>
      </c>
    </row>
    <row r="11820" spans="113:113">
      <c r="DI11820" t="str">
        <v>SS</v>
      </c>
    </row>
    <row r="11821" spans="113:113">
      <c r="DI11821" t="str">
        <v>WB</v>
      </c>
    </row>
    <row r="11822" spans="113:113">
      <c r="DI11822" t="str">
        <v>DX</v>
      </c>
    </row>
    <row r="11823" spans="113:113">
      <c r="DI11823" t="str">
        <v>SO</v>
      </c>
    </row>
    <row r="11824" spans="113:113">
      <c r="DI11824" t="str">
        <v>SO</v>
      </c>
    </row>
    <row r="11825" spans="113:113">
      <c r="DI11825" t="str">
        <v>SO</v>
      </c>
    </row>
    <row r="11826" spans="113:113">
      <c r="DI11826" t="str">
        <v>BE</v>
      </c>
    </row>
    <row r="11827" spans="113:113">
      <c r="DI11827" t="str">
        <v>BB</v>
      </c>
    </row>
    <row r="11828" spans="113:113">
      <c r="DI11828" t="str">
        <v>BB</v>
      </c>
    </row>
    <row r="11829" spans="113:113">
      <c r="DI11829" t="str">
        <v>DX</v>
      </c>
    </row>
    <row r="11830" spans="113:113">
      <c r="DI11830" t="str">
        <v>WB</v>
      </c>
    </row>
    <row r="11831" spans="113:113">
      <c r="DI11831" t="str">
        <v>WB</v>
      </c>
    </row>
    <row r="11832" spans="113:113">
      <c r="DI11832" t="str">
        <v>SO</v>
      </c>
    </row>
    <row r="11833" spans="113:113">
      <c r="DI11833" t="str">
        <v>FR</v>
      </c>
    </row>
    <row r="11834" spans="113:113">
      <c r="DI11834" t="str">
        <v>BE</v>
      </c>
    </row>
    <row r="11835" spans="113:113">
      <c r="DI11835" t="str">
        <v>WB</v>
      </c>
    </row>
    <row r="11836" spans="113:113">
      <c r="DI11836" t="str">
        <v>WB</v>
      </c>
    </row>
    <row r="11837" spans="113:113">
      <c r="DI11837" t="str">
        <v>WB</v>
      </c>
    </row>
    <row r="11838" spans="113:113">
      <c r="DI11838" t="str">
        <v>JB</v>
      </c>
    </row>
    <row r="11839" spans="113:113">
      <c r="DI11839" t="str">
        <v>JB</v>
      </c>
    </row>
    <row r="11840" spans="113:113">
      <c r="DI11840" t="str">
        <v>HD</v>
      </c>
    </row>
    <row r="11841" spans="113:113">
      <c r="DI11841" t="str">
        <v>BB</v>
      </c>
    </row>
    <row r="11842" spans="113:113">
      <c r="DI11842" t="str">
        <v>BB</v>
      </c>
    </row>
    <row r="11843" spans="113:113">
      <c r="DI11843" t="str">
        <v>BB</v>
      </c>
    </row>
    <row r="11844" spans="113:113">
      <c r="DI11844" t="str">
        <v>BB</v>
      </c>
    </row>
    <row r="11845" spans="113:113">
      <c r="DI11845" t="str">
        <v>CB</v>
      </c>
    </row>
    <row r="11846" spans="113:113">
      <c r="DI11846" t="str">
        <v>CB</v>
      </c>
    </row>
    <row r="11847" spans="113:113">
      <c r="DI11847" t="str">
        <v>BB</v>
      </c>
    </row>
    <row r="11848" spans="113:113">
      <c r="DI11848" t="str">
        <v>SO</v>
      </c>
    </row>
    <row r="11849" spans="113:113">
      <c r="DI11849" t="str">
        <v>JB</v>
      </c>
    </row>
    <row r="11850" spans="113:113">
      <c r="DI11850" t="str">
        <v>JB</v>
      </c>
    </row>
    <row r="11851" spans="113:113">
      <c r="DI11851" t="str">
        <v>FR</v>
      </c>
    </row>
    <row r="11852" spans="113:113">
      <c r="DI11852" t="str">
        <v>JB</v>
      </c>
    </row>
    <row r="11853" spans="113:113">
      <c r="DI11853" t="str">
        <v>BE</v>
      </c>
    </row>
    <row r="11854" spans="113:113">
      <c r="DI11854" t="str">
        <v>WB</v>
      </c>
    </row>
    <row r="11855" spans="113:113">
      <c r="DI11855" t="str">
        <v>DX</v>
      </c>
    </row>
    <row r="11856" spans="113:113">
      <c r="DI11856" t="str">
        <v>SS</v>
      </c>
    </row>
    <row r="11857" spans="113:113">
      <c r="DI11857" t="str">
        <v>SS</v>
      </c>
    </row>
    <row r="11858" spans="113:113">
      <c r="DI11858" t="str">
        <v>BE</v>
      </c>
    </row>
    <row r="11859" spans="113:113">
      <c r="DI11859" t="str">
        <v>SS</v>
      </c>
    </row>
    <row r="11860" spans="113:113">
      <c r="DI11860" t="str">
        <v>DX</v>
      </c>
    </row>
    <row r="11861" spans="113:113">
      <c r="DI11861" t="str">
        <v>WB</v>
      </c>
    </row>
    <row r="11862" spans="113:113">
      <c r="DI11862" t="str">
        <v>HD</v>
      </c>
    </row>
    <row r="11863" spans="113:113">
      <c r="DI11863" t="str">
        <v>HD</v>
      </c>
    </row>
    <row r="11864" spans="113:113">
      <c r="DI11864" t="str">
        <v>HD</v>
      </c>
    </row>
    <row r="11865" spans="113:113">
      <c r="DI11865" t="str">
        <v>SS</v>
      </c>
    </row>
    <row r="11866" spans="113:113">
      <c r="DI11866" t="str">
        <v>JB</v>
      </c>
    </row>
    <row r="11867" spans="113:113">
      <c r="DI11867" t="str">
        <v>FR</v>
      </c>
    </row>
    <row r="11868" spans="113:113">
      <c r="DI11868" t="str">
        <v>SS</v>
      </c>
    </row>
    <row r="11869" spans="113:113">
      <c r="DI11869" t="str">
        <v>SS</v>
      </c>
    </row>
    <row r="11870" spans="113:113">
      <c r="DI11870" t="str">
        <v>FR</v>
      </c>
    </row>
    <row r="11871" spans="113:113">
      <c r="DI11871" t="str">
        <v>WB</v>
      </c>
    </row>
    <row r="11872" spans="113:113">
      <c r="DI11872" t="str">
        <v>WB</v>
      </c>
    </row>
    <row r="11873" spans="113:113">
      <c r="DI11873" t="str">
        <v>JB</v>
      </c>
    </row>
    <row r="11874" spans="113:113">
      <c r="DI11874" t="str">
        <v>JB</v>
      </c>
    </row>
    <row r="11875" spans="113:113">
      <c r="DI11875" t="str">
        <v>JB</v>
      </c>
    </row>
    <row r="11876" spans="113:113">
      <c r="DI11876" t="str">
        <v>FR</v>
      </c>
    </row>
    <row r="11877" spans="113:113">
      <c r="DI11877" t="str">
        <v>FR</v>
      </c>
    </row>
    <row r="11878" spans="113:113">
      <c r="DI11878" t="str">
        <v>FR</v>
      </c>
    </row>
    <row r="11879" spans="113:113">
      <c r="DI11879" t="str">
        <v>SS</v>
      </c>
    </row>
    <row r="11880" spans="113:113">
      <c r="DI11880" t="str">
        <v>SS</v>
      </c>
    </row>
    <row r="11881" spans="113:113">
      <c r="DI11881" t="str">
        <v>SS</v>
      </c>
    </row>
    <row r="11882" spans="113:113">
      <c r="DI11882" t="str">
        <v>SS</v>
      </c>
    </row>
    <row r="11883" spans="113:113">
      <c r="DI11883" t="str">
        <v>SS</v>
      </c>
    </row>
    <row r="11884" spans="113:113">
      <c r="DI11884" t="str">
        <v>SS</v>
      </c>
    </row>
    <row r="11885" spans="113:113">
      <c r="DI11885" t="str">
        <v>BE</v>
      </c>
    </row>
    <row r="11886" spans="113:113">
      <c r="DI11886" t="str">
        <v>BE</v>
      </c>
    </row>
    <row r="11887" spans="113:113">
      <c r="DI11887" t="str">
        <v>BE</v>
      </c>
    </row>
    <row r="11888" spans="113:113">
      <c r="DI11888" t="str">
        <v>BB</v>
      </c>
    </row>
    <row r="11889" spans="113:113">
      <c r="DI11889" t="str">
        <v>BB</v>
      </c>
    </row>
    <row r="11890" spans="113:113">
      <c r="DI11890" t="str">
        <v>DX</v>
      </c>
    </row>
    <row r="11891" spans="113:113">
      <c r="DI11891" t="str">
        <v>DX</v>
      </c>
    </row>
    <row r="11892" spans="113:113">
      <c r="DI11892" t="str">
        <v>JB</v>
      </c>
    </row>
    <row r="11893" spans="113:113">
      <c r="DI11893" t="str">
        <v>JB</v>
      </c>
    </row>
    <row r="11894" spans="113:113">
      <c r="DI11894" t="str">
        <v>JB</v>
      </c>
    </row>
    <row r="11895" spans="113:113">
      <c r="DI11895" t="str">
        <v>SS</v>
      </c>
    </row>
    <row r="11896" spans="113:113">
      <c r="DI11896" t="str">
        <v>WB</v>
      </c>
    </row>
    <row r="11897" spans="113:113">
      <c r="DI11897" t="str">
        <v>CB</v>
      </c>
    </row>
    <row r="11898" spans="113:113">
      <c r="DI11898" t="str">
        <v>BE</v>
      </c>
    </row>
    <row r="11899" spans="113:113">
      <c r="DI11899" t="str">
        <v>HD</v>
      </c>
    </row>
    <row r="11900" spans="113:113">
      <c r="DI11900" t="str">
        <v>HD</v>
      </c>
    </row>
    <row r="11901" spans="113:113">
      <c r="DI11901" t="str">
        <v>BE</v>
      </c>
    </row>
    <row r="11902" spans="113:113">
      <c r="DI11902" t="str">
        <v>DX</v>
      </c>
    </row>
    <row r="11903" spans="113:113">
      <c r="DI11903" t="str">
        <v>HD</v>
      </c>
    </row>
    <row r="11904" spans="113:113">
      <c r="DI11904" t="str">
        <v>BB</v>
      </c>
    </row>
    <row r="11905" spans="113:113">
      <c r="DI11905" t="str">
        <v>BB</v>
      </c>
    </row>
    <row r="11906" spans="113:113">
      <c r="DI11906" t="str">
        <v>HD</v>
      </c>
    </row>
    <row r="11907" spans="113:113">
      <c r="DI11907" t="str">
        <v>SS</v>
      </c>
    </row>
    <row r="11908" spans="113:113">
      <c r="DI11908" t="str">
        <v>SO</v>
      </c>
    </row>
    <row r="11909" spans="113:113">
      <c r="DI11909" t="str">
        <v>SS</v>
      </c>
    </row>
    <row r="11910" spans="113:113">
      <c r="DI11910" t="str">
        <v>WB</v>
      </c>
    </row>
    <row r="11911" spans="113:113">
      <c r="DI11911" t="str">
        <v>JB</v>
      </c>
    </row>
    <row r="11912" spans="113:113">
      <c r="DI11912" t="str">
        <v>BB</v>
      </c>
    </row>
    <row r="11913" spans="113:113">
      <c r="DI11913" t="str">
        <v>DX</v>
      </c>
    </row>
    <row r="11914" spans="113:113">
      <c r="DI11914" t="str">
        <v>SS</v>
      </c>
    </row>
    <row r="11915" spans="113:113">
      <c r="DI11915" t="str">
        <v>BE</v>
      </c>
    </row>
    <row r="11916" spans="113:113">
      <c r="DI11916" t="str">
        <v>DX</v>
      </c>
    </row>
    <row r="11917" spans="113:113">
      <c r="DI11917" t="str">
        <v>SO</v>
      </c>
    </row>
    <row r="11918" spans="113:113">
      <c r="DI11918" t="str">
        <v>DX</v>
      </c>
    </row>
    <row r="11919" spans="113:113">
      <c r="DI11919" t="str">
        <v>DX</v>
      </c>
    </row>
    <row r="11920" spans="113:113">
      <c r="DI11920" t="str">
        <v>CB</v>
      </c>
    </row>
    <row r="11921" spans="113:113">
      <c r="DI11921" t="str">
        <v>WB</v>
      </c>
    </row>
    <row r="11922" spans="113:113">
      <c r="DI11922" t="str">
        <v>DX</v>
      </c>
    </row>
    <row r="11923" spans="113:113">
      <c r="DI11923" t="str">
        <v>DX</v>
      </c>
    </row>
    <row r="11924" spans="113:113">
      <c r="DI11924" t="str">
        <v>BE</v>
      </c>
    </row>
    <row r="11925" spans="113:113">
      <c r="DI11925" t="str">
        <v>FR</v>
      </c>
    </row>
    <row r="11926" spans="113:113">
      <c r="DI11926" t="str">
        <v>FR</v>
      </c>
    </row>
    <row r="11927" spans="113:113">
      <c r="DI11927" t="str">
        <v>FR</v>
      </c>
    </row>
    <row r="11928" spans="113:113">
      <c r="DI11928" t="str">
        <v>JB</v>
      </c>
    </row>
    <row r="11929" spans="113:113">
      <c r="DI11929" t="str">
        <v>WB</v>
      </c>
    </row>
    <row r="11930" spans="113:113">
      <c r="DI11930" t="str">
        <v>WB</v>
      </c>
    </row>
    <row r="11931" spans="113:113">
      <c r="DI11931" t="str">
        <v>WB</v>
      </c>
    </row>
    <row r="11932" spans="113:113">
      <c r="DI11932" t="str">
        <v>WB</v>
      </c>
    </row>
    <row r="11933" spans="113:113">
      <c r="DI11933" t="str">
        <v>DX</v>
      </c>
    </row>
    <row r="11934" spans="113:113">
      <c r="DI11934" t="str">
        <v>DX</v>
      </c>
    </row>
    <row r="11935" spans="113:113">
      <c r="DI11935" t="str">
        <v>BB</v>
      </c>
    </row>
    <row r="11936" spans="113:113">
      <c r="DI11936" t="str">
        <v>JB</v>
      </c>
    </row>
    <row r="11937" spans="113:113">
      <c r="DI11937" t="str">
        <v>JB</v>
      </c>
    </row>
    <row r="11938" spans="113:113">
      <c r="DI11938" t="str">
        <v>JB</v>
      </c>
    </row>
    <row r="11939" spans="113:113">
      <c r="DI11939" t="str">
        <v>JB</v>
      </c>
    </row>
    <row r="11940" spans="113:113">
      <c r="DI11940" t="str">
        <v>JB</v>
      </c>
    </row>
    <row r="11941" spans="113:113">
      <c r="DI11941" t="str">
        <v>CB</v>
      </c>
    </row>
    <row r="11942" spans="113:113">
      <c r="DI11942" t="str">
        <v>JB</v>
      </c>
    </row>
    <row r="11943" spans="113:113">
      <c r="DI11943" t="str">
        <v>JB</v>
      </c>
    </row>
    <row r="11944" spans="113:113">
      <c r="DI11944" t="str">
        <v>SO</v>
      </c>
    </row>
    <row r="11945" spans="113:113">
      <c r="DI11945" t="str">
        <v>SO</v>
      </c>
    </row>
    <row r="11946" spans="113:113">
      <c r="DI11946" t="str">
        <v>SO</v>
      </c>
    </row>
    <row r="11947" spans="113:113">
      <c r="DI11947" t="str">
        <v>DX</v>
      </c>
    </row>
    <row r="11948" spans="113:113">
      <c r="DI11948" t="str">
        <v>HD</v>
      </c>
    </row>
    <row r="11949" spans="113:113">
      <c r="DI11949" t="str">
        <v>BB</v>
      </c>
    </row>
    <row r="11950" spans="113:113">
      <c r="DI11950" t="str">
        <v>BB</v>
      </c>
    </row>
    <row r="11951" spans="113:113">
      <c r="DI11951" t="str">
        <v>CB</v>
      </c>
    </row>
    <row r="11952" spans="113:113">
      <c r="DI11952" t="str">
        <v>CB</v>
      </c>
    </row>
    <row r="11953" spans="113:113">
      <c r="DI11953" t="str">
        <v>SS</v>
      </c>
    </row>
    <row r="11954" spans="113:113">
      <c r="DI11954" t="str">
        <v>DX</v>
      </c>
    </row>
    <row r="11955" spans="113:113">
      <c r="DI11955" t="str">
        <v>DX</v>
      </c>
    </row>
    <row r="11956" spans="113:113">
      <c r="DI11956" t="str">
        <v>FR</v>
      </c>
    </row>
    <row r="11957" spans="113:113">
      <c r="DI11957" t="str">
        <v>BE</v>
      </c>
    </row>
    <row r="11958" spans="113:113">
      <c r="DI11958" t="str">
        <v>WB</v>
      </c>
    </row>
    <row r="11959" spans="113:113">
      <c r="DI11959" t="str">
        <v>FR</v>
      </c>
    </row>
    <row r="11960" spans="113:113">
      <c r="DI11960" t="str">
        <v>SS</v>
      </c>
    </row>
    <row r="11961" spans="113:113">
      <c r="DI11961" t="str">
        <v>SS</v>
      </c>
    </row>
    <row r="11962" spans="113:113">
      <c r="DI11962" t="str">
        <v>SS</v>
      </c>
    </row>
    <row r="11963" spans="113:113">
      <c r="DI11963" t="str">
        <v>SS</v>
      </c>
    </row>
    <row r="11964" spans="113:113">
      <c r="DI11964" t="str">
        <v>CB</v>
      </c>
    </row>
    <row r="11965" spans="113:113">
      <c r="DI11965" t="str">
        <v>CB</v>
      </c>
    </row>
    <row r="11966" spans="113:113">
      <c r="DI11966" t="str">
        <v>BE</v>
      </c>
    </row>
    <row r="11967" spans="113:113">
      <c r="DI11967" t="str">
        <v>JB</v>
      </c>
    </row>
    <row r="11968" spans="113:113">
      <c r="DI11968" t="str">
        <v>BE</v>
      </c>
    </row>
    <row r="11969" spans="113:113">
      <c r="DI11969" t="str">
        <v>BE</v>
      </c>
    </row>
    <row r="11970" spans="113:113">
      <c r="DI11970" t="str">
        <v>BE</v>
      </c>
    </row>
    <row r="11971" spans="113:113">
      <c r="DI11971" t="str">
        <v>BE</v>
      </c>
    </row>
    <row r="11972" spans="113:113">
      <c r="DI11972" t="str">
        <v>BE</v>
      </c>
    </row>
    <row r="11973" spans="113:113">
      <c r="DI11973" t="str">
        <v>JB</v>
      </c>
    </row>
    <row r="11974" spans="113:113">
      <c r="DI11974" t="str">
        <v>SO</v>
      </c>
    </row>
    <row r="11975" spans="113:113">
      <c r="DI11975" t="str">
        <v>SO</v>
      </c>
    </row>
    <row r="11976" spans="113:113">
      <c r="DI11976" t="str">
        <v>SO</v>
      </c>
    </row>
    <row r="11977" spans="113:113">
      <c r="DI11977" t="str">
        <v>SO</v>
      </c>
    </row>
    <row r="11978" spans="113:113">
      <c r="DI11978" t="str">
        <v>BB</v>
      </c>
    </row>
    <row r="11979" spans="113:113">
      <c r="DI11979" t="str">
        <v>BB</v>
      </c>
    </row>
    <row r="11980" spans="113:113">
      <c r="DI11980" t="str">
        <v>BB</v>
      </c>
    </row>
    <row r="11981" spans="113:113">
      <c r="DI11981" t="str">
        <v>CB</v>
      </c>
    </row>
    <row r="11982" spans="113:113">
      <c r="DI11982" t="str">
        <v>BB</v>
      </c>
    </row>
    <row r="11983" spans="113:113">
      <c r="DI11983" t="str">
        <v>BB</v>
      </c>
    </row>
    <row r="11984" spans="113:113">
      <c r="DI11984" t="str">
        <v>DX</v>
      </c>
    </row>
    <row r="11985" spans="113:113">
      <c r="DI11985" t="str">
        <v>CB</v>
      </c>
    </row>
    <row r="11986" spans="113:113">
      <c r="DI11986" t="str">
        <v>FR</v>
      </c>
    </row>
    <row r="11987" spans="113:113">
      <c r="DI11987" t="str">
        <v>SS</v>
      </c>
    </row>
    <row r="11988" spans="113:113">
      <c r="DI11988" t="str">
        <v>SO</v>
      </c>
    </row>
    <row r="11989" spans="113:113">
      <c r="DI11989" t="str">
        <v>JB</v>
      </c>
    </row>
    <row r="11990" spans="113:113">
      <c r="DI11990" t="str">
        <v>JB</v>
      </c>
    </row>
    <row r="11991" spans="113:113">
      <c r="DI11991" t="str">
        <v>SO</v>
      </c>
    </row>
    <row r="11992" spans="113:113">
      <c r="DI11992" t="str">
        <v>SO</v>
      </c>
    </row>
    <row r="11993" spans="113:113">
      <c r="DI11993" t="str">
        <v>DX</v>
      </c>
    </row>
    <row r="11994" spans="113:113">
      <c r="DI11994" t="str">
        <v>DX</v>
      </c>
    </row>
    <row r="11995" spans="113:113">
      <c r="DI11995" t="str">
        <v>DX</v>
      </c>
    </row>
    <row r="11996" spans="113:113">
      <c r="DI11996" t="str">
        <v>DX</v>
      </c>
    </row>
    <row r="11997" spans="113:113">
      <c r="DI11997" t="str">
        <v>SS</v>
      </c>
    </row>
    <row r="11998" spans="113:113">
      <c r="DI11998" t="str">
        <v>SS</v>
      </c>
    </row>
    <row r="11999" spans="113:113">
      <c r="DI11999" t="str">
        <v>SO</v>
      </c>
    </row>
    <row r="12000" spans="113:113">
      <c r="DI12000" t="str">
        <v>CB</v>
      </c>
    </row>
    <row r="12001" spans="113:113">
      <c r="DI12001" t="str">
        <v>CB</v>
      </c>
    </row>
    <row r="12002" spans="113:113">
      <c r="DI12002" t="str">
        <v>CB</v>
      </c>
    </row>
    <row r="12003" spans="113:113">
      <c r="DI12003" t="str">
        <v>BE</v>
      </c>
    </row>
    <row r="12004" spans="113:113">
      <c r="DI12004" t="str">
        <v>CB</v>
      </c>
    </row>
    <row r="12005" spans="113:113">
      <c r="DI12005" t="str">
        <v>SS</v>
      </c>
    </row>
    <row r="12006" spans="113:113">
      <c r="DI12006" t="str">
        <v>BE</v>
      </c>
    </row>
    <row r="12007" spans="113:113">
      <c r="DI12007" t="str">
        <v>CB</v>
      </c>
    </row>
    <row r="12008" spans="113:113">
      <c r="DI12008" t="str">
        <v>FR</v>
      </c>
    </row>
    <row r="12009" spans="113:113">
      <c r="DI12009" t="str">
        <v>BE</v>
      </c>
    </row>
    <row r="12010" spans="113:113">
      <c r="DI12010" t="str">
        <v>FR</v>
      </c>
    </row>
    <row r="12011" spans="113:113">
      <c r="DI12011" t="str">
        <v>HD</v>
      </c>
    </row>
    <row r="12012" spans="113:113">
      <c r="DI12012" t="str">
        <v>WB</v>
      </c>
    </row>
    <row r="12013" spans="113:113">
      <c r="DI12013" t="str">
        <v>WB</v>
      </c>
    </row>
    <row r="12014" spans="113:113">
      <c r="DI12014" t="str">
        <v>WB</v>
      </c>
    </row>
    <row r="12015" spans="113:113">
      <c r="DI12015" t="str">
        <v>HD</v>
      </c>
    </row>
    <row r="12016" spans="113:113">
      <c r="DI12016" t="str">
        <v>HD</v>
      </c>
    </row>
    <row r="12017" spans="113:113">
      <c r="DI12017" t="str">
        <v>DX</v>
      </c>
    </row>
    <row r="12018" spans="113:113">
      <c r="DI12018" t="str">
        <v>DX</v>
      </c>
    </row>
    <row r="12019" spans="113:113">
      <c r="DI12019" t="str">
        <v>SS</v>
      </c>
    </row>
    <row r="12020" spans="113:113">
      <c r="DI12020" t="str">
        <v>HD</v>
      </c>
    </row>
    <row r="12021" spans="113:113">
      <c r="DI12021" t="str">
        <v>HD</v>
      </c>
    </row>
    <row r="12022" spans="113:113">
      <c r="DI12022" t="str">
        <v>HD</v>
      </c>
    </row>
    <row r="12023" spans="113:113">
      <c r="DI12023" t="str">
        <v>JB</v>
      </c>
    </row>
    <row r="12024" spans="113:113">
      <c r="DI12024" t="str">
        <v>FR</v>
      </c>
    </row>
    <row r="12025" spans="113:113">
      <c r="DI12025" t="str">
        <v>FR</v>
      </c>
    </row>
    <row r="12026" spans="113:113">
      <c r="DI12026" t="str">
        <v>FR</v>
      </c>
    </row>
    <row r="12027" spans="113:113">
      <c r="DI12027" t="str">
        <v>JB</v>
      </c>
    </row>
    <row r="12028" spans="113:113">
      <c r="DI12028" t="str">
        <v>JB</v>
      </c>
    </row>
    <row r="12029" spans="113:113">
      <c r="DI12029" t="str">
        <v>JB</v>
      </c>
    </row>
    <row r="12030" spans="113:113">
      <c r="DI12030" t="str">
        <v>BE</v>
      </c>
    </row>
    <row r="12031" spans="113:113">
      <c r="DI12031" t="str">
        <v>BE</v>
      </c>
    </row>
    <row r="12032" spans="113:113">
      <c r="DI12032" t="str">
        <v>BE</v>
      </c>
    </row>
    <row r="12033" spans="113:113">
      <c r="DI12033" t="str">
        <v>BE</v>
      </c>
    </row>
    <row r="12034" spans="113:113">
      <c r="DI12034" t="str">
        <v>SO</v>
      </c>
    </row>
    <row r="12035" spans="113:113">
      <c r="DI12035" t="str">
        <v>CB</v>
      </c>
    </row>
    <row r="12036" spans="113:113">
      <c r="DI12036" t="str">
        <v>DX</v>
      </c>
    </row>
    <row r="12037" spans="113:113">
      <c r="DI12037" t="str">
        <v>BB</v>
      </c>
    </row>
    <row r="12038" spans="113:113">
      <c r="DI12038" t="str">
        <v>BB</v>
      </c>
    </row>
    <row r="12039" spans="113:113">
      <c r="DI12039" t="str">
        <v>CB</v>
      </c>
    </row>
    <row r="12040" spans="113:113">
      <c r="DI12040" t="str">
        <v>BE</v>
      </c>
    </row>
    <row r="12041" spans="113:113">
      <c r="DI12041" t="str">
        <v>JB</v>
      </c>
    </row>
    <row r="12042" spans="113:113">
      <c r="DI12042" t="str">
        <v>HD</v>
      </c>
    </row>
    <row r="12043" spans="113:113">
      <c r="DI12043" t="str">
        <v>BB</v>
      </c>
    </row>
    <row r="12044" spans="113:113">
      <c r="DI12044" t="str">
        <v>BB</v>
      </c>
    </row>
    <row r="12045" spans="113:113">
      <c r="DI12045" t="str">
        <v>BB</v>
      </c>
    </row>
    <row r="12046" spans="113:113">
      <c r="DI12046" t="str">
        <v>FR</v>
      </c>
    </row>
    <row r="12047" spans="113:113">
      <c r="DI12047" t="str">
        <v>SS</v>
      </c>
    </row>
    <row r="12048" spans="113:113">
      <c r="DI12048" t="str">
        <v>JB</v>
      </c>
    </row>
    <row r="12049" spans="113:113">
      <c r="DI12049" t="str">
        <v>DX</v>
      </c>
    </row>
    <row r="12050" spans="113:113">
      <c r="DI12050" t="str">
        <v>BE</v>
      </c>
    </row>
    <row r="12051" spans="113:113">
      <c r="DI12051" t="str">
        <v>HD</v>
      </c>
    </row>
    <row r="12052" spans="113:113">
      <c r="DI12052" t="str">
        <v>HD</v>
      </c>
    </row>
    <row r="12053" spans="113:113">
      <c r="DI12053" t="str">
        <v>WB</v>
      </c>
    </row>
    <row r="12054" spans="113:113">
      <c r="DI12054" t="str">
        <v>SO</v>
      </c>
    </row>
    <row r="12055" spans="113:113">
      <c r="DI12055" t="str">
        <v>BB</v>
      </c>
    </row>
    <row r="12056" spans="113:113">
      <c r="DI12056" t="str">
        <v>DX</v>
      </c>
    </row>
    <row r="12057" spans="113:113">
      <c r="DI12057" t="str">
        <v>SS</v>
      </c>
    </row>
    <row r="12058" spans="113:113">
      <c r="DI12058" t="str">
        <v>WB</v>
      </c>
    </row>
    <row r="12059" spans="113:113">
      <c r="DI12059" t="str">
        <v>SO</v>
      </c>
    </row>
    <row r="12060" spans="113:113">
      <c r="DI12060" t="str">
        <v>BE</v>
      </c>
    </row>
    <row r="12061" spans="113:113">
      <c r="DI12061" t="str">
        <v>SO</v>
      </c>
    </row>
    <row r="12062" spans="113:113">
      <c r="DI12062" t="str">
        <v>HD</v>
      </c>
    </row>
    <row r="12063" spans="113:113">
      <c r="DI12063" t="str">
        <v>BB</v>
      </c>
    </row>
    <row r="12064" spans="113:113">
      <c r="DI12064" t="str">
        <v>SO</v>
      </c>
    </row>
    <row r="12065" spans="113:113">
      <c r="DI12065" t="str">
        <v>DX</v>
      </c>
    </row>
    <row r="12066" spans="113:113">
      <c r="DI12066" t="str">
        <v>BB</v>
      </c>
    </row>
    <row r="12067" spans="113:113">
      <c r="DI12067" t="str">
        <v>SO</v>
      </c>
    </row>
    <row r="12068" spans="113:113">
      <c r="DI12068" t="str">
        <v>FR</v>
      </c>
    </row>
    <row r="12069" spans="113:113">
      <c r="DI12069" t="str">
        <v>BB</v>
      </c>
    </row>
    <row r="12070" spans="113:113">
      <c r="DI12070" t="str">
        <v>JB</v>
      </c>
    </row>
    <row r="12071" spans="113:113">
      <c r="DI12071" t="str">
        <v>SS</v>
      </c>
    </row>
    <row r="12072" spans="113:113">
      <c r="DI12072" t="str">
        <v>WB</v>
      </c>
    </row>
    <row r="12073" spans="113:113">
      <c r="DI12073" t="str">
        <v>BB</v>
      </c>
    </row>
    <row r="12074" spans="113:113">
      <c r="DI12074" t="str">
        <v>BB</v>
      </c>
    </row>
    <row r="12075" spans="113:113">
      <c r="DI12075" t="str">
        <v>JB</v>
      </c>
    </row>
    <row r="12076" spans="113:113">
      <c r="DI12076" t="str">
        <v>FR</v>
      </c>
    </row>
    <row r="12077" spans="113:113">
      <c r="DI12077" t="str">
        <v>HD</v>
      </c>
    </row>
    <row r="12078" spans="113:113">
      <c r="DI12078" t="str">
        <v>HD</v>
      </c>
    </row>
    <row r="12079" spans="113:113">
      <c r="DI12079" t="str">
        <v>SS</v>
      </c>
    </row>
    <row r="12080" spans="113:113">
      <c r="DI12080" t="str">
        <v>DX</v>
      </c>
    </row>
    <row r="12081" spans="113:113">
      <c r="DI12081" t="str">
        <v>BE</v>
      </c>
    </row>
    <row r="12082" spans="113:113">
      <c r="DI12082" t="str">
        <v>BE</v>
      </c>
    </row>
    <row r="12083" spans="113:113">
      <c r="DI12083" t="str">
        <v>SO</v>
      </c>
    </row>
    <row r="12084" spans="113:113">
      <c r="DI12084" t="str">
        <v>FR</v>
      </c>
    </row>
    <row r="12085" spans="113:113">
      <c r="DI12085" t="str">
        <v>HD</v>
      </c>
    </row>
    <row r="12086" spans="113:113">
      <c r="DI12086" t="str">
        <v>SO</v>
      </c>
    </row>
    <row r="12087" spans="113:113">
      <c r="DI12087" t="str">
        <v>FR</v>
      </c>
    </row>
    <row r="12088" spans="113:113">
      <c r="DI12088" t="str">
        <v>FR</v>
      </c>
    </row>
    <row r="12089" spans="113:113">
      <c r="DI12089" t="str">
        <v>FR</v>
      </c>
    </row>
    <row r="12090" spans="113:113">
      <c r="DI12090" t="str">
        <v>HD</v>
      </c>
    </row>
    <row r="12091" spans="113:113">
      <c r="DI12091" t="str">
        <v>HD</v>
      </c>
    </row>
    <row r="12092" spans="113:113">
      <c r="DI12092" t="str">
        <v>FR</v>
      </c>
    </row>
    <row r="12093" spans="113:113">
      <c r="DI12093" t="str">
        <v>FR</v>
      </c>
    </row>
    <row r="12094" spans="113:113">
      <c r="DI12094" t="str">
        <v>FR</v>
      </c>
    </row>
    <row r="12095" spans="113:113">
      <c r="DI12095" t="str">
        <v>FR</v>
      </c>
    </row>
    <row r="12096" spans="113:113">
      <c r="DI12096" t="str">
        <v>FR</v>
      </c>
    </row>
    <row r="12097" spans="113:113">
      <c r="DI12097" t="str">
        <v>FR</v>
      </c>
    </row>
    <row r="12098" spans="113:113">
      <c r="DI12098" t="str">
        <v>SS</v>
      </c>
    </row>
    <row r="12099" spans="113:113">
      <c r="DI12099" t="str">
        <v>JB</v>
      </c>
    </row>
    <row r="12100" spans="113:113">
      <c r="DI12100" t="str">
        <v>JB</v>
      </c>
    </row>
    <row r="12101" spans="113:113">
      <c r="DI12101" t="str">
        <v>JB</v>
      </c>
    </row>
    <row r="12102" spans="113:113">
      <c r="DI12102" t="str">
        <v>JB</v>
      </c>
    </row>
    <row r="12103" spans="113:113">
      <c r="DI12103" t="str">
        <v>JB</v>
      </c>
    </row>
    <row r="12104" spans="113:113">
      <c r="DI12104" t="str">
        <v>SS</v>
      </c>
    </row>
    <row r="12105" spans="113:113">
      <c r="DI12105" t="str">
        <v>BE</v>
      </c>
    </row>
    <row r="12106" spans="113:113">
      <c r="DI12106" t="str">
        <v>DX</v>
      </c>
    </row>
    <row r="12107" spans="113:113">
      <c r="DI12107" t="str">
        <v>DX</v>
      </c>
    </row>
    <row r="12108" spans="113:113">
      <c r="DI12108" t="str">
        <v>SO</v>
      </c>
    </row>
    <row r="12109" spans="113:113">
      <c r="DI12109" t="str">
        <v>HD</v>
      </c>
    </row>
    <row r="12110" spans="113:113">
      <c r="DI12110" t="str">
        <v>SS</v>
      </c>
    </row>
    <row r="12111" spans="113:113">
      <c r="DI12111" t="str">
        <v>WB</v>
      </c>
    </row>
    <row r="12112" spans="113:113">
      <c r="DI12112" t="str">
        <v>WB</v>
      </c>
    </row>
    <row r="12113" spans="113:113">
      <c r="DI12113" t="str">
        <v>SS</v>
      </c>
    </row>
    <row r="12114" spans="113:113">
      <c r="DI12114" t="str">
        <v>SS</v>
      </c>
    </row>
    <row r="12115" spans="113:113">
      <c r="DI12115" t="str">
        <v>DX</v>
      </c>
    </row>
    <row r="12116" spans="113:113">
      <c r="DI12116" t="str">
        <v>JB</v>
      </c>
    </row>
    <row r="12117" spans="113:113">
      <c r="DI12117" t="str">
        <v>JB</v>
      </c>
    </row>
    <row r="12118" spans="113:113">
      <c r="DI12118" t="str">
        <v>CB</v>
      </c>
    </row>
    <row r="12119" spans="113:113">
      <c r="DI12119" t="str">
        <v>DX</v>
      </c>
    </row>
    <row r="12120" spans="113:113">
      <c r="DI12120" t="str">
        <v>DX</v>
      </c>
    </row>
    <row r="12121" spans="113:113">
      <c r="DI12121" t="str">
        <v>FR</v>
      </c>
    </row>
    <row r="12122" spans="113:113">
      <c r="DI12122" t="str">
        <v>FR</v>
      </c>
    </row>
    <row r="12123" spans="113:113">
      <c r="DI12123" t="str">
        <v>HD</v>
      </c>
    </row>
    <row r="12124" spans="113:113">
      <c r="DI12124" t="str">
        <v>HD</v>
      </c>
    </row>
    <row r="12125" spans="113:113">
      <c r="DI12125" t="str">
        <v>HD</v>
      </c>
    </row>
    <row r="12126" spans="113:113">
      <c r="DI12126" t="str">
        <v>HD</v>
      </c>
    </row>
    <row r="12127" spans="113:113">
      <c r="DI12127" t="str">
        <v>CB</v>
      </c>
    </row>
    <row r="12128" spans="113:113">
      <c r="DI12128" t="str">
        <v>WB</v>
      </c>
    </row>
    <row r="12129" spans="113:113">
      <c r="DI12129" t="str">
        <v>WB</v>
      </c>
    </row>
    <row r="12130" spans="113:113">
      <c r="DI12130" t="str">
        <v>WB</v>
      </c>
    </row>
    <row r="12131" spans="113:113">
      <c r="DI12131" t="str">
        <v>JB</v>
      </c>
    </row>
    <row r="12132" spans="113:113">
      <c r="DI12132" t="str">
        <v>BB</v>
      </c>
    </row>
    <row r="12133" spans="113:113">
      <c r="DI12133" t="str">
        <v>BB</v>
      </c>
    </row>
    <row r="12134" spans="113:113">
      <c r="DI12134" t="str">
        <v>JB</v>
      </c>
    </row>
    <row r="12135" spans="113:113">
      <c r="DI12135" t="str">
        <v>JB</v>
      </c>
    </row>
    <row r="12136" spans="113:113">
      <c r="DI12136" t="str">
        <v>JB</v>
      </c>
    </row>
    <row r="12137" spans="113:113">
      <c r="DI12137" t="str">
        <v>JB</v>
      </c>
    </row>
    <row r="12138" spans="113:113">
      <c r="DI12138" t="str">
        <v>JB</v>
      </c>
    </row>
    <row r="12139" spans="113:113">
      <c r="DI12139" t="str">
        <v>FR</v>
      </c>
    </row>
    <row r="12140" spans="113:113">
      <c r="DI12140" t="str">
        <v>FR</v>
      </c>
    </row>
    <row r="12141" spans="113:113">
      <c r="DI12141" t="str">
        <v>HD</v>
      </c>
    </row>
    <row r="12142" spans="113:113">
      <c r="DI12142" t="str">
        <v>HD</v>
      </c>
    </row>
    <row r="12143" spans="113:113">
      <c r="DI12143" t="str">
        <v>BE</v>
      </c>
    </row>
    <row r="12144" spans="113:113">
      <c r="DI12144" t="str">
        <v>BE</v>
      </c>
    </row>
    <row r="12145" spans="113:113">
      <c r="DI12145" t="str">
        <v>FR</v>
      </c>
    </row>
    <row r="12146" spans="113:113">
      <c r="DI12146" t="str">
        <v>FR</v>
      </c>
    </row>
    <row r="12147" spans="113:113">
      <c r="DI12147" t="str">
        <v>BE</v>
      </c>
    </row>
    <row r="12148" spans="113:113">
      <c r="DI12148" t="str">
        <v>BE</v>
      </c>
    </row>
    <row r="12149" spans="113:113">
      <c r="DI12149" t="str">
        <v>BE</v>
      </c>
    </row>
    <row r="12150" spans="113:113">
      <c r="DI12150" t="str">
        <v>CB</v>
      </c>
    </row>
    <row r="12151" spans="113:113">
      <c r="DI12151" t="str">
        <v>DX</v>
      </c>
    </row>
    <row r="12152" spans="113:113">
      <c r="DI12152" t="str">
        <v>DX</v>
      </c>
    </row>
    <row r="12153" spans="113:113">
      <c r="DI12153" t="str">
        <v>BB</v>
      </c>
    </row>
    <row r="12154" spans="113:113">
      <c r="DI12154" t="str">
        <v>BB</v>
      </c>
    </row>
    <row r="12155" spans="113:113">
      <c r="DI12155" t="str">
        <v>BB</v>
      </c>
    </row>
    <row r="12156" spans="113:113">
      <c r="DI12156" t="str">
        <v>WB</v>
      </c>
    </row>
    <row r="12157" spans="113:113">
      <c r="DI12157" t="str">
        <v>DX</v>
      </c>
    </row>
    <row r="12158" spans="113:113">
      <c r="DI12158" t="str">
        <v>WB</v>
      </c>
    </row>
    <row r="12159" spans="113:113">
      <c r="DI12159" t="str">
        <v>CB</v>
      </c>
    </row>
    <row r="12160" spans="113:113">
      <c r="DI12160" t="str">
        <v>SO</v>
      </c>
    </row>
    <row r="12161" spans="113:113">
      <c r="DI12161" t="str">
        <v>WB</v>
      </c>
    </row>
    <row r="12162" spans="113:113">
      <c r="DI12162" t="str">
        <v>DX</v>
      </c>
    </row>
    <row r="12163" spans="113:113">
      <c r="DI12163" t="str">
        <v>SO</v>
      </c>
    </row>
    <row r="12164" spans="113:113">
      <c r="DI12164" t="str">
        <v>JB</v>
      </c>
    </row>
    <row r="12165" spans="113:113">
      <c r="DI12165" t="str">
        <v>SO</v>
      </c>
    </row>
    <row r="12166" spans="113:113">
      <c r="DI12166" t="str">
        <v>SO</v>
      </c>
    </row>
    <row r="12167" spans="113:113">
      <c r="DI12167" t="str">
        <v>SO</v>
      </c>
    </row>
    <row r="12168" spans="113:113">
      <c r="DI12168" t="str">
        <v>SO</v>
      </c>
    </row>
    <row r="12169" spans="113:113">
      <c r="DI12169" t="str">
        <v>SO</v>
      </c>
    </row>
    <row r="12170" spans="113:113">
      <c r="DI12170" t="str">
        <v>FR</v>
      </c>
    </row>
    <row r="12171" spans="113:113">
      <c r="DI12171" t="str">
        <v>BB</v>
      </c>
    </row>
    <row r="12172" spans="113:113">
      <c r="DI12172" t="str">
        <v>CB</v>
      </c>
    </row>
    <row r="12173" spans="113:113">
      <c r="DI12173" t="str">
        <v>HD</v>
      </c>
    </row>
    <row r="12174" spans="113:113">
      <c r="DI12174" t="str">
        <v>BB</v>
      </c>
    </row>
    <row r="12175" spans="113:113">
      <c r="DI12175" t="str">
        <v>HD</v>
      </c>
    </row>
    <row r="12176" spans="113:113">
      <c r="DI12176" t="str">
        <v>FR</v>
      </c>
    </row>
    <row r="12177" spans="113:113">
      <c r="DI12177" t="str">
        <v>SS</v>
      </c>
    </row>
    <row r="12178" spans="113:113">
      <c r="DI12178" t="str">
        <v>BB</v>
      </c>
    </row>
    <row r="12179" spans="113:113">
      <c r="DI12179" t="str">
        <v>CB</v>
      </c>
    </row>
    <row r="12180" spans="113:113">
      <c r="DI12180" t="str">
        <v>BE</v>
      </c>
    </row>
    <row r="12181" spans="113:113">
      <c r="DI12181" t="str">
        <v>JB</v>
      </c>
    </row>
    <row r="12182" spans="113:113">
      <c r="DI12182" t="str">
        <v>FR</v>
      </c>
    </row>
    <row r="12183" spans="113:113">
      <c r="DI12183" t="str">
        <v>HD</v>
      </c>
    </row>
    <row r="12184" spans="113:113">
      <c r="DI12184" t="str">
        <v>HD</v>
      </c>
    </row>
    <row r="12185" spans="113:113">
      <c r="DI12185" t="str">
        <v>DX</v>
      </c>
    </row>
    <row r="12186" spans="113:113">
      <c r="DI12186" t="str">
        <v>DX</v>
      </c>
    </row>
    <row r="12187" spans="113:113">
      <c r="DI12187" t="str">
        <v>DX</v>
      </c>
    </row>
    <row r="12188" spans="113:113">
      <c r="DI12188" t="str">
        <v>CB</v>
      </c>
    </row>
    <row r="12189" spans="113:113">
      <c r="DI12189" t="str">
        <v>BB</v>
      </c>
    </row>
    <row r="12190" spans="113:113">
      <c r="DI12190" t="str">
        <v>CB</v>
      </c>
    </row>
    <row r="12191" spans="113:113">
      <c r="DI12191" t="str">
        <v>CB</v>
      </c>
    </row>
    <row r="12192" spans="113:113">
      <c r="DI12192" t="str">
        <v>CB</v>
      </c>
    </row>
    <row r="12193" spans="113:113">
      <c r="DI12193" t="str">
        <v>BB</v>
      </c>
    </row>
    <row r="12194" spans="113:113">
      <c r="DI12194" t="str">
        <v>CB</v>
      </c>
    </row>
    <row r="12195" spans="113:113">
      <c r="DI12195" t="str">
        <v>SS</v>
      </c>
    </row>
    <row r="12196" spans="113:113">
      <c r="DI12196" t="str">
        <v>DX</v>
      </c>
    </row>
    <row r="12197" spans="113:113">
      <c r="DI12197" t="str">
        <v>BB</v>
      </c>
    </row>
    <row r="12198" spans="113:113">
      <c r="DI12198" t="str">
        <v>SO</v>
      </c>
    </row>
    <row r="12199" spans="113:113">
      <c r="DI12199" t="str">
        <v>SO</v>
      </c>
    </row>
    <row r="12200" spans="113:113">
      <c r="DI12200" t="str">
        <v>DX</v>
      </c>
    </row>
    <row r="12201" spans="113:113">
      <c r="DI12201" t="str">
        <v>JB</v>
      </c>
    </row>
    <row r="12202" spans="113:113">
      <c r="DI12202" t="str">
        <v>FR</v>
      </c>
    </row>
    <row r="12203" spans="113:113">
      <c r="DI12203" t="str">
        <v>SS</v>
      </c>
    </row>
    <row r="12204" spans="113:113">
      <c r="DI12204" t="str">
        <v>SS</v>
      </c>
    </row>
    <row r="12205" spans="113:113">
      <c r="DI12205" t="str">
        <v>SS</v>
      </c>
    </row>
    <row r="12206" spans="113:113">
      <c r="DI12206" t="str">
        <v>FR</v>
      </c>
    </row>
    <row r="12207" spans="113:113">
      <c r="DI12207" t="str">
        <v>DX</v>
      </c>
    </row>
    <row r="12208" spans="113:113">
      <c r="DI12208" t="str">
        <v>DX</v>
      </c>
    </row>
    <row r="12209" spans="113:113">
      <c r="DI12209" t="str">
        <v>DX</v>
      </c>
    </row>
    <row r="12210" spans="113:113">
      <c r="DI12210" t="str">
        <v>BB</v>
      </c>
    </row>
    <row r="12211" spans="113:113">
      <c r="DI12211" t="str">
        <v>CB</v>
      </c>
    </row>
    <row r="12212" spans="113:113">
      <c r="DI12212" t="str">
        <v>SS</v>
      </c>
    </row>
    <row r="12213" spans="113:113">
      <c r="DI12213" t="str">
        <v>SS</v>
      </c>
    </row>
    <row r="12214" spans="113:113">
      <c r="DI12214" t="str">
        <v>BE</v>
      </c>
    </row>
    <row r="12215" spans="113:113">
      <c r="DI12215" t="str">
        <v>BE</v>
      </c>
    </row>
    <row r="12216" spans="113:113">
      <c r="DI12216" t="str">
        <v>HD</v>
      </c>
    </row>
    <row r="12217" spans="113:113">
      <c r="DI12217" t="str">
        <v>WB</v>
      </c>
    </row>
    <row r="12218" spans="113:113">
      <c r="DI12218" t="str">
        <v>WB</v>
      </c>
    </row>
    <row r="12219" spans="113:113">
      <c r="DI12219" t="str">
        <v>WB</v>
      </c>
    </row>
    <row r="12220" spans="113:113">
      <c r="DI12220" t="str">
        <v>HD</v>
      </c>
    </row>
    <row r="12221" spans="113:113">
      <c r="DI12221" t="str">
        <v>HD</v>
      </c>
    </row>
    <row r="12222" spans="113:113">
      <c r="DI12222" t="str">
        <v>HD</v>
      </c>
    </row>
    <row r="12223" spans="113:113">
      <c r="DI12223" t="str">
        <v>HD</v>
      </c>
    </row>
    <row r="12224" spans="113:113">
      <c r="DI12224" t="str">
        <v>BB</v>
      </c>
    </row>
    <row r="12225" spans="113:113">
      <c r="DI12225" t="str">
        <v>SS</v>
      </c>
    </row>
    <row r="12226" spans="113:113">
      <c r="DI12226" t="str">
        <v>SS</v>
      </c>
    </row>
    <row r="12227" spans="113:113">
      <c r="DI12227" t="str">
        <v>WB</v>
      </c>
    </row>
    <row r="12228" spans="113:113">
      <c r="DI12228" t="str">
        <v>SS</v>
      </c>
    </row>
    <row r="12229" spans="113:113">
      <c r="DI12229" t="str">
        <v>BB</v>
      </c>
    </row>
    <row r="12230" spans="113:113">
      <c r="DI12230" t="str">
        <v>WB</v>
      </c>
    </row>
    <row r="12231" spans="113:113">
      <c r="DI12231" t="str">
        <v>WB</v>
      </c>
    </row>
    <row r="12232" spans="113:113">
      <c r="DI12232" t="str">
        <v>WB</v>
      </c>
    </row>
    <row r="12233" spans="113:113">
      <c r="DI12233" t="str">
        <v>FR</v>
      </c>
    </row>
    <row r="12234" spans="113:113">
      <c r="DI12234" t="str">
        <v>BE</v>
      </c>
    </row>
    <row r="12235" spans="113:113">
      <c r="DI12235" t="str">
        <v>HD</v>
      </c>
    </row>
    <row r="12236" spans="113:113">
      <c r="DI12236" t="str">
        <v>HD</v>
      </c>
    </row>
    <row r="12237" spans="113:113">
      <c r="DI12237" t="str">
        <v>WB</v>
      </c>
    </row>
    <row r="12238" spans="113:113">
      <c r="DI12238" t="str">
        <v>DX</v>
      </c>
    </row>
    <row r="12239" spans="113:113">
      <c r="DI12239" t="str">
        <v>SO</v>
      </c>
    </row>
    <row r="12240" spans="113:113">
      <c r="DI12240" t="str">
        <v>BB</v>
      </c>
    </row>
    <row r="12241" spans="113:113">
      <c r="DI12241" t="str">
        <v>SO</v>
      </c>
    </row>
    <row r="12242" spans="113:113">
      <c r="DI12242" t="str">
        <v>BB</v>
      </c>
    </row>
    <row r="12243" spans="113:113">
      <c r="DI12243" t="str">
        <v>SS</v>
      </c>
    </row>
    <row r="12244" spans="113:113">
      <c r="DI12244" t="str">
        <v>WB</v>
      </c>
    </row>
    <row r="12245" spans="113:113">
      <c r="DI12245" t="str">
        <v>WB</v>
      </c>
    </row>
    <row r="12246" spans="113:113">
      <c r="DI12246" t="str">
        <v>SS</v>
      </c>
    </row>
    <row r="12247" spans="113:113">
      <c r="DI12247" t="str">
        <v>BB</v>
      </c>
    </row>
    <row r="12248" spans="113:113">
      <c r="DI12248" t="str">
        <v>BB</v>
      </c>
    </row>
    <row r="12249" spans="113:113">
      <c r="DI12249" t="str">
        <v>WB</v>
      </c>
    </row>
    <row r="12250" spans="113:113">
      <c r="DI12250" t="str">
        <v>SO</v>
      </c>
    </row>
    <row r="12251" spans="113:113">
      <c r="DI12251" t="str">
        <v>BE</v>
      </c>
    </row>
    <row r="12252" spans="113:113">
      <c r="DI12252" t="str">
        <v>BE</v>
      </c>
    </row>
    <row r="12253" spans="113:113">
      <c r="DI12253" t="str">
        <v>JB</v>
      </c>
    </row>
    <row r="12254" spans="113:113">
      <c r="DI12254" t="str">
        <v>BE</v>
      </c>
    </row>
    <row r="12255" spans="113:113">
      <c r="DI12255" t="str">
        <v>SO</v>
      </c>
    </row>
    <row r="12256" spans="113:113">
      <c r="DI12256" t="str">
        <v>SO</v>
      </c>
    </row>
    <row r="12257" spans="113:113">
      <c r="DI12257" t="str">
        <v>SO</v>
      </c>
    </row>
    <row r="12258" spans="113:113">
      <c r="DI12258" t="str">
        <v>BB</v>
      </c>
    </row>
    <row r="12259" spans="113:113">
      <c r="DI12259" t="str">
        <v>WB</v>
      </c>
    </row>
    <row r="12260" spans="113:113">
      <c r="DI12260" t="str">
        <v>SS</v>
      </c>
    </row>
    <row r="12261" spans="113:113">
      <c r="DI12261" t="str">
        <v>FR</v>
      </c>
    </row>
    <row r="12262" spans="113:113">
      <c r="DI12262" t="str">
        <v>FR</v>
      </c>
    </row>
    <row r="12263" spans="113:113">
      <c r="DI12263" t="str">
        <v>FR</v>
      </c>
    </row>
    <row r="12264" spans="113:113">
      <c r="DI12264" t="str">
        <v>BB</v>
      </c>
    </row>
    <row r="12265" spans="113:113">
      <c r="DI12265" t="str">
        <v>BB</v>
      </c>
    </row>
    <row r="12266" spans="113:113">
      <c r="DI12266" t="str">
        <v>BB</v>
      </c>
    </row>
    <row r="12267" spans="113:113">
      <c r="DI12267" t="str">
        <v>CB</v>
      </c>
    </row>
    <row r="12268" spans="113:113">
      <c r="DI12268" t="str">
        <v>FR</v>
      </c>
    </row>
    <row r="12269" spans="113:113">
      <c r="DI12269" t="str">
        <v>BE</v>
      </c>
    </row>
    <row r="12270" spans="113:113">
      <c r="DI12270" t="str">
        <v>SS</v>
      </c>
    </row>
    <row r="12271" spans="113:113">
      <c r="DI12271" t="str">
        <v>HD</v>
      </c>
    </row>
    <row r="12272" spans="113:113">
      <c r="DI12272" t="str">
        <v>FR</v>
      </c>
    </row>
    <row r="12273" spans="113:113">
      <c r="DI12273" t="str">
        <v>FR</v>
      </c>
    </row>
    <row r="12274" spans="113:113">
      <c r="DI12274" t="str">
        <v>FR</v>
      </c>
    </row>
    <row r="12275" spans="113:113">
      <c r="DI12275" t="str">
        <v>SS</v>
      </c>
    </row>
    <row r="12276" spans="113:113">
      <c r="DI12276" t="str">
        <v>CB</v>
      </c>
    </row>
    <row r="12277" spans="113:113">
      <c r="DI12277" t="str">
        <v>FR</v>
      </c>
    </row>
    <row r="12278" spans="113:113">
      <c r="DI12278" t="str">
        <v>FR</v>
      </c>
    </row>
    <row r="12279" spans="113:113">
      <c r="DI12279" t="str">
        <v>FR</v>
      </c>
    </row>
    <row r="12280" spans="113:113">
      <c r="DI12280" t="str">
        <v>SS</v>
      </c>
    </row>
    <row r="12281" spans="113:113">
      <c r="DI12281" t="str">
        <v>CB</v>
      </c>
    </row>
    <row r="12282" spans="113:113">
      <c r="DI12282" t="str">
        <v>BB</v>
      </c>
    </row>
    <row r="12283" spans="113:113">
      <c r="DI12283" t="str">
        <v>BB</v>
      </c>
    </row>
    <row r="12284" spans="113:113">
      <c r="DI12284" t="str">
        <v>FR</v>
      </c>
    </row>
    <row r="12285" spans="113:113">
      <c r="DI12285" t="str">
        <v>SS</v>
      </c>
    </row>
    <row r="12286" spans="113:113">
      <c r="DI12286" t="str">
        <v>HD</v>
      </c>
    </row>
    <row r="12287" spans="113:113">
      <c r="DI12287" t="str">
        <v>SO</v>
      </c>
    </row>
    <row r="12288" spans="113:113">
      <c r="DI12288" t="str">
        <v>SO</v>
      </c>
    </row>
    <row r="12289" spans="113:113">
      <c r="DI12289" t="str">
        <v>WB</v>
      </c>
    </row>
    <row r="12290" spans="113:113">
      <c r="DI12290" t="str">
        <v>FR</v>
      </c>
    </row>
    <row r="12291" spans="113:113">
      <c r="DI12291" t="str">
        <v>BB</v>
      </c>
    </row>
    <row r="12292" spans="113:113">
      <c r="DI12292" t="str">
        <v>FR</v>
      </c>
    </row>
    <row r="12293" spans="113:113">
      <c r="DI12293" t="str">
        <v>FR</v>
      </c>
    </row>
    <row r="12294" spans="113:113">
      <c r="DI12294" t="str">
        <v>WB</v>
      </c>
    </row>
    <row r="12295" spans="113:113">
      <c r="DI12295" t="str">
        <v>JB</v>
      </c>
    </row>
    <row r="12296" spans="113:113">
      <c r="DI12296" t="str">
        <v>SS</v>
      </c>
    </row>
    <row r="12297" spans="113:113">
      <c r="DI12297" t="str">
        <v>SS</v>
      </c>
    </row>
    <row r="12298" spans="113:113">
      <c r="DI12298" t="str">
        <v>SS</v>
      </c>
    </row>
    <row r="12299" spans="113:113">
      <c r="DI12299" t="str">
        <v>BE</v>
      </c>
    </row>
    <row r="12300" spans="113:113">
      <c r="DI12300" t="str">
        <v>BB</v>
      </c>
    </row>
    <row r="12301" spans="113:113">
      <c r="DI12301" t="str">
        <v>HD</v>
      </c>
    </row>
    <row r="12302" spans="113:113">
      <c r="DI12302" t="str">
        <v>SO</v>
      </c>
    </row>
    <row r="12303" spans="113:113">
      <c r="DI12303" t="str">
        <v>HD</v>
      </c>
    </row>
    <row r="12304" spans="113:113">
      <c r="DI12304" t="str">
        <v>HD</v>
      </c>
    </row>
    <row r="12305" spans="113:113">
      <c r="DI12305" t="str">
        <v>HD</v>
      </c>
    </row>
    <row r="12306" spans="113:113">
      <c r="DI12306" t="str">
        <v>HD</v>
      </c>
    </row>
    <row r="12307" spans="113:113">
      <c r="DI12307" t="str">
        <v>BB</v>
      </c>
    </row>
    <row r="12308" spans="113:113">
      <c r="DI12308" t="str">
        <v>BB</v>
      </c>
    </row>
    <row r="12309" spans="113:113">
      <c r="DI12309" t="str">
        <v>BB</v>
      </c>
    </row>
    <row r="12310" spans="113:113">
      <c r="DI12310" t="str">
        <v>WB</v>
      </c>
    </row>
    <row r="12311" spans="113:113">
      <c r="DI12311" t="str">
        <v>HD</v>
      </c>
    </row>
    <row r="12312" spans="113:113">
      <c r="DI12312" t="str">
        <v>BE</v>
      </c>
    </row>
    <row r="12313" spans="113:113">
      <c r="DI12313" t="str">
        <v>DX</v>
      </c>
    </row>
    <row r="12314" spans="113:113">
      <c r="DI12314" t="str">
        <v>WB</v>
      </c>
    </row>
    <row r="12315" spans="113:113">
      <c r="DI12315" t="str">
        <v>BB</v>
      </c>
    </row>
    <row r="12316" spans="113:113">
      <c r="DI12316" t="str">
        <v>BB</v>
      </c>
    </row>
    <row r="12317" spans="113:113">
      <c r="DI12317" t="str">
        <v>JB</v>
      </c>
    </row>
    <row r="12318" spans="113:113">
      <c r="DI12318" t="str">
        <v>WB</v>
      </c>
    </row>
    <row r="12319" spans="113:113">
      <c r="DI12319" t="str">
        <v>SS</v>
      </c>
    </row>
    <row r="12320" spans="113:113">
      <c r="DI12320" t="str">
        <v>CB</v>
      </c>
    </row>
    <row r="12321" spans="113:113">
      <c r="DI12321" t="str">
        <v>WB</v>
      </c>
    </row>
    <row r="12322" spans="113:113">
      <c r="DI12322" t="str">
        <v>WB</v>
      </c>
    </row>
    <row r="12323" spans="113:113">
      <c r="DI12323" t="str">
        <v>SO</v>
      </c>
    </row>
    <row r="12324" spans="113:113">
      <c r="DI12324" t="str">
        <v>WB</v>
      </c>
    </row>
    <row r="12325" spans="113:113">
      <c r="DI12325" t="str">
        <v>FR</v>
      </c>
    </row>
    <row r="12326" spans="113:113">
      <c r="DI12326" t="str">
        <v>SO</v>
      </c>
    </row>
    <row r="12327" spans="113:113">
      <c r="DI12327" t="str">
        <v>HD</v>
      </c>
    </row>
    <row r="12328" spans="113:113">
      <c r="DI12328" t="str">
        <v>JB</v>
      </c>
    </row>
    <row r="12329" spans="113:113">
      <c r="DI12329" t="str">
        <v>CB</v>
      </c>
    </row>
    <row r="12330" spans="113:113">
      <c r="DI12330" t="str">
        <v>JB</v>
      </c>
    </row>
    <row r="12331" spans="113:113">
      <c r="DI12331" t="str">
        <v>FR</v>
      </c>
    </row>
    <row r="12332" spans="113:113">
      <c r="DI12332" t="str">
        <v>FR</v>
      </c>
    </row>
    <row r="12333" spans="113:113">
      <c r="DI12333" t="str">
        <v>SS</v>
      </c>
    </row>
    <row r="12334" spans="113:113">
      <c r="DI12334" t="str">
        <v>BE</v>
      </c>
    </row>
    <row r="12335" spans="113:113">
      <c r="DI12335" t="str">
        <v>DX</v>
      </c>
    </row>
    <row r="12336" spans="113:113">
      <c r="DI12336" t="str">
        <v>WB</v>
      </c>
    </row>
    <row r="12337" spans="113:113">
      <c r="DI12337" t="str">
        <v>WB</v>
      </c>
    </row>
    <row r="12338" spans="113:113">
      <c r="DI12338" t="str">
        <v>SS</v>
      </c>
    </row>
    <row r="12339" spans="113:113">
      <c r="DI12339" t="str">
        <v>DX</v>
      </c>
    </row>
    <row r="12340" spans="113:113">
      <c r="DI12340" t="str">
        <v>SS</v>
      </c>
    </row>
    <row r="12341" spans="113:113">
      <c r="DI12341" t="str">
        <v>SS</v>
      </c>
    </row>
    <row r="12342" spans="113:113">
      <c r="DI12342" t="str">
        <v>BB</v>
      </c>
    </row>
    <row r="12343" spans="113:113">
      <c r="DI12343" t="str">
        <v>DX</v>
      </c>
    </row>
    <row r="12344" spans="113:113">
      <c r="DI12344" t="str">
        <v>HD</v>
      </c>
    </row>
    <row r="12345" spans="113:113">
      <c r="DI12345" t="str">
        <v>HD</v>
      </c>
    </row>
    <row r="12346" spans="113:113">
      <c r="DI12346" t="str">
        <v>BB</v>
      </c>
    </row>
    <row r="12347" spans="113:113">
      <c r="DI12347" t="str">
        <v>SO</v>
      </c>
    </row>
    <row r="12348" spans="113:113">
      <c r="DI12348" t="str">
        <v>HD</v>
      </c>
    </row>
    <row r="12349" spans="113:113">
      <c r="DI12349" t="str">
        <v>CB</v>
      </c>
    </row>
    <row r="12350" spans="113:113">
      <c r="DI12350" t="str">
        <v>DX</v>
      </c>
    </row>
    <row r="12351" spans="113:113">
      <c r="DI12351" t="str">
        <v>DX</v>
      </c>
    </row>
    <row r="12352" spans="113:113">
      <c r="DI12352" t="str">
        <v>SS</v>
      </c>
    </row>
    <row r="12353" spans="113:113">
      <c r="DI12353" t="str">
        <v>DX</v>
      </c>
    </row>
    <row r="12354" spans="113:113">
      <c r="DI12354" t="str">
        <v>CB</v>
      </c>
    </row>
    <row r="12355" spans="113:113">
      <c r="DI12355" t="str">
        <v>DX</v>
      </c>
    </row>
    <row r="12356" spans="113:113">
      <c r="DI12356" t="str">
        <v>SS</v>
      </c>
    </row>
    <row r="12357" spans="113:113">
      <c r="DI12357" t="str">
        <v>SS</v>
      </c>
    </row>
    <row r="12358" spans="113:113">
      <c r="DI12358" t="str">
        <v>SS</v>
      </c>
    </row>
    <row r="12359" spans="113:113">
      <c r="DI12359" t="str">
        <v>BE</v>
      </c>
    </row>
    <row r="12360" spans="113:113">
      <c r="DI12360" t="str">
        <v>SO</v>
      </c>
    </row>
    <row r="12361" spans="113:113">
      <c r="DI12361" t="str">
        <v>DX</v>
      </c>
    </row>
    <row r="12362" spans="113:113">
      <c r="DI12362" t="str">
        <v>DX</v>
      </c>
    </row>
    <row r="12363" spans="113:113">
      <c r="DI12363" t="str">
        <v>DX</v>
      </c>
    </row>
    <row r="12364" spans="113:113">
      <c r="DI12364" t="str">
        <v>BE</v>
      </c>
    </row>
    <row r="12365" spans="113:113">
      <c r="DI12365" t="str">
        <v>BE</v>
      </c>
    </row>
    <row r="12366" spans="113:113">
      <c r="DI12366" t="str">
        <v>FR</v>
      </c>
    </row>
    <row r="12367" spans="113:113">
      <c r="DI12367" t="str">
        <v>WB</v>
      </c>
    </row>
    <row r="12368" spans="113:113">
      <c r="DI12368" t="str">
        <v>SS</v>
      </c>
    </row>
    <row r="12369" spans="113:113">
      <c r="DI12369" t="str">
        <v>CB</v>
      </c>
    </row>
    <row r="12370" spans="113:113">
      <c r="DI12370" t="str">
        <v>CB</v>
      </c>
    </row>
    <row r="12371" spans="113:113">
      <c r="DI12371" t="str">
        <v>BE</v>
      </c>
    </row>
    <row r="12372" spans="113:113">
      <c r="DI12372" t="str">
        <v>DX</v>
      </c>
    </row>
    <row r="12373" spans="113:113">
      <c r="DI12373" t="str">
        <v>WB</v>
      </c>
    </row>
    <row r="12374" spans="113:113">
      <c r="DI12374" t="str">
        <v>JB</v>
      </c>
    </row>
    <row r="12375" spans="113:113">
      <c r="DI12375" t="str">
        <v>FR</v>
      </c>
    </row>
    <row r="12376" spans="113:113">
      <c r="DI12376" t="str">
        <v>SS</v>
      </c>
    </row>
    <row r="12377" spans="113:113">
      <c r="DI12377" t="str">
        <v>JB</v>
      </c>
    </row>
    <row r="12378" spans="113:113">
      <c r="DI12378" t="str">
        <v>BB</v>
      </c>
    </row>
    <row r="12379" spans="113:113">
      <c r="DI12379" t="str">
        <v>BB</v>
      </c>
    </row>
    <row r="12380" spans="113:113">
      <c r="DI12380" t="str">
        <v>FR</v>
      </c>
    </row>
    <row r="12381" spans="113:113">
      <c r="DI12381" t="str">
        <v>BE</v>
      </c>
    </row>
    <row r="12382" spans="113:113">
      <c r="DI12382" t="str">
        <v>BE</v>
      </c>
    </row>
    <row r="12383" spans="113:113">
      <c r="DI12383" t="str">
        <v>JB</v>
      </c>
    </row>
    <row r="12384" spans="113:113">
      <c r="DI12384" t="str">
        <v>BB</v>
      </c>
    </row>
    <row r="12385" spans="113:113">
      <c r="DI12385" t="str">
        <v>BB</v>
      </c>
    </row>
    <row r="12386" spans="113:113">
      <c r="DI12386" t="str">
        <v>SO</v>
      </c>
    </row>
    <row r="12387" spans="113:113">
      <c r="DI12387" t="str">
        <v>BB</v>
      </c>
    </row>
    <row r="12388" spans="113:113">
      <c r="DI12388" t="str">
        <v>JB</v>
      </c>
    </row>
    <row r="12389" spans="113:113">
      <c r="DI12389" t="str">
        <v>JB</v>
      </c>
    </row>
    <row r="12390" spans="113:113">
      <c r="DI12390" t="str">
        <v>JB</v>
      </c>
    </row>
    <row r="12391" spans="113:113">
      <c r="DI12391" t="str">
        <v>CB</v>
      </c>
    </row>
    <row r="12392" spans="113:113">
      <c r="DI12392" t="str">
        <v>FR</v>
      </c>
    </row>
    <row r="12393" spans="113:113">
      <c r="DI12393" t="str">
        <v>HD</v>
      </c>
    </row>
    <row r="12394" spans="113:113">
      <c r="DI12394" t="str">
        <v>HD</v>
      </c>
    </row>
    <row r="12395" spans="113:113">
      <c r="DI12395" t="str">
        <v>SS</v>
      </c>
    </row>
    <row r="12396" spans="113:113">
      <c r="DI12396" t="str">
        <v>CB</v>
      </c>
    </row>
    <row r="12397" spans="113:113">
      <c r="DI12397" t="str">
        <v>CB</v>
      </c>
    </row>
    <row r="12398" spans="113:113">
      <c r="DI12398" t="str">
        <v>WB</v>
      </c>
    </row>
    <row r="12399" spans="113:113">
      <c r="DI12399" t="str">
        <v>WB</v>
      </c>
    </row>
    <row r="12400" spans="113:113">
      <c r="DI12400" t="str">
        <v>WB</v>
      </c>
    </row>
    <row r="12401" spans="113:113">
      <c r="DI12401" t="str">
        <v>BE</v>
      </c>
    </row>
    <row r="12402" spans="113:113">
      <c r="DI12402" t="str">
        <v>BE</v>
      </c>
    </row>
    <row r="12403" spans="113:113">
      <c r="DI12403" t="str">
        <v>BE</v>
      </c>
    </row>
    <row r="12404" spans="113:113">
      <c r="DI12404" t="str">
        <v>BE</v>
      </c>
    </row>
    <row r="12405" spans="113:113">
      <c r="DI12405" t="str">
        <v>BE</v>
      </c>
    </row>
    <row r="12406" spans="113:113">
      <c r="DI12406" t="str">
        <v>BE</v>
      </c>
    </row>
    <row r="12407" spans="113:113">
      <c r="DI12407" t="str">
        <v>DX</v>
      </c>
    </row>
    <row r="12408" spans="113:113">
      <c r="DI12408" t="str">
        <v>CB</v>
      </c>
    </row>
    <row r="12409" spans="113:113">
      <c r="DI12409" t="str">
        <v>CB</v>
      </c>
    </row>
    <row r="12410" spans="113:113">
      <c r="DI12410" t="str">
        <v>SO</v>
      </c>
    </row>
    <row r="12411" spans="113:113">
      <c r="DI12411" t="str">
        <v>DX</v>
      </c>
    </row>
    <row r="12412" spans="113:113">
      <c r="DI12412" t="str">
        <v>DX</v>
      </c>
    </row>
    <row r="12413" spans="113:113">
      <c r="DI12413" t="str">
        <v>BB</v>
      </c>
    </row>
    <row r="12414" spans="113:113">
      <c r="DI12414" t="str">
        <v>BB</v>
      </c>
    </row>
    <row r="12415" spans="113:113">
      <c r="DI12415" t="str">
        <v>SO</v>
      </c>
    </row>
    <row r="12416" spans="113:113">
      <c r="DI12416" t="str">
        <v>BE</v>
      </c>
    </row>
    <row r="12417" spans="113:113">
      <c r="DI12417" t="str">
        <v>FR</v>
      </c>
    </row>
    <row r="12418" spans="113:113">
      <c r="DI12418" t="str">
        <v>WB</v>
      </c>
    </row>
    <row r="12419" spans="113:113">
      <c r="DI12419" t="str">
        <v>WB</v>
      </c>
    </row>
    <row r="12420" spans="113:113">
      <c r="DI12420" t="str">
        <v>JB</v>
      </c>
    </row>
    <row r="12421" spans="113:113">
      <c r="DI12421" t="str">
        <v>HD</v>
      </c>
    </row>
    <row r="12422" spans="113:113">
      <c r="DI12422" t="str">
        <v>SS</v>
      </c>
    </row>
    <row r="12423" spans="113:113">
      <c r="DI12423" t="str">
        <v>WB</v>
      </c>
    </row>
    <row r="12424" spans="113:113">
      <c r="DI12424" t="str">
        <v>HD</v>
      </c>
    </row>
    <row r="12425" spans="113:113">
      <c r="DI12425" t="str">
        <v>HD</v>
      </c>
    </row>
    <row r="12426" spans="113:113">
      <c r="DI12426" t="str">
        <v>HD</v>
      </c>
    </row>
    <row r="12427" spans="113:113">
      <c r="DI12427" t="str">
        <v>CB</v>
      </c>
    </row>
    <row r="12428" spans="113:113">
      <c r="DI12428" t="str">
        <v>JB</v>
      </c>
    </row>
    <row r="12429" spans="113:113">
      <c r="DI12429" t="str">
        <v>BE</v>
      </c>
    </row>
    <row r="12430" spans="113:113">
      <c r="DI12430" t="str">
        <v>JB</v>
      </c>
    </row>
    <row r="12431" spans="113:113">
      <c r="DI12431" t="str">
        <v>BE</v>
      </c>
    </row>
    <row r="12432" spans="113:113">
      <c r="DI12432" t="str">
        <v>BB</v>
      </c>
    </row>
    <row r="12433" spans="113:113">
      <c r="DI12433" t="str">
        <v>BB</v>
      </c>
    </row>
    <row r="12434" spans="113:113">
      <c r="DI12434" t="str">
        <v>BB</v>
      </c>
    </row>
    <row r="12435" spans="113:113">
      <c r="DI12435" t="str">
        <v>BB</v>
      </c>
    </row>
    <row r="12436" spans="113:113">
      <c r="DI12436" t="str">
        <v>BE</v>
      </c>
    </row>
    <row r="12437" spans="113:113">
      <c r="DI12437" t="str">
        <v>BE</v>
      </c>
    </row>
    <row r="12438" spans="113:113">
      <c r="DI12438" t="str">
        <v>JB</v>
      </c>
    </row>
    <row r="12439" spans="113:113">
      <c r="DI12439" t="str">
        <v>SS</v>
      </c>
    </row>
    <row r="12440" spans="113:113">
      <c r="DI12440" t="str">
        <v>SS</v>
      </c>
    </row>
    <row r="12441" spans="113:113">
      <c r="DI12441" t="str">
        <v>DX</v>
      </c>
    </row>
    <row r="12442" spans="113:113">
      <c r="DI12442" t="str">
        <v>CB</v>
      </c>
    </row>
    <row r="12443" spans="113:113">
      <c r="DI12443" t="str">
        <v>CB</v>
      </c>
    </row>
    <row r="12444" spans="113:113">
      <c r="DI12444" t="str">
        <v>BB</v>
      </c>
    </row>
    <row r="12445" spans="113:113">
      <c r="DI12445" t="str">
        <v>FR</v>
      </c>
    </row>
    <row r="12446" spans="113:113">
      <c r="DI12446" t="str">
        <v>FR</v>
      </c>
    </row>
    <row r="12447" spans="113:113">
      <c r="DI12447" t="str">
        <v>SS</v>
      </c>
    </row>
    <row r="12448" spans="113:113">
      <c r="DI12448" t="str">
        <v>SS</v>
      </c>
    </row>
    <row r="12449" spans="113:113">
      <c r="DI12449" t="str">
        <v>HD</v>
      </c>
    </row>
    <row r="12450" spans="113:113">
      <c r="DI12450" t="str">
        <v>DX</v>
      </c>
    </row>
    <row r="12451" spans="113:113">
      <c r="DI12451" t="str">
        <v>DX</v>
      </c>
    </row>
    <row r="12452" spans="113:113">
      <c r="DI12452" t="str">
        <v>JB</v>
      </c>
    </row>
    <row r="12453" spans="113:113">
      <c r="DI12453" t="str">
        <v>SO</v>
      </c>
    </row>
    <row r="12454" spans="113:113">
      <c r="DI12454" t="str">
        <v>JB</v>
      </c>
    </row>
    <row r="12455" spans="113:113">
      <c r="DI12455" t="str">
        <v>SS</v>
      </c>
    </row>
    <row r="12456" spans="113:113">
      <c r="DI12456" t="str">
        <v>WB</v>
      </c>
    </row>
    <row r="12457" spans="113:113">
      <c r="DI12457" t="str">
        <v>WB</v>
      </c>
    </row>
    <row r="12458" spans="113:113">
      <c r="DI12458" t="str">
        <v>WB</v>
      </c>
    </row>
    <row r="12459" spans="113:113">
      <c r="DI12459" t="str">
        <v>WB</v>
      </c>
    </row>
    <row r="12460" spans="113:113">
      <c r="DI12460" t="str">
        <v>SS</v>
      </c>
    </row>
    <row r="12461" spans="113:113">
      <c r="DI12461" t="str">
        <v>WB</v>
      </c>
    </row>
    <row r="12462" spans="113:113">
      <c r="DI12462" t="str">
        <v>JB</v>
      </c>
    </row>
    <row r="12463" spans="113:113">
      <c r="DI12463" t="str">
        <v>WB</v>
      </c>
    </row>
    <row r="12464" spans="113:113">
      <c r="DI12464" t="str">
        <v>WB</v>
      </c>
    </row>
    <row r="12465" spans="113:113">
      <c r="DI12465" t="str">
        <v>WB</v>
      </c>
    </row>
    <row r="12466" spans="113:113">
      <c r="DI12466" t="str">
        <v>BB</v>
      </c>
    </row>
    <row r="12467" spans="113:113">
      <c r="DI12467" t="str">
        <v>BE</v>
      </c>
    </row>
    <row r="12468" spans="113:113">
      <c r="DI12468" t="str">
        <v>WB</v>
      </c>
    </row>
    <row r="12469" spans="113:113">
      <c r="DI12469" t="str">
        <v>WB</v>
      </c>
    </row>
    <row r="12470" spans="113:113">
      <c r="DI12470" t="str">
        <v>SO</v>
      </c>
    </row>
    <row r="12471" spans="113:113">
      <c r="DI12471" t="str">
        <v>WB</v>
      </c>
    </row>
    <row r="12472" spans="113:113">
      <c r="DI12472" t="str">
        <v>SO</v>
      </c>
    </row>
    <row r="12473" spans="113:113">
      <c r="DI12473" t="str">
        <v>CB</v>
      </c>
    </row>
    <row r="12474" spans="113:113">
      <c r="DI12474" t="str">
        <v>CB</v>
      </c>
    </row>
    <row r="12475" spans="113:113">
      <c r="DI12475" t="str">
        <v>JB</v>
      </c>
    </row>
    <row r="12476" spans="113:113">
      <c r="DI12476" t="str">
        <v>JB</v>
      </c>
    </row>
    <row r="12477" spans="113:113">
      <c r="DI12477" t="str">
        <v>JB</v>
      </c>
    </row>
    <row r="12478" spans="113:113">
      <c r="DI12478" t="str">
        <v>JB</v>
      </c>
    </row>
    <row r="12479" spans="113:113">
      <c r="DI12479" t="str">
        <v>CB</v>
      </c>
    </row>
    <row r="12480" spans="113:113">
      <c r="DI12480" t="str">
        <v>HD</v>
      </c>
    </row>
    <row r="12481" spans="113:113">
      <c r="DI12481" t="str">
        <v>SO</v>
      </c>
    </row>
    <row r="12482" spans="113:113">
      <c r="DI12482" t="str">
        <v>SO</v>
      </c>
    </row>
    <row r="12483" spans="113:113">
      <c r="DI12483" t="str">
        <v>JB</v>
      </c>
    </row>
    <row r="12484" spans="113:113">
      <c r="DI12484" t="str">
        <v>BE</v>
      </c>
    </row>
    <row r="12485" spans="113:113">
      <c r="DI12485" t="str">
        <v>BE</v>
      </c>
    </row>
    <row r="12486" spans="113:113">
      <c r="DI12486" t="str">
        <v>BE</v>
      </c>
    </row>
    <row r="12487" spans="113:113">
      <c r="DI12487" t="str">
        <v>BE</v>
      </c>
    </row>
    <row r="12488" spans="113:113">
      <c r="DI12488" t="str">
        <v>BE</v>
      </c>
    </row>
    <row r="12489" spans="113:113">
      <c r="DI12489" t="str">
        <v>BE</v>
      </c>
    </row>
    <row r="12490" spans="113:113">
      <c r="DI12490" t="str">
        <v>JB</v>
      </c>
    </row>
    <row r="12491" spans="113:113">
      <c r="DI12491" t="str">
        <v>BE</v>
      </c>
    </row>
    <row r="12492" spans="113:113">
      <c r="DI12492" t="str">
        <v>CB</v>
      </c>
    </row>
    <row r="12493" spans="113:113">
      <c r="DI12493" t="str">
        <v>FR</v>
      </c>
    </row>
    <row r="12494" spans="113:113">
      <c r="DI12494" t="str">
        <v>CB</v>
      </c>
    </row>
    <row r="12495" spans="113:113">
      <c r="DI12495" t="str">
        <v>CB</v>
      </c>
    </row>
    <row r="12496" spans="113:113">
      <c r="DI12496" t="str">
        <v>BB</v>
      </c>
    </row>
    <row r="12497" spans="113:113">
      <c r="DI12497" t="str">
        <v>JB</v>
      </c>
    </row>
    <row r="12498" spans="113:113">
      <c r="DI12498" t="str">
        <v>SS</v>
      </c>
    </row>
    <row r="12499" spans="113:113">
      <c r="DI12499" t="str">
        <v>SS</v>
      </c>
    </row>
    <row r="12500" spans="113:113">
      <c r="DI12500" t="str">
        <v>SO</v>
      </c>
    </row>
    <row r="12501" spans="113:113">
      <c r="DI12501" t="str">
        <v>BB</v>
      </c>
    </row>
    <row r="12502" spans="113:113">
      <c r="DI12502" t="str">
        <v>JB</v>
      </c>
    </row>
    <row r="12503" spans="113:113">
      <c r="DI12503" t="str">
        <v>BE</v>
      </c>
    </row>
    <row r="12504" spans="113:113">
      <c r="DI12504" t="str">
        <v>BE</v>
      </c>
    </row>
    <row r="12505" spans="113:113">
      <c r="DI12505" t="str">
        <v>SO</v>
      </c>
    </row>
    <row r="12506" spans="113:113">
      <c r="DI12506" t="str">
        <v>SO</v>
      </c>
    </row>
    <row r="12507" spans="113:113">
      <c r="DI12507" t="str">
        <v>FR</v>
      </c>
    </row>
    <row r="12508" spans="113:113">
      <c r="DI12508" t="str">
        <v>SO</v>
      </c>
    </row>
    <row r="12509" spans="113:113">
      <c r="DI12509" t="str">
        <v>DX</v>
      </c>
    </row>
    <row r="12510" spans="113:113">
      <c r="DI12510" t="str">
        <v>SO</v>
      </c>
    </row>
    <row r="12511" spans="113:113">
      <c r="DI12511" t="str">
        <v>HD</v>
      </c>
    </row>
    <row r="12512" spans="113:113">
      <c r="DI12512" t="str">
        <v>BB</v>
      </c>
    </row>
    <row r="12513" spans="113:113">
      <c r="DI12513" t="str">
        <v>BB</v>
      </c>
    </row>
    <row r="12514" spans="113:113">
      <c r="DI12514" t="str">
        <v>SS</v>
      </c>
    </row>
    <row r="12515" spans="113:113">
      <c r="DI12515" t="str">
        <v>BE</v>
      </c>
    </row>
    <row r="12516" spans="113:113">
      <c r="DI12516" t="str">
        <v>BE</v>
      </c>
    </row>
    <row r="12517" spans="113:113">
      <c r="DI12517" t="str">
        <v>BE</v>
      </c>
    </row>
    <row r="12518" spans="113:113">
      <c r="DI12518" t="str">
        <v>BE</v>
      </c>
    </row>
    <row r="12519" spans="113:113">
      <c r="DI12519" t="str">
        <v>BE</v>
      </c>
    </row>
    <row r="12520" spans="113:113">
      <c r="DI12520" t="str">
        <v>WB</v>
      </c>
    </row>
    <row r="12521" spans="113:113">
      <c r="DI12521" t="str">
        <v>BE</v>
      </c>
    </row>
    <row r="12522" spans="113:113">
      <c r="DI12522" t="str">
        <v>FR</v>
      </c>
    </row>
    <row r="12523" spans="113:113">
      <c r="DI12523" t="str">
        <v>BB</v>
      </c>
    </row>
    <row r="12524" spans="113:113">
      <c r="DI12524" t="str">
        <v>BB</v>
      </c>
    </row>
    <row r="12525" spans="113:113">
      <c r="DI12525" t="str">
        <v>BB</v>
      </c>
    </row>
    <row r="12526" spans="113:113">
      <c r="DI12526" t="str">
        <v>SS</v>
      </c>
    </row>
    <row r="12527" spans="113:113">
      <c r="DI12527" t="str">
        <v>WB</v>
      </c>
    </row>
    <row r="12528" spans="113:113">
      <c r="DI12528" t="str">
        <v>JB</v>
      </c>
    </row>
    <row r="12529" spans="113:113">
      <c r="DI12529" t="str">
        <v>JB</v>
      </c>
    </row>
    <row r="12530" spans="113:113">
      <c r="DI12530" t="str">
        <v>CB</v>
      </c>
    </row>
    <row r="12531" spans="113:113">
      <c r="DI12531" t="str">
        <v>CB</v>
      </c>
    </row>
    <row r="12532" spans="113:113">
      <c r="DI12532" t="str">
        <v>HD</v>
      </c>
    </row>
    <row r="12533" spans="113:113">
      <c r="DI12533" t="str">
        <v>HD</v>
      </c>
    </row>
    <row r="12534" spans="113:113">
      <c r="DI12534" t="str">
        <v>DX</v>
      </c>
    </row>
    <row r="12535" spans="113:113">
      <c r="DI12535" t="str">
        <v>BE</v>
      </c>
    </row>
    <row r="12536" spans="113:113">
      <c r="DI12536" t="str">
        <v>CB</v>
      </c>
    </row>
    <row r="12537" spans="113:113">
      <c r="DI12537" t="str">
        <v>SO</v>
      </c>
    </row>
    <row r="12538" spans="113:113">
      <c r="DI12538" t="str">
        <v>BB</v>
      </c>
    </row>
    <row r="12539" spans="113:113">
      <c r="DI12539" t="str">
        <v>BB</v>
      </c>
    </row>
    <row r="12540" spans="113:113">
      <c r="DI12540" t="str">
        <v>CB</v>
      </c>
    </row>
    <row r="12541" spans="113:113">
      <c r="DI12541" t="str">
        <v>SO</v>
      </c>
    </row>
    <row r="12542" spans="113:113">
      <c r="DI12542" t="str">
        <v>SO</v>
      </c>
    </row>
    <row r="12543" spans="113:113">
      <c r="DI12543" t="str">
        <v>HD</v>
      </c>
    </row>
    <row r="12544" spans="113:113">
      <c r="DI12544" t="str">
        <v>HD</v>
      </c>
    </row>
    <row r="12545" spans="113:113">
      <c r="DI12545" t="str">
        <v>HD</v>
      </c>
    </row>
    <row r="12546" spans="113:113">
      <c r="DI12546" t="str">
        <v>DX</v>
      </c>
    </row>
    <row r="12547" spans="113:113">
      <c r="DI12547" t="str">
        <v>BE</v>
      </c>
    </row>
    <row r="12548" spans="113:113">
      <c r="DI12548" t="str">
        <v>JB</v>
      </c>
    </row>
    <row r="12549" spans="113:113">
      <c r="DI12549" t="str">
        <v>JB</v>
      </c>
    </row>
    <row r="12550" spans="113:113">
      <c r="DI12550" t="str">
        <v>DX</v>
      </c>
    </row>
    <row r="12551" spans="113:113">
      <c r="DI12551" t="str">
        <v>SO</v>
      </c>
    </row>
    <row r="12552" spans="113:113">
      <c r="DI12552" t="str">
        <v>SO</v>
      </c>
    </row>
    <row r="12553" spans="113:113">
      <c r="DI12553" t="str">
        <v>CB</v>
      </c>
    </row>
    <row r="12554" spans="113:113">
      <c r="DI12554" t="str">
        <v>JB</v>
      </c>
    </row>
    <row r="12555" spans="113:113">
      <c r="DI12555" t="str">
        <v>BB</v>
      </c>
    </row>
    <row r="12556" spans="113:113">
      <c r="DI12556" t="str">
        <v>BB</v>
      </c>
    </row>
    <row r="12557" spans="113:113">
      <c r="DI12557" t="str">
        <v>BB</v>
      </c>
    </row>
    <row r="12558" spans="113:113">
      <c r="DI12558" t="str">
        <v>BB</v>
      </c>
    </row>
    <row r="12559" spans="113:113">
      <c r="DI12559" t="str">
        <v>SS</v>
      </c>
    </row>
    <row r="12560" spans="113:113">
      <c r="DI12560" t="str">
        <v>HD</v>
      </c>
    </row>
    <row r="12561" spans="113:113">
      <c r="DI12561" t="str">
        <v>FR</v>
      </c>
    </row>
    <row r="12562" spans="113:113">
      <c r="DI12562" t="str">
        <v>BB</v>
      </c>
    </row>
    <row r="12563" spans="113:113">
      <c r="DI12563" t="str">
        <v>FR</v>
      </c>
    </row>
    <row r="12564" spans="113:113">
      <c r="DI12564" t="str">
        <v>FR</v>
      </c>
    </row>
    <row r="12565" spans="113:113">
      <c r="DI12565" t="str">
        <v>FR</v>
      </c>
    </row>
    <row r="12566" spans="113:113">
      <c r="DI12566" t="str">
        <v>CB</v>
      </c>
    </row>
    <row r="12567" spans="113:113">
      <c r="DI12567" t="str">
        <v>DX</v>
      </c>
    </row>
    <row r="12568" spans="113:113">
      <c r="DI12568" t="str">
        <v>DX</v>
      </c>
    </row>
    <row r="12569" spans="113:113">
      <c r="DI12569" t="str">
        <v>DX</v>
      </c>
    </row>
    <row r="12570" spans="113:113">
      <c r="DI12570" t="str">
        <v>HD</v>
      </c>
    </row>
    <row r="12571" spans="113:113">
      <c r="DI12571" t="str">
        <v>HD</v>
      </c>
    </row>
    <row r="12572" spans="113:113">
      <c r="DI12572" t="str">
        <v>BB</v>
      </c>
    </row>
    <row r="12573" spans="113:113">
      <c r="DI12573" t="str">
        <v>JB</v>
      </c>
    </row>
    <row r="12574" spans="113:113">
      <c r="DI12574" t="str">
        <v>DX</v>
      </c>
    </row>
    <row r="12575" spans="113:113">
      <c r="DI12575" t="str">
        <v>BB</v>
      </c>
    </row>
    <row r="12576" spans="113:113">
      <c r="DI12576" t="str">
        <v>WB</v>
      </c>
    </row>
    <row r="12577" spans="113:113">
      <c r="DI12577" t="str">
        <v>JB</v>
      </c>
    </row>
    <row r="12578" spans="113:113">
      <c r="DI12578" t="str">
        <v>BE</v>
      </c>
    </row>
    <row r="12579" spans="113:113">
      <c r="DI12579" t="str">
        <v>CB</v>
      </c>
    </row>
    <row r="12580" spans="113:113">
      <c r="DI12580" t="str">
        <v>BE</v>
      </c>
    </row>
    <row r="12581" spans="113:113">
      <c r="DI12581" t="str">
        <v>DX</v>
      </c>
    </row>
    <row r="12582" spans="113:113">
      <c r="DI12582" t="str">
        <v>SO</v>
      </c>
    </row>
    <row r="12583" spans="113:113">
      <c r="DI12583" t="str">
        <v>BE</v>
      </c>
    </row>
    <row r="12584" spans="113:113">
      <c r="DI12584" t="str">
        <v>HD</v>
      </c>
    </row>
    <row r="12585" spans="113:113">
      <c r="DI12585" t="str">
        <v>CB</v>
      </c>
    </row>
    <row r="12586" spans="113:113">
      <c r="DI12586" t="str">
        <v>CB</v>
      </c>
    </row>
    <row r="12587" spans="113:113">
      <c r="DI12587" t="str">
        <v>SS</v>
      </c>
    </row>
    <row r="12588" spans="113:113">
      <c r="DI12588" t="str">
        <v>SS</v>
      </c>
    </row>
    <row r="12589" spans="113:113">
      <c r="DI12589" t="str">
        <v>SS</v>
      </c>
    </row>
    <row r="12590" spans="113:113">
      <c r="DI12590" t="str">
        <v>CB</v>
      </c>
    </row>
    <row r="12591" spans="113:113">
      <c r="DI12591" t="str">
        <v>FR</v>
      </c>
    </row>
    <row r="12592" spans="113:113">
      <c r="DI12592" t="str">
        <v>CB</v>
      </c>
    </row>
    <row r="12593" spans="113:113">
      <c r="DI12593" t="str">
        <v>BE</v>
      </c>
    </row>
    <row r="12594" spans="113:113">
      <c r="DI12594" t="str">
        <v>SO</v>
      </c>
    </row>
    <row r="12595" spans="113:113">
      <c r="DI12595" t="str">
        <v>FR</v>
      </c>
    </row>
    <row r="12596" spans="113:113">
      <c r="DI12596" t="str">
        <v>SO</v>
      </c>
    </row>
    <row r="12597" spans="113:113">
      <c r="DI12597" t="str">
        <v>CB</v>
      </c>
    </row>
    <row r="12598" spans="113:113">
      <c r="DI12598" t="str">
        <v>SS</v>
      </c>
    </row>
    <row r="12599" spans="113:113">
      <c r="DI12599" t="str">
        <v>DX</v>
      </c>
    </row>
    <row r="12600" spans="113:113">
      <c r="DI12600" t="str">
        <v>CB</v>
      </c>
    </row>
    <row r="12601" spans="113:113">
      <c r="DI12601" t="str">
        <v>BB</v>
      </c>
    </row>
    <row r="12602" spans="113:113">
      <c r="DI12602" t="str">
        <v>HD</v>
      </c>
    </row>
    <row r="12603" spans="113:113">
      <c r="DI12603" t="str">
        <v>CB</v>
      </c>
    </row>
    <row r="12604" spans="113:113">
      <c r="DI12604" t="str">
        <v>SS</v>
      </c>
    </row>
    <row r="12605" spans="113:113">
      <c r="DI12605" t="str">
        <v>SS</v>
      </c>
    </row>
    <row r="12606" spans="113:113">
      <c r="DI12606" t="str">
        <v>SS</v>
      </c>
    </row>
    <row r="12607" spans="113:113">
      <c r="DI12607" t="str">
        <v>SS</v>
      </c>
    </row>
    <row r="12608" spans="113:113">
      <c r="DI12608" t="str">
        <v>SO</v>
      </c>
    </row>
    <row r="12609" spans="113:113">
      <c r="DI12609" t="str">
        <v>BE</v>
      </c>
    </row>
    <row r="12610" spans="113:113">
      <c r="DI12610" t="str">
        <v>SS</v>
      </c>
    </row>
    <row r="12611" spans="113:113">
      <c r="DI12611" t="str">
        <v>SS</v>
      </c>
    </row>
    <row r="12612" spans="113:113">
      <c r="DI12612" t="str">
        <v>CB</v>
      </c>
    </row>
    <row r="12613" spans="113:113">
      <c r="DI12613" t="str">
        <v>HD</v>
      </c>
    </row>
    <row r="12614" spans="113:113">
      <c r="DI12614" t="str">
        <v>WB</v>
      </c>
    </row>
    <row r="12615" spans="113:113">
      <c r="DI12615" t="str">
        <v>SS</v>
      </c>
    </row>
    <row r="12616" spans="113:113">
      <c r="DI12616" t="str">
        <v>FR</v>
      </c>
    </row>
    <row r="12617" spans="113:113">
      <c r="DI12617" t="str">
        <v>SS</v>
      </c>
    </row>
    <row r="12618" spans="113:113">
      <c r="DI12618" t="str">
        <v>BE</v>
      </c>
    </row>
    <row r="12619" spans="113:113">
      <c r="DI12619" t="str">
        <v>BE</v>
      </c>
    </row>
    <row r="12620" spans="113:113">
      <c r="DI12620" t="str">
        <v>BB</v>
      </c>
    </row>
    <row r="12621" spans="113:113">
      <c r="DI12621" t="str">
        <v>BB</v>
      </c>
    </row>
    <row r="12622" spans="113:113">
      <c r="DI12622" t="str">
        <v>DX</v>
      </c>
    </row>
    <row r="12623" spans="113:113">
      <c r="DI12623" t="str">
        <v>BE</v>
      </c>
    </row>
    <row r="12624" spans="113:113">
      <c r="DI12624" t="str">
        <v>BE</v>
      </c>
    </row>
    <row r="12625" spans="113:113">
      <c r="DI12625" t="str">
        <v>HD</v>
      </c>
    </row>
    <row r="12626" spans="113:113">
      <c r="DI12626" t="str">
        <v>BE</v>
      </c>
    </row>
    <row r="12627" spans="113:113">
      <c r="DI12627" t="str">
        <v>SS</v>
      </c>
    </row>
    <row r="12628" spans="113:113">
      <c r="DI12628" t="str">
        <v>HD</v>
      </c>
    </row>
    <row r="12629" spans="113:113">
      <c r="DI12629" t="str">
        <v>WB</v>
      </c>
    </row>
    <row r="12630" spans="113:113">
      <c r="DI12630" t="str">
        <v>BB</v>
      </c>
    </row>
    <row r="12631" spans="113:113">
      <c r="DI12631" t="str">
        <v>CB</v>
      </c>
    </row>
    <row r="12632" spans="113:113">
      <c r="DI12632" t="str">
        <v>JB</v>
      </c>
    </row>
    <row r="12633" spans="113:113">
      <c r="DI12633" t="str">
        <v>DX</v>
      </c>
    </row>
    <row r="12634" spans="113:113">
      <c r="DI12634" t="str">
        <v>CB</v>
      </c>
    </row>
    <row r="12635" spans="113:113">
      <c r="DI12635" t="str">
        <v>BE</v>
      </c>
    </row>
    <row r="12636" spans="113:113">
      <c r="DI12636" t="str">
        <v>BE</v>
      </c>
    </row>
    <row r="12637" spans="113:113">
      <c r="DI12637" t="str">
        <v>HD</v>
      </c>
    </row>
    <row r="12638" spans="113:113">
      <c r="DI12638" t="str">
        <v>HD</v>
      </c>
    </row>
    <row r="12639" spans="113:113">
      <c r="DI12639" t="str">
        <v>BE</v>
      </c>
    </row>
    <row r="12640" spans="113:113">
      <c r="DI12640" t="str">
        <v>BE</v>
      </c>
    </row>
    <row r="12641" spans="113:113">
      <c r="DI12641" t="str">
        <v>BE</v>
      </c>
    </row>
    <row r="12642" spans="113:113">
      <c r="DI12642" t="str">
        <v>DX</v>
      </c>
    </row>
    <row r="12643" spans="113:113">
      <c r="DI12643" t="str">
        <v>SS</v>
      </c>
    </row>
    <row r="12644" spans="113:113">
      <c r="DI12644" t="str">
        <v>SS</v>
      </c>
    </row>
    <row r="12645" spans="113:113">
      <c r="DI12645" t="str">
        <v>BE</v>
      </c>
    </row>
    <row r="12646" spans="113:113">
      <c r="DI12646" t="str">
        <v>DX</v>
      </c>
    </row>
    <row r="12647" spans="113:113">
      <c r="DI12647" t="str">
        <v>DX</v>
      </c>
    </row>
    <row r="12648" spans="113:113">
      <c r="DI12648" t="str">
        <v>WB</v>
      </c>
    </row>
    <row r="12649" spans="113:113">
      <c r="DI12649" t="str">
        <v>WB</v>
      </c>
    </row>
    <row r="12650" spans="113:113">
      <c r="DI12650" t="str">
        <v>FR</v>
      </c>
    </row>
    <row r="12651" spans="113:113">
      <c r="DI12651" t="str">
        <v>FR</v>
      </c>
    </row>
    <row r="12652" spans="113:113">
      <c r="DI12652" t="str">
        <v>BE</v>
      </c>
    </row>
    <row r="12653" spans="113:113">
      <c r="DI12653" t="str">
        <v>BE</v>
      </c>
    </row>
    <row r="12654" spans="113:113">
      <c r="DI12654" t="str">
        <v>HD</v>
      </c>
    </row>
    <row r="12655" spans="113:113">
      <c r="DI12655" t="str">
        <v>WB</v>
      </c>
    </row>
    <row r="12656" spans="113:113">
      <c r="DI12656" t="str">
        <v>WB</v>
      </c>
    </row>
    <row r="12657" spans="113:113">
      <c r="DI12657" t="str">
        <v>WB</v>
      </c>
    </row>
    <row r="12658" spans="113:113">
      <c r="DI12658" t="str">
        <v>WB</v>
      </c>
    </row>
    <row r="12659" spans="113:113">
      <c r="DI12659" t="str">
        <v>FR</v>
      </c>
    </row>
    <row r="12660" spans="113:113">
      <c r="DI12660" t="str">
        <v>FR</v>
      </c>
    </row>
    <row r="12661" spans="113:113">
      <c r="DI12661" t="str">
        <v>FR</v>
      </c>
    </row>
    <row r="12662" spans="113:113">
      <c r="DI12662" t="str">
        <v>SS</v>
      </c>
    </row>
    <row r="12663" spans="113:113">
      <c r="DI12663" t="str">
        <v>HD</v>
      </c>
    </row>
    <row r="12664" spans="113:113">
      <c r="DI12664" t="str">
        <v>HD</v>
      </c>
    </row>
    <row r="12665" spans="113:113">
      <c r="DI12665" t="str">
        <v>WB</v>
      </c>
    </row>
    <row r="12666" spans="113:113">
      <c r="DI12666" t="str">
        <v>WB</v>
      </c>
    </row>
    <row r="12667" spans="113:113">
      <c r="DI12667" t="str">
        <v>DX</v>
      </c>
    </row>
    <row r="12668" spans="113:113">
      <c r="DI12668" t="str">
        <v>FR</v>
      </c>
    </row>
    <row r="12669" spans="113:113">
      <c r="DI12669" t="str">
        <v>BE</v>
      </c>
    </row>
    <row r="12670" spans="113:113">
      <c r="DI12670" t="str">
        <v>BE</v>
      </c>
    </row>
    <row r="12671" spans="113:113">
      <c r="DI12671" t="str">
        <v>BE</v>
      </c>
    </row>
    <row r="12672" spans="113:113">
      <c r="DI12672" t="str">
        <v>BE</v>
      </c>
    </row>
    <row r="12673" spans="113:113">
      <c r="DI12673" t="str">
        <v>WB</v>
      </c>
    </row>
    <row r="12674" spans="113:113">
      <c r="DI12674" t="str">
        <v>CB</v>
      </c>
    </row>
    <row r="12675" spans="113:113">
      <c r="DI12675" t="str">
        <v>SO</v>
      </c>
    </row>
    <row r="12676" spans="113:113">
      <c r="DI12676" t="str">
        <v>CB</v>
      </c>
    </row>
    <row r="12677" spans="113:113">
      <c r="DI12677" t="str">
        <v>CB</v>
      </c>
    </row>
    <row r="12678" spans="113:113">
      <c r="DI12678" t="str">
        <v>WB</v>
      </c>
    </row>
    <row r="12679" spans="113:113">
      <c r="DI12679" t="str">
        <v>WB</v>
      </c>
    </row>
    <row r="12680" spans="113:113">
      <c r="DI12680" t="str">
        <v>HD</v>
      </c>
    </row>
    <row r="12681" spans="113:113">
      <c r="DI12681" t="str">
        <v>HD</v>
      </c>
    </row>
    <row r="12682" spans="113:113">
      <c r="DI12682" t="str">
        <v>SO</v>
      </c>
    </row>
    <row r="12683" spans="113:113">
      <c r="DI12683" t="str">
        <v>CB</v>
      </c>
    </row>
    <row r="12684" spans="113:113">
      <c r="DI12684" t="str">
        <v>CB</v>
      </c>
    </row>
    <row r="12685" spans="113:113">
      <c r="DI12685" t="str">
        <v>CB</v>
      </c>
    </row>
    <row r="12686" spans="113:113">
      <c r="DI12686" t="str">
        <v>BE</v>
      </c>
    </row>
    <row r="12687" spans="113:113">
      <c r="DI12687" t="str">
        <v>DX</v>
      </c>
    </row>
    <row r="12688" spans="113:113">
      <c r="DI12688" t="str">
        <v>DX</v>
      </c>
    </row>
    <row r="12689" spans="113:113">
      <c r="DI12689" t="str">
        <v>WB</v>
      </c>
    </row>
    <row r="12690" spans="113:113">
      <c r="DI12690" t="str">
        <v>SO</v>
      </c>
    </row>
    <row r="12691" spans="113:113">
      <c r="DI12691" t="str">
        <v>BB</v>
      </c>
    </row>
    <row r="12692" spans="113:113">
      <c r="DI12692" t="str">
        <v>DX</v>
      </c>
    </row>
    <row r="12693" spans="113:113">
      <c r="DI12693" t="str">
        <v>BB</v>
      </c>
    </row>
    <row r="12694" spans="113:113">
      <c r="DI12694" t="str">
        <v>BB</v>
      </c>
    </row>
    <row r="12695" spans="113:113">
      <c r="DI12695" t="str">
        <v>JB</v>
      </c>
    </row>
    <row r="12696" spans="113:113">
      <c r="DI12696" t="str">
        <v>JB</v>
      </c>
    </row>
    <row r="12697" spans="113:113">
      <c r="DI12697" t="str">
        <v>JB</v>
      </c>
    </row>
    <row r="12698" spans="113:113">
      <c r="DI12698" t="str">
        <v>JB</v>
      </c>
    </row>
    <row r="12699" spans="113:113">
      <c r="DI12699" t="str">
        <v>CB</v>
      </c>
    </row>
    <row r="12700" spans="113:113">
      <c r="DI12700" t="str">
        <v>CB</v>
      </c>
    </row>
    <row r="12701" spans="113:113">
      <c r="DI12701" t="str">
        <v>CB</v>
      </c>
    </row>
    <row r="12702" spans="113:113">
      <c r="DI12702" t="str">
        <v>SS</v>
      </c>
    </row>
    <row r="12703" spans="113:113">
      <c r="DI12703" t="str">
        <v>CB</v>
      </c>
    </row>
    <row r="12704" spans="113:113">
      <c r="DI12704" t="str">
        <v>JB</v>
      </c>
    </row>
    <row r="12705" spans="113:113">
      <c r="DI12705" t="str">
        <v>DX</v>
      </c>
    </row>
    <row r="12706" spans="113:113">
      <c r="DI12706" t="str">
        <v>BB</v>
      </c>
    </row>
    <row r="12707" spans="113:113">
      <c r="DI12707" t="str">
        <v>FR</v>
      </c>
    </row>
    <row r="12708" spans="113:113">
      <c r="DI12708" t="str">
        <v>BE</v>
      </c>
    </row>
    <row r="12709" spans="113:113">
      <c r="DI12709" t="str">
        <v>WB</v>
      </c>
    </row>
    <row r="12710" spans="113:113">
      <c r="DI12710" t="str">
        <v>WB</v>
      </c>
    </row>
    <row r="12711" spans="113:113">
      <c r="DI12711" t="str">
        <v>WB</v>
      </c>
    </row>
    <row r="12712" spans="113:113">
      <c r="DI12712" t="str">
        <v>SO</v>
      </c>
    </row>
    <row r="12713" spans="113:113">
      <c r="DI12713" t="str">
        <v>SO</v>
      </c>
    </row>
    <row r="12714" spans="113:113">
      <c r="DI12714" t="str">
        <v>SO</v>
      </c>
    </row>
    <row r="12715" spans="113:113">
      <c r="DI12715" t="str">
        <v>FR</v>
      </c>
    </row>
    <row r="12716" spans="113:113">
      <c r="DI12716" t="str">
        <v>SS</v>
      </c>
    </row>
    <row r="12717" spans="113:113">
      <c r="DI12717" t="str">
        <v>SS</v>
      </c>
    </row>
    <row r="12718" spans="113:113">
      <c r="DI12718" t="str">
        <v>BB</v>
      </c>
    </row>
    <row r="12719" spans="113:113">
      <c r="DI12719" t="str">
        <v>BE</v>
      </c>
    </row>
    <row r="12720" spans="113:113">
      <c r="DI12720" t="str">
        <v>FR</v>
      </c>
    </row>
    <row r="12721" spans="113:113">
      <c r="DI12721" t="str">
        <v>FR</v>
      </c>
    </row>
    <row r="12722" spans="113:113">
      <c r="DI12722" t="str">
        <v>CB</v>
      </c>
    </row>
    <row r="12723" spans="113:113">
      <c r="DI12723" t="str">
        <v>CB</v>
      </c>
    </row>
    <row r="12724" spans="113:113">
      <c r="DI12724" t="str">
        <v>CB</v>
      </c>
    </row>
    <row r="12725" spans="113:113">
      <c r="DI12725" t="str">
        <v>BE</v>
      </c>
    </row>
    <row r="12726" spans="113:113">
      <c r="DI12726" t="str">
        <v>BE</v>
      </c>
    </row>
    <row r="12727" spans="113:113">
      <c r="DI12727" t="str">
        <v>DX</v>
      </c>
    </row>
    <row r="12728" spans="113:113">
      <c r="DI12728" t="str">
        <v>CB</v>
      </c>
    </row>
    <row r="12729" spans="113:113">
      <c r="DI12729" t="str">
        <v>HD</v>
      </c>
    </row>
    <row r="12730" spans="113:113">
      <c r="DI12730" t="str">
        <v>HD</v>
      </c>
    </row>
    <row r="12731" spans="113:113">
      <c r="DI12731" t="str">
        <v>HD</v>
      </c>
    </row>
    <row r="12732" spans="113:113">
      <c r="DI12732" t="str">
        <v>BB</v>
      </c>
    </row>
    <row r="12733" spans="113:113">
      <c r="DI12733" t="str">
        <v>BB</v>
      </c>
    </row>
    <row r="12734" spans="113:113">
      <c r="DI12734" t="str">
        <v>DX</v>
      </c>
    </row>
    <row r="12735" spans="113:113">
      <c r="DI12735" t="str">
        <v>CB</v>
      </c>
    </row>
    <row r="12736" spans="113:113">
      <c r="DI12736" t="str">
        <v>JB</v>
      </c>
    </row>
    <row r="12737" spans="113:113">
      <c r="DI12737" t="str">
        <v>JB</v>
      </c>
    </row>
    <row r="12738" spans="113:113">
      <c r="DI12738" t="str">
        <v>JB</v>
      </c>
    </row>
    <row r="12739" spans="113:113">
      <c r="DI12739" t="str">
        <v>BB</v>
      </c>
    </row>
    <row r="12740" spans="113:113">
      <c r="DI12740" t="str">
        <v>BB</v>
      </c>
    </row>
    <row r="12741" spans="113:113">
      <c r="DI12741" t="str">
        <v>FR</v>
      </c>
    </row>
    <row r="12742" spans="113:113">
      <c r="DI12742" t="str">
        <v>JB</v>
      </c>
    </row>
    <row r="12743" spans="113:113">
      <c r="DI12743" t="str">
        <v>DX</v>
      </c>
    </row>
    <row r="12744" spans="113:113">
      <c r="DI12744" t="str">
        <v>WB</v>
      </c>
    </row>
    <row r="12745" spans="113:113">
      <c r="DI12745" t="str">
        <v>WB</v>
      </c>
    </row>
    <row r="12746" spans="113:113">
      <c r="DI12746" t="str">
        <v>HD</v>
      </c>
    </row>
    <row r="12747" spans="113:113">
      <c r="DI12747" t="str">
        <v>SO</v>
      </c>
    </row>
    <row r="12748" spans="113:113">
      <c r="DI12748" t="str">
        <v>JB</v>
      </c>
    </row>
    <row r="12749" spans="113:113">
      <c r="DI12749" t="str">
        <v>SS</v>
      </c>
    </row>
    <row r="12750" spans="113:113">
      <c r="DI12750" t="str">
        <v>SS</v>
      </c>
    </row>
    <row r="12751" spans="113:113">
      <c r="DI12751" t="str">
        <v>CB</v>
      </c>
    </row>
    <row r="12752" spans="113:113">
      <c r="DI12752" t="str">
        <v>SO</v>
      </c>
    </row>
    <row r="12753" spans="113:113">
      <c r="DI12753" t="str">
        <v>CB</v>
      </c>
    </row>
    <row r="12754" spans="113:113">
      <c r="DI12754" t="str">
        <v>SS</v>
      </c>
    </row>
    <row r="12755" spans="113:113">
      <c r="DI12755" t="str">
        <v>SO</v>
      </c>
    </row>
    <row r="12756" spans="113:113">
      <c r="DI12756" t="str">
        <v>FR</v>
      </c>
    </row>
    <row r="12757" spans="113:113">
      <c r="DI12757" t="str">
        <v>JB</v>
      </c>
    </row>
    <row r="12758" spans="113:113">
      <c r="DI12758" t="str">
        <v>WB</v>
      </c>
    </row>
    <row r="12759" spans="113:113">
      <c r="DI12759" t="str">
        <v>BE</v>
      </c>
    </row>
    <row r="12760" spans="113:113">
      <c r="DI12760" t="str">
        <v>BB</v>
      </c>
    </row>
    <row r="12761" spans="113:113">
      <c r="DI12761" t="str">
        <v>WB</v>
      </c>
    </row>
    <row r="12762" spans="113:113">
      <c r="DI12762" t="str">
        <v>WB</v>
      </c>
    </row>
    <row r="12763" spans="113:113">
      <c r="DI12763" t="str">
        <v>JB</v>
      </c>
    </row>
    <row r="12764" spans="113:113">
      <c r="DI12764" t="str">
        <v>FR</v>
      </c>
    </row>
    <row r="12765" spans="113:113">
      <c r="DI12765" t="str">
        <v>DX</v>
      </c>
    </row>
    <row r="12766" spans="113:113">
      <c r="DI12766" t="str">
        <v>FR</v>
      </c>
    </row>
    <row r="12767" spans="113:113">
      <c r="DI12767" t="str">
        <v>WB</v>
      </c>
    </row>
    <row r="12768" spans="113:113">
      <c r="DI12768" t="str">
        <v>WB</v>
      </c>
    </row>
    <row r="12769" spans="113:113">
      <c r="DI12769" t="str">
        <v>WB</v>
      </c>
    </row>
    <row r="12770" spans="113:113">
      <c r="DI12770" t="str">
        <v>CB</v>
      </c>
    </row>
    <row r="12771" spans="113:113">
      <c r="DI12771" t="str">
        <v>CB</v>
      </c>
    </row>
    <row r="12772" spans="113:113">
      <c r="DI12772" t="str">
        <v>JB</v>
      </c>
    </row>
    <row r="12773" spans="113:113">
      <c r="DI12773" t="str">
        <v>BE</v>
      </c>
    </row>
    <row r="12774" spans="113:113">
      <c r="DI12774" t="str">
        <v>FR</v>
      </c>
    </row>
    <row r="12775" spans="113:113">
      <c r="DI12775" t="str">
        <v>CB</v>
      </c>
    </row>
    <row r="12776" spans="113:113">
      <c r="DI12776" t="str">
        <v>CB</v>
      </c>
    </row>
    <row r="12777" spans="113:113">
      <c r="DI12777" t="str">
        <v>CB</v>
      </c>
    </row>
    <row r="12778" spans="113:113">
      <c r="DI12778" t="str">
        <v>CB</v>
      </c>
    </row>
    <row r="12779" spans="113:113">
      <c r="DI12779" t="str">
        <v>HD</v>
      </c>
    </row>
    <row r="12780" spans="113:113">
      <c r="DI12780" t="str">
        <v>BE</v>
      </c>
    </row>
    <row r="12781" spans="113:113">
      <c r="DI12781" t="str">
        <v>CB</v>
      </c>
    </row>
    <row r="12782" spans="113:113">
      <c r="DI12782" t="str">
        <v>BB</v>
      </c>
    </row>
    <row r="12783" spans="113:113">
      <c r="DI12783" t="str">
        <v>BB</v>
      </c>
    </row>
    <row r="12784" spans="113:113">
      <c r="DI12784" t="str">
        <v>DX</v>
      </c>
    </row>
    <row r="12785" spans="113:113">
      <c r="DI12785" t="str">
        <v>DX</v>
      </c>
    </row>
    <row r="12786" spans="113:113">
      <c r="DI12786" t="str">
        <v>FR</v>
      </c>
    </row>
    <row r="12787" spans="113:113">
      <c r="DI12787" t="str">
        <v>FR</v>
      </c>
    </row>
    <row r="12788" spans="113:113">
      <c r="DI12788" t="str">
        <v>BB</v>
      </c>
    </row>
    <row r="12789" spans="113:113">
      <c r="DI12789" t="str">
        <v>WB</v>
      </c>
    </row>
    <row r="12790" spans="113:113">
      <c r="DI12790" t="str">
        <v>HD</v>
      </c>
    </row>
    <row r="12791" spans="113:113">
      <c r="DI12791" t="str">
        <v>HD</v>
      </c>
    </row>
    <row r="12792" spans="113:113">
      <c r="DI12792" t="str">
        <v>DX</v>
      </c>
    </row>
    <row r="12793" spans="113:113">
      <c r="DI12793" t="str">
        <v>WB</v>
      </c>
    </row>
    <row r="12794" spans="113:113">
      <c r="DI12794" t="str">
        <v>CB</v>
      </c>
    </row>
    <row r="12795" spans="113:113">
      <c r="DI12795" t="str">
        <v>CB</v>
      </c>
    </row>
    <row r="12796" spans="113:113">
      <c r="DI12796" t="str">
        <v>JB</v>
      </c>
    </row>
    <row r="12797" spans="113:113">
      <c r="DI12797" t="str">
        <v>JB</v>
      </c>
    </row>
    <row r="12798" spans="113:113">
      <c r="DI12798" t="str">
        <v>JB</v>
      </c>
    </row>
    <row r="12799" spans="113:113">
      <c r="DI12799" t="str">
        <v>BE</v>
      </c>
    </row>
    <row r="12800" spans="113:113">
      <c r="DI12800" t="str">
        <v>HD</v>
      </c>
    </row>
    <row r="12801" spans="113:113">
      <c r="DI12801" t="str">
        <v>HD</v>
      </c>
    </row>
    <row r="12802" spans="113:113">
      <c r="DI12802" t="str">
        <v>HD</v>
      </c>
    </row>
    <row r="12803" spans="113:113">
      <c r="DI12803" t="str">
        <v>SO</v>
      </c>
    </row>
    <row r="12804" spans="113:113">
      <c r="DI12804" t="str">
        <v>BB</v>
      </c>
    </row>
    <row r="12805" spans="113:113">
      <c r="DI12805" t="str">
        <v>SS</v>
      </c>
    </row>
    <row r="12806" spans="113:113">
      <c r="DI12806" t="str">
        <v>JB</v>
      </c>
    </row>
    <row r="12807" spans="113:113">
      <c r="DI12807" t="str">
        <v>HD</v>
      </c>
    </row>
    <row r="12808" spans="113:113">
      <c r="DI12808" t="str">
        <v>BE</v>
      </c>
    </row>
    <row r="12809" spans="113:113">
      <c r="DI12809" t="str">
        <v>BE</v>
      </c>
    </row>
    <row r="12810" spans="113:113">
      <c r="DI12810" t="str">
        <v>FR</v>
      </c>
    </row>
    <row r="12811" spans="113:113">
      <c r="DI12811" t="str">
        <v>WB</v>
      </c>
    </row>
    <row r="12812" spans="113:113">
      <c r="DI12812" t="str">
        <v>WB</v>
      </c>
    </row>
    <row r="12813" spans="113:113">
      <c r="DI12813" t="str">
        <v>SO</v>
      </c>
    </row>
    <row r="12814" spans="113:113">
      <c r="DI12814" t="str">
        <v>HD</v>
      </c>
    </row>
    <row r="12815" spans="113:113">
      <c r="DI12815" t="str">
        <v>HD</v>
      </c>
    </row>
    <row r="12816" spans="113:113">
      <c r="DI12816" t="str">
        <v>WB</v>
      </c>
    </row>
    <row r="12817" spans="113:113">
      <c r="DI12817" t="str">
        <v>BE</v>
      </c>
    </row>
    <row r="12818" spans="113:113">
      <c r="DI12818" t="str">
        <v>DX</v>
      </c>
    </row>
    <row r="12819" spans="113:113">
      <c r="DI12819" t="str">
        <v>DX</v>
      </c>
    </row>
    <row r="12820" spans="113:113">
      <c r="DI12820" t="str">
        <v>FR</v>
      </c>
    </row>
    <row r="12821" spans="113:113">
      <c r="DI12821" t="str">
        <v>FR</v>
      </c>
    </row>
    <row r="12822" spans="113:113">
      <c r="DI12822" t="str">
        <v>SS</v>
      </c>
    </row>
    <row r="12823" spans="113:113">
      <c r="DI12823" t="str">
        <v>SS</v>
      </c>
    </row>
    <row r="12824" spans="113:113">
      <c r="DI12824" t="str">
        <v>HD</v>
      </c>
    </row>
    <row r="12825" spans="113:113">
      <c r="DI12825" t="str">
        <v>CB</v>
      </c>
    </row>
    <row r="12826" spans="113:113">
      <c r="DI12826" t="str">
        <v>CB</v>
      </c>
    </row>
    <row r="12827" spans="113:113">
      <c r="DI12827" t="str">
        <v>CB</v>
      </c>
    </row>
    <row r="12828" spans="113:113">
      <c r="DI12828" t="str">
        <v>SS</v>
      </c>
    </row>
    <row r="12829" spans="113:113">
      <c r="DI12829" t="str">
        <v>SS</v>
      </c>
    </row>
    <row r="12830" spans="113:113">
      <c r="DI12830" t="str">
        <v>SS</v>
      </c>
    </row>
    <row r="12831" spans="113:113">
      <c r="DI12831" t="str">
        <v>SS</v>
      </c>
    </row>
    <row r="12832" spans="113:113">
      <c r="DI12832" t="str">
        <v>WB</v>
      </c>
    </row>
    <row r="12833" spans="113:113">
      <c r="DI12833" t="str">
        <v>WB</v>
      </c>
    </row>
    <row r="12834" spans="113:113">
      <c r="DI12834" t="str">
        <v>WB</v>
      </c>
    </row>
    <row r="12835" spans="113:113">
      <c r="DI12835" t="str">
        <v>SS</v>
      </c>
    </row>
    <row r="12836" spans="113:113">
      <c r="DI12836" t="str">
        <v>SS</v>
      </c>
    </row>
    <row r="12837" spans="113:113">
      <c r="DI12837" t="str">
        <v>SO</v>
      </c>
    </row>
    <row r="12838" spans="113:113">
      <c r="DI12838" t="str">
        <v>SO</v>
      </c>
    </row>
    <row r="12839" spans="113:113">
      <c r="DI12839" t="str">
        <v>SO</v>
      </c>
    </row>
    <row r="12840" spans="113:113">
      <c r="DI12840" t="str">
        <v>BE</v>
      </c>
    </row>
    <row r="12841" spans="113:113">
      <c r="DI12841" t="str">
        <v>BE</v>
      </c>
    </row>
    <row r="12842" spans="113:113">
      <c r="DI12842" t="str">
        <v>BE</v>
      </c>
    </row>
    <row r="12843" spans="113:113">
      <c r="DI12843" t="str">
        <v>WB</v>
      </c>
    </row>
    <row r="12844" spans="113:113">
      <c r="DI12844" t="str">
        <v>WB</v>
      </c>
    </row>
    <row r="12845" spans="113:113">
      <c r="DI12845" t="str">
        <v>WB</v>
      </c>
    </row>
    <row r="12846" spans="113:113">
      <c r="DI12846" t="str">
        <v>SO</v>
      </c>
    </row>
    <row r="12847" spans="113:113">
      <c r="DI12847" t="str">
        <v>SO</v>
      </c>
    </row>
    <row r="12848" spans="113:113">
      <c r="DI12848" t="str">
        <v>BE</v>
      </c>
    </row>
    <row r="12849" spans="113:113">
      <c r="DI12849" t="str">
        <v>FR</v>
      </c>
    </row>
    <row r="12850" spans="113:113">
      <c r="DI12850" t="str">
        <v>SS</v>
      </c>
    </row>
    <row r="12851" spans="113:113">
      <c r="DI12851" t="str">
        <v>BE</v>
      </c>
    </row>
    <row r="12852" spans="113:113">
      <c r="DI12852" t="str">
        <v>DX</v>
      </c>
    </row>
    <row r="12853" spans="113:113">
      <c r="DI12853" t="str">
        <v>SO</v>
      </c>
    </row>
    <row r="12854" spans="113:113">
      <c r="DI12854" t="str">
        <v>BE</v>
      </c>
    </row>
    <row r="12855" spans="113:113">
      <c r="DI12855" t="str">
        <v>JB</v>
      </c>
    </row>
    <row r="12856" spans="113:113">
      <c r="DI12856" t="str">
        <v>JB</v>
      </c>
    </row>
    <row r="12857" spans="113:113">
      <c r="DI12857" t="str">
        <v>JB</v>
      </c>
    </row>
    <row r="12858" spans="113:113">
      <c r="DI12858" t="str">
        <v>DX</v>
      </c>
    </row>
    <row r="12859" spans="113:113">
      <c r="DI12859" t="str">
        <v>JB</v>
      </c>
    </row>
    <row r="12860" spans="113:113">
      <c r="DI12860" t="str">
        <v>DX</v>
      </c>
    </row>
    <row r="12861" spans="113:113">
      <c r="DI12861" t="str">
        <v>HD</v>
      </c>
    </row>
    <row r="12862" spans="113:113">
      <c r="DI12862" t="str">
        <v>HD</v>
      </c>
    </row>
    <row r="12863" spans="113:113">
      <c r="DI12863" t="str">
        <v>HD</v>
      </c>
    </row>
    <row r="12864" spans="113:113">
      <c r="DI12864" t="str">
        <v>HD</v>
      </c>
    </row>
    <row r="12865" spans="113:113">
      <c r="DI12865" t="str">
        <v>HD</v>
      </c>
    </row>
    <row r="12866" spans="113:113">
      <c r="DI12866" t="str">
        <v>DX</v>
      </c>
    </row>
    <row r="12867" spans="113:113">
      <c r="DI12867" t="str">
        <v>FR</v>
      </c>
    </row>
    <row r="12868" spans="113:113">
      <c r="DI12868" t="str">
        <v>WB</v>
      </c>
    </row>
    <row r="12869" spans="113:113">
      <c r="DI12869" t="str">
        <v>JB</v>
      </c>
    </row>
    <row r="12870" spans="113:113">
      <c r="DI12870" t="str">
        <v>WB</v>
      </c>
    </row>
    <row r="12871" spans="113:113">
      <c r="DI12871" t="str">
        <v>WB</v>
      </c>
    </row>
    <row r="12872" spans="113:113">
      <c r="DI12872" t="str">
        <v>WB</v>
      </c>
    </row>
    <row r="12873" spans="113:113">
      <c r="DI12873" t="str">
        <v>SO</v>
      </c>
    </row>
    <row r="12874" spans="113:113">
      <c r="DI12874" t="str">
        <v>SS</v>
      </c>
    </row>
    <row r="12875" spans="113:113">
      <c r="DI12875" t="str">
        <v>CB</v>
      </c>
    </row>
    <row r="12876" spans="113:113">
      <c r="DI12876" t="str">
        <v>BE</v>
      </c>
    </row>
    <row r="12877" spans="113:113">
      <c r="DI12877" t="str">
        <v>BE</v>
      </c>
    </row>
    <row r="12878" spans="113:113">
      <c r="DI12878" t="str">
        <v>JB</v>
      </c>
    </row>
    <row r="12879" spans="113:113">
      <c r="DI12879" t="str">
        <v>JB</v>
      </c>
    </row>
    <row r="12880" spans="113:113">
      <c r="DI12880" t="str">
        <v>JB</v>
      </c>
    </row>
    <row r="12881" spans="113:113">
      <c r="DI12881" t="str">
        <v>BB</v>
      </c>
    </row>
    <row r="12882" spans="113:113">
      <c r="DI12882" t="str">
        <v>SS</v>
      </c>
    </row>
    <row r="12883" spans="113:113">
      <c r="DI12883" t="str">
        <v>SS</v>
      </c>
    </row>
    <row r="12884" spans="113:113">
      <c r="DI12884" t="str">
        <v>SS</v>
      </c>
    </row>
    <row r="12885" spans="113:113">
      <c r="DI12885" t="str">
        <v>SS</v>
      </c>
    </row>
    <row r="12886" spans="113:113">
      <c r="DI12886" t="str">
        <v>HD</v>
      </c>
    </row>
    <row r="12887" spans="113:113">
      <c r="DI12887" t="str">
        <v>HD</v>
      </c>
    </row>
    <row r="12888" spans="113:113">
      <c r="DI12888" t="str">
        <v>HD</v>
      </c>
    </row>
    <row r="12889" spans="113:113">
      <c r="DI12889" t="str">
        <v>WB</v>
      </c>
    </row>
    <row r="12890" spans="113:113">
      <c r="DI12890" t="str">
        <v>DX</v>
      </c>
    </row>
    <row r="12891" spans="113:113">
      <c r="DI12891" t="str">
        <v>DX</v>
      </c>
    </row>
    <row r="12892" spans="113:113">
      <c r="DI12892" t="str">
        <v>SS</v>
      </c>
    </row>
    <row r="12893" spans="113:113">
      <c r="DI12893" t="str">
        <v>SS</v>
      </c>
    </row>
    <row r="12894" spans="113:113">
      <c r="DI12894" t="str">
        <v>SS</v>
      </c>
    </row>
    <row r="12895" spans="113:113">
      <c r="DI12895" t="str">
        <v>FR</v>
      </c>
    </row>
    <row r="12896" spans="113:113">
      <c r="DI12896" t="str">
        <v>FR</v>
      </c>
    </row>
    <row r="12897" spans="113:113">
      <c r="DI12897" t="str">
        <v>DX</v>
      </c>
    </row>
    <row r="12898" spans="113:113">
      <c r="DI12898" t="str">
        <v>FR</v>
      </c>
    </row>
    <row r="12899" spans="113:113">
      <c r="DI12899" t="str">
        <v>HD</v>
      </c>
    </row>
    <row r="12900" spans="113:113">
      <c r="DI12900" t="str">
        <v>CB</v>
      </c>
    </row>
    <row r="12901" spans="113:113">
      <c r="DI12901" t="str">
        <v>CB</v>
      </c>
    </row>
    <row r="12902" spans="113:113">
      <c r="DI12902" t="str">
        <v>JB</v>
      </c>
    </row>
    <row r="12903" spans="113:113">
      <c r="DI12903" t="str">
        <v>FR</v>
      </c>
    </row>
    <row r="12904" spans="113:113">
      <c r="DI12904" t="str">
        <v>SS</v>
      </c>
    </row>
    <row r="12905" spans="113:113">
      <c r="DI12905" t="str">
        <v>WB</v>
      </c>
    </row>
    <row r="12906" spans="113:113">
      <c r="DI12906" t="str">
        <v>CB</v>
      </c>
    </row>
    <row r="12907" spans="113:113">
      <c r="DI12907" t="str">
        <v>SO</v>
      </c>
    </row>
    <row r="12908" spans="113:113">
      <c r="DI12908" t="str">
        <v>BB</v>
      </c>
    </row>
    <row r="12909" spans="113:113">
      <c r="DI12909" t="str">
        <v>JB</v>
      </c>
    </row>
    <row r="12910" spans="113:113">
      <c r="DI12910" t="str">
        <v>BE</v>
      </c>
    </row>
    <row r="12911" spans="113:113">
      <c r="DI12911" t="str">
        <v>FR</v>
      </c>
    </row>
    <row r="12912" spans="113:113">
      <c r="DI12912" t="str">
        <v>BB</v>
      </c>
    </row>
    <row r="12913" spans="113:113">
      <c r="DI12913" t="str">
        <v>BB</v>
      </c>
    </row>
    <row r="12914" spans="113:113">
      <c r="DI12914" t="str">
        <v>BB</v>
      </c>
    </row>
    <row r="12915" spans="113:113">
      <c r="DI12915" t="str">
        <v>FR</v>
      </c>
    </row>
    <row r="12916" spans="113:113">
      <c r="DI12916" t="str">
        <v>HD</v>
      </c>
    </row>
    <row r="12917" spans="113:113">
      <c r="DI12917" t="str">
        <v>DX</v>
      </c>
    </row>
    <row r="12918" spans="113:113">
      <c r="DI12918" t="str">
        <v>FR</v>
      </c>
    </row>
    <row r="12919" spans="113:113">
      <c r="DI12919" t="str">
        <v>FR</v>
      </c>
    </row>
    <row r="12920" spans="113:113">
      <c r="DI12920" t="str">
        <v>CB</v>
      </c>
    </row>
    <row r="12921" spans="113:113">
      <c r="DI12921" t="str">
        <v>SO</v>
      </c>
    </row>
    <row r="12922" spans="113:113">
      <c r="DI12922" t="str">
        <v>SO</v>
      </c>
    </row>
    <row r="12923" spans="113:113">
      <c r="DI12923" t="str">
        <v>DX</v>
      </c>
    </row>
    <row r="12924" spans="113:113">
      <c r="DI12924" t="str">
        <v>DX</v>
      </c>
    </row>
    <row r="12925" spans="113:113">
      <c r="DI12925" t="str">
        <v>SS</v>
      </c>
    </row>
    <row r="12926" spans="113:113">
      <c r="DI12926" t="str">
        <v>SS</v>
      </c>
    </row>
    <row r="12927" spans="113:113">
      <c r="DI12927" t="str">
        <v>SS</v>
      </c>
    </row>
    <row r="12928" spans="113:113">
      <c r="DI12928" t="str">
        <v>SS</v>
      </c>
    </row>
    <row r="12929" spans="113:113">
      <c r="DI12929" t="str">
        <v>DX</v>
      </c>
    </row>
    <row r="12930" spans="113:113">
      <c r="DI12930" t="str">
        <v>FR</v>
      </c>
    </row>
    <row r="12931" spans="113:113">
      <c r="DI12931" t="str">
        <v>FR</v>
      </c>
    </row>
    <row r="12932" spans="113:113">
      <c r="DI12932" t="str">
        <v>FR</v>
      </c>
    </row>
    <row r="12933" spans="113:113">
      <c r="DI12933" t="str">
        <v>DX</v>
      </c>
    </row>
    <row r="12934" spans="113:113">
      <c r="DI12934" t="str">
        <v>FR</v>
      </c>
    </row>
    <row r="12935" spans="113:113">
      <c r="DI12935" t="str">
        <v>SO</v>
      </c>
    </row>
    <row r="12936" spans="113:113">
      <c r="DI12936" t="str">
        <v>BE</v>
      </c>
    </row>
    <row r="12937" spans="113:113">
      <c r="DI12937" t="str">
        <v>FR</v>
      </c>
    </row>
    <row r="12938" spans="113:113">
      <c r="DI12938" t="str">
        <v>FR</v>
      </c>
    </row>
    <row r="12939" spans="113:113">
      <c r="DI12939" t="str">
        <v>WB</v>
      </c>
    </row>
    <row r="12940" spans="113:113">
      <c r="DI12940" t="str">
        <v>SS</v>
      </c>
    </row>
    <row r="12941" spans="113:113">
      <c r="DI12941" t="str">
        <v>SS</v>
      </c>
    </row>
    <row r="12942" spans="113:113">
      <c r="DI12942" t="str">
        <v>BE</v>
      </c>
    </row>
    <row r="12943" spans="113:113">
      <c r="DI12943" t="str">
        <v>BE</v>
      </c>
    </row>
    <row r="12944" spans="113:113">
      <c r="DI12944" t="str">
        <v>DX</v>
      </c>
    </row>
    <row r="12945" spans="113:113">
      <c r="DI12945" t="str">
        <v>SS</v>
      </c>
    </row>
    <row r="12946" spans="113:113">
      <c r="DI12946" t="str">
        <v>SS</v>
      </c>
    </row>
    <row r="12947" spans="113:113">
      <c r="DI12947" t="str">
        <v>JB</v>
      </c>
    </row>
    <row r="12948" spans="113:113">
      <c r="DI12948" t="str">
        <v>CB</v>
      </c>
    </row>
    <row r="12949" spans="113:113">
      <c r="DI12949" t="str">
        <v>CB</v>
      </c>
    </row>
    <row r="12950" spans="113:113">
      <c r="DI12950" t="str">
        <v>CB</v>
      </c>
    </row>
    <row r="12951" spans="113:113">
      <c r="DI12951" t="str">
        <v>CB</v>
      </c>
    </row>
    <row r="12952" spans="113:113">
      <c r="DI12952" t="str">
        <v>HD</v>
      </c>
    </row>
    <row r="12953" spans="113:113">
      <c r="DI12953" t="str">
        <v>HD</v>
      </c>
    </row>
    <row r="12954" spans="113:113">
      <c r="DI12954" t="str">
        <v>SO</v>
      </c>
    </row>
    <row r="12955" spans="113:113">
      <c r="DI12955" t="str">
        <v>WB</v>
      </c>
    </row>
    <row r="12956" spans="113:113">
      <c r="DI12956" t="str">
        <v>WB</v>
      </c>
    </row>
    <row r="12957" spans="113:113">
      <c r="DI12957" t="str">
        <v>WB</v>
      </c>
    </row>
    <row r="12958" spans="113:113">
      <c r="DI12958" t="str">
        <v>WB</v>
      </c>
    </row>
    <row r="12959" spans="113:113">
      <c r="DI12959" t="str">
        <v>BB</v>
      </c>
    </row>
    <row r="12960" spans="113:113">
      <c r="DI12960" t="str">
        <v>BB</v>
      </c>
    </row>
    <row r="12961" spans="113:113">
      <c r="DI12961" t="str">
        <v>BB</v>
      </c>
    </row>
    <row r="12962" spans="113:113">
      <c r="DI12962" t="str">
        <v>BB</v>
      </c>
    </row>
    <row r="12963" spans="113:113">
      <c r="DI12963" t="str">
        <v>HD</v>
      </c>
    </row>
    <row r="12964" spans="113:113">
      <c r="DI12964" t="str">
        <v>HD</v>
      </c>
    </row>
    <row r="12965" spans="113:113">
      <c r="DI12965" t="str">
        <v>HD</v>
      </c>
    </row>
    <row r="12966" spans="113:113">
      <c r="DI12966" t="str">
        <v>BB</v>
      </c>
    </row>
    <row r="12967" spans="113:113">
      <c r="DI12967" t="str">
        <v>FR</v>
      </c>
    </row>
    <row r="12968" spans="113:113">
      <c r="DI12968" t="str">
        <v>DX</v>
      </c>
    </row>
    <row r="12969" spans="113:113">
      <c r="DI12969" t="str">
        <v>WB</v>
      </c>
    </row>
    <row r="12970" spans="113:113">
      <c r="DI12970" t="str">
        <v>WB</v>
      </c>
    </row>
    <row r="12971" spans="113:113">
      <c r="DI12971" t="str">
        <v>WB</v>
      </c>
    </row>
    <row r="12972" spans="113:113">
      <c r="DI12972" t="str">
        <v>HD</v>
      </c>
    </row>
    <row r="12973" spans="113:113">
      <c r="DI12973" t="str">
        <v>HD</v>
      </c>
    </row>
    <row r="12974" spans="113:113">
      <c r="DI12974" t="str">
        <v>SO</v>
      </c>
    </row>
    <row r="12975" spans="113:113">
      <c r="DI12975" t="str">
        <v>CB</v>
      </c>
    </row>
    <row r="12976" spans="113:113">
      <c r="DI12976" t="str">
        <v>CB</v>
      </c>
    </row>
    <row r="12977" spans="113:113">
      <c r="DI12977" t="str">
        <v>CB</v>
      </c>
    </row>
    <row r="12978" spans="113:113">
      <c r="DI12978" t="str">
        <v>CB</v>
      </c>
    </row>
    <row r="12979" spans="113:113">
      <c r="DI12979" t="str">
        <v>BE</v>
      </c>
    </row>
    <row r="12980" spans="113:113">
      <c r="DI12980" t="str">
        <v>BB</v>
      </c>
    </row>
    <row r="12981" spans="113:113">
      <c r="DI12981" t="str">
        <v>FR</v>
      </c>
    </row>
    <row r="12982" spans="113:113">
      <c r="DI12982" t="str">
        <v>BE</v>
      </c>
    </row>
    <row r="12983" spans="113:113">
      <c r="DI12983" t="str">
        <v>FR</v>
      </c>
    </row>
    <row r="12984" spans="113:113">
      <c r="DI12984" t="str">
        <v>FR</v>
      </c>
    </row>
    <row r="12985" spans="113:113">
      <c r="DI12985" t="str">
        <v>BE</v>
      </c>
    </row>
    <row r="12986" spans="113:113">
      <c r="DI12986" t="str">
        <v>SO</v>
      </c>
    </row>
    <row r="12987" spans="113:113">
      <c r="DI12987" t="str">
        <v>SO</v>
      </c>
    </row>
    <row r="12988" spans="113:113">
      <c r="DI12988" t="str">
        <v>HD</v>
      </c>
    </row>
    <row r="12989" spans="113:113">
      <c r="DI12989" t="str">
        <v>WB</v>
      </c>
    </row>
    <row r="12990" spans="113:113">
      <c r="DI12990" t="str">
        <v>BE</v>
      </c>
    </row>
    <row r="12991" spans="113:113">
      <c r="DI12991" t="str">
        <v>BB</v>
      </c>
    </row>
    <row r="12992" spans="113:113">
      <c r="DI12992" t="str">
        <v>BB</v>
      </c>
    </row>
    <row r="12993" spans="113:113">
      <c r="DI12993" t="str">
        <v>JB</v>
      </c>
    </row>
    <row r="12994" spans="113:113">
      <c r="DI12994" t="str">
        <v>DX</v>
      </c>
    </row>
    <row r="12995" spans="113:113">
      <c r="DI12995" t="str">
        <v>SS</v>
      </c>
    </row>
    <row r="12996" spans="113:113">
      <c r="DI12996" t="str">
        <v>CB</v>
      </c>
    </row>
    <row r="12997" spans="113:113">
      <c r="DI12997" t="str">
        <v>CB</v>
      </c>
    </row>
    <row r="12998" spans="113:113">
      <c r="DI12998" t="str">
        <v>CB</v>
      </c>
    </row>
    <row r="12999" spans="113:113">
      <c r="DI12999" t="str">
        <v>SO</v>
      </c>
    </row>
    <row r="13000" spans="113:113">
      <c r="DI13000" t="str">
        <v>SO</v>
      </c>
    </row>
    <row r="13001" spans="113:113">
      <c r="DI13001" t="str">
        <v>SO</v>
      </c>
    </row>
    <row r="13002" spans="113:113">
      <c r="DI13002" t="str">
        <v>FR</v>
      </c>
    </row>
    <row r="13003" spans="113:113">
      <c r="DI13003" t="str">
        <v>FR</v>
      </c>
    </row>
    <row r="13004" spans="113:113">
      <c r="DI13004" t="str">
        <v>FR</v>
      </c>
    </row>
    <row r="13005" spans="113:113">
      <c r="DI13005" t="str">
        <v>SS</v>
      </c>
    </row>
    <row r="13006" spans="113:113">
      <c r="DI13006" t="str">
        <v>FR</v>
      </c>
    </row>
    <row r="13007" spans="113:113">
      <c r="DI13007" t="str">
        <v>FR</v>
      </c>
    </row>
    <row r="13008" spans="113:113">
      <c r="DI13008" t="str">
        <v>JB</v>
      </c>
    </row>
    <row r="13009" spans="113:113">
      <c r="DI13009" t="str">
        <v>BE</v>
      </c>
    </row>
    <row r="13010" spans="113:113">
      <c r="DI13010" t="str">
        <v>FR</v>
      </c>
    </row>
    <row r="13011" spans="113:113">
      <c r="DI13011" t="str">
        <v>FR</v>
      </c>
    </row>
    <row r="13012" spans="113:113">
      <c r="DI13012" t="str">
        <v>FR</v>
      </c>
    </row>
    <row r="13013" spans="113:113">
      <c r="DI13013" t="str">
        <v>HD</v>
      </c>
    </row>
    <row r="13014" spans="113:113">
      <c r="DI13014" t="str">
        <v>HD</v>
      </c>
    </row>
    <row r="13015" spans="113:113">
      <c r="DI13015" t="str">
        <v>WB</v>
      </c>
    </row>
    <row r="13016" spans="113:113">
      <c r="DI13016" t="str">
        <v>WB</v>
      </c>
    </row>
    <row r="13017" spans="113:113">
      <c r="DI13017" t="str">
        <v>SS</v>
      </c>
    </row>
    <row r="13018" spans="113:113">
      <c r="DI13018" t="str">
        <v>BE</v>
      </c>
    </row>
    <row r="13019" spans="113:113">
      <c r="DI13019" t="str">
        <v>BE</v>
      </c>
    </row>
    <row r="13020" spans="113:113">
      <c r="DI13020" t="str">
        <v>SS</v>
      </c>
    </row>
    <row r="13021" spans="113:113">
      <c r="DI13021" t="str">
        <v>HD</v>
      </c>
    </row>
    <row r="13022" spans="113:113">
      <c r="DI13022" t="str">
        <v>JB</v>
      </c>
    </row>
    <row r="13023" spans="113:113">
      <c r="DI13023" t="str">
        <v>CB</v>
      </c>
    </row>
    <row r="13024" spans="113:113">
      <c r="DI13024" t="str">
        <v>SS</v>
      </c>
    </row>
    <row r="13025" spans="113:113">
      <c r="DI13025" t="str">
        <v>WB</v>
      </c>
    </row>
    <row r="13026" spans="113:113">
      <c r="DI13026" t="str">
        <v>FR</v>
      </c>
    </row>
    <row r="13027" spans="113:113">
      <c r="DI13027" t="str">
        <v>WB</v>
      </c>
    </row>
    <row r="13028" spans="113:113">
      <c r="DI13028" t="str">
        <v>WB</v>
      </c>
    </row>
    <row r="13029" spans="113:113">
      <c r="DI13029" t="str">
        <v>SO</v>
      </c>
    </row>
    <row r="13030" spans="113:113">
      <c r="DI13030" t="str">
        <v>DX</v>
      </c>
    </row>
    <row r="13031" spans="113:113">
      <c r="DI13031" t="str">
        <v>CB</v>
      </c>
    </row>
    <row r="13032" spans="113:113">
      <c r="DI13032" t="str">
        <v>CB</v>
      </c>
    </row>
    <row r="13033" spans="113:113">
      <c r="DI13033" t="str">
        <v>SS</v>
      </c>
    </row>
    <row r="13034" spans="113:113">
      <c r="DI13034" t="str">
        <v>JB</v>
      </c>
    </row>
    <row r="13035" spans="113:113">
      <c r="DI13035" t="str">
        <v>JB</v>
      </c>
    </row>
    <row r="13036" spans="113:113">
      <c r="DI13036" t="str">
        <v>WB</v>
      </c>
    </row>
    <row r="13037" spans="113:113">
      <c r="DI13037" t="str">
        <v>JB</v>
      </c>
    </row>
    <row r="13038" spans="113:113">
      <c r="DI13038" t="str">
        <v>SO</v>
      </c>
    </row>
    <row r="13039" spans="113:113">
      <c r="DI13039" t="str">
        <v>SO</v>
      </c>
    </row>
    <row r="13040" spans="113:113">
      <c r="DI13040" t="str">
        <v>SS</v>
      </c>
    </row>
    <row r="13041" spans="113:113">
      <c r="DI13041" t="str">
        <v>BE</v>
      </c>
    </row>
    <row r="13042" spans="113:113">
      <c r="DI13042" t="str">
        <v>SS</v>
      </c>
    </row>
    <row r="13043" spans="113:113">
      <c r="DI13043" t="str">
        <v>WB</v>
      </c>
    </row>
    <row r="13044" spans="113:113">
      <c r="DI13044" t="str">
        <v>JB</v>
      </c>
    </row>
    <row r="13045" spans="113:113">
      <c r="DI13045" t="str">
        <v>BE</v>
      </c>
    </row>
    <row r="13046" spans="113:113">
      <c r="DI13046" t="str">
        <v>FR</v>
      </c>
    </row>
    <row r="13047" spans="113:113">
      <c r="DI13047" t="str">
        <v>DX</v>
      </c>
    </row>
    <row r="13048" spans="113:113">
      <c r="DI13048" t="str">
        <v>DX</v>
      </c>
    </row>
    <row r="13049" spans="113:113">
      <c r="DI13049" t="str">
        <v>BB</v>
      </c>
    </row>
    <row r="13050" spans="113:113">
      <c r="DI13050" t="str">
        <v>BB</v>
      </c>
    </row>
    <row r="13051" spans="113:113">
      <c r="DI13051" t="str">
        <v>BB</v>
      </c>
    </row>
    <row r="13052" spans="113:113">
      <c r="DI13052" t="str">
        <v>JB</v>
      </c>
    </row>
    <row r="13053" spans="113:113">
      <c r="DI13053" t="str">
        <v>JB</v>
      </c>
    </row>
    <row r="13054" spans="113:113">
      <c r="DI13054" t="str">
        <v>CB</v>
      </c>
    </row>
    <row r="13055" spans="113:113">
      <c r="DI13055" t="str">
        <v>SS</v>
      </c>
    </row>
    <row r="13056" spans="113:113">
      <c r="DI13056" t="str">
        <v>HD</v>
      </c>
    </row>
    <row r="13057" spans="113:113">
      <c r="DI13057" t="str">
        <v>HD</v>
      </c>
    </row>
    <row r="13058" spans="113:113">
      <c r="DI13058" t="str">
        <v>HD</v>
      </c>
    </row>
    <row r="13059" spans="113:113">
      <c r="DI13059" t="str">
        <v>HD</v>
      </c>
    </row>
    <row r="13060" spans="113:113">
      <c r="DI13060" t="str">
        <v>WB</v>
      </c>
    </row>
    <row r="13061" spans="113:113">
      <c r="DI13061" t="str">
        <v>JB</v>
      </c>
    </row>
    <row r="13062" spans="113:113">
      <c r="DI13062" t="str">
        <v>CB</v>
      </c>
    </row>
    <row r="13063" spans="113:113">
      <c r="DI13063" t="str">
        <v>WB</v>
      </c>
    </row>
    <row r="13064" spans="113:113">
      <c r="DI13064" t="str">
        <v>DX</v>
      </c>
    </row>
    <row r="13065" spans="113:113">
      <c r="DI13065" t="str">
        <v>FR</v>
      </c>
    </row>
    <row r="13066" spans="113:113">
      <c r="DI13066" t="str">
        <v>SS</v>
      </c>
    </row>
    <row r="13067" spans="113:113">
      <c r="DI13067" t="str">
        <v>SS</v>
      </c>
    </row>
    <row r="13068" spans="113:113">
      <c r="DI13068" t="str">
        <v>JB</v>
      </c>
    </row>
    <row r="13069" spans="113:113">
      <c r="DI13069" t="str">
        <v>SS</v>
      </c>
    </row>
    <row r="13070" spans="113:113">
      <c r="DI13070" t="str">
        <v>DX</v>
      </c>
    </row>
    <row r="13071" spans="113:113">
      <c r="DI13071" t="str">
        <v>SS</v>
      </c>
    </row>
    <row r="13072" spans="113:113">
      <c r="DI13072" t="str">
        <v>BE</v>
      </c>
    </row>
    <row r="13073" spans="113:113">
      <c r="DI13073" t="str">
        <v>FR</v>
      </c>
    </row>
    <row r="13074" spans="113:113">
      <c r="DI13074" t="str">
        <v>FR</v>
      </c>
    </row>
    <row r="13075" spans="113:113">
      <c r="DI13075" t="str">
        <v>HD</v>
      </c>
    </row>
    <row r="13076" spans="113:113">
      <c r="DI13076" t="str">
        <v>HD</v>
      </c>
    </row>
    <row r="13077" spans="113:113">
      <c r="DI13077" t="str">
        <v>FR</v>
      </c>
    </row>
    <row r="13078" spans="113:113">
      <c r="DI13078" t="str">
        <v>FR</v>
      </c>
    </row>
    <row r="13079" spans="113:113">
      <c r="DI13079" t="str">
        <v>FR</v>
      </c>
    </row>
    <row r="13080" spans="113:113">
      <c r="DI13080" t="str">
        <v>BB</v>
      </c>
    </row>
    <row r="13081" spans="113:113">
      <c r="DI13081" t="str">
        <v>FR</v>
      </c>
    </row>
    <row r="13082" spans="113:113">
      <c r="DI13082" t="str">
        <v>FR</v>
      </c>
    </row>
    <row r="13083" spans="113:113">
      <c r="DI13083" t="str">
        <v>FR</v>
      </c>
    </row>
    <row r="13084" spans="113:113">
      <c r="DI13084" t="str">
        <v>FR</v>
      </c>
    </row>
    <row r="13085" spans="113:113">
      <c r="DI13085" t="str">
        <v>JB</v>
      </c>
    </row>
    <row r="13086" spans="113:113">
      <c r="DI13086" t="str">
        <v>BB</v>
      </c>
    </row>
    <row r="13087" spans="113:113">
      <c r="DI13087" t="str">
        <v>BB</v>
      </c>
    </row>
    <row r="13088" spans="113:113">
      <c r="DI13088" t="str">
        <v>BB</v>
      </c>
    </row>
    <row r="13089" spans="113:113">
      <c r="DI13089" t="str">
        <v>SO</v>
      </c>
    </row>
    <row r="13090" spans="113:113">
      <c r="DI13090" t="str">
        <v>FR</v>
      </c>
    </row>
    <row r="13091" spans="113:113">
      <c r="DI13091" t="str">
        <v>FR</v>
      </c>
    </row>
    <row r="13092" spans="113:113">
      <c r="DI13092" t="str">
        <v>FR</v>
      </c>
    </row>
    <row r="13093" spans="113:113">
      <c r="DI13093" t="str">
        <v>DX</v>
      </c>
    </row>
    <row r="13094" spans="113:113">
      <c r="DI13094" t="str">
        <v>BB</v>
      </c>
    </row>
    <row r="13095" spans="113:113">
      <c r="DI13095" t="str">
        <v>DX</v>
      </c>
    </row>
    <row r="13096" spans="113:113">
      <c r="DI13096" t="str">
        <v>BE</v>
      </c>
    </row>
    <row r="13097" spans="113:113">
      <c r="DI13097" t="str">
        <v>BE</v>
      </c>
    </row>
    <row r="13098" spans="113:113">
      <c r="DI13098" t="str">
        <v>BE</v>
      </c>
    </row>
    <row r="13099" spans="113:113">
      <c r="DI13099" t="str">
        <v>BB</v>
      </c>
    </row>
    <row r="13100" spans="113:113">
      <c r="DI13100" t="str">
        <v>CB</v>
      </c>
    </row>
    <row r="13101" spans="113:113">
      <c r="DI13101" t="str">
        <v>HD</v>
      </c>
    </row>
    <row r="13102" spans="113:113">
      <c r="DI13102" t="str">
        <v>SO</v>
      </c>
    </row>
    <row r="13103" spans="113:113">
      <c r="DI13103" t="str">
        <v>BB</v>
      </c>
    </row>
    <row r="13104" spans="113:113">
      <c r="DI13104" t="str">
        <v>BB</v>
      </c>
    </row>
    <row r="13105" spans="113:113">
      <c r="DI13105" t="str">
        <v>CB</v>
      </c>
    </row>
    <row r="13106" spans="113:113">
      <c r="DI13106" t="str">
        <v>HD</v>
      </c>
    </row>
    <row r="13107" spans="113:113">
      <c r="DI13107" t="str">
        <v>HD</v>
      </c>
    </row>
    <row r="13108" spans="113:113">
      <c r="DI13108" t="str">
        <v>FR</v>
      </c>
    </row>
    <row r="13109" spans="113:113">
      <c r="DI13109" t="str">
        <v>WB</v>
      </c>
    </row>
    <row r="13110" spans="113:113">
      <c r="DI13110" t="str">
        <v>BB</v>
      </c>
    </row>
    <row r="13111" spans="113:113">
      <c r="DI13111" t="str">
        <v>BB</v>
      </c>
    </row>
    <row r="13112" spans="113:113">
      <c r="DI13112" t="str">
        <v>BB</v>
      </c>
    </row>
    <row r="13113" spans="113:113">
      <c r="DI13113" t="str">
        <v>BB</v>
      </c>
    </row>
    <row r="13114" spans="113:113">
      <c r="DI13114" t="str">
        <v>JB</v>
      </c>
    </row>
    <row r="13115" spans="113:113">
      <c r="DI13115" t="str">
        <v>DX</v>
      </c>
    </row>
    <row r="13116" spans="113:113">
      <c r="DI13116" t="str">
        <v>BB</v>
      </c>
    </row>
    <row r="13117" spans="113:113">
      <c r="DI13117" t="str">
        <v>SS</v>
      </c>
    </row>
    <row r="13118" spans="113:113">
      <c r="DI13118" t="str">
        <v>WB</v>
      </c>
    </row>
    <row r="13119" spans="113:113">
      <c r="DI13119" t="str">
        <v>SS</v>
      </c>
    </row>
    <row r="13120" spans="113:113">
      <c r="DI13120" t="str">
        <v>BB</v>
      </c>
    </row>
    <row r="13121" spans="113:113">
      <c r="DI13121" t="str">
        <v>BB</v>
      </c>
    </row>
    <row r="13122" spans="113:113">
      <c r="DI13122" t="str">
        <v>DX</v>
      </c>
    </row>
    <row r="13123" spans="113:113">
      <c r="DI13123" t="str">
        <v>HD</v>
      </c>
    </row>
    <row r="13124" spans="113:113">
      <c r="DI13124" t="str">
        <v>BE</v>
      </c>
    </row>
    <row r="13125" spans="113:113">
      <c r="DI13125" t="str">
        <v>SS</v>
      </c>
    </row>
    <row r="13126" spans="113:113">
      <c r="DI13126" t="str">
        <v>SS</v>
      </c>
    </row>
    <row r="13127" spans="113:113">
      <c r="DI13127" t="str">
        <v>SS</v>
      </c>
    </row>
    <row r="13128" spans="113:113">
      <c r="DI13128" t="str">
        <v>WB</v>
      </c>
    </row>
    <row r="13129" spans="113:113">
      <c r="DI13129" t="str">
        <v>WB</v>
      </c>
    </row>
    <row r="13130" spans="113:113">
      <c r="DI13130" t="str">
        <v>WB</v>
      </c>
    </row>
    <row r="13131" spans="113:113">
      <c r="DI13131" t="str">
        <v>WB</v>
      </c>
    </row>
    <row r="13132" spans="113:113">
      <c r="DI13132" t="str">
        <v>BB</v>
      </c>
    </row>
    <row r="13133" spans="113:113">
      <c r="DI13133" t="str">
        <v>CB</v>
      </c>
    </row>
    <row r="13134" spans="113:113">
      <c r="DI13134" t="str">
        <v>HD</v>
      </c>
    </row>
    <row r="13135" spans="113:113">
      <c r="DI13135" t="str">
        <v>FR</v>
      </c>
    </row>
    <row r="13136" spans="113:113">
      <c r="DI13136" t="str">
        <v>SO</v>
      </c>
    </row>
    <row r="13137" spans="113:113">
      <c r="DI13137" t="str">
        <v>HD</v>
      </c>
    </row>
    <row r="13138" spans="113:113">
      <c r="DI13138" t="str">
        <v>JB</v>
      </c>
    </row>
    <row r="13139" spans="113:113">
      <c r="DI13139" t="str">
        <v>HD</v>
      </c>
    </row>
    <row r="13140" spans="113:113">
      <c r="DI13140" t="str">
        <v>JB</v>
      </c>
    </row>
    <row r="13141" spans="113:113">
      <c r="DI13141" t="str">
        <v>JB</v>
      </c>
    </row>
    <row r="13142" spans="113:113">
      <c r="DI13142" t="str">
        <v>BE</v>
      </c>
    </row>
    <row r="13143" spans="113:113">
      <c r="DI13143" t="str">
        <v>DX</v>
      </c>
    </row>
    <row r="13144" spans="113:113">
      <c r="DI13144" t="str">
        <v>CB</v>
      </c>
    </row>
    <row r="13145" spans="113:113">
      <c r="DI13145" t="str">
        <v>CB</v>
      </c>
    </row>
    <row r="13146" spans="113:113">
      <c r="DI13146" t="str">
        <v>CB</v>
      </c>
    </row>
    <row r="13147" spans="113:113">
      <c r="DI13147" t="str">
        <v>DX</v>
      </c>
    </row>
    <row r="13148" spans="113:113">
      <c r="DI13148" t="str">
        <v>DX</v>
      </c>
    </row>
    <row r="13149" spans="113:113">
      <c r="DI13149" t="str">
        <v>FR</v>
      </c>
    </row>
    <row r="13150" spans="113:113">
      <c r="DI13150" t="str">
        <v>FR</v>
      </c>
    </row>
    <row r="13151" spans="113:113">
      <c r="DI13151" t="str">
        <v>JB</v>
      </c>
    </row>
    <row r="13152" spans="113:113">
      <c r="DI13152" t="str">
        <v>JB</v>
      </c>
    </row>
    <row r="13153" spans="113:113">
      <c r="DI13153" t="str">
        <v>SO</v>
      </c>
    </row>
    <row r="13154" spans="113:113">
      <c r="DI13154" t="str">
        <v>SO</v>
      </c>
    </row>
    <row r="13155" spans="113:113">
      <c r="DI13155" t="str">
        <v>SO</v>
      </c>
    </row>
    <row r="13156" spans="113:113">
      <c r="DI13156" t="str">
        <v>WB</v>
      </c>
    </row>
    <row r="13157" spans="113:113">
      <c r="DI13157" t="str">
        <v>WB</v>
      </c>
    </row>
    <row r="13158" spans="113:113">
      <c r="DI13158" t="str">
        <v>SS</v>
      </c>
    </row>
    <row r="13159" spans="113:113">
      <c r="DI13159" t="str">
        <v>SS</v>
      </c>
    </row>
    <row r="13160" spans="113:113">
      <c r="DI13160" t="str">
        <v>SS</v>
      </c>
    </row>
    <row r="13161" spans="113:113">
      <c r="DI13161" t="str">
        <v>CB</v>
      </c>
    </row>
    <row r="13162" spans="113:113">
      <c r="DI13162" t="str">
        <v>WB</v>
      </c>
    </row>
    <row r="13163" spans="113:113">
      <c r="DI13163" t="str">
        <v>SS</v>
      </c>
    </row>
    <row r="13164" spans="113:113">
      <c r="DI13164" t="str">
        <v>SS</v>
      </c>
    </row>
    <row r="13165" spans="113:113">
      <c r="DI13165" t="str">
        <v>SS</v>
      </c>
    </row>
    <row r="13166" spans="113:113">
      <c r="DI13166" t="str">
        <v>DX</v>
      </c>
    </row>
    <row r="13167" spans="113:113">
      <c r="DI13167" t="str">
        <v>DX</v>
      </c>
    </row>
    <row r="13168" spans="113:113">
      <c r="DI13168" t="str">
        <v>DX</v>
      </c>
    </row>
    <row r="13169" spans="113:113">
      <c r="DI13169" t="str">
        <v>JB</v>
      </c>
    </row>
    <row r="13170" spans="113:113">
      <c r="DI13170" t="str">
        <v>CB</v>
      </c>
    </row>
    <row r="13171" spans="113:113">
      <c r="DI13171" t="str">
        <v>CB</v>
      </c>
    </row>
    <row r="13172" spans="113:113">
      <c r="DI13172" t="str">
        <v>SS</v>
      </c>
    </row>
    <row r="13173" spans="113:113">
      <c r="DI13173" t="str">
        <v>BB</v>
      </c>
    </row>
    <row r="13174" spans="113:113">
      <c r="DI13174" t="str">
        <v>CB</v>
      </c>
    </row>
    <row r="13175" spans="113:113">
      <c r="DI13175" t="str">
        <v>BE</v>
      </c>
    </row>
    <row r="13176" spans="113:113">
      <c r="DI13176" t="str">
        <v>CB</v>
      </c>
    </row>
    <row r="13177" spans="113:113">
      <c r="DI13177" t="str">
        <v>BE</v>
      </c>
    </row>
    <row r="13178" spans="113:113">
      <c r="DI13178" t="str">
        <v>DX</v>
      </c>
    </row>
    <row r="13179" spans="113:113">
      <c r="DI13179" t="str">
        <v>BE</v>
      </c>
    </row>
    <row r="13180" spans="113:113">
      <c r="DI13180" t="str">
        <v>HD</v>
      </c>
    </row>
    <row r="13181" spans="113:113">
      <c r="DI13181" t="str">
        <v>HD</v>
      </c>
    </row>
    <row r="13182" spans="113:113">
      <c r="DI13182" t="str">
        <v>HD</v>
      </c>
    </row>
    <row r="13183" spans="113:113">
      <c r="DI13183" t="str">
        <v>CB</v>
      </c>
    </row>
    <row r="13184" spans="113:113">
      <c r="DI13184" t="str">
        <v>FR</v>
      </c>
    </row>
    <row r="13185" spans="113:113">
      <c r="DI13185" t="str">
        <v>DX</v>
      </c>
    </row>
    <row r="13186" spans="113:113">
      <c r="DI13186" t="str">
        <v>BB</v>
      </c>
    </row>
    <row r="13187" spans="113:113">
      <c r="DI13187" t="str">
        <v>SS</v>
      </c>
    </row>
    <row r="13188" spans="113:113">
      <c r="DI13188" t="str">
        <v>SS</v>
      </c>
    </row>
    <row r="13189" spans="113:113">
      <c r="DI13189" t="str">
        <v>SS</v>
      </c>
    </row>
    <row r="13190" spans="113:113">
      <c r="DI13190" t="str">
        <v>JB</v>
      </c>
    </row>
    <row r="13191" spans="113:113">
      <c r="DI13191" t="str">
        <v>SS</v>
      </c>
    </row>
    <row r="13192" spans="113:113">
      <c r="DI13192" t="str">
        <v>SO</v>
      </c>
    </row>
    <row r="13193" spans="113:113">
      <c r="DI13193" t="str">
        <v>CB</v>
      </c>
    </row>
    <row r="13194" spans="113:113">
      <c r="DI13194" t="str">
        <v>JB</v>
      </c>
    </row>
    <row r="13195" spans="113:113">
      <c r="DI13195" t="str">
        <v>BE</v>
      </c>
    </row>
    <row r="13196" spans="113:113">
      <c r="DI13196" t="str">
        <v>BE</v>
      </c>
    </row>
    <row r="13197" spans="113:113">
      <c r="DI13197" t="str">
        <v>JB</v>
      </c>
    </row>
    <row r="13198" spans="113:113">
      <c r="DI13198" t="str">
        <v>BE</v>
      </c>
    </row>
    <row r="13199" spans="113:113">
      <c r="DI13199" t="str">
        <v>DX</v>
      </c>
    </row>
    <row r="13200" spans="113:113">
      <c r="DI13200" t="str">
        <v>BB</v>
      </c>
    </row>
    <row r="13201" spans="113:113">
      <c r="DI13201" t="str">
        <v>JB</v>
      </c>
    </row>
    <row r="13202" spans="113:113">
      <c r="DI13202" t="str">
        <v>JB</v>
      </c>
    </row>
    <row r="13203" spans="113:113">
      <c r="DI13203" t="str">
        <v>JB</v>
      </c>
    </row>
    <row r="13204" spans="113:113">
      <c r="DI13204" t="str">
        <v>WB</v>
      </c>
    </row>
    <row r="13205" spans="113:113">
      <c r="DI13205" t="str">
        <v>BB</v>
      </c>
    </row>
    <row r="13206" spans="113:113">
      <c r="DI13206" t="str">
        <v>BB</v>
      </c>
    </row>
    <row r="13207" spans="113:113">
      <c r="DI13207" t="str">
        <v>HD</v>
      </c>
    </row>
    <row r="13208" spans="113:113">
      <c r="DI13208" t="str">
        <v>HD</v>
      </c>
    </row>
    <row r="13209" spans="113:113">
      <c r="DI13209" t="str">
        <v>SO</v>
      </c>
    </row>
    <row r="13210" spans="113:113">
      <c r="DI13210" t="str">
        <v>SS</v>
      </c>
    </row>
    <row r="13211" spans="113:113">
      <c r="DI13211" t="str">
        <v>SS</v>
      </c>
    </row>
    <row r="13212" spans="113:113">
      <c r="DI13212" t="str">
        <v>DX</v>
      </c>
    </row>
    <row r="13213" spans="113:113">
      <c r="DI13213" t="str">
        <v>WB</v>
      </c>
    </row>
    <row r="13214" spans="113:113">
      <c r="DI13214" t="str">
        <v>CB</v>
      </c>
    </row>
    <row r="13215" spans="113:113">
      <c r="DI13215" t="str">
        <v>CB</v>
      </c>
    </row>
    <row r="13216" spans="113:113">
      <c r="DI13216" t="str">
        <v>CB</v>
      </c>
    </row>
    <row r="13217" spans="113:113">
      <c r="DI13217" t="str">
        <v>CB</v>
      </c>
    </row>
    <row r="13218" spans="113:113">
      <c r="DI13218" t="str">
        <v>JB</v>
      </c>
    </row>
    <row r="13219" spans="113:113">
      <c r="DI13219" t="str">
        <v>JB</v>
      </c>
    </row>
    <row r="13220" spans="113:113">
      <c r="DI13220" t="str">
        <v>SO</v>
      </c>
    </row>
    <row r="13221" spans="113:113">
      <c r="DI13221" t="str">
        <v>SO</v>
      </c>
    </row>
    <row r="13222" spans="113:113">
      <c r="DI13222" t="str">
        <v>JB</v>
      </c>
    </row>
    <row r="13223" spans="113:113">
      <c r="DI13223" t="str">
        <v>JB</v>
      </c>
    </row>
    <row r="13224" spans="113:113">
      <c r="DI13224" t="str">
        <v>SO</v>
      </c>
    </row>
    <row r="13225" spans="113:113">
      <c r="DI13225" t="str">
        <v>BB</v>
      </c>
    </row>
    <row r="13226" spans="113:113">
      <c r="DI13226" t="str">
        <v>BB</v>
      </c>
    </row>
    <row r="13227" spans="113:113">
      <c r="DI13227" t="str">
        <v>BE</v>
      </c>
    </row>
    <row r="13228" spans="113:113">
      <c r="DI13228" t="str">
        <v>BE</v>
      </c>
    </row>
    <row r="13229" spans="113:113">
      <c r="DI13229" t="str">
        <v>DX</v>
      </c>
    </row>
    <row r="13230" spans="113:113">
      <c r="DI13230" t="str">
        <v>SS</v>
      </c>
    </row>
    <row r="13231" spans="113:113">
      <c r="DI13231" t="str">
        <v>SS</v>
      </c>
    </row>
    <row r="13232" spans="113:113">
      <c r="DI13232" t="str">
        <v>HD</v>
      </c>
    </row>
    <row r="13233" spans="113:113">
      <c r="DI13233" t="str">
        <v>HD</v>
      </c>
    </row>
    <row r="13234" spans="113:113">
      <c r="DI13234" t="str">
        <v>SO</v>
      </c>
    </row>
    <row r="13235" spans="113:113">
      <c r="DI13235" t="str">
        <v>HD</v>
      </c>
    </row>
    <row r="13236" spans="113:113">
      <c r="DI13236" t="str">
        <v>JB</v>
      </c>
    </row>
    <row r="13237" spans="113:113">
      <c r="DI13237" t="str">
        <v>WB</v>
      </c>
    </row>
    <row r="13238" spans="113:113">
      <c r="DI13238" t="str">
        <v>WB</v>
      </c>
    </row>
    <row r="13239" spans="113:113">
      <c r="DI13239" t="str">
        <v>SO</v>
      </c>
    </row>
    <row r="13240" spans="113:113">
      <c r="DI13240" t="str">
        <v>HD</v>
      </c>
    </row>
    <row r="13241" spans="113:113">
      <c r="DI13241" t="str">
        <v>WB</v>
      </c>
    </row>
    <row r="13242" spans="113:113">
      <c r="DI13242" t="str">
        <v>BE</v>
      </c>
    </row>
    <row r="13243" spans="113:113">
      <c r="DI13243" t="str">
        <v>FR</v>
      </c>
    </row>
    <row r="13244" spans="113:113">
      <c r="DI13244" t="str">
        <v>JB</v>
      </c>
    </row>
    <row r="13245" spans="113:113">
      <c r="DI13245" t="str">
        <v>BE</v>
      </c>
    </row>
    <row r="13246" spans="113:113">
      <c r="DI13246" t="str">
        <v>CB</v>
      </c>
    </row>
    <row r="13247" spans="113:113">
      <c r="DI13247" t="str">
        <v>SO</v>
      </c>
    </row>
    <row r="13248" spans="113:113">
      <c r="DI13248" t="str">
        <v>SS</v>
      </c>
    </row>
    <row r="13249" spans="113:113">
      <c r="DI13249" t="str">
        <v>DX</v>
      </c>
    </row>
    <row r="13250" spans="113:113">
      <c r="DI13250" t="str">
        <v>WB</v>
      </c>
    </row>
    <row r="13251" spans="113:113">
      <c r="DI13251" t="str">
        <v>WB</v>
      </c>
    </row>
    <row r="13252" spans="113:113">
      <c r="DI13252" t="str">
        <v>CB</v>
      </c>
    </row>
    <row r="13253" spans="113:113">
      <c r="DI13253" t="str">
        <v>JB</v>
      </c>
    </row>
    <row r="13254" spans="113:113">
      <c r="DI13254" t="str">
        <v>BB</v>
      </c>
    </row>
    <row r="13255" spans="113:113">
      <c r="DI13255" t="str">
        <v>BB</v>
      </c>
    </row>
    <row r="13256" spans="113:113">
      <c r="DI13256" t="str">
        <v>SS</v>
      </c>
    </row>
    <row r="13257" spans="113:113">
      <c r="DI13257" t="str">
        <v>SO</v>
      </c>
    </row>
    <row r="13258" spans="113:113">
      <c r="DI13258" t="str">
        <v>FR</v>
      </c>
    </row>
    <row r="13259" spans="113:113">
      <c r="DI13259" t="str">
        <v>FR</v>
      </c>
    </row>
    <row r="13260" spans="113:113">
      <c r="DI13260" t="str">
        <v>FR</v>
      </c>
    </row>
    <row r="13261" spans="113:113">
      <c r="DI13261" t="str">
        <v>WB</v>
      </c>
    </row>
    <row r="13262" spans="113:113">
      <c r="DI13262" t="str">
        <v>WB</v>
      </c>
    </row>
    <row r="13263" spans="113:113">
      <c r="DI13263" t="str">
        <v>BE</v>
      </c>
    </row>
    <row r="13264" spans="113:113">
      <c r="DI13264" t="str">
        <v>WB</v>
      </c>
    </row>
    <row r="13265" spans="113:113">
      <c r="DI13265" t="str">
        <v>DX</v>
      </c>
    </row>
    <row r="13266" spans="113:113">
      <c r="DI13266" t="str">
        <v>SO</v>
      </c>
    </row>
    <row r="13267" spans="113:113">
      <c r="DI13267" t="str">
        <v>HD</v>
      </c>
    </row>
    <row r="13268" spans="113:113">
      <c r="DI13268" t="str">
        <v>JB</v>
      </c>
    </row>
    <row r="13269" spans="113:113">
      <c r="DI13269" t="str">
        <v>JB</v>
      </c>
    </row>
    <row r="13270" spans="113:113">
      <c r="DI13270" t="str">
        <v>JB</v>
      </c>
    </row>
    <row r="13271" spans="113:113">
      <c r="DI13271" t="str">
        <v>HD</v>
      </c>
    </row>
    <row r="13272" spans="113:113">
      <c r="DI13272" t="str">
        <v>HD</v>
      </c>
    </row>
    <row r="13273" spans="113:113">
      <c r="DI13273" t="str">
        <v>WB</v>
      </c>
    </row>
    <row r="13274" spans="113:113">
      <c r="DI13274" t="str">
        <v>DX</v>
      </c>
    </row>
    <row r="13275" spans="113:113">
      <c r="DI13275" t="str">
        <v>SO</v>
      </c>
    </row>
    <row r="13276" spans="113:113">
      <c r="DI13276" t="str">
        <v>SS</v>
      </c>
    </row>
    <row r="13277" spans="113:113">
      <c r="DI13277" t="str">
        <v>SS</v>
      </c>
    </row>
    <row r="13278" spans="113:113">
      <c r="DI13278" t="str">
        <v>SS</v>
      </c>
    </row>
    <row r="13279" spans="113:113">
      <c r="DI13279" t="str">
        <v>SS</v>
      </c>
    </row>
    <row r="13280" spans="113:113">
      <c r="DI13280" t="str">
        <v>CB</v>
      </c>
    </row>
    <row r="13281" spans="113:113">
      <c r="DI13281" t="str">
        <v>CB</v>
      </c>
    </row>
    <row r="13282" spans="113:113">
      <c r="DI13282" t="str">
        <v>BB</v>
      </c>
    </row>
    <row r="13283" spans="113:113">
      <c r="DI13283" t="str">
        <v>BE</v>
      </c>
    </row>
    <row r="13284" spans="113:113">
      <c r="DI13284" t="str">
        <v>BB</v>
      </c>
    </row>
    <row r="13285" spans="113:113">
      <c r="DI13285" t="str">
        <v>BB</v>
      </c>
    </row>
    <row r="13286" spans="113:113">
      <c r="DI13286" t="str">
        <v>FR</v>
      </c>
    </row>
    <row r="13287" spans="113:113">
      <c r="DI13287" t="str">
        <v>FR</v>
      </c>
    </row>
    <row r="13288" spans="113:113">
      <c r="DI13288" t="str">
        <v>JB</v>
      </c>
    </row>
    <row r="13289" spans="113:113">
      <c r="DI13289" t="str">
        <v>BB</v>
      </c>
    </row>
    <row r="13290" spans="113:113">
      <c r="DI13290" t="str">
        <v>SS</v>
      </c>
    </row>
    <row r="13291" spans="113:113">
      <c r="DI13291" t="str">
        <v>CB</v>
      </c>
    </row>
    <row r="13292" spans="113:113">
      <c r="DI13292" t="str">
        <v>JB</v>
      </c>
    </row>
    <row r="13293" spans="113:113">
      <c r="DI13293" t="str">
        <v>DX</v>
      </c>
    </row>
    <row r="13294" spans="113:113">
      <c r="DI13294" t="str">
        <v>HD</v>
      </c>
    </row>
    <row r="13295" spans="113:113">
      <c r="DI13295" t="str">
        <v>JB</v>
      </c>
    </row>
    <row r="13296" spans="113:113">
      <c r="DI13296" t="str">
        <v>DX</v>
      </c>
    </row>
    <row r="13297" spans="113:113">
      <c r="DI13297" t="str">
        <v>DX</v>
      </c>
    </row>
    <row r="13298" spans="113:113">
      <c r="DI13298" t="str">
        <v>JB</v>
      </c>
    </row>
    <row r="13299" spans="113:113">
      <c r="DI13299" t="str">
        <v>JB</v>
      </c>
    </row>
    <row r="13300" spans="113:113">
      <c r="DI13300" t="str">
        <v>JB</v>
      </c>
    </row>
    <row r="13301" spans="113:113">
      <c r="DI13301" t="str">
        <v>DX</v>
      </c>
    </row>
    <row r="13302" spans="113:113">
      <c r="DI13302" t="str">
        <v>SS</v>
      </c>
    </row>
    <row r="13303" spans="113:113">
      <c r="DI13303" t="str">
        <v>HD</v>
      </c>
    </row>
    <row r="13304" spans="113:113">
      <c r="DI13304" t="str">
        <v>WB</v>
      </c>
    </row>
    <row r="13305" spans="113:113">
      <c r="DI13305" t="str">
        <v>BB</v>
      </c>
    </row>
    <row r="13306" spans="113:113">
      <c r="DI13306" t="str">
        <v>BB</v>
      </c>
    </row>
    <row r="13307" spans="113:113">
      <c r="DI13307" t="str">
        <v>HD</v>
      </c>
    </row>
    <row r="13308" spans="113:113">
      <c r="DI13308" t="str">
        <v>SO</v>
      </c>
    </row>
    <row r="13309" spans="113:113">
      <c r="DI13309" t="str">
        <v>BB</v>
      </c>
    </row>
    <row r="13310" spans="113:113">
      <c r="DI13310" t="str">
        <v>SO</v>
      </c>
    </row>
    <row r="13311" spans="113:113">
      <c r="DI13311" t="str">
        <v>SO</v>
      </c>
    </row>
    <row r="13312" spans="113:113">
      <c r="DI13312" t="str">
        <v>WB</v>
      </c>
    </row>
    <row r="13313" spans="113:113">
      <c r="DI13313" t="str">
        <v>FR</v>
      </c>
    </row>
    <row r="13314" spans="113:113">
      <c r="DI13314" t="str">
        <v>JB</v>
      </c>
    </row>
    <row r="13315" spans="113:113">
      <c r="DI13315" t="str">
        <v>JB</v>
      </c>
    </row>
    <row r="13316" spans="113:113">
      <c r="DI13316" t="str">
        <v>JB</v>
      </c>
    </row>
    <row r="13317" spans="113:113">
      <c r="DI13317" t="str">
        <v>HD</v>
      </c>
    </row>
    <row r="13318" spans="113:113">
      <c r="DI13318" t="str">
        <v>BE</v>
      </c>
    </row>
    <row r="13319" spans="113:113">
      <c r="DI13319" t="str">
        <v>DX</v>
      </c>
    </row>
    <row r="13320" spans="113:113">
      <c r="DI13320" t="str">
        <v>FR</v>
      </c>
    </row>
    <row r="13321" spans="113:113">
      <c r="DI13321" t="str">
        <v>FR</v>
      </c>
    </row>
    <row r="13322" spans="113:113">
      <c r="DI13322" t="str">
        <v>SO</v>
      </c>
    </row>
    <row r="13323" spans="113:113">
      <c r="DI13323" t="str">
        <v>SO</v>
      </c>
    </row>
    <row r="13324" spans="113:113">
      <c r="DI13324" t="str">
        <v>SO</v>
      </c>
    </row>
    <row r="13325" spans="113:113">
      <c r="DI13325" t="str">
        <v>WB</v>
      </c>
    </row>
    <row r="13326" spans="113:113">
      <c r="DI13326" t="str">
        <v>WB</v>
      </c>
    </row>
    <row r="13327" spans="113:113">
      <c r="DI13327" t="str">
        <v>SO</v>
      </c>
    </row>
    <row r="13328" spans="113:113">
      <c r="DI13328" t="str">
        <v>SS</v>
      </c>
    </row>
    <row r="13329" spans="113:113">
      <c r="DI13329" t="str">
        <v>CB</v>
      </c>
    </row>
    <row r="13330" spans="113:113">
      <c r="DI13330" t="str">
        <v>JB</v>
      </c>
    </row>
    <row r="13331" spans="113:113">
      <c r="DI13331" t="str">
        <v>BB</v>
      </c>
    </row>
    <row r="13332" spans="113:113">
      <c r="DI13332" t="str">
        <v>HD</v>
      </c>
    </row>
    <row r="13333" spans="113:113">
      <c r="DI13333" t="str">
        <v>SS</v>
      </c>
    </row>
    <row r="13334" spans="113:113">
      <c r="DI13334" t="str">
        <v>BE</v>
      </c>
    </row>
    <row r="13335" spans="113:113">
      <c r="DI13335" t="str">
        <v>SO</v>
      </c>
    </row>
    <row r="13336" spans="113:113">
      <c r="DI13336" t="str">
        <v>FR</v>
      </c>
    </row>
    <row r="13337" spans="113:113">
      <c r="DI13337" t="str">
        <v>JB</v>
      </c>
    </row>
    <row r="13338" spans="113:113">
      <c r="DI13338" t="str">
        <v>DX</v>
      </c>
    </row>
    <row r="13339" spans="113:113">
      <c r="DI13339" t="str">
        <v>DX</v>
      </c>
    </row>
    <row r="13340" spans="113:113">
      <c r="DI13340" t="str">
        <v>JB</v>
      </c>
    </row>
    <row r="13341" spans="113:113">
      <c r="DI13341" t="str">
        <v>JB</v>
      </c>
    </row>
    <row r="13342" spans="113:113">
      <c r="DI13342" t="str">
        <v>BB</v>
      </c>
    </row>
    <row r="13343" spans="113:113">
      <c r="DI13343" t="str">
        <v>SO</v>
      </c>
    </row>
    <row r="13344" spans="113:113">
      <c r="DI13344" t="str">
        <v>WB</v>
      </c>
    </row>
    <row r="13345" spans="113:113">
      <c r="DI13345" t="str">
        <v>WB</v>
      </c>
    </row>
    <row r="13346" spans="113:113">
      <c r="DI13346" t="str">
        <v>WB</v>
      </c>
    </row>
    <row r="13347" spans="113:113">
      <c r="DI13347" t="str">
        <v>WB</v>
      </c>
    </row>
    <row r="13348" spans="113:113">
      <c r="DI13348" t="str">
        <v>WB</v>
      </c>
    </row>
    <row r="13349" spans="113:113">
      <c r="DI13349" t="str">
        <v>CB</v>
      </c>
    </row>
    <row r="13350" spans="113:113">
      <c r="DI13350" t="str">
        <v>CB</v>
      </c>
    </row>
    <row r="13351" spans="113:113">
      <c r="DI13351" t="str">
        <v>CB</v>
      </c>
    </row>
    <row r="13352" spans="113:113">
      <c r="DI13352" t="str">
        <v>HD</v>
      </c>
    </row>
    <row r="13353" spans="113:113">
      <c r="DI13353" t="str">
        <v>HD</v>
      </c>
    </row>
    <row r="13354" spans="113:113">
      <c r="DI13354" t="str">
        <v>BE</v>
      </c>
    </row>
    <row r="13355" spans="113:113">
      <c r="DI13355" t="str">
        <v>BE</v>
      </c>
    </row>
    <row r="13356" spans="113:113">
      <c r="DI13356" t="str">
        <v>BE</v>
      </c>
    </row>
    <row r="13357" spans="113:113">
      <c r="DI13357" t="str">
        <v>BE</v>
      </c>
    </row>
    <row r="13358" spans="113:113">
      <c r="DI13358" t="str">
        <v>FR</v>
      </c>
    </row>
    <row r="13359" spans="113:113">
      <c r="DI13359" t="str">
        <v>SO</v>
      </c>
    </row>
    <row r="13360" spans="113:113">
      <c r="DI13360" t="str">
        <v>HD</v>
      </c>
    </row>
    <row r="13361" spans="113:113">
      <c r="DI13361" t="str">
        <v>DX</v>
      </c>
    </row>
    <row r="13362" spans="113:113">
      <c r="DI13362" t="str">
        <v>JB</v>
      </c>
    </row>
    <row r="13363" spans="113:113">
      <c r="DI13363" t="str">
        <v>BB</v>
      </c>
    </row>
    <row r="13364" spans="113:113">
      <c r="DI13364" t="str">
        <v>HD</v>
      </c>
    </row>
    <row r="13365" spans="113:113">
      <c r="DI13365" t="str">
        <v>WB</v>
      </c>
    </row>
    <row r="13366" spans="113:113">
      <c r="DI13366" t="str">
        <v>DX</v>
      </c>
    </row>
    <row r="13367" spans="113:113">
      <c r="DI13367" t="str">
        <v>BE</v>
      </c>
    </row>
    <row r="13368" spans="113:113">
      <c r="DI13368" t="str">
        <v>HD</v>
      </c>
    </row>
    <row r="13369" spans="113:113">
      <c r="DI13369" t="str">
        <v>CB</v>
      </c>
    </row>
    <row r="13370" spans="113:113">
      <c r="DI13370" t="str">
        <v>HD</v>
      </c>
    </row>
    <row r="13371" spans="113:113">
      <c r="DI13371" t="str">
        <v>CB</v>
      </c>
    </row>
    <row r="13372" spans="113:113">
      <c r="DI13372" t="str">
        <v>BB</v>
      </c>
    </row>
    <row r="13373" spans="113:113">
      <c r="DI13373" t="str">
        <v>BB</v>
      </c>
    </row>
    <row r="13374" spans="113:113">
      <c r="DI13374" t="str">
        <v>DX</v>
      </c>
    </row>
    <row r="13375" spans="113:113">
      <c r="DI13375" t="str">
        <v>HD</v>
      </c>
    </row>
    <row r="13376" spans="113:113">
      <c r="DI13376" t="str">
        <v>JB</v>
      </c>
    </row>
    <row r="13377" spans="113:113">
      <c r="DI13377" t="str">
        <v>JB</v>
      </c>
    </row>
    <row r="13378" spans="113:113">
      <c r="DI13378" t="str">
        <v>SS</v>
      </c>
    </row>
    <row r="13379" spans="113:113">
      <c r="DI13379" t="str">
        <v>BE</v>
      </c>
    </row>
    <row r="13380" spans="113:113">
      <c r="DI13380" t="str">
        <v>HD</v>
      </c>
    </row>
    <row r="13381" spans="113:113">
      <c r="DI13381" t="str">
        <v>BB</v>
      </c>
    </row>
    <row r="13382" spans="113:113">
      <c r="DI13382" t="str">
        <v>BB</v>
      </c>
    </row>
    <row r="13383" spans="113:113">
      <c r="DI13383" t="str">
        <v>BB</v>
      </c>
    </row>
    <row r="13384" spans="113:113">
      <c r="DI13384" t="str">
        <v>WB</v>
      </c>
    </row>
    <row r="13385" spans="113:113">
      <c r="DI13385" t="str">
        <v>BB</v>
      </c>
    </row>
    <row r="13386" spans="113:113">
      <c r="DI13386" t="str">
        <v>HD</v>
      </c>
    </row>
    <row r="13387" spans="113:113">
      <c r="DI13387" t="str">
        <v>HD</v>
      </c>
    </row>
    <row r="13388" spans="113:113">
      <c r="DI13388" t="str">
        <v>SS</v>
      </c>
    </row>
    <row r="13389" spans="113:113">
      <c r="DI13389" t="str">
        <v>SO</v>
      </c>
    </row>
    <row r="13390" spans="113:113">
      <c r="DI13390" t="str">
        <v>SO</v>
      </c>
    </row>
    <row r="13391" spans="113:113">
      <c r="DI13391" t="str">
        <v>SS</v>
      </c>
    </row>
    <row r="13392" spans="113:113">
      <c r="DI13392" t="str">
        <v>SS</v>
      </c>
    </row>
    <row r="13393" spans="113:113">
      <c r="DI13393" t="str">
        <v>CB</v>
      </c>
    </row>
    <row r="13394" spans="113:113">
      <c r="DI13394" t="str">
        <v>JB</v>
      </c>
    </row>
    <row r="13395" spans="113:113">
      <c r="DI13395" t="str">
        <v>JB</v>
      </c>
    </row>
    <row r="13396" spans="113:113">
      <c r="DI13396" t="str">
        <v>JB</v>
      </c>
    </row>
    <row r="13397" spans="113:113">
      <c r="DI13397" t="str">
        <v>JB</v>
      </c>
    </row>
    <row r="13398" spans="113:113">
      <c r="DI13398" t="str">
        <v>WB</v>
      </c>
    </row>
    <row r="13399" spans="113:113">
      <c r="DI13399" t="str">
        <v>SO</v>
      </c>
    </row>
    <row r="13400" spans="113:113">
      <c r="DI13400" t="str">
        <v>SO</v>
      </c>
    </row>
    <row r="13401" spans="113:113">
      <c r="DI13401" t="str">
        <v>DX</v>
      </c>
    </row>
    <row r="13402" spans="113:113">
      <c r="DI13402" t="str">
        <v>SS</v>
      </c>
    </row>
    <row r="13403" spans="113:113">
      <c r="DI13403" t="str">
        <v>WB</v>
      </c>
    </row>
    <row r="13404" spans="113:113">
      <c r="DI13404" t="str">
        <v>BE</v>
      </c>
    </row>
    <row r="13405" spans="113:113">
      <c r="DI13405" t="str">
        <v>BB</v>
      </c>
    </row>
    <row r="13406" spans="113:113">
      <c r="DI13406" t="str">
        <v>SO</v>
      </c>
    </row>
    <row r="13407" spans="113:113">
      <c r="DI13407" t="str">
        <v>FR</v>
      </c>
    </row>
    <row r="13408" spans="113:113">
      <c r="DI13408" t="str">
        <v>WB</v>
      </c>
    </row>
    <row r="13409" spans="113:113">
      <c r="DI13409" t="str">
        <v>JB</v>
      </c>
    </row>
    <row r="13410" spans="113:113">
      <c r="DI13410" t="str">
        <v>WB</v>
      </c>
    </row>
    <row r="13411" spans="113:113">
      <c r="DI13411" t="str">
        <v>HD</v>
      </c>
    </row>
    <row r="13412" spans="113:113">
      <c r="DI13412" t="str">
        <v>SO</v>
      </c>
    </row>
    <row r="13413" spans="113:113">
      <c r="DI13413" t="str">
        <v>JB</v>
      </c>
    </row>
    <row r="13414" spans="113:113">
      <c r="DI13414" t="str">
        <v>SO</v>
      </c>
    </row>
    <row r="13415" spans="113:113">
      <c r="DI13415" t="str">
        <v>BB</v>
      </c>
    </row>
    <row r="13416" spans="113:113">
      <c r="DI13416" t="str">
        <v>JB</v>
      </c>
    </row>
    <row r="13417" spans="113:113">
      <c r="DI13417" t="str">
        <v>BB</v>
      </c>
    </row>
    <row r="13418" spans="113:113">
      <c r="DI13418" t="str">
        <v>BB</v>
      </c>
    </row>
    <row r="13419" spans="113:113">
      <c r="DI13419" t="str">
        <v>JB</v>
      </c>
    </row>
    <row r="13420" spans="113:113">
      <c r="DI13420" t="str">
        <v>JB</v>
      </c>
    </row>
    <row r="13421" spans="113:113">
      <c r="DI13421" t="str">
        <v>JB</v>
      </c>
    </row>
    <row r="13422" spans="113:113">
      <c r="DI13422" t="str">
        <v>JB</v>
      </c>
    </row>
    <row r="13423" spans="113:113">
      <c r="DI13423" t="str">
        <v>DX</v>
      </c>
    </row>
    <row r="13424" spans="113:113">
      <c r="DI13424" t="str">
        <v>SS</v>
      </c>
    </row>
    <row r="13425" spans="113:113">
      <c r="DI13425" t="str">
        <v>SS</v>
      </c>
    </row>
    <row r="13426" spans="113:113">
      <c r="DI13426" t="str">
        <v>SS</v>
      </c>
    </row>
    <row r="13427" spans="113:113">
      <c r="DI13427" t="str">
        <v>SO</v>
      </c>
    </row>
    <row r="13428" spans="113:113">
      <c r="DI13428" t="str">
        <v>SO</v>
      </c>
    </row>
    <row r="13429" spans="113:113">
      <c r="DI13429" t="str">
        <v>SO</v>
      </c>
    </row>
    <row r="13430" spans="113:113">
      <c r="DI13430" t="str">
        <v>HD</v>
      </c>
    </row>
    <row r="13431" spans="113:113">
      <c r="DI13431" t="str">
        <v>HD</v>
      </c>
    </row>
    <row r="13432" spans="113:113">
      <c r="DI13432" t="str">
        <v>HD</v>
      </c>
    </row>
    <row r="13433" spans="113:113">
      <c r="DI13433" t="str">
        <v>SO</v>
      </c>
    </row>
    <row r="13434" spans="113:113">
      <c r="DI13434" t="str">
        <v>SO</v>
      </c>
    </row>
    <row r="13435" spans="113:113">
      <c r="DI13435" t="str">
        <v>SS</v>
      </c>
    </row>
    <row r="13436" spans="113:113">
      <c r="DI13436" t="str">
        <v>JB</v>
      </c>
    </row>
    <row r="13437" spans="113:113">
      <c r="DI13437" t="str">
        <v>JB</v>
      </c>
    </row>
    <row r="13438" spans="113:113">
      <c r="DI13438" t="str">
        <v>WB</v>
      </c>
    </row>
    <row r="13439" spans="113:113">
      <c r="DI13439" t="str">
        <v>JB</v>
      </c>
    </row>
    <row r="13440" spans="113:113">
      <c r="DI13440" t="str">
        <v>JB</v>
      </c>
    </row>
    <row r="13441" spans="113:113">
      <c r="DI13441" t="str">
        <v>JB</v>
      </c>
    </row>
    <row r="13442" spans="113:113">
      <c r="DI13442" t="str">
        <v>HD</v>
      </c>
    </row>
    <row r="13443" spans="113:113">
      <c r="DI13443" t="str">
        <v>CB</v>
      </c>
    </row>
    <row r="13444" spans="113:113">
      <c r="DI13444" t="str">
        <v>CB</v>
      </c>
    </row>
    <row r="13445" spans="113:113">
      <c r="DI13445" t="str">
        <v>DX</v>
      </c>
    </row>
    <row r="13446" spans="113:113">
      <c r="DI13446" t="str">
        <v>BE</v>
      </c>
    </row>
    <row r="13447" spans="113:113">
      <c r="DI13447" t="str">
        <v>SS</v>
      </c>
    </row>
    <row r="13448" spans="113:113">
      <c r="DI13448" t="str">
        <v>FR</v>
      </c>
    </row>
    <row r="13449" spans="113:113">
      <c r="DI13449" t="str">
        <v>BE</v>
      </c>
    </row>
    <row r="13450" spans="113:113">
      <c r="DI13450" t="str">
        <v>SO</v>
      </c>
    </row>
    <row r="13451" spans="113:113">
      <c r="DI13451" t="str">
        <v>SO</v>
      </c>
    </row>
    <row r="13452" spans="113:113">
      <c r="DI13452" t="str">
        <v>SO</v>
      </c>
    </row>
    <row r="13453" spans="113:113">
      <c r="DI13453" t="str">
        <v>SO</v>
      </c>
    </row>
    <row r="13454" spans="113:113">
      <c r="DI13454" t="str">
        <v>WB</v>
      </c>
    </row>
    <row r="13455" spans="113:113">
      <c r="DI13455" t="str">
        <v>WB</v>
      </c>
    </row>
    <row r="13456" spans="113:113">
      <c r="DI13456" t="str">
        <v>BE</v>
      </c>
    </row>
    <row r="13457" spans="113:113">
      <c r="DI13457" t="str">
        <v>SS</v>
      </c>
    </row>
    <row r="13458" spans="113:113">
      <c r="DI13458" t="str">
        <v>WB</v>
      </c>
    </row>
    <row r="13459" spans="113:113">
      <c r="DI13459" t="str">
        <v>BB</v>
      </c>
    </row>
    <row r="13460" spans="113:113">
      <c r="DI13460" t="str">
        <v>WB</v>
      </c>
    </row>
    <row r="13461" spans="113:113">
      <c r="DI13461" t="str">
        <v>BB</v>
      </c>
    </row>
    <row r="13462" spans="113:113">
      <c r="DI13462" t="str">
        <v>JB</v>
      </c>
    </row>
    <row r="13463" spans="113:113">
      <c r="DI13463" t="str">
        <v>BB</v>
      </c>
    </row>
    <row r="13464" spans="113:113">
      <c r="DI13464" t="str">
        <v>SS</v>
      </c>
    </row>
    <row r="13465" spans="113:113">
      <c r="DI13465" t="str">
        <v>SO</v>
      </c>
    </row>
    <row r="13466" spans="113:113">
      <c r="DI13466" t="str">
        <v>CB</v>
      </c>
    </row>
    <row r="13467" spans="113:113">
      <c r="DI13467" t="str">
        <v>CB</v>
      </c>
    </row>
    <row r="13468" spans="113:113">
      <c r="DI13468" t="str">
        <v>BB</v>
      </c>
    </row>
    <row r="13469" spans="113:113">
      <c r="DI13469" t="str">
        <v>CB</v>
      </c>
    </row>
    <row r="13470" spans="113:113">
      <c r="DI13470" t="str">
        <v>WB</v>
      </c>
    </row>
    <row r="13471" spans="113:113">
      <c r="DI13471" t="str">
        <v>WB</v>
      </c>
    </row>
    <row r="13472" spans="113:113">
      <c r="DI13472" t="str">
        <v>JB</v>
      </c>
    </row>
    <row r="13473" spans="113:113">
      <c r="DI13473" t="str">
        <v>FR</v>
      </c>
    </row>
    <row r="13474" spans="113:113">
      <c r="DI13474" t="str">
        <v>FR</v>
      </c>
    </row>
    <row r="13475" spans="113:113">
      <c r="DI13475" t="str">
        <v>FR</v>
      </c>
    </row>
    <row r="13476" spans="113:113">
      <c r="DI13476" t="str">
        <v>CB</v>
      </c>
    </row>
    <row r="13477" spans="113:113">
      <c r="DI13477" t="str">
        <v>CB</v>
      </c>
    </row>
    <row r="13478" spans="113:113">
      <c r="DI13478" t="str">
        <v>CB</v>
      </c>
    </row>
    <row r="13479" spans="113:113">
      <c r="DI13479" t="str">
        <v>CB</v>
      </c>
    </row>
    <row r="13480" spans="113:113">
      <c r="DI13480" t="str">
        <v>CB</v>
      </c>
    </row>
    <row r="13481" spans="113:113">
      <c r="DI13481" t="str">
        <v>CB</v>
      </c>
    </row>
    <row r="13482" spans="113:113">
      <c r="DI13482" t="str">
        <v>SS</v>
      </c>
    </row>
    <row r="13483" spans="113:113">
      <c r="DI13483" t="str">
        <v>SS</v>
      </c>
    </row>
    <row r="13484" spans="113:113">
      <c r="DI13484" t="str">
        <v>HD</v>
      </c>
    </row>
    <row r="13485" spans="113:113">
      <c r="DI13485" t="str">
        <v>HD</v>
      </c>
    </row>
    <row r="13486" spans="113:113">
      <c r="DI13486" t="str">
        <v>DX</v>
      </c>
    </row>
    <row r="13487" spans="113:113">
      <c r="DI13487" t="str">
        <v>DX</v>
      </c>
    </row>
    <row r="13488" spans="113:113">
      <c r="DI13488" t="str">
        <v>BB</v>
      </c>
    </row>
    <row r="13489" spans="113:113">
      <c r="DI13489" t="str">
        <v>WB</v>
      </c>
    </row>
    <row r="13490" spans="113:113">
      <c r="DI13490" t="str">
        <v>SS</v>
      </c>
    </row>
    <row r="13491" spans="113:113">
      <c r="DI13491" t="str">
        <v>FR</v>
      </c>
    </row>
    <row r="13492" spans="113:113">
      <c r="DI13492" t="str">
        <v>WB</v>
      </c>
    </row>
    <row r="13493" spans="113:113">
      <c r="DI13493" t="str">
        <v>BE</v>
      </c>
    </row>
    <row r="13494" spans="113:113">
      <c r="DI13494" t="str">
        <v>BE</v>
      </c>
    </row>
    <row r="13495" spans="113:113">
      <c r="DI13495" t="str">
        <v>DX</v>
      </c>
    </row>
    <row r="13496" spans="113:113">
      <c r="DI13496" t="str">
        <v>BB</v>
      </c>
    </row>
    <row r="13497" spans="113:113">
      <c r="DI13497" t="str">
        <v>SO</v>
      </c>
    </row>
    <row r="13498" spans="113:113">
      <c r="DI13498" t="str">
        <v>SO</v>
      </c>
    </row>
    <row r="13499" spans="113:113">
      <c r="DI13499" t="str">
        <v>HD</v>
      </c>
    </row>
    <row r="13500" spans="113:113">
      <c r="DI13500" t="str">
        <v>DX</v>
      </c>
    </row>
    <row r="13501" spans="113:113">
      <c r="DI13501" t="str">
        <v>DX</v>
      </c>
    </row>
    <row r="13502" spans="113:113">
      <c r="DI13502" t="str">
        <v>JB</v>
      </c>
    </row>
    <row r="13503" spans="113:113">
      <c r="DI13503" t="str">
        <v>BB</v>
      </c>
    </row>
    <row r="13504" spans="113:113">
      <c r="DI13504" t="str">
        <v>SO</v>
      </c>
    </row>
    <row r="13505" spans="113:113">
      <c r="DI13505" t="str">
        <v>SO</v>
      </c>
    </row>
    <row r="13506" spans="113:113">
      <c r="DI13506" t="str">
        <v>SS</v>
      </c>
    </row>
    <row r="13507" spans="113:113">
      <c r="DI13507" t="str">
        <v>SO</v>
      </c>
    </row>
    <row r="13508" spans="113:113">
      <c r="DI13508" t="str">
        <v>BE</v>
      </c>
    </row>
    <row r="13509" spans="113:113">
      <c r="DI13509" t="str">
        <v>FR</v>
      </c>
    </row>
    <row r="13510" spans="113:113">
      <c r="DI13510" t="str">
        <v>DX</v>
      </c>
    </row>
    <row r="13511" spans="113:113">
      <c r="DI13511" t="str">
        <v>BB</v>
      </c>
    </row>
    <row r="13512" spans="113:113">
      <c r="DI13512" t="str">
        <v>JB</v>
      </c>
    </row>
    <row r="13513" spans="113:113">
      <c r="DI13513" t="str">
        <v>SO</v>
      </c>
    </row>
    <row r="13514" spans="113:113">
      <c r="DI13514" t="str">
        <v>WB</v>
      </c>
    </row>
    <row r="13515" spans="113:113">
      <c r="DI13515" t="str">
        <v>BB</v>
      </c>
    </row>
    <row r="13516" spans="113:113">
      <c r="DI13516" t="str">
        <v>CB</v>
      </c>
    </row>
    <row r="13517" spans="113:113">
      <c r="DI13517" t="str">
        <v>CB</v>
      </c>
    </row>
    <row r="13518" spans="113:113">
      <c r="DI13518" t="str">
        <v>CB</v>
      </c>
    </row>
    <row r="13519" spans="113:113">
      <c r="DI13519" t="str">
        <v>WB</v>
      </c>
    </row>
    <row r="13520" spans="113:113">
      <c r="DI13520" t="str">
        <v>WB</v>
      </c>
    </row>
    <row r="13521" spans="113:113">
      <c r="DI13521" t="str">
        <v>WB</v>
      </c>
    </row>
    <row r="13522" spans="113:113">
      <c r="DI13522" t="str">
        <v>DX</v>
      </c>
    </row>
    <row r="13523" spans="113:113">
      <c r="DI13523" t="str">
        <v>SS</v>
      </c>
    </row>
    <row r="13524" spans="113:113">
      <c r="DI13524" t="str">
        <v>SO</v>
      </c>
    </row>
    <row r="13525" spans="113:113">
      <c r="DI13525" t="str">
        <v>SO</v>
      </c>
    </row>
    <row r="13526" spans="113:113">
      <c r="DI13526" t="str">
        <v>SO</v>
      </c>
    </row>
    <row r="13527" spans="113:113">
      <c r="DI13527" t="str">
        <v>SO</v>
      </c>
    </row>
    <row r="13528" spans="113:113">
      <c r="DI13528" t="str">
        <v>SO</v>
      </c>
    </row>
    <row r="13529" spans="113:113">
      <c r="DI13529" t="str">
        <v>SO</v>
      </c>
    </row>
    <row r="13530" spans="113:113">
      <c r="DI13530" t="str">
        <v>SS</v>
      </c>
    </row>
    <row r="13531" spans="113:113">
      <c r="DI13531" t="str">
        <v>SS</v>
      </c>
    </row>
    <row r="13532" spans="113:113">
      <c r="DI13532" t="str">
        <v>SS</v>
      </c>
    </row>
    <row r="13533" spans="113:113">
      <c r="DI13533" t="str">
        <v>SO</v>
      </c>
    </row>
    <row r="13534" spans="113:113">
      <c r="DI13534" t="str">
        <v>BB</v>
      </c>
    </row>
    <row r="13535" spans="113:113">
      <c r="DI13535" t="str">
        <v>BE</v>
      </c>
    </row>
    <row r="13536" spans="113:113">
      <c r="DI13536" t="str">
        <v>WB</v>
      </c>
    </row>
    <row r="13537" spans="113:113">
      <c r="DI13537" t="str">
        <v>SS</v>
      </c>
    </row>
    <row r="13538" spans="113:113">
      <c r="DI13538" t="str">
        <v>DX</v>
      </c>
    </row>
    <row r="13539" spans="113:113">
      <c r="DI13539" t="str">
        <v>DX</v>
      </c>
    </row>
    <row r="13540" spans="113:113">
      <c r="DI13540" t="str">
        <v>DX</v>
      </c>
    </row>
    <row r="13541" spans="113:113">
      <c r="DI13541" t="str">
        <v>DX</v>
      </c>
    </row>
    <row r="13542" spans="113:113">
      <c r="DI13542" t="str">
        <v>JB</v>
      </c>
    </row>
    <row r="13543" spans="113:113">
      <c r="DI13543" t="str">
        <v>SS</v>
      </c>
    </row>
    <row r="13544" spans="113:113">
      <c r="DI13544" t="str">
        <v>SO</v>
      </c>
    </row>
    <row r="13545" spans="113:113">
      <c r="DI13545" t="str">
        <v>CB</v>
      </c>
    </row>
    <row r="13546" spans="113:113">
      <c r="DI13546" t="str">
        <v>CB</v>
      </c>
    </row>
    <row r="13547" spans="113:113">
      <c r="DI13547" t="str">
        <v>CB</v>
      </c>
    </row>
    <row r="13548" spans="113:113">
      <c r="DI13548" t="str">
        <v>CB</v>
      </c>
    </row>
    <row r="13549" spans="113:113">
      <c r="DI13549" t="str">
        <v>FR</v>
      </c>
    </row>
    <row r="13550" spans="113:113">
      <c r="DI13550" t="str">
        <v>SS</v>
      </c>
    </row>
    <row r="13551" spans="113:113">
      <c r="DI13551" t="str">
        <v>DX</v>
      </c>
    </row>
    <row r="13552" spans="113:113">
      <c r="DI13552" t="str">
        <v>SS</v>
      </c>
    </row>
    <row r="13553" spans="113:113">
      <c r="DI13553" t="str">
        <v>FR</v>
      </c>
    </row>
    <row r="13554" spans="113:113">
      <c r="DI13554" t="str">
        <v>CB</v>
      </c>
    </row>
    <row r="13555" spans="113:113">
      <c r="DI13555" t="str">
        <v>CB</v>
      </c>
    </row>
    <row r="13556" spans="113:113">
      <c r="DI13556" t="str">
        <v>CB</v>
      </c>
    </row>
    <row r="13557" spans="113:113">
      <c r="DI13557" t="str">
        <v>CB</v>
      </c>
    </row>
    <row r="13558" spans="113:113">
      <c r="DI13558" t="str">
        <v>BB</v>
      </c>
    </row>
    <row r="13559" spans="113:113">
      <c r="DI13559" t="str">
        <v>BB</v>
      </c>
    </row>
    <row r="13560" spans="113:113">
      <c r="DI13560" t="str">
        <v>JB</v>
      </c>
    </row>
    <row r="13561" spans="113:113">
      <c r="DI13561" t="str">
        <v>BE</v>
      </c>
    </row>
    <row r="13562" spans="113:113">
      <c r="DI13562" t="str">
        <v>HD</v>
      </c>
    </row>
    <row r="13563" spans="113:113">
      <c r="DI13563" t="str">
        <v>SS</v>
      </c>
    </row>
    <row r="13564" spans="113:113">
      <c r="DI13564" t="str">
        <v>HD</v>
      </c>
    </row>
    <row r="13565" spans="113:113">
      <c r="DI13565" t="str">
        <v>SS</v>
      </c>
    </row>
    <row r="13566" spans="113:113">
      <c r="DI13566" t="str">
        <v>WB</v>
      </c>
    </row>
    <row r="13567" spans="113:113">
      <c r="DI13567" t="str">
        <v>DX</v>
      </c>
    </row>
    <row r="13568" spans="113:113">
      <c r="DI13568" t="str">
        <v>CB</v>
      </c>
    </row>
    <row r="13569" spans="113:113">
      <c r="DI13569" t="str">
        <v>SS</v>
      </c>
    </row>
    <row r="13570" spans="113:113">
      <c r="DI13570" t="str">
        <v>SS</v>
      </c>
    </row>
    <row r="13571" spans="113:113">
      <c r="DI13571" t="str">
        <v>SO</v>
      </c>
    </row>
    <row r="13572" spans="113:113">
      <c r="DI13572" t="str">
        <v>SO</v>
      </c>
    </row>
    <row r="13573" spans="113:113">
      <c r="DI13573" t="str">
        <v>BB</v>
      </c>
    </row>
    <row r="13574" spans="113:113">
      <c r="DI13574" t="str">
        <v>BB</v>
      </c>
    </row>
    <row r="13575" spans="113:113">
      <c r="DI13575" t="str">
        <v>FR</v>
      </c>
    </row>
    <row r="13576" spans="113:113">
      <c r="DI13576" t="str">
        <v>CB</v>
      </c>
    </row>
    <row r="13577" spans="113:113">
      <c r="DI13577" t="str">
        <v>WB</v>
      </c>
    </row>
    <row r="13578" spans="113:113">
      <c r="DI13578" t="str">
        <v>DX</v>
      </c>
    </row>
    <row r="13579" spans="113:113">
      <c r="DI13579" t="str">
        <v>FR</v>
      </c>
    </row>
    <row r="13580" spans="113:113">
      <c r="DI13580" t="str">
        <v>FR</v>
      </c>
    </row>
    <row r="13581" spans="113:113">
      <c r="DI13581" t="str">
        <v>JB</v>
      </c>
    </row>
    <row r="13582" spans="113:113">
      <c r="DI13582" t="str">
        <v>WB</v>
      </c>
    </row>
    <row r="13583" spans="113:113">
      <c r="DI13583" t="str">
        <v>SS</v>
      </c>
    </row>
    <row r="13584" spans="113:113">
      <c r="DI13584" t="str">
        <v>HD</v>
      </c>
    </row>
    <row r="13585" spans="113:113">
      <c r="DI13585" t="str">
        <v>BB</v>
      </c>
    </row>
    <row r="13586" spans="113:113">
      <c r="DI13586" t="str">
        <v>BB</v>
      </c>
    </row>
    <row r="13587" spans="113:113">
      <c r="DI13587" t="str">
        <v>SO</v>
      </c>
    </row>
    <row r="13588" spans="113:113">
      <c r="DI13588" t="str">
        <v>BB</v>
      </c>
    </row>
    <row r="13589" spans="113:113">
      <c r="DI13589" t="str">
        <v>CB</v>
      </c>
    </row>
    <row r="13590" spans="113:113">
      <c r="DI13590" t="str">
        <v>HD</v>
      </c>
    </row>
    <row r="13591" spans="113:113">
      <c r="DI13591" t="str">
        <v>BB</v>
      </c>
    </row>
    <row r="13592" spans="113:113">
      <c r="DI13592" t="str">
        <v>BB</v>
      </c>
    </row>
    <row r="13593" spans="113:113">
      <c r="DI13593" t="str">
        <v>BB</v>
      </c>
    </row>
    <row r="13594" spans="113:113">
      <c r="DI13594" t="str">
        <v>HD</v>
      </c>
    </row>
    <row r="13595" spans="113:113">
      <c r="DI13595" t="str">
        <v>HD</v>
      </c>
    </row>
    <row r="13596" spans="113:113">
      <c r="DI13596" t="str">
        <v>FR</v>
      </c>
    </row>
    <row r="13597" spans="113:113">
      <c r="DI13597" t="str">
        <v>FR</v>
      </c>
    </row>
    <row r="13598" spans="113:113">
      <c r="DI13598" t="str">
        <v>WB</v>
      </c>
    </row>
    <row r="13599" spans="113:113">
      <c r="DI13599" t="str">
        <v>SO</v>
      </c>
    </row>
    <row r="13600" spans="113:113">
      <c r="DI13600" t="str">
        <v>WB</v>
      </c>
    </row>
    <row r="13601" spans="113:113">
      <c r="DI13601" t="str">
        <v>DX</v>
      </c>
    </row>
    <row r="13602" spans="113:113">
      <c r="DI13602" t="str">
        <v>DX</v>
      </c>
    </row>
    <row r="13603" spans="113:113">
      <c r="DI13603" t="str">
        <v>BE</v>
      </c>
    </row>
    <row r="13604" spans="113:113">
      <c r="DI13604" t="str">
        <v>SO</v>
      </c>
    </row>
    <row r="13605" spans="113:113">
      <c r="DI13605" t="str">
        <v>HD</v>
      </c>
    </row>
    <row r="13606" spans="113:113">
      <c r="DI13606" t="str">
        <v>SS</v>
      </c>
    </row>
    <row r="13607" spans="113:113">
      <c r="DI13607" t="str">
        <v>BB</v>
      </c>
    </row>
    <row r="13608" spans="113:113">
      <c r="DI13608" t="str">
        <v>BB</v>
      </c>
    </row>
    <row r="13609" spans="113:113">
      <c r="DI13609" t="str">
        <v>BB</v>
      </c>
    </row>
    <row r="13610" spans="113:113">
      <c r="DI13610" t="str">
        <v>DX</v>
      </c>
    </row>
    <row r="13611" spans="113:113">
      <c r="DI13611" t="str">
        <v>DX</v>
      </c>
    </row>
    <row r="13612" spans="113:113">
      <c r="DI13612" t="str">
        <v>DX</v>
      </c>
    </row>
    <row r="13613" spans="113:113">
      <c r="DI13613" t="str">
        <v>FR</v>
      </c>
    </row>
    <row r="13614" spans="113:113">
      <c r="DI13614" t="str">
        <v>HD</v>
      </c>
    </row>
    <row r="13615" spans="113:113">
      <c r="DI13615" t="str">
        <v>HD</v>
      </c>
    </row>
    <row r="13616" spans="113:113">
      <c r="DI13616" t="str">
        <v>HD</v>
      </c>
    </row>
    <row r="13617" spans="113:113">
      <c r="DI13617" t="str">
        <v>HD</v>
      </c>
    </row>
    <row r="13618" spans="113:113">
      <c r="DI13618" t="str">
        <v>FR</v>
      </c>
    </row>
    <row r="13619" spans="113:113">
      <c r="DI13619" t="str">
        <v>FR</v>
      </c>
    </row>
    <row r="13620" spans="113:113">
      <c r="DI13620" t="str">
        <v>CB</v>
      </c>
    </row>
    <row r="13621" spans="113:113">
      <c r="DI13621" t="str">
        <v>DX</v>
      </c>
    </row>
    <row r="13622" spans="113:113">
      <c r="DI13622" t="str">
        <v>CB</v>
      </c>
    </row>
    <row r="13623" spans="113:113">
      <c r="DI13623" t="str">
        <v>CB</v>
      </c>
    </row>
    <row r="13624" spans="113:113">
      <c r="DI13624" t="str">
        <v>JB</v>
      </c>
    </row>
    <row r="13625" spans="113:113">
      <c r="DI13625" t="str">
        <v>JB</v>
      </c>
    </row>
    <row r="13626" spans="113:113">
      <c r="DI13626" t="str">
        <v>WB</v>
      </c>
    </row>
    <row r="13627" spans="113:113">
      <c r="DI13627" t="str">
        <v>HD</v>
      </c>
    </row>
    <row r="13628" spans="113:113">
      <c r="DI13628" t="str">
        <v>DX</v>
      </c>
    </row>
    <row r="13629" spans="113:113">
      <c r="DI13629" t="str">
        <v>SS</v>
      </c>
    </row>
    <row r="13630" spans="113:113">
      <c r="DI13630" t="str">
        <v>FR</v>
      </c>
    </row>
    <row r="13631" spans="113:113">
      <c r="DI13631" t="str">
        <v>FR</v>
      </c>
    </row>
    <row r="13632" spans="113:113">
      <c r="DI13632" t="str">
        <v>FR</v>
      </c>
    </row>
    <row r="13633" spans="113:113">
      <c r="DI13633" t="str">
        <v>BE</v>
      </c>
    </row>
    <row r="13634" spans="113:113">
      <c r="DI13634" t="str">
        <v>SO</v>
      </c>
    </row>
    <row r="13635" spans="113:113">
      <c r="DI13635" t="str">
        <v>DX</v>
      </c>
    </row>
    <row r="13636" spans="113:113">
      <c r="DI13636" t="str">
        <v>DX</v>
      </c>
    </row>
    <row r="13637" spans="113:113">
      <c r="DI13637" t="str">
        <v>DX</v>
      </c>
    </row>
    <row r="13638" spans="113:113">
      <c r="DI13638" t="str">
        <v>DX</v>
      </c>
    </row>
    <row r="13639" spans="113:113">
      <c r="DI13639" t="str">
        <v>WB</v>
      </c>
    </row>
    <row r="13640" spans="113:113">
      <c r="DI13640" t="str">
        <v>SO</v>
      </c>
    </row>
    <row r="13641" spans="113:113">
      <c r="DI13641" t="str">
        <v>DX</v>
      </c>
    </row>
    <row r="13642" spans="113:113">
      <c r="DI13642" t="str">
        <v>WB</v>
      </c>
    </row>
    <row r="13643" spans="113:113">
      <c r="DI13643" t="str">
        <v>SO</v>
      </c>
    </row>
    <row r="13644" spans="113:113">
      <c r="DI13644" t="str">
        <v>SO</v>
      </c>
    </row>
    <row r="13645" spans="113:113">
      <c r="DI13645" t="str">
        <v>SO</v>
      </c>
    </row>
    <row r="13646" spans="113:113">
      <c r="DI13646" t="str">
        <v>FR</v>
      </c>
    </row>
    <row r="13647" spans="113:113">
      <c r="DI13647" t="str">
        <v>SO</v>
      </c>
    </row>
    <row r="13648" spans="113:113">
      <c r="DI13648" t="str">
        <v>FR</v>
      </c>
    </row>
    <row r="13649" spans="113:113">
      <c r="DI13649" t="str">
        <v>FR</v>
      </c>
    </row>
    <row r="13650" spans="113:113">
      <c r="DI13650" t="str">
        <v>FR</v>
      </c>
    </row>
    <row r="13651" spans="113:113">
      <c r="DI13651" t="str">
        <v>HD</v>
      </c>
    </row>
    <row r="13652" spans="113:113">
      <c r="DI13652" t="str">
        <v>HD</v>
      </c>
    </row>
    <row r="13653" spans="113:113">
      <c r="DI13653" t="str">
        <v>CB</v>
      </c>
    </row>
    <row r="13654" spans="113:113">
      <c r="DI13654" t="str">
        <v>SO</v>
      </c>
    </row>
    <row r="13655" spans="113:113">
      <c r="DI13655" t="str">
        <v>CB</v>
      </c>
    </row>
    <row r="13656" spans="113:113">
      <c r="DI13656" t="str">
        <v>BB</v>
      </c>
    </row>
    <row r="13657" spans="113:113">
      <c r="DI13657" t="str">
        <v>BE</v>
      </c>
    </row>
    <row r="13658" spans="113:113">
      <c r="DI13658" t="str">
        <v>BE</v>
      </c>
    </row>
    <row r="13659" spans="113:113">
      <c r="DI13659" t="str">
        <v>CB</v>
      </c>
    </row>
    <row r="13660" spans="113:113">
      <c r="DI13660" t="str">
        <v>CB</v>
      </c>
    </row>
    <row r="13661" spans="113:113">
      <c r="DI13661" t="str">
        <v>BB</v>
      </c>
    </row>
    <row r="13662" spans="113:113">
      <c r="DI13662" t="str">
        <v>BB</v>
      </c>
    </row>
    <row r="13663" spans="113:113">
      <c r="DI13663" t="str">
        <v>BB</v>
      </c>
    </row>
    <row r="13664" spans="113:113">
      <c r="DI13664" t="str">
        <v>FR</v>
      </c>
    </row>
    <row r="13665" spans="113:113">
      <c r="DI13665" t="str">
        <v>BB</v>
      </c>
    </row>
    <row r="13666" spans="113:113">
      <c r="DI13666" t="str">
        <v>SS</v>
      </c>
    </row>
    <row r="13667" spans="113:113">
      <c r="DI13667" t="str">
        <v>CB</v>
      </c>
    </row>
    <row r="13668" spans="113:113">
      <c r="DI13668" t="str">
        <v>CB</v>
      </c>
    </row>
    <row r="13669" spans="113:113">
      <c r="DI13669" t="str">
        <v>SO</v>
      </c>
    </row>
    <row r="13670" spans="113:113">
      <c r="DI13670" t="str">
        <v>SO</v>
      </c>
    </row>
    <row r="13671" spans="113:113">
      <c r="DI13671" t="str">
        <v>SO</v>
      </c>
    </row>
    <row r="13672" spans="113:113">
      <c r="DI13672" t="str">
        <v>SO</v>
      </c>
    </row>
    <row r="13673" spans="113:113">
      <c r="DI13673" t="str">
        <v>JB</v>
      </c>
    </row>
    <row r="13674" spans="113:113">
      <c r="DI13674" t="str">
        <v>JB</v>
      </c>
    </row>
    <row r="13675" spans="113:113">
      <c r="DI13675" t="str">
        <v>JB</v>
      </c>
    </row>
    <row r="13676" spans="113:113">
      <c r="DI13676" t="str">
        <v>JB</v>
      </c>
    </row>
    <row r="13677" spans="113:113">
      <c r="DI13677" t="str">
        <v>SO</v>
      </c>
    </row>
    <row r="13678" spans="113:113">
      <c r="DI13678" t="str">
        <v>SO</v>
      </c>
    </row>
    <row r="13679" spans="113:113">
      <c r="DI13679" t="str">
        <v>SO</v>
      </c>
    </row>
    <row r="13680" spans="113:113">
      <c r="DI13680" t="str">
        <v>SO</v>
      </c>
    </row>
    <row r="13681" spans="113:113">
      <c r="DI13681" t="str">
        <v>FR</v>
      </c>
    </row>
    <row r="13682" spans="113:113">
      <c r="DI13682" t="str">
        <v>FR</v>
      </c>
    </row>
    <row r="13683" spans="113:113">
      <c r="DI13683" t="str">
        <v>FR</v>
      </c>
    </row>
    <row r="13684" spans="113:113">
      <c r="DI13684" t="str">
        <v>HD</v>
      </c>
    </row>
    <row r="13685" spans="113:113">
      <c r="DI13685" t="str">
        <v>HD</v>
      </c>
    </row>
    <row r="13686" spans="113:113">
      <c r="DI13686" t="str">
        <v>SS</v>
      </c>
    </row>
    <row r="13687" spans="113:113">
      <c r="DI13687" t="str">
        <v>BB</v>
      </c>
    </row>
    <row r="13688" spans="113:113">
      <c r="DI13688" t="str">
        <v>HD</v>
      </c>
    </row>
    <row r="13689" spans="113:113">
      <c r="DI13689" t="str">
        <v>BE</v>
      </c>
    </row>
    <row r="13690" spans="113:113">
      <c r="DI13690" t="str">
        <v>CB</v>
      </c>
    </row>
    <row r="13691" spans="113:113">
      <c r="DI13691" t="str">
        <v>CB</v>
      </c>
    </row>
    <row r="13692" spans="113:113">
      <c r="DI13692" t="str">
        <v>DX</v>
      </c>
    </row>
    <row r="13693" spans="113:113">
      <c r="DI13693" t="str">
        <v>DX</v>
      </c>
    </row>
    <row r="13694" spans="113:113">
      <c r="DI13694" t="str">
        <v>FR</v>
      </c>
    </row>
    <row r="13695" spans="113:113">
      <c r="DI13695" t="str">
        <v>WB</v>
      </c>
    </row>
    <row r="13696" spans="113:113">
      <c r="DI13696" t="str">
        <v>WB</v>
      </c>
    </row>
    <row r="13697" spans="113:113">
      <c r="DI13697" t="str">
        <v>WB</v>
      </c>
    </row>
    <row r="13698" spans="113:113">
      <c r="DI13698" t="str">
        <v>HD</v>
      </c>
    </row>
    <row r="13699" spans="113:113">
      <c r="DI13699" t="str">
        <v>HD</v>
      </c>
    </row>
    <row r="13700" spans="113:113">
      <c r="DI13700" t="str">
        <v>WB</v>
      </c>
    </row>
    <row r="13701" spans="113:113">
      <c r="DI13701" t="str">
        <v>WB</v>
      </c>
    </row>
    <row r="13702" spans="113:113">
      <c r="DI13702" t="str">
        <v>FR</v>
      </c>
    </row>
    <row r="13703" spans="113:113">
      <c r="DI13703" t="str">
        <v>FR</v>
      </c>
    </row>
    <row r="13704" spans="113:113">
      <c r="DI13704" t="str">
        <v>HD</v>
      </c>
    </row>
    <row r="13705" spans="113:113">
      <c r="DI13705" t="str">
        <v>BB</v>
      </c>
    </row>
    <row r="13706" spans="113:113">
      <c r="DI13706" t="str">
        <v>HD</v>
      </c>
    </row>
    <row r="13707" spans="113:113">
      <c r="DI13707" t="str">
        <v>SS</v>
      </c>
    </row>
    <row r="13708" spans="113:113">
      <c r="DI13708" t="str">
        <v>SS</v>
      </c>
    </row>
    <row r="13709" spans="113:113">
      <c r="DI13709" t="str">
        <v>JB</v>
      </c>
    </row>
    <row r="13710" spans="113:113">
      <c r="DI13710" t="str">
        <v>SS</v>
      </c>
    </row>
    <row r="13711" spans="113:113">
      <c r="DI13711" t="str">
        <v>FR</v>
      </c>
    </row>
    <row r="13712" spans="113:113">
      <c r="DI13712" t="str">
        <v>BB</v>
      </c>
    </row>
    <row r="13713" spans="113:113">
      <c r="DI13713" t="str">
        <v>HD</v>
      </c>
    </row>
    <row r="13714" spans="113:113">
      <c r="DI13714" t="str">
        <v>BB</v>
      </c>
    </row>
    <row r="13715" spans="113:113">
      <c r="DI13715" t="str">
        <v>BB</v>
      </c>
    </row>
    <row r="13716" spans="113:113">
      <c r="DI13716" t="str">
        <v>BB</v>
      </c>
    </row>
    <row r="13717" spans="113:113">
      <c r="DI13717" t="str">
        <v>BB</v>
      </c>
    </row>
    <row r="13718" spans="113:113">
      <c r="DI13718" t="str">
        <v>BB</v>
      </c>
    </row>
    <row r="13719" spans="113:113">
      <c r="DI13719" t="str">
        <v>BB</v>
      </c>
    </row>
    <row r="13720" spans="113:113">
      <c r="DI13720" t="str">
        <v>FR</v>
      </c>
    </row>
    <row r="13721" spans="113:113">
      <c r="DI13721" t="str">
        <v>FR</v>
      </c>
    </row>
    <row r="13722" spans="113:113">
      <c r="DI13722" t="str">
        <v>HD</v>
      </c>
    </row>
    <row r="13723" spans="113:113">
      <c r="DI13723" t="str">
        <v>HD</v>
      </c>
    </row>
    <row r="13724" spans="113:113">
      <c r="DI13724" t="str">
        <v>HD</v>
      </c>
    </row>
    <row r="13725" spans="113:113">
      <c r="DI13725" t="str">
        <v>SS</v>
      </c>
    </row>
    <row r="13726" spans="113:113">
      <c r="DI13726" t="str">
        <v>JB</v>
      </c>
    </row>
    <row r="13727" spans="113:113">
      <c r="DI13727" t="str">
        <v>BB</v>
      </c>
    </row>
    <row r="13728" spans="113:113">
      <c r="DI13728" t="str">
        <v>BB</v>
      </c>
    </row>
    <row r="13729" spans="113:113">
      <c r="DI13729" t="str">
        <v>WB</v>
      </c>
    </row>
    <row r="13730" spans="113:113">
      <c r="DI13730" t="str">
        <v>CB</v>
      </c>
    </row>
    <row r="13731" spans="113:113">
      <c r="DI13731" t="str">
        <v>DX</v>
      </c>
    </row>
    <row r="13732" spans="113:113">
      <c r="DI13732" t="str">
        <v>DX</v>
      </c>
    </row>
    <row r="13733" spans="113:113">
      <c r="DI13733" t="str">
        <v>DX</v>
      </c>
    </row>
    <row r="13734" spans="113:113">
      <c r="DI13734" t="str">
        <v>FR</v>
      </c>
    </row>
    <row r="13735" spans="113:113">
      <c r="DI13735" t="str">
        <v>HD</v>
      </c>
    </row>
    <row r="13736" spans="113:113">
      <c r="DI13736" t="str">
        <v>FR</v>
      </c>
    </row>
    <row r="13737" spans="113:113">
      <c r="DI13737" t="str">
        <v>DX</v>
      </c>
    </row>
    <row r="13738" spans="113:113">
      <c r="DI13738" t="str">
        <v>CB</v>
      </c>
    </row>
    <row r="13739" spans="113:113">
      <c r="DI13739" t="str">
        <v>CB</v>
      </c>
    </row>
    <row r="13740" spans="113:113">
      <c r="DI13740" t="str">
        <v>BB</v>
      </c>
    </row>
    <row r="13741" spans="113:113">
      <c r="DI13741" t="str">
        <v>FR</v>
      </c>
    </row>
    <row r="13742" spans="113:113">
      <c r="DI13742" t="str">
        <v>BB</v>
      </c>
    </row>
    <row r="13743" spans="113:113">
      <c r="DI13743" t="str">
        <v>BB</v>
      </c>
    </row>
    <row r="13744" spans="113:113">
      <c r="DI13744" t="str">
        <v>WB</v>
      </c>
    </row>
    <row r="13745" spans="113:113">
      <c r="DI13745" t="str">
        <v>FR</v>
      </c>
    </row>
    <row r="13746" spans="113:113">
      <c r="DI13746" t="str">
        <v>FR</v>
      </c>
    </row>
    <row r="13747" spans="113:113">
      <c r="DI13747" t="str">
        <v>CB</v>
      </c>
    </row>
    <row r="13748" spans="113:113">
      <c r="DI13748" t="str">
        <v>JB</v>
      </c>
    </row>
    <row r="13749" spans="113:113">
      <c r="DI13749" t="str">
        <v>DX</v>
      </c>
    </row>
    <row r="13750" spans="113:113">
      <c r="DI13750" t="str">
        <v>FR</v>
      </c>
    </row>
    <row r="13751" spans="113:113">
      <c r="DI13751" t="str">
        <v>CB</v>
      </c>
    </row>
    <row r="13752" spans="113:113">
      <c r="DI13752" t="str">
        <v>JB</v>
      </c>
    </row>
    <row r="13753" spans="113:113">
      <c r="DI13753" t="str">
        <v>JB</v>
      </c>
    </row>
    <row r="13754" spans="113:113">
      <c r="DI13754" t="str">
        <v>DX</v>
      </c>
    </row>
    <row r="13755" spans="113:113">
      <c r="DI13755" t="str">
        <v>DX</v>
      </c>
    </row>
    <row r="13756" spans="113:113">
      <c r="DI13756" t="str">
        <v>DX</v>
      </c>
    </row>
    <row r="13757" spans="113:113">
      <c r="DI13757" t="str">
        <v>DX</v>
      </c>
    </row>
    <row r="13758" spans="113:113">
      <c r="DI13758" t="str">
        <v>HD</v>
      </c>
    </row>
    <row r="13759" spans="113:113">
      <c r="DI13759" t="str">
        <v>BE</v>
      </c>
    </row>
    <row r="13760" spans="113:113">
      <c r="DI13760" t="str">
        <v>SS</v>
      </c>
    </row>
    <row r="13761" spans="113:113">
      <c r="DI13761" t="str">
        <v>SO</v>
      </c>
    </row>
    <row r="13762" spans="113:113">
      <c r="DI13762" t="str">
        <v>SO</v>
      </c>
    </row>
    <row r="13763" spans="113:113">
      <c r="DI13763" t="str">
        <v>SO</v>
      </c>
    </row>
    <row r="13764" spans="113:113">
      <c r="DI13764" t="str">
        <v>DX</v>
      </c>
    </row>
    <row r="13765" spans="113:113">
      <c r="DI13765" t="str">
        <v>SS</v>
      </c>
    </row>
    <row r="13766" spans="113:113">
      <c r="DI13766" t="str">
        <v>SS</v>
      </c>
    </row>
    <row r="13767" spans="113:113">
      <c r="DI13767" t="str">
        <v>BE</v>
      </c>
    </row>
    <row r="13768" spans="113:113">
      <c r="DI13768" t="str">
        <v>HD</v>
      </c>
    </row>
    <row r="13769" spans="113:113">
      <c r="DI13769" t="str">
        <v>DX</v>
      </c>
    </row>
    <row r="13770" spans="113:113">
      <c r="DI13770" t="str">
        <v>BB</v>
      </c>
    </row>
    <row r="13771" spans="113:113">
      <c r="DI13771" t="str">
        <v>SO</v>
      </c>
    </row>
    <row r="13772" spans="113:113">
      <c r="DI13772" t="str">
        <v>JB</v>
      </c>
    </row>
    <row r="13773" spans="113:113">
      <c r="DI13773" t="str">
        <v>JB</v>
      </c>
    </row>
    <row r="13774" spans="113:113">
      <c r="DI13774" t="str">
        <v>BB</v>
      </c>
    </row>
    <row r="13775" spans="113:113">
      <c r="DI13775" t="str">
        <v>WB</v>
      </c>
    </row>
    <row r="13776" spans="113:113">
      <c r="DI13776" t="str">
        <v>SS</v>
      </c>
    </row>
    <row r="13777" spans="113:113">
      <c r="DI13777" t="str">
        <v>SO</v>
      </c>
    </row>
    <row r="13778" spans="113:113">
      <c r="DI13778" t="str">
        <v>SO</v>
      </c>
    </row>
    <row r="13779" spans="113:113">
      <c r="DI13779" t="str">
        <v>HD</v>
      </c>
    </row>
    <row r="13780" spans="113:113">
      <c r="DI13780" t="str">
        <v>DX</v>
      </c>
    </row>
    <row r="13781" spans="113:113">
      <c r="DI13781" t="str">
        <v>HD</v>
      </c>
    </row>
    <row r="13782" spans="113:113">
      <c r="DI13782" t="str">
        <v>HD</v>
      </c>
    </row>
    <row r="13783" spans="113:113">
      <c r="DI13783" t="str">
        <v>CB</v>
      </c>
    </row>
    <row r="13784" spans="113:113">
      <c r="DI13784" t="str">
        <v>HD</v>
      </c>
    </row>
    <row r="13785" spans="113:113">
      <c r="DI13785" t="str">
        <v>HD</v>
      </c>
    </row>
    <row r="13786" spans="113:113">
      <c r="DI13786" t="str">
        <v>HD</v>
      </c>
    </row>
    <row r="13787" spans="113:113">
      <c r="DI13787" t="str">
        <v>HD</v>
      </c>
    </row>
    <row r="13788" spans="113:113">
      <c r="DI13788" t="str">
        <v>HD</v>
      </c>
    </row>
    <row r="13789" spans="113:113">
      <c r="DI13789" t="str">
        <v>DX</v>
      </c>
    </row>
    <row r="13790" spans="113:113">
      <c r="DI13790" t="str">
        <v>DX</v>
      </c>
    </row>
    <row r="13791" spans="113:113">
      <c r="DI13791" t="str">
        <v>SS</v>
      </c>
    </row>
    <row r="13792" spans="113:113">
      <c r="DI13792" t="str">
        <v>BE</v>
      </c>
    </row>
    <row r="13793" spans="113:113">
      <c r="DI13793" t="str">
        <v>CB</v>
      </c>
    </row>
    <row r="13794" spans="113:113">
      <c r="DI13794" t="str">
        <v>CB</v>
      </c>
    </row>
    <row r="13795" spans="113:113">
      <c r="DI13795" t="str">
        <v>JB</v>
      </c>
    </row>
    <row r="13796" spans="113:113">
      <c r="DI13796" t="str">
        <v>JB</v>
      </c>
    </row>
    <row r="13797" spans="113:113">
      <c r="DI13797" t="str">
        <v>JB</v>
      </c>
    </row>
    <row r="13798" spans="113:113">
      <c r="DI13798" t="str">
        <v>SS</v>
      </c>
    </row>
    <row r="13799" spans="113:113">
      <c r="DI13799" t="str">
        <v>BB</v>
      </c>
    </row>
    <row r="13800" spans="113:113">
      <c r="DI13800" t="str">
        <v>BB</v>
      </c>
    </row>
    <row r="13801" spans="113:113">
      <c r="DI13801" t="str">
        <v>BB</v>
      </c>
    </row>
    <row r="13802" spans="113:113">
      <c r="DI13802" t="str">
        <v>DX</v>
      </c>
    </row>
    <row r="13803" spans="113:113">
      <c r="DI13803" t="str">
        <v>DX</v>
      </c>
    </row>
    <row r="13804" spans="113:113">
      <c r="DI13804" t="str">
        <v>BE</v>
      </c>
    </row>
    <row r="13805" spans="113:113">
      <c r="DI13805" t="str">
        <v>SS</v>
      </c>
    </row>
    <row r="13806" spans="113:113">
      <c r="DI13806" t="str">
        <v>SS</v>
      </c>
    </row>
    <row r="13807" spans="113:113">
      <c r="DI13807" t="str">
        <v>JB</v>
      </c>
    </row>
    <row r="13808" spans="113:113">
      <c r="DI13808" t="str">
        <v>JB</v>
      </c>
    </row>
    <row r="13809" spans="113:113">
      <c r="DI13809" t="str">
        <v>JB</v>
      </c>
    </row>
    <row r="13810" spans="113:113">
      <c r="DI13810" t="str">
        <v>HD</v>
      </c>
    </row>
    <row r="13811" spans="113:113">
      <c r="DI13811" t="str">
        <v>JB</v>
      </c>
    </row>
    <row r="13812" spans="113:113">
      <c r="DI13812" t="str">
        <v>HD</v>
      </c>
    </row>
    <row r="13813" spans="113:113">
      <c r="DI13813" t="str">
        <v>HD</v>
      </c>
    </row>
    <row r="13814" spans="113:113">
      <c r="DI13814" t="str">
        <v>DX</v>
      </c>
    </row>
    <row r="13815" spans="113:113">
      <c r="DI13815" t="str">
        <v>BB</v>
      </c>
    </row>
    <row r="13816" spans="113:113">
      <c r="DI13816" t="str">
        <v>DX</v>
      </c>
    </row>
    <row r="13817" spans="113:113">
      <c r="DI13817" t="str">
        <v>BB</v>
      </c>
    </row>
    <row r="13818" spans="113:113">
      <c r="DI13818" t="str">
        <v>BB</v>
      </c>
    </row>
    <row r="13819" spans="113:113">
      <c r="DI13819" t="str">
        <v>BE</v>
      </c>
    </row>
    <row r="13820" spans="113:113">
      <c r="DI13820" t="str">
        <v>BE</v>
      </c>
    </row>
    <row r="13821" spans="113:113">
      <c r="DI13821" t="str">
        <v>BE</v>
      </c>
    </row>
    <row r="13822" spans="113:113">
      <c r="DI13822" t="str">
        <v>BB</v>
      </c>
    </row>
    <row r="13823" spans="113:113">
      <c r="DI13823" t="str">
        <v>BE</v>
      </c>
    </row>
    <row r="13824" spans="113:113">
      <c r="DI13824" t="str">
        <v>BB</v>
      </c>
    </row>
    <row r="13825" spans="113:113">
      <c r="DI13825" t="str">
        <v>BE</v>
      </c>
    </row>
    <row r="13826" spans="113:113">
      <c r="DI13826" t="str">
        <v>SS</v>
      </c>
    </row>
    <row r="13827" spans="113:113">
      <c r="DI13827" t="str">
        <v>BE</v>
      </c>
    </row>
    <row r="13828" spans="113:113">
      <c r="DI13828" t="str">
        <v>HD</v>
      </c>
    </row>
    <row r="13829" spans="113:113">
      <c r="DI13829" t="str">
        <v>BE</v>
      </c>
    </row>
    <row r="13830" spans="113:113">
      <c r="DI13830" t="str">
        <v>BE</v>
      </c>
    </row>
    <row r="13831" spans="113:113">
      <c r="DI13831" t="str">
        <v>DX</v>
      </c>
    </row>
    <row r="13832" spans="113:113">
      <c r="DI13832" t="str">
        <v>DX</v>
      </c>
    </row>
    <row r="13833" spans="113:113">
      <c r="DI13833" t="str">
        <v>DX</v>
      </c>
    </row>
    <row r="13834" spans="113:113">
      <c r="DI13834" t="str">
        <v>DX</v>
      </c>
    </row>
    <row r="13835" spans="113:113">
      <c r="DI13835" t="str">
        <v>HD</v>
      </c>
    </row>
    <row r="13836" spans="113:113">
      <c r="DI13836" t="str">
        <v>HD</v>
      </c>
    </row>
    <row r="13837" spans="113:113">
      <c r="DI13837" t="str">
        <v>FR</v>
      </c>
    </row>
    <row r="13838" spans="113:113">
      <c r="DI13838" t="str">
        <v>FR</v>
      </c>
    </row>
    <row r="13839" spans="113:113">
      <c r="DI13839" t="str">
        <v>FR</v>
      </c>
    </row>
    <row r="13840" spans="113:113">
      <c r="DI13840" t="str">
        <v>FR</v>
      </c>
    </row>
    <row r="13841" spans="113:113">
      <c r="DI13841" t="str">
        <v>HD</v>
      </c>
    </row>
    <row r="13842" spans="113:113">
      <c r="DI13842" t="str">
        <v>HD</v>
      </c>
    </row>
    <row r="13843" spans="113:113">
      <c r="DI13843" t="str">
        <v>HD</v>
      </c>
    </row>
    <row r="13844" spans="113:113">
      <c r="DI13844" t="str">
        <v>SO</v>
      </c>
    </row>
    <row r="13845" spans="113:113">
      <c r="DI13845" t="str">
        <v>BB</v>
      </c>
    </row>
    <row r="13846" spans="113:113">
      <c r="DI13846" t="str">
        <v>JB</v>
      </c>
    </row>
    <row r="13847" spans="113:113">
      <c r="DI13847" t="str">
        <v>SS</v>
      </c>
    </row>
    <row r="13848" spans="113:113">
      <c r="DI13848" t="str">
        <v>WB</v>
      </c>
    </row>
    <row r="13849" spans="113:113">
      <c r="DI13849" t="str">
        <v>DX</v>
      </c>
    </row>
    <row r="13850" spans="113:113">
      <c r="DI13850" t="str">
        <v>DX</v>
      </c>
    </row>
    <row r="13851" spans="113:113">
      <c r="DI13851" t="str">
        <v>JB</v>
      </c>
    </row>
    <row r="13852" spans="113:113">
      <c r="DI13852" t="str">
        <v>HD</v>
      </c>
    </row>
    <row r="13853" spans="113:113">
      <c r="DI13853" t="str">
        <v>HD</v>
      </c>
    </row>
    <row r="13854" spans="113:113">
      <c r="DI13854" t="str">
        <v>SO</v>
      </c>
    </row>
    <row r="13855" spans="113:113">
      <c r="DI13855" t="str">
        <v>FR</v>
      </c>
    </row>
    <row r="13856" spans="113:113">
      <c r="DI13856" t="str">
        <v>FR</v>
      </c>
    </row>
    <row r="13857" spans="113:113">
      <c r="DI13857" t="str">
        <v>FR</v>
      </c>
    </row>
    <row r="13858" spans="113:113">
      <c r="DI13858" t="str">
        <v>FR</v>
      </c>
    </row>
    <row r="13859" spans="113:113">
      <c r="DI13859" t="str">
        <v>SS</v>
      </c>
    </row>
    <row r="13860" spans="113:113">
      <c r="DI13860" t="str">
        <v>BE</v>
      </c>
    </row>
    <row r="13861" spans="113:113">
      <c r="DI13861" t="str">
        <v>BE</v>
      </c>
    </row>
    <row r="13862" spans="113:113">
      <c r="DI13862" t="str">
        <v>FR</v>
      </c>
    </row>
    <row r="13863" spans="113:113">
      <c r="DI13863" t="str">
        <v>SS</v>
      </c>
    </row>
    <row r="13864" spans="113:113">
      <c r="DI13864" t="str">
        <v>WB</v>
      </c>
    </row>
    <row r="13865" spans="113:113">
      <c r="DI13865" t="str">
        <v>BB</v>
      </c>
    </row>
    <row r="13866" spans="113:113">
      <c r="DI13866" t="str">
        <v>BB</v>
      </c>
    </row>
    <row r="13867" spans="113:113">
      <c r="DI13867" t="str">
        <v>BB</v>
      </c>
    </row>
    <row r="13868" spans="113:113">
      <c r="DI13868" t="str">
        <v>BE</v>
      </c>
    </row>
    <row r="13869" spans="113:113">
      <c r="DI13869" t="str">
        <v>BB</v>
      </c>
    </row>
    <row r="13870" spans="113:113">
      <c r="DI13870" t="str">
        <v>BB</v>
      </c>
    </row>
    <row r="13871" spans="113:113">
      <c r="DI13871" t="str">
        <v>HD</v>
      </c>
    </row>
    <row r="13872" spans="113:113">
      <c r="DI13872" t="str">
        <v>HD</v>
      </c>
    </row>
    <row r="13873" spans="113:113">
      <c r="DI13873" t="str">
        <v>HD</v>
      </c>
    </row>
    <row r="13874" spans="113:113">
      <c r="DI13874" t="str">
        <v>HD</v>
      </c>
    </row>
    <row r="13875" spans="113:113">
      <c r="DI13875" t="str">
        <v>WB</v>
      </c>
    </row>
    <row r="13876" spans="113:113">
      <c r="DI13876" t="str">
        <v>WB</v>
      </c>
    </row>
    <row r="13877" spans="113:113">
      <c r="DI13877" t="str">
        <v>WB</v>
      </c>
    </row>
    <row r="13878" spans="113:113">
      <c r="DI13878" t="str">
        <v>FR</v>
      </c>
    </row>
    <row r="13879" spans="113:113">
      <c r="DI13879" t="str">
        <v>BB</v>
      </c>
    </row>
    <row r="13880" spans="113:113">
      <c r="DI13880" t="str">
        <v>BE</v>
      </c>
    </row>
    <row r="13881" spans="113:113">
      <c r="DI13881" t="str">
        <v>HD</v>
      </c>
    </row>
    <row r="13882" spans="113:113">
      <c r="DI13882" t="str">
        <v>JB</v>
      </c>
    </row>
    <row r="13883" spans="113:113">
      <c r="DI13883" t="str">
        <v>JB</v>
      </c>
    </row>
    <row r="13884" spans="113:113">
      <c r="DI13884" t="str">
        <v>JB</v>
      </c>
    </row>
    <row r="13885" spans="113:113">
      <c r="DI13885" t="str">
        <v>JB</v>
      </c>
    </row>
    <row r="13886" spans="113:113">
      <c r="DI13886" t="str">
        <v>SO</v>
      </c>
    </row>
    <row r="13887" spans="113:113">
      <c r="DI13887" t="str">
        <v>SO</v>
      </c>
    </row>
    <row r="13888" spans="113:113">
      <c r="DI13888" t="str">
        <v>SS</v>
      </c>
    </row>
    <row r="13889" spans="113:113">
      <c r="DI13889" t="str">
        <v>BB</v>
      </c>
    </row>
    <row r="13890" spans="113:113">
      <c r="DI13890" t="str">
        <v>BE</v>
      </c>
    </row>
    <row r="13891" spans="113:113">
      <c r="DI13891" t="str">
        <v>CB</v>
      </c>
    </row>
    <row r="13892" spans="113:113">
      <c r="DI13892" t="str">
        <v>CB</v>
      </c>
    </row>
    <row r="13893" spans="113:113">
      <c r="DI13893" t="str">
        <v>JB</v>
      </c>
    </row>
    <row r="13894" spans="113:113">
      <c r="DI13894" t="str">
        <v>JB</v>
      </c>
    </row>
    <row r="13895" spans="113:113">
      <c r="DI13895" t="str">
        <v>JB</v>
      </c>
    </row>
    <row r="13896" spans="113:113">
      <c r="DI13896" t="str">
        <v>JB</v>
      </c>
    </row>
    <row r="13897" spans="113:113">
      <c r="DI13897" t="str">
        <v>FR</v>
      </c>
    </row>
    <row r="13898" spans="113:113">
      <c r="DI13898" t="str">
        <v>DX</v>
      </c>
    </row>
    <row r="13899" spans="113:113">
      <c r="DI13899" t="str">
        <v>DX</v>
      </c>
    </row>
    <row r="13900" spans="113:113">
      <c r="DI13900" t="str">
        <v>DX</v>
      </c>
    </row>
    <row r="13901" spans="113:113">
      <c r="DI13901" t="str">
        <v>DX</v>
      </c>
    </row>
    <row r="13902" spans="113:113">
      <c r="DI13902" t="str">
        <v>HD</v>
      </c>
    </row>
    <row r="13903" spans="113:113">
      <c r="DI13903" t="str">
        <v>HD</v>
      </c>
    </row>
    <row r="13904" spans="113:113">
      <c r="DI13904" t="str">
        <v>CB</v>
      </c>
    </row>
    <row r="13905" spans="113:113">
      <c r="DI13905" t="str">
        <v>CB</v>
      </c>
    </row>
    <row r="13906" spans="113:113">
      <c r="DI13906" t="str">
        <v>FR</v>
      </c>
    </row>
    <row r="13907" spans="113:113">
      <c r="DI13907" t="str">
        <v>BB</v>
      </c>
    </row>
    <row r="13908" spans="113:113">
      <c r="DI13908" t="str">
        <v>SO</v>
      </c>
    </row>
    <row r="13909" spans="113:113">
      <c r="DI13909" t="str">
        <v>JB</v>
      </c>
    </row>
    <row r="13910" spans="113:113">
      <c r="DI13910" t="str">
        <v>BB</v>
      </c>
    </row>
    <row r="13911" spans="113:113">
      <c r="DI13911" t="str">
        <v>CB</v>
      </c>
    </row>
    <row r="13912" spans="113:113">
      <c r="DI13912" t="str">
        <v>CB</v>
      </c>
    </row>
    <row r="13913" spans="113:113">
      <c r="DI13913" t="str">
        <v>FR</v>
      </c>
    </row>
    <row r="13914" spans="113:113">
      <c r="DI13914" t="str">
        <v>SO</v>
      </c>
    </row>
    <row r="13915" spans="113:113">
      <c r="DI13915" t="str">
        <v>HD</v>
      </c>
    </row>
    <row r="13916" spans="113:113">
      <c r="DI13916" t="str">
        <v>HD</v>
      </c>
    </row>
    <row r="13917" spans="113:113">
      <c r="DI13917" t="str">
        <v>BB</v>
      </c>
    </row>
    <row r="13918" spans="113:113">
      <c r="DI13918" t="str">
        <v>DX</v>
      </c>
    </row>
    <row r="13919" spans="113:113">
      <c r="DI13919" t="str">
        <v>SO</v>
      </c>
    </row>
    <row r="13920" spans="113:113">
      <c r="DI13920" t="str">
        <v>SO</v>
      </c>
    </row>
    <row r="13921" spans="113:113">
      <c r="DI13921" t="str">
        <v>SO</v>
      </c>
    </row>
    <row r="13922" spans="113:113">
      <c r="DI13922" t="str">
        <v>SO</v>
      </c>
    </row>
    <row r="13923" spans="113:113">
      <c r="DI13923" t="str">
        <v>DX</v>
      </c>
    </row>
    <row r="13924" spans="113:113">
      <c r="DI13924" t="str">
        <v>DX</v>
      </c>
    </row>
    <row r="13925" spans="113:113">
      <c r="DI13925" t="str">
        <v>DX</v>
      </c>
    </row>
    <row r="13926" spans="113:113">
      <c r="DI13926" t="str">
        <v>DX</v>
      </c>
    </row>
    <row r="13927" spans="113:113">
      <c r="DI13927" t="str">
        <v>DX</v>
      </c>
    </row>
    <row r="13928" spans="113:113">
      <c r="DI13928" t="str">
        <v>BE</v>
      </c>
    </row>
    <row r="13929" spans="113:113">
      <c r="DI13929" t="str">
        <v>BE</v>
      </c>
    </row>
    <row r="13930" spans="113:113">
      <c r="DI13930" t="str">
        <v>BE</v>
      </c>
    </row>
    <row r="13931" spans="113:113">
      <c r="DI13931" t="str">
        <v>HD</v>
      </c>
    </row>
    <row r="13932" spans="113:113">
      <c r="DI13932" t="str">
        <v>WB</v>
      </c>
    </row>
    <row r="13933" spans="113:113">
      <c r="DI13933" t="str">
        <v>DX</v>
      </c>
    </row>
    <row r="13934" spans="113:113">
      <c r="DI13934" t="str">
        <v>SS</v>
      </c>
    </row>
    <row r="13935" spans="113:113">
      <c r="DI13935" t="str">
        <v>CB</v>
      </c>
    </row>
    <row r="13936" spans="113:113">
      <c r="DI13936" t="str">
        <v>CB</v>
      </c>
    </row>
    <row r="13937" spans="113:113">
      <c r="DI13937" t="str">
        <v>SS</v>
      </c>
    </row>
    <row r="13938" spans="113:113">
      <c r="DI13938" t="str">
        <v>SS</v>
      </c>
    </row>
    <row r="13939" spans="113:113">
      <c r="DI13939" t="str">
        <v>SS</v>
      </c>
    </row>
    <row r="13940" spans="113:113">
      <c r="DI13940" t="str">
        <v>SO</v>
      </c>
    </row>
    <row r="13941" spans="113:113">
      <c r="DI13941" t="str">
        <v>SO</v>
      </c>
    </row>
    <row r="13942" spans="113:113">
      <c r="DI13942" t="str">
        <v>FR</v>
      </c>
    </row>
    <row r="13943" spans="113:113">
      <c r="DI13943" t="str">
        <v>BB</v>
      </c>
    </row>
    <row r="13944" spans="113:113">
      <c r="DI13944" t="str">
        <v>BB</v>
      </c>
    </row>
    <row r="13945" spans="113:113">
      <c r="DI13945" t="str">
        <v>SO</v>
      </c>
    </row>
    <row r="13946" spans="113:113">
      <c r="DI13946" t="str">
        <v>HD</v>
      </c>
    </row>
    <row r="13947" spans="113:113">
      <c r="DI13947" t="str">
        <v>SO</v>
      </c>
    </row>
    <row r="13948" spans="113:113">
      <c r="DI13948" t="str">
        <v>SO</v>
      </c>
    </row>
    <row r="13949" spans="113:113">
      <c r="DI13949" t="str">
        <v>SS</v>
      </c>
    </row>
    <row r="13950" spans="113:113">
      <c r="DI13950" t="str">
        <v>HD</v>
      </c>
    </row>
    <row r="13951" spans="113:113">
      <c r="DI13951" t="str">
        <v>WB</v>
      </c>
    </row>
    <row r="13952" spans="113:113">
      <c r="DI13952" t="str">
        <v>CB</v>
      </c>
    </row>
    <row r="13953" spans="113:113">
      <c r="DI13953" t="str">
        <v>SO</v>
      </c>
    </row>
    <row r="13954" spans="113:113">
      <c r="DI13954" t="str">
        <v>SO</v>
      </c>
    </row>
    <row r="13955" spans="113:113">
      <c r="DI13955" t="str">
        <v>SO</v>
      </c>
    </row>
    <row r="13956" spans="113:113">
      <c r="DI13956" t="str">
        <v>BE</v>
      </c>
    </row>
    <row r="13957" spans="113:113">
      <c r="DI13957" t="str">
        <v>FR</v>
      </c>
    </row>
    <row r="13958" spans="113:113">
      <c r="DI13958" t="str">
        <v>JB</v>
      </c>
    </row>
    <row r="13959" spans="113:113">
      <c r="DI13959" t="str">
        <v>HD</v>
      </c>
    </row>
    <row r="13960" spans="113:113">
      <c r="DI13960" t="str">
        <v>DX</v>
      </c>
    </row>
    <row r="13961" spans="113:113">
      <c r="DI13961" t="str">
        <v>DX</v>
      </c>
    </row>
    <row r="13962" spans="113:113">
      <c r="DI13962" t="str">
        <v>JB</v>
      </c>
    </row>
    <row r="13963" spans="113:113">
      <c r="DI13963" t="str">
        <v>SO</v>
      </c>
    </row>
    <row r="13964" spans="113:113">
      <c r="DI13964" t="str">
        <v>FR</v>
      </c>
    </row>
    <row r="13965" spans="113:113">
      <c r="DI13965" t="str">
        <v>JB</v>
      </c>
    </row>
    <row r="13966" spans="113:113">
      <c r="DI13966" t="str">
        <v>FR</v>
      </c>
    </row>
    <row r="13967" spans="113:113">
      <c r="DI13967" t="str">
        <v>FR</v>
      </c>
    </row>
    <row r="13968" spans="113:113">
      <c r="DI13968" t="str">
        <v>HD</v>
      </c>
    </row>
    <row r="13969" spans="113:113">
      <c r="DI13969" t="str">
        <v>SO</v>
      </c>
    </row>
    <row r="13970" spans="113:113">
      <c r="DI13970" t="str">
        <v>SO</v>
      </c>
    </row>
    <row r="13971" spans="113:113">
      <c r="DI13971" t="str">
        <v>CB</v>
      </c>
    </row>
    <row r="13972" spans="113:113">
      <c r="DI13972" t="str">
        <v>CB</v>
      </c>
    </row>
    <row r="13973" spans="113:113">
      <c r="DI13973" t="str">
        <v>CB</v>
      </c>
    </row>
    <row r="13974" spans="113:113">
      <c r="DI13974" t="str">
        <v>CB</v>
      </c>
    </row>
    <row r="13975" spans="113:113">
      <c r="DI13975" t="str">
        <v>DX</v>
      </c>
    </row>
    <row r="13976" spans="113:113">
      <c r="DI13976" t="str">
        <v>BE</v>
      </c>
    </row>
    <row r="13977" spans="113:113">
      <c r="DI13977" t="str">
        <v>BE</v>
      </c>
    </row>
    <row r="13978" spans="113:113">
      <c r="DI13978" t="str">
        <v>SS</v>
      </c>
    </row>
    <row r="13979" spans="113:113">
      <c r="DI13979" t="str">
        <v>WB</v>
      </c>
    </row>
    <row r="13980" spans="113:113">
      <c r="DI13980" t="str">
        <v>WB</v>
      </c>
    </row>
    <row r="13981" spans="113:113">
      <c r="DI13981" t="str">
        <v>DX</v>
      </c>
    </row>
    <row r="13982" spans="113:113">
      <c r="DI13982" t="str">
        <v>BB</v>
      </c>
    </row>
    <row r="13983" spans="113:113">
      <c r="DI13983" t="str">
        <v>BB</v>
      </c>
    </row>
    <row r="13984" spans="113:113">
      <c r="DI13984" t="str">
        <v>SS</v>
      </c>
    </row>
    <row r="13985" spans="113:113">
      <c r="DI13985" t="str">
        <v>CB</v>
      </c>
    </row>
    <row r="13986" spans="113:113">
      <c r="DI13986" t="str">
        <v>CB</v>
      </c>
    </row>
    <row r="13987" spans="113:113">
      <c r="DI13987" t="str">
        <v>CB</v>
      </c>
    </row>
    <row r="13988" spans="113:113">
      <c r="DI13988" t="str">
        <v>SO</v>
      </c>
    </row>
    <row r="13989" spans="113:113">
      <c r="DI13989" t="str">
        <v>HD</v>
      </c>
    </row>
    <row r="13990" spans="113:113">
      <c r="DI13990" t="str">
        <v>DX</v>
      </c>
    </row>
    <row r="13991" spans="113:113">
      <c r="DI13991" t="str">
        <v>DX</v>
      </c>
    </row>
    <row r="13992" spans="113:113">
      <c r="DI13992" t="str">
        <v>DX</v>
      </c>
    </row>
    <row r="13993" spans="113:113">
      <c r="DI13993" t="str">
        <v>WB</v>
      </c>
    </row>
    <row r="13994" spans="113:113">
      <c r="DI13994" t="str">
        <v>WB</v>
      </c>
    </row>
    <row r="13995" spans="113:113">
      <c r="DI13995" t="str">
        <v>WB</v>
      </c>
    </row>
    <row r="13996" spans="113:113">
      <c r="DI13996" t="str">
        <v>WB</v>
      </c>
    </row>
    <row r="13997" spans="113:113">
      <c r="DI13997" t="str">
        <v>HD</v>
      </c>
    </row>
    <row r="13998" spans="113:113">
      <c r="DI13998" t="str">
        <v>HD</v>
      </c>
    </row>
    <row r="13999" spans="113:113">
      <c r="DI13999" t="str">
        <v>WB</v>
      </c>
    </row>
    <row r="14000" spans="113:113">
      <c r="DI14000" t="str">
        <v>DX</v>
      </c>
    </row>
    <row r="14001" spans="113:113">
      <c r="DI14001" t="str">
        <v>DX</v>
      </c>
    </row>
    <row r="14002" spans="113:113">
      <c r="DI14002" t="str">
        <v>DX</v>
      </c>
    </row>
    <row r="14003" spans="113:113">
      <c r="DI14003" t="str">
        <v>BE</v>
      </c>
    </row>
    <row r="14004" spans="113:113">
      <c r="DI14004" t="str">
        <v>BE</v>
      </c>
    </row>
    <row r="14005" spans="113:113">
      <c r="DI14005" t="str">
        <v>SS</v>
      </c>
    </row>
    <row r="14006" spans="113:113">
      <c r="DI14006" t="str">
        <v>SS</v>
      </c>
    </row>
    <row r="14007" spans="113:113">
      <c r="DI14007" t="str">
        <v>DX</v>
      </c>
    </row>
    <row r="14008" spans="113:113">
      <c r="DI14008" t="str">
        <v>SO</v>
      </c>
    </row>
    <row r="14009" spans="113:113">
      <c r="DI14009" t="str">
        <v>JB</v>
      </c>
    </row>
    <row r="14010" spans="113:113">
      <c r="DI14010" t="str">
        <v>DX</v>
      </c>
    </row>
    <row r="14011" spans="113:113">
      <c r="DI14011" t="str">
        <v>FR</v>
      </c>
    </row>
    <row r="14012" spans="113:113">
      <c r="DI14012" t="str">
        <v>FR</v>
      </c>
    </row>
    <row r="14013" spans="113:113">
      <c r="DI14013" t="str">
        <v>BE</v>
      </c>
    </row>
    <row r="14014" spans="113:113">
      <c r="DI14014" t="str">
        <v>BE</v>
      </c>
    </row>
    <row r="14015" spans="113:113">
      <c r="DI14015" t="str">
        <v>BE</v>
      </c>
    </row>
    <row r="14016" spans="113:113">
      <c r="DI14016" t="str">
        <v>BE</v>
      </c>
    </row>
    <row r="14017" spans="113:113">
      <c r="DI14017" t="str">
        <v>HD</v>
      </c>
    </row>
    <row r="14018" spans="113:113">
      <c r="DI14018" t="str">
        <v>SO</v>
      </c>
    </row>
    <row r="14019" spans="113:113">
      <c r="DI14019" t="str">
        <v>SS</v>
      </c>
    </row>
    <row r="14020" spans="113:113">
      <c r="DI14020" t="str">
        <v>SO</v>
      </c>
    </row>
    <row r="14021" spans="113:113">
      <c r="DI14021" t="str">
        <v>WB</v>
      </c>
    </row>
    <row r="14022" spans="113:113">
      <c r="DI14022" t="str">
        <v>BE</v>
      </c>
    </row>
    <row r="14023" spans="113:113">
      <c r="DI14023" t="str">
        <v>CB</v>
      </c>
    </row>
    <row r="14024" spans="113:113">
      <c r="DI14024" t="str">
        <v>WB</v>
      </c>
    </row>
    <row r="14025" spans="113:113">
      <c r="DI14025" t="str">
        <v>CB</v>
      </c>
    </row>
    <row r="14026" spans="113:113">
      <c r="DI14026" t="str">
        <v>CB</v>
      </c>
    </row>
    <row r="14027" spans="113:113">
      <c r="DI14027" t="str">
        <v>BB</v>
      </c>
    </row>
    <row r="14028" spans="113:113">
      <c r="DI14028" t="str">
        <v>FR</v>
      </c>
    </row>
    <row r="14029" spans="113:113">
      <c r="DI14029" t="str">
        <v>CB</v>
      </c>
    </row>
    <row r="14030" spans="113:113">
      <c r="DI14030" t="str">
        <v>CB</v>
      </c>
    </row>
    <row r="14031" spans="113:113">
      <c r="DI14031" t="str">
        <v>CB</v>
      </c>
    </row>
    <row r="14032" spans="113:113">
      <c r="DI14032" t="str">
        <v>HD</v>
      </c>
    </row>
    <row r="14033" spans="113:113">
      <c r="DI14033" t="str">
        <v>WB</v>
      </c>
    </row>
    <row r="14034" spans="113:113">
      <c r="DI14034" t="str">
        <v>SO</v>
      </c>
    </row>
    <row r="14035" spans="113:113">
      <c r="DI14035" t="str">
        <v>BE</v>
      </c>
    </row>
    <row r="14036" spans="113:113">
      <c r="DI14036" t="str">
        <v>SS</v>
      </c>
    </row>
    <row r="14037" spans="113:113">
      <c r="DI14037" t="str">
        <v>SS</v>
      </c>
    </row>
    <row r="14038" spans="113:113">
      <c r="DI14038" t="str">
        <v>SS</v>
      </c>
    </row>
    <row r="14039" spans="113:113">
      <c r="DI14039" t="str">
        <v>CB</v>
      </c>
    </row>
    <row r="14040" spans="113:113">
      <c r="DI14040" t="str">
        <v>SS</v>
      </c>
    </row>
    <row r="14041" spans="113:113">
      <c r="DI14041" t="str">
        <v>SS</v>
      </c>
    </row>
    <row r="14042" spans="113:113">
      <c r="DI14042" t="str">
        <v>DX</v>
      </c>
    </row>
    <row r="14043" spans="113:113">
      <c r="DI14043" t="str">
        <v>HD</v>
      </c>
    </row>
    <row r="14044" spans="113:113">
      <c r="DI14044" t="str">
        <v>HD</v>
      </c>
    </row>
    <row r="14045" spans="113:113">
      <c r="DI14045" t="str">
        <v>JB</v>
      </c>
    </row>
    <row r="14046" spans="113:113">
      <c r="DI14046" t="str">
        <v>SO</v>
      </c>
    </row>
    <row r="14047" spans="113:113">
      <c r="DI14047" t="str">
        <v>SO</v>
      </c>
    </row>
    <row r="14048" spans="113:113">
      <c r="DI14048" t="str">
        <v>HD</v>
      </c>
    </row>
    <row r="14049" spans="113:113">
      <c r="DI14049" t="str">
        <v>HD</v>
      </c>
    </row>
    <row r="14050" spans="113:113">
      <c r="DI14050" t="str">
        <v>WB</v>
      </c>
    </row>
    <row r="14051" spans="113:113">
      <c r="DI14051" t="str">
        <v>HD</v>
      </c>
    </row>
    <row r="14052" spans="113:113">
      <c r="DI14052" t="str">
        <v>HD</v>
      </c>
    </row>
    <row r="14053" spans="113:113">
      <c r="DI14053" t="str">
        <v>JB</v>
      </c>
    </row>
    <row r="14054" spans="113:113">
      <c r="DI14054" t="str">
        <v>WB</v>
      </c>
    </row>
    <row r="14055" spans="113:113">
      <c r="DI14055" t="str">
        <v>FR</v>
      </c>
    </row>
    <row r="14056" spans="113:113">
      <c r="DI14056" t="str">
        <v>CB</v>
      </c>
    </row>
    <row r="14057" spans="113:113">
      <c r="DI14057" t="str">
        <v>SO</v>
      </c>
    </row>
    <row r="14058" spans="113:113">
      <c r="DI14058" t="str">
        <v>SO</v>
      </c>
    </row>
    <row r="14059" spans="113:113">
      <c r="DI14059" t="str">
        <v>DX</v>
      </c>
    </row>
    <row r="14060" spans="113:113">
      <c r="DI14060" t="str">
        <v>SS</v>
      </c>
    </row>
    <row r="14061" spans="113:113">
      <c r="DI14061" t="str">
        <v>BE</v>
      </c>
    </row>
    <row r="14062" spans="113:113">
      <c r="DI14062" t="str">
        <v>SO</v>
      </c>
    </row>
    <row r="14063" spans="113:113">
      <c r="DI14063" t="str">
        <v>JB</v>
      </c>
    </row>
    <row r="14064" spans="113:113">
      <c r="DI14064" t="str">
        <v>HD</v>
      </c>
    </row>
    <row r="14065" spans="113:113">
      <c r="DI14065" t="str">
        <v>HD</v>
      </c>
    </row>
    <row r="14066" spans="113:113">
      <c r="DI14066" t="str">
        <v>HD</v>
      </c>
    </row>
    <row r="14067" spans="113:113">
      <c r="DI14067" t="str">
        <v>HD</v>
      </c>
    </row>
    <row r="14068" spans="113:113">
      <c r="DI14068" t="str">
        <v>WB</v>
      </c>
    </row>
    <row r="14069" spans="113:113">
      <c r="DI14069" t="str">
        <v>WB</v>
      </c>
    </row>
    <row r="14070" spans="113:113">
      <c r="DI14070" t="str">
        <v>WB</v>
      </c>
    </row>
    <row r="14071" spans="113:113">
      <c r="DI14071" t="str">
        <v>WB</v>
      </c>
    </row>
    <row r="14072" spans="113:113">
      <c r="DI14072" t="str">
        <v>HD</v>
      </c>
    </row>
    <row r="14073" spans="113:113">
      <c r="DI14073" t="str">
        <v>HD</v>
      </c>
    </row>
    <row r="14074" spans="113:113">
      <c r="DI14074" t="str">
        <v>HD</v>
      </c>
    </row>
    <row r="14075" spans="113:113">
      <c r="DI14075" t="str">
        <v>HD</v>
      </c>
    </row>
    <row r="14076" spans="113:113">
      <c r="DI14076" t="str">
        <v>SO</v>
      </c>
    </row>
    <row r="14077" spans="113:113">
      <c r="DI14077" t="str">
        <v>CB</v>
      </c>
    </row>
    <row r="14078" spans="113:113">
      <c r="DI14078" t="str">
        <v>CB</v>
      </c>
    </row>
    <row r="14079" spans="113:113">
      <c r="DI14079" t="str">
        <v>WB</v>
      </c>
    </row>
    <row r="14080" spans="113:113">
      <c r="DI14080" t="str">
        <v>SO</v>
      </c>
    </row>
    <row r="14081" spans="113:113">
      <c r="DI14081" t="str">
        <v>SO</v>
      </c>
    </row>
    <row r="14082" spans="113:113">
      <c r="DI14082" t="str">
        <v>SO</v>
      </c>
    </row>
    <row r="14083" spans="113:113">
      <c r="DI14083" t="str">
        <v>SO</v>
      </c>
    </row>
    <row r="14084" spans="113:113">
      <c r="DI14084" t="str">
        <v>SO</v>
      </c>
    </row>
    <row r="14085" spans="113:113">
      <c r="DI14085" t="str">
        <v>WB</v>
      </c>
    </row>
    <row r="14086" spans="113:113">
      <c r="DI14086" t="str">
        <v>SO</v>
      </c>
    </row>
    <row r="14087" spans="113:113">
      <c r="DI14087" t="str">
        <v>SO</v>
      </c>
    </row>
    <row r="14088" spans="113:113">
      <c r="DI14088" t="str">
        <v>CB</v>
      </c>
    </row>
    <row r="14089" spans="113:113">
      <c r="DI14089" t="str">
        <v>SS</v>
      </c>
    </row>
    <row r="14090" spans="113:113">
      <c r="DI14090" t="str">
        <v>SS</v>
      </c>
    </row>
    <row r="14091" spans="113:113">
      <c r="DI14091" t="str">
        <v>SO</v>
      </c>
    </row>
    <row r="14092" spans="113:113">
      <c r="DI14092" t="str">
        <v>HD</v>
      </c>
    </row>
    <row r="14093" spans="113:113">
      <c r="DI14093" t="str">
        <v>DX</v>
      </c>
    </row>
    <row r="14094" spans="113:113">
      <c r="DI14094" t="str">
        <v>WB</v>
      </c>
    </row>
    <row r="14095" spans="113:113">
      <c r="DI14095" t="str">
        <v>SO</v>
      </c>
    </row>
    <row r="14096" spans="113:113">
      <c r="DI14096" t="str">
        <v>BB</v>
      </c>
    </row>
    <row r="14097" spans="113:113">
      <c r="DI14097" t="str">
        <v>WB</v>
      </c>
    </row>
    <row r="14098" spans="113:113">
      <c r="DI14098" t="str">
        <v>SS</v>
      </c>
    </row>
    <row r="14099" spans="113:113">
      <c r="DI14099" t="str">
        <v>SO</v>
      </c>
    </row>
    <row r="14100" spans="113:113">
      <c r="DI14100" t="str">
        <v>HD</v>
      </c>
    </row>
    <row r="14101" spans="113:113">
      <c r="DI14101" t="str">
        <v>HD</v>
      </c>
    </row>
    <row r="14102" spans="113:113">
      <c r="DI14102" t="str">
        <v>BE</v>
      </c>
    </row>
    <row r="14103" spans="113:113">
      <c r="DI14103" t="str">
        <v>DX</v>
      </c>
    </row>
    <row r="14104" spans="113:113">
      <c r="DI14104" t="str">
        <v>SS</v>
      </c>
    </row>
    <row r="14105" spans="113:113">
      <c r="DI14105" t="str">
        <v>SS</v>
      </c>
    </row>
    <row r="14106" spans="113:113">
      <c r="DI14106" t="str">
        <v>FR</v>
      </c>
    </row>
    <row r="14107" spans="113:113">
      <c r="DI14107" t="str">
        <v>WB</v>
      </c>
    </row>
    <row r="14108" spans="113:113">
      <c r="DI14108" t="str">
        <v>WB</v>
      </c>
    </row>
    <row r="14109" spans="113:113">
      <c r="DI14109" t="str">
        <v>JB</v>
      </c>
    </row>
    <row r="14110" spans="113:113">
      <c r="DI14110" t="str">
        <v>JB</v>
      </c>
    </row>
    <row r="14111" spans="113:113">
      <c r="DI14111" t="str">
        <v>FR</v>
      </c>
    </row>
    <row r="14112" spans="113:113">
      <c r="DI14112" t="str">
        <v>FR</v>
      </c>
    </row>
    <row r="14113" spans="113:113">
      <c r="DI14113" t="str">
        <v>JB</v>
      </c>
    </row>
    <row r="14114" spans="113:113">
      <c r="DI14114" t="str">
        <v>BB</v>
      </c>
    </row>
    <row r="14115" spans="113:113">
      <c r="DI14115" t="str">
        <v>DX</v>
      </c>
    </row>
    <row r="14116" spans="113:113">
      <c r="DI14116" t="str">
        <v>DX</v>
      </c>
    </row>
    <row r="14117" spans="113:113">
      <c r="DI14117" t="str">
        <v>DX</v>
      </c>
    </row>
    <row r="14118" spans="113:113">
      <c r="DI14118" t="str">
        <v>JB</v>
      </c>
    </row>
    <row r="14119" spans="113:113">
      <c r="DI14119" t="str">
        <v>JB</v>
      </c>
    </row>
    <row r="14120" spans="113:113">
      <c r="DI14120" t="str">
        <v>JB</v>
      </c>
    </row>
    <row r="14121" spans="113:113">
      <c r="DI14121" t="str">
        <v>DX</v>
      </c>
    </row>
    <row r="14122" spans="113:113">
      <c r="DI14122" t="str">
        <v>DX</v>
      </c>
    </row>
    <row r="14123" spans="113:113">
      <c r="DI14123" t="str">
        <v>SO</v>
      </c>
    </row>
    <row r="14124" spans="113:113">
      <c r="DI14124" t="str">
        <v>SS</v>
      </c>
    </row>
    <row r="14125" spans="113:113">
      <c r="DI14125" t="str">
        <v>SS</v>
      </c>
    </row>
    <row r="14126" spans="113:113">
      <c r="DI14126" t="str">
        <v>SS</v>
      </c>
    </row>
    <row r="14127" spans="113:113">
      <c r="DI14127" t="str">
        <v>SS</v>
      </c>
    </row>
    <row r="14128" spans="113:113">
      <c r="DI14128" t="str">
        <v>SO</v>
      </c>
    </row>
    <row r="14129" spans="113:113">
      <c r="DI14129" t="str">
        <v>SO</v>
      </c>
    </row>
    <row r="14130" spans="113:113">
      <c r="DI14130" t="str">
        <v>HD</v>
      </c>
    </row>
    <row r="14131" spans="113:113">
      <c r="DI14131" t="str">
        <v>BE</v>
      </c>
    </row>
    <row r="14132" spans="113:113">
      <c r="DI14132" t="str">
        <v>BE</v>
      </c>
    </row>
    <row r="14133" spans="113:113">
      <c r="DI14133" t="str">
        <v>SS</v>
      </c>
    </row>
    <row r="14134" spans="113:113">
      <c r="DI14134" t="str">
        <v>WB</v>
      </c>
    </row>
    <row r="14135" spans="113:113">
      <c r="DI14135" t="str">
        <v>DX</v>
      </c>
    </row>
    <row r="14136" spans="113:113">
      <c r="DI14136" t="str">
        <v>DX</v>
      </c>
    </row>
    <row r="14137" spans="113:113">
      <c r="DI14137" t="str">
        <v>SS</v>
      </c>
    </row>
    <row r="14138" spans="113:113">
      <c r="DI14138" t="str">
        <v>HD</v>
      </c>
    </row>
    <row r="14139" spans="113:113">
      <c r="DI14139" t="str">
        <v>BB</v>
      </c>
    </row>
    <row r="14140" spans="113:113">
      <c r="DI14140" t="str">
        <v>BB</v>
      </c>
    </row>
    <row r="14141" spans="113:113">
      <c r="DI14141" t="str">
        <v>BB</v>
      </c>
    </row>
    <row r="14142" spans="113:113">
      <c r="DI14142" t="str">
        <v>BB</v>
      </c>
    </row>
    <row r="14143" spans="113:113">
      <c r="DI14143" t="str">
        <v>WB</v>
      </c>
    </row>
    <row r="14144" spans="113:113">
      <c r="DI14144" t="str">
        <v>JB</v>
      </c>
    </row>
    <row r="14145" spans="113:113">
      <c r="DI14145" t="str">
        <v>CB</v>
      </c>
    </row>
    <row r="14146" spans="113:113">
      <c r="DI14146" t="str">
        <v>CB</v>
      </c>
    </row>
    <row r="14147" spans="113:113">
      <c r="DI14147" t="str">
        <v>CB</v>
      </c>
    </row>
    <row r="14148" spans="113:113">
      <c r="DI14148" t="str">
        <v>BB</v>
      </c>
    </row>
    <row r="14149" spans="113:113">
      <c r="DI14149" t="str">
        <v>BB</v>
      </c>
    </row>
    <row r="14150" spans="113:113">
      <c r="DI14150" t="str">
        <v>HD</v>
      </c>
    </row>
    <row r="14151" spans="113:113">
      <c r="DI14151" t="str">
        <v>CB</v>
      </c>
    </row>
    <row r="14152" spans="113:113">
      <c r="DI14152" t="str">
        <v>DX</v>
      </c>
    </row>
    <row r="14153" spans="113:113">
      <c r="DI14153" t="str">
        <v>CB</v>
      </c>
    </row>
    <row r="14154" spans="113:113">
      <c r="DI14154" t="str">
        <v>SS</v>
      </c>
    </row>
    <row r="14155" spans="113:113">
      <c r="DI14155" t="str">
        <v>SO</v>
      </c>
    </row>
    <row r="14156" spans="113:113">
      <c r="DI14156" t="str">
        <v>JB</v>
      </c>
    </row>
    <row r="14157" spans="113:113">
      <c r="DI14157" t="str">
        <v>BB</v>
      </c>
    </row>
    <row r="14158" spans="113:113">
      <c r="DI14158" t="str">
        <v>JB</v>
      </c>
    </row>
    <row r="14159" spans="113:113">
      <c r="DI14159" t="str">
        <v>SO</v>
      </c>
    </row>
    <row r="14160" spans="113:113">
      <c r="DI14160" t="str">
        <v>SS</v>
      </c>
    </row>
    <row r="14161" spans="113:113">
      <c r="DI14161" t="str">
        <v>CB</v>
      </c>
    </row>
    <row r="14162" spans="113:113">
      <c r="DI14162" t="str">
        <v>BE</v>
      </c>
    </row>
    <row r="14163" spans="113:113">
      <c r="DI14163" t="str">
        <v>BE</v>
      </c>
    </row>
    <row r="14164" spans="113:113">
      <c r="DI14164" t="str">
        <v>CB</v>
      </c>
    </row>
    <row r="14165" spans="113:113">
      <c r="DI14165" t="str">
        <v>SO</v>
      </c>
    </row>
    <row r="14166" spans="113:113">
      <c r="DI14166" t="str">
        <v>CB</v>
      </c>
    </row>
    <row r="14167" spans="113:113">
      <c r="DI14167" t="str">
        <v>HD</v>
      </c>
    </row>
    <row r="14168" spans="113:113">
      <c r="DI14168" t="str">
        <v>BB</v>
      </c>
    </row>
    <row r="14169" spans="113:113">
      <c r="DI14169" t="str">
        <v>BB</v>
      </c>
    </row>
    <row r="14170" spans="113:113">
      <c r="DI14170" t="str">
        <v>FR</v>
      </c>
    </row>
    <row r="14171" spans="113:113">
      <c r="DI14171" t="str">
        <v>FR</v>
      </c>
    </row>
    <row r="14172" spans="113:113">
      <c r="DI14172" t="str">
        <v>FR</v>
      </c>
    </row>
    <row r="14173" spans="113:113">
      <c r="DI14173" t="str">
        <v>FR</v>
      </c>
    </row>
    <row r="14174" spans="113:113">
      <c r="DI14174" t="str">
        <v>CB</v>
      </c>
    </row>
    <row r="14175" spans="113:113">
      <c r="DI14175" t="str">
        <v>HD</v>
      </c>
    </row>
    <row r="14176" spans="113:113">
      <c r="DI14176" t="str">
        <v>HD</v>
      </c>
    </row>
    <row r="14177" spans="113:113">
      <c r="DI14177" t="str">
        <v>HD</v>
      </c>
    </row>
    <row r="14178" spans="113:113">
      <c r="DI14178" t="str">
        <v>JB</v>
      </c>
    </row>
    <row r="14179" spans="113:113">
      <c r="DI14179" t="str">
        <v>WB</v>
      </c>
    </row>
    <row r="14180" spans="113:113">
      <c r="DI14180" t="str">
        <v>DX</v>
      </c>
    </row>
    <row r="14181" spans="113:113">
      <c r="DI14181" t="str">
        <v>DX</v>
      </c>
    </row>
    <row r="14182" spans="113:113">
      <c r="DI14182" t="str">
        <v>DX</v>
      </c>
    </row>
    <row r="14183" spans="113:113">
      <c r="DI14183" t="str">
        <v>BB</v>
      </c>
    </row>
    <row r="14184" spans="113:113">
      <c r="DI14184" t="str">
        <v>SO</v>
      </c>
    </row>
    <row r="14185" spans="113:113">
      <c r="DI14185" t="str">
        <v>SS</v>
      </c>
    </row>
    <row r="14186" spans="113:113">
      <c r="DI14186" t="str">
        <v>SS</v>
      </c>
    </row>
    <row r="14187" spans="113:113">
      <c r="DI14187" t="str">
        <v>JB</v>
      </c>
    </row>
    <row r="14188" spans="113:113">
      <c r="DI14188" t="str">
        <v>JB</v>
      </c>
    </row>
    <row r="14189" spans="113:113">
      <c r="DI14189" t="str">
        <v>JB</v>
      </c>
    </row>
    <row r="14190" spans="113:113">
      <c r="DI14190" t="str">
        <v>WB</v>
      </c>
    </row>
    <row r="14191" spans="113:113">
      <c r="DI14191" t="str">
        <v>SS</v>
      </c>
    </row>
    <row r="14192" spans="113:113">
      <c r="DI14192" t="str">
        <v>FR</v>
      </c>
    </row>
    <row r="14193" spans="113:113">
      <c r="DI14193" t="str">
        <v>BB</v>
      </c>
    </row>
    <row r="14194" spans="113:113">
      <c r="DI14194" t="str">
        <v>SO</v>
      </c>
    </row>
    <row r="14195" spans="113:113">
      <c r="DI14195" t="str">
        <v>CB</v>
      </c>
    </row>
    <row r="14196" spans="113:113">
      <c r="DI14196" t="str">
        <v>HD</v>
      </c>
    </row>
    <row r="14197" spans="113:113">
      <c r="DI14197" t="str">
        <v>HD</v>
      </c>
    </row>
    <row r="14198" spans="113:113">
      <c r="DI14198" t="str">
        <v>FR</v>
      </c>
    </row>
    <row r="14199" spans="113:113">
      <c r="DI14199" t="str">
        <v>FR</v>
      </c>
    </row>
    <row r="14200" spans="113:113">
      <c r="DI14200" t="str">
        <v>WB</v>
      </c>
    </row>
    <row r="14201" spans="113:113">
      <c r="DI14201" t="str">
        <v>CB</v>
      </c>
    </row>
    <row r="14202" spans="113:113">
      <c r="DI14202" t="str">
        <v>CB</v>
      </c>
    </row>
    <row r="14203" spans="113:113">
      <c r="DI14203" t="str">
        <v>HD</v>
      </c>
    </row>
    <row r="14204" spans="113:113">
      <c r="DI14204" t="str">
        <v>BB</v>
      </c>
    </row>
    <row r="14205" spans="113:113">
      <c r="DI14205" t="str">
        <v>BB</v>
      </c>
    </row>
    <row r="14206" spans="113:113">
      <c r="DI14206" t="str">
        <v>DX</v>
      </c>
    </row>
    <row r="14207" spans="113:113">
      <c r="DI14207" t="str">
        <v>DX</v>
      </c>
    </row>
    <row r="14208" spans="113:113">
      <c r="DI14208" t="str">
        <v>CB</v>
      </c>
    </row>
    <row r="14209" spans="113:113">
      <c r="DI14209" t="str">
        <v>JB</v>
      </c>
    </row>
    <row r="14210" spans="113:113">
      <c r="DI14210" t="str">
        <v>SS</v>
      </c>
    </row>
    <row r="14211" spans="113:113">
      <c r="DI14211" t="str">
        <v>HD</v>
      </c>
    </row>
    <row r="14212" spans="113:113">
      <c r="DI14212" t="str">
        <v>SS</v>
      </c>
    </row>
    <row r="14213" spans="113:113">
      <c r="DI14213" t="str">
        <v>DX</v>
      </c>
    </row>
    <row r="14214" spans="113:113">
      <c r="DI14214" t="str">
        <v>DX</v>
      </c>
    </row>
    <row r="14215" spans="113:113">
      <c r="DI14215" t="str">
        <v>WB</v>
      </c>
    </row>
    <row r="14216" spans="113:113">
      <c r="DI14216" t="str">
        <v>WB</v>
      </c>
    </row>
    <row r="14217" spans="113:113">
      <c r="DI14217" t="str">
        <v>BB</v>
      </c>
    </row>
    <row r="14218" spans="113:113">
      <c r="DI14218" t="str">
        <v>HD</v>
      </c>
    </row>
    <row r="14219" spans="113:113">
      <c r="DI14219" t="str">
        <v>DX</v>
      </c>
    </row>
    <row r="14220" spans="113:113">
      <c r="DI14220" t="str">
        <v>DX</v>
      </c>
    </row>
    <row r="14221" spans="113:113">
      <c r="DI14221" t="str">
        <v>BE</v>
      </c>
    </row>
    <row r="14222" spans="113:113">
      <c r="DI14222" t="str">
        <v>WB</v>
      </c>
    </row>
    <row r="14223" spans="113:113">
      <c r="DI14223" t="str">
        <v>SO</v>
      </c>
    </row>
    <row r="14224" spans="113:113">
      <c r="DI14224" t="str">
        <v>SS</v>
      </c>
    </row>
    <row r="14225" spans="113:113">
      <c r="DI14225" t="str">
        <v>BE</v>
      </c>
    </row>
    <row r="14226" spans="113:113">
      <c r="DI14226" t="str">
        <v>DX</v>
      </c>
    </row>
    <row r="14227" spans="113:113">
      <c r="DI14227" t="str">
        <v>WB</v>
      </c>
    </row>
    <row r="14228" spans="113:113">
      <c r="DI14228" t="str">
        <v>FR</v>
      </c>
    </row>
    <row r="14229" spans="113:113">
      <c r="DI14229" t="str">
        <v>WB</v>
      </c>
    </row>
    <row r="14230" spans="113:113">
      <c r="DI14230" t="str">
        <v>DX</v>
      </c>
    </row>
    <row r="14231" spans="113:113">
      <c r="DI14231" t="str">
        <v>HD</v>
      </c>
    </row>
    <row r="14232" spans="113:113">
      <c r="DI14232" t="str">
        <v>FR</v>
      </c>
    </row>
    <row r="14233" spans="113:113">
      <c r="DI14233" t="str">
        <v>BE</v>
      </c>
    </row>
    <row r="14234" spans="113:113">
      <c r="DI14234" t="str">
        <v>SS</v>
      </c>
    </row>
    <row r="14235" spans="113:113">
      <c r="DI14235" t="str">
        <v>BE</v>
      </c>
    </row>
    <row r="14236" spans="113:113">
      <c r="DI14236" t="str">
        <v>JB</v>
      </c>
    </row>
    <row r="14237" spans="113:113">
      <c r="DI14237" t="str">
        <v>BB</v>
      </c>
    </row>
    <row r="14238" spans="113:113">
      <c r="DI14238" t="str">
        <v>FR</v>
      </c>
    </row>
    <row r="14239" spans="113:113">
      <c r="DI14239" t="str">
        <v>JB</v>
      </c>
    </row>
    <row r="14240" spans="113:113">
      <c r="DI14240" t="str">
        <v>WB</v>
      </c>
    </row>
    <row r="14241" spans="113:113">
      <c r="DI14241" t="str">
        <v>BB</v>
      </c>
    </row>
    <row r="14242" spans="113:113">
      <c r="DI14242" t="str">
        <v>BB</v>
      </c>
    </row>
    <row r="14243" spans="113:113">
      <c r="DI14243" t="str">
        <v>BB</v>
      </c>
    </row>
    <row r="14244" spans="113:113">
      <c r="DI14244" t="str">
        <v>SS</v>
      </c>
    </row>
    <row r="14245" spans="113:113">
      <c r="DI14245" t="str">
        <v>FR</v>
      </c>
    </row>
    <row r="14246" spans="113:113">
      <c r="DI14246" t="str">
        <v>SS</v>
      </c>
    </row>
    <row r="14247" spans="113:113">
      <c r="DI14247" t="str">
        <v>SS</v>
      </c>
    </row>
    <row r="14248" spans="113:113">
      <c r="DI14248" t="str">
        <v>JB</v>
      </c>
    </row>
    <row r="14249" spans="113:113">
      <c r="DI14249" t="str">
        <v>JB</v>
      </c>
    </row>
    <row r="14250" spans="113:113">
      <c r="DI14250" t="str">
        <v>JB</v>
      </c>
    </row>
    <row r="14251" spans="113:113">
      <c r="DI14251" t="str">
        <v>JB</v>
      </c>
    </row>
    <row r="14252" spans="113:113">
      <c r="DI14252" t="str">
        <v>FR</v>
      </c>
    </row>
    <row r="14253" spans="113:113">
      <c r="DI14253" t="str">
        <v>WB</v>
      </c>
    </row>
    <row r="14254" spans="113:113">
      <c r="DI14254" t="str">
        <v>WB</v>
      </c>
    </row>
    <row r="14255" spans="113:113">
      <c r="DI14255" t="str">
        <v>WB</v>
      </c>
    </row>
    <row r="14256" spans="113:113">
      <c r="DI14256" t="str">
        <v>SO</v>
      </c>
    </row>
    <row r="14257" spans="113:113">
      <c r="DI14257" t="str">
        <v>JB</v>
      </c>
    </row>
    <row r="14258" spans="113:113">
      <c r="DI14258" t="str">
        <v>BB</v>
      </c>
    </row>
    <row r="14259" spans="113:113">
      <c r="DI14259" t="str">
        <v>HD</v>
      </c>
    </row>
    <row r="14260" spans="113:113">
      <c r="DI14260" t="str">
        <v>HD</v>
      </c>
    </row>
    <row r="14261" spans="113:113">
      <c r="DI14261" t="str">
        <v>WB</v>
      </c>
    </row>
    <row r="14262" spans="113:113">
      <c r="DI14262" t="str">
        <v>JB</v>
      </c>
    </row>
    <row r="14263" spans="113:113">
      <c r="DI14263" t="str">
        <v>JB</v>
      </c>
    </row>
    <row r="14264" spans="113:113">
      <c r="DI14264" t="str">
        <v>SS</v>
      </c>
    </row>
    <row r="14265" spans="113:113">
      <c r="DI14265" t="str">
        <v>SO</v>
      </c>
    </row>
    <row r="14266" spans="113:113">
      <c r="DI14266" t="str">
        <v>BE</v>
      </c>
    </row>
    <row r="14267" spans="113:113">
      <c r="DI14267" t="str">
        <v>BB</v>
      </c>
    </row>
    <row r="14268" spans="113:113">
      <c r="DI14268" t="str">
        <v>JB</v>
      </c>
    </row>
    <row r="14269" spans="113:113">
      <c r="DI14269" t="str">
        <v>JB</v>
      </c>
    </row>
    <row r="14270" spans="113:113">
      <c r="DI14270" t="str">
        <v>JB</v>
      </c>
    </row>
    <row r="14271" spans="113:113">
      <c r="DI14271" t="str">
        <v>WB</v>
      </c>
    </row>
    <row r="14272" spans="113:113">
      <c r="DI14272" t="str">
        <v>DX</v>
      </c>
    </row>
    <row r="14273" spans="113:113">
      <c r="DI14273" t="str">
        <v>BB</v>
      </c>
    </row>
    <row r="14274" spans="113:113">
      <c r="DI14274" t="str">
        <v>WB</v>
      </c>
    </row>
    <row r="14275" spans="113:113">
      <c r="DI14275" t="str">
        <v>DX</v>
      </c>
    </row>
    <row r="14276" spans="113:113">
      <c r="DI14276" t="str">
        <v>WB</v>
      </c>
    </row>
    <row r="14277" spans="113:113">
      <c r="DI14277" t="str">
        <v>JB</v>
      </c>
    </row>
    <row r="14278" spans="113:113">
      <c r="DI14278" t="str">
        <v>BB</v>
      </c>
    </row>
    <row r="14279" spans="113:113">
      <c r="DI14279" t="str">
        <v>FR</v>
      </c>
    </row>
    <row r="14280" spans="113:113">
      <c r="DI14280" t="str">
        <v>BE</v>
      </c>
    </row>
    <row r="14281" spans="113:113">
      <c r="DI14281" t="str">
        <v>FR</v>
      </c>
    </row>
    <row r="14282" spans="113:113">
      <c r="DI14282" t="str">
        <v>FR</v>
      </c>
    </row>
    <row r="14283" spans="113:113">
      <c r="DI14283" t="str">
        <v>FR</v>
      </c>
    </row>
    <row r="14284" spans="113:113">
      <c r="DI14284" t="str">
        <v>FR</v>
      </c>
    </row>
    <row r="14285" spans="113:113">
      <c r="DI14285" t="str">
        <v>SO</v>
      </c>
    </row>
    <row r="14286" spans="113:113">
      <c r="DI14286" t="str">
        <v>BB</v>
      </c>
    </row>
    <row r="14287" spans="113:113">
      <c r="DI14287" t="str">
        <v>HD</v>
      </c>
    </row>
    <row r="14288" spans="113:113">
      <c r="DI14288" t="str">
        <v>JB</v>
      </c>
    </row>
    <row r="14289" spans="113:113">
      <c r="DI14289" t="str">
        <v>JB</v>
      </c>
    </row>
    <row r="14290" spans="113:113">
      <c r="DI14290" t="str">
        <v>HD</v>
      </c>
    </row>
    <row r="14291" spans="113:113">
      <c r="DI14291" t="str">
        <v>HD</v>
      </c>
    </row>
    <row r="14292" spans="113:113">
      <c r="DI14292" t="str">
        <v>HD</v>
      </c>
    </row>
    <row r="14293" spans="113:113">
      <c r="DI14293" t="str">
        <v>HD</v>
      </c>
    </row>
    <row r="14294" spans="113:113">
      <c r="DI14294" t="str">
        <v>WB</v>
      </c>
    </row>
    <row r="14295" spans="113:113">
      <c r="DI14295" t="str">
        <v>BB</v>
      </c>
    </row>
    <row r="14296" spans="113:113">
      <c r="DI14296" t="str">
        <v>BB</v>
      </c>
    </row>
    <row r="14297" spans="113:113">
      <c r="DI14297" t="str">
        <v>BB</v>
      </c>
    </row>
    <row r="14298" spans="113:113">
      <c r="DI14298" t="str">
        <v>BB</v>
      </c>
    </row>
    <row r="14299" spans="113:113">
      <c r="DI14299" t="str">
        <v>FR</v>
      </c>
    </row>
    <row r="14300" spans="113:113">
      <c r="DI14300" t="str">
        <v>HD</v>
      </c>
    </row>
    <row r="14301" spans="113:113">
      <c r="DI14301" t="str">
        <v>DX</v>
      </c>
    </row>
    <row r="14302" spans="113:113">
      <c r="DI14302" t="str">
        <v>BB</v>
      </c>
    </row>
    <row r="14303" spans="113:113">
      <c r="DI14303" t="str">
        <v>HD</v>
      </c>
    </row>
    <row r="14304" spans="113:113">
      <c r="DI14304" t="str">
        <v>FR</v>
      </c>
    </row>
    <row r="14305" spans="113:113">
      <c r="DI14305" t="str">
        <v>JB</v>
      </c>
    </row>
    <row r="14306" spans="113:113">
      <c r="DI14306" t="str">
        <v>JB</v>
      </c>
    </row>
    <row r="14307" spans="113:113">
      <c r="DI14307" t="str">
        <v>JB</v>
      </c>
    </row>
    <row r="14308" spans="113:113">
      <c r="DI14308" t="str">
        <v>JB</v>
      </c>
    </row>
    <row r="14309" spans="113:113">
      <c r="DI14309" t="str">
        <v>BE</v>
      </c>
    </row>
    <row r="14310" spans="113:113">
      <c r="DI14310" t="str">
        <v>BE</v>
      </c>
    </row>
    <row r="14311" spans="113:113">
      <c r="DI14311" t="str">
        <v>BE</v>
      </c>
    </row>
    <row r="14312" spans="113:113">
      <c r="DI14312" t="str">
        <v>BB</v>
      </c>
    </row>
    <row r="14313" spans="113:113">
      <c r="DI14313" t="str">
        <v>SS</v>
      </c>
    </row>
    <row r="14314" spans="113:113">
      <c r="DI14314" t="str">
        <v>WB</v>
      </c>
    </row>
    <row r="14315" spans="113:113">
      <c r="DI14315" t="str">
        <v>BE</v>
      </c>
    </row>
    <row r="14316" spans="113:113">
      <c r="DI14316" t="str">
        <v>DX</v>
      </c>
    </row>
    <row r="14317" spans="113:113">
      <c r="DI14317" t="str">
        <v>HD</v>
      </c>
    </row>
    <row r="14318" spans="113:113">
      <c r="DI14318" t="str">
        <v>SO</v>
      </c>
    </row>
    <row r="14319" spans="113:113">
      <c r="DI14319" t="str">
        <v>CB</v>
      </c>
    </row>
    <row r="14320" spans="113:113">
      <c r="DI14320" t="str">
        <v>CB</v>
      </c>
    </row>
    <row r="14321" spans="113:113">
      <c r="DI14321" t="str">
        <v>SS</v>
      </c>
    </row>
    <row r="14322" spans="113:113">
      <c r="DI14322" t="str">
        <v>BE</v>
      </c>
    </row>
    <row r="14323" spans="113:113">
      <c r="DI14323" t="str">
        <v>HD</v>
      </c>
    </row>
    <row r="14324" spans="113:113">
      <c r="DI14324" t="str">
        <v>DX</v>
      </c>
    </row>
    <row r="14325" spans="113:113">
      <c r="DI14325" t="str">
        <v>BE</v>
      </c>
    </row>
    <row r="14326" spans="113:113">
      <c r="DI14326" t="str">
        <v>DX</v>
      </c>
    </row>
    <row r="14327" spans="113:113">
      <c r="DI14327" t="str">
        <v>HD</v>
      </c>
    </row>
    <row r="14328" spans="113:113">
      <c r="DI14328" t="str">
        <v>WB</v>
      </c>
    </row>
    <row r="14329" spans="113:113">
      <c r="DI14329" t="str">
        <v>FR</v>
      </c>
    </row>
    <row r="14330" spans="113:113">
      <c r="DI14330" t="str">
        <v>BE</v>
      </c>
    </row>
    <row r="14331" spans="113:113">
      <c r="DI14331" t="str">
        <v>DX</v>
      </c>
    </row>
    <row r="14332" spans="113:113">
      <c r="DI14332" t="str">
        <v>BB</v>
      </c>
    </row>
    <row r="14333" spans="113:113">
      <c r="DI14333" t="str">
        <v>BE</v>
      </c>
    </row>
    <row r="14334" spans="113:113">
      <c r="DI14334" t="str">
        <v>BE</v>
      </c>
    </row>
    <row r="14335" spans="113:113">
      <c r="DI14335" t="str">
        <v>JB</v>
      </c>
    </row>
    <row r="14336" spans="113:113">
      <c r="DI14336" t="str">
        <v>JB</v>
      </c>
    </row>
    <row r="14337" spans="113:113">
      <c r="DI14337" t="str">
        <v>JB</v>
      </c>
    </row>
    <row r="14338" spans="113:113">
      <c r="DI14338" t="str">
        <v>FR</v>
      </c>
    </row>
    <row r="14339" spans="113:113">
      <c r="DI14339" t="str">
        <v>FR</v>
      </c>
    </row>
    <row r="14340" spans="113:113">
      <c r="DI14340" t="str">
        <v>BB</v>
      </c>
    </row>
    <row r="14341" spans="113:113">
      <c r="DI14341" t="str">
        <v>CB</v>
      </c>
    </row>
    <row r="14342" spans="113:113">
      <c r="DI14342" t="str">
        <v>CB</v>
      </c>
    </row>
    <row r="14343" spans="113:113">
      <c r="DI14343" t="str">
        <v>CB</v>
      </c>
    </row>
    <row r="14344" spans="113:113">
      <c r="DI14344" t="str">
        <v>CB</v>
      </c>
    </row>
    <row r="14345" spans="113:113">
      <c r="DI14345" t="str">
        <v>CB</v>
      </c>
    </row>
    <row r="14346" spans="113:113">
      <c r="DI14346" t="str">
        <v>CB</v>
      </c>
    </row>
    <row r="14347" spans="113:113">
      <c r="DI14347" t="str">
        <v>CB</v>
      </c>
    </row>
    <row r="14348" spans="113:113">
      <c r="DI14348" t="str">
        <v>FR</v>
      </c>
    </row>
    <row r="14349" spans="113:113">
      <c r="DI14349" t="str">
        <v>JB</v>
      </c>
    </row>
    <row r="14350" spans="113:113">
      <c r="DI14350" t="str">
        <v>JB</v>
      </c>
    </row>
    <row r="14351" spans="113:113">
      <c r="DI14351" t="str">
        <v>SS</v>
      </c>
    </row>
    <row r="14352" spans="113:113">
      <c r="DI14352" t="str">
        <v>SS</v>
      </c>
    </row>
    <row r="14353" spans="113:113">
      <c r="DI14353" t="str">
        <v>SS</v>
      </c>
    </row>
    <row r="14354" spans="113:113">
      <c r="DI14354" t="str">
        <v>CB</v>
      </c>
    </row>
    <row r="14355" spans="113:113">
      <c r="DI14355" t="str">
        <v>JB</v>
      </c>
    </row>
    <row r="14356" spans="113:113">
      <c r="DI14356" t="str">
        <v>SS</v>
      </c>
    </row>
    <row r="14357" spans="113:113">
      <c r="DI14357" t="str">
        <v>SS</v>
      </c>
    </row>
    <row r="14358" spans="113:113">
      <c r="DI14358" t="str">
        <v>SS</v>
      </c>
    </row>
    <row r="14359" spans="113:113">
      <c r="DI14359" t="str">
        <v>BE</v>
      </c>
    </row>
    <row r="14360" spans="113:113">
      <c r="DI14360" t="str">
        <v>SS</v>
      </c>
    </row>
    <row r="14361" spans="113:113">
      <c r="DI14361" t="str">
        <v>HD</v>
      </c>
    </row>
    <row r="14362" spans="113:113">
      <c r="DI14362" t="str">
        <v>WB</v>
      </c>
    </row>
    <row r="14363" spans="113:113">
      <c r="DI14363" t="str">
        <v>SO</v>
      </c>
    </row>
    <row r="14364" spans="113:113">
      <c r="DI14364" t="str">
        <v>SO</v>
      </c>
    </row>
    <row r="14365" spans="113:113">
      <c r="DI14365" t="str">
        <v>HD</v>
      </c>
    </row>
    <row r="14366" spans="113:113">
      <c r="DI14366" t="str">
        <v>DX</v>
      </c>
    </row>
    <row r="14367" spans="113:113">
      <c r="DI14367" t="str">
        <v>DX</v>
      </c>
    </row>
    <row r="14368" spans="113:113">
      <c r="DI14368" t="str">
        <v>DX</v>
      </c>
    </row>
    <row r="14369" spans="113:113">
      <c r="DI14369" t="str">
        <v>BE</v>
      </c>
    </row>
    <row r="14370" spans="113:113">
      <c r="DI14370" t="str">
        <v>BB</v>
      </c>
    </row>
    <row r="14371" spans="113:113">
      <c r="DI14371" t="str">
        <v>BE</v>
      </c>
    </row>
    <row r="14372" spans="113:113">
      <c r="DI14372" t="str">
        <v>BE</v>
      </c>
    </row>
    <row r="14373" spans="113:113">
      <c r="DI14373" t="str">
        <v>BE</v>
      </c>
    </row>
    <row r="14374" spans="113:113">
      <c r="DI14374" t="str">
        <v>CB</v>
      </c>
    </row>
    <row r="14375" spans="113:113">
      <c r="DI14375" t="str">
        <v>SS</v>
      </c>
    </row>
    <row r="14376" spans="113:113">
      <c r="DI14376" t="str">
        <v>SS</v>
      </c>
    </row>
    <row r="14377" spans="113:113">
      <c r="DI14377" t="str">
        <v>BE</v>
      </c>
    </row>
    <row r="14378" spans="113:113">
      <c r="DI14378" t="str">
        <v>BE</v>
      </c>
    </row>
    <row r="14379" spans="113:113">
      <c r="DI14379" t="str">
        <v>BE</v>
      </c>
    </row>
    <row r="14380" spans="113:113">
      <c r="DI14380" t="str">
        <v>WB</v>
      </c>
    </row>
    <row r="14381" spans="113:113">
      <c r="DI14381" t="str">
        <v>JB</v>
      </c>
    </row>
    <row r="14382" spans="113:113">
      <c r="DI14382" t="str">
        <v>JB</v>
      </c>
    </row>
    <row r="14383" spans="113:113">
      <c r="DI14383" t="str">
        <v>SO</v>
      </c>
    </row>
    <row r="14384" spans="113:113">
      <c r="DI14384" t="str">
        <v>SO</v>
      </c>
    </row>
    <row r="14385" spans="113:113">
      <c r="DI14385" t="str">
        <v>FR</v>
      </c>
    </row>
    <row r="14386" spans="113:113">
      <c r="DI14386" t="str">
        <v>JB</v>
      </c>
    </row>
    <row r="14387" spans="113:113">
      <c r="DI14387" t="str">
        <v>JB</v>
      </c>
    </row>
    <row r="14388" spans="113:113">
      <c r="DI14388" t="str">
        <v>BB</v>
      </c>
    </row>
    <row r="14389" spans="113:113">
      <c r="DI14389" t="str">
        <v>BB</v>
      </c>
    </row>
    <row r="14390" spans="113:113">
      <c r="DI14390" t="str">
        <v>BB</v>
      </c>
    </row>
    <row r="14391" spans="113:113">
      <c r="DI14391" t="str">
        <v>JB</v>
      </c>
    </row>
    <row r="14392" spans="113:113">
      <c r="DI14392" t="str">
        <v>JB</v>
      </c>
    </row>
    <row r="14393" spans="113:113">
      <c r="DI14393" t="str">
        <v>JB</v>
      </c>
    </row>
    <row r="14394" spans="113:113">
      <c r="DI14394" t="str">
        <v>SO</v>
      </c>
    </row>
    <row r="14395" spans="113:113">
      <c r="DI14395" t="str">
        <v>SO</v>
      </c>
    </row>
    <row r="14396" spans="113:113">
      <c r="DI14396" t="str">
        <v>FR</v>
      </c>
    </row>
    <row r="14397" spans="113:113">
      <c r="DI14397" t="str">
        <v>FR</v>
      </c>
    </row>
    <row r="14398" spans="113:113">
      <c r="DI14398" t="str">
        <v>SS</v>
      </c>
    </row>
    <row r="14399" spans="113:113">
      <c r="DI14399" t="str">
        <v>FR</v>
      </c>
    </row>
    <row r="14400" spans="113:113">
      <c r="DI14400" t="str">
        <v>BE</v>
      </c>
    </row>
    <row r="14401" spans="113:113">
      <c r="DI14401" t="str">
        <v>JB</v>
      </c>
    </row>
    <row r="14402" spans="113:113">
      <c r="DI14402" t="str">
        <v>DX</v>
      </c>
    </row>
    <row r="14403" spans="113:113">
      <c r="DI14403" t="str">
        <v>WB</v>
      </c>
    </row>
    <row r="14404" spans="113:113">
      <c r="DI14404" t="str">
        <v>SS</v>
      </c>
    </row>
    <row r="14405" spans="113:113">
      <c r="DI14405" t="str">
        <v>FR</v>
      </c>
    </row>
    <row r="14406" spans="113:113">
      <c r="DI14406" t="str">
        <v>WB</v>
      </c>
    </row>
    <row r="14407" spans="113:113">
      <c r="DI14407" t="str">
        <v>SO</v>
      </c>
    </row>
    <row r="14408" spans="113:113">
      <c r="DI14408" t="str">
        <v>SS</v>
      </c>
    </row>
    <row r="14409" spans="113:113">
      <c r="DI14409" t="str">
        <v>FR</v>
      </c>
    </row>
    <row r="14410" spans="113:113">
      <c r="DI14410" t="str">
        <v>FR</v>
      </c>
    </row>
    <row r="14411" spans="113:113">
      <c r="DI14411" t="str">
        <v>SO</v>
      </c>
    </row>
    <row r="14412" spans="113:113">
      <c r="DI14412" t="str">
        <v>HD</v>
      </c>
    </row>
    <row r="14413" spans="113:113">
      <c r="DI14413" t="str">
        <v>DX</v>
      </c>
    </row>
    <row r="14414" spans="113:113">
      <c r="DI14414" t="str">
        <v>DX</v>
      </c>
    </row>
    <row r="14415" spans="113:113">
      <c r="DI14415" t="str">
        <v>HD</v>
      </c>
    </row>
    <row r="14416" spans="113:113">
      <c r="DI14416" t="str">
        <v>BB</v>
      </c>
    </row>
    <row r="14417" spans="113:113">
      <c r="DI14417" t="str">
        <v>BB</v>
      </c>
    </row>
    <row r="14418" spans="113:113">
      <c r="DI14418" t="str">
        <v>BB</v>
      </c>
    </row>
    <row r="14419" spans="113:113">
      <c r="DI14419" t="str">
        <v>BB</v>
      </c>
    </row>
    <row r="14420" spans="113:113">
      <c r="DI14420" t="str">
        <v>BE</v>
      </c>
    </row>
    <row r="14421" spans="113:113">
      <c r="DI14421" t="str">
        <v>WB</v>
      </c>
    </row>
    <row r="14422" spans="113:113">
      <c r="DI14422" t="str">
        <v>FR</v>
      </c>
    </row>
    <row r="14423" spans="113:113">
      <c r="DI14423" t="str">
        <v>SO</v>
      </c>
    </row>
    <row r="14424" spans="113:113">
      <c r="DI14424" t="str">
        <v>SO</v>
      </c>
    </row>
    <row r="14425" spans="113:113">
      <c r="DI14425" t="str">
        <v>WB</v>
      </c>
    </row>
    <row r="14426" spans="113:113">
      <c r="DI14426" t="str">
        <v>WB</v>
      </c>
    </row>
    <row r="14427" spans="113:113">
      <c r="DI14427" t="str">
        <v>WB</v>
      </c>
    </row>
    <row r="14428" spans="113:113">
      <c r="DI14428" t="str">
        <v>FR</v>
      </c>
    </row>
    <row r="14429" spans="113:113">
      <c r="DI14429" t="str">
        <v>HD</v>
      </c>
    </row>
    <row r="14430" spans="113:113">
      <c r="DI14430" t="str">
        <v>WB</v>
      </c>
    </row>
    <row r="14431" spans="113:113">
      <c r="DI14431" t="str">
        <v>WB</v>
      </c>
    </row>
    <row r="14432" spans="113:113">
      <c r="DI14432" t="str">
        <v>DX</v>
      </c>
    </row>
    <row r="14433" spans="113:113">
      <c r="DI14433" t="str">
        <v>DX</v>
      </c>
    </row>
    <row r="14434" spans="113:113">
      <c r="DI14434" t="str">
        <v>WB</v>
      </c>
    </row>
    <row r="14435" spans="113:113">
      <c r="DI14435" t="str">
        <v>BB</v>
      </c>
    </row>
    <row r="14436" spans="113:113">
      <c r="DI14436" t="str">
        <v>BB</v>
      </c>
    </row>
    <row r="14437" spans="113:113">
      <c r="DI14437" t="str">
        <v>HD</v>
      </c>
    </row>
    <row r="14438" spans="113:113">
      <c r="DI14438" t="str">
        <v>SS</v>
      </c>
    </row>
    <row r="14439" spans="113:113">
      <c r="DI14439" t="str">
        <v>WB</v>
      </c>
    </row>
    <row r="14440" spans="113:113">
      <c r="DI14440" t="str">
        <v>WB</v>
      </c>
    </row>
    <row r="14441" spans="113:113">
      <c r="DI14441" t="str">
        <v>WB</v>
      </c>
    </row>
    <row r="14442" spans="113:113">
      <c r="DI14442" t="str">
        <v>WB</v>
      </c>
    </row>
    <row r="14443" spans="113:113">
      <c r="DI14443" t="str">
        <v>FR</v>
      </c>
    </row>
    <row r="14444" spans="113:113">
      <c r="DI14444" t="str">
        <v>BE</v>
      </c>
    </row>
    <row r="14445" spans="113:113">
      <c r="DI14445" t="str">
        <v>FR</v>
      </c>
    </row>
    <row r="14446" spans="113:113">
      <c r="DI14446" t="str">
        <v>FR</v>
      </c>
    </row>
    <row r="14447" spans="113:113">
      <c r="DI14447" t="str">
        <v>SO</v>
      </c>
    </row>
    <row r="14448" spans="113:113">
      <c r="DI14448" t="str">
        <v>SO</v>
      </c>
    </row>
    <row r="14449" spans="113:113">
      <c r="DI14449" t="str">
        <v>CB</v>
      </c>
    </row>
    <row r="14450" spans="113:113">
      <c r="DI14450" t="str">
        <v>DX</v>
      </c>
    </row>
    <row r="14451" spans="113:113">
      <c r="DI14451" t="str">
        <v>WB</v>
      </c>
    </row>
    <row r="14452" spans="113:113">
      <c r="DI14452" t="str">
        <v>SO</v>
      </c>
    </row>
    <row r="14453" spans="113:113">
      <c r="DI14453" t="str">
        <v>WB</v>
      </c>
    </row>
    <row r="14454" spans="113:113">
      <c r="DI14454" t="str">
        <v>SO</v>
      </c>
    </row>
    <row r="14455" spans="113:113">
      <c r="DI14455" t="str">
        <v>WB</v>
      </c>
    </row>
    <row r="14456" spans="113:113">
      <c r="DI14456" t="str">
        <v>SS</v>
      </c>
    </row>
    <row r="14457" spans="113:113">
      <c r="DI14457" t="str">
        <v>JB</v>
      </c>
    </row>
    <row r="14458" spans="113:113">
      <c r="DI14458" t="str">
        <v>SO</v>
      </c>
    </row>
    <row r="14459" spans="113:113">
      <c r="DI14459" t="str">
        <v>JB</v>
      </c>
    </row>
    <row r="14460" spans="113:113">
      <c r="DI14460" t="str">
        <v>HD</v>
      </c>
    </row>
    <row r="14461" spans="113:113">
      <c r="DI14461" t="str">
        <v>SO</v>
      </c>
    </row>
    <row r="14462" spans="113:113">
      <c r="DI14462" t="str">
        <v>BE</v>
      </c>
    </row>
    <row r="14463" spans="113:113">
      <c r="DI14463" t="str">
        <v>BE</v>
      </c>
    </row>
    <row r="14464" spans="113:113">
      <c r="DI14464" t="str">
        <v>CB</v>
      </c>
    </row>
    <row r="14465" spans="113:113">
      <c r="DI14465" t="str">
        <v>DX</v>
      </c>
    </row>
    <row r="14466" spans="113:113">
      <c r="DI14466" t="str">
        <v>DX</v>
      </c>
    </row>
    <row r="14467" spans="113:113">
      <c r="DI14467" t="str">
        <v>DX</v>
      </c>
    </row>
    <row r="14468" spans="113:113">
      <c r="DI14468" t="str">
        <v>DX</v>
      </c>
    </row>
    <row r="14469" spans="113:113">
      <c r="DI14469" t="str">
        <v>FR</v>
      </c>
    </row>
    <row r="14470" spans="113:113">
      <c r="DI14470" t="str">
        <v>WB</v>
      </c>
    </row>
    <row r="14471" spans="113:113">
      <c r="DI14471" t="str">
        <v>DX</v>
      </c>
    </row>
    <row r="14472" spans="113:113">
      <c r="DI14472" t="str">
        <v>BE</v>
      </c>
    </row>
    <row r="14473" spans="113:113">
      <c r="DI14473" t="str">
        <v>WB</v>
      </c>
    </row>
    <row r="14474" spans="113:113">
      <c r="DI14474" t="str">
        <v>WB</v>
      </c>
    </row>
    <row r="14475" spans="113:113">
      <c r="DI14475" t="str">
        <v>JB</v>
      </c>
    </row>
    <row r="14476" spans="113:113">
      <c r="DI14476" t="str">
        <v>JB</v>
      </c>
    </row>
    <row r="14477" spans="113:113">
      <c r="DI14477" t="str">
        <v>BE</v>
      </c>
    </row>
    <row r="14478" spans="113:113">
      <c r="DI14478" t="str">
        <v>BE</v>
      </c>
    </row>
    <row r="14479" spans="113:113">
      <c r="DI14479" t="str">
        <v>BE</v>
      </c>
    </row>
    <row r="14480" spans="113:113">
      <c r="DI14480" t="str">
        <v>BB</v>
      </c>
    </row>
    <row r="14481" spans="113:113">
      <c r="DI14481" t="str">
        <v>FR</v>
      </c>
    </row>
    <row r="14482" spans="113:113">
      <c r="DI14482" t="str">
        <v>BE</v>
      </c>
    </row>
    <row r="14483" spans="113:113">
      <c r="DI14483" t="str">
        <v>SS</v>
      </c>
    </row>
    <row r="14484" spans="113:113">
      <c r="DI14484" t="str">
        <v>HD</v>
      </c>
    </row>
    <row r="14485" spans="113:113">
      <c r="DI14485" t="str">
        <v>CB</v>
      </c>
    </row>
    <row r="14486" spans="113:113">
      <c r="DI14486" t="str">
        <v>CB</v>
      </c>
    </row>
    <row r="14487" spans="113:113">
      <c r="DI14487" t="str">
        <v>WB</v>
      </c>
    </row>
    <row r="14488" spans="113:113">
      <c r="DI14488" t="str">
        <v>SS</v>
      </c>
    </row>
    <row r="14489" spans="113:113">
      <c r="DI14489" t="str">
        <v>SS</v>
      </c>
    </row>
    <row r="14490" spans="113:113">
      <c r="DI14490" t="str">
        <v>SS</v>
      </c>
    </row>
    <row r="14491" spans="113:113">
      <c r="DI14491" t="str">
        <v>BB</v>
      </c>
    </row>
    <row r="14492" spans="113:113">
      <c r="DI14492" t="str">
        <v>BB</v>
      </c>
    </row>
    <row r="14493" spans="113:113">
      <c r="DI14493" t="str">
        <v>HD</v>
      </c>
    </row>
    <row r="14494" spans="113:113">
      <c r="DI14494" t="str">
        <v>WB</v>
      </c>
    </row>
    <row r="14495" spans="113:113">
      <c r="DI14495" t="str">
        <v>JB</v>
      </c>
    </row>
    <row r="14496" spans="113:113">
      <c r="DI14496" t="str">
        <v>FR</v>
      </c>
    </row>
    <row r="14497" spans="113:113">
      <c r="DI14497" t="str">
        <v>FR</v>
      </c>
    </row>
    <row r="14498" spans="113:113">
      <c r="DI14498" t="str">
        <v>FR</v>
      </c>
    </row>
    <row r="14499" spans="113:113">
      <c r="DI14499" t="str">
        <v>SS</v>
      </c>
    </row>
    <row r="14500" spans="113:113">
      <c r="DI14500" t="str">
        <v>SS</v>
      </c>
    </row>
    <row r="14501" spans="113:113">
      <c r="DI14501" t="str">
        <v>SO</v>
      </c>
    </row>
    <row r="14502" spans="113:113">
      <c r="DI14502" t="str">
        <v>BE</v>
      </c>
    </row>
    <row r="14503" spans="113:113">
      <c r="DI14503" t="str">
        <v>BE</v>
      </c>
    </row>
    <row r="14504" spans="113:113">
      <c r="DI14504" t="str">
        <v>CB</v>
      </c>
    </row>
    <row r="14505" spans="113:113">
      <c r="DI14505" t="str">
        <v>WB</v>
      </c>
    </row>
    <row r="14506" spans="113:113">
      <c r="DI14506" t="str">
        <v>BE</v>
      </c>
    </row>
    <row r="14507" spans="113:113">
      <c r="DI14507" t="str">
        <v>BE</v>
      </c>
    </row>
    <row r="14508" spans="113:113">
      <c r="DI14508" t="str">
        <v>HD</v>
      </c>
    </row>
    <row r="14509" spans="113:113">
      <c r="DI14509" t="str">
        <v>HD</v>
      </c>
    </row>
    <row r="14510" spans="113:113">
      <c r="DI14510" t="str">
        <v>HD</v>
      </c>
    </row>
    <row r="14511" spans="113:113">
      <c r="DI14511" t="str">
        <v>HD</v>
      </c>
    </row>
    <row r="14512" spans="113:113">
      <c r="DI14512" t="str">
        <v>BB</v>
      </c>
    </row>
    <row r="14513" spans="113:113">
      <c r="DI14513" t="str">
        <v>BB</v>
      </c>
    </row>
    <row r="14514" spans="113:113">
      <c r="DI14514" t="str">
        <v>CB</v>
      </c>
    </row>
    <row r="14515" spans="113:113">
      <c r="DI14515" t="str">
        <v>SO</v>
      </c>
    </row>
    <row r="14516" spans="113:113">
      <c r="DI14516" t="str">
        <v>JB</v>
      </c>
    </row>
    <row r="14517" spans="113:113">
      <c r="DI14517" t="str">
        <v>FR</v>
      </c>
    </row>
    <row r="14518" spans="113:113">
      <c r="DI14518" t="str">
        <v>FR</v>
      </c>
    </row>
    <row r="14519" spans="113:113">
      <c r="DI14519" t="str">
        <v>BB</v>
      </c>
    </row>
    <row r="14520" spans="113:113">
      <c r="DI14520" t="str">
        <v>JB</v>
      </c>
    </row>
    <row r="14521" spans="113:113">
      <c r="DI14521" t="str">
        <v>JB</v>
      </c>
    </row>
    <row r="14522" spans="113:113">
      <c r="DI14522" t="str">
        <v>WB</v>
      </c>
    </row>
    <row r="14523" spans="113:113">
      <c r="DI14523" t="str">
        <v>CB</v>
      </c>
    </row>
    <row r="14524" spans="113:113">
      <c r="DI14524" t="str">
        <v>SS</v>
      </c>
    </row>
    <row r="14525" spans="113:113">
      <c r="DI14525" t="str">
        <v>SO</v>
      </c>
    </row>
    <row r="14526" spans="113:113">
      <c r="DI14526" t="str">
        <v>JB</v>
      </c>
    </row>
    <row r="14527" spans="113:113">
      <c r="DI14527" t="str">
        <v>HD</v>
      </c>
    </row>
    <row r="14528" spans="113:113">
      <c r="DI14528" t="str">
        <v>DX</v>
      </c>
    </row>
    <row r="14529" spans="113:113">
      <c r="DI14529" t="str">
        <v>DX</v>
      </c>
    </row>
    <row r="14530" spans="113:113">
      <c r="DI14530" t="str">
        <v>CB</v>
      </c>
    </row>
    <row r="14531" spans="113:113">
      <c r="DI14531" t="str">
        <v>DX</v>
      </c>
    </row>
    <row r="14532" spans="113:113">
      <c r="DI14532" t="str">
        <v>FR</v>
      </c>
    </row>
    <row r="14533" spans="113:113">
      <c r="DI14533" t="str">
        <v>WB</v>
      </c>
    </row>
    <row r="14534" spans="113:113">
      <c r="DI14534" t="str">
        <v>BE</v>
      </c>
    </row>
    <row r="14535" spans="113:113">
      <c r="DI14535" t="str">
        <v>DX</v>
      </c>
    </row>
    <row r="14536" spans="113:113">
      <c r="DI14536" t="str">
        <v>DX</v>
      </c>
    </row>
    <row r="14537" spans="113:113">
      <c r="DI14537" t="str">
        <v>SS</v>
      </c>
    </row>
    <row r="14538" spans="113:113">
      <c r="DI14538" t="str">
        <v>FR</v>
      </c>
    </row>
    <row r="14539" spans="113:113">
      <c r="DI14539" t="str">
        <v>SO</v>
      </c>
    </row>
    <row r="14540" spans="113:113">
      <c r="DI14540" t="str">
        <v>BE</v>
      </c>
    </row>
    <row r="14541" spans="113:113">
      <c r="DI14541" t="str">
        <v>SO</v>
      </c>
    </row>
    <row r="14542" spans="113:113">
      <c r="DI14542" t="str">
        <v>CB</v>
      </c>
    </row>
    <row r="14543" spans="113:113">
      <c r="DI14543" t="str">
        <v>DX</v>
      </c>
    </row>
    <row r="14544" spans="113:113">
      <c r="DI14544" t="str">
        <v>DX</v>
      </c>
    </row>
    <row r="14545" spans="113:113">
      <c r="DI14545" t="str">
        <v>FR</v>
      </c>
    </row>
    <row r="14546" spans="113:113">
      <c r="DI14546" t="str">
        <v>DX</v>
      </c>
    </row>
    <row r="14547" spans="113:113">
      <c r="DI14547" t="str">
        <v>BE</v>
      </c>
    </row>
    <row r="14548" spans="113:113">
      <c r="DI14548" t="str">
        <v>CB</v>
      </c>
    </row>
    <row r="14549" spans="113:113">
      <c r="DI14549" t="str">
        <v>FR</v>
      </c>
    </row>
    <row r="14550" spans="113:113">
      <c r="DI14550" t="str">
        <v>FR</v>
      </c>
    </row>
    <row r="14551" spans="113:113">
      <c r="DI14551" t="str">
        <v>SS</v>
      </c>
    </row>
    <row r="14552" spans="113:113">
      <c r="DI14552" t="str">
        <v>FR</v>
      </c>
    </row>
    <row r="14553" spans="113:113">
      <c r="DI14553" t="str">
        <v>SO</v>
      </c>
    </row>
    <row r="14554" spans="113:113">
      <c r="DI14554" t="str">
        <v>SO</v>
      </c>
    </row>
    <row r="14555" spans="113:113">
      <c r="DI14555" t="str">
        <v>SO</v>
      </c>
    </row>
    <row r="14556" spans="113:113">
      <c r="DI14556" t="str">
        <v>FR</v>
      </c>
    </row>
    <row r="14557" spans="113:113">
      <c r="DI14557" t="str">
        <v>FR</v>
      </c>
    </row>
    <row r="14558" spans="113:113">
      <c r="DI14558" t="str">
        <v>BB</v>
      </c>
    </row>
    <row r="14559" spans="113:113">
      <c r="DI14559" t="str">
        <v>BB</v>
      </c>
    </row>
    <row r="14560" spans="113:113">
      <c r="DI14560" t="str">
        <v>JB</v>
      </c>
    </row>
    <row r="14561" spans="113:113">
      <c r="DI14561" t="str">
        <v>JB</v>
      </c>
    </row>
    <row r="14562" spans="113:113">
      <c r="DI14562" t="str">
        <v>HD</v>
      </c>
    </row>
    <row r="14563" spans="113:113">
      <c r="DI14563" t="str">
        <v>HD</v>
      </c>
    </row>
    <row r="14564" spans="113:113">
      <c r="DI14564" t="str">
        <v>CB</v>
      </c>
    </row>
    <row r="14565" spans="113:113">
      <c r="DI14565" t="str">
        <v>CB</v>
      </c>
    </row>
    <row r="14566" spans="113:113">
      <c r="DI14566" t="str">
        <v>CB</v>
      </c>
    </row>
    <row r="14567" spans="113:113">
      <c r="DI14567" t="str">
        <v>SS</v>
      </c>
    </row>
    <row r="14568" spans="113:113">
      <c r="DI14568" t="str">
        <v>BB</v>
      </c>
    </row>
    <row r="14569" spans="113:113">
      <c r="DI14569" t="str">
        <v>SS</v>
      </c>
    </row>
    <row r="14570" spans="113:113">
      <c r="DI14570" t="str">
        <v>SS</v>
      </c>
    </row>
    <row r="14571" spans="113:113">
      <c r="DI14571" t="str">
        <v>SO</v>
      </c>
    </row>
    <row r="14572" spans="113:113">
      <c r="DI14572" t="str">
        <v>SO</v>
      </c>
    </row>
    <row r="14573" spans="113:113">
      <c r="DI14573" t="str">
        <v>JB</v>
      </c>
    </row>
    <row r="14574" spans="113:113">
      <c r="DI14574" t="str">
        <v>JB</v>
      </c>
    </row>
    <row r="14575" spans="113:113">
      <c r="DI14575" t="str">
        <v>JB</v>
      </c>
    </row>
    <row r="14576" spans="113:113">
      <c r="DI14576" t="str">
        <v>CB</v>
      </c>
    </row>
    <row r="14577" spans="113:113">
      <c r="DI14577" t="str">
        <v>FR</v>
      </c>
    </row>
    <row r="14578" spans="113:113">
      <c r="DI14578" t="str">
        <v>DX</v>
      </c>
    </row>
    <row r="14579" spans="113:113">
      <c r="DI14579" t="str">
        <v>FR</v>
      </c>
    </row>
    <row r="14580" spans="113:113">
      <c r="DI14580" t="str">
        <v>BB</v>
      </c>
    </row>
    <row r="14581" spans="113:113">
      <c r="DI14581" t="str">
        <v>SS</v>
      </c>
    </row>
    <row r="14582" spans="113:113">
      <c r="DI14582" t="str">
        <v>HD</v>
      </c>
    </row>
    <row r="14583" spans="113:113">
      <c r="DI14583" t="str">
        <v>SO</v>
      </c>
    </row>
    <row r="14584" spans="113:113">
      <c r="DI14584" t="str">
        <v>SO</v>
      </c>
    </row>
    <row r="14585" spans="113:113">
      <c r="DI14585" t="str">
        <v>SO</v>
      </c>
    </row>
    <row r="14586" spans="113:113">
      <c r="DI14586" t="str">
        <v>FR</v>
      </c>
    </row>
    <row r="14587" spans="113:113">
      <c r="DI14587" t="str">
        <v>FR</v>
      </c>
    </row>
    <row r="14588" spans="113:113">
      <c r="DI14588" t="str">
        <v>FR</v>
      </c>
    </row>
    <row r="14589" spans="113:113">
      <c r="DI14589" t="str">
        <v>JB</v>
      </c>
    </row>
    <row r="14590" spans="113:113">
      <c r="DI14590" t="str">
        <v>DX</v>
      </c>
    </row>
    <row r="14591" spans="113:113">
      <c r="DI14591" t="str">
        <v>WB</v>
      </c>
    </row>
    <row r="14592" spans="113:113">
      <c r="DI14592" t="str">
        <v>SS</v>
      </c>
    </row>
    <row r="14593" spans="113:113">
      <c r="DI14593" t="str">
        <v>FR</v>
      </c>
    </row>
    <row r="14594" spans="113:113">
      <c r="DI14594" t="str">
        <v>FR</v>
      </c>
    </row>
    <row r="14595" spans="113:113">
      <c r="DI14595" t="str">
        <v>WB</v>
      </c>
    </row>
    <row r="14596" spans="113:113">
      <c r="DI14596" t="str">
        <v>DX</v>
      </c>
    </row>
    <row r="14597" spans="113:113">
      <c r="DI14597" t="str">
        <v>DX</v>
      </c>
    </row>
    <row r="14598" spans="113:113">
      <c r="DI14598" t="str">
        <v>SS</v>
      </c>
    </row>
    <row r="14599" spans="113:113">
      <c r="DI14599" t="str">
        <v>SS</v>
      </c>
    </row>
    <row r="14600" spans="113:113">
      <c r="DI14600" t="str">
        <v>JB</v>
      </c>
    </row>
    <row r="14601" spans="113:113">
      <c r="DI14601" t="str">
        <v>BE</v>
      </c>
    </row>
    <row r="14602" spans="113:113">
      <c r="DI14602" t="str">
        <v>BE</v>
      </c>
    </row>
    <row r="14603" spans="113:113">
      <c r="DI14603" t="str">
        <v>SO</v>
      </c>
    </row>
    <row r="14604" spans="113:113">
      <c r="DI14604" t="str">
        <v>SO</v>
      </c>
    </row>
    <row r="14605" spans="113:113">
      <c r="DI14605" t="str">
        <v>HD</v>
      </c>
    </row>
    <row r="14606" spans="113:113">
      <c r="DI14606" t="str">
        <v>HD</v>
      </c>
    </row>
    <row r="14607" spans="113:113">
      <c r="DI14607" t="str">
        <v>JB</v>
      </c>
    </row>
    <row r="14608" spans="113:113">
      <c r="DI14608" t="str">
        <v>JB</v>
      </c>
    </row>
    <row r="14609" spans="113:113">
      <c r="DI14609" t="str">
        <v>JB</v>
      </c>
    </row>
    <row r="14610" spans="113:113">
      <c r="DI14610" t="str">
        <v>JB</v>
      </c>
    </row>
    <row r="14611" spans="113:113">
      <c r="DI14611" t="str">
        <v>DX</v>
      </c>
    </row>
    <row r="14612" spans="113:113">
      <c r="DI14612" t="str">
        <v>DX</v>
      </c>
    </row>
    <row r="14613" spans="113:113">
      <c r="DI14613" t="str">
        <v>SO</v>
      </c>
    </row>
    <row r="14614" spans="113:113">
      <c r="DI14614" t="str">
        <v>HD</v>
      </c>
    </row>
    <row r="14615" spans="113:113">
      <c r="DI14615" t="str">
        <v>CB</v>
      </c>
    </row>
    <row r="14616" spans="113:113">
      <c r="DI14616" t="str">
        <v>CB</v>
      </c>
    </row>
    <row r="14617" spans="113:113">
      <c r="DI14617" t="str">
        <v>CB</v>
      </c>
    </row>
    <row r="14618" spans="113:113">
      <c r="DI14618" t="str">
        <v>CB</v>
      </c>
    </row>
    <row r="14619" spans="113:113">
      <c r="DI14619" t="str">
        <v>BB</v>
      </c>
    </row>
    <row r="14620" spans="113:113">
      <c r="DI14620" t="str">
        <v>HD</v>
      </c>
    </row>
    <row r="14621" spans="113:113">
      <c r="DI14621" t="str">
        <v>WB</v>
      </c>
    </row>
    <row r="14622" spans="113:113">
      <c r="DI14622" t="str">
        <v>WB</v>
      </c>
    </row>
    <row r="14623" spans="113:113">
      <c r="DI14623" t="str">
        <v>CB</v>
      </c>
    </row>
    <row r="14624" spans="113:113">
      <c r="DI14624" t="str">
        <v>BE</v>
      </c>
    </row>
    <row r="14625" spans="113:113">
      <c r="DI14625" t="str">
        <v>HD</v>
      </c>
    </row>
    <row r="14626" spans="113:113">
      <c r="DI14626" t="str">
        <v>BB</v>
      </c>
    </row>
    <row r="14627" spans="113:113">
      <c r="DI14627" t="str">
        <v>SS</v>
      </c>
    </row>
    <row r="14628" spans="113:113">
      <c r="DI14628" t="str">
        <v>SS</v>
      </c>
    </row>
    <row r="14629" spans="113:113">
      <c r="DI14629" t="str">
        <v>DX</v>
      </c>
    </row>
    <row r="14630" spans="113:113">
      <c r="DI14630" t="str">
        <v>SS</v>
      </c>
    </row>
    <row r="14631" spans="113:113">
      <c r="DI14631" t="str">
        <v>HD</v>
      </c>
    </row>
    <row r="14632" spans="113:113">
      <c r="DI14632" t="str">
        <v>HD</v>
      </c>
    </row>
    <row r="14633" spans="113:113">
      <c r="DI14633" t="str">
        <v>FR</v>
      </c>
    </row>
    <row r="14634" spans="113:113">
      <c r="DI14634" t="str">
        <v>FR</v>
      </c>
    </row>
    <row r="14635" spans="113:113">
      <c r="DI14635" t="str">
        <v>DX</v>
      </c>
    </row>
    <row r="14636" spans="113:113">
      <c r="DI14636" t="str">
        <v>DX</v>
      </c>
    </row>
    <row r="14637" spans="113:113">
      <c r="DI14637" t="str">
        <v>JB</v>
      </c>
    </row>
    <row r="14638" spans="113:113">
      <c r="DI14638" t="str">
        <v>FR</v>
      </c>
    </row>
    <row r="14639" spans="113:113">
      <c r="DI14639" t="str">
        <v>DX</v>
      </c>
    </row>
    <row r="14640" spans="113:113">
      <c r="DI14640" t="str">
        <v>SS</v>
      </c>
    </row>
    <row r="14641" spans="113:113">
      <c r="DI14641" t="str">
        <v>BB</v>
      </c>
    </row>
    <row r="14642" spans="113:113">
      <c r="DI14642" t="str">
        <v>SO</v>
      </c>
    </row>
    <row r="14643" spans="113:113">
      <c r="DI14643" t="str">
        <v>SO</v>
      </c>
    </row>
    <row r="14644" spans="113:113">
      <c r="DI14644" t="str">
        <v>WB</v>
      </c>
    </row>
    <row r="14645" spans="113:113">
      <c r="DI14645" t="str">
        <v>WB</v>
      </c>
    </row>
    <row r="14646" spans="113:113">
      <c r="DI14646" t="str">
        <v>WB</v>
      </c>
    </row>
    <row r="14647" spans="113:113">
      <c r="DI14647" t="str">
        <v>BB</v>
      </c>
    </row>
    <row r="14648" spans="113:113">
      <c r="DI14648" t="str">
        <v>WB</v>
      </c>
    </row>
    <row r="14649" spans="113:113">
      <c r="DI14649" t="str">
        <v>WB</v>
      </c>
    </row>
    <row r="14650" spans="113:113">
      <c r="DI14650" t="str">
        <v>WB</v>
      </c>
    </row>
    <row r="14651" spans="113:113">
      <c r="DI14651" t="str">
        <v>BE</v>
      </c>
    </row>
    <row r="14652" spans="113:113">
      <c r="DI14652" t="str">
        <v>BE</v>
      </c>
    </row>
    <row r="14653" spans="113:113">
      <c r="DI14653" t="str">
        <v>HD</v>
      </c>
    </row>
    <row r="14654" spans="113:113">
      <c r="DI14654" t="str">
        <v>JB</v>
      </c>
    </row>
    <row r="14655" spans="113:113">
      <c r="DI14655" t="str">
        <v>SO</v>
      </c>
    </row>
    <row r="14656" spans="113:113">
      <c r="DI14656" t="str">
        <v>JB</v>
      </c>
    </row>
    <row r="14657" spans="113:113">
      <c r="DI14657" t="str">
        <v>JB</v>
      </c>
    </row>
    <row r="14658" spans="113:113">
      <c r="DI14658" t="str">
        <v>HD</v>
      </c>
    </row>
    <row r="14659" spans="113:113">
      <c r="DI14659" t="str">
        <v>BE</v>
      </c>
    </row>
    <row r="14660" spans="113:113">
      <c r="DI14660" t="str">
        <v>BE</v>
      </c>
    </row>
    <row r="14661" spans="113:113">
      <c r="DI14661" t="str">
        <v>HD</v>
      </c>
    </row>
    <row r="14662" spans="113:113">
      <c r="DI14662" t="str">
        <v>HD</v>
      </c>
    </row>
    <row r="14663" spans="113:113">
      <c r="DI14663" t="str">
        <v>HD</v>
      </c>
    </row>
    <row r="14664" spans="113:113">
      <c r="DI14664" t="str">
        <v>WB</v>
      </c>
    </row>
    <row r="14665" spans="113:113">
      <c r="DI14665" t="str">
        <v>WB</v>
      </c>
    </row>
    <row r="14666" spans="113:113">
      <c r="DI14666" t="str">
        <v>BB</v>
      </c>
    </row>
    <row r="14667" spans="113:113">
      <c r="DI14667" t="str">
        <v>WB</v>
      </c>
    </row>
    <row r="14668" spans="113:113">
      <c r="DI14668" t="str">
        <v>BE</v>
      </c>
    </row>
    <row r="14669" spans="113:113">
      <c r="DI14669" t="str">
        <v>CB</v>
      </c>
    </row>
    <row r="14670" spans="113:113">
      <c r="DI14670" t="str">
        <v>SS</v>
      </c>
    </row>
    <row r="14671" spans="113:113">
      <c r="DI14671" t="str">
        <v>HD</v>
      </c>
    </row>
    <row r="14672" spans="113:113">
      <c r="DI14672" t="str">
        <v>SO</v>
      </c>
    </row>
    <row r="14673" spans="113:113">
      <c r="DI14673" t="str">
        <v>SO</v>
      </c>
    </row>
    <row r="14674" spans="113:113">
      <c r="DI14674" t="str">
        <v>SO</v>
      </c>
    </row>
    <row r="14675" spans="113:113">
      <c r="DI14675" t="str">
        <v>JB</v>
      </c>
    </row>
    <row r="14676" spans="113:113">
      <c r="DI14676" t="str">
        <v>JB</v>
      </c>
    </row>
    <row r="14677" spans="113:113">
      <c r="DI14677" t="str">
        <v>BB</v>
      </c>
    </row>
    <row r="14678" spans="113:113">
      <c r="DI14678" t="str">
        <v>BB</v>
      </c>
    </row>
    <row r="14679" spans="113:113">
      <c r="DI14679" t="str">
        <v>JB</v>
      </c>
    </row>
    <row r="14680" spans="113:113">
      <c r="DI14680" t="str">
        <v>BB</v>
      </c>
    </row>
    <row r="14681" spans="113:113">
      <c r="DI14681" t="str">
        <v>BE</v>
      </c>
    </row>
    <row r="14682" spans="113:113">
      <c r="DI14682" t="str">
        <v>SO</v>
      </c>
    </row>
    <row r="14683" spans="113:113">
      <c r="DI14683" t="str">
        <v>FR</v>
      </c>
    </row>
    <row r="14684" spans="113:113">
      <c r="DI14684" t="str">
        <v>SS</v>
      </c>
    </row>
    <row r="14685" spans="113:113">
      <c r="DI14685" t="str">
        <v>JB</v>
      </c>
    </row>
    <row r="14686" spans="113:113">
      <c r="DI14686" t="str">
        <v>HD</v>
      </c>
    </row>
    <row r="14687" spans="113:113">
      <c r="DI14687" t="str">
        <v>HD</v>
      </c>
    </row>
    <row r="14688" spans="113:113">
      <c r="DI14688" t="str">
        <v>HD</v>
      </c>
    </row>
    <row r="14689" spans="113:113">
      <c r="DI14689" t="str">
        <v>BE</v>
      </c>
    </row>
    <row r="14690" spans="113:113">
      <c r="DI14690" t="str">
        <v>BE</v>
      </c>
    </row>
    <row r="14691" spans="113:113">
      <c r="DI14691" t="str">
        <v>BE</v>
      </c>
    </row>
    <row r="14692" spans="113:113">
      <c r="DI14692" t="str">
        <v>BE</v>
      </c>
    </row>
    <row r="14693" spans="113:113">
      <c r="DI14693" t="str">
        <v>DX</v>
      </c>
    </row>
    <row r="14694" spans="113:113">
      <c r="DI14694" t="str">
        <v>SS</v>
      </c>
    </row>
    <row r="14695" spans="113:113">
      <c r="DI14695" t="str">
        <v>SS</v>
      </c>
    </row>
    <row r="14696" spans="113:113">
      <c r="DI14696" t="str">
        <v>WB</v>
      </c>
    </row>
    <row r="14697" spans="113:113">
      <c r="DI14697" t="str">
        <v>SS</v>
      </c>
    </row>
    <row r="14698" spans="113:113">
      <c r="DI14698" t="str">
        <v>WB</v>
      </c>
    </row>
    <row r="14699" spans="113:113">
      <c r="DI14699" t="str">
        <v>WB</v>
      </c>
    </row>
    <row r="14700" spans="113:113">
      <c r="DI14700" t="str">
        <v>WB</v>
      </c>
    </row>
    <row r="14701" spans="113:113">
      <c r="DI14701" t="str">
        <v>CB</v>
      </c>
    </row>
    <row r="14702" spans="113:113">
      <c r="DI14702" t="str">
        <v>CB</v>
      </c>
    </row>
    <row r="14703" spans="113:113">
      <c r="DI14703" t="str">
        <v>SS</v>
      </c>
    </row>
    <row r="14704" spans="113:113">
      <c r="DI14704" t="str">
        <v>SS</v>
      </c>
    </row>
    <row r="14705" spans="113:113">
      <c r="DI14705" t="str">
        <v>SO</v>
      </c>
    </row>
    <row r="14706" spans="113:113">
      <c r="DI14706" t="str">
        <v>CB</v>
      </c>
    </row>
    <row r="14707" spans="113:113">
      <c r="DI14707" t="str">
        <v>FR</v>
      </c>
    </row>
    <row r="14708" spans="113:113">
      <c r="DI14708" t="str">
        <v>WB</v>
      </c>
    </row>
    <row r="14709" spans="113:113">
      <c r="DI14709" t="str">
        <v>CB</v>
      </c>
    </row>
    <row r="14710" spans="113:113">
      <c r="DI14710" t="str">
        <v>CB</v>
      </c>
    </row>
    <row r="14711" spans="113:113">
      <c r="DI14711" t="str">
        <v>BB</v>
      </c>
    </row>
    <row r="14712" spans="113:113">
      <c r="DI14712" t="str">
        <v>FR</v>
      </c>
    </row>
    <row r="14713" spans="113:113">
      <c r="DI14713" t="str">
        <v>HD</v>
      </c>
    </row>
    <row r="14714" spans="113:113">
      <c r="DI14714" t="str">
        <v>WB</v>
      </c>
    </row>
    <row r="14715" spans="113:113">
      <c r="DI14715" t="str">
        <v>BB</v>
      </c>
    </row>
    <row r="14716" spans="113:113">
      <c r="DI14716" t="str">
        <v>BE</v>
      </c>
    </row>
    <row r="14717" spans="113:113">
      <c r="DI14717" t="str">
        <v>WB</v>
      </c>
    </row>
    <row r="14718" spans="113:113">
      <c r="DI14718" t="str">
        <v>WB</v>
      </c>
    </row>
    <row r="14719" spans="113:113">
      <c r="DI14719" t="str">
        <v>FR</v>
      </c>
    </row>
    <row r="14720" spans="113:113">
      <c r="DI14720" t="str">
        <v>FR</v>
      </c>
    </row>
    <row r="14721" spans="113:113">
      <c r="DI14721" t="str">
        <v>SO</v>
      </c>
    </row>
    <row r="14722" spans="113:113">
      <c r="DI14722" t="str">
        <v>SO</v>
      </c>
    </row>
    <row r="14723" spans="113:113">
      <c r="DI14723" t="str">
        <v>BB</v>
      </c>
    </row>
    <row r="14724" spans="113:113">
      <c r="DI14724" t="str">
        <v>SS</v>
      </c>
    </row>
    <row r="14725" spans="113:113">
      <c r="DI14725" t="str">
        <v>WB</v>
      </c>
    </row>
    <row r="14726" spans="113:113">
      <c r="DI14726" t="str">
        <v>WB</v>
      </c>
    </row>
    <row r="14727" spans="113:113">
      <c r="DI14727" t="str">
        <v>SO</v>
      </c>
    </row>
    <row r="14728" spans="113:113">
      <c r="DI14728" t="str">
        <v>BE</v>
      </c>
    </row>
    <row r="14729" spans="113:113">
      <c r="DI14729" t="str">
        <v>SO</v>
      </c>
    </row>
    <row r="14730" spans="113:113">
      <c r="DI14730" t="str">
        <v>FR</v>
      </c>
    </row>
    <row r="14731" spans="113:113">
      <c r="DI14731" t="str">
        <v>SO</v>
      </c>
    </row>
    <row r="14732" spans="113:113">
      <c r="DI14732" t="str">
        <v>SO</v>
      </c>
    </row>
    <row r="14733" spans="113:113">
      <c r="DI14733" t="str">
        <v>FR</v>
      </c>
    </row>
    <row r="14734" spans="113:113">
      <c r="DI14734" t="str">
        <v>WB</v>
      </c>
    </row>
    <row r="14735" spans="113:113">
      <c r="DI14735" t="str">
        <v>HD</v>
      </c>
    </row>
    <row r="14736" spans="113:113">
      <c r="DI14736" t="str">
        <v>HD</v>
      </c>
    </row>
    <row r="14737" spans="113:113">
      <c r="DI14737" t="str">
        <v>HD</v>
      </c>
    </row>
    <row r="14738" spans="113:113">
      <c r="DI14738" t="str">
        <v>SS</v>
      </c>
    </row>
    <row r="14739" spans="113:113">
      <c r="DI14739" t="str">
        <v>CB</v>
      </c>
    </row>
    <row r="14740" spans="113:113">
      <c r="DI14740" t="str">
        <v>SS</v>
      </c>
    </row>
    <row r="14741" spans="113:113">
      <c r="DI14741" t="str">
        <v>CB</v>
      </c>
    </row>
    <row r="14742" spans="113:113">
      <c r="DI14742" t="str">
        <v>WB</v>
      </c>
    </row>
    <row r="14743" spans="113:113">
      <c r="DI14743" t="str">
        <v>JB</v>
      </c>
    </row>
    <row r="14744" spans="113:113">
      <c r="DI14744" t="str">
        <v>JB</v>
      </c>
    </row>
    <row r="14745" spans="113:113">
      <c r="DI14745" t="str">
        <v>JB</v>
      </c>
    </row>
    <row r="14746" spans="113:113">
      <c r="DI14746" t="str">
        <v>JB</v>
      </c>
    </row>
    <row r="14747" spans="113:113">
      <c r="DI14747" t="str">
        <v>SS</v>
      </c>
    </row>
    <row r="14748" spans="113:113">
      <c r="DI14748" t="str">
        <v>SS</v>
      </c>
    </row>
    <row r="14749" spans="113:113">
      <c r="DI14749" t="str">
        <v>CB</v>
      </c>
    </row>
    <row r="14750" spans="113:113">
      <c r="DI14750" t="str">
        <v>CB</v>
      </c>
    </row>
    <row r="14751" spans="113:113">
      <c r="DI14751" t="str">
        <v>DX</v>
      </c>
    </row>
    <row r="14752" spans="113:113">
      <c r="DI14752" t="str">
        <v>DX</v>
      </c>
    </row>
    <row r="14753" spans="113:113">
      <c r="DI14753" t="str">
        <v>BE</v>
      </c>
    </row>
    <row r="14754" spans="113:113">
      <c r="DI14754" t="str">
        <v>JB</v>
      </c>
    </row>
    <row r="14755" spans="113:113">
      <c r="DI14755" t="str">
        <v>BB</v>
      </c>
    </row>
    <row r="14756" spans="113:113">
      <c r="DI14756" t="str">
        <v>HD</v>
      </c>
    </row>
    <row r="14757" spans="113:113">
      <c r="DI14757" t="str">
        <v>HD</v>
      </c>
    </row>
    <row r="14758" spans="113:113">
      <c r="DI14758" t="str">
        <v>HD</v>
      </c>
    </row>
    <row r="14759" spans="113:113">
      <c r="DI14759" t="str">
        <v>HD</v>
      </c>
    </row>
    <row r="14760" spans="113:113">
      <c r="DI14760" t="str">
        <v>JB</v>
      </c>
    </row>
    <row r="14761" spans="113:113">
      <c r="DI14761" t="str">
        <v>JB</v>
      </c>
    </row>
    <row r="14762" spans="113:113">
      <c r="DI14762" t="str">
        <v>CB</v>
      </c>
    </row>
    <row r="14763" spans="113:113">
      <c r="DI14763" t="str">
        <v>BB</v>
      </c>
    </row>
    <row r="14764" spans="113:113">
      <c r="DI14764" t="str">
        <v>BE</v>
      </c>
    </row>
    <row r="14765" spans="113:113">
      <c r="DI14765" t="str">
        <v>CB</v>
      </c>
    </row>
    <row r="14766" spans="113:113">
      <c r="DI14766" t="str">
        <v>SS</v>
      </c>
    </row>
    <row r="14767" spans="113:113">
      <c r="DI14767" t="str">
        <v>SS</v>
      </c>
    </row>
    <row r="14768" spans="113:113">
      <c r="DI14768" t="str">
        <v>BE</v>
      </c>
    </row>
    <row r="14769" spans="113:113">
      <c r="DI14769" t="str">
        <v>WB</v>
      </c>
    </row>
    <row r="14770" spans="113:113">
      <c r="DI14770" t="str">
        <v>SO</v>
      </c>
    </row>
    <row r="14771" spans="113:113">
      <c r="DI14771" t="str">
        <v>SO</v>
      </c>
    </row>
    <row r="14772" spans="113:113">
      <c r="DI14772" t="str">
        <v>JB</v>
      </c>
    </row>
    <row r="14773" spans="113:113">
      <c r="DI14773" t="str">
        <v>FR</v>
      </c>
    </row>
    <row r="14774" spans="113:113">
      <c r="DI14774" t="str">
        <v>FR</v>
      </c>
    </row>
    <row r="14775" spans="113:113">
      <c r="DI14775" t="str">
        <v>FR</v>
      </c>
    </row>
    <row r="14776" spans="113:113">
      <c r="DI14776" t="str">
        <v>FR</v>
      </c>
    </row>
    <row r="14777" spans="113:113">
      <c r="DI14777" t="str">
        <v>FR</v>
      </c>
    </row>
    <row r="14778" spans="113:113">
      <c r="DI14778" t="str">
        <v>HD</v>
      </c>
    </row>
    <row r="14779" spans="113:113">
      <c r="DI14779" t="str">
        <v>SO</v>
      </c>
    </row>
    <row r="14780" spans="113:113">
      <c r="DI14780" t="str">
        <v>JB</v>
      </c>
    </row>
    <row r="14781" spans="113:113">
      <c r="DI14781" t="str">
        <v>BE</v>
      </c>
    </row>
    <row r="14782" spans="113:113">
      <c r="DI14782" t="str">
        <v>BB</v>
      </c>
    </row>
    <row r="14783" spans="113:113">
      <c r="DI14783" t="str">
        <v>CB</v>
      </c>
    </row>
    <row r="14784" spans="113:113">
      <c r="DI14784" t="str">
        <v>CB</v>
      </c>
    </row>
    <row r="14785" spans="113:113">
      <c r="DI14785" t="str">
        <v>JB</v>
      </c>
    </row>
    <row r="14786" spans="113:113">
      <c r="DI14786" t="str">
        <v>SS</v>
      </c>
    </row>
    <row r="14787" spans="113:113">
      <c r="DI14787" t="str">
        <v>BE</v>
      </c>
    </row>
    <row r="14788" spans="113:113">
      <c r="DI14788" t="str">
        <v>SO</v>
      </c>
    </row>
    <row r="14789" spans="113:113">
      <c r="DI14789" t="str">
        <v>SO</v>
      </c>
    </row>
    <row r="14790" spans="113:113">
      <c r="DI14790" t="str">
        <v>SO</v>
      </c>
    </row>
    <row r="14791" spans="113:113">
      <c r="DI14791" t="str">
        <v>SO</v>
      </c>
    </row>
    <row r="14792" spans="113:113">
      <c r="DI14792" t="str">
        <v>JB</v>
      </c>
    </row>
    <row r="14793" spans="113:113">
      <c r="DI14793" t="str">
        <v>FR</v>
      </c>
    </row>
    <row r="14794" spans="113:113">
      <c r="DI14794" t="str">
        <v>DX</v>
      </c>
    </row>
    <row r="14795" spans="113:113">
      <c r="DI14795" t="str">
        <v>DX</v>
      </c>
    </row>
    <row r="14796" spans="113:113">
      <c r="DI14796" t="str">
        <v>DX</v>
      </c>
    </row>
    <row r="14797" spans="113:113">
      <c r="DI14797" t="str">
        <v>DX</v>
      </c>
    </row>
    <row r="14798" spans="113:113">
      <c r="DI14798" t="str">
        <v>DX</v>
      </c>
    </row>
    <row r="14799" spans="113:113">
      <c r="DI14799" t="str">
        <v>BB</v>
      </c>
    </row>
    <row r="14800" spans="113:113">
      <c r="DI14800" t="str">
        <v>BE</v>
      </c>
    </row>
    <row r="14801" spans="113:113">
      <c r="DI14801" t="str">
        <v>JB</v>
      </c>
    </row>
    <row r="14802" spans="113:113">
      <c r="DI14802" t="str">
        <v>WB</v>
      </c>
    </row>
    <row r="14803" spans="113:113">
      <c r="DI14803" t="str">
        <v>JB</v>
      </c>
    </row>
    <row r="14804" spans="113:113">
      <c r="DI14804" t="str">
        <v>FR</v>
      </c>
    </row>
    <row r="14805" spans="113:113">
      <c r="DI14805" t="str">
        <v>FR</v>
      </c>
    </row>
    <row r="14806" spans="113:113">
      <c r="DI14806" t="str">
        <v>SO</v>
      </c>
    </row>
    <row r="14807" spans="113:113">
      <c r="DI14807" t="str">
        <v>SO</v>
      </c>
    </row>
    <row r="14808" spans="113:113">
      <c r="DI14808" t="str">
        <v>SO</v>
      </c>
    </row>
    <row r="14809" spans="113:113">
      <c r="DI14809" t="str">
        <v>SO</v>
      </c>
    </row>
    <row r="14810" spans="113:113">
      <c r="DI14810" t="str">
        <v>BB</v>
      </c>
    </row>
    <row r="14811" spans="113:113">
      <c r="DI14811" t="str">
        <v>SO</v>
      </c>
    </row>
    <row r="14812" spans="113:113">
      <c r="DI14812" t="str">
        <v>SO</v>
      </c>
    </row>
    <row r="14813" spans="113:113">
      <c r="DI14813" t="str">
        <v>SO</v>
      </c>
    </row>
    <row r="14814" spans="113:113">
      <c r="DI14814" t="str">
        <v>SO</v>
      </c>
    </row>
    <row r="14815" spans="113:113">
      <c r="DI14815" t="str">
        <v>HD</v>
      </c>
    </row>
    <row r="14816" spans="113:113">
      <c r="DI14816" t="str">
        <v>HD</v>
      </c>
    </row>
    <row r="14817" spans="113:113">
      <c r="DI14817" t="str">
        <v>SO</v>
      </c>
    </row>
    <row r="14818" spans="113:113">
      <c r="DI14818" t="str">
        <v>JB</v>
      </c>
    </row>
    <row r="14819" spans="113:113">
      <c r="DI14819" t="str">
        <v>BB</v>
      </c>
    </row>
    <row r="14820" spans="113:113">
      <c r="DI14820" t="str">
        <v>DX</v>
      </c>
    </row>
    <row r="14821" spans="113:113">
      <c r="DI14821" t="str">
        <v>WB</v>
      </c>
    </row>
    <row r="14822" spans="113:113">
      <c r="DI14822" t="str">
        <v>SS</v>
      </c>
    </row>
    <row r="14823" spans="113:113">
      <c r="DI14823" t="str">
        <v>SS</v>
      </c>
    </row>
    <row r="14824" spans="113:113">
      <c r="DI14824" t="str">
        <v>BE</v>
      </c>
    </row>
    <row r="14825" spans="113:113">
      <c r="DI14825" t="str">
        <v>BE</v>
      </c>
    </row>
    <row r="14826" spans="113:113">
      <c r="DI14826" t="str">
        <v>BE</v>
      </c>
    </row>
    <row r="14827" spans="113:113">
      <c r="DI14827" t="str">
        <v>CB</v>
      </c>
    </row>
    <row r="14828" spans="113:113">
      <c r="DI14828" t="str">
        <v>CB</v>
      </c>
    </row>
    <row r="14829" spans="113:113">
      <c r="DI14829" t="str">
        <v>CB</v>
      </c>
    </row>
    <row r="14830" spans="113:113">
      <c r="DI14830" t="str">
        <v>WB</v>
      </c>
    </row>
    <row r="14831" spans="113:113">
      <c r="DI14831" t="str">
        <v>WB</v>
      </c>
    </row>
    <row r="14832" spans="113:113">
      <c r="DI14832" t="str">
        <v>WB</v>
      </c>
    </row>
    <row r="14833" spans="113:113">
      <c r="DI14833" t="str">
        <v>BB</v>
      </c>
    </row>
    <row r="14834" spans="113:113">
      <c r="DI14834" t="str">
        <v>HD</v>
      </c>
    </row>
    <row r="14835" spans="113:113">
      <c r="DI14835" t="str">
        <v>JB</v>
      </c>
    </row>
    <row r="14836" spans="113:113">
      <c r="DI14836" t="str">
        <v>JB</v>
      </c>
    </row>
    <row r="14837" spans="113:113">
      <c r="DI14837" t="str">
        <v>BE</v>
      </c>
    </row>
    <row r="14838" spans="113:113">
      <c r="DI14838" t="str">
        <v>BE</v>
      </c>
    </row>
    <row r="14839" spans="113:113">
      <c r="DI14839" t="str">
        <v>CB</v>
      </c>
    </row>
    <row r="14840" spans="113:113">
      <c r="DI14840" t="str">
        <v>BB</v>
      </c>
    </row>
    <row r="14841" spans="113:113">
      <c r="DI14841" t="str">
        <v>BE</v>
      </c>
    </row>
    <row r="14842" spans="113:113">
      <c r="DI14842" t="str">
        <v>BE</v>
      </c>
    </row>
    <row r="14843" spans="113:113">
      <c r="DI14843" t="str">
        <v>DX</v>
      </c>
    </row>
    <row r="14844" spans="113:113">
      <c r="DI14844" t="str">
        <v>DX</v>
      </c>
    </row>
    <row r="14845" spans="113:113">
      <c r="DI14845" t="str">
        <v>DX</v>
      </c>
    </row>
    <row r="14846" spans="113:113">
      <c r="DI14846" t="str">
        <v>DX</v>
      </c>
    </row>
    <row r="14847" spans="113:113">
      <c r="DI14847" t="str">
        <v>WB</v>
      </c>
    </row>
    <row r="14848" spans="113:113">
      <c r="DI14848" t="str">
        <v>WB</v>
      </c>
    </row>
    <row r="14849" spans="113:113">
      <c r="DI14849" t="str">
        <v>DX</v>
      </c>
    </row>
    <row r="14850" spans="113:113">
      <c r="DI14850" t="str">
        <v>FR</v>
      </c>
    </row>
    <row r="14851" spans="113:113">
      <c r="DI14851" t="str">
        <v>CB</v>
      </c>
    </row>
    <row r="14852" spans="113:113">
      <c r="DI14852" t="str">
        <v>BB</v>
      </c>
    </row>
    <row r="14853" spans="113:113">
      <c r="DI14853" t="str">
        <v>BB</v>
      </c>
    </row>
    <row r="14854" spans="113:113">
      <c r="DI14854" t="str">
        <v>BB</v>
      </c>
    </row>
    <row r="14855" spans="113:113">
      <c r="DI14855" t="str">
        <v>BE</v>
      </c>
    </row>
    <row r="14856" spans="113:113">
      <c r="DI14856" t="str">
        <v>BB</v>
      </c>
    </row>
    <row r="14857" spans="113:113">
      <c r="DI14857" t="str">
        <v>BB</v>
      </c>
    </row>
    <row r="14858" spans="113:113">
      <c r="DI14858" t="str">
        <v>BB</v>
      </c>
    </row>
    <row r="14859" spans="113:113">
      <c r="DI14859" t="str">
        <v>FR</v>
      </c>
    </row>
    <row r="14860" spans="113:113">
      <c r="DI14860" t="str">
        <v>FR</v>
      </c>
    </row>
    <row r="14861" spans="113:113">
      <c r="DI14861" t="str">
        <v>JB</v>
      </c>
    </row>
    <row r="14862" spans="113:113">
      <c r="DI14862" t="str">
        <v>JB</v>
      </c>
    </row>
    <row r="14863" spans="113:113">
      <c r="DI14863" t="str">
        <v>BB</v>
      </c>
    </row>
    <row r="14864" spans="113:113">
      <c r="DI14864" t="str">
        <v>HD</v>
      </c>
    </row>
    <row r="14865" spans="113:113">
      <c r="DI14865" t="str">
        <v>BE</v>
      </c>
    </row>
    <row r="14866" spans="113:113">
      <c r="DI14866" t="str">
        <v>SO</v>
      </c>
    </row>
    <row r="14867" spans="113:113">
      <c r="DI14867" t="str">
        <v>SS</v>
      </c>
    </row>
    <row r="14868" spans="113:113">
      <c r="DI14868" t="str">
        <v>DX</v>
      </c>
    </row>
    <row r="14869" spans="113:113">
      <c r="DI14869" t="str">
        <v>DX</v>
      </c>
    </row>
    <row r="14870" spans="113:113">
      <c r="DI14870" t="str">
        <v>DX</v>
      </c>
    </row>
    <row r="14871" spans="113:113">
      <c r="DI14871" t="str">
        <v>DX</v>
      </c>
    </row>
    <row r="14872" spans="113:113">
      <c r="DI14872" t="str">
        <v>BE</v>
      </c>
    </row>
    <row r="14873" spans="113:113">
      <c r="DI14873" t="str">
        <v>FR</v>
      </c>
    </row>
    <row r="14874" spans="113:113">
      <c r="DI14874" t="str">
        <v>FR</v>
      </c>
    </row>
    <row r="14875" spans="113:113">
      <c r="DI14875" t="str">
        <v>HD</v>
      </c>
    </row>
    <row r="14876" spans="113:113">
      <c r="DI14876" t="str">
        <v>HD</v>
      </c>
    </row>
    <row r="14877" spans="113:113">
      <c r="DI14877" t="str">
        <v>HD</v>
      </c>
    </row>
    <row r="14878" spans="113:113">
      <c r="DI14878" t="str">
        <v>HD</v>
      </c>
    </row>
    <row r="14879" spans="113:113">
      <c r="DI14879" t="str">
        <v>DX</v>
      </c>
    </row>
    <row r="14880" spans="113:113">
      <c r="DI14880" t="str">
        <v>DX</v>
      </c>
    </row>
    <row r="14881" spans="113:113">
      <c r="DI14881" t="str">
        <v>DX</v>
      </c>
    </row>
    <row r="14882" spans="113:113">
      <c r="DI14882" t="str">
        <v>BB</v>
      </c>
    </row>
    <row r="14883" spans="113:113">
      <c r="DI14883" t="str">
        <v>BB</v>
      </c>
    </row>
    <row r="14884" spans="113:113">
      <c r="DI14884" t="str">
        <v>SS</v>
      </c>
    </row>
    <row r="14885" spans="113:113">
      <c r="DI14885" t="str">
        <v>SS</v>
      </c>
    </row>
    <row r="14886" spans="113:113">
      <c r="DI14886" t="str">
        <v>JB</v>
      </c>
    </row>
    <row r="14887" spans="113:113">
      <c r="DI14887" t="str">
        <v>JB</v>
      </c>
    </row>
    <row r="14888" spans="113:113">
      <c r="DI14888" t="str">
        <v>JB</v>
      </c>
    </row>
    <row r="14889" spans="113:113">
      <c r="DI14889" t="str">
        <v>JB</v>
      </c>
    </row>
    <row r="14890" spans="113:113">
      <c r="DI14890" t="str">
        <v>BB</v>
      </c>
    </row>
    <row r="14891" spans="113:113">
      <c r="DI14891" t="str">
        <v>WB</v>
      </c>
    </row>
    <row r="14892" spans="113:113">
      <c r="DI14892" t="str">
        <v>WB</v>
      </c>
    </row>
    <row r="14893" spans="113:113">
      <c r="DI14893" t="str">
        <v>WB</v>
      </c>
    </row>
    <row r="14894" spans="113:113">
      <c r="DI14894" t="str">
        <v>BE</v>
      </c>
    </row>
    <row r="14895" spans="113:113">
      <c r="DI14895" t="str">
        <v>BE</v>
      </c>
    </row>
    <row r="14896" spans="113:113">
      <c r="DI14896" t="str">
        <v>JB</v>
      </c>
    </row>
    <row r="14897" spans="113:113">
      <c r="DI14897" t="str">
        <v>JB</v>
      </c>
    </row>
    <row r="14898" spans="113:113">
      <c r="DI14898" t="str">
        <v>CB</v>
      </c>
    </row>
    <row r="14899" spans="113:113">
      <c r="DI14899" t="str">
        <v>WB</v>
      </c>
    </row>
    <row r="14900" spans="113:113">
      <c r="DI14900" t="str">
        <v>JB</v>
      </c>
    </row>
    <row r="14901" spans="113:113">
      <c r="DI14901" t="str">
        <v>JB</v>
      </c>
    </row>
    <row r="14902" spans="113:113">
      <c r="DI14902" t="str">
        <v>JB</v>
      </c>
    </row>
    <row r="14903" spans="113:113">
      <c r="DI14903" t="str">
        <v>JB</v>
      </c>
    </row>
    <row r="14904" spans="113:113">
      <c r="DI14904" t="str">
        <v>BB</v>
      </c>
    </row>
    <row r="14905" spans="113:113">
      <c r="DI14905" t="str">
        <v>BB</v>
      </c>
    </row>
    <row r="14906" spans="113:113">
      <c r="DI14906" t="str">
        <v>BB</v>
      </c>
    </row>
    <row r="14907" spans="113:113">
      <c r="DI14907" t="str">
        <v>BB</v>
      </c>
    </row>
    <row r="14908" spans="113:113">
      <c r="DI14908" t="str">
        <v>HD</v>
      </c>
    </row>
    <row r="14909" spans="113:113">
      <c r="DI14909" t="str">
        <v>HD</v>
      </c>
    </row>
    <row r="14910" spans="113:113">
      <c r="DI14910" t="str">
        <v>BB</v>
      </c>
    </row>
    <row r="14911" spans="113:113">
      <c r="DI14911" t="str">
        <v>BB</v>
      </c>
    </row>
    <row r="14912" spans="113:113">
      <c r="DI14912" t="str">
        <v>HD</v>
      </c>
    </row>
    <row r="14913" spans="113:113">
      <c r="DI14913" t="str">
        <v>JB</v>
      </c>
    </row>
    <row r="14914" spans="113:113">
      <c r="DI14914" t="str">
        <v>FR</v>
      </c>
    </row>
    <row r="14915" spans="113:113">
      <c r="DI14915" t="str">
        <v>SS</v>
      </c>
    </row>
    <row r="14916" spans="113:113">
      <c r="DI14916" t="str">
        <v>BE</v>
      </c>
    </row>
    <row r="14917" spans="113:113">
      <c r="DI14917" t="str">
        <v>FR</v>
      </c>
    </row>
    <row r="14918" spans="113:113">
      <c r="DI14918" t="str">
        <v>SO</v>
      </c>
    </row>
    <row r="14919" spans="113:113">
      <c r="DI14919" t="str">
        <v>HD</v>
      </c>
    </row>
    <row r="14920" spans="113:113">
      <c r="DI14920" t="str">
        <v>CB</v>
      </c>
    </row>
    <row r="14921" spans="113:113">
      <c r="DI14921" t="str">
        <v>BE</v>
      </c>
    </row>
    <row r="14922" spans="113:113">
      <c r="DI14922" t="str">
        <v>BE</v>
      </c>
    </row>
    <row r="14923" spans="113:113">
      <c r="DI14923" t="str">
        <v>HD</v>
      </c>
    </row>
    <row r="14924" spans="113:113">
      <c r="DI14924" t="str">
        <v>BB</v>
      </c>
    </row>
    <row r="14925" spans="113:113">
      <c r="DI14925" t="str">
        <v>CB</v>
      </c>
    </row>
    <row r="14926" spans="113:113">
      <c r="DI14926" t="str">
        <v>SO</v>
      </c>
    </row>
    <row r="14927" spans="113:113">
      <c r="DI14927" t="str">
        <v>CB</v>
      </c>
    </row>
    <row r="14928" spans="113:113">
      <c r="DI14928" t="str">
        <v>CB</v>
      </c>
    </row>
    <row r="14929" spans="113:113">
      <c r="DI14929" t="str">
        <v>BB</v>
      </c>
    </row>
    <row r="14930" spans="113:113">
      <c r="DI14930" t="str">
        <v>SS</v>
      </c>
    </row>
    <row r="14931" spans="113:113">
      <c r="DI14931" t="str">
        <v>SS</v>
      </c>
    </row>
    <row r="14932" spans="113:113">
      <c r="DI14932" t="str">
        <v>BE</v>
      </c>
    </row>
    <row r="14933" spans="113:113">
      <c r="DI14933" t="str">
        <v>BE</v>
      </c>
    </row>
    <row r="14934" spans="113:113">
      <c r="DI14934" t="str">
        <v>JB</v>
      </c>
    </row>
    <row r="14935" spans="113:113">
      <c r="DI14935" t="str">
        <v>JB</v>
      </c>
    </row>
    <row r="14936" spans="113:113">
      <c r="DI14936" t="str">
        <v>JB</v>
      </c>
    </row>
    <row r="14937" spans="113:113">
      <c r="DI14937" t="str">
        <v>JB</v>
      </c>
    </row>
    <row r="14938" spans="113:113">
      <c r="DI14938" t="str">
        <v>CB</v>
      </c>
    </row>
    <row r="14939" spans="113:113">
      <c r="DI14939" t="str">
        <v>SO</v>
      </c>
    </row>
    <row r="14940" spans="113:113">
      <c r="DI14940" t="str">
        <v>FR</v>
      </c>
    </row>
    <row r="14941" spans="113:113">
      <c r="DI14941" t="str">
        <v>JB</v>
      </c>
    </row>
    <row r="14942" spans="113:113">
      <c r="DI14942" t="str">
        <v>BE</v>
      </c>
    </row>
    <row r="14943" spans="113:113">
      <c r="DI14943" t="str">
        <v>SO</v>
      </c>
    </row>
    <row r="14944" spans="113:113">
      <c r="DI14944" t="str">
        <v>SO</v>
      </c>
    </row>
    <row r="14945" spans="113:113">
      <c r="DI14945" t="str">
        <v>BB</v>
      </c>
    </row>
    <row r="14946" spans="113:113">
      <c r="DI14946" t="str">
        <v>BB</v>
      </c>
    </row>
    <row r="14947" spans="113:113">
      <c r="DI14947" t="str">
        <v>BB</v>
      </c>
    </row>
    <row r="14948" spans="113:113">
      <c r="DI14948" t="str">
        <v>FR</v>
      </c>
    </row>
    <row r="14949" spans="113:113">
      <c r="DI14949" t="str">
        <v>SO</v>
      </c>
    </row>
    <row r="14950" spans="113:113">
      <c r="DI14950" t="str">
        <v>HD</v>
      </c>
    </row>
    <row r="14951" spans="113:113">
      <c r="DI14951" t="str">
        <v>CB</v>
      </c>
    </row>
    <row r="14952" spans="113:113">
      <c r="DI14952" t="str">
        <v>HD</v>
      </c>
    </row>
    <row r="14953" spans="113:113">
      <c r="DI14953" t="str">
        <v>CB</v>
      </c>
    </row>
    <row r="14954" spans="113:113">
      <c r="DI14954" t="str">
        <v>CB</v>
      </c>
    </row>
    <row r="14955" spans="113:113">
      <c r="DI14955" t="str">
        <v>CB</v>
      </c>
    </row>
    <row r="14956" spans="113:113">
      <c r="DI14956" t="str">
        <v>CB</v>
      </c>
    </row>
    <row r="14957" spans="113:113">
      <c r="DI14957" t="str">
        <v>SO</v>
      </c>
    </row>
    <row r="14958" spans="113:113">
      <c r="DI14958" t="str">
        <v>SO</v>
      </c>
    </row>
    <row r="14959" spans="113:113">
      <c r="DI14959" t="str">
        <v>SS</v>
      </c>
    </row>
    <row r="14960" spans="113:113">
      <c r="DI14960" t="str">
        <v>SO</v>
      </c>
    </row>
    <row r="14961" spans="113:113">
      <c r="DI14961" t="str">
        <v>JB</v>
      </c>
    </row>
    <row r="14962" spans="113:113">
      <c r="DI14962" t="str">
        <v>BB</v>
      </c>
    </row>
    <row r="14963" spans="113:113">
      <c r="DI14963" t="str">
        <v>WB</v>
      </c>
    </row>
    <row r="14964" spans="113:113">
      <c r="DI14964" t="str">
        <v>FR</v>
      </c>
    </row>
    <row r="14965" spans="113:113">
      <c r="DI14965" t="str">
        <v>FR</v>
      </c>
    </row>
    <row r="14966" spans="113:113">
      <c r="DI14966" t="str">
        <v>JB</v>
      </c>
    </row>
    <row r="14967" spans="113:113">
      <c r="DI14967" t="str">
        <v>JB</v>
      </c>
    </row>
    <row r="14968" spans="113:113">
      <c r="DI14968" t="str">
        <v>WB</v>
      </c>
    </row>
    <row r="14969" spans="113:113">
      <c r="DI14969" t="str">
        <v>CB</v>
      </c>
    </row>
    <row r="14970" spans="113:113">
      <c r="DI14970" t="str">
        <v>WB</v>
      </c>
    </row>
    <row r="14971" spans="113:113">
      <c r="DI14971" t="str">
        <v>SS</v>
      </c>
    </row>
    <row r="14972" spans="113:113">
      <c r="DI14972" t="str">
        <v>BE</v>
      </c>
    </row>
    <row r="14973" spans="113:113">
      <c r="DI14973" t="str">
        <v>HD</v>
      </c>
    </row>
    <row r="14974" spans="113:113">
      <c r="DI14974" t="str">
        <v>BE</v>
      </c>
    </row>
    <row r="14975" spans="113:113">
      <c r="DI14975" t="str">
        <v>WB</v>
      </c>
    </row>
    <row r="14976" spans="113:113">
      <c r="DI14976" t="str">
        <v>WB</v>
      </c>
    </row>
    <row r="14977" spans="113:113">
      <c r="DI14977" t="str">
        <v>WB</v>
      </c>
    </row>
    <row r="14978" spans="113:113">
      <c r="DI14978" t="str">
        <v>BB</v>
      </c>
    </row>
    <row r="14979" spans="113:113">
      <c r="DI14979" t="str">
        <v>BE</v>
      </c>
    </row>
    <row r="14980" spans="113:113">
      <c r="DI14980" t="str">
        <v>WB</v>
      </c>
    </row>
    <row r="14981" spans="113:113">
      <c r="DI14981" t="str">
        <v>WB</v>
      </c>
    </row>
    <row r="14982" spans="113:113">
      <c r="DI14982" t="str">
        <v>DX</v>
      </c>
    </row>
    <row r="14983" spans="113:113">
      <c r="DI14983" t="str">
        <v>DX</v>
      </c>
    </row>
    <row r="14984" spans="113:113">
      <c r="DI14984" t="str">
        <v>FR</v>
      </c>
    </row>
    <row r="14985" spans="113:113">
      <c r="DI14985" t="str">
        <v>FR</v>
      </c>
    </row>
    <row r="14986" spans="113:113">
      <c r="DI14986" t="str">
        <v>CB</v>
      </c>
    </row>
    <row r="14987" spans="113:113">
      <c r="DI14987" t="str">
        <v>SO</v>
      </c>
    </row>
    <row r="14988" spans="113:113">
      <c r="DI14988" t="str">
        <v>SO</v>
      </c>
    </row>
    <row r="14989" spans="113:113">
      <c r="DI14989" t="str">
        <v>SS</v>
      </c>
    </row>
    <row r="14990" spans="113:113">
      <c r="DI14990" t="str">
        <v>WB</v>
      </c>
    </row>
    <row r="14991" spans="113:113">
      <c r="DI14991" t="str">
        <v>BB</v>
      </c>
    </row>
    <row r="14992" spans="113:113">
      <c r="DI14992" t="str">
        <v>DX</v>
      </c>
    </row>
    <row r="14993" spans="113:113">
      <c r="DI14993" t="str">
        <v>FR</v>
      </c>
    </row>
    <row r="14994" spans="113:113">
      <c r="DI14994" t="str">
        <v>SO</v>
      </c>
    </row>
    <row r="14995" spans="113:113">
      <c r="DI14995" t="str">
        <v>DX</v>
      </c>
    </row>
    <row r="14996" spans="113:113">
      <c r="DI14996" t="str">
        <v>DX</v>
      </c>
    </row>
    <row r="14997" spans="113:113">
      <c r="DI14997" t="str">
        <v>DX</v>
      </c>
    </row>
    <row r="14998" spans="113:113">
      <c r="DI14998" t="str">
        <v>BB</v>
      </c>
    </row>
    <row r="14999" spans="113:113">
      <c r="DI14999" t="str">
        <v>SO</v>
      </c>
    </row>
    <row r="15000" spans="113:113">
      <c r="DI15000" t="str">
        <v>SS</v>
      </c>
    </row>
    <row r="15001" spans="113:113">
      <c r="DI15001" t="str">
        <v>SS</v>
      </c>
    </row>
    <row r="15002" spans="113:113">
      <c r="DI15002" t="str">
        <v>CB</v>
      </c>
    </row>
    <row r="15003" spans="113:113">
      <c r="DI15003" t="str">
        <v>CB</v>
      </c>
    </row>
    <row r="15004" spans="113:113">
      <c r="DI15004" t="str">
        <v>DX</v>
      </c>
    </row>
    <row r="15005" spans="113:113">
      <c r="DI15005" t="str">
        <v>DX</v>
      </c>
    </row>
    <row r="15006" spans="113:113">
      <c r="DI15006" t="str">
        <v>WB</v>
      </c>
    </row>
    <row r="15007" spans="113:113">
      <c r="DI15007" t="str">
        <v>JB</v>
      </c>
    </row>
    <row r="15008" spans="113:113">
      <c r="DI15008" t="str">
        <v>HD</v>
      </c>
    </row>
    <row r="15009" spans="113:113">
      <c r="DI15009" t="str">
        <v>BE</v>
      </c>
    </row>
    <row r="15010" spans="113:113">
      <c r="DI15010" t="str">
        <v>WB</v>
      </c>
    </row>
    <row r="15011" spans="113:113">
      <c r="DI15011" t="str">
        <v>WB</v>
      </c>
    </row>
    <row r="15012" spans="113:113">
      <c r="DI15012" t="str">
        <v>BB</v>
      </c>
    </row>
    <row r="15013" spans="113:113">
      <c r="DI15013" t="str">
        <v>BE</v>
      </c>
    </row>
    <row r="15014" spans="113:113">
      <c r="DI15014" t="str">
        <v>BE</v>
      </c>
    </row>
    <row r="15015" spans="113:113">
      <c r="DI15015" t="str">
        <v>BE</v>
      </c>
    </row>
    <row r="15016" spans="113:113">
      <c r="DI15016" t="str">
        <v>HD</v>
      </c>
    </row>
    <row r="15017" spans="113:113">
      <c r="DI15017" t="str">
        <v>DX</v>
      </c>
    </row>
    <row r="15018" spans="113:113">
      <c r="DI15018" t="str">
        <v>FR</v>
      </c>
    </row>
    <row r="15019" spans="113:113">
      <c r="DI15019" t="str">
        <v>FR</v>
      </c>
    </row>
    <row r="15020" spans="113:113">
      <c r="DI15020" t="str">
        <v>FR</v>
      </c>
    </row>
    <row r="15021" spans="113:113">
      <c r="DI15021" t="str">
        <v>BE</v>
      </c>
    </row>
    <row r="15022" spans="113:113">
      <c r="DI15022" t="str">
        <v>WB</v>
      </c>
    </row>
    <row r="15023" spans="113:113">
      <c r="DI15023" t="str">
        <v>BE</v>
      </c>
    </row>
    <row r="15024" spans="113:113">
      <c r="DI15024" t="str">
        <v>BE</v>
      </c>
    </row>
    <row r="15025" spans="113:113">
      <c r="DI15025" t="str">
        <v>WB</v>
      </c>
    </row>
    <row r="15026" spans="113:113">
      <c r="DI15026" t="str">
        <v>BB</v>
      </c>
    </row>
    <row r="15027" spans="113:113">
      <c r="DI15027" t="str">
        <v>BB</v>
      </c>
    </row>
    <row r="15028" spans="113:113">
      <c r="DI15028" t="str">
        <v>FR</v>
      </c>
    </row>
    <row r="15029" spans="113:113">
      <c r="DI15029" t="str">
        <v>DX</v>
      </c>
    </row>
    <row r="15030" spans="113:113">
      <c r="DI15030" t="str">
        <v>DX</v>
      </c>
    </row>
    <row r="15031" spans="113:113">
      <c r="DI15031" t="str">
        <v>BE</v>
      </c>
    </row>
    <row r="15032" spans="113:113">
      <c r="DI15032" t="str">
        <v>DX</v>
      </c>
    </row>
    <row r="15033" spans="113:113">
      <c r="DI15033" t="str">
        <v>CB</v>
      </c>
    </row>
    <row r="15034" spans="113:113">
      <c r="DI15034" t="str">
        <v>BE</v>
      </c>
    </row>
    <row r="15035" spans="113:113">
      <c r="DI15035" t="str">
        <v>JB</v>
      </c>
    </row>
    <row r="15036" spans="113:113">
      <c r="DI15036" t="str">
        <v>JB</v>
      </c>
    </row>
    <row r="15037" spans="113:113">
      <c r="DI15037" t="str">
        <v>FR</v>
      </c>
    </row>
    <row r="15038" spans="113:113">
      <c r="DI15038" t="str">
        <v>SO</v>
      </c>
    </row>
    <row r="15039" spans="113:113">
      <c r="DI15039" t="str">
        <v>SO</v>
      </c>
    </row>
    <row r="15040" spans="113:113">
      <c r="DI15040" t="str">
        <v>SO</v>
      </c>
    </row>
    <row r="15041" spans="113:113">
      <c r="DI15041" t="str">
        <v>SO</v>
      </c>
    </row>
    <row r="15042" spans="113:113">
      <c r="DI15042" t="str">
        <v>SO</v>
      </c>
    </row>
    <row r="15043" spans="113:113">
      <c r="DI15043" t="str">
        <v>SS</v>
      </c>
    </row>
    <row r="15044" spans="113:113">
      <c r="DI15044" t="str">
        <v>BE</v>
      </c>
    </row>
    <row r="15045" spans="113:113">
      <c r="DI15045" t="str">
        <v>SS</v>
      </c>
    </row>
    <row r="15046" spans="113:113">
      <c r="DI15046" t="str">
        <v>CB</v>
      </c>
    </row>
    <row r="15047" spans="113:113">
      <c r="DI15047" t="str">
        <v>CB</v>
      </c>
    </row>
    <row r="15048" spans="113:113">
      <c r="DI15048" t="str">
        <v>DX</v>
      </c>
    </row>
    <row r="15049" spans="113:113">
      <c r="DI15049" t="str">
        <v>CB</v>
      </c>
    </row>
    <row r="15050" spans="113:113">
      <c r="DI15050" t="str">
        <v>SO</v>
      </c>
    </row>
    <row r="15051" spans="113:113">
      <c r="DI15051" t="str">
        <v>SO</v>
      </c>
    </row>
    <row r="15052" spans="113:113">
      <c r="DI15052" t="str">
        <v>HD</v>
      </c>
    </row>
    <row r="15053" spans="113:113">
      <c r="DI15053" t="str">
        <v>BB</v>
      </c>
    </row>
    <row r="15054" spans="113:113">
      <c r="DI15054" t="str">
        <v>SS</v>
      </c>
    </row>
    <row r="15055" spans="113:113">
      <c r="DI15055" t="str">
        <v>DX</v>
      </c>
    </row>
    <row r="15056" spans="113:113">
      <c r="DI15056" t="str">
        <v>SO</v>
      </c>
    </row>
    <row r="15057" spans="113:113">
      <c r="DI15057" t="str">
        <v>SO</v>
      </c>
    </row>
    <row r="15058" spans="113:113">
      <c r="DI15058" t="str">
        <v>CB</v>
      </c>
    </row>
    <row r="15059" spans="113:113">
      <c r="DI15059" t="str">
        <v>CB</v>
      </c>
    </row>
    <row r="15060" spans="113:113">
      <c r="DI15060" t="str">
        <v>DX</v>
      </c>
    </row>
    <row r="15061" spans="113:113">
      <c r="DI15061" t="str">
        <v>JB</v>
      </c>
    </row>
    <row r="15062" spans="113:113">
      <c r="DI15062" t="str">
        <v>HD</v>
      </c>
    </row>
    <row r="15063" spans="113:113">
      <c r="DI15063" t="str">
        <v>HD</v>
      </c>
    </row>
    <row r="15064" spans="113:113">
      <c r="DI15064" t="str">
        <v>CB</v>
      </c>
    </row>
    <row r="15065" spans="113:113">
      <c r="DI15065" t="str">
        <v>CB</v>
      </c>
    </row>
    <row r="15066" spans="113:113">
      <c r="DI15066" t="str">
        <v>DX</v>
      </c>
    </row>
    <row r="15067" spans="113:113">
      <c r="DI15067" t="str">
        <v>DX</v>
      </c>
    </row>
    <row r="15068" spans="113:113">
      <c r="DI15068" t="str">
        <v>BB</v>
      </c>
    </row>
    <row r="15069" spans="113:113">
      <c r="DI15069" t="str">
        <v>BB</v>
      </c>
    </row>
    <row r="15070" spans="113:113">
      <c r="DI15070" t="str">
        <v>HD</v>
      </c>
    </row>
    <row r="15071" spans="113:113">
      <c r="DI15071" t="str">
        <v>BE</v>
      </c>
    </row>
    <row r="15072" spans="113:113">
      <c r="DI15072" t="str">
        <v>BE</v>
      </c>
    </row>
    <row r="15073" spans="113:113">
      <c r="DI15073" t="str">
        <v>SS</v>
      </c>
    </row>
    <row r="15074" spans="113:113">
      <c r="DI15074" t="str">
        <v>SS</v>
      </c>
    </row>
    <row r="15075" spans="113:113">
      <c r="DI15075" t="str">
        <v>BE</v>
      </c>
    </row>
    <row r="15076" spans="113:113">
      <c r="DI15076" t="str">
        <v>BE</v>
      </c>
    </row>
    <row r="15077" spans="113:113">
      <c r="DI15077" t="str">
        <v>BE</v>
      </c>
    </row>
    <row r="15078" spans="113:113">
      <c r="DI15078" t="str">
        <v>BE</v>
      </c>
    </row>
    <row r="15079" spans="113:113">
      <c r="DI15079" t="str">
        <v>JB</v>
      </c>
    </row>
    <row r="15080" spans="113:113">
      <c r="DI15080" t="str">
        <v>BE</v>
      </c>
    </row>
    <row r="15081" spans="113:113">
      <c r="DI15081" t="str">
        <v>HD</v>
      </c>
    </row>
    <row r="15082" spans="113:113">
      <c r="DI15082" t="str">
        <v>HD</v>
      </c>
    </row>
    <row r="15083" spans="113:113">
      <c r="DI15083" t="str">
        <v>HD</v>
      </c>
    </row>
    <row r="15084" spans="113:113">
      <c r="DI15084" t="str">
        <v>HD</v>
      </c>
    </row>
    <row r="15085" spans="113:113">
      <c r="DI15085" t="str">
        <v>HD</v>
      </c>
    </row>
    <row r="15086" spans="113:113">
      <c r="DI15086" t="str">
        <v>BE</v>
      </c>
    </row>
    <row r="15087" spans="113:113">
      <c r="DI15087" t="str">
        <v>BB</v>
      </c>
    </row>
    <row r="15088" spans="113:113">
      <c r="DI15088" t="str">
        <v>BB</v>
      </c>
    </row>
    <row r="15089" spans="113:113">
      <c r="DI15089" t="str">
        <v>BB</v>
      </c>
    </row>
    <row r="15090" spans="113:113">
      <c r="DI15090" t="str">
        <v>FR</v>
      </c>
    </row>
    <row r="15091" spans="113:113">
      <c r="DI15091" t="str">
        <v>SS</v>
      </c>
    </row>
    <row r="15092" spans="113:113">
      <c r="DI15092" t="str">
        <v>SS</v>
      </c>
    </row>
    <row r="15093" spans="113:113">
      <c r="DI15093" t="str">
        <v>SO</v>
      </c>
    </row>
    <row r="15094" spans="113:113">
      <c r="DI15094" t="str">
        <v>WB</v>
      </c>
    </row>
    <row r="15095" spans="113:113">
      <c r="DI15095" t="str">
        <v>WB</v>
      </c>
    </row>
    <row r="15096" spans="113:113">
      <c r="DI15096" t="str">
        <v>WB</v>
      </c>
    </row>
    <row r="15097" spans="113:113">
      <c r="DI15097" t="str">
        <v>WB</v>
      </c>
    </row>
    <row r="15098" spans="113:113">
      <c r="DI15098" t="str">
        <v>CB</v>
      </c>
    </row>
    <row r="15099" spans="113:113">
      <c r="DI15099" t="str">
        <v>FR</v>
      </c>
    </row>
    <row r="15100" spans="113:113">
      <c r="DI15100" t="str">
        <v>FR</v>
      </c>
    </row>
    <row r="15101" spans="113:113">
      <c r="DI15101" t="str">
        <v>FR</v>
      </c>
    </row>
    <row r="15102" spans="113:113">
      <c r="DI15102" t="str">
        <v>BB</v>
      </c>
    </row>
    <row r="15103" spans="113:113">
      <c r="DI15103" t="str">
        <v>WB</v>
      </c>
    </row>
    <row r="15104" spans="113:113">
      <c r="DI15104" t="str">
        <v>SO</v>
      </c>
    </row>
    <row r="15105" spans="113:113">
      <c r="DI15105" t="str">
        <v>HD</v>
      </c>
    </row>
    <row r="15106" spans="113:113">
      <c r="DI15106" t="str">
        <v>HD</v>
      </c>
    </row>
    <row r="15107" spans="113:113">
      <c r="DI15107" t="str">
        <v>HD</v>
      </c>
    </row>
    <row r="15108" spans="113:113">
      <c r="DI15108" t="str">
        <v>JB</v>
      </c>
    </row>
    <row r="15109" spans="113:113">
      <c r="DI15109" t="str">
        <v>JB</v>
      </c>
    </row>
    <row r="15110" spans="113:113">
      <c r="DI15110" t="str">
        <v>SO</v>
      </c>
    </row>
    <row r="15111" spans="113:113">
      <c r="DI15111" t="str">
        <v>DX</v>
      </c>
    </row>
    <row r="15112" spans="113:113">
      <c r="DI15112" t="str">
        <v>JB</v>
      </c>
    </row>
    <row r="15113" spans="113:113">
      <c r="DI15113" t="str">
        <v>HD</v>
      </c>
    </row>
    <row r="15114" spans="113:113">
      <c r="DI15114" t="str">
        <v>BB</v>
      </c>
    </row>
    <row r="15115" spans="113:113">
      <c r="DI15115" t="str">
        <v>BB</v>
      </c>
    </row>
    <row r="15116" spans="113:113">
      <c r="DI15116" t="str">
        <v>WB</v>
      </c>
    </row>
    <row r="15117" spans="113:113">
      <c r="DI15117" t="str">
        <v>WB</v>
      </c>
    </row>
    <row r="15118" spans="113:113">
      <c r="DI15118" t="str">
        <v>BB</v>
      </c>
    </row>
    <row r="15119" spans="113:113">
      <c r="DI15119" t="str">
        <v>BB</v>
      </c>
    </row>
    <row r="15120" spans="113:113">
      <c r="DI15120" t="str">
        <v>BB</v>
      </c>
    </row>
    <row r="15121" spans="113:113">
      <c r="DI15121" t="str">
        <v>FR</v>
      </c>
    </row>
    <row r="15122" spans="113:113">
      <c r="DI15122" t="str">
        <v>JB</v>
      </c>
    </row>
    <row r="15123" spans="113:113">
      <c r="DI15123" t="str">
        <v>FR</v>
      </c>
    </row>
    <row r="15124" spans="113:113">
      <c r="DI15124" t="str">
        <v>JB</v>
      </c>
    </row>
    <row r="15125" spans="113:113">
      <c r="DI15125" t="str">
        <v>WB</v>
      </c>
    </row>
    <row r="15126" spans="113:113">
      <c r="DI15126" t="str">
        <v>DX</v>
      </c>
    </row>
    <row r="15127" spans="113:113">
      <c r="DI15127" t="str">
        <v>CB</v>
      </c>
    </row>
    <row r="15128" spans="113:113">
      <c r="DI15128" t="str">
        <v>CB</v>
      </c>
    </row>
    <row r="15129" spans="113:113">
      <c r="DI15129" t="str">
        <v>BB</v>
      </c>
    </row>
    <row r="15130" spans="113:113">
      <c r="DI15130" t="str">
        <v>BB</v>
      </c>
    </row>
    <row r="15131" spans="113:113">
      <c r="DI15131" t="str">
        <v>BB</v>
      </c>
    </row>
    <row r="15132" spans="113:113">
      <c r="DI15132" t="str">
        <v>CB</v>
      </c>
    </row>
    <row r="15133" spans="113:113">
      <c r="DI15133" t="str">
        <v>BE</v>
      </c>
    </row>
    <row r="15134" spans="113:113">
      <c r="DI15134" t="str">
        <v>CB</v>
      </c>
    </row>
    <row r="15135" spans="113:113">
      <c r="DI15135" t="str">
        <v>CB</v>
      </c>
    </row>
    <row r="15136" spans="113:113">
      <c r="DI15136" t="str">
        <v>CB</v>
      </c>
    </row>
    <row r="15137" spans="113:113">
      <c r="DI15137" t="str">
        <v>WB</v>
      </c>
    </row>
    <row r="15138" spans="113:113">
      <c r="DI15138" t="str">
        <v>CB</v>
      </c>
    </row>
    <row r="15139" spans="113:113">
      <c r="DI15139" t="str">
        <v>BB</v>
      </c>
    </row>
    <row r="15140" spans="113:113">
      <c r="DI15140" t="str">
        <v>SO</v>
      </c>
    </row>
    <row r="15141" spans="113:113">
      <c r="DI15141" t="str">
        <v>FR</v>
      </c>
    </row>
    <row r="15142" spans="113:113">
      <c r="DI15142" t="str">
        <v>WB</v>
      </c>
    </row>
    <row r="15143" spans="113:113">
      <c r="DI15143" t="str">
        <v>WB</v>
      </c>
    </row>
    <row r="15144" spans="113:113">
      <c r="DI15144" t="str">
        <v>DX</v>
      </c>
    </row>
    <row r="15145" spans="113:113">
      <c r="DI15145" t="str">
        <v>DX</v>
      </c>
    </row>
    <row r="15146" spans="113:113">
      <c r="DI15146" t="str">
        <v>BB</v>
      </c>
    </row>
    <row r="15147" spans="113:113">
      <c r="DI15147" t="str">
        <v>HD</v>
      </c>
    </row>
    <row r="15148" spans="113:113">
      <c r="DI15148" t="str">
        <v>SO</v>
      </c>
    </row>
    <row r="15149" spans="113:113">
      <c r="DI15149" t="str">
        <v>WB</v>
      </c>
    </row>
    <row r="15150" spans="113:113">
      <c r="DI15150" t="str">
        <v>HD</v>
      </c>
    </row>
    <row r="15151" spans="113:113">
      <c r="DI15151" t="str">
        <v>BB</v>
      </c>
    </row>
    <row r="15152" spans="113:113">
      <c r="DI15152" t="str">
        <v>FR</v>
      </c>
    </row>
    <row r="15153" spans="113:113">
      <c r="DI15153" t="str">
        <v>WB</v>
      </c>
    </row>
    <row r="15154" spans="113:113">
      <c r="DI15154" t="str">
        <v>BB</v>
      </c>
    </row>
    <row r="15155" spans="113:113">
      <c r="DI15155" t="str">
        <v>BB</v>
      </c>
    </row>
    <row r="15156" spans="113:113">
      <c r="DI15156" t="str">
        <v>JB</v>
      </c>
    </row>
    <row r="15157" spans="113:113">
      <c r="DI15157" t="str">
        <v>JB</v>
      </c>
    </row>
    <row r="15158" spans="113:113">
      <c r="DI15158" t="str">
        <v>JB</v>
      </c>
    </row>
    <row r="15159" spans="113:113">
      <c r="DI15159" t="str">
        <v>SO</v>
      </c>
    </row>
    <row r="15160" spans="113:113">
      <c r="DI15160" t="str">
        <v>BB</v>
      </c>
    </row>
    <row r="15161" spans="113:113">
      <c r="DI15161" t="str">
        <v>DX</v>
      </c>
    </row>
    <row r="15162" spans="113:113">
      <c r="DI15162" t="str">
        <v>WB</v>
      </c>
    </row>
    <row r="15163" spans="113:113">
      <c r="DI15163" t="str">
        <v>HD</v>
      </c>
    </row>
    <row r="15164" spans="113:113">
      <c r="DI15164" t="str">
        <v>HD</v>
      </c>
    </row>
    <row r="15165" spans="113:113">
      <c r="DI15165" t="str">
        <v>HD</v>
      </c>
    </row>
    <row r="15166" spans="113:113">
      <c r="DI15166" t="str">
        <v>BB</v>
      </c>
    </row>
    <row r="15167" spans="113:113">
      <c r="DI15167" t="str">
        <v>BB</v>
      </c>
    </row>
    <row r="15168" spans="113:113">
      <c r="DI15168" t="str">
        <v>BE</v>
      </c>
    </row>
    <row r="15169" spans="113:113">
      <c r="DI15169" t="str">
        <v>HD</v>
      </c>
    </row>
    <row r="15170" spans="113:113">
      <c r="DI15170" t="str">
        <v>HD</v>
      </c>
    </row>
    <row r="15171" spans="113:113">
      <c r="DI15171" t="str">
        <v>WB</v>
      </c>
    </row>
    <row r="15172" spans="113:113">
      <c r="DI15172" t="str">
        <v>WB</v>
      </c>
    </row>
    <row r="15173" spans="113:113">
      <c r="DI15173" t="str">
        <v>DX</v>
      </c>
    </row>
    <row r="15174" spans="113:113">
      <c r="DI15174" t="str">
        <v>DX</v>
      </c>
    </row>
    <row r="15175" spans="113:113">
      <c r="DI15175" t="str">
        <v>CB</v>
      </c>
    </row>
    <row r="15176" spans="113:113">
      <c r="DI15176" t="str">
        <v>CB</v>
      </c>
    </row>
    <row r="15177" spans="113:113">
      <c r="DI15177" t="str">
        <v>HD</v>
      </c>
    </row>
    <row r="15178" spans="113:113">
      <c r="DI15178" t="str">
        <v>HD</v>
      </c>
    </row>
    <row r="15179" spans="113:113">
      <c r="DI15179" t="str">
        <v>CB</v>
      </c>
    </row>
    <row r="15180" spans="113:113">
      <c r="DI15180" t="str">
        <v>CB</v>
      </c>
    </row>
    <row r="15181" spans="113:113">
      <c r="DI15181" t="str">
        <v>DX</v>
      </c>
    </row>
    <row r="15182" spans="113:113">
      <c r="DI15182" t="str">
        <v>FR</v>
      </c>
    </row>
    <row r="15183" spans="113:113">
      <c r="DI15183" t="str">
        <v>SO</v>
      </c>
    </row>
    <row r="15184" spans="113:113">
      <c r="DI15184" t="str">
        <v>WB</v>
      </c>
    </row>
    <row r="15185" spans="113:113">
      <c r="DI15185" t="str">
        <v>WB</v>
      </c>
    </row>
    <row r="15186" spans="113:113">
      <c r="DI15186" t="str">
        <v>JB</v>
      </c>
    </row>
    <row r="15187" spans="113:113">
      <c r="DI15187" t="str">
        <v>JB</v>
      </c>
    </row>
    <row r="15188" spans="113:113">
      <c r="DI15188" t="str">
        <v>BE</v>
      </c>
    </row>
    <row r="15189" spans="113:113">
      <c r="DI15189" t="str">
        <v>BB</v>
      </c>
    </row>
    <row r="15190" spans="113:113">
      <c r="DI15190" t="str">
        <v>BB</v>
      </c>
    </row>
    <row r="15191" spans="113:113">
      <c r="DI15191" t="str">
        <v>BB</v>
      </c>
    </row>
    <row r="15192" spans="113:113">
      <c r="DI15192" t="str">
        <v>BB</v>
      </c>
    </row>
    <row r="15193" spans="113:113">
      <c r="DI15193" t="str">
        <v>BB</v>
      </c>
    </row>
    <row r="15194" spans="113:113">
      <c r="DI15194" t="str">
        <v>BE</v>
      </c>
    </row>
    <row r="15195" spans="113:113">
      <c r="DI15195" t="str">
        <v>SO</v>
      </c>
    </row>
    <row r="15196" spans="113:113">
      <c r="DI15196" t="str">
        <v>WB</v>
      </c>
    </row>
    <row r="15197" spans="113:113">
      <c r="DI15197" t="str">
        <v>SO</v>
      </c>
    </row>
    <row r="15198" spans="113:113">
      <c r="DI15198" t="str">
        <v>SO</v>
      </c>
    </row>
    <row r="15199" spans="113:113">
      <c r="DI15199" t="str">
        <v>HD</v>
      </c>
    </row>
    <row r="15200" spans="113:113">
      <c r="DI15200" t="str">
        <v>BE</v>
      </c>
    </row>
    <row r="15201" spans="113:113">
      <c r="DI15201" t="str">
        <v>BE</v>
      </c>
    </row>
    <row r="15202" spans="113:113">
      <c r="DI15202" t="str">
        <v>CB</v>
      </c>
    </row>
    <row r="15203" spans="113:113">
      <c r="DI15203" t="str">
        <v>WB</v>
      </c>
    </row>
    <row r="15204" spans="113:113">
      <c r="DI15204" t="str">
        <v>WB</v>
      </c>
    </row>
    <row r="15205" spans="113:113">
      <c r="DI15205" t="str">
        <v>DX</v>
      </c>
    </row>
    <row r="15206" spans="113:113">
      <c r="DI15206" t="str">
        <v>JB</v>
      </c>
    </row>
    <row r="15207" spans="113:113">
      <c r="DI15207" t="str">
        <v>CB</v>
      </c>
    </row>
    <row r="15208" spans="113:113">
      <c r="DI15208" t="str">
        <v>BB</v>
      </c>
    </row>
    <row r="15209" spans="113:113">
      <c r="DI15209" t="str">
        <v>SS</v>
      </c>
    </row>
    <row r="15210" spans="113:113">
      <c r="DI15210" t="str">
        <v>SO</v>
      </c>
    </row>
    <row r="15211" spans="113:113">
      <c r="DI15211" t="str">
        <v>BB</v>
      </c>
    </row>
    <row r="15212" spans="113:113">
      <c r="DI15212" t="str">
        <v>BB</v>
      </c>
    </row>
    <row r="15213" spans="113:113">
      <c r="DI15213" t="str">
        <v>HD</v>
      </c>
    </row>
    <row r="15214" spans="113:113">
      <c r="DI15214" t="str">
        <v>JB</v>
      </c>
    </row>
    <row r="15215" spans="113:113">
      <c r="DI15215" t="str">
        <v>JB</v>
      </c>
    </row>
    <row r="15216" spans="113:113">
      <c r="DI15216" t="str">
        <v>JB</v>
      </c>
    </row>
    <row r="15217" spans="113:113">
      <c r="DI15217" t="str">
        <v>BE</v>
      </c>
    </row>
    <row r="15218" spans="113:113">
      <c r="DI15218" t="str">
        <v>WB</v>
      </c>
    </row>
    <row r="15219" spans="113:113">
      <c r="DI15219" t="str">
        <v>WB</v>
      </c>
    </row>
    <row r="15220" spans="113:113">
      <c r="DI15220" t="str">
        <v>BE</v>
      </c>
    </row>
    <row r="15221" spans="113:113">
      <c r="DI15221" t="str">
        <v>SO</v>
      </c>
    </row>
    <row r="15222" spans="113:113">
      <c r="DI15222" t="str">
        <v>SO</v>
      </c>
    </row>
    <row r="15223" spans="113:113">
      <c r="DI15223" t="str">
        <v>BB</v>
      </c>
    </row>
    <row r="15224" spans="113:113">
      <c r="DI15224" t="str">
        <v>BB</v>
      </c>
    </row>
    <row r="15225" spans="113:113">
      <c r="DI15225" t="str">
        <v>SS</v>
      </c>
    </row>
    <row r="15226" spans="113:113">
      <c r="DI15226" t="str">
        <v>CB</v>
      </c>
    </row>
    <row r="15227" spans="113:113">
      <c r="DI15227" t="str">
        <v>BB</v>
      </c>
    </row>
    <row r="15228" spans="113:113">
      <c r="DI15228" t="str">
        <v>BB</v>
      </c>
    </row>
    <row r="15229" spans="113:113">
      <c r="DI15229" t="str">
        <v>BB</v>
      </c>
    </row>
    <row r="15230" spans="113:113">
      <c r="DI15230" t="str">
        <v>CB</v>
      </c>
    </row>
    <row r="15231" spans="113:113">
      <c r="DI15231" t="str">
        <v>CB</v>
      </c>
    </row>
    <row r="15232" spans="113:113">
      <c r="DI15232" t="str">
        <v>SS</v>
      </c>
    </row>
    <row r="15233" spans="113:113">
      <c r="DI15233" t="str">
        <v>BB</v>
      </c>
    </row>
    <row r="15234" spans="113:113">
      <c r="DI15234" t="str">
        <v>BE</v>
      </c>
    </row>
    <row r="15235" spans="113:113">
      <c r="DI15235" t="str">
        <v>BE</v>
      </c>
    </row>
    <row r="15236" spans="113:113">
      <c r="DI15236" t="str">
        <v>WB</v>
      </c>
    </row>
    <row r="15237" spans="113:113">
      <c r="DI15237" t="str">
        <v>BE</v>
      </c>
    </row>
    <row r="15238" spans="113:113">
      <c r="DI15238" t="str">
        <v>BE</v>
      </c>
    </row>
    <row r="15239" spans="113:113">
      <c r="DI15239" t="str">
        <v>BE</v>
      </c>
    </row>
    <row r="15240" spans="113:113">
      <c r="DI15240" t="str">
        <v>BE</v>
      </c>
    </row>
    <row r="15241" spans="113:113">
      <c r="DI15241" t="str">
        <v>BE</v>
      </c>
    </row>
    <row r="15242" spans="113:113">
      <c r="DI15242" t="str">
        <v>SO</v>
      </c>
    </row>
    <row r="15243" spans="113:113">
      <c r="DI15243" t="str">
        <v>SO</v>
      </c>
    </row>
    <row r="15244" spans="113:113">
      <c r="DI15244" t="str">
        <v>SO</v>
      </c>
    </row>
    <row r="15245" spans="113:113">
      <c r="DI15245" t="str">
        <v>BE</v>
      </c>
    </row>
    <row r="15246" spans="113:113">
      <c r="DI15246" t="str">
        <v>JB</v>
      </c>
    </row>
    <row r="15247" spans="113:113">
      <c r="DI15247" t="str">
        <v>HD</v>
      </c>
    </row>
    <row r="15248" spans="113:113">
      <c r="DI15248" t="str">
        <v>BE</v>
      </c>
    </row>
    <row r="15249" spans="113:113">
      <c r="DI15249" t="str">
        <v>CB</v>
      </c>
    </row>
    <row r="15250" spans="113:113">
      <c r="DI15250" t="str">
        <v>BE</v>
      </c>
    </row>
    <row r="15251" spans="113:113">
      <c r="DI15251" t="str">
        <v>CB</v>
      </c>
    </row>
    <row r="15252" spans="113:113">
      <c r="DI15252" t="str">
        <v>BE</v>
      </c>
    </row>
    <row r="15253" spans="113:113">
      <c r="DI15253" t="str">
        <v>BB</v>
      </c>
    </row>
    <row r="15254" spans="113:113">
      <c r="DI15254" t="str">
        <v>JB</v>
      </c>
    </row>
    <row r="15255" spans="113:113">
      <c r="DI15255" t="str">
        <v>CB</v>
      </c>
    </row>
    <row r="15256" spans="113:113">
      <c r="DI15256" t="str">
        <v>BB</v>
      </c>
    </row>
    <row r="15257" spans="113:113">
      <c r="DI15257" t="str">
        <v>BB</v>
      </c>
    </row>
    <row r="15258" spans="113:113">
      <c r="DI15258" t="str">
        <v>BB</v>
      </c>
    </row>
    <row r="15259" spans="113:113">
      <c r="DI15259" t="str">
        <v>BB</v>
      </c>
    </row>
    <row r="15260" spans="113:113">
      <c r="DI15260" t="str">
        <v>DX</v>
      </c>
    </row>
    <row r="15261" spans="113:113">
      <c r="DI15261" t="str">
        <v>SS</v>
      </c>
    </row>
    <row r="15262" spans="113:113">
      <c r="DI15262" t="str">
        <v>SS</v>
      </c>
    </row>
    <row r="15263" spans="113:113">
      <c r="DI15263" t="str">
        <v>SS</v>
      </c>
    </row>
    <row r="15264" spans="113:113">
      <c r="DI15264" t="str">
        <v>CB</v>
      </c>
    </row>
    <row r="15265" spans="113:113">
      <c r="DI15265" t="str">
        <v>FR</v>
      </c>
    </row>
    <row r="15266" spans="113:113">
      <c r="DI15266" t="str">
        <v>HD</v>
      </c>
    </row>
    <row r="15267" spans="113:113">
      <c r="DI15267" t="str">
        <v>HD</v>
      </c>
    </row>
    <row r="15268" spans="113:113">
      <c r="DI15268" t="str">
        <v>WB</v>
      </c>
    </row>
    <row r="15269" spans="113:113">
      <c r="DI15269" t="str">
        <v>BB</v>
      </c>
    </row>
    <row r="15270" spans="113:113">
      <c r="DI15270" t="str">
        <v>FR</v>
      </c>
    </row>
    <row r="15271" spans="113:113">
      <c r="DI15271" t="str">
        <v>CB</v>
      </c>
    </row>
    <row r="15272" spans="113:113">
      <c r="DI15272" t="str">
        <v>SO</v>
      </c>
    </row>
    <row r="15273" spans="113:113">
      <c r="DI15273" t="str">
        <v>BE</v>
      </c>
    </row>
    <row r="15274" spans="113:113">
      <c r="DI15274" t="str">
        <v>BE</v>
      </c>
    </row>
    <row r="15275" spans="113:113">
      <c r="DI15275" t="str">
        <v>BE</v>
      </c>
    </row>
    <row r="15276" spans="113:113">
      <c r="DI15276" t="str">
        <v>BE</v>
      </c>
    </row>
    <row r="15277" spans="113:113">
      <c r="DI15277" t="str">
        <v>HD</v>
      </c>
    </row>
    <row r="15278" spans="113:113">
      <c r="DI15278" t="str">
        <v>FR</v>
      </c>
    </row>
    <row r="15279" spans="113:113">
      <c r="DI15279" t="str">
        <v>FR</v>
      </c>
    </row>
    <row r="15280" spans="113:113">
      <c r="DI15280" t="str">
        <v>BE</v>
      </c>
    </row>
    <row r="15281" spans="113:113">
      <c r="DI15281" t="str">
        <v>BE</v>
      </c>
    </row>
    <row r="15282" spans="113:113">
      <c r="DI15282" t="str">
        <v>BE</v>
      </c>
    </row>
    <row r="15283" spans="113:113">
      <c r="DI15283" t="str">
        <v>CB</v>
      </c>
    </row>
    <row r="15284" spans="113:113">
      <c r="DI15284" t="str">
        <v>WB</v>
      </c>
    </row>
    <row r="15285" spans="113:113">
      <c r="DI15285" t="str">
        <v>SO</v>
      </c>
    </row>
    <row r="15286" spans="113:113">
      <c r="DI15286" t="str">
        <v>CB</v>
      </c>
    </row>
    <row r="15287" spans="113:113">
      <c r="DI15287" t="str">
        <v>WB</v>
      </c>
    </row>
    <row r="15288" spans="113:113">
      <c r="DI15288" t="str">
        <v>SO</v>
      </c>
    </row>
    <row r="15289" spans="113:113">
      <c r="DI15289" t="str">
        <v>BE</v>
      </c>
    </row>
    <row r="15290" spans="113:113">
      <c r="DI15290" t="str">
        <v>BE</v>
      </c>
    </row>
    <row r="15291" spans="113:113">
      <c r="DI15291" t="str">
        <v>SS</v>
      </c>
    </row>
    <row r="15292" spans="113:113">
      <c r="DI15292" t="str">
        <v>SO</v>
      </c>
    </row>
    <row r="15293" spans="113:113">
      <c r="DI15293" t="str">
        <v>SO</v>
      </c>
    </row>
    <row r="15294" spans="113:113">
      <c r="DI15294" t="str">
        <v>CB</v>
      </c>
    </row>
    <row r="15295" spans="113:113">
      <c r="DI15295" t="str">
        <v>DX</v>
      </c>
    </row>
    <row r="15296" spans="113:113">
      <c r="DI15296" t="str">
        <v>DX</v>
      </c>
    </row>
    <row r="15297" spans="113:113">
      <c r="DI15297" t="str">
        <v>BB</v>
      </c>
    </row>
    <row r="15298" spans="113:113">
      <c r="DI15298" t="str">
        <v>BE</v>
      </c>
    </row>
    <row r="15299" spans="113:113">
      <c r="DI15299" t="str">
        <v>BE</v>
      </c>
    </row>
    <row r="15300" spans="113:113">
      <c r="DI15300" t="str">
        <v>BB</v>
      </c>
    </row>
    <row r="15301" spans="113:113">
      <c r="DI15301" t="str">
        <v>SO</v>
      </c>
    </row>
    <row r="15302" spans="113:113">
      <c r="DI15302" t="str">
        <v>SO</v>
      </c>
    </row>
    <row r="15303" spans="113:113">
      <c r="DI15303" t="str">
        <v>HD</v>
      </c>
    </row>
    <row r="15304" spans="113:113">
      <c r="DI15304" t="str">
        <v>CB</v>
      </c>
    </row>
    <row r="15305" spans="113:113">
      <c r="DI15305" t="str">
        <v>CB</v>
      </c>
    </row>
    <row r="15306" spans="113:113">
      <c r="DI15306" t="str">
        <v>BE</v>
      </c>
    </row>
    <row r="15307" spans="113:113">
      <c r="DI15307" t="str">
        <v>BE</v>
      </c>
    </row>
    <row r="15308" spans="113:113">
      <c r="DI15308" t="str">
        <v>BE</v>
      </c>
    </row>
    <row r="15309" spans="113:113">
      <c r="DI15309" t="str">
        <v>SO</v>
      </c>
    </row>
    <row r="15310" spans="113:113">
      <c r="DI15310" t="str">
        <v>DX</v>
      </c>
    </row>
    <row r="15311" spans="113:113">
      <c r="DI15311" t="str">
        <v>DX</v>
      </c>
    </row>
    <row r="15312" spans="113:113">
      <c r="DI15312" t="str">
        <v>SO</v>
      </c>
    </row>
    <row r="15313" spans="113:113">
      <c r="DI15313" t="str">
        <v>SS</v>
      </c>
    </row>
    <row r="15314" spans="113:113">
      <c r="DI15314" t="str">
        <v>JB</v>
      </c>
    </row>
    <row r="15315" spans="113:113">
      <c r="DI15315" t="str">
        <v>DX</v>
      </c>
    </row>
    <row r="15316" spans="113:113">
      <c r="DI15316" t="str">
        <v>DX</v>
      </c>
    </row>
    <row r="15317" spans="113:113">
      <c r="DI15317" t="str">
        <v>WB</v>
      </c>
    </row>
    <row r="15318" spans="113:113">
      <c r="DI15318" t="str">
        <v>FR</v>
      </c>
    </row>
    <row r="15319" spans="113:113">
      <c r="DI15319" t="str">
        <v>WB</v>
      </c>
    </row>
    <row r="15320" spans="113:113">
      <c r="DI15320" t="str">
        <v>DX</v>
      </c>
    </row>
    <row r="15321" spans="113:113">
      <c r="DI15321" t="str">
        <v>DX</v>
      </c>
    </row>
    <row r="15322" spans="113:113">
      <c r="DI15322" t="str">
        <v>JB</v>
      </c>
    </row>
    <row r="15323" spans="113:113">
      <c r="DI15323" t="str">
        <v>DX</v>
      </c>
    </row>
    <row r="15324" spans="113:113">
      <c r="DI15324" t="str">
        <v>WB</v>
      </c>
    </row>
    <row r="15325" spans="113:113">
      <c r="DI15325" t="str">
        <v>WB</v>
      </c>
    </row>
    <row r="15326" spans="113:113">
      <c r="DI15326" t="str">
        <v>SO</v>
      </c>
    </row>
    <row r="15327" spans="113:113">
      <c r="DI15327" t="str">
        <v>SS</v>
      </c>
    </row>
    <row r="15328" spans="113:113">
      <c r="DI15328" t="str">
        <v>SO</v>
      </c>
    </row>
    <row r="15329" spans="113:113">
      <c r="DI15329" t="str">
        <v>WB</v>
      </c>
    </row>
    <row r="15330" spans="113:113">
      <c r="DI15330" t="str">
        <v>DX</v>
      </c>
    </row>
    <row r="15331" spans="113:113">
      <c r="DI15331" t="str">
        <v>CB</v>
      </c>
    </row>
    <row r="15332" spans="113:113">
      <c r="DI15332" t="str">
        <v>WB</v>
      </c>
    </row>
    <row r="15333" spans="113:113">
      <c r="DI15333" t="str">
        <v>CB</v>
      </c>
    </row>
    <row r="15334" spans="113:113">
      <c r="DI15334" t="str">
        <v>DX</v>
      </c>
    </row>
    <row r="15335" spans="113:113">
      <c r="DI15335" t="str">
        <v>SS</v>
      </c>
    </row>
    <row r="15336" spans="113:113">
      <c r="DI15336" t="str">
        <v>BB</v>
      </c>
    </row>
    <row r="15337" spans="113:113">
      <c r="DI15337" t="str">
        <v>SS</v>
      </c>
    </row>
    <row r="15338" spans="113:113">
      <c r="DI15338" t="str">
        <v>BE</v>
      </c>
    </row>
    <row r="15339" spans="113:113">
      <c r="DI15339" t="str">
        <v>BE</v>
      </c>
    </row>
    <row r="15340" spans="113:113">
      <c r="DI15340" t="str">
        <v>SO</v>
      </c>
    </row>
    <row r="15341" spans="113:113">
      <c r="DI15341" t="str">
        <v>BB</v>
      </c>
    </row>
    <row r="15342" spans="113:113">
      <c r="DI15342" t="str">
        <v>SS</v>
      </c>
    </row>
    <row r="15343" spans="113:113">
      <c r="DI15343" t="str">
        <v>BB</v>
      </c>
    </row>
    <row r="15344" spans="113:113">
      <c r="DI15344" t="str">
        <v>BB</v>
      </c>
    </row>
    <row r="15345" spans="113:113">
      <c r="DI15345" t="str">
        <v>BB</v>
      </c>
    </row>
    <row r="15346" spans="113:113">
      <c r="DI15346" t="str">
        <v>CB</v>
      </c>
    </row>
    <row r="15347" spans="113:113">
      <c r="DI15347" t="str">
        <v>JB</v>
      </c>
    </row>
    <row r="15348" spans="113:113">
      <c r="DI15348" t="str">
        <v>FR</v>
      </c>
    </row>
    <row r="15349" spans="113:113">
      <c r="DI15349" t="str">
        <v>HD</v>
      </c>
    </row>
    <row r="15350" spans="113:113">
      <c r="DI15350" t="str">
        <v>HD</v>
      </c>
    </row>
    <row r="15351" spans="113:113">
      <c r="DI15351" t="str">
        <v>WB</v>
      </c>
    </row>
    <row r="15352" spans="113:113">
      <c r="DI15352" t="str">
        <v>HD</v>
      </c>
    </row>
    <row r="15353" spans="113:113">
      <c r="DI15353" t="str">
        <v>HD</v>
      </c>
    </row>
    <row r="15354" spans="113:113">
      <c r="DI15354" t="str">
        <v>DX</v>
      </c>
    </row>
    <row r="15355" spans="113:113">
      <c r="DI15355" t="str">
        <v>DX</v>
      </c>
    </row>
    <row r="15356" spans="113:113">
      <c r="DI15356" t="str">
        <v>DX</v>
      </c>
    </row>
    <row r="15357" spans="113:113">
      <c r="DI15357" t="str">
        <v>CB</v>
      </c>
    </row>
    <row r="15358" spans="113:113">
      <c r="DI15358" t="str">
        <v>SO</v>
      </c>
    </row>
    <row r="15359" spans="113:113">
      <c r="DI15359" t="str">
        <v>FR</v>
      </c>
    </row>
    <row r="15360" spans="113:113">
      <c r="DI15360" t="str">
        <v>FR</v>
      </c>
    </row>
    <row r="15361" spans="113:113">
      <c r="DI15361" t="str">
        <v>FR</v>
      </c>
    </row>
    <row r="15362" spans="113:113">
      <c r="DI15362" t="str">
        <v>FR</v>
      </c>
    </row>
    <row r="15363" spans="113:113">
      <c r="DI15363" t="str">
        <v>FR</v>
      </c>
    </row>
    <row r="15364" spans="113:113">
      <c r="DI15364" t="str">
        <v>BE</v>
      </c>
    </row>
    <row r="15365" spans="113:113">
      <c r="DI15365" t="str">
        <v>SO</v>
      </c>
    </row>
    <row r="15366" spans="113:113">
      <c r="DI15366" t="str">
        <v>FR</v>
      </c>
    </row>
    <row r="15367" spans="113:113">
      <c r="DI15367" t="str">
        <v>FR</v>
      </c>
    </row>
    <row r="15368" spans="113:113">
      <c r="DI15368" t="str">
        <v>SO</v>
      </c>
    </row>
    <row r="15369" spans="113:113">
      <c r="DI15369" t="str">
        <v>FR</v>
      </c>
    </row>
    <row r="15370" spans="113:113">
      <c r="DI15370" t="str">
        <v>BB</v>
      </c>
    </row>
    <row r="15371" spans="113:113">
      <c r="DI15371" t="str">
        <v>FR</v>
      </c>
    </row>
    <row r="15372" spans="113:113">
      <c r="DI15372" t="str">
        <v>FR</v>
      </c>
    </row>
    <row r="15373" spans="113:113">
      <c r="DI15373" t="str">
        <v>FR</v>
      </c>
    </row>
    <row r="15374" spans="113:113">
      <c r="DI15374" t="str">
        <v>FR</v>
      </c>
    </row>
    <row r="15375" spans="113:113">
      <c r="DI15375" t="str">
        <v>SS</v>
      </c>
    </row>
    <row r="15376" spans="113:113">
      <c r="DI15376" t="str">
        <v>WB</v>
      </c>
    </row>
    <row r="15377" spans="113:113">
      <c r="DI15377" t="str">
        <v>WB</v>
      </c>
    </row>
    <row r="15378" spans="113:113">
      <c r="DI15378" t="str">
        <v>WB</v>
      </c>
    </row>
    <row r="15379" spans="113:113">
      <c r="DI15379" t="str">
        <v>WB</v>
      </c>
    </row>
    <row r="15380" spans="113:113">
      <c r="DI15380" t="str">
        <v>DX</v>
      </c>
    </row>
    <row r="15381" spans="113:113">
      <c r="DI15381" t="str">
        <v>HD</v>
      </c>
    </row>
    <row r="15382" spans="113:113">
      <c r="DI15382" t="str">
        <v>HD</v>
      </c>
    </row>
    <row r="15383" spans="113:113">
      <c r="DI15383" t="str">
        <v>WB</v>
      </c>
    </row>
    <row r="15384" spans="113:113">
      <c r="DI15384" t="str">
        <v>BE</v>
      </c>
    </row>
    <row r="15385" spans="113:113">
      <c r="DI15385" t="str">
        <v>BE</v>
      </c>
    </row>
    <row r="15386" spans="113:113">
      <c r="DI15386" t="str">
        <v>BE</v>
      </c>
    </row>
    <row r="15387" spans="113:113">
      <c r="DI15387" t="str">
        <v>CB</v>
      </c>
    </row>
    <row r="15388" spans="113:113">
      <c r="DI15388" t="str">
        <v>CB</v>
      </c>
    </row>
    <row r="15389" spans="113:113">
      <c r="DI15389" t="str">
        <v>HD</v>
      </c>
    </row>
    <row r="15390" spans="113:113">
      <c r="DI15390" t="str">
        <v>SS</v>
      </c>
    </row>
    <row r="15391" spans="113:113">
      <c r="DI15391" t="str">
        <v>WB</v>
      </c>
    </row>
    <row r="15392" spans="113:113">
      <c r="DI15392" t="str">
        <v>CB</v>
      </c>
    </row>
    <row r="15393" spans="113:113">
      <c r="DI15393" t="str">
        <v>SS</v>
      </c>
    </row>
    <row r="15394" spans="113:113">
      <c r="DI15394" t="str">
        <v>BE</v>
      </c>
    </row>
    <row r="15395" spans="113:113">
      <c r="DI15395" t="str">
        <v>SS</v>
      </c>
    </row>
    <row r="15396" spans="113:113">
      <c r="DI15396" t="str">
        <v>SS</v>
      </c>
    </row>
    <row r="15397" spans="113:113">
      <c r="DI15397" t="str">
        <v>SS</v>
      </c>
    </row>
    <row r="15398" spans="113:113">
      <c r="DI15398" t="str">
        <v>BE</v>
      </c>
    </row>
    <row r="15399" spans="113:113">
      <c r="DI15399" t="str">
        <v>WB</v>
      </c>
    </row>
    <row r="15400" spans="113:113">
      <c r="DI15400" t="str">
        <v>WB</v>
      </c>
    </row>
    <row r="15401" spans="113:113">
      <c r="DI15401" t="str">
        <v>WB</v>
      </c>
    </row>
    <row r="15402" spans="113:113">
      <c r="DI15402" t="str">
        <v>SO</v>
      </c>
    </row>
    <row r="15403" spans="113:113">
      <c r="DI15403" t="str">
        <v>SO</v>
      </c>
    </row>
    <row r="15404" spans="113:113">
      <c r="DI15404" t="str">
        <v>FR</v>
      </c>
    </row>
    <row r="15405" spans="113:113">
      <c r="DI15405" t="str">
        <v>FR</v>
      </c>
    </row>
    <row r="15406" spans="113:113">
      <c r="DI15406" t="str">
        <v>CB</v>
      </c>
    </row>
    <row r="15407" spans="113:113">
      <c r="DI15407" t="str">
        <v>BB</v>
      </c>
    </row>
    <row r="15408" spans="113:113">
      <c r="DI15408" t="str">
        <v>WB</v>
      </c>
    </row>
    <row r="15409" spans="113:113">
      <c r="DI15409" t="str">
        <v>SO</v>
      </c>
    </row>
    <row r="15410" spans="113:113">
      <c r="DI15410" t="str">
        <v>SO</v>
      </c>
    </row>
    <row r="15411" spans="113:113">
      <c r="DI15411" t="str">
        <v>BB</v>
      </c>
    </row>
    <row r="15412" spans="113:113">
      <c r="DI15412" t="str">
        <v>SS</v>
      </c>
    </row>
    <row r="15413" spans="113:113">
      <c r="DI15413" t="str">
        <v>SS</v>
      </c>
    </row>
    <row r="15414" spans="113:113">
      <c r="DI15414" t="str">
        <v>SS</v>
      </c>
    </row>
    <row r="15415" spans="113:113">
      <c r="DI15415" t="str">
        <v>BE</v>
      </c>
    </row>
    <row r="15416" spans="113:113">
      <c r="DI15416" t="str">
        <v>BE</v>
      </c>
    </row>
    <row r="15417" spans="113:113">
      <c r="DI15417" t="str">
        <v>CB</v>
      </c>
    </row>
    <row r="15418" spans="113:113">
      <c r="DI15418" t="str">
        <v>HD</v>
      </c>
    </row>
    <row r="15419" spans="113:113">
      <c r="DI15419" t="str">
        <v>HD</v>
      </c>
    </row>
    <row r="15420" spans="113:113">
      <c r="DI15420" t="str">
        <v>HD</v>
      </c>
    </row>
    <row r="15421" spans="113:113">
      <c r="DI15421" t="str">
        <v>HD</v>
      </c>
    </row>
    <row r="15422" spans="113:113">
      <c r="DI15422" t="str">
        <v>HD</v>
      </c>
    </row>
    <row r="15423" spans="113:113">
      <c r="DI15423" t="str">
        <v>HD</v>
      </c>
    </row>
    <row r="15424" spans="113:113">
      <c r="DI15424" t="str">
        <v>BE</v>
      </c>
    </row>
    <row r="15425" spans="113:113">
      <c r="DI15425" t="str">
        <v>BE</v>
      </c>
    </row>
    <row r="15426" spans="113:113">
      <c r="DI15426" t="str">
        <v>FR</v>
      </c>
    </row>
    <row r="15427" spans="113:113">
      <c r="DI15427" t="str">
        <v>FR</v>
      </c>
    </row>
    <row r="15428" spans="113:113">
      <c r="DI15428" t="str">
        <v>FR</v>
      </c>
    </row>
    <row r="15429" spans="113:113">
      <c r="DI15429" t="str">
        <v>WB</v>
      </c>
    </row>
    <row r="15430" spans="113:113">
      <c r="DI15430" t="str">
        <v>WB</v>
      </c>
    </row>
    <row r="15431" spans="113:113">
      <c r="DI15431" t="str">
        <v>WB</v>
      </c>
    </row>
    <row r="15432" spans="113:113">
      <c r="DI15432" t="str">
        <v>WB</v>
      </c>
    </row>
    <row r="15433" spans="113:113">
      <c r="DI15433" t="str">
        <v>JB</v>
      </c>
    </row>
    <row r="15434" spans="113:113">
      <c r="DI15434" t="str">
        <v>JB</v>
      </c>
    </row>
    <row r="15435" spans="113:113">
      <c r="DI15435" t="str">
        <v>BE</v>
      </c>
    </row>
    <row r="15436" spans="113:113">
      <c r="DI15436" t="str">
        <v>BB</v>
      </c>
    </row>
    <row r="15437" spans="113:113">
      <c r="DI15437" t="str">
        <v>SO</v>
      </c>
    </row>
    <row r="15438" spans="113:113">
      <c r="DI15438" t="str">
        <v>SO</v>
      </c>
    </row>
    <row r="15439" spans="113:113">
      <c r="DI15439" t="str">
        <v>CB</v>
      </c>
    </row>
    <row r="15440" spans="113:113">
      <c r="DI15440" t="str">
        <v>CB</v>
      </c>
    </row>
    <row r="15441" spans="113:113">
      <c r="DI15441" t="str">
        <v>CB</v>
      </c>
    </row>
    <row r="15442" spans="113:113">
      <c r="DI15442" t="str">
        <v>CB</v>
      </c>
    </row>
    <row r="15443" spans="113:113">
      <c r="DI15443" t="str">
        <v>CB</v>
      </c>
    </row>
    <row r="15444" spans="113:113">
      <c r="DI15444" t="str">
        <v>SS</v>
      </c>
    </row>
    <row r="15445" spans="113:113">
      <c r="DI15445" t="str">
        <v>SS</v>
      </c>
    </row>
    <row r="15446" spans="113:113">
      <c r="DI15446" t="str">
        <v>HD</v>
      </c>
    </row>
    <row r="15447" spans="113:113">
      <c r="DI15447" t="str">
        <v>HD</v>
      </c>
    </row>
    <row r="15448" spans="113:113">
      <c r="DI15448" t="str">
        <v>HD</v>
      </c>
    </row>
    <row r="15449" spans="113:113">
      <c r="DI15449" t="str">
        <v>JB</v>
      </c>
    </row>
    <row r="15450" spans="113:113">
      <c r="DI15450" t="str">
        <v>CB</v>
      </c>
    </row>
    <row r="15451" spans="113:113">
      <c r="DI15451" t="str">
        <v>SS</v>
      </c>
    </row>
    <row r="15452" spans="113:113">
      <c r="DI15452" t="str">
        <v>FR</v>
      </c>
    </row>
    <row r="15453" spans="113:113">
      <c r="DI15453" t="str">
        <v>FR</v>
      </c>
    </row>
    <row r="15454" spans="113:113">
      <c r="DI15454" t="str">
        <v>FR</v>
      </c>
    </row>
    <row r="15455" spans="113:113">
      <c r="DI15455" t="str">
        <v>FR</v>
      </c>
    </row>
    <row r="15456" spans="113:113">
      <c r="DI15456" t="str">
        <v>SO</v>
      </c>
    </row>
    <row r="15457" spans="113:113">
      <c r="DI15457" t="str">
        <v>SO</v>
      </c>
    </row>
    <row r="15458" spans="113:113">
      <c r="DI15458" t="str">
        <v>BB</v>
      </c>
    </row>
    <row r="15459" spans="113:113">
      <c r="DI15459" t="str">
        <v>SS</v>
      </c>
    </row>
    <row r="15460" spans="113:113">
      <c r="DI15460" t="str">
        <v>JB</v>
      </c>
    </row>
    <row r="15461" spans="113:113">
      <c r="DI15461" t="str">
        <v>JB</v>
      </c>
    </row>
    <row r="15462" spans="113:113">
      <c r="DI15462" t="str">
        <v>JB</v>
      </c>
    </row>
    <row r="15463" spans="113:113">
      <c r="DI15463" t="str">
        <v>HD</v>
      </c>
    </row>
    <row r="15464" spans="113:113">
      <c r="DI15464" t="str">
        <v>WB</v>
      </c>
    </row>
    <row r="15465" spans="113:113">
      <c r="DI15465" t="str">
        <v>WB</v>
      </c>
    </row>
    <row r="15466" spans="113:113">
      <c r="DI15466" t="str">
        <v>WB</v>
      </c>
    </row>
    <row r="15467" spans="113:113">
      <c r="DI15467" t="str">
        <v>SO</v>
      </c>
    </row>
    <row r="15468" spans="113:113">
      <c r="DI15468" t="str">
        <v>SO</v>
      </c>
    </row>
    <row r="15469" spans="113:113">
      <c r="DI15469" t="str">
        <v>BE</v>
      </c>
    </row>
    <row r="15470" spans="113:113">
      <c r="DI15470" t="str">
        <v>BE</v>
      </c>
    </row>
    <row r="15471" spans="113:113">
      <c r="DI15471" t="str">
        <v>BE</v>
      </c>
    </row>
    <row r="15472" spans="113:113">
      <c r="DI15472" t="str">
        <v>CB</v>
      </c>
    </row>
    <row r="15473" spans="113:113">
      <c r="DI15473" t="str">
        <v>CB</v>
      </c>
    </row>
    <row r="15474" spans="113:113">
      <c r="DI15474" t="str">
        <v>SS</v>
      </c>
    </row>
    <row r="15475" spans="113:113">
      <c r="DI15475" t="str">
        <v>SS</v>
      </c>
    </row>
    <row r="15476" spans="113:113">
      <c r="DI15476" t="str">
        <v>SS</v>
      </c>
    </row>
    <row r="15477" spans="113:113">
      <c r="DI15477" t="str">
        <v>HD</v>
      </c>
    </row>
    <row r="15478" spans="113:113">
      <c r="DI15478" t="str">
        <v>HD</v>
      </c>
    </row>
    <row r="15479" spans="113:113">
      <c r="DI15479" t="str">
        <v>HD</v>
      </c>
    </row>
    <row r="15480" spans="113:113">
      <c r="DI15480" t="str">
        <v>JB</v>
      </c>
    </row>
    <row r="15481" spans="113:113">
      <c r="DI15481" t="str">
        <v>WB</v>
      </c>
    </row>
    <row r="15482" spans="113:113">
      <c r="DI15482" t="str">
        <v>BE</v>
      </c>
    </row>
    <row r="15483" spans="113:113">
      <c r="DI15483" t="str">
        <v>BE</v>
      </c>
    </row>
    <row r="15484" spans="113:113">
      <c r="DI15484" t="str">
        <v>CB</v>
      </c>
    </row>
    <row r="15485" spans="113:113">
      <c r="DI15485" t="str">
        <v>BB</v>
      </c>
    </row>
    <row r="15486" spans="113:113">
      <c r="DI15486" t="str">
        <v>WB</v>
      </c>
    </row>
    <row r="15487" spans="113:113">
      <c r="DI15487" t="str">
        <v>WB</v>
      </c>
    </row>
    <row r="15488" spans="113:113">
      <c r="DI15488" t="str">
        <v>BB</v>
      </c>
    </row>
    <row r="15489" spans="113:113">
      <c r="DI15489" t="str">
        <v>BE</v>
      </c>
    </row>
    <row r="15490" spans="113:113">
      <c r="DI15490" t="str">
        <v>BE</v>
      </c>
    </row>
    <row r="15491" spans="113:113">
      <c r="DI15491" t="str">
        <v>BE</v>
      </c>
    </row>
    <row r="15492" spans="113:113">
      <c r="DI15492" t="str">
        <v>BE</v>
      </c>
    </row>
    <row r="15493" spans="113:113">
      <c r="DI15493" t="str">
        <v>BB</v>
      </c>
    </row>
    <row r="15494" spans="113:113">
      <c r="DI15494" t="str">
        <v>HD</v>
      </c>
    </row>
    <row r="15495" spans="113:113">
      <c r="DI15495" t="str">
        <v>HD</v>
      </c>
    </row>
    <row r="15496" spans="113:113">
      <c r="DI15496" t="str">
        <v>HD</v>
      </c>
    </row>
    <row r="15497" spans="113:113">
      <c r="DI15497" t="str">
        <v>WB</v>
      </c>
    </row>
    <row r="15498" spans="113:113">
      <c r="DI15498" t="str">
        <v>BE</v>
      </c>
    </row>
    <row r="15499" spans="113:113">
      <c r="DI15499" t="str">
        <v>BE</v>
      </c>
    </row>
    <row r="15500" spans="113:113">
      <c r="DI15500" t="str">
        <v>DX</v>
      </c>
    </row>
    <row r="15501" spans="113:113">
      <c r="DI15501" t="str">
        <v>DX</v>
      </c>
    </row>
    <row r="15502" spans="113:113">
      <c r="DI15502" t="str">
        <v>JB</v>
      </c>
    </row>
    <row r="15503" spans="113:113">
      <c r="DI15503" t="str">
        <v>SO</v>
      </c>
    </row>
    <row r="15504" spans="113:113">
      <c r="DI15504" t="str">
        <v>FR</v>
      </c>
    </row>
    <row r="15505" spans="113:113">
      <c r="DI15505" t="str">
        <v>SS</v>
      </c>
    </row>
    <row r="15506" spans="113:113">
      <c r="DI15506" t="str">
        <v>SS</v>
      </c>
    </row>
    <row r="15507" spans="113:113">
      <c r="DI15507" t="str">
        <v>HD</v>
      </c>
    </row>
    <row r="15508" spans="113:113">
      <c r="DI15508" t="str">
        <v>JB</v>
      </c>
    </row>
    <row r="15509" spans="113:113">
      <c r="DI15509" t="str">
        <v>BE</v>
      </c>
    </row>
    <row r="15510" spans="113:113">
      <c r="DI15510" t="str">
        <v>SO</v>
      </c>
    </row>
    <row r="15511" spans="113:113">
      <c r="DI15511" t="str">
        <v>SO</v>
      </c>
    </row>
    <row r="15512" spans="113:113">
      <c r="DI15512" t="str">
        <v>SO</v>
      </c>
    </row>
    <row r="15513" spans="113:113">
      <c r="DI15513" t="str">
        <v>SO</v>
      </c>
    </row>
    <row r="15514" spans="113:113">
      <c r="DI15514" t="str">
        <v>DX</v>
      </c>
    </row>
    <row r="15515" spans="113:113">
      <c r="DI15515" t="str">
        <v>CB</v>
      </c>
    </row>
    <row r="15516" spans="113:113">
      <c r="DI15516" t="str">
        <v>JB</v>
      </c>
    </row>
    <row r="15517" spans="113:113">
      <c r="DI15517" t="str">
        <v>DX</v>
      </c>
    </row>
    <row r="15518" spans="113:113">
      <c r="DI15518" t="str">
        <v>WB</v>
      </c>
    </row>
    <row r="15519" spans="113:113">
      <c r="DI15519" t="str">
        <v>WB</v>
      </c>
    </row>
    <row r="15520" spans="113:113">
      <c r="DI15520" t="str">
        <v>WB</v>
      </c>
    </row>
    <row r="15521" spans="113:113">
      <c r="DI15521" t="str">
        <v>WB</v>
      </c>
    </row>
    <row r="15522" spans="113:113">
      <c r="DI15522" t="str">
        <v>CB</v>
      </c>
    </row>
    <row r="15523" spans="113:113">
      <c r="DI15523" t="str">
        <v>HD</v>
      </c>
    </row>
    <row r="15524" spans="113:113">
      <c r="DI15524" t="str">
        <v>HD</v>
      </c>
    </row>
    <row r="15525" spans="113:113">
      <c r="DI15525" t="str">
        <v>SO</v>
      </c>
    </row>
    <row r="15526" spans="113:113">
      <c r="DI15526" t="str">
        <v>SO</v>
      </c>
    </row>
    <row r="15527" spans="113:113">
      <c r="DI15527" t="str">
        <v>SO</v>
      </c>
    </row>
    <row r="15528" spans="113:113">
      <c r="DI15528" t="str">
        <v>DX</v>
      </c>
    </row>
    <row r="15529" spans="113:113">
      <c r="DI15529" t="str">
        <v>DX</v>
      </c>
    </row>
    <row r="15530" spans="113:113">
      <c r="DI15530" t="str">
        <v>DX</v>
      </c>
    </row>
    <row r="15531" spans="113:113">
      <c r="DI15531" t="str">
        <v>DX</v>
      </c>
    </row>
    <row r="15532" spans="113:113">
      <c r="DI15532" t="str">
        <v>SO</v>
      </c>
    </row>
    <row r="15533" spans="113:113">
      <c r="DI15533" t="str">
        <v>SO</v>
      </c>
    </row>
    <row r="15534" spans="113:113">
      <c r="DI15534" t="str">
        <v>DX</v>
      </c>
    </row>
    <row r="15535" spans="113:113">
      <c r="DI15535" t="str">
        <v>DX</v>
      </c>
    </row>
    <row r="15536" spans="113:113">
      <c r="DI15536" t="str">
        <v>JB</v>
      </c>
    </row>
    <row r="15537" spans="113:113">
      <c r="DI15537" t="str">
        <v>HD</v>
      </c>
    </row>
    <row r="15538" spans="113:113">
      <c r="DI15538" t="str">
        <v>JB</v>
      </c>
    </row>
    <row r="15539" spans="113:113">
      <c r="DI15539" t="str">
        <v>JB</v>
      </c>
    </row>
    <row r="15540" spans="113:113">
      <c r="DI15540" t="str">
        <v>JB</v>
      </c>
    </row>
    <row r="15541" spans="113:113">
      <c r="DI15541" t="str">
        <v>SO</v>
      </c>
    </row>
    <row r="15542" spans="113:113">
      <c r="DI15542" t="str">
        <v>HD</v>
      </c>
    </row>
    <row r="15543" spans="113:113">
      <c r="DI15543" t="str">
        <v>FR</v>
      </c>
    </row>
    <row r="15544" spans="113:113">
      <c r="DI15544" t="str">
        <v>HD</v>
      </c>
    </row>
    <row r="15545" spans="113:113">
      <c r="DI15545" t="str">
        <v>WB</v>
      </c>
    </row>
    <row r="15546" spans="113:113">
      <c r="DI15546" t="str">
        <v>HD</v>
      </c>
    </row>
    <row r="15547" spans="113:113">
      <c r="DI15547" t="str">
        <v>HD</v>
      </c>
    </row>
    <row r="15548" spans="113:113">
      <c r="DI15548" t="str">
        <v>HD</v>
      </c>
    </row>
    <row r="15549" spans="113:113">
      <c r="DI15549" t="str">
        <v>HD</v>
      </c>
    </row>
    <row r="15550" spans="113:113">
      <c r="DI15550" t="str">
        <v>HD</v>
      </c>
    </row>
    <row r="15551" spans="113:113">
      <c r="DI15551" t="str">
        <v>HD</v>
      </c>
    </row>
    <row r="15552" spans="113:113">
      <c r="DI15552" t="str">
        <v>CB</v>
      </c>
    </row>
    <row r="15553" spans="113:113">
      <c r="DI15553" t="str">
        <v>HD</v>
      </c>
    </row>
    <row r="15554" spans="113:113">
      <c r="DI15554" t="str">
        <v>HD</v>
      </c>
    </row>
    <row r="15555" spans="113:113">
      <c r="DI15555" t="str">
        <v>BE</v>
      </c>
    </row>
    <row r="15556" spans="113:113">
      <c r="DI15556" t="str">
        <v>SO</v>
      </c>
    </row>
    <row r="15557" spans="113:113">
      <c r="DI15557" t="str">
        <v>SO</v>
      </c>
    </row>
    <row r="15558" spans="113:113">
      <c r="DI15558" t="str">
        <v>BB</v>
      </c>
    </row>
    <row r="15559" spans="113:113">
      <c r="DI15559" t="str">
        <v>FR</v>
      </c>
    </row>
    <row r="15560" spans="113:113">
      <c r="DI15560" t="str">
        <v>FR</v>
      </c>
    </row>
    <row r="15561" spans="113:113">
      <c r="DI15561" t="str">
        <v>HD</v>
      </c>
    </row>
    <row r="15562" spans="113:113">
      <c r="DI15562" t="str">
        <v>HD</v>
      </c>
    </row>
    <row r="15563" spans="113:113">
      <c r="DI15563" t="str">
        <v>DX</v>
      </c>
    </row>
    <row r="15564" spans="113:113">
      <c r="DI15564" t="str">
        <v>SS</v>
      </c>
    </row>
    <row r="15565" spans="113:113">
      <c r="DI15565" t="str">
        <v>SO</v>
      </c>
    </row>
    <row r="15566" spans="113:113">
      <c r="DI15566" t="str">
        <v>JB</v>
      </c>
    </row>
    <row r="15567" spans="113:113">
      <c r="DI15567" t="str">
        <v>FR</v>
      </c>
    </row>
    <row r="15568" spans="113:113">
      <c r="DI15568" t="str">
        <v>JB</v>
      </c>
    </row>
    <row r="15569" spans="113:113">
      <c r="DI15569" t="str">
        <v>BB</v>
      </c>
    </row>
    <row r="15570" spans="113:113">
      <c r="DI15570" t="str">
        <v>BB</v>
      </c>
    </row>
    <row r="15571" spans="113:113">
      <c r="DI15571" t="str">
        <v>BB</v>
      </c>
    </row>
    <row r="15572" spans="113:113">
      <c r="DI15572" t="str">
        <v>BB</v>
      </c>
    </row>
    <row r="15573" spans="113:113">
      <c r="DI15573" t="str">
        <v>FR</v>
      </c>
    </row>
    <row r="15574" spans="113:113">
      <c r="DI15574" t="str">
        <v>JB</v>
      </c>
    </row>
    <row r="15575" spans="113:113">
      <c r="DI15575" t="str">
        <v>JB</v>
      </c>
    </row>
    <row r="15576" spans="113:113">
      <c r="DI15576" t="str">
        <v>HD</v>
      </c>
    </row>
    <row r="15577" spans="113:113">
      <c r="DI15577" t="str">
        <v>CB</v>
      </c>
    </row>
    <row r="15578" spans="113:113">
      <c r="DI15578" t="str">
        <v>WB</v>
      </c>
    </row>
    <row r="15579" spans="113:113">
      <c r="DI15579" t="str">
        <v>JB</v>
      </c>
    </row>
    <row r="15580" spans="113:113">
      <c r="DI15580" t="str">
        <v>JB</v>
      </c>
    </row>
    <row r="15581" spans="113:113">
      <c r="DI15581" t="str">
        <v>WB</v>
      </c>
    </row>
    <row r="15582" spans="113:113">
      <c r="DI15582" t="str">
        <v>WB</v>
      </c>
    </row>
    <row r="15583" spans="113:113">
      <c r="DI15583" t="str">
        <v>WB</v>
      </c>
    </row>
    <row r="15584" spans="113:113">
      <c r="DI15584" t="str">
        <v>WB</v>
      </c>
    </row>
    <row r="15585" spans="113:113">
      <c r="DI15585" t="str">
        <v>SO</v>
      </c>
    </row>
    <row r="15586" spans="113:113">
      <c r="DI15586" t="str">
        <v>JB</v>
      </c>
    </row>
    <row r="15587" spans="113:113">
      <c r="DI15587" t="str">
        <v>FR</v>
      </c>
    </row>
    <row r="15588" spans="113:113">
      <c r="DI15588" t="str">
        <v>CB</v>
      </c>
    </row>
    <row r="15589" spans="113:113">
      <c r="DI15589" t="str">
        <v>CB</v>
      </c>
    </row>
    <row r="15590" spans="113:113">
      <c r="DI15590" t="str">
        <v>BE</v>
      </c>
    </row>
    <row r="15591" spans="113:113">
      <c r="DI15591" t="str">
        <v>JB</v>
      </c>
    </row>
    <row r="15592" spans="113:113">
      <c r="DI15592" t="str">
        <v>DX</v>
      </c>
    </row>
    <row r="15593" spans="113:113">
      <c r="DI15593" t="str">
        <v>BE</v>
      </c>
    </row>
    <row r="15594" spans="113:113">
      <c r="DI15594" t="str">
        <v>SS</v>
      </c>
    </row>
    <row r="15595" spans="113:113">
      <c r="DI15595" t="str">
        <v>SS</v>
      </c>
    </row>
    <row r="15596" spans="113:113">
      <c r="DI15596" t="str">
        <v>HD</v>
      </c>
    </row>
    <row r="15597" spans="113:113">
      <c r="DI15597" t="str">
        <v>HD</v>
      </c>
    </row>
    <row r="15598" spans="113:113">
      <c r="DI15598" t="str">
        <v>HD</v>
      </c>
    </row>
    <row r="15599" spans="113:113">
      <c r="DI15599" t="str">
        <v>HD</v>
      </c>
    </row>
    <row r="15600" spans="113:113">
      <c r="DI15600" t="str">
        <v>SS</v>
      </c>
    </row>
    <row r="15601" spans="113:113">
      <c r="DI15601" t="str">
        <v>FR</v>
      </c>
    </row>
    <row r="15602" spans="113:113">
      <c r="DI15602" t="str">
        <v>BE</v>
      </c>
    </row>
    <row r="15603" spans="113:113">
      <c r="DI15603" t="str">
        <v>SO</v>
      </c>
    </row>
    <row r="15604" spans="113:113">
      <c r="DI15604" t="str">
        <v>SS</v>
      </c>
    </row>
    <row r="15605" spans="113:113">
      <c r="DI15605" t="str">
        <v>SS</v>
      </c>
    </row>
    <row r="15606" spans="113:113">
      <c r="DI15606" t="str">
        <v>BE</v>
      </c>
    </row>
    <row r="15607" spans="113:113">
      <c r="DI15607" t="str">
        <v>BB</v>
      </c>
    </row>
    <row r="15608" spans="113:113">
      <c r="DI15608" t="str">
        <v>BB</v>
      </c>
    </row>
    <row r="15609" spans="113:113">
      <c r="DI15609" t="str">
        <v>JB</v>
      </c>
    </row>
    <row r="15610" spans="113:113">
      <c r="DI15610" t="str">
        <v>JB</v>
      </c>
    </row>
    <row r="15611" spans="113:113">
      <c r="DI15611" t="str">
        <v>HD</v>
      </c>
    </row>
    <row r="15612" spans="113:113">
      <c r="DI15612" t="str">
        <v>HD</v>
      </c>
    </row>
    <row r="15613" spans="113:113">
      <c r="DI15613" t="str">
        <v>HD</v>
      </c>
    </row>
    <row r="15614" spans="113:113">
      <c r="DI15614" t="str">
        <v>CB</v>
      </c>
    </row>
    <row r="15615" spans="113:113">
      <c r="DI15615" t="str">
        <v>HD</v>
      </c>
    </row>
    <row r="15616" spans="113:113">
      <c r="DI15616" t="str">
        <v>HD</v>
      </c>
    </row>
    <row r="15617" spans="113:113">
      <c r="DI15617" t="str">
        <v>HD</v>
      </c>
    </row>
    <row r="15618" spans="113:113">
      <c r="DI15618" t="str">
        <v>BB</v>
      </c>
    </row>
    <row r="15619" spans="113:113">
      <c r="DI15619" t="str">
        <v>BB</v>
      </c>
    </row>
    <row r="15620" spans="113:113">
      <c r="DI15620" t="str">
        <v>BB</v>
      </c>
    </row>
    <row r="15621" spans="113:113">
      <c r="DI15621" t="str">
        <v>SS</v>
      </c>
    </row>
    <row r="15622" spans="113:113">
      <c r="DI15622" t="str">
        <v>WB</v>
      </c>
    </row>
    <row r="15623" spans="113:113">
      <c r="DI15623" t="str">
        <v>WB</v>
      </c>
    </row>
    <row r="15624" spans="113:113">
      <c r="DI15624" t="str">
        <v>SO</v>
      </c>
    </row>
    <row r="15625" spans="113:113">
      <c r="DI15625" t="str">
        <v>SO</v>
      </c>
    </row>
    <row r="15626" spans="113:113">
      <c r="DI15626" t="str">
        <v>SO</v>
      </c>
    </row>
    <row r="15627" spans="113:113">
      <c r="DI15627" t="str">
        <v>WB</v>
      </c>
    </row>
    <row r="15628" spans="113:113">
      <c r="DI15628" t="str">
        <v>WB</v>
      </c>
    </row>
    <row r="15629" spans="113:113">
      <c r="DI15629" t="str">
        <v>SO</v>
      </c>
    </row>
    <row r="15630" spans="113:113">
      <c r="DI15630" t="str">
        <v>SO</v>
      </c>
    </row>
    <row r="15631" spans="113:113">
      <c r="DI15631" t="str">
        <v>FR</v>
      </c>
    </row>
    <row r="15632" spans="113:113">
      <c r="DI15632" t="str">
        <v>FR</v>
      </c>
    </row>
    <row r="15633" spans="113:113">
      <c r="DI15633" t="str">
        <v>FR</v>
      </c>
    </row>
    <row r="15634" spans="113:113">
      <c r="DI15634" t="str">
        <v>FR</v>
      </c>
    </row>
    <row r="15635" spans="113:113">
      <c r="DI15635" t="str">
        <v>SS</v>
      </c>
    </row>
    <row r="15636" spans="113:113">
      <c r="DI15636" t="str">
        <v>SS</v>
      </c>
    </row>
    <row r="15637" spans="113:113">
      <c r="DI15637" t="str">
        <v>DX</v>
      </c>
    </row>
    <row r="15638" spans="113:113">
      <c r="DI15638" t="str">
        <v>DX</v>
      </c>
    </row>
    <row r="15639" spans="113:113">
      <c r="DI15639" t="str">
        <v>SS</v>
      </c>
    </row>
    <row r="15640" spans="113:113">
      <c r="DI15640" t="str">
        <v>SS</v>
      </c>
    </row>
    <row r="15641" spans="113:113">
      <c r="DI15641" t="str">
        <v>HD</v>
      </c>
    </row>
    <row r="15642" spans="113:113">
      <c r="DI15642" t="str">
        <v>BE</v>
      </c>
    </row>
    <row r="15643" spans="113:113">
      <c r="DI15643" t="str">
        <v>BE</v>
      </c>
    </row>
    <row r="15644" spans="113:113">
      <c r="DI15644" t="str">
        <v>WB</v>
      </c>
    </row>
    <row r="15645" spans="113:113">
      <c r="DI15645" t="str">
        <v>WB</v>
      </c>
    </row>
    <row r="15646" spans="113:113">
      <c r="DI15646" t="str">
        <v>HD</v>
      </c>
    </row>
    <row r="15647" spans="113:113">
      <c r="DI15647" t="str">
        <v>CB</v>
      </c>
    </row>
    <row r="15648" spans="113:113">
      <c r="DI15648" t="str">
        <v>BB</v>
      </c>
    </row>
    <row r="15649" spans="113:113">
      <c r="DI15649" t="str">
        <v>JB</v>
      </c>
    </row>
    <row r="15650" spans="113:113">
      <c r="DI15650" t="str">
        <v>DX</v>
      </c>
    </row>
    <row r="15651" spans="113:113">
      <c r="DI15651" t="str">
        <v>DX</v>
      </c>
    </row>
    <row r="15652" spans="113:113">
      <c r="DI15652" t="str">
        <v>SS</v>
      </c>
    </row>
    <row r="15653" spans="113:113">
      <c r="DI15653" t="str">
        <v>SO</v>
      </c>
    </row>
    <row r="15654" spans="113:113">
      <c r="DI15654" t="str">
        <v>SO</v>
      </c>
    </row>
    <row r="15655" spans="113:113">
      <c r="DI15655" t="str">
        <v>SO</v>
      </c>
    </row>
    <row r="15656" spans="113:113">
      <c r="DI15656" t="str">
        <v>BB</v>
      </c>
    </row>
    <row r="15657" spans="113:113">
      <c r="DI15657" t="str">
        <v>DX</v>
      </c>
    </row>
    <row r="15658" spans="113:113">
      <c r="DI15658" t="str">
        <v>DX</v>
      </c>
    </row>
    <row r="15659" spans="113:113">
      <c r="DI15659" t="str">
        <v>DX</v>
      </c>
    </row>
    <row r="15660" spans="113:113">
      <c r="DI15660" t="str">
        <v>DX</v>
      </c>
    </row>
    <row r="15661" spans="113:113">
      <c r="DI15661" t="str">
        <v>CB</v>
      </c>
    </row>
    <row r="15662" spans="113:113">
      <c r="DI15662" t="str">
        <v>CB</v>
      </c>
    </row>
    <row r="15663" spans="113:113">
      <c r="DI15663" t="str">
        <v>CB</v>
      </c>
    </row>
    <row r="15664" spans="113:113">
      <c r="DI15664" t="str">
        <v>JB</v>
      </c>
    </row>
    <row r="15665" spans="113:113">
      <c r="DI15665" t="str">
        <v>FR</v>
      </c>
    </row>
    <row r="15666" spans="113:113">
      <c r="DI15666" t="str">
        <v>FR</v>
      </c>
    </row>
    <row r="15667" spans="113:113">
      <c r="DI15667" t="str">
        <v>BE</v>
      </c>
    </row>
    <row r="15668" spans="113:113">
      <c r="DI15668" t="str">
        <v>FR</v>
      </c>
    </row>
    <row r="15669" spans="113:113">
      <c r="DI15669" t="str">
        <v>SS</v>
      </c>
    </row>
    <row r="15670" spans="113:113">
      <c r="DI15670" t="str">
        <v>WB</v>
      </c>
    </row>
    <row r="15671" spans="113:113">
      <c r="DI15671" t="str">
        <v>DX</v>
      </c>
    </row>
    <row r="15672" spans="113:113">
      <c r="DI15672" t="str">
        <v>FR</v>
      </c>
    </row>
    <row r="15673" spans="113:113">
      <c r="DI15673" t="str">
        <v>JB</v>
      </c>
    </row>
    <row r="15674" spans="113:113">
      <c r="DI15674" t="str">
        <v>JB</v>
      </c>
    </row>
    <row r="15675" spans="113:113">
      <c r="DI15675" t="str">
        <v>SO</v>
      </c>
    </row>
    <row r="15676" spans="113:113">
      <c r="DI15676" t="str">
        <v>BB</v>
      </c>
    </row>
    <row r="15677" spans="113:113">
      <c r="DI15677" t="str">
        <v>BE</v>
      </c>
    </row>
    <row r="15678" spans="113:113">
      <c r="DI15678" t="str">
        <v>BE</v>
      </c>
    </row>
    <row r="15679" spans="113:113">
      <c r="DI15679" t="str">
        <v>BE</v>
      </c>
    </row>
    <row r="15680" spans="113:113">
      <c r="DI15680" t="str">
        <v>SO</v>
      </c>
    </row>
    <row r="15681" spans="113:113">
      <c r="DI15681" t="str">
        <v>SO</v>
      </c>
    </row>
    <row r="15682" spans="113:113">
      <c r="DI15682" t="str">
        <v>SO</v>
      </c>
    </row>
    <row r="15683" spans="113:113">
      <c r="DI15683" t="str">
        <v>SO</v>
      </c>
    </row>
    <row r="15684" spans="113:113">
      <c r="DI15684" t="str">
        <v>HD</v>
      </c>
    </row>
    <row r="15685" spans="113:113">
      <c r="DI15685" t="str">
        <v>HD</v>
      </c>
    </row>
    <row r="15686" spans="113:113">
      <c r="DI15686" t="str">
        <v>HD</v>
      </c>
    </row>
    <row r="15687" spans="113:113">
      <c r="DI15687" t="str">
        <v>JB</v>
      </c>
    </row>
    <row r="15688" spans="113:113">
      <c r="DI15688" t="str">
        <v>BB</v>
      </c>
    </row>
    <row r="15689" spans="113:113">
      <c r="DI15689" t="str">
        <v>BB</v>
      </c>
    </row>
    <row r="15690" spans="113:113">
      <c r="DI15690" t="str">
        <v>BB</v>
      </c>
    </row>
    <row r="15691" spans="113:113">
      <c r="DI15691" t="str">
        <v>BB</v>
      </c>
    </row>
    <row r="15692" spans="113:113">
      <c r="DI15692" t="str">
        <v>SO</v>
      </c>
    </row>
    <row r="15693" spans="113:113">
      <c r="DI15693" t="str">
        <v>BE</v>
      </c>
    </row>
    <row r="15694" spans="113:113">
      <c r="DI15694" t="str">
        <v>BE</v>
      </c>
    </row>
    <row r="15695" spans="113:113">
      <c r="DI15695" t="str">
        <v>HD</v>
      </c>
    </row>
    <row r="15696" spans="113:113">
      <c r="DI15696" t="str">
        <v>HD</v>
      </c>
    </row>
    <row r="15697" spans="113:113">
      <c r="DI15697" t="str">
        <v>DX</v>
      </c>
    </row>
    <row r="15698" spans="113:113">
      <c r="DI15698" t="str">
        <v>BE</v>
      </c>
    </row>
    <row r="15699" spans="113:113">
      <c r="DI15699" t="str">
        <v>CB</v>
      </c>
    </row>
    <row r="15700" spans="113:113">
      <c r="DI15700" t="str">
        <v>JB</v>
      </c>
    </row>
    <row r="15701" spans="113:113">
      <c r="DI15701" t="str">
        <v>SO</v>
      </c>
    </row>
    <row r="15702" spans="113:113">
      <c r="DI15702" t="str">
        <v>SO</v>
      </c>
    </row>
    <row r="15703" spans="113:113">
      <c r="DI15703" t="str">
        <v>BE</v>
      </c>
    </row>
    <row r="15704" spans="113:113">
      <c r="DI15704" t="str">
        <v>BE</v>
      </c>
    </row>
    <row r="15705" spans="113:113">
      <c r="DI15705" t="str">
        <v>BE</v>
      </c>
    </row>
    <row r="15706" spans="113:113">
      <c r="DI15706" t="str">
        <v>CB</v>
      </c>
    </row>
    <row r="15707" spans="113:113">
      <c r="DI15707" t="str">
        <v>CB</v>
      </c>
    </row>
    <row r="15708" spans="113:113">
      <c r="DI15708" t="str">
        <v>FR</v>
      </c>
    </row>
    <row r="15709" spans="113:113">
      <c r="DI15709" t="str">
        <v>SO</v>
      </c>
    </row>
    <row r="15710" spans="113:113">
      <c r="DI15710" t="str">
        <v>BE</v>
      </c>
    </row>
    <row r="15711" spans="113:113">
      <c r="DI15711" t="str">
        <v>BE</v>
      </c>
    </row>
    <row r="15712" spans="113:113">
      <c r="DI15712" t="str">
        <v>FR</v>
      </c>
    </row>
    <row r="15713" spans="113:113">
      <c r="DI15713" t="str">
        <v>CB</v>
      </c>
    </row>
    <row r="15714" spans="113:113">
      <c r="DI15714" t="str">
        <v>DX</v>
      </c>
    </row>
    <row r="15715" spans="113:113">
      <c r="DI15715" t="str">
        <v>CB</v>
      </c>
    </row>
    <row r="15716" spans="113:113">
      <c r="DI15716" t="str">
        <v>SO</v>
      </c>
    </row>
    <row r="15717" spans="113:113">
      <c r="DI15717" t="str">
        <v>WB</v>
      </c>
    </row>
    <row r="15718" spans="113:113">
      <c r="DI15718" t="str">
        <v>WB</v>
      </c>
    </row>
    <row r="15719" spans="113:113">
      <c r="DI15719" t="str">
        <v>WB</v>
      </c>
    </row>
    <row r="15720" spans="113:113">
      <c r="DI15720" t="str">
        <v>SO</v>
      </c>
    </row>
    <row r="15721" spans="113:113">
      <c r="DI15721" t="str">
        <v>BE</v>
      </c>
    </row>
    <row r="15722" spans="113:113">
      <c r="DI15722" t="str">
        <v>WB</v>
      </c>
    </row>
    <row r="15723" spans="113:113">
      <c r="DI15723" t="str">
        <v>BE</v>
      </c>
    </row>
    <row r="15724" spans="113:113">
      <c r="DI15724" t="str">
        <v>WB</v>
      </c>
    </row>
    <row r="15725" spans="113:113">
      <c r="DI15725" t="str">
        <v>SS</v>
      </c>
    </row>
    <row r="15726" spans="113:113">
      <c r="DI15726" t="str">
        <v>CB</v>
      </c>
    </row>
    <row r="15727" spans="113:113">
      <c r="DI15727" t="str">
        <v>DX</v>
      </c>
    </row>
    <row r="15728" spans="113:113">
      <c r="DI15728" t="str">
        <v>CB</v>
      </c>
    </row>
    <row r="15729" spans="113:113">
      <c r="DI15729" t="str">
        <v>JB</v>
      </c>
    </row>
    <row r="15730" spans="113:113">
      <c r="DI15730" t="str">
        <v>SS</v>
      </c>
    </row>
    <row r="15731" spans="113:113">
      <c r="DI15731" t="str">
        <v>SS</v>
      </c>
    </row>
    <row r="15732" spans="113:113">
      <c r="DI15732" t="str">
        <v>WB</v>
      </c>
    </row>
    <row r="15733" spans="113:113">
      <c r="DI15733" t="str">
        <v>WB</v>
      </c>
    </row>
    <row r="15734" spans="113:113">
      <c r="DI15734" t="str">
        <v>WB</v>
      </c>
    </row>
    <row r="15735" spans="113:113">
      <c r="DI15735" t="str">
        <v>JB</v>
      </c>
    </row>
    <row r="15736" spans="113:113">
      <c r="DI15736" t="str">
        <v>SS</v>
      </c>
    </row>
    <row r="15737" spans="113:113">
      <c r="DI15737" t="str">
        <v>JB</v>
      </c>
    </row>
    <row r="15738" spans="113:113">
      <c r="DI15738" t="str">
        <v>DX</v>
      </c>
    </row>
    <row r="15739" spans="113:113">
      <c r="DI15739" t="str">
        <v>HD</v>
      </c>
    </row>
    <row r="15740" spans="113:113">
      <c r="DI15740" t="str">
        <v>HD</v>
      </c>
    </row>
    <row r="15741" spans="113:113">
      <c r="DI15741" t="str">
        <v>HD</v>
      </c>
    </row>
    <row r="15742" spans="113:113">
      <c r="DI15742" t="str">
        <v>JB</v>
      </c>
    </row>
    <row r="15743" spans="113:113">
      <c r="DI15743" t="str">
        <v>SS</v>
      </c>
    </row>
    <row r="15744" spans="113:113">
      <c r="DI15744" t="str">
        <v>BB</v>
      </c>
    </row>
    <row r="15745" spans="113:113">
      <c r="DI15745" t="str">
        <v>DX</v>
      </c>
    </row>
    <row r="15746" spans="113:113">
      <c r="DI15746" t="str">
        <v>BE</v>
      </c>
    </row>
    <row r="15747" spans="113:113">
      <c r="DI15747" t="str">
        <v>BE</v>
      </c>
    </row>
    <row r="15748" spans="113:113">
      <c r="DI15748" t="str">
        <v>SS</v>
      </c>
    </row>
    <row r="15749" spans="113:113">
      <c r="DI15749" t="str">
        <v>DX</v>
      </c>
    </row>
    <row r="15750" spans="113:113">
      <c r="DI15750" t="str">
        <v>DX</v>
      </c>
    </row>
    <row r="15751" spans="113:113">
      <c r="DI15751" t="str">
        <v>HD</v>
      </c>
    </row>
    <row r="15752" spans="113:113">
      <c r="DI15752" t="str">
        <v>HD</v>
      </c>
    </row>
    <row r="15753" spans="113:113">
      <c r="DI15753" t="str">
        <v>HD</v>
      </c>
    </row>
    <row r="15754" spans="113:113">
      <c r="DI15754" t="str">
        <v>HD</v>
      </c>
    </row>
    <row r="15755" spans="113:113">
      <c r="DI15755" t="str">
        <v>HD</v>
      </c>
    </row>
    <row r="15756" spans="113:113">
      <c r="DI15756" t="str">
        <v>SO</v>
      </c>
    </row>
    <row r="15757" spans="113:113">
      <c r="DI15757" t="str">
        <v>SO</v>
      </c>
    </row>
    <row r="15758" spans="113:113">
      <c r="DI15758" t="str">
        <v>CB</v>
      </c>
    </row>
    <row r="15759" spans="113:113">
      <c r="DI15759" t="str">
        <v>CB</v>
      </c>
    </row>
    <row r="15760" spans="113:113">
      <c r="DI15760" t="str">
        <v>CB</v>
      </c>
    </row>
    <row r="15761" spans="113:113">
      <c r="DI15761" t="str">
        <v>CB</v>
      </c>
    </row>
    <row r="15762" spans="113:113">
      <c r="DI15762" t="str">
        <v>HD</v>
      </c>
    </row>
    <row r="15763" spans="113:113">
      <c r="DI15763" t="str">
        <v>HD</v>
      </c>
    </row>
    <row r="15764" spans="113:113">
      <c r="DI15764" t="str">
        <v>HD</v>
      </c>
    </row>
    <row r="15765" spans="113:113">
      <c r="DI15765" t="str">
        <v>HD</v>
      </c>
    </row>
    <row r="15766" spans="113:113">
      <c r="DI15766" t="str">
        <v>BE</v>
      </c>
    </row>
    <row r="15767" spans="113:113">
      <c r="DI15767" t="str">
        <v>BE</v>
      </c>
    </row>
    <row r="15768" spans="113:113">
      <c r="DI15768" t="str">
        <v>BE</v>
      </c>
    </row>
    <row r="15769" spans="113:113">
      <c r="DI15769" t="str">
        <v>SO</v>
      </c>
    </row>
    <row r="15770" spans="113:113">
      <c r="DI15770" t="str">
        <v>DX</v>
      </c>
    </row>
    <row r="15771" spans="113:113">
      <c r="DI15771" t="str">
        <v>SS</v>
      </c>
    </row>
    <row r="15772" spans="113:113">
      <c r="DI15772" t="str">
        <v>SS</v>
      </c>
    </row>
    <row r="15773" spans="113:113">
      <c r="DI15773" t="str">
        <v>JB</v>
      </c>
    </row>
    <row r="15774" spans="113:113">
      <c r="DI15774" t="str">
        <v>FR</v>
      </c>
    </row>
    <row r="15775" spans="113:113">
      <c r="DI15775" t="str">
        <v>FR</v>
      </c>
    </row>
    <row r="15776" spans="113:113">
      <c r="DI15776" t="str">
        <v>SO</v>
      </c>
    </row>
    <row r="15777" spans="113:113">
      <c r="DI15777" t="str">
        <v>SS</v>
      </c>
    </row>
    <row r="15778" spans="113:113">
      <c r="DI15778" t="str">
        <v>BB</v>
      </c>
    </row>
    <row r="15779" spans="113:113">
      <c r="DI15779" t="str">
        <v>SS</v>
      </c>
    </row>
    <row r="15780" spans="113:113">
      <c r="DI15780" t="str">
        <v>BB</v>
      </c>
    </row>
    <row r="15781" spans="113:113">
      <c r="DI15781" t="str">
        <v>BB</v>
      </c>
    </row>
    <row r="15782" spans="113:113">
      <c r="DI15782" t="str">
        <v>HD</v>
      </c>
    </row>
    <row r="15783" spans="113:113">
      <c r="DI15783" t="str">
        <v>HD</v>
      </c>
    </row>
    <row r="15784" spans="113:113">
      <c r="DI15784" t="str">
        <v>BB</v>
      </c>
    </row>
    <row r="15785" spans="113:113">
      <c r="DI15785" t="str">
        <v>BB</v>
      </c>
    </row>
    <row r="15786" spans="113:113">
      <c r="DI15786" t="str">
        <v>BB</v>
      </c>
    </row>
    <row r="15787" spans="113:113">
      <c r="DI15787" t="str">
        <v>CB</v>
      </c>
    </row>
    <row r="15788" spans="113:113">
      <c r="DI15788" t="str">
        <v>CB</v>
      </c>
    </row>
    <row r="15789" spans="113:113">
      <c r="DI15789" t="str">
        <v>SO</v>
      </c>
    </row>
    <row r="15790" spans="113:113">
      <c r="DI15790" t="str">
        <v>SO</v>
      </c>
    </row>
    <row r="15791" spans="113:113">
      <c r="DI15791" t="str">
        <v>SO</v>
      </c>
    </row>
    <row r="15792" spans="113:113">
      <c r="DI15792" t="str">
        <v>HD</v>
      </c>
    </row>
    <row r="15793" spans="113:113">
      <c r="DI15793" t="str">
        <v>HD</v>
      </c>
    </row>
    <row r="15794" spans="113:113">
      <c r="DI15794" t="str">
        <v>DX</v>
      </c>
    </row>
    <row r="15795" spans="113:113">
      <c r="DI15795" t="str">
        <v>WB</v>
      </c>
    </row>
    <row r="15796" spans="113:113">
      <c r="DI15796" t="str">
        <v>WB</v>
      </c>
    </row>
    <row r="15797" spans="113:113">
      <c r="DI15797" t="str">
        <v>HD</v>
      </c>
    </row>
    <row r="15798" spans="113:113">
      <c r="DI15798" t="str">
        <v>DX</v>
      </c>
    </row>
    <row r="15799" spans="113:113">
      <c r="DI15799" t="str">
        <v>BE</v>
      </c>
    </row>
    <row r="15800" spans="113:113">
      <c r="DI15800" t="str">
        <v>BE</v>
      </c>
    </row>
    <row r="15801" spans="113:113">
      <c r="DI15801" t="str">
        <v>BE</v>
      </c>
    </row>
    <row r="15802" spans="113:113">
      <c r="DI15802" t="str">
        <v>BB</v>
      </c>
    </row>
    <row r="15803" spans="113:113">
      <c r="DI15803" t="str">
        <v>BB</v>
      </c>
    </row>
    <row r="15804" spans="113:113">
      <c r="DI15804" t="str">
        <v>SO</v>
      </c>
    </row>
    <row r="15805" spans="113:113">
      <c r="DI15805" t="str">
        <v>SO</v>
      </c>
    </row>
    <row r="15806" spans="113:113">
      <c r="DI15806" t="str">
        <v>SO</v>
      </c>
    </row>
    <row r="15807" spans="113:113">
      <c r="DI15807" t="str">
        <v>SO</v>
      </c>
    </row>
    <row r="15808" spans="113:113">
      <c r="DI15808" t="str">
        <v>JB</v>
      </c>
    </row>
    <row r="15809" spans="113:113">
      <c r="DI15809" t="str">
        <v>WB</v>
      </c>
    </row>
    <row r="15810" spans="113:113">
      <c r="DI15810" t="str">
        <v>WB</v>
      </c>
    </row>
    <row r="15811" spans="113:113">
      <c r="DI15811" t="str">
        <v>WB</v>
      </c>
    </row>
    <row r="15812" spans="113:113">
      <c r="DI15812" t="str">
        <v>SO</v>
      </c>
    </row>
    <row r="15813" spans="113:113">
      <c r="DI15813" t="str">
        <v>SO</v>
      </c>
    </row>
    <row r="15814" spans="113:113">
      <c r="DI15814" t="str">
        <v>SO</v>
      </c>
    </row>
    <row r="15815" spans="113:113">
      <c r="DI15815" t="str">
        <v>DX</v>
      </c>
    </row>
    <row r="15816" spans="113:113">
      <c r="DI15816" t="str">
        <v>DX</v>
      </c>
    </row>
    <row r="15817" spans="113:113">
      <c r="DI15817" t="str">
        <v>BE</v>
      </c>
    </row>
    <row r="15818" spans="113:113">
      <c r="DI15818" t="str">
        <v>DX</v>
      </c>
    </row>
    <row r="15819" spans="113:113">
      <c r="DI15819" t="str">
        <v>JB</v>
      </c>
    </row>
    <row r="15820" spans="113:113">
      <c r="DI15820" t="str">
        <v>SS</v>
      </c>
    </row>
    <row r="15821" spans="113:113">
      <c r="DI15821" t="str">
        <v>SS</v>
      </c>
    </row>
    <row r="15822" spans="113:113">
      <c r="DI15822" t="str">
        <v>SS</v>
      </c>
    </row>
    <row r="15823" spans="113:113">
      <c r="DI15823" t="str">
        <v>FR</v>
      </c>
    </row>
    <row r="15824" spans="113:113">
      <c r="DI15824" t="str">
        <v>FR</v>
      </c>
    </row>
    <row r="15825" spans="113:113">
      <c r="DI15825" t="str">
        <v>BB</v>
      </c>
    </row>
    <row r="15826" spans="113:113">
      <c r="DI15826" t="str">
        <v>SO</v>
      </c>
    </row>
    <row r="15827" spans="113:113">
      <c r="DI15827" t="str">
        <v>FR</v>
      </c>
    </row>
    <row r="15828" spans="113:113">
      <c r="DI15828" t="str">
        <v>SO</v>
      </c>
    </row>
    <row r="15829" spans="113:113">
      <c r="DI15829" t="str">
        <v>SO</v>
      </c>
    </row>
    <row r="15830" spans="113:113">
      <c r="DI15830" t="str">
        <v>FR</v>
      </c>
    </row>
    <row r="15831" spans="113:113">
      <c r="DI15831" t="str">
        <v>HD</v>
      </c>
    </row>
    <row r="15832" spans="113:113">
      <c r="DI15832" t="str">
        <v>HD</v>
      </c>
    </row>
    <row r="15833" spans="113:113">
      <c r="DI15833" t="str">
        <v>SS</v>
      </c>
    </row>
    <row r="15834" spans="113:113">
      <c r="DI15834" t="str">
        <v>SS</v>
      </c>
    </row>
    <row r="15835" spans="113:113">
      <c r="DI15835" t="str">
        <v>SS</v>
      </c>
    </row>
    <row r="15836" spans="113:113">
      <c r="DI15836" t="str">
        <v>SS</v>
      </c>
    </row>
    <row r="15837" spans="113:113">
      <c r="DI15837" t="str">
        <v>BB</v>
      </c>
    </row>
    <row r="15838" spans="113:113">
      <c r="DI15838" t="str">
        <v>JB</v>
      </c>
    </row>
    <row r="15839" spans="113:113">
      <c r="DI15839" t="str">
        <v>DX</v>
      </c>
    </row>
    <row r="15840" spans="113:113">
      <c r="DI15840" t="str">
        <v>SS</v>
      </c>
    </row>
    <row r="15841" spans="113:113">
      <c r="DI15841" t="str">
        <v>SO</v>
      </c>
    </row>
    <row r="15842" spans="113:113">
      <c r="DI15842" t="str">
        <v>BB</v>
      </c>
    </row>
    <row r="15843" spans="113:113">
      <c r="DI15843" t="str">
        <v>CB</v>
      </c>
    </row>
    <row r="15844" spans="113:113">
      <c r="DI15844" t="str">
        <v>BB</v>
      </c>
    </row>
    <row r="15845" spans="113:113">
      <c r="DI15845" t="str">
        <v>BE</v>
      </c>
    </row>
    <row r="15846" spans="113:113">
      <c r="DI15846" t="str">
        <v>HD</v>
      </c>
    </row>
    <row r="15847" spans="113:113">
      <c r="DI15847" t="str">
        <v>HD</v>
      </c>
    </row>
    <row r="15848" spans="113:113">
      <c r="DI15848" t="str">
        <v>HD</v>
      </c>
    </row>
    <row r="15849" spans="113:113">
      <c r="DI15849" t="str">
        <v>SO</v>
      </c>
    </row>
    <row r="15850" spans="113:113">
      <c r="DI15850" t="str">
        <v>CB</v>
      </c>
    </row>
    <row r="15851" spans="113:113">
      <c r="DI15851" t="str">
        <v>SS</v>
      </c>
    </row>
    <row r="15852" spans="113:113">
      <c r="DI15852" t="str">
        <v>FR</v>
      </c>
    </row>
    <row r="15853" spans="113:113">
      <c r="DI15853" t="str">
        <v>BE</v>
      </c>
    </row>
    <row r="15854" spans="113:113">
      <c r="DI15854" t="str">
        <v>BE</v>
      </c>
    </row>
    <row r="15855" spans="113:113">
      <c r="DI15855" t="str">
        <v>BB</v>
      </c>
    </row>
    <row r="15856" spans="113:113">
      <c r="DI15856" t="str">
        <v>FR</v>
      </c>
    </row>
    <row r="15857" spans="113:113">
      <c r="DI15857" t="str">
        <v>BB</v>
      </c>
    </row>
    <row r="15858" spans="113:113">
      <c r="DI15858" t="str">
        <v>BE</v>
      </c>
    </row>
    <row r="15859" spans="113:113">
      <c r="DI15859" t="str">
        <v>SO</v>
      </c>
    </row>
    <row r="15860" spans="113:113">
      <c r="DI15860" t="str">
        <v>BE</v>
      </c>
    </row>
    <row r="15861" spans="113:113">
      <c r="DI15861" t="str">
        <v>SO</v>
      </c>
    </row>
    <row r="15862" spans="113:113">
      <c r="DI15862" t="str">
        <v>FR</v>
      </c>
    </row>
    <row r="15863" spans="113:113">
      <c r="DI15863" t="str">
        <v>CB</v>
      </c>
    </row>
    <row r="15864" spans="113:113">
      <c r="DI15864" t="str">
        <v>CB</v>
      </c>
    </row>
    <row r="15865" spans="113:113">
      <c r="DI15865" t="str">
        <v>JB</v>
      </c>
    </row>
    <row r="15866" spans="113:113">
      <c r="DI15866" t="str">
        <v>JB</v>
      </c>
    </row>
    <row r="15867" spans="113:113">
      <c r="DI15867" t="str">
        <v>JB</v>
      </c>
    </row>
    <row r="15868" spans="113:113">
      <c r="DI15868" t="str">
        <v>WB</v>
      </c>
    </row>
    <row r="15869" spans="113:113">
      <c r="DI15869" t="str">
        <v>WB</v>
      </c>
    </row>
    <row r="15870" spans="113:113">
      <c r="DI15870" t="str">
        <v>WB</v>
      </c>
    </row>
    <row r="15871" spans="113:113">
      <c r="DI15871" t="str">
        <v>SO</v>
      </c>
    </row>
    <row r="15872" spans="113:113">
      <c r="DI15872" t="str">
        <v>SO</v>
      </c>
    </row>
    <row r="15873" spans="113:113">
      <c r="DI15873" t="str">
        <v>CB</v>
      </c>
    </row>
    <row r="15874" spans="113:113">
      <c r="DI15874" t="str">
        <v>SS</v>
      </c>
    </row>
    <row r="15875" spans="113:113">
      <c r="DI15875" t="str">
        <v>CB</v>
      </c>
    </row>
    <row r="15876" spans="113:113">
      <c r="DI15876" t="str">
        <v>FR</v>
      </c>
    </row>
    <row r="15877" spans="113:113">
      <c r="DI15877" t="str">
        <v>DX</v>
      </c>
    </row>
    <row r="15878" spans="113:113">
      <c r="DI15878" t="str">
        <v>BB</v>
      </c>
    </row>
    <row r="15879" spans="113:113">
      <c r="DI15879" t="str">
        <v>CB</v>
      </c>
    </row>
    <row r="15880" spans="113:113">
      <c r="DI15880" t="str">
        <v>SS</v>
      </c>
    </row>
    <row r="15881" spans="113:113">
      <c r="DI15881" t="str">
        <v>FR</v>
      </c>
    </row>
    <row r="15882" spans="113:113">
      <c r="DI15882" t="str">
        <v>BB</v>
      </c>
    </row>
    <row r="15883" spans="113:113">
      <c r="DI15883" t="str">
        <v>DX</v>
      </c>
    </row>
    <row r="15884" spans="113:113">
      <c r="DI15884" t="str">
        <v>DX</v>
      </c>
    </row>
    <row r="15885" spans="113:113">
      <c r="DI15885" t="str">
        <v>DX</v>
      </c>
    </row>
    <row r="15886" spans="113:113">
      <c r="DI15886" t="str">
        <v>DX</v>
      </c>
    </row>
    <row r="15887" spans="113:113">
      <c r="DI15887" t="str">
        <v>BE</v>
      </c>
    </row>
    <row r="15888" spans="113:113">
      <c r="DI15888" t="str">
        <v>SO</v>
      </c>
    </row>
    <row r="15889" spans="113:113">
      <c r="DI15889" t="str">
        <v>BE</v>
      </c>
    </row>
    <row r="15890" spans="113:113">
      <c r="DI15890" t="str">
        <v>SO</v>
      </c>
    </row>
    <row r="15891" spans="113:113">
      <c r="DI15891" t="str">
        <v>BB</v>
      </c>
    </row>
    <row r="15892" spans="113:113">
      <c r="DI15892" t="str">
        <v>SS</v>
      </c>
    </row>
    <row r="15893" spans="113:113">
      <c r="DI15893" t="str">
        <v>BB</v>
      </c>
    </row>
    <row r="15894" spans="113:113">
      <c r="DI15894" t="str">
        <v>SS</v>
      </c>
    </row>
    <row r="15895" spans="113:113">
      <c r="DI15895" t="str">
        <v>BB</v>
      </c>
    </row>
    <row r="15896" spans="113:113">
      <c r="DI15896" t="str">
        <v>BB</v>
      </c>
    </row>
    <row r="15897" spans="113:113">
      <c r="DI15897" t="str">
        <v>HD</v>
      </c>
    </row>
    <row r="15898" spans="113:113">
      <c r="DI15898" t="str">
        <v>JB</v>
      </c>
    </row>
    <row r="15899" spans="113:113">
      <c r="DI15899" t="str">
        <v>JB</v>
      </c>
    </row>
    <row r="15900" spans="113:113">
      <c r="DI15900" t="str">
        <v>JB</v>
      </c>
    </row>
    <row r="15901" spans="113:113">
      <c r="DI15901" t="str">
        <v>JB</v>
      </c>
    </row>
    <row r="15902" spans="113:113">
      <c r="DI15902" t="str">
        <v>BB</v>
      </c>
    </row>
    <row r="15903" spans="113:113">
      <c r="DI15903" t="str">
        <v>SO</v>
      </c>
    </row>
    <row r="15904" spans="113:113">
      <c r="DI15904" t="str">
        <v>JB</v>
      </c>
    </row>
    <row r="15905" spans="113:113">
      <c r="DI15905" t="str">
        <v>JB</v>
      </c>
    </row>
    <row r="15906" spans="113:113">
      <c r="DI15906" t="str">
        <v>BE</v>
      </c>
    </row>
    <row r="15907" spans="113:113">
      <c r="DI15907" t="str">
        <v>SS</v>
      </c>
    </row>
    <row r="15908" spans="113:113">
      <c r="DI15908" t="str">
        <v>WB</v>
      </c>
    </row>
    <row r="15909" spans="113:113">
      <c r="DI15909" t="str">
        <v>WB</v>
      </c>
    </row>
    <row r="15910" spans="113:113">
      <c r="DI15910" t="str">
        <v>CB</v>
      </c>
    </row>
    <row r="15911" spans="113:113">
      <c r="DI15911" t="str">
        <v>BB</v>
      </c>
    </row>
    <row r="15912" spans="113:113">
      <c r="DI15912" t="str">
        <v>BB</v>
      </c>
    </row>
    <row r="15913" spans="113:113">
      <c r="DI15913" t="str">
        <v>CB</v>
      </c>
    </row>
    <row r="15914" spans="113:113">
      <c r="DI15914" t="str">
        <v>CB</v>
      </c>
    </row>
    <row r="15915" spans="113:113">
      <c r="DI15915" t="str">
        <v>HD</v>
      </c>
    </row>
    <row r="15916" spans="113:113">
      <c r="DI15916" t="str">
        <v>HD</v>
      </c>
    </row>
    <row r="15917" spans="113:113">
      <c r="DI15917" t="str">
        <v>HD</v>
      </c>
    </row>
    <row r="15918" spans="113:113">
      <c r="DI15918" t="str">
        <v>DX</v>
      </c>
    </row>
    <row r="15919" spans="113:113">
      <c r="DI15919" t="str">
        <v>FR</v>
      </c>
    </row>
    <row r="15920" spans="113:113">
      <c r="DI15920" t="str">
        <v>FR</v>
      </c>
    </row>
    <row r="15921" spans="113:113">
      <c r="DI15921" t="str">
        <v>HD</v>
      </c>
    </row>
    <row r="15922" spans="113:113">
      <c r="DI15922" t="str">
        <v>HD</v>
      </c>
    </row>
    <row r="15923" spans="113:113">
      <c r="DI15923" t="str">
        <v>HD</v>
      </c>
    </row>
    <row r="15924" spans="113:113">
      <c r="DI15924" t="str">
        <v>BE</v>
      </c>
    </row>
    <row r="15925" spans="113:113">
      <c r="DI15925" t="str">
        <v>BE</v>
      </c>
    </row>
    <row r="15926" spans="113:113">
      <c r="DI15926" t="str">
        <v>BE</v>
      </c>
    </row>
    <row r="15927" spans="113:113">
      <c r="DI15927" t="str">
        <v>CB</v>
      </c>
    </row>
    <row r="15928" spans="113:113">
      <c r="DI15928" t="str">
        <v>SO</v>
      </c>
    </row>
    <row r="15929" spans="113:113">
      <c r="DI15929" t="str">
        <v>SO</v>
      </c>
    </row>
    <row r="15930" spans="113:113">
      <c r="DI15930" t="str">
        <v>DX</v>
      </c>
    </row>
    <row r="15931" spans="113:113">
      <c r="DI15931" t="str">
        <v>DX</v>
      </c>
    </row>
    <row r="15932" spans="113:113">
      <c r="DI15932" t="str">
        <v>BB</v>
      </c>
    </row>
    <row r="15933" spans="113:113">
      <c r="DI15933" t="str">
        <v>BB</v>
      </c>
    </row>
    <row r="15934" spans="113:113">
      <c r="DI15934" t="str">
        <v>WB</v>
      </c>
    </row>
    <row r="15935" spans="113:113">
      <c r="DI15935" t="str">
        <v>JB</v>
      </c>
    </row>
    <row r="15936" spans="113:113">
      <c r="DI15936" t="str">
        <v>BE</v>
      </c>
    </row>
    <row r="15937" spans="113:113">
      <c r="DI15937" t="str">
        <v>BE</v>
      </c>
    </row>
    <row r="15938" spans="113:113">
      <c r="DI15938" t="str">
        <v>WB</v>
      </c>
    </row>
    <row r="15939" spans="113:113">
      <c r="DI15939" t="str">
        <v>BE</v>
      </c>
    </row>
    <row r="15940" spans="113:113">
      <c r="DI15940" t="str">
        <v>SO</v>
      </c>
    </row>
    <row r="15941" spans="113:113">
      <c r="DI15941" t="str">
        <v>FR</v>
      </c>
    </row>
    <row r="15942" spans="113:113">
      <c r="DI15942" t="str">
        <v>FR</v>
      </c>
    </row>
    <row r="15943" spans="113:113">
      <c r="DI15943" t="str">
        <v>SO</v>
      </c>
    </row>
    <row r="15944" spans="113:113">
      <c r="DI15944" t="str">
        <v>BE</v>
      </c>
    </row>
    <row r="15945" spans="113:113">
      <c r="DI15945" t="str">
        <v>HD</v>
      </c>
    </row>
    <row r="15946" spans="113:113">
      <c r="DI15946" t="str">
        <v>CB</v>
      </c>
    </row>
    <row r="15947" spans="113:113">
      <c r="DI15947" t="str">
        <v>SO</v>
      </c>
    </row>
    <row r="15948" spans="113:113">
      <c r="DI15948" t="str">
        <v>BE</v>
      </c>
    </row>
    <row r="15949" spans="113:113">
      <c r="DI15949" t="str">
        <v>BE</v>
      </c>
    </row>
    <row r="15950" spans="113:113">
      <c r="DI15950" t="str">
        <v>HD</v>
      </c>
    </row>
    <row r="15951" spans="113:113">
      <c r="DI15951" t="str">
        <v>DX</v>
      </c>
    </row>
    <row r="15952" spans="113:113">
      <c r="DI15952" t="str">
        <v>BE</v>
      </c>
    </row>
    <row r="15953" spans="113:113">
      <c r="DI15953" t="str">
        <v>BE</v>
      </c>
    </row>
    <row r="15954" spans="113:113">
      <c r="DI15954" t="str">
        <v>WB</v>
      </c>
    </row>
    <row r="15955" spans="113:113">
      <c r="DI15955" t="str">
        <v>HD</v>
      </c>
    </row>
    <row r="15956" spans="113:113">
      <c r="DI15956" t="str">
        <v>BB</v>
      </c>
    </row>
    <row r="15957" spans="113:113">
      <c r="DI15957" t="str">
        <v>BE</v>
      </c>
    </row>
    <row r="15958" spans="113:113">
      <c r="DI15958" t="str">
        <v>FR</v>
      </c>
    </row>
    <row r="15959" spans="113:113">
      <c r="DI15959" t="str">
        <v>FR</v>
      </c>
    </row>
    <row r="15960" spans="113:113">
      <c r="DI15960" t="str">
        <v>WB</v>
      </c>
    </row>
    <row r="15961" spans="113:113">
      <c r="DI15961" t="str">
        <v>FR</v>
      </c>
    </row>
    <row r="15962" spans="113:113">
      <c r="DI15962" t="str">
        <v>BE</v>
      </c>
    </row>
    <row r="15963" spans="113:113">
      <c r="DI15963" t="str">
        <v>WB</v>
      </c>
    </row>
    <row r="15964" spans="113:113">
      <c r="DI15964" t="str">
        <v>HD</v>
      </c>
    </row>
    <row r="15965" spans="113:113">
      <c r="DI15965" t="str">
        <v>SS</v>
      </c>
    </row>
    <row r="15966" spans="113:113">
      <c r="DI15966" t="str">
        <v>BE</v>
      </c>
    </row>
    <row r="15967" spans="113:113">
      <c r="DI15967" t="str">
        <v>FR</v>
      </c>
    </row>
    <row r="15968" spans="113:113">
      <c r="DI15968" t="str">
        <v>SO</v>
      </c>
    </row>
    <row r="15969" spans="113:113">
      <c r="DI15969" t="str">
        <v>CB</v>
      </c>
    </row>
    <row r="15970" spans="113:113">
      <c r="DI15970" t="str">
        <v>CB</v>
      </c>
    </row>
    <row r="15971" spans="113:113">
      <c r="DI15971" t="str">
        <v>BE</v>
      </c>
    </row>
    <row r="15972" spans="113:113">
      <c r="DI15972" t="str">
        <v>BB</v>
      </c>
    </row>
    <row r="15973" spans="113:113">
      <c r="DI15973" t="str">
        <v>BB</v>
      </c>
    </row>
    <row r="15974" spans="113:113">
      <c r="DI15974" t="str">
        <v>BB</v>
      </c>
    </row>
    <row r="15975" spans="113:113">
      <c r="DI15975" t="str">
        <v>SO</v>
      </c>
    </row>
    <row r="15976" spans="113:113">
      <c r="DI15976" t="str">
        <v>DX</v>
      </c>
    </row>
    <row r="15977" spans="113:113">
      <c r="DI15977" t="str">
        <v>HD</v>
      </c>
    </row>
    <row r="15978" spans="113:113">
      <c r="DI15978" t="str">
        <v>HD</v>
      </c>
    </row>
    <row r="15979" spans="113:113">
      <c r="DI15979" t="str">
        <v>HD</v>
      </c>
    </row>
    <row r="15980" spans="113:113">
      <c r="DI15980" t="str">
        <v>SS</v>
      </c>
    </row>
    <row r="15981" spans="113:113">
      <c r="DI15981" t="str">
        <v>HD</v>
      </c>
    </row>
    <row r="15982" spans="113:113">
      <c r="DI15982" t="str">
        <v>HD</v>
      </c>
    </row>
    <row r="15983" spans="113:113">
      <c r="DI15983" t="str">
        <v>FR</v>
      </c>
    </row>
    <row r="15984" spans="113:113">
      <c r="DI15984" t="str">
        <v>DX</v>
      </c>
    </row>
    <row r="15985" spans="113:113">
      <c r="DI15985" t="str">
        <v>HD</v>
      </c>
    </row>
    <row r="15986" spans="113:113">
      <c r="DI15986" t="str">
        <v>HD</v>
      </c>
    </row>
    <row r="15987" spans="113:113">
      <c r="DI15987" t="str">
        <v>HD</v>
      </c>
    </row>
    <row r="15988" spans="113:113">
      <c r="DI15988" t="str">
        <v>BE</v>
      </c>
    </row>
    <row r="15989" spans="113:113">
      <c r="DI15989" t="str">
        <v>BE</v>
      </c>
    </row>
    <row r="15990" spans="113:113">
      <c r="DI15990" t="str">
        <v>BE</v>
      </c>
    </row>
    <row r="15991" spans="113:113">
      <c r="DI15991" t="str">
        <v>SS</v>
      </c>
    </row>
    <row r="15992" spans="113:113">
      <c r="DI15992" t="str">
        <v>SS</v>
      </c>
    </row>
    <row r="15993" spans="113:113">
      <c r="DI15993" t="str">
        <v>BB</v>
      </c>
    </row>
    <row r="15994" spans="113:113">
      <c r="DI15994" t="str">
        <v>BB</v>
      </c>
    </row>
    <row r="15995" spans="113:113">
      <c r="DI15995" t="str">
        <v>BB</v>
      </c>
    </row>
    <row r="15996" spans="113:113">
      <c r="DI15996" t="str">
        <v>BE</v>
      </c>
    </row>
    <row r="15997" spans="113:113">
      <c r="DI15997" t="str">
        <v>BE</v>
      </c>
    </row>
    <row r="15998" spans="113:113">
      <c r="DI15998" t="str">
        <v>WB</v>
      </c>
    </row>
    <row r="15999" spans="113:113">
      <c r="DI15999" t="str">
        <v>HD</v>
      </c>
    </row>
    <row r="16000" spans="113:113">
      <c r="DI16000" t="str">
        <v>SS</v>
      </c>
    </row>
    <row r="16001" spans="113:113">
      <c r="DI16001" t="str">
        <v>JB</v>
      </c>
    </row>
    <row r="16002" spans="113:113">
      <c r="DI16002" t="str">
        <v>BE</v>
      </c>
    </row>
    <row r="16003" spans="113:113">
      <c r="DI16003" t="str">
        <v>BB</v>
      </c>
    </row>
    <row r="16004" spans="113:113">
      <c r="DI16004" t="str">
        <v>SS</v>
      </c>
    </row>
    <row r="16005" spans="113:113">
      <c r="DI16005" t="str">
        <v>BB</v>
      </c>
    </row>
    <row r="16006" spans="113:113">
      <c r="DI16006" t="str">
        <v>SS</v>
      </c>
    </row>
    <row r="16007" spans="113:113">
      <c r="DI16007" t="str">
        <v>SS</v>
      </c>
    </row>
    <row r="16008" spans="113:113">
      <c r="DI16008" t="str">
        <v>FR</v>
      </c>
    </row>
    <row r="16009" spans="113:113">
      <c r="DI16009" t="str">
        <v>SO</v>
      </c>
    </row>
    <row r="16010" spans="113:113">
      <c r="DI16010" t="str">
        <v>JB</v>
      </c>
    </row>
    <row r="16011" spans="113:113">
      <c r="DI16011" t="str">
        <v>JB</v>
      </c>
    </row>
    <row r="16012" spans="113:113">
      <c r="DI16012" t="str">
        <v>JB</v>
      </c>
    </row>
    <row r="16013" spans="113:113">
      <c r="DI16013" t="str">
        <v>HD</v>
      </c>
    </row>
    <row r="16014" spans="113:113">
      <c r="DI16014" t="str">
        <v>DX</v>
      </c>
    </row>
    <row r="16015" spans="113:113">
      <c r="DI16015" t="str">
        <v>JB</v>
      </c>
    </row>
    <row r="16016" spans="113:113">
      <c r="DI16016" t="str">
        <v>SO</v>
      </c>
    </row>
    <row r="16017" spans="113:113">
      <c r="DI16017" t="str">
        <v>SO</v>
      </c>
    </row>
    <row r="16018" spans="113:113">
      <c r="DI16018" t="str">
        <v>SS</v>
      </c>
    </row>
    <row r="16019" spans="113:113">
      <c r="DI16019" t="str">
        <v>BE</v>
      </c>
    </row>
    <row r="16020" spans="113:113">
      <c r="DI16020" t="str">
        <v>BE</v>
      </c>
    </row>
    <row r="16021" spans="113:113">
      <c r="DI16021" t="str">
        <v>BE</v>
      </c>
    </row>
    <row r="16022" spans="113:113">
      <c r="DI16022" t="str">
        <v>BE</v>
      </c>
    </row>
    <row r="16023" spans="113:113">
      <c r="DI16023" t="str">
        <v>FR</v>
      </c>
    </row>
    <row r="16024" spans="113:113">
      <c r="DI16024" t="str">
        <v>HD</v>
      </c>
    </row>
    <row r="16025" spans="113:113">
      <c r="DI16025" t="str">
        <v>BE</v>
      </c>
    </row>
    <row r="16026" spans="113:113">
      <c r="DI16026" t="str">
        <v>DX</v>
      </c>
    </row>
    <row r="16027" spans="113:113">
      <c r="DI16027" t="str">
        <v>JB</v>
      </c>
    </row>
    <row r="16028" spans="113:113">
      <c r="DI16028" t="str">
        <v>CB</v>
      </c>
    </row>
    <row r="16029" spans="113:113">
      <c r="DI16029" t="str">
        <v>SS</v>
      </c>
    </row>
    <row r="16030" spans="113:113">
      <c r="DI16030" t="str">
        <v>WB</v>
      </c>
    </row>
    <row r="16031" spans="113:113">
      <c r="DI16031" t="str">
        <v>BB</v>
      </c>
    </row>
    <row r="16032" spans="113:113">
      <c r="DI16032" t="str">
        <v>JB</v>
      </c>
    </row>
    <row r="16033" spans="113:113">
      <c r="DI16033" t="str">
        <v>CB</v>
      </c>
    </row>
    <row r="16034" spans="113:113">
      <c r="DI16034" t="str">
        <v>FR</v>
      </c>
    </row>
    <row r="16035" spans="113:113">
      <c r="DI16035" t="str">
        <v>HD</v>
      </c>
    </row>
    <row r="16036" spans="113:113">
      <c r="DI16036" t="str">
        <v>CB</v>
      </c>
    </row>
    <row r="16037" spans="113:113">
      <c r="DI16037" t="str">
        <v>BE</v>
      </c>
    </row>
    <row r="16038" spans="113:113">
      <c r="DI16038" t="str">
        <v>BE</v>
      </c>
    </row>
    <row r="16039" spans="113:113">
      <c r="DI16039" t="str">
        <v>BE</v>
      </c>
    </row>
    <row r="16040" spans="113:113">
      <c r="DI16040" t="str">
        <v>SO</v>
      </c>
    </row>
    <row r="16041" spans="113:113">
      <c r="DI16041" t="str">
        <v>SO</v>
      </c>
    </row>
    <row r="16042" spans="113:113">
      <c r="DI16042" t="str">
        <v>SO</v>
      </c>
    </row>
    <row r="16043" spans="113:113">
      <c r="DI16043" t="str">
        <v>SO</v>
      </c>
    </row>
    <row r="16044" spans="113:113">
      <c r="DI16044" t="str">
        <v>WB</v>
      </c>
    </row>
    <row r="16045" spans="113:113">
      <c r="DI16045" t="str">
        <v>WB</v>
      </c>
    </row>
    <row r="16046" spans="113:113">
      <c r="DI16046" t="str">
        <v>DX</v>
      </c>
    </row>
    <row r="16047" spans="113:113">
      <c r="DI16047" t="str">
        <v>BB</v>
      </c>
    </row>
    <row r="16048" spans="113:113">
      <c r="DI16048" t="str">
        <v>SS</v>
      </c>
    </row>
    <row r="16049" spans="113:113">
      <c r="DI16049" t="str">
        <v>JB</v>
      </c>
    </row>
    <row r="16050" spans="113:113">
      <c r="DI16050" t="str">
        <v>JB</v>
      </c>
    </row>
    <row r="16051" spans="113:113">
      <c r="DI16051" t="str">
        <v>DX</v>
      </c>
    </row>
    <row r="16052" spans="113:113">
      <c r="DI16052" t="str">
        <v>SS</v>
      </c>
    </row>
    <row r="16053" spans="113:113">
      <c r="DI16053" t="str">
        <v>SS</v>
      </c>
    </row>
    <row r="16054" spans="113:113">
      <c r="DI16054" t="str">
        <v>SS</v>
      </c>
    </row>
    <row r="16055" spans="113:113">
      <c r="DI16055" t="str">
        <v>SS</v>
      </c>
    </row>
    <row r="16056" spans="113:113">
      <c r="DI16056" t="str">
        <v>SS</v>
      </c>
    </row>
    <row r="16057" spans="113:113">
      <c r="DI16057" t="str">
        <v>SS</v>
      </c>
    </row>
    <row r="16058" spans="113:113">
      <c r="DI16058" t="str">
        <v>DX</v>
      </c>
    </row>
    <row r="16059" spans="113:113">
      <c r="DI16059" t="str">
        <v>JB</v>
      </c>
    </row>
    <row r="16060" spans="113:113">
      <c r="DI16060" t="str">
        <v>WB</v>
      </c>
    </row>
    <row r="16061" spans="113:113">
      <c r="DI16061" t="str">
        <v>WB</v>
      </c>
    </row>
    <row r="16062" spans="113:113">
      <c r="DI16062" t="str">
        <v>FR</v>
      </c>
    </row>
    <row r="16063" spans="113:113">
      <c r="DI16063" t="str">
        <v>FR</v>
      </c>
    </row>
    <row r="16064" spans="113:113">
      <c r="DI16064" t="str">
        <v>SS</v>
      </c>
    </row>
    <row r="16065" spans="113:113">
      <c r="DI16065" t="str">
        <v>SS</v>
      </c>
    </row>
    <row r="16066" spans="113:113">
      <c r="DI16066" t="str">
        <v>SS</v>
      </c>
    </row>
    <row r="16067" spans="113:113">
      <c r="DI16067" t="str">
        <v>BB</v>
      </c>
    </row>
    <row r="16068" spans="113:113">
      <c r="DI16068" t="str">
        <v>BB</v>
      </c>
    </row>
    <row r="16069" spans="113:113">
      <c r="DI16069" t="str">
        <v>BB</v>
      </c>
    </row>
    <row r="16070" spans="113:113">
      <c r="DI16070" t="str">
        <v>BB</v>
      </c>
    </row>
    <row r="16071" spans="113:113">
      <c r="DI16071" t="str">
        <v>HD</v>
      </c>
    </row>
    <row r="16072" spans="113:113">
      <c r="DI16072" t="str">
        <v>HD</v>
      </c>
    </row>
    <row r="16073" spans="113:113">
      <c r="DI16073" t="str">
        <v>HD</v>
      </c>
    </row>
    <row r="16074" spans="113:113">
      <c r="DI16074" t="str">
        <v>HD</v>
      </c>
    </row>
    <row r="16075" spans="113:113">
      <c r="DI16075" t="str">
        <v>HD</v>
      </c>
    </row>
    <row r="16076" spans="113:113">
      <c r="DI16076" t="str">
        <v>HD</v>
      </c>
    </row>
    <row r="16077" spans="113:113">
      <c r="DI16077" t="str">
        <v>HD</v>
      </c>
    </row>
    <row r="16078" spans="113:113">
      <c r="DI16078" t="str">
        <v>SS</v>
      </c>
    </row>
    <row r="16079" spans="113:113">
      <c r="DI16079" t="str">
        <v>SS</v>
      </c>
    </row>
    <row r="16080" spans="113:113">
      <c r="DI16080" t="str">
        <v>SO</v>
      </c>
    </row>
    <row r="16081" spans="113:113">
      <c r="DI16081" t="str">
        <v>FR</v>
      </c>
    </row>
    <row r="16082" spans="113:113">
      <c r="DI16082" t="str">
        <v>BE</v>
      </c>
    </row>
    <row r="16083" spans="113:113">
      <c r="DI16083" t="str">
        <v>BB</v>
      </c>
    </row>
    <row r="16084" spans="113:113">
      <c r="DI16084" t="str">
        <v>WB</v>
      </c>
    </row>
    <row r="16085" spans="113:113">
      <c r="DI16085" t="str">
        <v>WB</v>
      </c>
    </row>
    <row r="16086" spans="113:113">
      <c r="DI16086" t="str">
        <v>DX</v>
      </c>
    </row>
    <row r="16087" spans="113:113">
      <c r="DI16087" t="str">
        <v>HD</v>
      </c>
    </row>
    <row r="16088" spans="113:113">
      <c r="DI16088" t="str">
        <v>DX</v>
      </c>
    </row>
    <row r="16089" spans="113:113">
      <c r="DI16089" t="str">
        <v>DX</v>
      </c>
    </row>
    <row r="16090" spans="113:113">
      <c r="DI16090" t="str">
        <v>SS</v>
      </c>
    </row>
    <row r="16091" spans="113:113">
      <c r="DI16091" t="str">
        <v>FR</v>
      </c>
    </row>
    <row r="16092" spans="113:113">
      <c r="DI16092" t="str">
        <v>HD</v>
      </c>
    </row>
    <row r="16093" spans="113:113">
      <c r="DI16093" t="str">
        <v>BB</v>
      </c>
    </row>
    <row r="16094" spans="113:113">
      <c r="DI16094" t="str">
        <v>DX</v>
      </c>
    </row>
    <row r="16095" spans="113:113">
      <c r="DI16095" t="str">
        <v>CB</v>
      </c>
    </row>
    <row r="16096" spans="113:113">
      <c r="DI16096" t="str">
        <v>CB</v>
      </c>
    </row>
    <row r="16097" spans="113:113">
      <c r="DI16097" t="str">
        <v>BB</v>
      </c>
    </row>
    <row r="16098" spans="113:113">
      <c r="DI16098" t="str">
        <v>FR</v>
      </c>
    </row>
    <row r="16099" spans="113:113">
      <c r="DI16099" t="str">
        <v>SS</v>
      </c>
    </row>
    <row r="16100" spans="113:113">
      <c r="DI16100" t="str">
        <v>CB</v>
      </c>
    </row>
    <row r="16101" spans="113:113">
      <c r="DI16101" t="str">
        <v>HD</v>
      </c>
    </row>
    <row r="16102" spans="113:113">
      <c r="DI16102" t="str">
        <v>JB</v>
      </c>
    </row>
    <row r="16103" spans="113:113">
      <c r="DI16103" t="str">
        <v>JB</v>
      </c>
    </row>
    <row r="16104" spans="113:113">
      <c r="DI16104" t="str">
        <v>JB</v>
      </c>
    </row>
    <row r="16105" spans="113:113">
      <c r="DI16105" t="str">
        <v>JB</v>
      </c>
    </row>
    <row r="16106" spans="113:113">
      <c r="DI16106" t="str">
        <v>JB</v>
      </c>
    </row>
    <row r="16107" spans="113:113">
      <c r="DI16107" t="str">
        <v>JB</v>
      </c>
    </row>
    <row r="16108" spans="113:113">
      <c r="DI16108" t="str">
        <v>JB</v>
      </c>
    </row>
    <row r="16109" spans="113:113">
      <c r="DI16109" t="str">
        <v>JB</v>
      </c>
    </row>
    <row r="16110" spans="113:113">
      <c r="DI16110" t="str">
        <v>JB</v>
      </c>
    </row>
    <row r="16111" spans="113:113">
      <c r="DI16111" t="str">
        <v>HD</v>
      </c>
    </row>
    <row r="16112" spans="113:113">
      <c r="DI16112" t="str">
        <v>HD</v>
      </c>
    </row>
    <row r="16113" spans="113:113">
      <c r="DI16113" t="str">
        <v>FR</v>
      </c>
    </row>
    <row r="16114" spans="113:113">
      <c r="DI16114" t="str">
        <v>FR</v>
      </c>
    </row>
    <row r="16115" spans="113:113">
      <c r="DI16115" t="str">
        <v>BB</v>
      </c>
    </row>
    <row r="16116" spans="113:113">
      <c r="DI16116" t="str">
        <v>BB</v>
      </c>
    </row>
    <row r="16117" spans="113:113">
      <c r="DI16117" t="str">
        <v>BB</v>
      </c>
    </row>
    <row r="16118" spans="113:113">
      <c r="DI16118" t="str">
        <v>WB</v>
      </c>
    </row>
    <row r="16119" spans="113:113">
      <c r="DI16119" t="str">
        <v>BB</v>
      </c>
    </row>
    <row r="16120" spans="113:113">
      <c r="DI16120" t="str">
        <v>CB</v>
      </c>
    </row>
    <row r="16121" spans="113:113">
      <c r="DI16121" t="str">
        <v>DX</v>
      </c>
    </row>
    <row r="16122" spans="113:113">
      <c r="DI16122" t="str">
        <v>BE</v>
      </c>
    </row>
    <row r="16123" spans="113:113">
      <c r="DI16123" t="str">
        <v>SS</v>
      </c>
    </row>
    <row r="16124" spans="113:113">
      <c r="DI16124" t="str">
        <v>SS</v>
      </c>
    </row>
    <row r="16125" spans="113:113">
      <c r="DI16125" t="str">
        <v>SS</v>
      </c>
    </row>
    <row r="16126" spans="113:113">
      <c r="DI16126" t="str">
        <v>SS</v>
      </c>
    </row>
    <row r="16127" spans="113:113">
      <c r="DI16127" t="str">
        <v>DX</v>
      </c>
    </row>
    <row r="16128" spans="113:113">
      <c r="DI16128" t="str">
        <v>JB</v>
      </c>
    </row>
    <row r="16129" spans="113:113">
      <c r="DI16129" t="str">
        <v>FR</v>
      </c>
    </row>
    <row r="16130" spans="113:113">
      <c r="DI16130" t="str">
        <v>SS</v>
      </c>
    </row>
    <row r="16131" spans="113:113">
      <c r="DI16131" t="str">
        <v>SS</v>
      </c>
    </row>
    <row r="16132" spans="113:113">
      <c r="DI16132" t="str">
        <v>SS</v>
      </c>
    </row>
    <row r="16133" spans="113:113">
      <c r="DI16133" t="str">
        <v>SS</v>
      </c>
    </row>
    <row r="16134" spans="113:113">
      <c r="DI16134" t="str">
        <v>SS</v>
      </c>
    </row>
    <row r="16135" spans="113:113">
      <c r="DI16135" t="str">
        <v>FR</v>
      </c>
    </row>
    <row r="16136" spans="113:113">
      <c r="DI16136" t="str">
        <v>FR</v>
      </c>
    </row>
    <row r="16137" spans="113:113">
      <c r="DI16137" t="str">
        <v>SO</v>
      </c>
    </row>
    <row r="16138" spans="113:113">
      <c r="DI16138" t="str">
        <v>BE</v>
      </c>
    </row>
    <row r="16139" spans="113:113">
      <c r="DI16139" t="str">
        <v>WB</v>
      </c>
    </row>
    <row r="16140" spans="113:113">
      <c r="DI16140" t="str">
        <v>WB</v>
      </c>
    </row>
    <row r="16141" spans="113:113">
      <c r="DI16141" t="str">
        <v>HD</v>
      </c>
    </row>
    <row r="16142" spans="113:113">
      <c r="DI16142" t="str">
        <v>FR</v>
      </c>
    </row>
    <row r="16143" spans="113:113">
      <c r="DI16143" t="str">
        <v>SS</v>
      </c>
    </row>
    <row r="16144" spans="113:113">
      <c r="DI16144" t="str">
        <v>SS</v>
      </c>
    </row>
    <row r="16145" spans="113:113">
      <c r="DI16145" t="str">
        <v>DX</v>
      </c>
    </row>
    <row r="16146" spans="113:113">
      <c r="DI16146" t="str">
        <v>WB</v>
      </c>
    </row>
    <row r="16147" spans="113:113">
      <c r="DI16147" t="str">
        <v>JB</v>
      </c>
    </row>
    <row r="16148" spans="113:113">
      <c r="DI16148" t="str">
        <v>BB</v>
      </c>
    </row>
    <row r="16149" spans="113:113">
      <c r="DI16149" t="str">
        <v>BB</v>
      </c>
    </row>
    <row r="16150" spans="113:113">
      <c r="DI16150" t="str">
        <v>BB</v>
      </c>
    </row>
    <row r="16151" spans="113:113">
      <c r="DI16151" t="str">
        <v>DX</v>
      </c>
    </row>
    <row r="16152" spans="113:113">
      <c r="DI16152" t="str">
        <v>FR</v>
      </c>
    </row>
    <row r="16153" spans="113:113">
      <c r="DI16153" t="str">
        <v>BE</v>
      </c>
    </row>
    <row r="16154" spans="113:113">
      <c r="DI16154" t="str">
        <v>WB</v>
      </c>
    </row>
    <row r="16155" spans="113:113">
      <c r="DI16155" t="str">
        <v>WB</v>
      </c>
    </row>
    <row r="16156" spans="113:113">
      <c r="DI16156" t="str">
        <v>WB</v>
      </c>
    </row>
    <row r="16157" spans="113:113">
      <c r="DI16157" t="str">
        <v>JB</v>
      </c>
    </row>
    <row r="16158" spans="113:113">
      <c r="DI16158" t="str">
        <v>FR</v>
      </c>
    </row>
    <row r="16159" spans="113:113">
      <c r="DI16159" t="str">
        <v>WB</v>
      </c>
    </row>
    <row r="16160" spans="113:113">
      <c r="DI16160" t="str">
        <v>BB</v>
      </c>
    </row>
    <row r="16161" spans="113:113">
      <c r="DI16161" t="str">
        <v>SO</v>
      </c>
    </row>
    <row r="16162" spans="113:113">
      <c r="DI16162" t="str">
        <v>CB</v>
      </c>
    </row>
    <row r="16163" spans="113:113">
      <c r="DI16163" t="str">
        <v>JB</v>
      </c>
    </row>
    <row r="16164" spans="113:113">
      <c r="DI16164" t="str">
        <v>WB</v>
      </c>
    </row>
    <row r="16165" spans="113:113">
      <c r="DI16165" t="str">
        <v>DX</v>
      </c>
    </row>
    <row r="16166" spans="113:113">
      <c r="DI16166" t="str">
        <v>BE</v>
      </c>
    </row>
    <row r="16167" spans="113:113">
      <c r="DI16167" t="str">
        <v>BE</v>
      </c>
    </row>
    <row r="16168" spans="113:113">
      <c r="DI16168" t="str">
        <v>WB</v>
      </c>
    </row>
    <row r="16169" spans="113:113">
      <c r="DI16169" t="str">
        <v>WB</v>
      </c>
    </row>
    <row r="16170" spans="113:113">
      <c r="DI16170" t="str">
        <v>SO</v>
      </c>
    </row>
    <row r="16171" spans="113:113">
      <c r="DI16171" t="str">
        <v>SO</v>
      </c>
    </row>
    <row r="16172" spans="113:113">
      <c r="DI16172" t="str">
        <v>CB</v>
      </c>
    </row>
    <row r="16173" spans="113:113">
      <c r="DI16173" t="str">
        <v>SO</v>
      </c>
    </row>
    <row r="16174" spans="113:113">
      <c r="DI16174" t="str">
        <v>JB</v>
      </c>
    </row>
    <row r="16175" spans="113:113">
      <c r="DI16175" t="str">
        <v>JB</v>
      </c>
    </row>
    <row r="16176" spans="113:113">
      <c r="DI16176" t="str">
        <v>JB</v>
      </c>
    </row>
    <row r="16177" spans="113:113">
      <c r="DI16177" t="str">
        <v>SO</v>
      </c>
    </row>
    <row r="16178" spans="113:113">
      <c r="DI16178" t="str">
        <v>SO</v>
      </c>
    </row>
    <row r="16179" spans="113:113">
      <c r="DI16179" t="str">
        <v>HD</v>
      </c>
    </row>
    <row r="16180" spans="113:113">
      <c r="DI16180" t="str">
        <v>HD</v>
      </c>
    </row>
    <row r="16181" spans="113:113">
      <c r="DI16181" t="str">
        <v>HD</v>
      </c>
    </row>
    <row r="16182" spans="113:113">
      <c r="DI16182" t="str">
        <v>HD</v>
      </c>
    </row>
    <row r="16183" spans="113:113">
      <c r="DI16183" t="str">
        <v>HD</v>
      </c>
    </row>
    <row r="16184" spans="113:113">
      <c r="DI16184" t="str">
        <v>DX</v>
      </c>
    </row>
    <row r="16185" spans="113:113">
      <c r="DI16185" t="str">
        <v>DX</v>
      </c>
    </row>
    <row r="16186" spans="113:113">
      <c r="DI16186" t="str">
        <v>DX</v>
      </c>
    </row>
    <row r="16187" spans="113:113">
      <c r="DI16187" t="str">
        <v>DX</v>
      </c>
    </row>
    <row r="16188" spans="113:113">
      <c r="DI16188" t="str">
        <v>DX</v>
      </c>
    </row>
    <row r="16189" spans="113:113">
      <c r="DI16189" t="str">
        <v>BB</v>
      </c>
    </row>
    <row r="16190" spans="113:113">
      <c r="DI16190" t="str">
        <v>BB</v>
      </c>
    </row>
    <row r="16191" spans="113:113">
      <c r="DI16191" t="str">
        <v>BB</v>
      </c>
    </row>
    <row r="16192" spans="113:113">
      <c r="DI16192" t="str">
        <v>BB</v>
      </c>
    </row>
    <row r="16193" spans="113:113">
      <c r="DI16193" t="str">
        <v>BB</v>
      </c>
    </row>
    <row r="16194" spans="113:113">
      <c r="DI16194" t="str">
        <v>HD</v>
      </c>
    </row>
    <row r="16195" spans="113:113">
      <c r="DI16195" t="str">
        <v>SS</v>
      </c>
    </row>
    <row r="16196" spans="113:113">
      <c r="DI16196" t="str">
        <v>SS</v>
      </c>
    </row>
    <row r="16197" spans="113:113">
      <c r="DI16197" t="str">
        <v>SS</v>
      </c>
    </row>
    <row r="16198" spans="113:113">
      <c r="DI16198" t="str">
        <v>WB</v>
      </c>
    </row>
    <row r="16199" spans="113:113">
      <c r="DI16199" t="str">
        <v>WB</v>
      </c>
    </row>
    <row r="16200" spans="113:113">
      <c r="DI16200" t="str">
        <v>WB</v>
      </c>
    </row>
    <row r="16201" spans="113:113">
      <c r="DI16201" t="str">
        <v>WB</v>
      </c>
    </row>
    <row r="16202" spans="113:113">
      <c r="DI16202" t="str">
        <v>BB</v>
      </c>
    </row>
    <row r="16203" spans="113:113">
      <c r="DI16203" t="str">
        <v>BE</v>
      </c>
    </row>
    <row r="16204" spans="113:113">
      <c r="DI16204" t="str">
        <v>BE</v>
      </c>
    </row>
    <row r="16205" spans="113:113">
      <c r="DI16205" t="str">
        <v>WB</v>
      </c>
    </row>
    <row r="16206" spans="113:113">
      <c r="DI16206" t="str">
        <v>SO</v>
      </c>
    </row>
    <row r="16207" spans="113:113">
      <c r="DI16207" t="str">
        <v>SO</v>
      </c>
    </row>
    <row r="16208" spans="113:113">
      <c r="DI16208" t="str">
        <v>JB</v>
      </c>
    </row>
    <row r="16209" spans="113:113">
      <c r="DI16209" t="str">
        <v>FR</v>
      </c>
    </row>
    <row r="16210" spans="113:113">
      <c r="DI16210" t="str">
        <v>CB</v>
      </c>
    </row>
    <row r="16211" spans="113:113">
      <c r="DI16211" t="str">
        <v>CB</v>
      </c>
    </row>
    <row r="16212" spans="113:113">
      <c r="DI16212" t="str">
        <v>CB</v>
      </c>
    </row>
    <row r="16213" spans="113:113">
      <c r="DI16213" t="str">
        <v>JB</v>
      </c>
    </row>
    <row r="16214" spans="113:113">
      <c r="DI16214" t="str">
        <v>JB</v>
      </c>
    </row>
    <row r="16215" spans="113:113">
      <c r="DI16215" t="str">
        <v>BB</v>
      </c>
    </row>
    <row r="16216" spans="113:113">
      <c r="DI16216" t="str">
        <v>BB</v>
      </c>
    </row>
    <row r="16217" spans="113:113">
      <c r="DI16217" t="str">
        <v>HD</v>
      </c>
    </row>
    <row r="16218" spans="113:113">
      <c r="DI16218" t="str">
        <v>JB</v>
      </c>
    </row>
    <row r="16219" spans="113:113">
      <c r="DI16219" t="str">
        <v>JB</v>
      </c>
    </row>
    <row r="16220" spans="113:113">
      <c r="DI16220" t="str">
        <v>DX</v>
      </c>
    </row>
    <row r="16221" spans="113:113">
      <c r="DI16221" t="str">
        <v>DX</v>
      </c>
    </row>
    <row r="16222" spans="113:113">
      <c r="DI16222" t="str">
        <v>DX</v>
      </c>
    </row>
    <row r="16223" spans="113:113">
      <c r="DI16223" t="str">
        <v>CB</v>
      </c>
    </row>
    <row r="16224" spans="113:113">
      <c r="DI16224" t="str">
        <v>CB</v>
      </c>
    </row>
    <row r="16225" spans="113:113">
      <c r="DI16225" t="str">
        <v>HD</v>
      </c>
    </row>
    <row r="16226" spans="113:113">
      <c r="DI16226" t="str">
        <v>BE</v>
      </c>
    </row>
    <row r="16227" spans="113:113">
      <c r="DI16227" t="str">
        <v>BE</v>
      </c>
    </row>
    <row r="16228" spans="113:113">
      <c r="DI16228" t="str">
        <v>BB</v>
      </c>
    </row>
    <row r="16229" spans="113:113">
      <c r="DI16229" t="str">
        <v>BB</v>
      </c>
    </row>
    <row r="16230" spans="113:113">
      <c r="DI16230" t="str">
        <v>HD</v>
      </c>
    </row>
    <row r="16231" spans="113:113">
      <c r="DI16231" t="str">
        <v>HD</v>
      </c>
    </row>
    <row r="16232" spans="113:113">
      <c r="DI16232" t="str">
        <v>DX</v>
      </c>
    </row>
    <row r="16233" spans="113:113">
      <c r="DI16233" t="str">
        <v>FR</v>
      </c>
    </row>
    <row r="16234" spans="113:113">
      <c r="DI16234" t="str">
        <v>SO</v>
      </c>
    </row>
    <row r="16235" spans="113:113">
      <c r="DI16235" t="str">
        <v>SO</v>
      </c>
    </row>
    <row r="16236" spans="113:113">
      <c r="DI16236" t="str">
        <v>SO</v>
      </c>
    </row>
    <row r="16237" spans="113:113">
      <c r="DI16237" t="str">
        <v>SO</v>
      </c>
    </row>
    <row r="16238" spans="113:113">
      <c r="DI16238" t="str">
        <v>CB</v>
      </c>
    </row>
    <row r="16239" spans="113:113">
      <c r="DI16239" t="str">
        <v>SO</v>
      </c>
    </row>
    <row r="16240" spans="113:113">
      <c r="DI16240" t="str">
        <v>DX</v>
      </c>
    </row>
    <row r="16241" spans="113:113">
      <c r="DI16241" t="str">
        <v>BE</v>
      </c>
    </row>
    <row r="16242" spans="113:113">
      <c r="DI16242" t="str">
        <v>BE</v>
      </c>
    </row>
    <row r="16243" spans="113:113">
      <c r="DI16243" t="str">
        <v>BE</v>
      </c>
    </row>
    <row r="16244" spans="113:113">
      <c r="DI16244" t="str">
        <v>JB</v>
      </c>
    </row>
    <row r="16245" spans="113:113">
      <c r="DI16245" t="str">
        <v>JB</v>
      </c>
    </row>
    <row r="16246" spans="113:113">
      <c r="DI16246" t="str">
        <v>JB</v>
      </c>
    </row>
    <row r="16247" spans="113:113">
      <c r="DI16247" t="str">
        <v>HD</v>
      </c>
    </row>
    <row r="16248" spans="113:113">
      <c r="DI16248" t="str">
        <v>HD</v>
      </c>
    </row>
    <row r="16249" spans="113:113">
      <c r="DI16249" t="str">
        <v>WB</v>
      </c>
    </row>
    <row r="16250" spans="113:113">
      <c r="DI16250" t="str">
        <v>WB</v>
      </c>
    </row>
    <row r="16251" spans="113:113">
      <c r="DI16251" t="str">
        <v>WB</v>
      </c>
    </row>
    <row r="16252" spans="113:113">
      <c r="DI16252" t="str">
        <v>WB</v>
      </c>
    </row>
    <row r="16253" spans="113:113">
      <c r="DI16253" t="str">
        <v>WB</v>
      </c>
    </row>
    <row r="16254" spans="113:113">
      <c r="DI16254" t="str">
        <v>JB</v>
      </c>
    </row>
    <row r="16255" spans="113:113">
      <c r="DI16255" t="str">
        <v>CB</v>
      </c>
    </row>
    <row r="16256" spans="113:113">
      <c r="DI16256" t="str">
        <v>CB</v>
      </c>
    </row>
    <row r="16257" spans="113:113">
      <c r="DI16257" t="str">
        <v>JB</v>
      </c>
    </row>
    <row r="16258" spans="113:113">
      <c r="DI16258" t="str">
        <v>JB</v>
      </c>
    </row>
    <row r="16259" spans="113:113">
      <c r="DI16259" t="str">
        <v>HD</v>
      </c>
    </row>
    <row r="16260" spans="113:113">
      <c r="DI16260" t="str">
        <v>DX</v>
      </c>
    </row>
    <row r="16261" spans="113:113">
      <c r="DI16261" t="str">
        <v>HD</v>
      </c>
    </row>
    <row r="16262" spans="113:113">
      <c r="DI16262" t="str">
        <v>WB</v>
      </c>
    </row>
    <row r="16263" spans="113:113">
      <c r="DI16263" t="str">
        <v>BE</v>
      </c>
    </row>
    <row r="16264" spans="113:113">
      <c r="DI16264" t="str">
        <v>JB</v>
      </c>
    </row>
    <row r="16265" spans="113:113">
      <c r="DI16265" t="str">
        <v>WB</v>
      </c>
    </row>
    <row r="16266" spans="113:113">
      <c r="DI16266" t="str">
        <v>SS</v>
      </c>
    </row>
    <row r="16267" spans="113:113">
      <c r="DI16267" t="str">
        <v>SS</v>
      </c>
    </row>
    <row r="16268" spans="113:113">
      <c r="DI16268" t="str">
        <v>SS</v>
      </c>
    </row>
    <row r="16269" spans="113:113">
      <c r="DI16269" t="str">
        <v>SS</v>
      </c>
    </row>
    <row r="16270" spans="113:113">
      <c r="DI16270" t="str">
        <v>DX</v>
      </c>
    </row>
    <row r="16271" spans="113:113">
      <c r="DI16271" t="str">
        <v>DX</v>
      </c>
    </row>
    <row r="16272" spans="113:113">
      <c r="DI16272" t="str">
        <v>JB</v>
      </c>
    </row>
    <row r="16273" spans="113:113">
      <c r="DI16273" t="str">
        <v>CB</v>
      </c>
    </row>
    <row r="16274" spans="113:113">
      <c r="DI16274" t="str">
        <v>JB</v>
      </c>
    </row>
    <row r="16275" spans="113:113">
      <c r="DI16275" t="str">
        <v>HD</v>
      </c>
    </row>
    <row r="16276" spans="113:113">
      <c r="DI16276" t="str">
        <v>CB</v>
      </c>
    </row>
    <row r="16277" spans="113:113">
      <c r="DI16277" t="str">
        <v>CB</v>
      </c>
    </row>
    <row r="16278" spans="113:113">
      <c r="DI16278" t="str">
        <v>SO</v>
      </c>
    </row>
    <row r="16279" spans="113:113">
      <c r="DI16279" t="str">
        <v>FR</v>
      </c>
    </row>
    <row r="16280" spans="113:113">
      <c r="DI16280" t="str">
        <v>JB</v>
      </c>
    </row>
    <row r="16281" spans="113:113">
      <c r="DI16281" t="str">
        <v>FR</v>
      </c>
    </row>
    <row r="16282" spans="113:113">
      <c r="DI16282" t="str">
        <v>DX</v>
      </c>
    </row>
    <row r="16283" spans="113:113">
      <c r="DI16283" t="str">
        <v>SS</v>
      </c>
    </row>
    <row r="16284" spans="113:113">
      <c r="DI16284" t="str">
        <v>SS</v>
      </c>
    </row>
    <row r="16285" spans="113:113">
      <c r="DI16285" t="str">
        <v>SS</v>
      </c>
    </row>
    <row r="16286" spans="113:113">
      <c r="DI16286" t="str">
        <v>DX</v>
      </c>
    </row>
    <row r="16287" spans="113:113">
      <c r="DI16287" t="str">
        <v>DX</v>
      </c>
    </row>
    <row r="16288" spans="113:113">
      <c r="DI16288" t="str">
        <v>FR</v>
      </c>
    </row>
    <row r="16289" spans="113:113">
      <c r="DI16289" t="str">
        <v>SS</v>
      </c>
    </row>
    <row r="16290" spans="113:113">
      <c r="DI16290" t="str">
        <v>SS</v>
      </c>
    </row>
    <row r="16291" spans="113:113">
      <c r="DI16291" t="str">
        <v>SS</v>
      </c>
    </row>
    <row r="16292" spans="113:113">
      <c r="DI16292" t="str">
        <v>BB</v>
      </c>
    </row>
    <row r="16293" spans="113:113">
      <c r="DI16293" t="str">
        <v>FR</v>
      </c>
    </row>
    <row r="16294" spans="113:113">
      <c r="DI16294" t="str">
        <v>HD</v>
      </c>
    </row>
    <row r="16295" spans="113:113">
      <c r="DI16295" t="str">
        <v>WB</v>
      </c>
    </row>
    <row r="16296" spans="113:113">
      <c r="DI16296" t="str">
        <v>BE</v>
      </c>
    </row>
    <row r="16297" spans="113:113">
      <c r="DI16297" t="str">
        <v>CB</v>
      </c>
    </row>
    <row r="16298" spans="113:113">
      <c r="DI16298" t="str">
        <v>FR</v>
      </c>
    </row>
    <row r="16299" spans="113:113">
      <c r="DI16299" t="str">
        <v>FR</v>
      </c>
    </row>
    <row r="16300" spans="113:113">
      <c r="DI16300" t="str">
        <v>BB</v>
      </c>
    </row>
    <row r="16301" spans="113:113">
      <c r="DI16301" t="str">
        <v>HD</v>
      </c>
    </row>
    <row r="16302" spans="113:113">
      <c r="DI16302" t="str">
        <v>BE</v>
      </c>
    </row>
    <row r="16303" spans="113:113">
      <c r="DI16303" t="str">
        <v>JB</v>
      </c>
    </row>
    <row r="16304" spans="113:113">
      <c r="DI16304" t="str">
        <v>SS</v>
      </c>
    </row>
    <row r="16305" spans="113:113">
      <c r="DI16305" t="str">
        <v>BB</v>
      </c>
    </row>
    <row r="16306" spans="113:113">
      <c r="DI16306" t="str">
        <v>BE</v>
      </c>
    </row>
    <row r="16307" spans="113:113">
      <c r="DI16307" t="str">
        <v>FR</v>
      </c>
    </row>
    <row r="16308" spans="113:113">
      <c r="DI16308" t="str">
        <v>FR</v>
      </c>
    </row>
    <row r="16309" spans="113:113">
      <c r="DI16309" t="str">
        <v>SS</v>
      </c>
    </row>
    <row r="16310" spans="113:113">
      <c r="DI16310" t="str">
        <v>SS</v>
      </c>
    </row>
    <row r="16311" spans="113:113">
      <c r="DI16311" t="str">
        <v>WB</v>
      </c>
    </row>
    <row r="16312" spans="113:113">
      <c r="DI16312" t="str">
        <v>WB</v>
      </c>
    </row>
    <row r="16313" spans="113:113">
      <c r="DI16313" t="str">
        <v>JB</v>
      </c>
    </row>
    <row r="16314" spans="113:113">
      <c r="DI16314" t="str">
        <v>HD</v>
      </c>
    </row>
    <row r="16315" spans="113:113">
      <c r="DI16315" t="str">
        <v>HD</v>
      </c>
    </row>
    <row r="16316" spans="113:113">
      <c r="DI16316" t="str">
        <v>BB</v>
      </c>
    </row>
    <row r="16317" spans="113:113">
      <c r="DI16317" t="str">
        <v>SS</v>
      </c>
    </row>
    <row r="16318" spans="113:113">
      <c r="DI16318" t="str">
        <v>HD</v>
      </c>
    </row>
    <row r="16319" spans="113:113">
      <c r="DI16319" t="str">
        <v>CB</v>
      </c>
    </row>
    <row r="16320" spans="113:113">
      <c r="DI16320" t="str">
        <v>CB</v>
      </c>
    </row>
    <row r="16321" spans="113:113">
      <c r="DI16321" t="str">
        <v>CB</v>
      </c>
    </row>
    <row r="16322" spans="113:113">
      <c r="DI16322" t="str">
        <v>BE</v>
      </c>
    </row>
    <row r="16323" spans="113:113">
      <c r="DI16323" t="str">
        <v>SO</v>
      </c>
    </row>
    <row r="16324" spans="113:113">
      <c r="DI16324" t="str">
        <v>SO</v>
      </c>
    </row>
    <row r="16325" spans="113:113">
      <c r="DI16325" t="str">
        <v>BB</v>
      </c>
    </row>
    <row r="16326" spans="113:113">
      <c r="DI16326" t="str">
        <v>BB</v>
      </c>
    </row>
    <row r="16327" spans="113:113">
      <c r="DI16327" t="str">
        <v>BB</v>
      </c>
    </row>
    <row r="16328" spans="113:113">
      <c r="DI16328" t="str">
        <v>BB</v>
      </c>
    </row>
    <row r="16329" spans="113:113">
      <c r="DI16329" t="str">
        <v>BB</v>
      </c>
    </row>
    <row r="16330" spans="113:113">
      <c r="DI16330" t="str">
        <v>BB</v>
      </c>
    </row>
    <row r="16331" spans="113:113">
      <c r="DI16331" t="str">
        <v>BB</v>
      </c>
    </row>
    <row r="16332" spans="113:113">
      <c r="DI16332" t="str">
        <v>BB</v>
      </c>
    </row>
    <row r="16333" spans="113:113">
      <c r="DI16333" t="str">
        <v>SS</v>
      </c>
    </row>
    <row r="16334" spans="113:113">
      <c r="DI16334" t="str">
        <v>SS</v>
      </c>
    </row>
    <row r="16335" spans="113:113">
      <c r="DI16335" t="str">
        <v>SS</v>
      </c>
    </row>
    <row r="16336" spans="113:113">
      <c r="DI16336" t="str">
        <v>FR</v>
      </c>
    </row>
    <row r="16337" spans="113:113">
      <c r="DI16337" t="str">
        <v>CB</v>
      </c>
    </row>
    <row r="16338" spans="113:113">
      <c r="DI16338" t="str">
        <v>HD</v>
      </c>
    </row>
    <row r="16339" spans="113:113">
      <c r="DI16339" t="str">
        <v>CB</v>
      </c>
    </row>
    <row r="16340" spans="113:113">
      <c r="DI16340" t="str">
        <v>HD</v>
      </c>
    </row>
    <row r="16341" spans="113:113">
      <c r="DI16341" t="str">
        <v>CB</v>
      </c>
    </row>
    <row r="16342" spans="113:113">
      <c r="DI16342" t="str">
        <v>JB</v>
      </c>
    </row>
    <row r="16343" spans="113:113">
      <c r="DI16343" t="str">
        <v>DX</v>
      </c>
    </row>
    <row r="16344" spans="113:113">
      <c r="DI16344" t="str">
        <v>DX</v>
      </c>
    </row>
    <row r="16345" spans="113:113">
      <c r="DI16345" t="str">
        <v>CB</v>
      </c>
    </row>
    <row r="16346" spans="113:113">
      <c r="DI16346" t="str">
        <v>BB</v>
      </c>
    </row>
    <row r="16347" spans="113:113">
      <c r="DI16347" t="str">
        <v>CB</v>
      </c>
    </row>
    <row r="16348" spans="113:113">
      <c r="DI16348" t="str">
        <v>CB</v>
      </c>
    </row>
    <row r="16349" spans="113:113">
      <c r="DI16349" t="str">
        <v>BB</v>
      </c>
    </row>
    <row r="16350" spans="113:113">
      <c r="DI16350" t="str">
        <v>SS</v>
      </c>
    </row>
    <row r="16351" spans="113:113">
      <c r="DI16351" t="str">
        <v>DX</v>
      </c>
    </row>
    <row r="16352" spans="113:113">
      <c r="DI16352" t="str">
        <v>DX</v>
      </c>
    </row>
    <row r="16353" spans="113:113">
      <c r="DI16353" t="str">
        <v>CB</v>
      </c>
    </row>
    <row r="16354" spans="113:113">
      <c r="DI16354" t="str">
        <v>CB</v>
      </c>
    </row>
    <row r="16355" spans="113:113">
      <c r="DI16355" t="str">
        <v>CB</v>
      </c>
    </row>
    <row r="16356" spans="113:113">
      <c r="DI16356" t="str">
        <v>HD</v>
      </c>
    </row>
    <row r="16357" spans="113:113">
      <c r="DI16357" t="str">
        <v>HD</v>
      </c>
    </row>
    <row r="16358" spans="113:113">
      <c r="DI16358" t="str">
        <v>SO</v>
      </c>
    </row>
    <row r="16359" spans="113:113">
      <c r="DI16359" t="str">
        <v>BB</v>
      </c>
    </row>
    <row r="16360" spans="113:113">
      <c r="DI16360" t="str">
        <v>BB</v>
      </c>
    </row>
    <row r="16361" spans="113:113">
      <c r="DI16361" t="str">
        <v>BB</v>
      </c>
    </row>
    <row r="16362" spans="113:113">
      <c r="DI16362" t="str">
        <v>JB</v>
      </c>
    </row>
    <row r="16363" spans="113:113">
      <c r="DI16363" t="str">
        <v>FR</v>
      </c>
    </row>
    <row r="16364" spans="113:113">
      <c r="DI16364" t="str">
        <v>JB</v>
      </c>
    </row>
    <row r="16365" spans="113:113">
      <c r="DI16365" t="str">
        <v>JB</v>
      </c>
    </row>
    <row r="16366" spans="113:113">
      <c r="DI16366" t="str">
        <v>SS</v>
      </c>
    </row>
    <row r="16367" spans="113:113">
      <c r="DI16367" t="str">
        <v>CB</v>
      </c>
    </row>
    <row r="16368" spans="113:113">
      <c r="DI16368" t="str">
        <v>DX</v>
      </c>
    </row>
    <row r="16369" spans="113:113">
      <c r="DI16369" t="str">
        <v>FR</v>
      </c>
    </row>
    <row r="16370" spans="113:113">
      <c r="DI16370" t="str">
        <v>BE</v>
      </c>
    </row>
    <row r="16371" spans="113:113">
      <c r="DI16371" t="str">
        <v>CB</v>
      </c>
    </row>
    <row r="16372" spans="113:113">
      <c r="DI16372" t="str">
        <v>SS</v>
      </c>
    </row>
    <row r="16373" spans="113:113">
      <c r="DI16373" t="str">
        <v>HD</v>
      </c>
    </row>
    <row r="16374" spans="113:113">
      <c r="DI16374" t="str">
        <v>HD</v>
      </c>
    </row>
    <row r="16375" spans="113:113">
      <c r="DI16375" t="str">
        <v>SO</v>
      </c>
    </row>
    <row r="16376" spans="113:113">
      <c r="DI16376" t="str">
        <v>DX</v>
      </c>
    </row>
    <row r="16377" spans="113:113">
      <c r="DI16377" t="str">
        <v>HD</v>
      </c>
    </row>
    <row r="16378" spans="113:113">
      <c r="DI16378" t="str">
        <v>FR</v>
      </c>
    </row>
    <row r="16379" spans="113:113">
      <c r="DI16379" t="str">
        <v>SS</v>
      </c>
    </row>
    <row r="16380" spans="113:113">
      <c r="DI16380" t="str">
        <v>SO</v>
      </c>
    </row>
    <row r="16381" spans="113:113">
      <c r="DI16381" t="str">
        <v>BE</v>
      </c>
    </row>
    <row r="16382" spans="113:113">
      <c r="DI16382" t="str">
        <v>SS</v>
      </c>
    </row>
    <row r="16383" spans="113:113">
      <c r="DI16383" t="str">
        <v>SS</v>
      </c>
    </row>
    <row r="16384" spans="113:113">
      <c r="DI16384" t="str">
        <v>DX</v>
      </c>
    </row>
    <row r="16385" spans="113:113">
      <c r="DI16385" t="str">
        <v>SO</v>
      </c>
    </row>
    <row r="16386" spans="113:113">
      <c r="DI16386" t="str">
        <v>CB</v>
      </c>
    </row>
    <row r="16387" spans="113:113">
      <c r="DI16387" t="str">
        <v>BE</v>
      </c>
    </row>
    <row r="16388" spans="113:113">
      <c r="DI16388" t="str">
        <v>BE</v>
      </c>
    </row>
    <row r="16389" spans="113:113">
      <c r="DI16389" t="str">
        <v>WB</v>
      </c>
    </row>
    <row r="16390" spans="113:113">
      <c r="DI16390" t="str">
        <v>BB</v>
      </c>
    </row>
    <row r="16391" spans="113:113">
      <c r="DI16391" t="str">
        <v>BB</v>
      </c>
    </row>
    <row r="16392" spans="113:113">
      <c r="DI16392" t="str">
        <v>JB</v>
      </c>
    </row>
    <row r="16393" spans="113:113">
      <c r="DI16393" t="str">
        <v>DX</v>
      </c>
    </row>
    <row r="16394" spans="113:113">
      <c r="DI16394" t="str">
        <v>WB</v>
      </c>
    </row>
    <row r="16395" spans="113:113">
      <c r="DI16395" t="str">
        <v>FR</v>
      </c>
    </row>
    <row r="16396" spans="113:113">
      <c r="DI16396" t="str">
        <v>DX</v>
      </c>
    </row>
    <row r="16397" spans="113:113">
      <c r="DI16397" t="str">
        <v>DX</v>
      </c>
    </row>
    <row r="16398" spans="113:113">
      <c r="DI16398" t="str">
        <v>BE</v>
      </c>
    </row>
    <row r="16399" spans="113:113">
      <c r="DI16399" t="str">
        <v>BE</v>
      </c>
    </row>
    <row r="16400" spans="113:113">
      <c r="DI16400" t="str">
        <v>BE</v>
      </c>
    </row>
    <row r="16401" spans="113:113">
      <c r="DI16401" t="str">
        <v>DX</v>
      </c>
    </row>
    <row r="16402" spans="113:113">
      <c r="DI16402" t="str">
        <v>SS</v>
      </c>
    </row>
    <row r="16403" spans="113:113">
      <c r="DI16403" t="str">
        <v>SS</v>
      </c>
    </row>
    <row r="16404" spans="113:113">
      <c r="DI16404" t="str">
        <v>SS</v>
      </c>
    </row>
    <row r="16405" spans="113:113">
      <c r="DI16405" t="str">
        <v>JB</v>
      </c>
    </row>
    <row r="16406" spans="113:113">
      <c r="DI16406" t="str">
        <v>JB</v>
      </c>
    </row>
    <row r="16407" spans="113:113">
      <c r="DI16407" t="str">
        <v>JB</v>
      </c>
    </row>
    <row r="16408" spans="113:113">
      <c r="DI16408" t="str">
        <v>HD</v>
      </c>
    </row>
    <row r="16409" spans="113:113">
      <c r="DI16409" t="str">
        <v>BE</v>
      </c>
    </row>
    <row r="16410" spans="113:113">
      <c r="DI16410" t="str">
        <v>BE</v>
      </c>
    </row>
    <row r="16411" spans="113:113">
      <c r="DI16411" t="str">
        <v>BE</v>
      </c>
    </row>
    <row r="16412" spans="113:113">
      <c r="DI16412" t="str">
        <v>BE</v>
      </c>
    </row>
    <row r="16413" spans="113:113">
      <c r="DI16413" t="str">
        <v>SS</v>
      </c>
    </row>
    <row r="16414" spans="113:113">
      <c r="DI16414" t="str">
        <v>WB</v>
      </c>
    </row>
    <row r="16415" spans="113:113">
      <c r="DI16415" t="str">
        <v>FR</v>
      </c>
    </row>
    <row r="16416" spans="113:113">
      <c r="DI16416" t="str">
        <v>BE</v>
      </c>
    </row>
    <row r="16417" spans="113:113">
      <c r="DI16417" t="str">
        <v>JB</v>
      </c>
    </row>
    <row r="16418" spans="113:113">
      <c r="DI16418" t="str">
        <v>JB</v>
      </c>
    </row>
    <row r="16419" spans="113:113">
      <c r="DI16419" t="str">
        <v>DX</v>
      </c>
    </row>
    <row r="16420" spans="113:113">
      <c r="DI16420" t="str">
        <v>SO</v>
      </c>
    </row>
    <row r="16421" spans="113:113">
      <c r="DI16421" t="str">
        <v>WB</v>
      </c>
    </row>
    <row r="16422" spans="113:113">
      <c r="DI16422" t="str">
        <v>FR</v>
      </c>
    </row>
    <row r="16423" spans="113:113">
      <c r="DI16423" t="str">
        <v>DX</v>
      </c>
    </row>
    <row r="16424" spans="113:113">
      <c r="DI16424" t="str">
        <v>DX</v>
      </c>
    </row>
    <row r="16425" spans="113:113">
      <c r="DI16425" t="str">
        <v>SO</v>
      </c>
    </row>
    <row r="16426" spans="113:113">
      <c r="DI16426" t="str">
        <v>SS</v>
      </c>
    </row>
    <row r="16427" spans="113:113">
      <c r="DI16427" t="str">
        <v>HD</v>
      </c>
    </row>
    <row r="16428" spans="113:113">
      <c r="DI16428" t="str">
        <v>HD</v>
      </c>
    </row>
    <row r="16429" spans="113:113">
      <c r="DI16429" t="str">
        <v>BB</v>
      </c>
    </row>
    <row r="16430" spans="113:113">
      <c r="DI16430" t="str">
        <v>BB</v>
      </c>
    </row>
    <row r="16431" spans="113:113">
      <c r="DI16431" t="str">
        <v>CB</v>
      </c>
    </row>
    <row r="16432" spans="113:113">
      <c r="DI16432" t="str">
        <v>CB</v>
      </c>
    </row>
    <row r="16433" spans="113:113">
      <c r="DI16433" t="str">
        <v>HD</v>
      </c>
    </row>
    <row r="16434" spans="113:113">
      <c r="DI16434" t="str">
        <v>SS</v>
      </c>
    </row>
    <row r="16435" spans="113:113">
      <c r="DI16435" t="str">
        <v>SS</v>
      </c>
    </row>
    <row r="16436" spans="113:113">
      <c r="DI16436" t="str">
        <v>SS</v>
      </c>
    </row>
    <row r="16437" spans="113:113">
      <c r="DI16437" t="str">
        <v>SS</v>
      </c>
    </row>
    <row r="16438" spans="113:113">
      <c r="DI16438" t="str">
        <v>JB</v>
      </c>
    </row>
    <row r="16439" spans="113:113">
      <c r="DI16439" t="str">
        <v>JB</v>
      </c>
    </row>
    <row r="16440" spans="113:113">
      <c r="DI16440" t="str">
        <v>JB</v>
      </c>
    </row>
    <row r="16441" spans="113:113">
      <c r="DI16441" t="str">
        <v>HD</v>
      </c>
    </row>
    <row r="16442" spans="113:113">
      <c r="DI16442" t="str">
        <v>DX</v>
      </c>
    </row>
    <row r="16443" spans="113:113">
      <c r="DI16443" t="str">
        <v>SS</v>
      </c>
    </row>
    <row r="16444" spans="113:113">
      <c r="DI16444" t="str">
        <v>SS</v>
      </c>
    </row>
    <row r="16445" spans="113:113">
      <c r="DI16445" t="str">
        <v>BE</v>
      </c>
    </row>
    <row r="16446" spans="113:113">
      <c r="DI16446" t="str">
        <v>BE</v>
      </c>
    </row>
    <row r="16447" spans="113:113">
      <c r="DI16447" t="str">
        <v>DX</v>
      </c>
    </row>
    <row r="16448" spans="113:113">
      <c r="DI16448" t="str">
        <v>DX</v>
      </c>
    </row>
    <row r="16449" spans="113:113">
      <c r="DI16449" t="str">
        <v>CB</v>
      </c>
    </row>
    <row r="16450" spans="113:113">
      <c r="DI16450" t="str">
        <v>CB</v>
      </c>
    </row>
    <row r="16451" spans="113:113">
      <c r="DI16451" t="str">
        <v>CB</v>
      </c>
    </row>
    <row r="16452" spans="113:113">
      <c r="DI16452" t="str">
        <v>HD</v>
      </c>
    </row>
    <row r="16453" spans="113:113">
      <c r="DI16453" t="str">
        <v>HD</v>
      </c>
    </row>
    <row r="16454" spans="113:113">
      <c r="DI16454" t="str">
        <v>HD</v>
      </c>
    </row>
    <row r="16455" spans="113:113">
      <c r="DI16455" t="str">
        <v>HD</v>
      </c>
    </row>
    <row r="16456" spans="113:113">
      <c r="DI16456" t="str">
        <v>BE</v>
      </c>
    </row>
    <row r="16457" spans="113:113">
      <c r="DI16457" t="str">
        <v>BE</v>
      </c>
    </row>
    <row r="16458" spans="113:113">
      <c r="DI16458" t="str">
        <v>BE</v>
      </c>
    </row>
    <row r="16459" spans="113:113">
      <c r="DI16459" t="str">
        <v>SO</v>
      </c>
    </row>
    <row r="16460" spans="113:113">
      <c r="DI16460" t="str">
        <v>SO</v>
      </c>
    </row>
    <row r="16461" spans="113:113">
      <c r="DI16461" t="str">
        <v>SO</v>
      </c>
    </row>
    <row r="16462" spans="113:113">
      <c r="DI16462" t="str">
        <v>BE</v>
      </c>
    </row>
    <row r="16463" spans="113:113">
      <c r="DI16463" t="str">
        <v>BE</v>
      </c>
    </row>
    <row r="16464" spans="113:113">
      <c r="DI16464" t="str">
        <v>BE</v>
      </c>
    </row>
    <row r="16465" spans="113:113">
      <c r="DI16465" t="str">
        <v>HD</v>
      </c>
    </row>
    <row r="16466" spans="113:113">
      <c r="DI16466" t="str">
        <v>HD</v>
      </c>
    </row>
    <row r="16467" spans="113:113">
      <c r="DI16467" t="str">
        <v>HD</v>
      </c>
    </row>
    <row r="16468" spans="113:113">
      <c r="DI16468" t="str">
        <v>SO</v>
      </c>
    </row>
    <row r="16469" spans="113:113">
      <c r="DI16469" t="str">
        <v>SO</v>
      </c>
    </row>
    <row r="16470" spans="113:113">
      <c r="DI16470" t="str">
        <v>BB</v>
      </c>
    </row>
    <row r="16471" spans="113:113">
      <c r="DI16471" t="str">
        <v>FR</v>
      </c>
    </row>
    <row r="16472" spans="113:113">
      <c r="DI16472" t="str">
        <v>SO</v>
      </c>
    </row>
    <row r="16473" spans="113:113">
      <c r="DI16473" t="str">
        <v>SO</v>
      </c>
    </row>
    <row r="16474" spans="113:113">
      <c r="DI16474" t="str">
        <v>HD</v>
      </c>
    </row>
    <row r="16475" spans="113:113">
      <c r="DI16475" t="str">
        <v>SO</v>
      </c>
    </row>
    <row r="16476" spans="113:113">
      <c r="DI16476" t="str">
        <v>SO</v>
      </c>
    </row>
    <row r="16477" spans="113:113">
      <c r="DI16477" t="str">
        <v>BE</v>
      </c>
    </row>
    <row r="16478" spans="113:113">
      <c r="DI16478" t="str">
        <v>BE</v>
      </c>
    </row>
    <row r="16479" spans="113:113">
      <c r="DI16479" t="str">
        <v>JB</v>
      </c>
    </row>
    <row r="16480" spans="113:113">
      <c r="DI16480" t="str">
        <v>WB</v>
      </c>
    </row>
    <row r="16481" spans="113:113">
      <c r="DI16481" t="str">
        <v>HD</v>
      </c>
    </row>
    <row r="16482" spans="113:113">
      <c r="DI16482" t="str">
        <v>BE</v>
      </c>
    </row>
    <row r="16483" spans="113:113">
      <c r="DI16483" t="str">
        <v>DX</v>
      </c>
    </row>
    <row r="16484" spans="113:113">
      <c r="DI16484" t="str">
        <v>DX</v>
      </c>
    </row>
    <row r="16485" spans="113:113">
      <c r="DI16485" t="str">
        <v>WB</v>
      </c>
    </row>
    <row r="16486" spans="113:113">
      <c r="DI16486" t="str">
        <v>HD</v>
      </c>
    </row>
    <row r="16487" spans="113:113">
      <c r="DI16487" t="str">
        <v>SS</v>
      </c>
    </row>
    <row r="16488" spans="113:113">
      <c r="DI16488" t="str">
        <v>SS</v>
      </c>
    </row>
    <row r="16489" spans="113:113">
      <c r="DI16489" t="str">
        <v>BE</v>
      </c>
    </row>
    <row r="16490" spans="113:113">
      <c r="DI16490" t="str">
        <v>SO</v>
      </c>
    </row>
    <row r="16491" spans="113:113">
      <c r="DI16491" t="str">
        <v>BE</v>
      </c>
    </row>
    <row r="16492" spans="113:113">
      <c r="DI16492" t="str">
        <v>HD</v>
      </c>
    </row>
    <row r="16493" spans="113:113">
      <c r="DI16493" t="str">
        <v>BE</v>
      </c>
    </row>
    <row r="16494" spans="113:113">
      <c r="DI16494" t="str">
        <v>BE</v>
      </c>
    </row>
    <row r="16495" spans="113:113">
      <c r="DI16495" t="str">
        <v>FR</v>
      </c>
    </row>
    <row r="16496" spans="113:113">
      <c r="DI16496" t="str">
        <v>JB</v>
      </c>
    </row>
    <row r="16497" spans="113:113">
      <c r="DI16497" t="str">
        <v>WB</v>
      </c>
    </row>
    <row r="16498" spans="113:113">
      <c r="DI16498" t="str">
        <v>JB</v>
      </c>
    </row>
    <row r="16499" spans="113:113">
      <c r="DI16499" t="str">
        <v>JB</v>
      </c>
    </row>
    <row r="16500" spans="113:113">
      <c r="DI16500" t="str">
        <v>SO</v>
      </c>
    </row>
    <row r="16501" spans="113:113">
      <c r="DI16501" t="str">
        <v>SO</v>
      </c>
    </row>
    <row r="16502" spans="113:113">
      <c r="DI16502" t="str">
        <v>JB</v>
      </c>
    </row>
    <row r="16503" spans="113:113">
      <c r="DI16503" t="str">
        <v>SS</v>
      </c>
    </row>
    <row r="16504" spans="113:113">
      <c r="DI16504" t="str">
        <v>SS</v>
      </c>
    </row>
    <row r="16505" spans="113:113">
      <c r="DI16505" t="str">
        <v>HD</v>
      </c>
    </row>
    <row r="16506" spans="113:113">
      <c r="DI16506" t="str">
        <v>HD</v>
      </c>
    </row>
    <row r="16507" spans="113:113">
      <c r="DI16507" t="str">
        <v>HD</v>
      </c>
    </row>
    <row r="16508" spans="113:113">
      <c r="DI16508" t="str">
        <v>HD</v>
      </c>
    </row>
    <row r="16509" spans="113:113">
      <c r="DI16509" t="str">
        <v>HD</v>
      </c>
    </row>
    <row r="16510" spans="113:113">
      <c r="DI16510" t="str">
        <v>JB</v>
      </c>
    </row>
    <row r="16511" spans="113:113">
      <c r="DI16511" t="str">
        <v>SO</v>
      </c>
    </row>
    <row r="16512" spans="113:113">
      <c r="DI16512" t="str">
        <v>CB</v>
      </c>
    </row>
    <row r="16513" spans="113:113">
      <c r="DI16513" t="str">
        <v>CB</v>
      </c>
    </row>
    <row r="16514" spans="113:113">
      <c r="DI16514" t="str">
        <v>JB</v>
      </c>
    </row>
    <row r="16515" spans="113:113">
      <c r="DI16515" t="str">
        <v>DX</v>
      </c>
    </row>
    <row r="16516" spans="113:113">
      <c r="DI16516" t="str">
        <v>BE</v>
      </c>
    </row>
    <row r="16517" spans="113:113">
      <c r="DI16517" t="str">
        <v>BE</v>
      </c>
    </row>
    <row r="16518" spans="113:113">
      <c r="DI16518" t="str">
        <v>BE</v>
      </c>
    </row>
    <row r="16519" spans="113:113">
      <c r="DI16519" t="str">
        <v>JB</v>
      </c>
    </row>
    <row r="16520" spans="113:113">
      <c r="DI16520" t="str">
        <v>HD</v>
      </c>
    </row>
    <row r="16521" spans="113:113">
      <c r="DI16521" t="str">
        <v>HD</v>
      </c>
    </row>
    <row r="16522" spans="113:113">
      <c r="DI16522" t="str">
        <v>SO</v>
      </c>
    </row>
    <row r="16523" spans="113:113">
      <c r="DI16523" t="str">
        <v>SO</v>
      </c>
    </row>
    <row r="16524" spans="113:113">
      <c r="DI16524" t="str">
        <v>CB</v>
      </c>
    </row>
    <row r="16525" spans="113:113">
      <c r="DI16525" t="str">
        <v>FR</v>
      </c>
    </row>
    <row r="16526" spans="113:113">
      <c r="DI16526" t="str">
        <v>DX</v>
      </c>
    </row>
    <row r="16527" spans="113:113">
      <c r="DI16527" t="str">
        <v>DX</v>
      </c>
    </row>
    <row r="16528" spans="113:113">
      <c r="DI16528" t="str">
        <v>FR</v>
      </c>
    </row>
    <row r="16529" spans="113:113">
      <c r="DI16529" t="str">
        <v>DX</v>
      </c>
    </row>
    <row r="16530" spans="113:113">
      <c r="DI16530" t="str">
        <v>JB</v>
      </c>
    </row>
    <row r="16531" spans="113:113">
      <c r="DI16531" t="str">
        <v>BB</v>
      </c>
    </row>
    <row r="16532" spans="113:113">
      <c r="DI16532" t="str">
        <v>WB</v>
      </c>
    </row>
    <row r="16533" spans="113:113">
      <c r="DI16533" t="str">
        <v>WB</v>
      </c>
    </row>
    <row r="16534" spans="113:113">
      <c r="DI16534" t="str">
        <v>HD</v>
      </c>
    </row>
    <row r="16535" spans="113:113">
      <c r="DI16535" t="str">
        <v>DX</v>
      </c>
    </row>
    <row r="16536" spans="113:113">
      <c r="DI16536" t="str">
        <v>SS</v>
      </c>
    </row>
    <row r="16537" spans="113:113">
      <c r="DI16537" t="str">
        <v>SO</v>
      </c>
    </row>
    <row r="16538" spans="113:113">
      <c r="DI16538" t="str">
        <v>DX</v>
      </c>
    </row>
    <row r="16539" spans="113:113">
      <c r="DI16539" t="str">
        <v>HD</v>
      </c>
    </row>
    <row r="16540" spans="113:113">
      <c r="DI16540" t="str">
        <v>SO</v>
      </c>
    </row>
    <row r="16541" spans="113:113">
      <c r="DI16541" t="str">
        <v>SO</v>
      </c>
    </row>
    <row r="16542" spans="113:113">
      <c r="DI16542" t="str">
        <v>JB</v>
      </c>
    </row>
    <row r="16543" spans="113:113">
      <c r="DI16543" t="str">
        <v>SS</v>
      </c>
    </row>
    <row r="16544" spans="113:113">
      <c r="DI16544" t="str">
        <v>JB</v>
      </c>
    </row>
    <row r="16545" spans="113:113">
      <c r="DI16545" t="str">
        <v>CB</v>
      </c>
    </row>
    <row r="16546" spans="113:113">
      <c r="DI16546" t="str">
        <v>CB</v>
      </c>
    </row>
    <row r="16547" spans="113:113">
      <c r="DI16547" t="str">
        <v>HD</v>
      </c>
    </row>
    <row r="16548" spans="113:113">
      <c r="DI16548" t="str">
        <v>HD</v>
      </c>
    </row>
    <row r="16549" spans="113:113">
      <c r="DI16549" t="str">
        <v>JB</v>
      </c>
    </row>
    <row r="16550" spans="113:113">
      <c r="DI16550" t="str">
        <v>WB</v>
      </c>
    </row>
    <row r="16551" spans="113:113">
      <c r="DI16551" t="str">
        <v>WB</v>
      </c>
    </row>
    <row r="16552" spans="113:113">
      <c r="DI16552" t="str">
        <v>BE</v>
      </c>
    </row>
    <row r="16553" spans="113:113">
      <c r="DI16553" t="str">
        <v>BB</v>
      </c>
    </row>
    <row r="16554" spans="113:113">
      <c r="DI16554" t="str">
        <v>BE</v>
      </c>
    </row>
    <row r="16555" spans="113:113">
      <c r="DI16555" t="str">
        <v>BB</v>
      </c>
    </row>
    <row r="16556" spans="113:113">
      <c r="DI16556" t="str">
        <v>HD</v>
      </c>
    </row>
    <row r="16557" spans="113:113">
      <c r="DI16557" t="str">
        <v>FR</v>
      </c>
    </row>
    <row r="16558" spans="113:113">
      <c r="DI16558" t="str">
        <v>FR</v>
      </c>
    </row>
    <row r="16559" spans="113:113">
      <c r="DI16559" t="str">
        <v>FR</v>
      </c>
    </row>
    <row r="16560" spans="113:113">
      <c r="DI16560" t="str">
        <v>FR</v>
      </c>
    </row>
    <row r="16561" spans="113:113">
      <c r="DI16561" t="str">
        <v>SS</v>
      </c>
    </row>
    <row r="16562" spans="113:113">
      <c r="DI16562" t="str">
        <v>JB</v>
      </c>
    </row>
    <row r="16563" spans="113:113">
      <c r="DI16563" t="str">
        <v>JB</v>
      </c>
    </row>
    <row r="16564" spans="113:113">
      <c r="DI16564" t="str">
        <v>JB</v>
      </c>
    </row>
    <row r="16565" spans="113:113">
      <c r="DI16565" t="str">
        <v>JB</v>
      </c>
    </row>
    <row r="16566" spans="113:113">
      <c r="DI16566" t="str">
        <v>WB</v>
      </c>
    </row>
    <row r="16567" spans="113:113">
      <c r="DI16567" t="str">
        <v>WB</v>
      </c>
    </row>
    <row r="16568" spans="113:113">
      <c r="DI16568" t="str">
        <v>WB</v>
      </c>
    </row>
    <row r="16569" spans="113:113">
      <c r="DI16569" t="str">
        <v>CB</v>
      </c>
    </row>
    <row r="16570" spans="113:113">
      <c r="DI16570" t="str">
        <v>CB</v>
      </c>
    </row>
    <row r="16571" spans="113:113">
      <c r="DI16571" t="str">
        <v>BE</v>
      </c>
    </row>
    <row r="16572" spans="113:113">
      <c r="DI16572" t="str">
        <v>BE</v>
      </c>
    </row>
    <row r="16573" spans="113:113">
      <c r="DI16573" t="str">
        <v>BE</v>
      </c>
    </row>
    <row r="16574" spans="113:113">
      <c r="DI16574" t="str">
        <v>DX</v>
      </c>
    </row>
    <row r="16575" spans="113:113">
      <c r="DI16575" t="str">
        <v>WB</v>
      </c>
    </row>
    <row r="16576" spans="113:113">
      <c r="DI16576" t="str">
        <v>WB</v>
      </c>
    </row>
    <row r="16577" spans="113:113">
      <c r="DI16577" t="str">
        <v>WB</v>
      </c>
    </row>
    <row r="16578" spans="113:113">
      <c r="DI16578" t="str">
        <v>WB</v>
      </c>
    </row>
    <row r="16579" spans="113:113">
      <c r="DI16579" t="str">
        <v>SO</v>
      </c>
    </row>
    <row r="16580" spans="113:113">
      <c r="DI16580" t="str">
        <v>HD</v>
      </c>
    </row>
    <row r="16581" spans="113:113">
      <c r="DI16581" t="str">
        <v>SS</v>
      </c>
    </row>
    <row r="16582" spans="113:113">
      <c r="DI16582" t="str">
        <v>CB</v>
      </c>
    </row>
    <row r="16583" spans="113:113">
      <c r="DI16583" t="str">
        <v>BE</v>
      </c>
    </row>
    <row r="16584" spans="113:113">
      <c r="DI16584" t="str">
        <v>SO</v>
      </c>
    </row>
    <row r="16585" spans="113:113">
      <c r="DI16585" t="str">
        <v>DX</v>
      </c>
    </row>
    <row r="16586" spans="113:113">
      <c r="DI16586" t="str">
        <v>DX</v>
      </c>
    </row>
    <row r="16587" spans="113:113">
      <c r="DI16587" t="str">
        <v>SS</v>
      </c>
    </row>
    <row r="16588" spans="113:113">
      <c r="DI16588" t="str">
        <v>SS</v>
      </c>
    </row>
    <row r="16589" spans="113:113">
      <c r="DI16589" t="str">
        <v>SS</v>
      </c>
    </row>
    <row r="16590" spans="113:113">
      <c r="DI16590" t="str">
        <v>HD</v>
      </c>
    </row>
    <row r="16591" spans="113:113">
      <c r="DI16591" t="str">
        <v>HD</v>
      </c>
    </row>
    <row r="16592" spans="113:113">
      <c r="DI16592" t="str">
        <v>HD</v>
      </c>
    </row>
    <row r="16593" spans="113:113">
      <c r="DI16593" t="str">
        <v>DX</v>
      </c>
    </row>
    <row r="16594" spans="113:113">
      <c r="DI16594" t="str">
        <v>CB</v>
      </c>
    </row>
    <row r="16595" spans="113:113">
      <c r="DI16595" t="str">
        <v>HD</v>
      </c>
    </row>
    <row r="16596" spans="113:113">
      <c r="DI16596" t="str">
        <v>HD</v>
      </c>
    </row>
    <row r="16597" spans="113:113">
      <c r="DI16597" t="str">
        <v>BE</v>
      </c>
    </row>
    <row r="16598" spans="113:113">
      <c r="DI16598" t="str">
        <v>SO</v>
      </c>
    </row>
    <row r="16599" spans="113:113">
      <c r="DI16599" t="str">
        <v>SS</v>
      </c>
    </row>
    <row r="16600" spans="113:113">
      <c r="DI16600" t="str">
        <v>SS</v>
      </c>
    </row>
    <row r="16601" spans="113:113">
      <c r="DI16601" t="str">
        <v>SS</v>
      </c>
    </row>
    <row r="16602" spans="113:113">
      <c r="DI16602" t="str">
        <v>SS</v>
      </c>
    </row>
    <row r="16603" spans="113:113">
      <c r="DI16603" t="str">
        <v>SS</v>
      </c>
    </row>
    <row r="16604" spans="113:113">
      <c r="DI16604" t="str">
        <v>SS</v>
      </c>
    </row>
    <row r="16605" spans="113:113">
      <c r="DI16605" t="str">
        <v>SS</v>
      </c>
    </row>
    <row r="16606" spans="113:113">
      <c r="DI16606" t="str">
        <v>BB</v>
      </c>
    </row>
    <row r="16607" spans="113:113">
      <c r="DI16607" t="str">
        <v>BB</v>
      </c>
    </row>
    <row r="16608" spans="113:113">
      <c r="DI16608" t="str">
        <v>FR</v>
      </c>
    </row>
    <row r="16609" spans="113:113">
      <c r="DI16609" t="str">
        <v>CB</v>
      </c>
    </row>
    <row r="16610" spans="113:113">
      <c r="DI16610" t="str">
        <v>BE</v>
      </c>
    </row>
    <row r="16611" spans="113:113">
      <c r="DI16611" t="str">
        <v>CB</v>
      </c>
    </row>
    <row r="16612" spans="113:113">
      <c r="DI16612" t="str">
        <v>HD</v>
      </c>
    </row>
    <row r="16613" spans="113:113">
      <c r="DI16613" t="str">
        <v>WB</v>
      </c>
    </row>
    <row r="16614" spans="113:113">
      <c r="DI16614" t="str">
        <v>SO</v>
      </c>
    </row>
    <row r="16615" spans="113:113">
      <c r="DI16615" t="str">
        <v>SS</v>
      </c>
    </row>
    <row r="16616" spans="113:113">
      <c r="DI16616" t="str">
        <v>JB</v>
      </c>
    </row>
    <row r="16617" spans="113:113">
      <c r="DI16617" t="str">
        <v>BE</v>
      </c>
    </row>
    <row r="16618" spans="113:113">
      <c r="DI16618" t="str">
        <v>WB</v>
      </c>
    </row>
    <row r="16619" spans="113:113">
      <c r="DI16619" t="str">
        <v>WB</v>
      </c>
    </row>
    <row r="16620" spans="113:113">
      <c r="DI16620" t="str">
        <v>WB</v>
      </c>
    </row>
    <row r="16621" spans="113:113">
      <c r="DI16621" t="str">
        <v>JB</v>
      </c>
    </row>
    <row r="16622" spans="113:113">
      <c r="DI16622" t="str">
        <v>FR</v>
      </c>
    </row>
    <row r="16623" spans="113:113">
      <c r="DI16623" t="str">
        <v>HD</v>
      </c>
    </row>
    <row r="16624" spans="113:113">
      <c r="DI16624" t="str">
        <v>HD</v>
      </c>
    </row>
    <row r="16625" spans="113:113">
      <c r="DI16625" t="str">
        <v>FR</v>
      </c>
    </row>
    <row r="16626" spans="113:113">
      <c r="DI16626" t="str">
        <v>FR</v>
      </c>
    </row>
    <row r="16627" spans="113:113">
      <c r="DI16627" t="str">
        <v>JB</v>
      </c>
    </row>
    <row r="16628" spans="113:113">
      <c r="DI16628" t="str">
        <v>WB</v>
      </c>
    </row>
    <row r="16629" spans="113:113">
      <c r="DI16629" t="str">
        <v>WB</v>
      </c>
    </row>
    <row r="16630" spans="113:113">
      <c r="DI16630" t="str">
        <v>FR</v>
      </c>
    </row>
    <row r="16631" spans="113:113">
      <c r="DI16631" t="str">
        <v>CB</v>
      </c>
    </row>
    <row r="16632" spans="113:113">
      <c r="DI16632" t="str">
        <v>BB</v>
      </c>
    </row>
    <row r="16633" spans="113:113">
      <c r="DI16633" t="str">
        <v>BB</v>
      </c>
    </row>
    <row r="16634" spans="113:113">
      <c r="DI16634" t="str">
        <v>BE</v>
      </c>
    </row>
    <row r="16635" spans="113:113">
      <c r="DI16635" t="str">
        <v>HD</v>
      </c>
    </row>
    <row r="16636" spans="113:113">
      <c r="DI16636" t="str">
        <v>SS</v>
      </c>
    </row>
    <row r="16637" spans="113:113">
      <c r="DI16637" t="str">
        <v>BE</v>
      </c>
    </row>
    <row r="16638" spans="113:113">
      <c r="DI16638" t="str">
        <v>WB</v>
      </c>
    </row>
    <row r="16639" spans="113:113">
      <c r="DI16639" t="str">
        <v>WB</v>
      </c>
    </row>
    <row r="16640" spans="113:113">
      <c r="DI16640" t="str">
        <v>WB</v>
      </c>
    </row>
    <row r="16641" spans="113:113">
      <c r="DI16641" t="str">
        <v>HD</v>
      </c>
    </row>
    <row r="16642" spans="113:113">
      <c r="DI16642" t="str">
        <v>HD</v>
      </c>
    </row>
    <row r="16643" spans="113:113">
      <c r="DI16643" t="str">
        <v>JB</v>
      </c>
    </row>
    <row r="16644" spans="113:113">
      <c r="DI16644" t="str">
        <v>BB</v>
      </c>
    </row>
    <row r="16645" spans="113:113">
      <c r="DI16645" t="str">
        <v>BE</v>
      </c>
    </row>
    <row r="16646" spans="113:113">
      <c r="DI16646" t="str">
        <v>HD</v>
      </c>
    </row>
    <row r="16647" spans="113:113">
      <c r="DI16647" t="str">
        <v>HD</v>
      </c>
    </row>
    <row r="16648" spans="113:113">
      <c r="DI16648" t="str">
        <v>HD</v>
      </c>
    </row>
    <row r="16649" spans="113:113">
      <c r="DI16649" t="str">
        <v>SO</v>
      </c>
    </row>
    <row r="16650" spans="113:113">
      <c r="DI16650" t="str">
        <v>SO</v>
      </c>
    </row>
    <row r="16651" spans="113:113">
      <c r="DI16651" t="str">
        <v>WB</v>
      </c>
    </row>
    <row r="16652" spans="113:113">
      <c r="DI16652" t="str">
        <v>WB</v>
      </c>
    </row>
    <row r="16653" spans="113:113">
      <c r="DI16653" t="str">
        <v>SO</v>
      </c>
    </row>
    <row r="16654" spans="113:113">
      <c r="DI16654" t="str">
        <v>SO</v>
      </c>
    </row>
    <row r="16655" spans="113:113">
      <c r="DI16655" t="str">
        <v>SO</v>
      </c>
    </row>
    <row r="16656" spans="113:113">
      <c r="DI16656" t="str">
        <v>HD</v>
      </c>
    </row>
    <row r="16657" spans="113:113">
      <c r="DI16657" t="str">
        <v>HD</v>
      </c>
    </row>
    <row r="16658" spans="113:113">
      <c r="DI16658" t="str">
        <v>BE</v>
      </c>
    </row>
    <row r="16659" spans="113:113">
      <c r="DI16659" t="str">
        <v>WB</v>
      </c>
    </row>
    <row r="16660" spans="113:113">
      <c r="DI16660" t="str">
        <v>BE</v>
      </c>
    </row>
    <row r="16661" spans="113:113">
      <c r="DI16661" t="str">
        <v>WB</v>
      </c>
    </row>
    <row r="16662" spans="113:113">
      <c r="DI16662" t="str">
        <v>WB</v>
      </c>
    </row>
    <row r="16663" spans="113:113">
      <c r="DI16663" t="str">
        <v>BE</v>
      </c>
    </row>
    <row r="16664" spans="113:113">
      <c r="DI16664" t="str">
        <v>BE</v>
      </c>
    </row>
    <row r="16665" spans="113:113">
      <c r="DI16665" t="str">
        <v>BE</v>
      </c>
    </row>
    <row r="16666" spans="113:113">
      <c r="DI16666" t="str">
        <v>BE</v>
      </c>
    </row>
    <row r="16667" spans="113:113">
      <c r="DI16667" t="str">
        <v>BB</v>
      </c>
    </row>
    <row r="16668" spans="113:113">
      <c r="DI16668" t="str">
        <v>BB</v>
      </c>
    </row>
    <row r="16669" spans="113:113">
      <c r="DI16669" t="str">
        <v>DX</v>
      </c>
    </row>
    <row r="16670" spans="113:113">
      <c r="DI16670" t="str">
        <v>WB</v>
      </c>
    </row>
    <row r="16671" spans="113:113">
      <c r="DI16671" t="str">
        <v>SO</v>
      </c>
    </row>
    <row r="16672" spans="113:113">
      <c r="DI16672" t="str">
        <v>DX</v>
      </c>
    </row>
    <row r="16673" spans="113:113">
      <c r="DI16673" t="str">
        <v>HD</v>
      </c>
    </row>
    <row r="16674" spans="113:113">
      <c r="DI16674" t="str">
        <v>HD</v>
      </c>
    </row>
    <row r="16675" spans="113:113">
      <c r="DI16675" t="str">
        <v>BE</v>
      </c>
    </row>
    <row r="16676" spans="113:113">
      <c r="DI16676" t="str">
        <v>WB</v>
      </c>
    </row>
    <row r="16677" spans="113:113">
      <c r="DI16677" t="str">
        <v>SO</v>
      </c>
    </row>
    <row r="16678" spans="113:113">
      <c r="DI16678" t="str">
        <v>SO</v>
      </c>
    </row>
    <row r="16679" spans="113:113">
      <c r="DI16679" t="str">
        <v>SS</v>
      </c>
    </row>
    <row r="16680" spans="113:113">
      <c r="DI16680" t="str">
        <v>SS</v>
      </c>
    </row>
    <row r="16681" spans="113:113">
      <c r="DI16681" t="str">
        <v>SS</v>
      </c>
    </row>
    <row r="16682" spans="113:113">
      <c r="DI16682" t="str">
        <v>CB</v>
      </c>
    </row>
    <row r="16683" spans="113:113">
      <c r="DI16683" t="str">
        <v>HD</v>
      </c>
    </row>
    <row r="16684" spans="113:113">
      <c r="DI16684" t="str">
        <v>HD</v>
      </c>
    </row>
    <row r="16685" spans="113:113">
      <c r="DI16685" t="str">
        <v>JB</v>
      </c>
    </row>
    <row r="16686" spans="113:113">
      <c r="DI16686" t="str">
        <v>SS</v>
      </c>
    </row>
    <row r="16687" spans="113:113">
      <c r="DI16687" t="str">
        <v>SS</v>
      </c>
    </row>
    <row r="16688" spans="113:113">
      <c r="DI16688" t="str">
        <v>WB</v>
      </c>
    </row>
    <row r="16689" spans="113:113">
      <c r="DI16689" t="str">
        <v>DX</v>
      </c>
    </row>
    <row r="16690" spans="113:113">
      <c r="DI16690" t="str">
        <v>SO</v>
      </c>
    </row>
    <row r="16691" spans="113:113">
      <c r="DI16691" t="str">
        <v>HD</v>
      </c>
    </row>
    <row r="16692" spans="113:113">
      <c r="DI16692" t="str">
        <v>BE</v>
      </c>
    </row>
    <row r="16693" spans="113:113">
      <c r="DI16693" t="str">
        <v>BE</v>
      </c>
    </row>
    <row r="16694" spans="113:113">
      <c r="DI16694" t="str">
        <v>WB</v>
      </c>
    </row>
    <row r="16695" spans="113:113">
      <c r="DI16695" t="str">
        <v>BB</v>
      </c>
    </row>
    <row r="16696" spans="113:113">
      <c r="DI16696" t="str">
        <v>FR</v>
      </c>
    </row>
    <row r="16697" spans="113:113">
      <c r="DI16697" t="str">
        <v>CB</v>
      </c>
    </row>
    <row r="16698" spans="113:113">
      <c r="DI16698" t="str">
        <v>CB</v>
      </c>
    </row>
    <row r="16699" spans="113:113">
      <c r="DI16699" t="str">
        <v>DX</v>
      </c>
    </row>
    <row r="16700" spans="113:113">
      <c r="DI16700" t="str">
        <v>FR</v>
      </c>
    </row>
    <row r="16701" spans="113:113">
      <c r="DI16701" t="str">
        <v>BB</v>
      </c>
    </row>
    <row r="16702" spans="113:113">
      <c r="DI16702" t="str">
        <v>BB</v>
      </c>
    </row>
    <row r="16703" spans="113:113">
      <c r="DI16703" t="str">
        <v>SS</v>
      </c>
    </row>
    <row r="16704" spans="113:113">
      <c r="DI16704" t="str">
        <v>JB</v>
      </c>
    </row>
    <row r="16705" spans="113:113">
      <c r="DI16705" t="str">
        <v>SS</v>
      </c>
    </row>
    <row r="16706" spans="113:113">
      <c r="DI16706" t="str">
        <v>SO</v>
      </c>
    </row>
    <row r="16707" spans="113:113">
      <c r="DI16707" t="str">
        <v>FR</v>
      </c>
    </row>
    <row r="16708" spans="113:113">
      <c r="DI16708" t="str">
        <v>FR</v>
      </c>
    </row>
    <row r="16709" spans="113:113">
      <c r="DI16709" t="str">
        <v>BE</v>
      </c>
    </row>
    <row r="16710" spans="113:113">
      <c r="DI16710" t="str">
        <v>BE</v>
      </c>
    </row>
    <row r="16711" spans="113:113">
      <c r="DI16711" t="str">
        <v>JB</v>
      </c>
    </row>
    <row r="16712" spans="113:113">
      <c r="DI16712" t="str">
        <v>JB</v>
      </c>
    </row>
    <row r="16713" spans="113:113">
      <c r="DI16713" t="str">
        <v>BE</v>
      </c>
    </row>
    <row r="16714" spans="113:113">
      <c r="DI16714" t="str">
        <v>BE</v>
      </c>
    </row>
    <row r="16715" spans="113:113">
      <c r="DI16715" t="str">
        <v>BE</v>
      </c>
    </row>
    <row r="16716" spans="113:113">
      <c r="DI16716" t="str">
        <v>JB</v>
      </c>
    </row>
    <row r="16717" spans="113:113">
      <c r="DI16717" t="str">
        <v>JB</v>
      </c>
    </row>
    <row r="16718" spans="113:113">
      <c r="DI16718" t="str">
        <v>JB</v>
      </c>
    </row>
    <row r="16719" spans="113:113">
      <c r="DI16719" t="str">
        <v>CB</v>
      </c>
    </row>
    <row r="16720" spans="113:113">
      <c r="DI16720" t="str">
        <v>CB</v>
      </c>
    </row>
    <row r="16721" spans="113:113">
      <c r="DI16721" t="str">
        <v>BE</v>
      </c>
    </row>
    <row r="16722" spans="113:113">
      <c r="DI16722" t="str">
        <v>SS</v>
      </c>
    </row>
    <row r="16723" spans="113:113">
      <c r="DI16723" t="str">
        <v>BE</v>
      </c>
    </row>
    <row r="16724" spans="113:113">
      <c r="DI16724" t="str">
        <v>SS</v>
      </c>
    </row>
    <row r="16725" spans="113:113">
      <c r="DI16725" t="str">
        <v>JB</v>
      </c>
    </row>
    <row r="16726" spans="113:113">
      <c r="DI16726" t="str">
        <v>HD</v>
      </c>
    </row>
    <row r="16727" spans="113:113">
      <c r="DI16727" t="str">
        <v>HD</v>
      </c>
    </row>
    <row r="16728" spans="113:113">
      <c r="DI16728" t="str">
        <v>SS</v>
      </c>
    </row>
    <row r="16729" spans="113:113">
      <c r="DI16729" t="str">
        <v>DX</v>
      </c>
    </row>
    <row r="16730" spans="113:113">
      <c r="DI16730" t="str">
        <v>WB</v>
      </c>
    </row>
    <row r="16731" spans="113:113">
      <c r="DI16731" t="str">
        <v>WB</v>
      </c>
    </row>
    <row r="16732" spans="113:113">
      <c r="DI16732" t="str">
        <v>DX</v>
      </c>
    </row>
    <row r="16733" spans="113:113">
      <c r="DI16733" t="str">
        <v>DX</v>
      </c>
    </row>
    <row r="16734" spans="113:113">
      <c r="DI16734" t="str">
        <v>DX</v>
      </c>
    </row>
    <row r="16735" spans="113:113">
      <c r="DI16735" t="str">
        <v>JB</v>
      </c>
    </row>
    <row r="16736" spans="113:113">
      <c r="DI16736" t="str">
        <v>BE</v>
      </c>
    </row>
    <row r="16737" spans="113:113">
      <c r="DI16737" t="str">
        <v>HD</v>
      </c>
    </row>
    <row r="16738" spans="113:113">
      <c r="DI16738" t="str">
        <v>BB</v>
      </c>
    </row>
    <row r="16739" spans="113:113">
      <c r="DI16739" t="str">
        <v>HD</v>
      </c>
    </row>
    <row r="16740" spans="113:113">
      <c r="DI16740" t="str">
        <v>WB</v>
      </c>
    </row>
    <row r="16741" spans="113:113">
      <c r="DI16741" t="str">
        <v>WB</v>
      </c>
    </row>
    <row r="16742" spans="113:113">
      <c r="DI16742" t="str">
        <v>BB</v>
      </c>
    </row>
    <row r="16743" spans="113:113">
      <c r="DI16743" t="str">
        <v>SO</v>
      </c>
    </row>
    <row r="16744" spans="113:113">
      <c r="DI16744" t="str">
        <v>HD</v>
      </c>
    </row>
    <row r="16745" spans="113:113">
      <c r="DI16745" t="str">
        <v>CB</v>
      </c>
    </row>
    <row r="16746" spans="113:113">
      <c r="DI16746" t="str">
        <v>SS</v>
      </c>
    </row>
    <row r="16747" spans="113:113">
      <c r="DI16747" t="str">
        <v>JB</v>
      </c>
    </row>
    <row r="16748" spans="113:113">
      <c r="DI16748" t="str">
        <v>CB</v>
      </c>
    </row>
    <row r="16749" spans="113:113">
      <c r="DI16749" t="str">
        <v>SS</v>
      </c>
    </row>
    <row r="16750" spans="113:113">
      <c r="DI16750" t="str">
        <v>BE</v>
      </c>
    </row>
    <row r="16751" spans="113:113">
      <c r="DI16751" t="str">
        <v>FR</v>
      </c>
    </row>
    <row r="16752" spans="113:113">
      <c r="DI16752" t="str">
        <v>WB</v>
      </c>
    </row>
    <row r="16753" spans="113:113">
      <c r="DI16753" t="str">
        <v>WB</v>
      </c>
    </row>
    <row r="16754" spans="113:113">
      <c r="DI16754" t="str">
        <v>DX</v>
      </c>
    </row>
    <row r="16755" spans="113:113">
      <c r="DI16755" t="str">
        <v>SO</v>
      </c>
    </row>
    <row r="16756" spans="113:113">
      <c r="DI16756" t="str">
        <v>SO</v>
      </c>
    </row>
    <row r="16757" spans="113:113">
      <c r="DI16757" t="str">
        <v>BE</v>
      </c>
    </row>
    <row r="16758" spans="113:113">
      <c r="DI16758" t="str">
        <v>SS</v>
      </c>
    </row>
    <row r="16759" spans="113:113">
      <c r="DI16759" t="str">
        <v>BE</v>
      </c>
    </row>
    <row r="16760" spans="113:113">
      <c r="DI16760" t="str">
        <v>DX</v>
      </c>
    </row>
    <row r="16761" spans="113:113">
      <c r="DI16761" t="str">
        <v>BB</v>
      </c>
    </row>
    <row r="16762" spans="113:113">
      <c r="DI16762" t="str">
        <v>BB</v>
      </c>
    </row>
    <row r="16763" spans="113:113">
      <c r="DI16763" t="str">
        <v>HD</v>
      </c>
    </row>
    <row r="16764" spans="113:113">
      <c r="DI16764" t="str">
        <v>DX</v>
      </c>
    </row>
    <row r="16765" spans="113:113">
      <c r="DI16765" t="str">
        <v>JB</v>
      </c>
    </row>
    <row r="16766" spans="113:113">
      <c r="DI16766" t="str">
        <v>CB</v>
      </c>
    </row>
    <row r="16767" spans="113:113">
      <c r="DI16767" t="str">
        <v>SS</v>
      </c>
    </row>
    <row r="16768" spans="113:113">
      <c r="DI16768" t="str">
        <v>SS</v>
      </c>
    </row>
    <row r="16769" spans="113:113">
      <c r="DI16769" t="str">
        <v>FR</v>
      </c>
    </row>
    <row r="16770" spans="113:113">
      <c r="DI16770" t="str">
        <v>FR</v>
      </c>
    </row>
    <row r="16771" spans="113:113">
      <c r="DI16771" t="str">
        <v>FR</v>
      </c>
    </row>
    <row r="16772" spans="113:113">
      <c r="DI16772" t="str">
        <v>CB</v>
      </c>
    </row>
    <row r="16773" spans="113:113">
      <c r="DI16773" t="str">
        <v>FR</v>
      </c>
    </row>
    <row r="16774" spans="113:113">
      <c r="DI16774" t="str">
        <v>FR</v>
      </c>
    </row>
    <row r="16775" spans="113:113">
      <c r="DI16775" t="str">
        <v>HD</v>
      </c>
    </row>
    <row r="16776" spans="113:113">
      <c r="DI16776" t="str">
        <v>WB</v>
      </c>
    </row>
    <row r="16777" spans="113:113">
      <c r="DI16777" t="str">
        <v>HD</v>
      </c>
    </row>
    <row r="16778" spans="113:113">
      <c r="DI16778" t="str">
        <v>SO</v>
      </c>
    </row>
    <row r="16779" spans="113:113">
      <c r="DI16779" t="str">
        <v>SO</v>
      </c>
    </row>
    <row r="16780" spans="113:113">
      <c r="DI16780" t="str">
        <v>HD</v>
      </c>
    </row>
    <row r="16781" spans="113:113">
      <c r="DI16781" t="str">
        <v>HD</v>
      </c>
    </row>
    <row r="16782" spans="113:113">
      <c r="DI16782" t="str">
        <v>HD</v>
      </c>
    </row>
    <row r="16783" spans="113:113">
      <c r="DI16783" t="str">
        <v>HD</v>
      </c>
    </row>
    <row r="16784" spans="113:113">
      <c r="DI16784" t="str">
        <v>FR</v>
      </c>
    </row>
    <row r="16785" spans="113:113">
      <c r="DI16785" t="str">
        <v>FR</v>
      </c>
    </row>
    <row r="16786" spans="113:113">
      <c r="DI16786" t="str">
        <v>BB</v>
      </c>
    </row>
    <row r="16787" spans="113:113">
      <c r="DI16787" t="str">
        <v>BB</v>
      </c>
    </row>
    <row r="16788" spans="113:113">
      <c r="DI16788" t="str">
        <v>HD</v>
      </c>
    </row>
    <row r="16789" spans="113:113">
      <c r="DI16789" t="str">
        <v>HD</v>
      </c>
    </row>
    <row r="16790" spans="113:113">
      <c r="DI16790" t="str">
        <v>WB</v>
      </c>
    </row>
    <row r="16791" spans="113:113">
      <c r="DI16791" t="str">
        <v>WB</v>
      </c>
    </row>
    <row r="16792" spans="113:113">
      <c r="DI16792" t="str">
        <v>WB</v>
      </c>
    </row>
    <row r="16793" spans="113:113">
      <c r="DI16793" t="str">
        <v>BB</v>
      </c>
    </row>
    <row r="16794" spans="113:113">
      <c r="DI16794" t="str">
        <v>CB</v>
      </c>
    </row>
    <row r="16795" spans="113:113">
      <c r="DI16795" t="str">
        <v>BE</v>
      </c>
    </row>
    <row r="16796" spans="113:113">
      <c r="DI16796" t="str">
        <v>CB</v>
      </c>
    </row>
    <row r="16797" spans="113:113">
      <c r="DI16797" t="str">
        <v>JB</v>
      </c>
    </row>
    <row r="16798" spans="113:113">
      <c r="DI16798" t="str">
        <v>SS</v>
      </c>
    </row>
    <row r="16799" spans="113:113">
      <c r="DI16799" t="str">
        <v>HD</v>
      </c>
    </row>
    <row r="16800" spans="113:113">
      <c r="DI16800" t="str">
        <v>HD</v>
      </c>
    </row>
    <row r="16801" spans="113:113">
      <c r="DI16801" t="str">
        <v>BB</v>
      </c>
    </row>
    <row r="16802" spans="113:113">
      <c r="DI16802" t="str">
        <v>BE</v>
      </c>
    </row>
    <row r="16803" spans="113:113">
      <c r="DI16803" t="str">
        <v>HD</v>
      </c>
    </row>
    <row r="16804" spans="113:113">
      <c r="DI16804" t="str">
        <v>FR</v>
      </c>
    </row>
    <row r="16805" spans="113:113">
      <c r="DI16805" t="str">
        <v>FR</v>
      </c>
    </row>
    <row r="16806" spans="113:113">
      <c r="DI16806" t="str">
        <v>CB</v>
      </c>
    </row>
    <row r="16807" spans="113:113">
      <c r="DI16807" t="str">
        <v>JB</v>
      </c>
    </row>
    <row r="16808" spans="113:113">
      <c r="DI16808" t="str">
        <v>JB</v>
      </c>
    </row>
    <row r="16809" spans="113:113">
      <c r="DI16809" t="str">
        <v>JB</v>
      </c>
    </row>
    <row r="16810" spans="113:113">
      <c r="DI16810" t="str">
        <v>JB</v>
      </c>
    </row>
    <row r="16811" spans="113:113">
      <c r="DI16811" t="str">
        <v>WB</v>
      </c>
    </row>
    <row r="16812" spans="113:113">
      <c r="DI16812" t="str">
        <v>SO</v>
      </c>
    </row>
    <row r="16813" spans="113:113">
      <c r="DI16813" t="str">
        <v>SO</v>
      </c>
    </row>
    <row r="16814" spans="113:113">
      <c r="DI16814" t="str">
        <v>BB</v>
      </c>
    </row>
    <row r="16815" spans="113:113">
      <c r="DI16815" t="str">
        <v>FR</v>
      </c>
    </row>
    <row r="16816" spans="113:113">
      <c r="DI16816" t="str">
        <v>BE</v>
      </c>
    </row>
    <row r="16817" spans="113:113">
      <c r="DI16817" t="str">
        <v>JB</v>
      </c>
    </row>
    <row r="16818" spans="113:113">
      <c r="DI16818" t="str">
        <v>JB</v>
      </c>
    </row>
    <row r="16819" spans="113:113">
      <c r="DI16819" t="str">
        <v>SO</v>
      </c>
    </row>
    <row r="16820" spans="113:113">
      <c r="DI16820" t="str">
        <v>BE</v>
      </c>
    </row>
    <row r="16821" spans="113:113">
      <c r="DI16821" t="str">
        <v>SO</v>
      </c>
    </row>
    <row r="16822" spans="113:113">
      <c r="DI16822" t="str">
        <v>FR</v>
      </c>
    </row>
    <row r="16823" spans="113:113">
      <c r="DI16823" t="str">
        <v>FR</v>
      </c>
    </row>
    <row r="16824" spans="113:113">
      <c r="DI16824" t="str">
        <v>SO</v>
      </c>
    </row>
    <row r="16825" spans="113:113">
      <c r="DI16825" t="str">
        <v>BE</v>
      </c>
    </row>
    <row r="16826" spans="113:113">
      <c r="DI16826" t="str">
        <v>HD</v>
      </c>
    </row>
    <row r="16827" spans="113:113">
      <c r="DI16827" t="str">
        <v>WB</v>
      </c>
    </row>
    <row r="16828" spans="113:113">
      <c r="DI16828" t="str">
        <v>BE</v>
      </c>
    </row>
    <row r="16829" spans="113:113">
      <c r="DI16829" t="str">
        <v>DX</v>
      </c>
    </row>
    <row r="16830" spans="113:113">
      <c r="DI16830" t="str">
        <v>CB</v>
      </c>
    </row>
    <row r="16831" spans="113:113">
      <c r="DI16831" t="str">
        <v>FR</v>
      </c>
    </row>
    <row r="16832" spans="113:113">
      <c r="DI16832" t="str">
        <v>FR</v>
      </c>
    </row>
    <row r="16833" spans="113:113">
      <c r="DI16833" t="str">
        <v>SO</v>
      </c>
    </row>
    <row r="16834" spans="113:113">
      <c r="DI16834" t="str">
        <v>SO</v>
      </c>
    </row>
    <row r="16835" spans="113:113">
      <c r="DI16835" t="str">
        <v>HD</v>
      </c>
    </row>
    <row r="16836" spans="113:113">
      <c r="DI16836" t="str">
        <v>JB</v>
      </c>
    </row>
    <row r="16837" spans="113:113">
      <c r="DI16837" t="str">
        <v>FR</v>
      </c>
    </row>
    <row r="16838" spans="113:113">
      <c r="DI16838" t="str">
        <v>FR</v>
      </c>
    </row>
    <row r="16839" spans="113:113">
      <c r="DI16839" t="str">
        <v>BB</v>
      </c>
    </row>
    <row r="16840" spans="113:113">
      <c r="DI16840" t="str">
        <v>BB</v>
      </c>
    </row>
    <row r="16841" spans="113:113">
      <c r="DI16841" t="str">
        <v>FR</v>
      </c>
    </row>
    <row r="16842" spans="113:113">
      <c r="DI16842" t="str">
        <v>DX</v>
      </c>
    </row>
    <row r="16843" spans="113:113">
      <c r="DI16843" t="str">
        <v>DX</v>
      </c>
    </row>
    <row r="16844" spans="113:113">
      <c r="DI16844" t="str">
        <v>DX</v>
      </c>
    </row>
    <row r="16845" spans="113:113">
      <c r="DI16845" t="str">
        <v>BB</v>
      </c>
    </row>
    <row r="16846" spans="113:113">
      <c r="DI16846" t="str">
        <v>BB</v>
      </c>
    </row>
    <row r="16847" spans="113:113">
      <c r="DI16847" t="str">
        <v>BE</v>
      </c>
    </row>
    <row r="16848" spans="113:113">
      <c r="DI16848" t="str">
        <v>FR</v>
      </c>
    </row>
    <row r="16849" spans="113:113">
      <c r="DI16849" t="str">
        <v>FR</v>
      </c>
    </row>
    <row r="16850" spans="113:113">
      <c r="DI16850" t="str">
        <v>BE</v>
      </c>
    </row>
    <row r="16851" spans="113:113">
      <c r="DI16851" t="str">
        <v>BE</v>
      </c>
    </row>
    <row r="16852" spans="113:113">
      <c r="DI16852" t="str">
        <v>BE</v>
      </c>
    </row>
    <row r="16853" spans="113:113">
      <c r="DI16853" t="str">
        <v>BE</v>
      </c>
    </row>
    <row r="16854" spans="113:113">
      <c r="DI16854" t="str">
        <v>WB</v>
      </c>
    </row>
    <row r="16855" spans="113:113">
      <c r="DI16855" t="str">
        <v>CB</v>
      </c>
    </row>
    <row r="16856" spans="113:113">
      <c r="DI16856" t="str">
        <v>JB</v>
      </c>
    </row>
    <row r="16857" spans="113:113">
      <c r="DI16857" t="str">
        <v>WB</v>
      </c>
    </row>
    <row r="16858" spans="113:113">
      <c r="DI16858" t="str">
        <v>SO</v>
      </c>
    </row>
    <row r="16859" spans="113:113">
      <c r="DI16859" t="str">
        <v>BB</v>
      </c>
    </row>
    <row r="16860" spans="113:113">
      <c r="DI16860" t="str">
        <v>JB</v>
      </c>
    </row>
    <row r="16861" spans="113:113">
      <c r="DI16861" t="str">
        <v>FR</v>
      </c>
    </row>
    <row r="16862" spans="113:113">
      <c r="DI16862" t="str">
        <v>BB</v>
      </c>
    </row>
    <row r="16863" spans="113:113">
      <c r="DI16863" t="str">
        <v>BB</v>
      </c>
    </row>
    <row r="16864" spans="113:113">
      <c r="DI16864" t="str">
        <v>BB</v>
      </c>
    </row>
    <row r="16865" spans="113:113">
      <c r="DI16865" t="str">
        <v>DX</v>
      </c>
    </row>
    <row r="16866" spans="113:113">
      <c r="DI16866" t="str">
        <v>CB</v>
      </c>
    </row>
    <row r="16867" spans="113:113">
      <c r="DI16867" t="str">
        <v>BB</v>
      </c>
    </row>
    <row r="16868" spans="113:113">
      <c r="DI16868" t="str">
        <v>SS</v>
      </c>
    </row>
    <row r="16869" spans="113:113">
      <c r="DI16869" t="str">
        <v>SO</v>
      </c>
    </row>
    <row r="16870" spans="113:113">
      <c r="DI16870" t="str">
        <v>SO</v>
      </c>
    </row>
    <row r="16871" spans="113:113">
      <c r="DI16871" t="str">
        <v>BB</v>
      </c>
    </row>
    <row r="16872" spans="113:113">
      <c r="DI16872" t="str">
        <v>BB</v>
      </c>
    </row>
    <row r="16873" spans="113:113">
      <c r="DI16873" t="str">
        <v>BB</v>
      </c>
    </row>
    <row r="16874" spans="113:113">
      <c r="DI16874" t="str">
        <v>FR</v>
      </c>
    </row>
    <row r="16875" spans="113:113">
      <c r="DI16875" t="str">
        <v>BB</v>
      </c>
    </row>
    <row r="16876" spans="113:113">
      <c r="DI16876" t="str">
        <v>FR</v>
      </c>
    </row>
    <row r="16877" spans="113:113">
      <c r="DI16877" t="str">
        <v>SO</v>
      </c>
    </row>
    <row r="16878" spans="113:113">
      <c r="DI16878" t="str">
        <v>SO</v>
      </c>
    </row>
    <row r="16879" spans="113:113">
      <c r="DI16879" t="str">
        <v>WB</v>
      </c>
    </row>
    <row r="16880" spans="113:113">
      <c r="DI16880" t="str">
        <v>WB</v>
      </c>
    </row>
    <row r="16881" spans="113:113">
      <c r="DI16881" t="str">
        <v>WB</v>
      </c>
    </row>
    <row r="16882" spans="113:113">
      <c r="DI16882" t="str">
        <v>WB</v>
      </c>
    </row>
    <row r="16883" spans="113:113">
      <c r="DI16883" t="str">
        <v>SS</v>
      </c>
    </row>
    <row r="16884" spans="113:113">
      <c r="DI16884" t="str">
        <v>SS</v>
      </c>
    </row>
    <row r="16885" spans="113:113">
      <c r="DI16885" t="str">
        <v>SS</v>
      </c>
    </row>
    <row r="16886" spans="113:113">
      <c r="DI16886" t="str">
        <v>DX</v>
      </c>
    </row>
    <row r="16887" spans="113:113">
      <c r="DI16887" t="str">
        <v>CB</v>
      </c>
    </row>
    <row r="16888" spans="113:113">
      <c r="DI16888" t="str">
        <v>DX</v>
      </c>
    </row>
    <row r="16889" spans="113:113">
      <c r="DI16889" t="str">
        <v>HD</v>
      </c>
    </row>
    <row r="16890" spans="113:113">
      <c r="DI16890" t="str">
        <v>HD</v>
      </c>
    </row>
    <row r="16891" spans="113:113">
      <c r="DI16891" t="str">
        <v>HD</v>
      </c>
    </row>
    <row r="16892" spans="113:113">
      <c r="DI16892" t="str">
        <v>HD</v>
      </c>
    </row>
    <row r="16893" spans="113:113">
      <c r="DI16893" t="str">
        <v>HD</v>
      </c>
    </row>
    <row r="16894" spans="113:113">
      <c r="DI16894" t="str">
        <v>SS</v>
      </c>
    </row>
    <row r="16895" spans="113:113">
      <c r="DI16895" t="str">
        <v>DX</v>
      </c>
    </row>
    <row r="16896" spans="113:113">
      <c r="DI16896" t="str">
        <v>BB</v>
      </c>
    </row>
    <row r="16897" spans="113:113">
      <c r="DI16897" t="str">
        <v>SO</v>
      </c>
    </row>
    <row r="16898" spans="113:113">
      <c r="DI16898" t="str">
        <v>SO</v>
      </c>
    </row>
    <row r="16899" spans="113:113">
      <c r="DI16899" t="str">
        <v>SO</v>
      </c>
    </row>
    <row r="16900" spans="113:113">
      <c r="DI16900" t="str">
        <v>CB</v>
      </c>
    </row>
    <row r="16901" spans="113:113">
      <c r="DI16901" t="str">
        <v>BE</v>
      </c>
    </row>
    <row r="16902" spans="113:113">
      <c r="DI16902" t="str">
        <v>BE</v>
      </c>
    </row>
    <row r="16903" spans="113:113">
      <c r="DI16903" t="str">
        <v>BE</v>
      </c>
    </row>
    <row r="16904" spans="113:113">
      <c r="DI16904" t="str">
        <v>SO</v>
      </c>
    </row>
    <row r="16905" spans="113:113">
      <c r="DI16905" t="str">
        <v>WB</v>
      </c>
    </row>
    <row r="16906" spans="113:113">
      <c r="DI16906" t="str">
        <v>WB</v>
      </c>
    </row>
    <row r="16907" spans="113:113">
      <c r="DI16907" t="str">
        <v>CB</v>
      </c>
    </row>
    <row r="16908" spans="113:113">
      <c r="DI16908" t="str">
        <v>WB</v>
      </c>
    </row>
    <row r="16909" spans="113:113">
      <c r="DI16909" t="str">
        <v>SO</v>
      </c>
    </row>
    <row r="16910" spans="113:113">
      <c r="DI16910" t="str">
        <v>WB</v>
      </c>
    </row>
    <row r="16911" spans="113:113">
      <c r="DI16911" t="str">
        <v>SS</v>
      </c>
    </row>
    <row r="16912" spans="113:113">
      <c r="DI16912" t="str">
        <v>CB</v>
      </c>
    </row>
    <row r="16913" spans="113:113">
      <c r="DI16913" t="str">
        <v>BB</v>
      </c>
    </row>
    <row r="16914" spans="113:113">
      <c r="DI16914" t="str">
        <v>BB</v>
      </c>
    </row>
    <row r="16915" spans="113:113">
      <c r="DI16915" t="str">
        <v>WB</v>
      </c>
    </row>
    <row r="16916" spans="113:113">
      <c r="DI16916" t="str">
        <v>BB</v>
      </c>
    </row>
    <row r="16917" spans="113:113">
      <c r="DI16917" t="str">
        <v>BE</v>
      </c>
    </row>
    <row r="16918" spans="113:113">
      <c r="DI16918" t="str">
        <v>JB</v>
      </c>
    </row>
    <row r="16919" spans="113:113">
      <c r="DI16919" t="str">
        <v>JB</v>
      </c>
    </row>
    <row r="16920" spans="113:113">
      <c r="DI16920" t="str">
        <v>FR</v>
      </c>
    </row>
    <row r="16921" spans="113:113">
      <c r="DI16921" t="str">
        <v>HD</v>
      </c>
    </row>
    <row r="16922" spans="113:113">
      <c r="DI16922" t="str">
        <v>JB</v>
      </c>
    </row>
    <row r="16923" spans="113:113">
      <c r="DI16923" t="str">
        <v>SS</v>
      </c>
    </row>
    <row r="16924" spans="113:113">
      <c r="DI16924" t="str">
        <v>SO</v>
      </c>
    </row>
    <row r="16925" spans="113:113">
      <c r="DI16925" t="str">
        <v>SO</v>
      </c>
    </row>
    <row r="16926" spans="113:113">
      <c r="DI16926" t="str">
        <v>DX</v>
      </c>
    </row>
    <row r="16927" spans="113:113">
      <c r="DI16927" t="str">
        <v>DX</v>
      </c>
    </row>
    <row r="16928" spans="113:113">
      <c r="DI16928" t="str">
        <v>DX</v>
      </c>
    </row>
    <row r="16929" spans="113:113">
      <c r="DI16929" t="str">
        <v>BE</v>
      </c>
    </row>
    <row r="16930" spans="113:113">
      <c r="DI16930" t="str">
        <v>BE</v>
      </c>
    </row>
    <row r="16931" spans="113:113">
      <c r="DI16931" t="str">
        <v>BE</v>
      </c>
    </row>
    <row r="16932" spans="113:113">
      <c r="DI16932" t="str">
        <v>JB</v>
      </c>
    </row>
    <row r="16933" spans="113:113">
      <c r="DI16933" t="str">
        <v>JB</v>
      </c>
    </row>
    <row r="16934" spans="113:113">
      <c r="DI16934" t="str">
        <v>JB</v>
      </c>
    </row>
    <row r="16935" spans="113:113">
      <c r="DI16935" t="str">
        <v>SO</v>
      </c>
    </row>
    <row r="16936" spans="113:113">
      <c r="DI16936" t="str">
        <v>SO</v>
      </c>
    </row>
    <row r="16937" spans="113:113">
      <c r="DI16937" t="str">
        <v>SO</v>
      </c>
    </row>
    <row r="16938" spans="113:113">
      <c r="DI16938" t="str">
        <v>BE</v>
      </c>
    </row>
    <row r="16939" spans="113:113">
      <c r="DI16939" t="str">
        <v>CB</v>
      </c>
    </row>
    <row r="16940" spans="113:113">
      <c r="DI16940" t="str">
        <v>SS</v>
      </c>
    </row>
    <row r="16941" spans="113:113">
      <c r="DI16941" t="str">
        <v>SS</v>
      </c>
    </row>
    <row r="16942" spans="113:113">
      <c r="DI16942" t="str">
        <v>HD</v>
      </c>
    </row>
    <row r="16943" spans="113:113">
      <c r="DI16943" t="str">
        <v>JB</v>
      </c>
    </row>
    <row r="16944" spans="113:113">
      <c r="DI16944" t="str">
        <v>WB</v>
      </c>
    </row>
    <row r="16945" spans="113:113">
      <c r="DI16945" t="str">
        <v>SO</v>
      </c>
    </row>
    <row r="16946" spans="113:113">
      <c r="DI16946" t="str">
        <v>FR</v>
      </c>
    </row>
    <row r="16947" spans="113:113">
      <c r="DI16947" t="str">
        <v>JB</v>
      </c>
    </row>
    <row r="16948" spans="113:113">
      <c r="DI16948" t="str">
        <v>BB</v>
      </c>
    </row>
    <row r="16949" spans="113:113">
      <c r="DI16949" t="str">
        <v>BB</v>
      </c>
    </row>
    <row r="16950" spans="113:113">
      <c r="DI16950" t="str">
        <v>FR</v>
      </c>
    </row>
    <row r="16951" spans="113:113">
      <c r="DI16951" t="str">
        <v>WB</v>
      </c>
    </row>
    <row r="16952" spans="113:113">
      <c r="DI16952" t="str">
        <v>BB</v>
      </c>
    </row>
    <row r="16953" spans="113:113">
      <c r="DI16953" t="str">
        <v>BB</v>
      </c>
    </row>
    <row r="16954" spans="113:113">
      <c r="DI16954" t="str">
        <v>JB</v>
      </c>
    </row>
    <row r="16955" spans="113:113">
      <c r="DI16955" t="str">
        <v>JB</v>
      </c>
    </row>
    <row r="16956" spans="113:113">
      <c r="DI16956" t="str">
        <v>JB</v>
      </c>
    </row>
    <row r="16957" spans="113:113">
      <c r="DI16957" t="str">
        <v>JB</v>
      </c>
    </row>
    <row r="16958" spans="113:113">
      <c r="DI16958" t="str">
        <v>BB</v>
      </c>
    </row>
    <row r="16959" spans="113:113">
      <c r="DI16959" t="str">
        <v>DX</v>
      </c>
    </row>
    <row r="16960" spans="113:113">
      <c r="DI16960" t="str">
        <v>HD</v>
      </c>
    </row>
    <row r="16961" spans="113:113">
      <c r="DI16961" t="str">
        <v>HD</v>
      </c>
    </row>
    <row r="16962" spans="113:113">
      <c r="DI16962" t="str">
        <v>HD</v>
      </c>
    </row>
    <row r="16963" spans="113:113">
      <c r="DI16963" t="str">
        <v>FR</v>
      </c>
    </row>
    <row r="16964" spans="113:113">
      <c r="DI16964" t="str">
        <v>FR</v>
      </c>
    </row>
    <row r="16965" spans="113:113">
      <c r="DI16965" t="str">
        <v>HD</v>
      </c>
    </row>
    <row r="16966" spans="113:113">
      <c r="DI16966" t="str">
        <v>SO</v>
      </c>
    </row>
    <row r="16967" spans="113:113">
      <c r="DI16967" t="str">
        <v>SO</v>
      </c>
    </row>
    <row r="16968" spans="113:113">
      <c r="DI16968" t="str">
        <v>CB</v>
      </c>
    </row>
    <row r="16969" spans="113:113">
      <c r="DI16969" t="str">
        <v>CB</v>
      </c>
    </row>
    <row r="16970" spans="113:113">
      <c r="DI16970" t="str">
        <v>BE</v>
      </c>
    </row>
    <row r="16971" spans="113:113">
      <c r="DI16971" t="str">
        <v>BE</v>
      </c>
    </row>
    <row r="16972" spans="113:113">
      <c r="DI16972" t="str">
        <v>BE</v>
      </c>
    </row>
    <row r="16973" spans="113:113">
      <c r="DI16973" t="str">
        <v>BE</v>
      </c>
    </row>
    <row r="16974" spans="113:113">
      <c r="DI16974" t="str">
        <v>SS</v>
      </c>
    </row>
    <row r="16975" spans="113:113">
      <c r="DI16975" t="str">
        <v>HD</v>
      </c>
    </row>
    <row r="16976" spans="113:113">
      <c r="DI16976" t="str">
        <v>HD</v>
      </c>
    </row>
    <row r="16977" spans="113:113">
      <c r="DI16977" t="str">
        <v>FR</v>
      </c>
    </row>
    <row r="16978" spans="113:113">
      <c r="DI16978" t="str">
        <v>FR</v>
      </c>
    </row>
    <row r="16979" spans="113:113">
      <c r="DI16979" t="str">
        <v>CB</v>
      </c>
    </row>
    <row r="16980" spans="113:113">
      <c r="DI16980" t="str">
        <v>CB</v>
      </c>
    </row>
    <row r="16981" spans="113:113">
      <c r="DI16981" t="str">
        <v>CB</v>
      </c>
    </row>
    <row r="16982" spans="113:113">
      <c r="DI16982" t="str">
        <v>CB</v>
      </c>
    </row>
    <row r="16983" spans="113:113">
      <c r="DI16983" t="str">
        <v>CB</v>
      </c>
    </row>
    <row r="16984" spans="113:113">
      <c r="DI16984" t="str">
        <v>SO</v>
      </c>
    </row>
    <row r="16985" spans="113:113">
      <c r="DI16985" t="str">
        <v>HD</v>
      </c>
    </row>
    <row r="16986" spans="113:113">
      <c r="DI16986" t="str">
        <v>DX</v>
      </c>
    </row>
    <row r="16987" spans="113:113">
      <c r="DI16987" t="str">
        <v>FR</v>
      </c>
    </row>
    <row r="16988" spans="113:113">
      <c r="DI16988" t="str">
        <v>FR</v>
      </c>
    </row>
    <row r="16989" spans="113:113">
      <c r="DI16989" t="str">
        <v>SS</v>
      </c>
    </row>
    <row r="16990" spans="113:113">
      <c r="DI16990" t="str">
        <v>SS</v>
      </c>
    </row>
    <row r="16991" spans="113:113">
      <c r="DI16991" t="str">
        <v>SS</v>
      </c>
    </row>
    <row r="16992" spans="113:113">
      <c r="DI16992" t="str">
        <v>SS</v>
      </c>
    </row>
    <row r="16993" spans="113:113">
      <c r="DI16993" t="str">
        <v>HD</v>
      </c>
    </row>
    <row r="16994" spans="113:113">
      <c r="DI16994" t="str">
        <v>SO</v>
      </c>
    </row>
    <row r="16995" spans="113:113">
      <c r="DI16995" t="str">
        <v>CB</v>
      </c>
    </row>
    <row r="16996" spans="113:113">
      <c r="DI16996" t="str">
        <v>FR</v>
      </c>
    </row>
    <row r="16997" spans="113:113">
      <c r="DI16997" t="str">
        <v>FR</v>
      </c>
    </row>
    <row r="16998" spans="113:113">
      <c r="DI16998" t="str">
        <v>FR</v>
      </c>
    </row>
    <row r="16999" spans="113:113">
      <c r="DI16999" t="str">
        <v>FR</v>
      </c>
    </row>
    <row r="17000" spans="113:113">
      <c r="DI17000" t="str">
        <v>FR</v>
      </c>
    </row>
    <row r="17001" spans="113:113">
      <c r="DI17001" t="str">
        <v>FR</v>
      </c>
    </row>
    <row r="17002" spans="113:113">
      <c r="DI17002" t="str">
        <v>FR</v>
      </c>
    </row>
    <row r="17003" spans="113:113">
      <c r="DI17003" t="str">
        <v>BE</v>
      </c>
    </row>
    <row r="17004" spans="113:113">
      <c r="DI17004" t="str">
        <v>WB</v>
      </c>
    </row>
    <row r="17005" spans="113:113">
      <c r="DI17005" t="str">
        <v>DX</v>
      </c>
    </row>
    <row r="17006" spans="113:113">
      <c r="DI17006" t="str">
        <v>DX</v>
      </c>
    </row>
    <row r="17007" spans="113:113">
      <c r="DI17007" t="str">
        <v>FR</v>
      </c>
    </row>
    <row r="17008" spans="113:113">
      <c r="DI17008" t="str">
        <v>FR</v>
      </c>
    </row>
    <row r="17009" spans="113:113">
      <c r="DI17009" t="str">
        <v>FR</v>
      </c>
    </row>
    <row r="17010" spans="113:113">
      <c r="DI17010" t="str">
        <v>FR</v>
      </c>
    </row>
    <row r="17011" spans="113:113">
      <c r="DI17011" t="str">
        <v>CB</v>
      </c>
    </row>
    <row r="17012" spans="113:113">
      <c r="DI17012" t="str">
        <v>CB</v>
      </c>
    </row>
    <row r="17013" spans="113:113">
      <c r="DI17013" t="str">
        <v>BB</v>
      </c>
    </row>
    <row r="17014" spans="113:113">
      <c r="DI17014" t="str">
        <v>WB</v>
      </c>
    </row>
    <row r="17015" spans="113:113">
      <c r="DI17015" t="str">
        <v>HD</v>
      </c>
    </row>
    <row r="17016" spans="113:113">
      <c r="DI17016" t="str">
        <v>SS</v>
      </c>
    </row>
    <row r="17017" spans="113:113">
      <c r="DI17017" t="str">
        <v>SS</v>
      </c>
    </row>
    <row r="17018" spans="113:113">
      <c r="DI17018" t="str">
        <v>FR</v>
      </c>
    </row>
    <row r="17019" spans="113:113">
      <c r="DI17019" t="str">
        <v>BE</v>
      </c>
    </row>
    <row r="17020" spans="113:113">
      <c r="DI17020" t="str">
        <v>DX</v>
      </c>
    </row>
    <row r="17021" spans="113:113">
      <c r="DI17021" t="str">
        <v>SO</v>
      </c>
    </row>
    <row r="17022" spans="113:113">
      <c r="DI17022" t="str">
        <v>FR</v>
      </c>
    </row>
    <row r="17023" spans="113:113">
      <c r="DI17023" t="str">
        <v>BE</v>
      </c>
    </row>
    <row r="17024" spans="113:113">
      <c r="DI17024" t="str">
        <v>BE</v>
      </c>
    </row>
    <row r="17025" spans="113:113">
      <c r="DI17025" t="str">
        <v>DX</v>
      </c>
    </row>
    <row r="17026" spans="113:113">
      <c r="DI17026" t="str">
        <v>FR</v>
      </c>
    </row>
    <row r="17027" spans="113:113">
      <c r="DI17027" t="str">
        <v>WB</v>
      </c>
    </row>
    <row r="17028" spans="113:113">
      <c r="DI17028" t="str">
        <v>BE</v>
      </c>
    </row>
    <row r="17029" spans="113:113">
      <c r="DI17029" t="str">
        <v>BE</v>
      </c>
    </row>
    <row r="17030" spans="113:113">
      <c r="DI17030" t="str">
        <v>BE</v>
      </c>
    </row>
    <row r="17031" spans="113:113">
      <c r="DI17031" t="str">
        <v>JB</v>
      </c>
    </row>
    <row r="17032" spans="113:113">
      <c r="DI17032" t="str">
        <v>DX</v>
      </c>
    </row>
    <row r="17033" spans="113:113">
      <c r="DI17033" t="str">
        <v>DX</v>
      </c>
    </row>
    <row r="17034" spans="113:113">
      <c r="DI17034" t="str">
        <v>DX</v>
      </c>
    </row>
    <row r="17035" spans="113:113">
      <c r="DI17035" t="str">
        <v>FR</v>
      </c>
    </row>
    <row r="17036" spans="113:113">
      <c r="DI17036" t="str">
        <v>DX</v>
      </c>
    </row>
    <row r="17037" spans="113:113">
      <c r="DI17037" t="str">
        <v>DX</v>
      </c>
    </row>
    <row r="17038" spans="113:113">
      <c r="DI17038" t="str">
        <v>FR</v>
      </c>
    </row>
    <row r="17039" spans="113:113">
      <c r="DI17039" t="str">
        <v>BB</v>
      </c>
    </row>
    <row r="17040" spans="113:113">
      <c r="DI17040" t="str">
        <v>BB</v>
      </c>
    </row>
    <row r="17041" spans="113:113">
      <c r="DI17041" t="str">
        <v>HD</v>
      </c>
    </row>
    <row r="17042" spans="113:113">
      <c r="DI17042" t="str">
        <v>BE</v>
      </c>
    </row>
    <row r="17043" spans="113:113">
      <c r="DI17043" t="str">
        <v>SO</v>
      </c>
    </row>
    <row r="17044" spans="113:113">
      <c r="DI17044" t="str">
        <v>SO</v>
      </c>
    </row>
    <row r="17045" spans="113:113">
      <c r="DI17045" t="str">
        <v>SO</v>
      </c>
    </row>
    <row r="17046" spans="113:113">
      <c r="DI17046" t="str">
        <v>BE</v>
      </c>
    </row>
    <row r="17047" spans="113:113">
      <c r="DI17047" t="str">
        <v>JB</v>
      </c>
    </row>
    <row r="17048" spans="113:113">
      <c r="DI17048" t="str">
        <v>BE</v>
      </c>
    </row>
    <row r="17049" spans="113:113">
      <c r="DI17049" t="str">
        <v>SS</v>
      </c>
    </row>
    <row r="17050" spans="113:113">
      <c r="DI17050" t="str">
        <v>WB</v>
      </c>
    </row>
    <row r="17051" spans="113:113">
      <c r="DI17051" t="str">
        <v>DX</v>
      </c>
    </row>
    <row r="17052" spans="113:113">
      <c r="DI17052" t="str">
        <v>BE</v>
      </c>
    </row>
    <row r="17053" spans="113:113">
      <c r="DI17053" t="str">
        <v>WB</v>
      </c>
    </row>
    <row r="17054" spans="113:113">
      <c r="DI17054" t="str">
        <v>WB</v>
      </c>
    </row>
    <row r="17055" spans="113:113">
      <c r="DI17055" t="str">
        <v>WB</v>
      </c>
    </row>
    <row r="17056" spans="113:113">
      <c r="DI17056" t="str">
        <v>BE</v>
      </c>
    </row>
    <row r="17057" spans="113:113">
      <c r="DI17057" t="str">
        <v>CB</v>
      </c>
    </row>
    <row r="17058" spans="113:113">
      <c r="DI17058" t="str">
        <v>WB</v>
      </c>
    </row>
    <row r="17059" spans="113:113">
      <c r="DI17059" t="str">
        <v>BB</v>
      </c>
    </row>
    <row r="17060" spans="113:113">
      <c r="DI17060" t="str">
        <v>JB</v>
      </c>
    </row>
    <row r="17061" spans="113:113">
      <c r="DI17061" t="str">
        <v>JB</v>
      </c>
    </row>
    <row r="17062" spans="113:113">
      <c r="DI17062" t="str">
        <v>HD</v>
      </c>
    </row>
    <row r="17063" spans="113:113">
      <c r="DI17063" t="str">
        <v>FR</v>
      </c>
    </row>
    <row r="17064" spans="113:113">
      <c r="DI17064" t="str">
        <v>JB</v>
      </c>
    </row>
    <row r="17065" spans="113:113">
      <c r="DI17065" t="str">
        <v>JB</v>
      </c>
    </row>
    <row r="17066" spans="113:113">
      <c r="DI17066" t="str">
        <v>JB</v>
      </c>
    </row>
    <row r="17067" spans="113:113">
      <c r="DI17067" t="str">
        <v>BB</v>
      </c>
    </row>
    <row r="17068" spans="113:113">
      <c r="DI17068" t="str">
        <v>FR</v>
      </c>
    </row>
    <row r="17069" spans="113:113">
      <c r="DI17069" t="str">
        <v>SS</v>
      </c>
    </row>
    <row r="17070" spans="113:113">
      <c r="DI17070" t="str">
        <v>SS</v>
      </c>
    </row>
    <row r="17071" spans="113:113">
      <c r="DI17071" t="str">
        <v>WB</v>
      </c>
    </row>
    <row r="17072" spans="113:113">
      <c r="DI17072" t="str">
        <v>WB</v>
      </c>
    </row>
    <row r="17073" spans="113:113">
      <c r="DI17073" t="str">
        <v>WB</v>
      </c>
    </row>
    <row r="17074" spans="113:113">
      <c r="DI17074" t="str">
        <v>BE</v>
      </c>
    </row>
    <row r="17075" spans="113:113">
      <c r="DI17075" t="str">
        <v>BE</v>
      </c>
    </row>
    <row r="17076" spans="113:113">
      <c r="DI17076" t="str">
        <v>BE</v>
      </c>
    </row>
    <row r="17077" spans="113:113">
      <c r="DI17077" t="str">
        <v>JB</v>
      </c>
    </row>
    <row r="17078" spans="113:113">
      <c r="DI17078" t="str">
        <v>BB</v>
      </c>
    </row>
    <row r="17079" spans="113:113">
      <c r="DI17079" t="str">
        <v>HD</v>
      </c>
    </row>
    <row r="17080" spans="113:113">
      <c r="DI17080" t="str">
        <v>CB</v>
      </c>
    </row>
    <row r="17081" spans="113:113">
      <c r="DI17081" t="str">
        <v>FR</v>
      </c>
    </row>
    <row r="17082" spans="113:113">
      <c r="DI17082" t="str">
        <v>FR</v>
      </c>
    </row>
    <row r="17083" spans="113:113">
      <c r="DI17083" t="str">
        <v>FR</v>
      </c>
    </row>
    <row r="17084" spans="113:113">
      <c r="DI17084" t="str">
        <v>FR</v>
      </c>
    </row>
    <row r="17085" spans="113:113">
      <c r="DI17085" t="str">
        <v>HD</v>
      </c>
    </row>
    <row r="17086" spans="113:113">
      <c r="DI17086" t="str">
        <v>DX</v>
      </c>
    </row>
    <row r="17087" spans="113:113">
      <c r="DI17087" t="str">
        <v>DX</v>
      </c>
    </row>
    <row r="17088" spans="113:113">
      <c r="DI17088" t="str">
        <v>CB</v>
      </c>
    </row>
    <row r="17089" spans="113:113">
      <c r="DI17089" t="str">
        <v>CB</v>
      </c>
    </row>
    <row r="17090" spans="113:113">
      <c r="DI17090" t="str">
        <v>SO</v>
      </c>
    </row>
    <row r="17091" spans="113:113">
      <c r="DI17091" t="str">
        <v>SO</v>
      </c>
    </row>
    <row r="17092" spans="113:113">
      <c r="DI17092" t="str">
        <v>SO</v>
      </c>
    </row>
    <row r="17093" spans="113:113">
      <c r="DI17093" t="str">
        <v>SO</v>
      </c>
    </row>
    <row r="17094" spans="113:113">
      <c r="DI17094" t="str">
        <v>WB</v>
      </c>
    </row>
    <row r="17095" spans="113:113">
      <c r="DI17095" t="str">
        <v>BB</v>
      </c>
    </row>
    <row r="17096" spans="113:113">
      <c r="DI17096" t="str">
        <v>BB</v>
      </c>
    </row>
    <row r="17097" spans="113:113">
      <c r="DI17097" t="str">
        <v>BB</v>
      </c>
    </row>
    <row r="17098" spans="113:113">
      <c r="DI17098" t="str">
        <v>BB</v>
      </c>
    </row>
    <row r="17099" spans="113:113">
      <c r="DI17099" t="str">
        <v>BB</v>
      </c>
    </row>
    <row r="17100" spans="113:113">
      <c r="DI17100" t="str">
        <v>JB</v>
      </c>
    </row>
    <row r="17101" spans="113:113">
      <c r="DI17101" t="str">
        <v>HD</v>
      </c>
    </row>
    <row r="17102" spans="113:113">
      <c r="DI17102" t="str">
        <v>SS</v>
      </c>
    </row>
    <row r="17103" spans="113:113">
      <c r="DI17103" t="str">
        <v>SS</v>
      </c>
    </row>
    <row r="17104" spans="113:113">
      <c r="DI17104" t="str">
        <v>BE</v>
      </c>
    </row>
    <row r="17105" spans="113:113">
      <c r="DI17105" t="str">
        <v>CB</v>
      </c>
    </row>
    <row r="17106" spans="113:113">
      <c r="DI17106" t="str">
        <v>DX</v>
      </c>
    </row>
    <row r="17107" spans="113:113">
      <c r="DI17107" t="str">
        <v>FR</v>
      </c>
    </row>
    <row r="17108" spans="113:113">
      <c r="DI17108" t="str">
        <v>DX</v>
      </c>
    </row>
    <row r="17109" spans="113:113">
      <c r="DI17109" t="str">
        <v>SS</v>
      </c>
    </row>
    <row r="17110" spans="113:113">
      <c r="DI17110" t="str">
        <v>JB</v>
      </c>
    </row>
    <row r="17111" spans="113:113">
      <c r="DI17111" t="str">
        <v>CB</v>
      </c>
    </row>
    <row r="17112" spans="113:113">
      <c r="DI17112" t="str">
        <v>BB</v>
      </c>
    </row>
    <row r="17113" spans="113:113">
      <c r="DI17113" t="str">
        <v>DX</v>
      </c>
    </row>
    <row r="17114" spans="113:113">
      <c r="DI17114" t="str">
        <v>SS</v>
      </c>
    </row>
    <row r="17115" spans="113:113">
      <c r="DI17115" t="str">
        <v>SS</v>
      </c>
    </row>
    <row r="17116" spans="113:113">
      <c r="DI17116" t="str">
        <v>HD</v>
      </c>
    </row>
    <row r="17117" spans="113:113">
      <c r="DI17117" t="str">
        <v>HD</v>
      </c>
    </row>
    <row r="17118" spans="113:113">
      <c r="DI17118" t="str">
        <v>HD</v>
      </c>
    </row>
    <row r="17119" spans="113:113">
      <c r="DI17119" t="str">
        <v>SS</v>
      </c>
    </row>
    <row r="17120" spans="113:113">
      <c r="DI17120" t="str">
        <v>BE</v>
      </c>
    </row>
    <row r="17121" spans="113:113">
      <c r="DI17121" t="str">
        <v>BE</v>
      </c>
    </row>
    <row r="17122" spans="113:113">
      <c r="DI17122" t="str">
        <v>WB</v>
      </c>
    </row>
    <row r="17123" spans="113:113">
      <c r="DI17123" t="str">
        <v>WB</v>
      </c>
    </row>
    <row r="17124" spans="113:113">
      <c r="DI17124" t="str">
        <v>WB</v>
      </c>
    </row>
    <row r="17125" spans="113:113">
      <c r="DI17125" t="str">
        <v>SS</v>
      </c>
    </row>
    <row r="17126" spans="113:113">
      <c r="DI17126" t="str">
        <v>JB</v>
      </c>
    </row>
    <row r="17127" spans="113:113">
      <c r="DI17127" t="str">
        <v>BB</v>
      </c>
    </row>
    <row r="17128" spans="113:113">
      <c r="DI17128" t="str">
        <v>FR</v>
      </c>
    </row>
    <row r="17129" spans="113:113">
      <c r="DI17129" t="str">
        <v>FR</v>
      </c>
    </row>
    <row r="17130" spans="113:113">
      <c r="DI17130" t="str">
        <v>WB</v>
      </c>
    </row>
    <row r="17131" spans="113:113">
      <c r="DI17131" t="str">
        <v>SO</v>
      </c>
    </row>
    <row r="17132" spans="113:113">
      <c r="DI17132" t="str">
        <v>SO</v>
      </c>
    </row>
    <row r="17133" spans="113:113">
      <c r="DI17133" t="str">
        <v>SO</v>
      </c>
    </row>
    <row r="17134" spans="113:113">
      <c r="DI17134" t="str">
        <v>SO</v>
      </c>
    </row>
    <row r="17135" spans="113:113">
      <c r="DI17135" t="str">
        <v>HD</v>
      </c>
    </row>
    <row r="17136" spans="113:113">
      <c r="DI17136" t="str">
        <v>BB</v>
      </c>
    </row>
    <row r="17137" spans="113:113">
      <c r="DI17137" t="str">
        <v>SO</v>
      </c>
    </row>
    <row r="17138" spans="113:113">
      <c r="DI17138" t="str">
        <v>BB</v>
      </c>
    </row>
    <row r="17139" spans="113:113">
      <c r="DI17139" t="str">
        <v>BE</v>
      </c>
    </row>
    <row r="17140" spans="113:113">
      <c r="DI17140" t="str">
        <v>BB</v>
      </c>
    </row>
    <row r="17141" spans="113:113">
      <c r="DI17141" t="str">
        <v>DX</v>
      </c>
    </row>
    <row r="17142" spans="113:113">
      <c r="DI17142" t="str">
        <v>DX</v>
      </c>
    </row>
    <row r="17143" spans="113:113">
      <c r="DI17143" t="str">
        <v>DX</v>
      </c>
    </row>
    <row r="17144" spans="113:113">
      <c r="DI17144" t="str">
        <v>CB</v>
      </c>
    </row>
    <row r="17145" spans="113:113">
      <c r="DI17145" t="str">
        <v>SO</v>
      </c>
    </row>
    <row r="17146" spans="113:113">
      <c r="DI17146" t="str">
        <v>SS</v>
      </c>
    </row>
    <row r="17147" spans="113:113">
      <c r="DI17147" t="str">
        <v>SS</v>
      </c>
    </row>
    <row r="17148" spans="113:113">
      <c r="DI17148" t="str">
        <v>BE</v>
      </c>
    </row>
    <row r="17149" spans="113:113">
      <c r="DI17149" t="str">
        <v>BE</v>
      </c>
    </row>
    <row r="17150" spans="113:113">
      <c r="DI17150" t="str">
        <v>BE</v>
      </c>
    </row>
    <row r="17151" spans="113:113">
      <c r="DI17151" t="str">
        <v>BE</v>
      </c>
    </row>
    <row r="17152" spans="113:113">
      <c r="DI17152" t="str">
        <v>CB</v>
      </c>
    </row>
    <row r="17153" spans="113:113">
      <c r="DI17153" t="str">
        <v>DX</v>
      </c>
    </row>
    <row r="17154" spans="113:113">
      <c r="DI17154" t="str">
        <v>HD</v>
      </c>
    </row>
    <row r="17155" spans="113:113">
      <c r="DI17155" t="str">
        <v>SS</v>
      </c>
    </row>
    <row r="17156" spans="113:113">
      <c r="DI17156" t="str">
        <v>DX</v>
      </c>
    </row>
    <row r="17157" spans="113:113">
      <c r="DI17157" t="str">
        <v>SO</v>
      </c>
    </row>
    <row r="17158" spans="113:113">
      <c r="DI17158" t="str">
        <v>FR</v>
      </c>
    </row>
    <row r="17159" spans="113:113">
      <c r="DI17159" t="str">
        <v>BE</v>
      </c>
    </row>
    <row r="17160" spans="113:113">
      <c r="DI17160" t="str">
        <v>CB</v>
      </c>
    </row>
    <row r="17161" spans="113:113">
      <c r="DI17161" t="str">
        <v>WB</v>
      </c>
    </row>
    <row r="17162" spans="113:113">
      <c r="DI17162" t="str">
        <v>BB</v>
      </c>
    </row>
    <row r="17163" spans="113:113">
      <c r="DI17163" t="str">
        <v>HD</v>
      </c>
    </row>
    <row r="17164" spans="113:113">
      <c r="DI17164" t="str">
        <v>DX</v>
      </c>
    </row>
    <row r="17165" spans="113:113">
      <c r="DI17165" t="str">
        <v>FR</v>
      </c>
    </row>
    <row r="17166" spans="113:113">
      <c r="DI17166" t="str">
        <v>JB</v>
      </c>
    </row>
    <row r="17167" spans="113:113">
      <c r="DI17167" t="str">
        <v>HD</v>
      </c>
    </row>
    <row r="17168" spans="113:113">
      <c r="DI17168" t="str">
        <v>BE</v>
      </c>
    </row>
    <row r="17169" spans="113:113">
      <c r="DI17169" t="str">
        <v>BE</v>
      </c>
    </row>
    <row r="17170" spans="113:113">
      <c r="DI17170" t="str">
        <v>BE</v>
      </c>
    </row>
    <row r="17171" spans="113:113">
      <c r="DI17171" t="str">
        <v>SO</v>
      </c>
    </row>
    <row r="17172" spans="113:113">
      <c r="DI17172" t="str">
        <v>DX</v>
      </c>
    </row>
    <row r="17173" spans="113:113">
      <c r="DI17173" t="str">
        <v>DX</v>
      </c>
    </row>
    <row r="17174" spans="113:113">
      <c r="DI17174" t="str">
        <v>WB</v>
      </c>
    </row>
    <row r="17175" spans="113:113">
      <c r="DI17175" t="str">
        <v>WB</v>
      </c>
    </row>
    <row r="17176" spans="113:113">
      <c r="DI17176" t="str">
        <v>SS</v>
      </c>
    </row>
    <row r="17177" spans="113:113">
      <c r="DI17177" t="str">
        <v>SS</v>
      </c>
    </row>
    <row r="17178" spans="113:113">
      <c r="DI17178" t="str">
        <v>DX</v>
      </c>
    </row>
    <row r="17179" spans="113:113">
      <c r="DI17179" t="str">
        <v>DX</v>
      </c>
    </row>
    <row r="17180" spans="113:113">
      <c r="DI17180" t="str">
        <v>WB</v>
      </c>
    </row>
    <row r="17181" spans="113:113">
      <c r="DI17181" t="str">
        <v>BE</v>
      </c>
    </row>
    <row r="17182" spans="113:113">
      <c r="DI17182" t="str">
        <v>BE</v>
      </c>
    </row>
    <row r="17183" spans="113:113">
      <c r="DI17183" t="str">
        <v>BE</v>
      </c>
    </row>
    <row r="17184" spans="113:113">
      <c r="DI17184" t="str">
        <v>BE</v>
      </c>
    </row>
    <row r="17185" spans="113:113">
      <c r="DI17185" t="str">
        <v>BE</v>
      </c>
    </row>
    <row r="17186" spans="113:113">
      <c r="DI17186" t="str">
        <v>DX</v>
      </c>
    </row>
    <row r="17187" spans="113:113">
      <c r="DI17187" t="str">
        <v>DX</v>
      </c>
    </row>
    <row r="17188" spans="113:113">
      <c r="DI17188" t="str">
        <v>HD</v>
      </c>
    </row>
    <row r="17189" spans="113:113">
      <c r="DI17189" t="str">
        <v>FR</v>
      </c>
    </row>
    <row r="17190" spans="113:113">
      <c r="DI17190" t="str">
        <v>SO</v>
      </c>
    </row>
    <row r="17191" spans="113:113">
      <c r="DI17191" t="str">
        <v>FR</v>
      </c>
    </row>
    <row r="17192" spans="113:113">
      <c r="DI17192" t="str">
        <v>FR</v>
      </c>
    </row>
    <row r="17193" spans="113:113">
      <c r="DI17193" t="str">
        <v>FR</v>
      </c>
    </row>
    <row r="17194" spans="113:113">
      <c r="DI17194" t="str">
        <v>FR</v>
      </c>
    </row>
    <row r="17195" spans="113:113">
      <c r="DI17195" t="str">
        <v>FR</v>
      </c>
    </row>
    <row r="17196" spans="113:113">
      <c r="DI17196" t="str">
        <v>JB</v>
      </c>
    </row>
    <row r="17197" spans="113:113">
      <c r="DI17197" t="str">
        <v>SS</v>
      </c>
    </row>
    <row r="17198" spans="113:113">
      <c r="DI17198" t="str">
        <v>SO</v>
      </c>
    </row>
    <row r="17199" spans="113:113">
      <c r="DI17199" t="str">
        <v>JB</v>
      </c>
    </row>
    <row r="17200" spans="113:113">
      <c r="DI17200" t="str">
        <v>SS</v>
      </c>
    </row>
    <row r="17201" spans="113:113">
      <c r="DI17201" t="str">
        <v>SS</v>
      </c>
    </row>
    <row r="17202" spans="113:113">
      <c r="DI17202" t="str">
        <v>FR</v>
      </c>
    </row>
    <row r="17203" spans="113:113">
      <c r="DI17203" t="str">
        <v>FR</v>
      </c>
    </row>
    <row r="17204" spans="113:113">
      <c r="DI17204" t="str">
        <v>FR</v>
      </c>
    </row>
    <row r="17205" spans="113:113">
      <c r="DI17205" t="str">
        <v>BE</v>
      </c>
    </row>
    <row r="17206" spans="113:113">
      <c r="DI17206" t="str">
        <v>BE</v>
      </c>
    </row>
    <row r="17207" spans="113:113">
      <c r="DI17207" t="str">
        <v>BE</v>
      </c>
    </row>
    <row r="17208" spans="113:113">
      <c r="DI17208" t="str">
        <v>BE</v>
      </c>
    </row>
    <row r="17209" spans="113:113">
      <c r="DI17209" t="str">
        <v>WB</v>
      </c>
    </row>
    <row r="17210" spans="113:113">
      <c r="DI17210" t="str">
        <v>DX</v>
      </c>
    </row>
    <row r="17211" spans="113:113">
      <c r="DI17211" t="str">
        <v>CB</v>
      </c>
    </row>
    <row r="17212" spans="113:113">
      <c r="DI17212" t="str">
        <v>SS</v>
      </c>
    </row>
    <row r="17213" spans="113:113">
      <c r="DI17213" t="str">
        <v>BB</v>
      </c>
    </row>
    <row r="17214" spans="113:113">
      <c r="DI17214" t="str">
        <v>DX</v>
      </c>
    </row>
    <row r="17215" spans="113:113">
      <c r="DI17215" t="str">
        <v>HD</v>
      </c>
    </row>
    <row r="17216" spans="113:113">
      <c r="DI17216" t="str">
        <v>SS</v>
      </c>
    </row>
    <row r="17217" spans="113:113">
      <c r="DI17217" t="str">
        <v>SO</v>
      </c>
    </row>
    <row r="17218" spans="113:113">
      <c r="DI17218" t="str">
        <v>SS</v>
      </c>
    </row>
    <row r="17219" spans="113:113">
      <c r="DI17219" t="str">
        <v>BB</v>
      </c>
    </row>
    <row r="17220" spans="113:113">
      <c r="DI17220" t="str">
        <v>BE</v>
      </c>
    </row>
    <row r="17221" spans="113:113">
      <c r="DI17221" t="str">
        <v>BB</v>
      </c>
    </row>
    <row r="17222" spans="113:113">
      <c r="DI17222" t="str">
        <v>WB</v>
      </c>
    </row>
    <row r="17223" spans="113:113">
      <c r="DI17223" t="str">
        <v>WB</v>
      </c>
    </row>
    <row r="17224" spans="113:113">
      <c r="DI17224" t="str">
        <v>WB</v>
      </c>
    </row>
    <row r="17225" spans="113:113">
      <c r="DI17225" t="str">
        <v>JB</v>
      </c>
    </row>
    <row r="17226" spans="113:113">
      <c r="DI17226" t="str">
        <v>DX</v>
      </c>
    </row>
    <row r="17227" spans="113:113">
      <c r="DI17227" t="str">
        <v>HD</v>
      </c>
    </row>
    <row r="17228" spans="113:113">
      <c r="DI17228" t="str">
        <v>WB</v>
      </c>
    </row>
    <row r="17229" spans="113:113">
      <c r="DI17229" t="str">
        <v>FR</v>
      </c>
    </row>
    <row r="17230" spans="113:113">
      <c r="DI17230" t="str">
        <v>BE</v>
      </c>
    </row>
    <row r="17231" spans="113:113">
      <c r="DI17231" t="str">
        <v>DX</v>
      </c>
    </row>
    <row r="17232" spans="113:113">
      <c r="DI17232" t="str">
        <v>DX</v>
      </c>
    </row>
    <row r="17233" spans="113:113">
      <c r="DI17233" t="str">
        <v>SO</v>
      </c>
    </row>
    <row r="17234" spans="113:113">
      <c r="DI17234" t="str">
        <v>DX</v>
      </c>
    </row>
    <row r="17235" spans="113:113">
      <c r="DI17235" t="str">
        <v>DX</v>
      </c>
    </row>
    <row r="17236" spans="113:113">
      <c r="DI17236" t="str">
        <v>WB</v>
      </c>
    </row>
    <row r="17237" spans="113:113">
      <c r="DI17237" t="str">
        <v>FR</v>
      </c>
    </row>
    <row r="17238" spans="113:113">
      <c r="DI17238" t="str">
        <v>FR</v>
      </c>
    </row>
    <row r="17239" spans="113:113">
      <c r="DI17239" t="str">
        <v>BE</v>
      </c>
    </row>
    <row r="17240" spans="113:113">
      <c r="DI17240" t="str">
        <v>BE</v>
      </c>
    </row>
    <row r="17241" spans="113:113">
      <c r="DI17241" t="str">
        <v>BE</v>
      </c>
    </row>
    <row r="17242" spans="113:113">
      <c r="DI17242" t="str">
        <v>FR</v>
      </c>
    </row>
    <row r="17243" spans="113:113">
      <c r="DI17243" t="str">
        <v>FR</v>
      </c>
    </row>
    <row r="17244" spans="113:113">
      <c r="DI17244" t="str">
        <v>BB</v>
      </c>
    </row>
    <row r="17245" spans="113:113">
      <c r="DI17245" t="str">
        <v>CB</v>
      </c>
    </row>
    <row r="17246" spans="113:113">
      <c r="DI17246" t="str">
        <v>FR</v>
      </c>
    </row>
    <row r="17247" spans="113:113">
      <c r="DI17247" t="str">
        <v>WB</v>
      </c>
    </row>
    <row r="17248" spans="113:113">
      <c r="DI17248" t="str">
        <v>SO</v>
      </c>
    </row>
    <row r="17249" spans="113:113">
      <c r="DI17249" t="str">
        <v>CB</v>
      </c>
    </row>
    <row r="17250" spans="113:113">
      <c r="DI17250" t="str">
        <v>DX</v>
      </c>
    </row>
    <row r="17251" spans="113:113">
      <c r="DI17251" t="str">
        <v>DX</v>
      </c>
    </row>
    <row r="17252" spans="113:113">
      <c r="DI17252" t="str">
        <v>DX</v>
      </c>
    </row>
    <row r="17253" spans="113:113">
      <c r="DI17253" t="str">
        <v>FR</v>
      </c>
    </row>
    <row r="17254" spans="113:113">
      <c r="DI17254" t="str">
        <v>FR</v>
      </c>
    </row>
    <row r="17255" spans="113:113">
      <c r="DI17255" t="str">
        <v>FR</v>
      </c>
    </row>
    <row r="17256" spans="113:113">
      <c r="DI17256" t="str">
        <v>SS</v>
      </c>
    </row>
    <row r="17257" spans="113:113">
      <c r="DI17257" t="str">
        <v>BB</v>
      </c>
    </row>
    <row r="17258" spans="113:113">
      <c r="DI17258" t="str">
        <v>WB</v>
      </c>
    </row>
    <row r="17259" spans="113:113">
      <c r="DI17259" t="str">
        <v>DX</v>
      </c>
    </row>
    <row r="17260" spans="113:113">
      <c r="DI17260" t="str">
        <v>SO</v>
      </c>
    </row>
    <row r="17261" spans="113:113">
      <c r="DI17261" t="str">
        <v>BE</v>
      </c>
    </row>
    <row r="17262" spans="113:113">
      <c r="DI17262" t="str">
        <v>BE</v>
      </c>
    </row>
    <row r="17263" spans="113:113">
      <c r="DI17263" t="str">
        <v>BE</v>
      </c>
    </row>
    <row r="17264" spans="113:113">
      <c r="DI17264" t="str">
        <v>WB</v>
      </c>
    </row>
    <row r="17265" spans="113:113">
      <c r="DI17265" t="str">
        <v>WB</v>
      </c>
    </row>
    <row r="17266" spans="113:113">
      <c r="DI17266" t="str">
        <v>HD</v>
      </c>
    </row>
    <row r="17267" spans="113:113">
      <c r="DI17267" t="str">
        <v>FR</v>
      </c>
    </row>
    <row r="17268" spans="113:113">
      <c r="DI17268" t="str">
        <v>FR</v>
      </c>
    </row>
    <row r="17269" spans="113:113">
      <c r="DI17269" t="str">
        <v>FR</v>
      </c>
    </row>
    <row r="17270" spans="113:113">
      <c r="DI17270" t="str">
        <v>BE</v>
      </c>
    </row>
    <row r="17271" spans="113:113">
      <c r="DI17271" t="str">
        <v>SS</v>
      </c>
    </row>
    <row r="17272" spans="113:113">
      <c r="DI17272" t="str">
        <v>JB</v>
      </c>
    </row>
    <row r="17273" spans="113:113">
      <c r="DI17273" t="str">
        <v>WB</v>
      </c>
    </row>
    <row r="17274" spans="113:113">
      <c r="DI17274" t="str">
        <v>WB</v>
      </c>
    </row>
    <row r="17275" spans="113:113">
      <c r="DI17275" t="str">
        <v>WB</v>
      </c>
    </row>
    <row r="17276" spans="113:113">
      <c r="DI17276" t="str">
        <v>JB</v>
      </c>
    </row>
    <row r="17277" spans="113:113">
      <c r="DI17277" t="str">
        <v>DX</v>
      </c>
    </row>
    <row r="17278" spans="113:113">
      <c r="DI17278" t="str">
        <v>HD</v>
      </c>
    </row>
    <row r="17279" spans="113:113">
      <c r="DI17279" t="str">
        <v>HD</v>
      </c>
    </row>
    <row r="17280" spans="113:113">
      <c r="DI17280" t="str">
        <v>HD</v>
      </c>
    </row>
    <row r="17281" spans="113:113">
      <c r="DI17281" t="str">
        <v>DX</v>
      </c>
    </row>
    <row r="17282" spans="113:113">
      <c r="DI17282" t="str">
        <v>JB</v>
      </c>
    </row>
    <row r="17283" spans="113:113">
      <c r="DI17283" t="str">
        <v>JB</v>
      </c>
    </row>
    <row r="17284" spans="113:113">
      <c r="DI17284" t="str">
        <v>JB</v>
      </c>
    </row>
    <row r="17285" spans="113:113">
      <c r="DI17285" t="str">
        <v>FR</v>
      </c>
    </row>
    <row r="17286" spans="113:113">
      <c r="DI17286" t="str">
        <v>WB</v>
      </c>
    </row>
    <row r="17287" spans="113:113">
      <c r="DI17287" t="str">
        <v>WB</v>
      </c>
    </row>
    <row r="17288" spans="113:113">
      <c r="DI17288" t="str">
        <v>WB</v>
      </c>
    </row>
    <row r="17289" spans="113:113">
      <c r="DI17289" t="str">
        <v>WB</v>
      </c>
    </row>
    <row r="17290" spans="113:113">
      <c r="DI17290" t="str">
        <v>JB</v>
      </c>
    </row>
    <row r="17291" spans="113:113">
      <c r="DI17291" t="str">
        <v>BE</v>
      </c>
    </row>
    <row r="17292" spans="113:113">
      <c r="DI17292" t="str">
        <v>WB</v>
      </c>
    </row>
    <row r="17293" spans="113:113">
      <c r="DI17293" t="str">
        <v>CB</v>
      </c>
    </row>
    <row r="17294" spans="113:113">
      <c r="DI17294" t="str">
        <v>DX</v>
      </c>
    </row>
    <row r="17295" spans="113:113">
      <c r="DI17295" t="str">
        <v>DX</v>
      </c>
    </row>
    <row r="17296" spans="113:113">
      <c r="DI17296" t="str">
        <v>DX</v>
      </c>
    </row>
    <row r="17297" spans="113:113">
      <c r="DI17297" t="str">
        <v>SS</v>
      </c>
    </row>
    <row r="17298" spans="113:113">
      <c r="DI17298" t="str">
        <v>HD</v>
      </c>
    </row>
    <row r="17299" spans="113:113">
      <c r="DI17299" t="str">
        <v>HD</v>
      </c>
    </row>
    <row r="17300" spans="113:113">
      <c r="DI17300" t="str">
        <v>CB</v>
      </c>
    </row>
    <row r="17301" spans="113:113">
      <c r="DI17301" t="str">
        <v>BB</v>
      </c>
    </row>
    <row r="17302" spans="113:113">
      <c r="DI17302" t="str">
        <v>JB</v>
      </c>
    </row>
    <row r="17303" spans="113:113">
      <c r="DI17303" t="str">
        <v>FR</v>
      </c>
    </row>
    <row r="17304" spans="113:113">
      <c r="DI17304" t="str">
        <v>JB</v>
      </c>
    </row>
    <row r="17305" spans="113:113">
      <c r="DI17305" t="str">
        <v>BE</v>
      </c>
    </row>
    <row r="17306" spans="113:113">
      <c r="DI17306" t="str">
        <v>JB</v>
      </c>
    </row>
    <row r="17307" spans="113:113">
      <c r="DI17307" t="str">
        <v>CB</v>
      </c>
    </row>
    <row r="17308" spans="113:113">
      <c r="DI17308" t="str">
        <v>BB</v>
      </c>
    </row>
    <row r="17309" spans="113:113">
      <c r="DI17309" t="str">
        <v>BB</v>
      </c>
    </row>
    <row r="17310" spans="113:113">
      <c r="DI17310" t="str">
        <v>SO</v>
      </c>
    </row>
    <row r="17311" spans="113:113">
      <c r="DI17311" t="str">
        <v>CB</v>
      </c>
    </row>
    <row r="17312" spans="113:113">
      <c r="DI17312" t="str">
        <v>BB</v>
      </c>
    </row>
    <row r="17313" spans="113:113">
      <c r="DI17313" t="str">
        <v>DX</v>
      </c>
    </row>
    <row r="17314" spans="113:113">
      <c r="DI17314" t="str">
        <v>DX</v>
      </c>
    </row>
    <row r="17315" spans="113:113">
      <c r="DI17315" t="str">
        <v>FR</v>
      </c>
    </row>
    <row r="17316" spans="113:113">
      <c r="DI17316" t="str">
        <v>BE</v>
      </c>
    </row>
    <row r="17317" spans="113:113">
      <c r="DI17317" t="str">
        <v>CB</v>
      </c>
    </row>
    <row r="17318" spans="113:113">
      <c r="DI17318" t="str">
        <v>BE</v>
      </c>
    </row>
    <row r="17319" spans="113:113">
      <c r="DI17319" t="str">
        <v>HD</v>
      </c>
    </row>
    <row r="17320" spans="113:113">
      <c r="DI17320" t="str">
        <v>HD</v>
      </c>
    </row>
    <row r="17321" spans="113:113">
      <c r="DI17321" t="str">
        <v>HD</v>
      </c>
    </row>
    <row r="17322" spans="113:113">
      <c r="DI17322" t="str">
        <v>JB</v>
      </c>
    </row>
    <row r="17323" spans="113:113">
      <c r="DI17323" t="str">
        <v>JB</v>
      </c>
    </row>
    <row r="17324" spans="113:113">
      <c r="DI17324" t="str">
        <v>JB</v>
      </c>
    </row>
    <row r="17325" spans="113:113">
      <c r="DI17325" t="str">
        <v>CB</v>
      </c>
    </row>
    <row r="17326" spans="113:113">
      <c r="DI17326" t="str">
        <v>DX</v>
      </c>
    </row>
    <row r="17327" spans="113:113">
      <c r="DI17327" t="str">
        <v>FR</v>
      </c>
    </row>
    <row r="17328" spans="113:113">
      <c r="DI17328" t="str">
        <v>JB</v>
      </c>
    </row>
    <row r="17329" spans="113:113">
      <c r="DI17329" t="str">
        <v>SO</v>
      </c>
    </row>
    <row r="17330" spans="113:113">
      <c r="DI17330" t="str">
        <v>FR</v>
      </c>
    </row>
    <row r="17331" spans="113:113">
      <c r="DI17331" t="str">
        <v>FR</v>
      </c>
    </row>
    <row r="17332" spans="113:113">
      <c r="DI17332" t="str">
        <v>HD</v>
      </c>
    </row>
    <row r="17333" spans="113:113">
      <c r="DI17333" t="str">
        <v>HD</v>
      </c>
    </row>
    <row r="17334" spans="113:113">
      <c r="DI17334" t="str">
        <v>HD</v>
      </c>
    </row>
    <row r="17335" spans="113:113">
      <c r="DI17335" t="str">
        <v>SS</v>
      </c>
    </row>
    <row r="17336" spans="113:113">
      <c r="DI17336" t="str">
        <v>SS</v>
      </c>
    </row>
    <row r="17337" spans="113:113">
      <c r="DI17337" t="str">
        <v>SS</v>
      </c>
    </row>
    <row r="17338" spans="113:113">
      <c r="DI17338" t="str">
        <v>FR</v>
      </c>
    </row>
    <row r="17339" spans="113:113">
      <c r="DI17339" t="str">
        <v>CB</v>
      </c>
    </row>
    <row r="17340" spans="113:113">
      <c r="DI17340" t="str">
        <v>WB</v>
      </c>
    </row>
    <row r="17341" spans="113:113">
      <c r="DI17341" t="str">
        <v>WB</v>
      </c>
    </row>
    <row r="17342" spans="113:113">
      <c r="DI17342" t="str">
        <v>WB</v>
      </c>
    </row>
    <row r="17343" spans="113:113">
      <c r="DI17343" t="str">
        <v>SS</v>
      </c>
    </row>
    <row r="17344" spans="113:113">
      <c r="DI17344" t="str">
        <v>BE</v>
      </c>
    </row>
    <row r="17345" spans="113:113">
      <c r="DI17345" t="str">
        <v>HD</v>
      </c>
    </row>
    <row r="17346" spans="113:113">
      <c r="DI17346" t="str">
        <v>WB</v>
      </c>
    </row>
    <row r="17347" spans="113:113">
      <c r="DI17347" t="str">
        <v>FR</v>
      </c>
    </row>
    <row r="17348" spans="113:113">
      <c r="DI17348" t="str">
        <v>BB</v>
      </c>
    </row>
    <row r="17349" spans="113:113">
      <c r="DI17349" t="str">
        <v>CB</v>
      </c>
    </row>
    <row r="17350" spans="113:113">
      <c r="DI17350" t="str">
        <v>CB</v>
      </c>
    </row>
    <row r="17351" spans="113:113">
      <c r="DI17351" t="str">
        <v>DX</v>
      </c>
    </row>
    <row r="17352" spans="113:113">
      <c r="DI17352" t="str">
        <v>BB</v>
      </c>
    </row>
    <row r="17353" spans="113:113">
      <c r="DI17353" t="str">
        <v>FR</v>
      </c>
    </row>
    <row r="17354" spans="113:113">
      <c r="DI17354" t="str">
        <v>HD</v>
      </c>
    </row>
    <row r="17355" spans="113:113">
      <c r="DI17355" t="str">
        <v>SO</v>
      </c>
    </row>
    <row r="17356" spans="113:113">
      <c r="DI17356" t="str">
        <v>SO</v>
      </c>
    </row>
    <row r="17357" spans="113:113">
      <c r="DI17357" t="str">
        <v>CB</v>
      </c>
    </row>
    <row r="17358" spans="113:113">
      <c r="DI17358" t="str">
        <v>CB</v>
      </c>
    </row>
    <row r="17359" spans="113:113">
      <c r="DI17359" t="str">
        <v>DX</v>
      </c>
    </row>
    <row r="17360" spans="113:113">
      <c r="DI17360" t="str">
        <v>DX</v>
      </c>
    </row>
    <row r="17361" spans="113:113">
      <c r="DI17361" t="str">
        <v>BE</v>
      </c>
    </row>
    <row r="17362" spans="113:113">
      <c r="DI17362" t="str">
        <v>BE</v>
      </c>
    </row>
    <row r="17363" spans="113:113">
      <c r="DI17363" t="str">
        <v>BE</v>
      </c>
    </row>
    <row r="17364" spans="113:113">
      <c r="DI17364" t="str">
        <v>BE</v>
      </c>
    </row>
    <row r="17365" spans="113:113">
      <c r="DI17365" t="str">
        <v>HD</v>
      </c>
    </row>
    <row r="17366" spans="113:113">
      <c r="DI17366" t="str">
        <v>BB</v>
      </c>
    </row>
    <row r="17367" spans="113:113">
      <c r="DI17367" t="str">
        <v>HD</v>
      </c>
    </row>
    <row r="17368" spans="113:113">
      <c r="DI17368" t="str">
        <v>BE</v>
      </c>
    </row>
    <row r="17369" spans="113:113">
      <c r="DI17369" t="str">
        <v>CB</v>
      </c>
    </row>
    <row r="17370" spans="113:113">
      <c r="DI17370" t="str">
        <v>JB</v>
      </c>
    </row>
    <row r="17371" spans="113:113">
      <c r="DI17371" t="str">
        <v>SO</v>
      </c>
    </row>
    <row r="17372" spans="113:113">
      <c r="DI17372" t="str">
        <v>BE</v>
      </c>
    </row>
    <row r="17373" spans="113:113">
      <c r="DI17373" t="str">
        <v>SO</v>
      </c>
    </row>
    <row r="17374" spans="113:113">
      <c r="DI17374" t="str">
        <v>SO</v>
      </c>
    </row>
    <row r="17375" spans="113:113">
      <c r="DI17375" t="str">
        <v>JB</v>
      </c>
    </row>
    <row r="17376" spans="113:113">
      <c r="DI17376" t="str">
        <v>HD</v>
      </c>
    </row>
    <row r="17377" spans="113:113">
      <c r="DI17377" t="str">
        <v>HD</v>
      </c>
    </row>
    <row r="17378" spans="113:113">
      <c r="DI17378" t="str">
        <v>JB</v>
      </c>
    </row>
    <row r="17379" spans="113:113">
      <c r="DI17379" t="str">
        <v>JB</v>
      </c>
    </row>
    <row r="17380" spans="113:113">
      <c r="DI17380" t="str">
        <v>HD</v>
      </c>
    </row>
    <row r="17381" spans="113:113">
      <c r="DI17381" t="str">
        <v>WB</v>
      </c>
    </row>
    <row r="17382" spans="113:113">
      <c r="DI17382" t="str">
        <v>FR</v>
      </c>
    </row>
    <row r="17383" spans="113:113">
      <c r="DI17383" t="str">
        <v>HD</v>
      </c>
    </row>
    <row r="17384" spans="113:113">
      <c r="DI17384" t="str">
        <v>HD</v>
      </c>
    </row>
    <row r="17385" spans="113:113">
      <c r="DI17385" t="str">
        <v>HD</v>
      </c>
    </row>
    <row r="17386" spans="113:113">
      <c r="DI17386" t="str">
        <v>DX</v>
      </c>
    </row>
    <row r="17387" spans="113:113">
      <c r="DI17387" t="str">
        <v>JB</v>
      </c>
    </row>
    <row r="17388" spans="113:113">
      <c r="DI17388" t="str">
        <v>FR</v>
      </c>
    </row>
    <row r="17389" spans="113:113">
      <c r="DI17389" t="str">
        <v>FR</v>
      </c>
    </row>
    <row r="17390" spans="113:113">
      <c r="DI17390" t="str">
        <v>BE</v>
      </c>
    </row>
    <row r="17391" spans="113:113">
      <c r="DI17391" t="str">
        <v>CB</v>
      </c>
    </row>
    <row r="17392" spans="113:113">
      <c r="DI17392" t="str">
        <v>DX</v>
      </c>
    </row>
    <row r="17393" spans="113:113">
      <c r="DI17393" t="str">
        <v>DX</v>
      </c>
    </row>
    <row r="17394" spans="113:113">
      <c r="DI17394" t="str">
        <v>DX</v>
      </c>
    </row>
    <row r="17395" spans="113:113">
      <c r="DI17395" t="str">
        <v>DX</v>
      </c>
    </row>
    <row r="17396" spans="113:113">
      <c r="DI17396" t="str">
        <v>BB</v>
      </c>
    </row>
    <row r="17397" spans="113:113">
      <c r="DI17397" t="str">
        <v>SS</v>
      </c>
    </row>
    <row r="17398" spans="113:113">
      <c r="DI17398" t="str">
        <v>JB</v>
      </c>
    </row>
    <row r="17399" spans="113:113">
      <c r="DI17399" t="str">
        <v>JB</v>
      </c>
    </row>
    <row r="17400" spans="113:113">
      <c r="DI17400" t="str">
        <v>SO</v>
      </c>
    </row>
    <row r="17401" spans="113:113">
      <c r="DI17401" t="str">
        <v>FR</v>
      </c>
    </row>
    <row r="17402" spans="113:113">
      <c r="DI17402" t="str">
        <v>FR</v>
      </c>
    </row>
    <row r="17403" spans="113:113">
      <c r="DI17403" t="str">
        <v>BE</v>
      </c>
    </row>
    <row r="17404" spans="113:113">
      <c r="DI17404" t="str">
        <v>SO</v>
      </c>
    </row>
    <row r="17405" spans="113:113">
      <c r="DI17405" t="str">
        <v>SO</v>
      </c>
    </row>
    <row r="17406" spans="113:113">
      <c r="DI17406" t="str">
        <v>BE</v>
      </c>
    </row>
    <row r="17407" spans="113:113">
      <c r="DI17407" t="str">
        <v>SO</v>
      </c>
    </row>
    <row r="17408" spans="113:113">
      <c r="DI17408" t="str">
        <v>SO</v>
      </c>
    </row>
    <row r="17409" spans="113:113">
      <c r="DI17409" t="str">
        <v>SO</v>
      </c>
    </row>
    <row r="17410" spans="113:113">
      <c r="DI17410" t="str">
        <v>HD</v>
      </c>
    </row>
    <row r="17411" spans="113:113">
      <c r="DI17411" t="str">
        <v>HD</v>
      </c>
    </row>
    <row r="17412" spans="113:113">
      <c r="DI17412" t="str">
        <v>BE</v>
      </c>
    </row>
    <row r="17413" spans="113:113">
      <c r="DI17413" t="str">
        <v>SS</v>
      </c>
    </row>
    <row r="17414" spans="113:113">
      <c r="DI17414" t="str">
        <v>SS</v>
      </c>
    </row>
    <row r="17415" spans="113:113">
      <c r="DI17415" t="str">
        <v>DX</v>
      </c>
    </row>
    <row r="17416" spans="113:113">
      <c r="DI17416" t="str">
        <v>BE</v>
      </c>
    </row>
    <row r="17417" spans="113:113">
      <c r="DI17417" t="str">
        <v>CB</v>
      </c>
    </row>
    <row r="17418" spans="113:113">
      <c r="DI17418" t="str">
        <v>FR</v>
      </c>
    </row>
    <row r="17419" spans="113:113">
      <c r="DI17419" t="str">
        <v>HD</v>
      </c>
    </row>
    <row r="17420" spans="113:113">
      <c r="DI17420" t="str">
        <v>HD</v>
      </c>
    </row>
    <row r="17421" spans="113:113">
      <c r="DI17421" t="str">
        <v>SS</v>
      </c>
    </row>
    <row r="17422" spans="113:113">
      <c r="DI17422" t="str">
        <v>BB</v>
      </c>
    </row>
    <row r="17423" spans="113:113">
      <c r="DI17423" t="str">
        <v>BB</v>
      </c>
    </row>
    <row r="17424" spans="113:113">
      <c r="DI17424" t="str">
        <v>SS</v>
      </c>
    </row>
    <row r="17425" spans="113:113">
      <c r="DI17425" t="str">
        <v>HD</v>
      </c>
    </row>
    <row r="17426" spans="113:113">
      <c r="DI17426" t="str">
        <v>BB</v>
      </c>
    </row>
    <row r="17427" spans="113:113">
      <c r="DI17427" t="str">
        <v>SS</v>
      </c>
    </row>
    <row r="17428" spans="113:113">
      <c r="DI17428" t="str">
        <v>HD</v>
      </c>
    </row>
    <row r="17429" spans="113:113">
      <c r="DI17429" t="str">
        <v>SS</v>
      </c>
    </row>
    <row r="17430" spans="113:113">
      <c r="DI17430" t="str">
        <v>SS</v>
      </c>
    </row>
    <row r="17431" spans="113:113">
      <c r="DI17431" t="str">
        <v>SO</v>
      </c>
    </row>
    <row r="17432" spans="113:113">
      <c r="DI17432" t="str">
        <v>CB</v>
      </c>
    </row>
    <row r="17433" spans="113:113">
      <c r="DI17433" t="str">
        <v>WB</v>
      </c>
    </row>
    <row r="17434" spans="113:113">
      <c r="DI17434" t="str">
        <v>BE</v>
      </c>
    </row>
    <row r="17435" spans="113:113">
      <c r="DI17435" t="str">
        <v>SO</v>
      </c>
    </row>
    <row r="17436" spans="113:113">
      <c r="DI17436" t="str">
        <v>SO</v>
      </c>
    </row>
    <row r="17437" spans="113:113">
      <c r="DI17437" t="str">
        <v>CB</v>
      </c>
    </row>
    <row r="17438" spans="113:113">
      <c r="DI17438" t="str">
        <v>WB</v>
      </c>
    </row>
    <row r="17439" spans="113:113">
      <c r="DI17439" t="str">
        <v>SO</v>
      </c>
    </row>
    <row r="17440" spans="113:113">
      <c r="DI17440" t="str">
        <v>SO</v>
      </c>
    </row>
    <row r="17441" spans="113:113">
      <c r="DI17441" t="str">
        <v>WB</v>
      </c>
    </row>
    <row r="17442" spans="113:113">
      <c r="DI17442" t="str">
        <v>WB</v>
      </c>
    </row>
    <row r="17443" spans="113:113">
      <c r="DI17443" t="str">
        <v>WB</v>
      </c>
    </row>
    <row r="17444" spans="113:113">
      <c r="DI17444" t="str">
        <v>BB</v>
      </c>
    </row>
    <row r="17445" spans="113:113">
      <c r="DI17445" t="str">
        <v>BB</v>
      </c>
    </row>
    <row r="17446" spans="113:113">
      <c r="DI17446" t="str">
        <v>FR</v>
      </c>
    </row>
    <row r="17447" spans="113:113">
      <c r="DI17447" t="str">
        <v>DX</v>
      </c>
    </row>
    <row r="17448" spans="113:113">
      <c r="DI17448" t="str">
        <v>DX</v>
      </c>
    </row>
    <row r="17449" spans="113:113">
      <c r="DI17449" t="str">
        <v>BB</v>
      </c>
    </row>
    <row r="17450" spans="113:113">
      <c r="DI17450" t="str">
        <v>WB</v>
      </c>
    </row>
    <row r="17451" spans="113:113">
      <c r="DI17451" t="str">
        <v>WB</v>
      </c>
    </row>
    <row r="17452" spans="113:113">
      <c r="DI17452" t="str">
        <v>WB</v>
      </c>
    </row>
    <row r="17453" spans="113:113">
      <c r="DI17453" t="str">
        <v>FR</v>
      </c>
    </row>
    <row r="17454" spans="113:113">
      <c r="DI17454" t="str">
        <v>FR</v>
      </c>
    </row>
    <row r="17455" spans="113:113">
      <c r="DI17455" t="str">
        <v>HD</v>
      </c>
    </row>
    <row r="17456" spans="113:113">
      <c r="DI17456" t="str">
        <v>HD</v>
      </c>
    </row>
    <row r="17457" spans="113:113">
      <c r="DI17457" t="str">
        <v>HD</v>
      </c>
    </row>
    <row r="17458" spans="113:113">
      <c r="DI17458" t="str">
        <v>BE</v>
      </c>
    </row>
    <row r="17459" spans="113:113">
      <c r="DI17459" t="str">
        <v>JB</v>
      </c>
    </row>
    <row r="17460" spans="113:113">
      <c r="DI17460" t="str">
        <v>WB</v>
      </c>
    </row>
    <row r="17461" spans="113:113">
      <c r="DI17461" t="str">
        <v>WB</v>
      </c>
    </row>
    <row r="17462" spans="113:113">
      <c r="DI17462" t="str">
        <v>BE</v>
      </c>
    </row>
    <row r="17463" spans="113:113">
      <c r="DI17463" t="str">
        <v>HD</v>
      </c>
    </row>
    <row r="17464" spans="113:113">
      <c r="DI17464" t="str">
        <v>HD</v>
      </c>
    </row>
    <row r="17465" spans="113:113">
      <c r="DI17465" t="str">
        <v>JB</v>
      </c>
    </row>
    <row r="17466" spans="113:113">
      <c r="DI17466" t="str">
        <v>BE</v>
      </c>
    </row>
    <row r="17467" spans="113:113">
      <c r="DI17467" t="str">
        <v>SS</v>
      </c>
    </row>
    <row r="17468" spans="113:113">
      <c r="DI17468" t="str">
        <v>DX</v>
      </c>
    </row>
    <row r="17469" spans="113:113">
      <c r="DI17469" t="str">
        <v>SO</v>
      </c>
    </row>
    <row r="17470" spans="113:113">
      <c r="DI17470" t="str">
        <v>SO</v>
      </c>
    </row>
    <row r="17471" spans="113:113">
      <c r="DI17471" t="str">
        <v>SS</v>
      </c>
    </row>
    <row r="17472" spans="113:113">
      <c r="DI17472" t="str">
        <v>SS</v>
      </c>
    </row>
    <row r="17473" spans="113:113">
      <c r="DI17473" t="str">
        <v>SS</v>
      </c>
    </row>
    <row r="17474" spans="113:113">
      <c r="DI17474" t="str">
        <v>JB</v>
      </c>
    </row>
    <row r="17475" spans="113:113">
      <c r="DI17475" t="str">
        <v>JB</v>
      </c>
    </row>
    <row r="17476" spans="113:113">
      <c r="DI17476" t="str">
        <v>JB</v>
      </c>
    </row>
    <row r="17477" spans="113:113">
      <c r="DI17477" t="str">
        <v>HD</v>
      </c>
    </row>
    <row r="17478" spans="113:113">
      <c r="DI17478" t="str">
        <v>SO</v>
      </c>
    </row>
    <row r="17479" spans="113:113">
      <c r="DI17479" t="str">
        <v>SS</v>
      </c>
    </row>
    <row r="17480" spans="113:113">
      <c r="DI17480" t="str">
        <v>SS</v>
      </c>
    </row>
    <row r="17481" spans="113:113">
      <c r="DI17481" t="str">
        <v>SS</v>
      </c>
    </row>
    <row r="17482" spans="113:113">
      <c r="DI17482" t="str">
        <v>BE</v>
      </c>
    </row>
    <row r="17483" spans="113:113">
      <c r="DI17483" t="str">
        <v>BE</v>
      </c>
    </row>
    <row r="17484" spans="113:113">
      <c r="DI17484" t="str">
        <v>WB</v>
      </c>
    </row>
    <row r="17485" spans="113:113">
      <c r="DI17485" t="str">
        <v>WB</v>
      </c>
    </row>
    <row r="17486" spans="113:113">
      <c r="DI17486" t="str">
        <v>BB</v>
      </c>
    </row>
    <row r="17487" spans="113:113">
      <c r="DI17487" t="str">
        <v>BB</v>
      </c>
    </row>
    <row r="17488" spans="113:113">
      <c r="DI17488" t="str">
        <v>CB</v>
      </c>
    </row>
    <row r="17489" spans="113:113">
      <c r="DI17489" t="str">
        <v>BE</v>
      </c>
    </row>
    <row r="17490" spans="113:113">
      <c r="DI17490" t="str">
        <v>BE</v>
      </c>
    </row>
    <row r="17491" spans="113:113">
      <c r="DI17491" t="str">
        <v>HD</v>
      </c>
    </row>
    <row r="17492" spans="113:113">
      <c r="DI17492" t="str">
        <v>HD</v>
      </c>
    </row>
    <row r="17493" spans="113:113">
      <c r="DI17493" t="str">
        <v>HD</v>
      </c>
    </row>
    <row r="17494" spans="113:113">
      <c r="DI17494" t="str">
        <v>WB</v>
      </c>
    </row>
    <row r="17495" spans="113:113">
      <c r="DI17495" t="str">
        <v>JB</v>
      </c>
    </row>
    <row r="17496" spans="113:113">
      <c r="DI17496" t="str">
        <v>JB</v>
      </c>
    </row>
    <row r="17497" spans="113:113">
      <c r="DI17497" t="str">
        <v>JB</v>
      </c>
    </row>
    <row r="17498" spans="113:113">
      <c r="DI17498" t="str">
        <v>CB</v>
      </c>
    </row>
    <row r="17499" spans="113:113">
      <c r="DI17499" t="str">
        <v>CB</v>
      </c>
    </row>
    <row r="17500" spans="113:113">
      <c r="DI17500" t="str">
        <v>CB</v>
      </c>
    </row>
    <row r="17501" spans="113:113">
      <c r="DI17501" t="str">
        <v>SO</v>
      </c>
    </row>
    <row r="17502" spans="113:113">
      <c r="DI17502" t="str">
        <v>SO</v>
      </c>
    </row>
    <row r="17503" spans="113:113">
      <c r="DI17503" t="str">
        <v>SO</v>
      </c>
    </row>
    <row r="17504" spans="113:113">
      <c r="DI17504" t="str">
        <v>CB</v>
      </c>
    </row>
    <row r="17505" spans="113:113">
      <c r="DI17505" t="str">
        <v>CB</v>
      </c>
    </row>
    <row r="17506" spans="113:113">
      <c r="DI17506" t="str">
        <v>HD</v>
      </c>
    </row>
    <row r="17507" spans="113:113">
      <c r="DI17507" t="str">
        <v>HD</v>
      </c>
    </row>
    <row r="17508" spans="113:113">
      <c r="DI17508" t="str">
        <v>BB</v>
      </c>
    </row>
    <row r="17509" spans="113:113">
      <c r="DI17509" t="str">
        <v>BB</v>
      </c>
    </row>
    <row r="17510" spans="113:113">
      <c r="DI17510" t="str">
        <v>BB</v>
      </c>
    </row>
    <row r="17511" spans="113:113">
      <c r="DI17511" t="str">
        <v>WB</v>
      </c>
    </row>
    <row r="17512" spans="113:113">
      <c r="DI17512" t="str">
        <v>WB</v>
      </c>
    </row>
    <row r="17513" spans="113:113">
      <c r="DI17513" t="str">
        <v>WB</v>
      </c>
    </row>
    <row r="17514" spans="113:113">
      <c r="DI17514" t="str">
        <v>SS</v>
      </c>
    </row>
    <row r="17515" spans="113:113">
      <c r="DI17515" t="str">
        <v>HD</v>
      </c>
    </row>
    <row r="17516" spans="113:113">
      <c r="DI17516" t="str">
        <v>HD</v>
      </c>
    </row>
    <row r="17517" spans="113:113">
      <c r="DI17517" t="str">
        <v>JB</v>
      </c>
    </row>
    <row r="17518" spans="113:113">
      <c r="DI17518" t="str">
        <v>BB</v>
      </c>
    </row>
    <row r="17519" spans="113:113">
      <c r="DI17519" t="str">
        <v>BB</v>
      </c>
    </row>
    <row r="17520" spans="113:113">
      <c r="DI17520" t="str">
        <v>BB</v>
      </c>
    </row>
    <row r="17521" spans="113:113">
      <c r="DI17521" t="str">
        <v>BB</v>
      </c>
    </row>
    <row r="17522" spans="113:113">
      <c r="DI17522" t="str">
        <v>BB</v>
      </c>
    </row>
    <row r="17523" spans="113:113">
      <c r="DI17523" t="str">
        <v>SO</v>
      </c>
    </row>
    <row r="17524" spans="113:113">
      <c r="DI17524" t="str">
        <v>SO</v>
      </c>
    </row>
    <row r="17525" spans="113:113">
      <c r="DI17525" t="str">
        <v>WB</v>
      </c>
    </row>
    <row r="17526" spans="113:113">
      <c r="DI17526" t="str">
        <v>JB</v>
      </c>
    </row>
    <row r="17527" spans="113:113">
      <c r="DI17527" t="str">
        <v>HD</v>
      </c>
    </row>
    <row r="17528" spans="113:113">
      <c r="DI17528" t="str">
        <v>JB</v>
      </c>
    </row>
    <row r="17529" spans="113:113">
      <c r="DI17529" t="str">
        <v>FR</v>
      </c>
    </row>
    <row r="17530" spans="113:113">
      <c r="DI17530" t="str">
        <v>FR</v>
      </c>
    </row>
    <row r="17531" spans="113:113">
      <c r="DI17531" t="str">
        <v>BB</v>
      </c>
    </row>
    <row r="17532" spans="113:113">
      <c r="DI17532" t="str">
        <v>BB</v>
      </c>
    </row>
    <row r="17533" spans="113:113">
      <c r="DI17533" t="str">
        <v>SO</v>
      </c>
    </row>
    <row r="17534" spans="113:113">
      <c r="DI17534" t="str">
        <v>SS</v>
      </c>
    </row>
    <row r="17535" spans="113:113">
      <c r="DI17535" t="str">
        <v>SS</v>
      </c>
    </row>
    <row r="17536" spans="113:113">
      <c r="DI17536" t="str">
        <v>SS</v>
      </c>
    </row>
    <row r="17537" spans="113:113">
      <c r="DI17537" t="str">
        <v>SS</v>
      </c>
    </row>
    <row r="17538" spans="113:113">
      <c r="DI17538" t="str">
        <v>SS</v>
      </c>
    </row>
    <row r="17539" spans="113:113">
      <c r="DI17539" t="str">
        <v>SS</v>
      </c>
    </row>
    <row r="17540" spans="113:113">
      <c r="DI17540" t="str">
        <v>SS</v>
      </c>
    </row>
    <row r="17541" spans="113:113">
      <c r="DI17541" t="str">
        <v>BB</v>
      </c>
    </row>
    <row r="17542" spans="113:113">
      <c r="DI17542" t="str">
        <v>BB</v>
      </c>
    </row>
    <row r="17543" spans="113:113">
      <c r="DI17543" t="str">
        <v>BB</v>
      </c>
    </row>
    <row r="17544" spans="113:113">
      <c r="DI17544" t="str">
        <v>WB</v>
      </c>
    </row>
    <row r="17545" spans="113:113">
      <c r="DI17545" t="str">
        <v>JB</v>
      </c>
    </row>
    <row r="17546" spans="113:113">
      <c r="DI17546" t="str">
        <v>JB</v>
      </c>
    </row>
    <row r="17547" spans="113:113">
      <c r="DI17547" t="str">
        <v>JB</v>
      </c>
    </row>
    <row r="17548" spans="113:113">
      <c r="DI17548" t="str">
        <v>FR</v>
      </c>
    </row>
    <row r="17549" spans="113:113">
      <c r="DI17549" t="str">
        <v>JB</v>
      </c>
    </row>
    <row r="17550" spans="113:113">
      <c r="DI17550" t="str">
        <v>BB</v>
      </c>
    </row>
    <row r="17551" spans="113:113">
      <c r="DI17551" t="str">
        <v>WB</v>
      </c>
    </row>
    <row r="17552" spans="113:113">
      <c r="DI17552" t="str">
        <v>WB</v>
      </c>
    </row>
    <row r="17553" spans="113:113">
      <c r="DI17553" t="str">
        <v>HD</v>
      </c>
    </row>
    <row r="17554" spans="113:113">
      <c r="DI17554" t="str">
        <v>WB</v>
      </c>
    </row>
    <row r="17555" spans="113:113">
      <c r="DI17555" t="str">
        <v>BE</v>
      </c>
    </row>
    <row r="17556" spans="113:113">
      <c r="DI17556" t="str">
        <v>SO</v>
      </c>
    </row>
    <row r="17557" spans="113:113">
      <c r="DI17557" t="str">
        <v>JB</v>
      </c>
    </row>
    <row r="17558" spans="113:113">
      <c r="DI17558" t="str">
        <v>BE</v>
      </c>
    </row>
    <row r="17559" spans="113:113">
      <c r="DI17559" t="str">
        <v>BE</v>
      </c>
    </row>
    <row r="17560" spans="113:113">
      <c r="DI17560" t="str">
        <v>DX</v>
      </c>
    </row>
    <row r="17561" spans="113:113">
      <c r="DI17561" t="str">
        <v>WB</v>
      </c>
    </row>
    <row r="17562" spans="113:113">
      <c r="DI17562" t="str">
        <v>CB</v>
      </c>
    </row>
    <row r="17563" spans="113:113">
      <c r="DI17563" t="str">
        <v>WB</v>
      </c>
    </row>
    <row r="17564" spans="113:113">
      <c r="DI17564" t="str">
        <v>CB</v>
      </c>
    </row>
    <row r="17565" spans="113:113">
      <c r="DI17565" t="str">
        <v>CB</v>
      </c>
    </row>
    <row r="17566" spans="113:113">
      <c r="DI17566" t="str">
        <v>CB</v>
      </c>
    </row>
    <row r="17567" spans="113:113">
      <c r="DI17567" t="str">
        <v>CB</v>
      </c>
    </row>
    <row r="17568" spans="113:113">
      <c r="DI17568" t="str">
        <v>FR</v>
      </c>
    </row>
    <row r="17569" spans="113:113">
      <c r="DI17569" t="str">
        <v>DX</v>
      </c>
    </row>
    <row r="17570" spans="113:113">
      <c r="DI17570" t="str">
        <v>JB</v>
      </c>
    </row>
    <row r="17571" spans="113:113">
      <c r="DI17571" t="str">
        <v>BE</v>
      </c>
    </row>
    <row r="17572" spans="113:113">
      <c r="DI17572" t="str">
        <v>CB</v>
      </c>
    </row>
    <row r="17573" spans="113:113">
      <c r="DI17573" t="str">
        <v>WB</v>
      </c>
    </row>
    <row r="17574" spans="113:113">
      <c r="DI17574" t="str">
        <v>BB</v>
      </c>
    </row>
    <row r="17575" spans="113:113">
      <c r="DI17575" t="str">
        <v>BB</v>
      </c>
    </row>
    <row r="17576" spans="113:113">
      <c r="DI17576" t="str">
        <v>CB</v>
      </c>
    </row>
    <row r="17577" spans="113:113">
      <c r="DI17577" t="str">
        <v>BE</v>
      </c>
    </row>
    <row r="17578" spans="113:113">
      <c r="DI17578" t="str">
        <v>WB</v>
      </c>
    </row>
    <row r="17579" spans="113:113">
      <c r="DI17579" t="str">
        <v>BB</v>
      </c>
    </row>
    <row r="17580" spans="113:113">
      <c r="DI17580" t="str">
        <v>BE</v>
      </c>
    </row>
    <row r="17581" spans="113:113">
      <c r="DI17581" t="str">
        <v>BE</v>
      </c>
    </row>
    <row r="17582" spans="113:113">
      <c r="DI17582" t="str">
        <v>BE</v>
      </c>
    </row>
    <row r="17583" spans="113:113">
      <c r="DI17583" t="str">
        <v>FR</v>
      </c>
    </row>
    <row r="17584" spans="113:113">
      <c r="DI17584" t="str">
        <v>FR</v>
      </c>
    </row>
    <row r="17585" spans="113:113">
      <c r="DI17585" t="str">
        <v>FR</v>
      </c>
    </row>
    <row r="17586" spans="113:113">
      <c r="DI17586" t="str">
        <v>DX</v>
      </c>
    </row>
    <row r="17587" spans="113:113">
      <c r="DI17587" t="str">
        <v>DX</v>
      </c>
    </row>
    <row r="17588" spans="113:113">
      <c r="DI17588" t="str">
        <v>SS</v>
      </c>
    </row>
    <row r="17589" spans="113:113">
      <c r="DI17589" t="str">
        <v>WB</v>
      </c>
    </row>
    <row r="17590" spans="113:113">
      <c r="DI17590" t="str">
        <v>WB</v>
      </c>
    </row>
    <row r="17591" spans="113:113">
      <c r="DI17591" t="str">
        <v>CB</v>
      </c>
    </row>
    <row r="17592" spans="113:113">
      <c r="DI17592" t="str">
        <v>CB</v>
      </c>
    </row>
    <row r="17593" spans="113:113">
      <c r="DI17593" t="str">
        <v>HD</v>
      </c>
    </row>
    <row r="17594" spans="113:113">
      <c r="DI17594" t="str">
        <v>WB</v>
      </c>
    </row>
    <row r="17595" spans="113:113">
      <c r="DI17595" t="str">
        <v>WB</v>
      </c>
    </row>
    <row r="17596" spans="113:113">
      <c r="DI17596" t="str">
        <v>DX</v>
      </c>
    </row>
    <row r="17597" spans="113:113">
      <c r="DI17597" t="str">
        <v>DX</v>
      </c>
    </row>
    <row r="17598" spans="113:113">
      <c r="DI17598" t="str">
        <v>CB</v>
      </c>
    </row>
    <row r="17599" spans="113:113">
      <c r="DI17599" t="str">
        <v>CB</v>
      </c>
    </row>
    <row r="17600" spans="113:113">
      <c r="DI17600" t="str">
        <v>CB</v>
      </c>
    </row>
    <row r="17601" spans="113:113">
      <c r="DI17601" t="str">
        <v>CB</v>
      </c>
    </row>
    <row r="17602" spans="113:113">
      <c r="DI17602" t="str">
        <v>SS</v>
      </c>
    </row>
    <row r="17603" spans="113:113">
      <c r="DI17603" t="str">
        <v>WB</v>
      </c>
    </row>
    <row r="17604" spans="113:113">
      <c r="DI17604" t="str">
        <v>DX</v>
      </c>
    </row>
    <row r="17605" spans="113:113">
      <c r="DI17605" t="str">
        <v>WB</v>
      </c>
    </row>
    <row r="17606" spans="113:113">
      <c r="DI17606" t="str">
        <v>WB</v>
      </c>
    </row>
    <row r="17607" spans="113:113">
      <c r="DI17607" t="str">
        <v>JB</v>
      </c>
    </row>
    <row r="17608" spans="113:113">
      <c r="DI17608" t="str">
        <v>JB</v>
      </c>
    </row>
    <row r="17609" spans="113:113">
      <c r="DI17609" t="str">
        <v>BE</v>
      </c>
    </row>
    <row r="17610" spans="113:113">
      <c r="DI17610" t="str">
        <v>SS</v>
      </c>
    </row>
    <row r="17611" spans="113:113">
      <c r="DI17611" t="str">
        <v>SS</v>
      </c>
    </row>
    <row r="17612" spans="113:113">
      <c r="DI17612" t="str">
        <v>BE</v>
      </c>
    </row>
    <row r="17613" spans="113:113">
      <c r="DI17613" t="str">
        <v>SS</v>
      </c>
    </row>
    <row r="17614" spans="113:113">
      <c r="DI17614" t="str">
        <v>FR</v>
      </c>
    </row>
    <row r="17615" spans="113:113">
      <c r="DI17615" t="str">
        <v>FR</v>
      </c>
    </row>
    <row r="17616" spans="113:113">
      <c r="DI17616" t="str">
        <v>BB</v>
      </c>
    </row>
    <row r="17617" spans="113:113">
      <c r="DI17617" t="str">
        <v>SO</v>
      </c>
    </row>
    <row r="17618" spans="113:113">
      <c r="DI17618" t="str">
        <v>BE</v>
      </c>
    </row>
    <row r="17619" spans="113:113">
      <c r="DI17619" t="str">
        <v>BE</v>
      </c>
    </row>
    <row r="17620" spans="113:113">
      <c r="DI17620" t="str">
        <v>HD</v>
      </c>
    </row>
    <row r="17621" spans="113:113">
      <c r="DI17621" t="str">
        <v>HD</v>
      </c>
    </row>
    <row r="17622" spans="113:113">
      <c r="DI17622" t="str">
        <v>FR</v>
      </c>
    </row>
    <row r="17623" spans="113:113">
      <c r="DI17623" t="str">
        <v>HD</v>
      </c>
    </row>
    <row r="17624" spans="113:113">
      <c r="DI17624" t="str">
        <v>BB</v>
      </c>
    </row>
    <row r="17625" spans="113:113">
      <c r="DI17625" t="str">
        <v>DX</v>
      </c>
    </row>
    <row r="17626" spans="113:113">
      <c r="DI17626" t="str">
        <v>DX</v>
      </c>
    </row>
    <row r="17627" spans="113:113">
      <c r="DI17627" t="str">
        <v>SS</v>
      </c>
    </row>
    <row r="17628" spans="113:113">
      <c r="DI17628" t="str">
        <v>JB</v>
      </c>
    </row>
    <row r="17629" spans="113:113">
      <c r="DI17629" t="str">
        <v>DX</v>
      </c>
    </row>
    <row r="17630" spans="113:113">
      <c r="DI17630" t="str">
        <v>SO</v>
      </c>
    </row>
    <row r="17631" spans="113:113">
      <c r="DI17631" t="str">
        <v>DX</v>
      </c>
    </row>
    <row r="17632" spans="113:113">
      <c r="DI17632" t="str">
        <v>HD</v>
      </c>
    </row>
    <row r="17633" spans="113:113">
      <c r="DI17633" t="str">
        <v>HD</v>
      </c>
    </row>
    <row r="17634" spans="113:113">
      <c r="DI17634" t="str">
        <v>HD</v>
      </c>
    </row>
    <row r="17635" spans="113:113">
      <c r="DI17635" t="str">
        <v>HD</v>
      </c>
    </row>
    <row r="17636" spans="113:113">
      <c r="DI17636" t="str">
        <v>BB</v>
      </c>
    </row>
    <row r="17637" spans="113:113">
      <c r="DI17637" t="str">
        <v>JB</v>
      </c>
    </row>
    <row r="17638" spans="113:113">
      <c r="DI17638" t="str">
        <v>BE</v>
      </c>
    </row>
    <row r="17639" spans="113:113">
      <c r="DI17639" t="str">
        <v>DX</v>
      </c>
    </row>
    <row r="17640" spans="113:113">
      <c r="DI17640" t="str">
        <v>DX</v>
      </c>
    </row>
    <row r="17641" spans="113:113">
      <c r="DI17641" t="str">
        <v>SO</v>
      </c>
    </row>
    <row r="17642" spans="113:113">
      <c r="DI17642" t="str">
        <v>FR</v>
      </c>
    </row>
    <row r="17643" spans="113:113">
      <c r="DI17643" t="str">
        <v>FR</v>
      </c>
    </row>
    <row r="17644" spans="113:113">
      <c r="DI17644" t="str">
        <v>SO</v>
      </c>
    </row>
    <row r="17645" spans="113:113">
      <c r="DI17645" t="str">
        <v>SO</v>
      </c>
    </row>
    <row r="17646" spans="113:113">
      <c r="DI17646" t="str">
        <v>BB</v>
      </c>
    </row>
    <row r="17647" spans="113:113">
      <c r="DI17647" t="str">
        <v>SS</v>
      </c>
    </row>
    <row r="17648" spans="113:113">
      <c r="DI17648" t="str">
        <v>BB</v>
      </c>
    </row>
    <row r="17649" spans="113:113">
      <c r="DI17649" t="str">
        <v>BE</v>
      </c>
    </row>
    <row r="17650" spans="113:113">
      <c r="DI17650" t="str">
        <v>HD</v>
      </c>
    </row>
    <row r="17651" spans="113:113">
      <c r="DI17651" t="str">
        <v>SS</v>
      </c>
    </row>
    <row r="17652" spans="113:113">
      <c r="DI17652" t="str">
        <v>DX</v>
      </c>
    </row>
    <row r="17653" spans="113:113">
      <c r="DI17653" t="str">
        <v>DX</v>
      </c>
    </row>
    <row r="17654" spans="113:113">
      <c r="DI17654" t="str">
        <v>FR</v>
      </c>
    </row>
    <row r="17655" spans="113:113">
      <c r="DI17655" t="str">
        <v>FR</v>
      </c>
    </row>
    <row r="17656" spans="113:113">
      <c r="DI17656" t="str">
        <v>SS</v>
      </c>
    </row>
    <row r="17657" spans="113:113">
      <c r="DI17657" t="str">
        <v>SS</v>
      </c>
    </row>
    <row r="17658" spans="113:113">
      <c r="DI17658" t="str">
        <v>BE</v>
      </c>
    </row>
    <row r="17659" spans="113:113">
      <c r="DI17659" t="str">
        <v>DX</v>
      </c>
    </row>
    <row r="17660" spans="113:113">
      <c r="DI17660" t="str">
        <v>DX</v>
      </c>
    </row>
    <row r="17661" spans="113:113">
      <c r="DI17661" t="str">
        <v>SS</v>
      </c>
    </row>
    <row r="17662" spans="113:113">
      <c r="DI17662" t="str">
        <v>SS</v>
      </c>
    </row>
    <row r="17663" spans="113:113">
      <c r="DI17663" t="str">
        <v>CB</v>
      </c>
    </row>
    <row r="17664" spans="113:113">
      <c r="DI17664" t="str">
        <v>CB</v>
      </c>
    </row>
    <row r="17665" spans="113:113">
      <c r="DI17665" t="str">
        <v>DX</v>
      </c>
    </row>
    <row r="17666" spans="113:113">
      <c r="DI17666" t="str">
        <v>FR</v>
      </c>
    </row>
    <row r="17667" spans="113:113">
      <c r="DI17667" t="str">
        <v>SS</v>
      </c>
    </row>
    <row r="17668" spans="113:113">
      <c r="DI17668" t="str">
        <v>SS</v>
      </c>
    </row>
    <row r="17669" spans="113:113">
      <c r="DI17669" t="str">
        <v>BE</v>
      </c>
    </row>
    <row r="17670" spans="113:113">
      <c r="DI17670" t="str">
        <v>DX</v>
      </c>
    </row>
    <row r="17671" spans="113:113">
      <c r="DI17671" t="str">
        <v>SS</v>
      </c>
    </row>
    <row r="17672" spans="113:113">
      <c r="DI17672" t="str">
        <v>WB</v>
      </c>
    </row>
    <row r="17673" spans="113:113">
      <c r="DI17673" t="str">
        <v>DX</v>
      </c>
    </row>
    <row r="17674" spans="113:113">
      <c r="DI17674" t="str">
        <v>SS</v>
      </c>
    </row>
    <row r="17675" spans="113:113">
      <c r="DI17675" t="str">
        <v>DX</v>
      </c>
    </row>
    <row r="17676" spans="113:113">
      <c r="DI17676" t="str">
        <v>WB</v>
      </c>
    </row>
    <row r="17677" spans="113:113">
      <c r="DI17677" t="str">
        <v>SS</v>
      </c>
    </row>
    <row r="17678" spans="113:113">
      <c r="DI17678" t="str">
        <v>HD</v>
      </c>
    </row>
    <row r="17679" spans="113:113">
      <c r="DI17679" t="str">
        <v>CB</v>
      </c>
    </row>
    <row r="17680" spans="113:113">
      <c r="DI17680" t="str">
        <v>BE</v>
      </c>
    </row>
    <row r="17681" spans="113:113">
      <c r="DI17681" t="str">
        <v>BE</v>
      </c>
    </row>
    <row r="17682" spans="113:113">
      <c r="DI17682" t="str">
        <v>WB</v>
      </c>
    </row>
    <row r="17683" spans="113:113">
      <c r="DI17683" t="str">
        <v>SS</v>
      </c>
    </row>
    <row r="17684" spans="113:113">
      <c r="DI17684" t="str">
        <v>SS</v>
      </c>
    </row>
    <row r="17685" spans="113:113">
      <c r="DI17685" t="str">
        <v>HD</v>
      </c>
    </row>
    <row r="17686" spans="113:113">
      <c r="DI17686" t="str">
        <v>HD</v>
      </c>
    </row>
    <row r="17687" spans="113:113">
      <c r="DI17687" t="str">
        <v>BB</v>
      </c>
    </row>
    <row r="17688" spans="113:113">
      <c r="DI17688" t="str">
        <v>FR</v>
      </c>
    </row>
    <row r="17689" spans="113:113">
      <c r="DI17689" t="str">
        <v>FR</v>
      </c>
    </row>
    <row r="17690" spans="113:113">
      <c r="DI17690" t="str">
        <v>FR</v>
      </c>
    </row>
    <row r="17691" spans="113:113">
      <c r="DI17691" t="str">
        <v>DX</v>
      </c>
    </row>
    <row r="17692" spans="113:113">
      <c r="DI17692" t="str">
        <v>BE</v>
      </c>
    </row>
    <row r="17693" spans="113:113">
      <c r="DI17693" t="str">
        <v>BE</v>
      </c>
    </row>
    <row r="17694" spans="113:113">
      <c r="DI17694" t="str">
        <v>FR</v>
      </c>
    </row>
    <row r="17695" spans="113:113">
      <c r="DI17695" t="str">
        <v>SS</v>
      </c>
    </row>
    <row r="17696" spans="113:113">
      <c r="DI17696" t="str">
        <v>CB</v>
      </c>
    </row>
    <row r="17697" spans="113:113">
      <c r="DI17697" t="str">
        <v>HD</v>
      </c>
    </row>
    <row r="17698" spans="113:113">
      <c r="DI17698" t="str">
        <v>BB</v>
      </c>
    </row>
    <row r="17699" spans="113:113">
      <c r="DI17699" t="str">
        <v>SO</v>
      </c>
    </row>
    <row r="17700" spans="113:113">
      <c r="DI17700" t="str">
        <v>HD</v>
      </c>
    </row>
    <row r="17701" spans="113:113">
      <c r="DI17701" t="str">
        <v>BE</v>
      </c>
    </row>
    <row r="17702" spans="113:113">
      <c r="DI17702" t="str">
        <v>BB</v>
      </c>
    </row>
    <row r="17703" spans="113:113">
      <c r="DI17703" t="str">
        <v>JB</v>
      </c>
    </row>
    <row r="17704" spans="113:113">
      <c r="DI17704" t="str">
        <v>BB</v>
      </c>
    </row>
    <row r="17705" spans="113:113">
      <c r="DI17705" t="str">
        <v>DX</v>
      </c>
    </row>
    <row r="17706" spans="113:113">
      <c r="DI17706" t="str">
        <v>DX</v>
      </c>
    </row>
    <row r="17707" spans="113:113">
      <c r="DI17707" t="str">
        <v>BE</v>
      </c>
    </row>
    <row r="17708" spans="113:113">
      <c r="DI17708" t="str">
        <v>BE</v>
      </c>
    </row>
    <row r="17709" spans="113:113">
      <c r="DI17709" t="str">
        <v>BE</v>
      </c>
    </row>
    <row r="17710" spans="113:113">
      <c r="DI17710" t="str">
        <v>BE</v>
      </c>
    </row>
    <row r="17711" spans="113:113">
      <c r="DI17711" t="str">
        <v>SO</v>
      </c>
    </row>
    <row r="17712" spans="113:113">
      <c r="DI17712" t="str">
        <v>BE</v>
      </c>
    </row>
    <row r="17713" spans="113:113">
      <c r="DI17713" t="str">
        <v>HD</v>
      </c>
    </row>
    <row r="17714" spans="113:113">
      <c r="DI17714" t="str">
        <v>SS</v>
      </c>
    </row>
    <row r="17715" spans="113:113">
      <c r="DI17715" t="str">
        <v>BE</v>
      </c>
    </row>
    <row r="17716" spans="113:113">
      <c r="DI17716" t="str">
        <v>JB</v>
      </c>
    </row>
    <row r="17717" spans="113:113">
      <c r="DI17717" t="str">
        <v>HD</v>
      </c>
    </row>
    <row r="17718" spans="113:113">
      <c r="DI17718" t="str">
        <v>HD</v>
      </c>
    </row>
    <row r="17719" spans="113:113">
      <c r="DI17719" t="str">
        <v>HD</v>
      </c>
    </row>
    <row r="17720" spans="113:113">
      <c r="DI17720" t="str">
        <v>HD</v>
      </c>
    </row>
    <row r="17721" spans="113:113">
      <c r="DI17721" t="str">
        <v>BB</v>
      </c>
    </row>
    <row r="17722" spans="113:113">
      <c r="DI17722" t="str">
        <v>BB</v>
      </c>
    </row>
    <row r="17723" spans="113:113">
      <c r="DI17723" t="str">
        <v>BB</v>
      </c>
    </row>
    <row r="17724" spans="113:113">
      <c r="DI17724" t="str">
        <v>BB</v>
      </c>
    </row>
    <row r="17725" spans="113:113">
      <c r="DI17725" t="str">
        <v>FR</v>
      </c>
    </row>
    <row r="17726" spans="113:113">
      <c r="DI17726" t="str">
        <v>FR</v>
      </c>
    </row>
    <row r="17727" spans="113:113">
      <c r="DI17727" t="str">
        <v>FR</v>
      </c>
    </row>
    <row r="17728" spans="113:113">
      <c r="DI17728" t="str">
        <v>WB</v>
      </c>
    </row>
    <row r="17729" spans="113:113">
      <c r="DI17729" t="str">
        <v>SO</v>
      </c>
    </row>
    <row r="17730" spans="113:113">
      <c r="DI17730" t="str">
        <v>SO</v>
      </c>
    </row>
    <row r="17731" spans="113:113">
      <c r="DI17731" t="str">
        <v>BB</v>
      </c>
    </row>
    <row r="17732" spans="113:113">
      <c r="DI17732" t="str">
        <v>BB</v>
      </c>
    </row>
    <row r="17733" spans="113:113">
      <c r="DI17733" t="str">
        <v>FR</v>
      </c>
    </row>
    <row r="17734" spans="113:113">
      <c r="DI17734" t="str">
        <v>WB</v>
      </c>
    </row>
    <row r="17735" spans="113:113">
      <c r="DI17735" t="str">
        <v>WB</v>
      </c>
    </row>
    <row r="17736" spans="113:113">
      <c r="DI17736" t="str">
        <v>BB</v>
      </c>
    </row>
    <row r="17737" spans="113:113">
      <c r="DI17737" t="str">
        <v>WB</v>
      </c>
    </row>
    <row r="17738" spans="113:113">
      <c r="DI17738" t="str">
        <v>BB</v>
      </c>
    </row>
    <row r="17739" spans="113:113">
      <c r="DI17739" t="str">
        <v>BB</v>
      </c>
    </row>
    <row r="17740" spans="113:113">
      <c r="DI17740" t="str">
        <v>JB</v>
      </c>
    </row>
    <row r="17741" spans="113:113">
      <c r="DI17741" t="str">
        <v>CB</v>
      </c>
    </row>
    <row r="17742" spans="113:113">
      <c r="DI17742" t="str">
        <v>HD</v>
      </c>
    </row>
    <row r="17743" spans="113:113">
      <c r="DI17743" t="str">
        <v>SO</v>
      </c>
    </row>
    <row r="17744" spans="113:113">
      <c r="DI17744" t="str">
        <v>BB</v>
      </c>
    </row>
    <row r="17745" spans="113:113">
      <c r="DI17745" t="str">
        <v>SS</v>
      </c>
    </row>
    <row r="17746" spans="113:113">
      <c r="DI17746" t="str">
        <v>SS</v>
      </c>
    </row>
    <row r="17747" spans="113:113">
      <c r="DI17747" t="str">
        <v>JB</v>
      </c>
    </row>
    <row r="17748" spans="113:113">
      <c r="DI17748" t="str">
        <v>SS</v>
      </c>
    </row>
    <row r="17749" spans="113:113">
      <c r="DI17749" t="str">
        <v>SS</v>
      </c>
    </row>
    <row r="17750" spans="113:113">
      <c r="DI17750" t="str">
        <v>FR</v>
      </c>
    </row>
    <row r="17751" spans="113:113">
      <c r="DI17751" t="str">
        <v>CB</v>
      </c>
    </row>
    <row r="17752" spans="113:113">
      <c r="DI17752" t="str">
        <v>CB</v>
      </c>
    </row>
    <row r="17753" spans="113:113">
      <c r="DI17753" t="str">
        <v>CB</v>
      </c>
    </row>
    <row r="17754" spans="113:113">
      <c r="DI17754" t="str">
        <v>CB</v>
      </c>
    </row>
    <row r="17755" spans="113:113">
      <c r="DI17755" t="str">
        <v>HD</v>
      </c>
    </row>
    <row r="17756" spans="113:113">
      <c r="DI17756" t="str">
        <v>WB</v>
      </c>
    </row>
    <row r="17757" spans="113:113">
      <c r="DI17757" t="str">
        <v>SS</v>
      </c>
    </row>
    <row r="17758" spans="113:113">
      <c r="DI17758" t="str">
        <v>SS</v>
      </c>
    </row>
    <row r="17759" spans="113:113">
      <c r="DI17759" t="str">
        <v>SS</v>
      </c>
    </row>
    <row r="17760" spans="113:113">
      <c r="DI17760" t="str">
        <v>JB</v>
      </c>
    </row>
    <row r="17761" spans="113:113">
      <c r="DI17761" t="str">
        <v>JB</v>
      </c>
    </row>
    <row r="17762" spans="113:113">
      <c r="DI17762" t="str">
        <v>JB</v>
      </c>
    </row>
    <row r="17763" spans="113:113">
      <c r="DI17763" t="str">
        <v>JB</v>
      </c>
    </row>
    <row r="17764" spans="113:113">
      <c r="DI17764" t="str">
        <v>JB</v>
      </c>
    </row>
    <row r="17765" spans="113:113">
      <c r="DI17765" t="str">
        <v>SO</v>
      </c>
    </row>
    <row r="17766" spans="113:113">
      <c r="DI17766" t="str">
        <v>SS</v>
      </c>
    </row>
    <row r="17767" spans="113:113">
      <c r="DI17767" t="str">
        <v>DX</v>
      </c>
    </row>
    <row r="17768" spans="113:113">
      <c r="DI17768" t="str">
        <v>DX</v>
      </c>
    </row>
    <row r="17769" spans="113:113">
      <c r="DI17769" t="str">
        <v>SO</v>
      </c>
    </row>
    <row r="17770" spans="113:113">
      <c r="DI17770" t="str">
        <v>DX</v>
      </c>
    </row>
    <row r="17771" spans="113:113">
      <c r="DI17771" t="str">
        <v>FR</v>
      </c>
    </row>
    <row r="17772" spans="113:113">
      <c r="DI17772" t="str">
        <v>FR</v>
      </c>
    </row>
    <row r="17773" spans="113:113">
      <c r="DI17773" t="str">
        <v>FR</v>
      </c>
    </row>
    <row r="17774" spans="113:113">
      <c r="DI17774" t="str">
        <v>JB</v>
      </c>
    </row>
    <row r="17775" spans="113:113">
      <c r="DI17775" t="str">
        <v>JB</v>
      </c>
    </row>
    <row r="17776" spans="113:113">
      <c r="DI17776" t="str">
        <v>JB</v>
      </c>
    </row>
    <row r="17777" spans="113:113">
      <c r="DI17777" t="str">
        <v>FR</v>
      </c>
    </row>
    <row r="17778" spans="113:113">
      <c r="DI17778" t="str">
        <v>FR</v>
      </c>
    </row>
    <row r="17779" spans="113:113">
      <c r="DI17779" t="str">
        <v>FR</v>
      </c>
    </row>
    <row r="17780" spans="113:113">
      <c r="DI17780" t="str">
        <v>CB</v>
      </c>
    </row>
    <row r="17781" spans="113:113">
      <c r="DI17781" t="str">
        <v>CB</v>
      </c>
    </row>
    <row r="17782" spans="113:113">
      <c r="DI17782" t="str">
        <v>SO</v>
      </c>
    </row>
    <row r="17783" spans="113:113">
      <c r="DI17783" t="str">
        <v>SO</v>
      </c>
    </row>
    <row r="17784" spans="113:113">
      <c r="DI17784" t="str">
        <v>WB</v>
      </c>
    </row>
    <row r="17785" spans="113:113">
      <c r="DI17785" t="str">
        <v>DX</v>
      </c>
    </row>
    <row r="17786" spans="113:113">
      <c r="DI17786" t="str">
        <v>BE</v>
      </c>
    </row>
    <row r="17787" spans="113:113">
      <c r="DI17787" t="str">
        <v>DX</v>
      </c>
    </row>
    <row r="17788" spans="113:113">
      <c r="DI17788" t="str">
        <v>BB</v>
      </c>
    </row>
    <row r="17789" spans="113:113">
      <c r="DI17789" t="str">
        <v>CB</v>
      </c>
    </row>
    <row r="17790" spans="113:113">
      <c r="DI17790" t="str">
        <v>JB</v>
      </c>
    </row>
    <row r="17791" spans="113:113">
      <c r="DI17791" t="str">
        <v>HD</v>
      </c>
    </row>
    <row r="17792" spans="113:113">
      <c r="DI17792" t="str">
        <v>DX</v>
      </c>
    </row>
    <row r="17793" spans="113:113">
      <c r="DI17793" t="str">
        <v>SS</v>
      </c>
    </row>
    <row r="17794" spans="113:113">
      <c r="DI17794" t="str">
        <v>CB</v>
      </c>
    </row>
    <row r="17795" spans="113:113">
      <c r="DI17795" t="str">
        <v>SO</v>
      </c>
    </row>
    <row r="17796" spans="113:113">
      <c r="DI17796" t="str">
        <v>DX</v>
      </c>
    </row>
    <row r="17797" spans="113:113">
      <c r="DI17797" t="str">
        <v>DX</v>
      </c>
    </row>
    <row r="17798" spans="113:113">
      <c r="DI17798" t="str">
        <v>SO</v>
      </c>
    </row>
    <row r="17799" spans="113:113">
      <c r="DI17799" t="str">
        <v>SO</v>
      </c>
    </row>
    <row r="17800" spans="113:113">
      <c r="DI17800" t="str">
        <v>JB</v>
      </c>
    </row>
    <row r="17801" spans="113:113">
      <c r="DI17801" t="str">
        <v>SS</v>
      </c>
    </row>
    <row r="17802" spans="113:113">
      <c r="DI17802" t="str">
        <v>SS</v>
      </c>
    </row>
    <row r="17803" spans="113:113">
      <c r="DI17803" t="str">
        <v>SS</v>
      </c>
    </row>
    <row r="17804" spans="113:113">
      <c r="DI17804" t="str">
        <v>SS</v>
      </c>
    </row>
    <row r="17805" spans="113:113">
      <c r="DI17805" t="str">
        <v>BE</v>
      </c>
    </row>
    <row r="17806" spans="113:113">
      <c r="DI17806" t="str">
        <v>WB</v>
      </c>
    </row>
    <row r="17807" spans="113:113">
      <c r="DI17807" t="str">
        <v>WB</v>
      </c>
    </row>
    <row r="17808" spans="113:113">
      <c r="DI17808" t="str">
        <v>WB</v>
      </c>
    </row>
    <row r="17809" spans="113:113">
      <c r="DI17809" t="str">
        <v>BB</v>
      </c>
    </row>
    <row r="17810" spans="113:113">
      <c r="DI17810" t="str">
        <v>WB</v>
      </c>
    </row>
    <row r="17811" spans="113:113">
      <c r="DI17811" t="str">
        <v>DX</v>
      </c>
    </row>
    <row r="17812" spans="113:113">
      <c r="DI17812" t="str">
        <v>WB</v>
      </c>
    </row>
    <row r="17813" spans="113:113">
      <c r="DI17813" t="str">
        <v>HD</v>
      </c>
    </row>
    <row r="17814" spans="113:113">
      <c r="DI17814" t="str">
        <v>FR</v>
      </c>
    </row>
    <row r="17815" spans="113:113">
      <c r="DI17815" t="str">
        <v>DX</v>
      </c>
    </row>
    <row r="17816" spans="113:113">
      <c r="DI17816" t="str">
        <v>DX</v>
      </c>
    </row>
    <row r="17817" spans="113:113">
      <c r="DI17817" t="str">
        <v>JB</v>
      </c>
    </row>
    <row r="17818" spans="113:113">
      <c r="DI17818" t="str">
        <v>JB</v>
      </c>
    </row>
    <row r="17819" spans="113:113">
      <c r="DI17819" t="str">
        <v>BE</v>
      </c>
    </row>
    <row r="17820" spans="113:113">
      <c r="DI17820" t="str">
        <v>FR</v>
      </c>
    </row>
    <row r="17821" spans="113:113">
      <c r="DI17821" t="str">
        <v>BB</v>
      </c>
    </row>
    <row r="17822" spans="113:113">
      <c r="DI17822" t="str">
        <v>BB</v>
      </c>
    </row>
    <row r="17823" spans="113:113">
      <c r="DI17823" t="str">
        <v>BB</v>
      </c>
    </row>
    <row r="17824" spans="113:113">
      <c r="DI17824" t="str">
        <v>BB</v>
      </c>
    </row>
    <row r="17825" spans="113:113">
      <c r="DI17825" t="str">
        <v>BB</v>
      </c>
    </row>
    <row r="17826" spans="113:113">
      <c r="DI17826" t="str">
        <v>BE</v>
      </c>
    </row>
    <row r="17827" spans="113:113">
      <c r="DI17827" t="str">
        <v>BB</v>
      </c>
    </row>
    <row r="17828" spans="113:113">
      <c r="DI17828" t="str">
        <v>FR</v>
      </c>
    </row>
    <row r="17829" spans="113:113">
      <c r="DI17829" t="str">
        <v>SS</v>
      </c>
    </row>
    <row r="17830" spans="113:113">
      <c r="DI17830" t="str">
        <v>SS</v>
      </c>
    </row>
    <row r="17831" spans="113:113">
      <c r="DI17831" t="str">
        <v>SS</v>
      </c>
    </row>
    <row r="17832" spans="113:113">
      <c r="DI17832" t="str">
        <v>BE</v>
      </c>
    </row>
    <row r="17833" spans="113:113">
      <c r="DI17833" t="str">
        <v>BE</v>
      </c>
    </row>
    <row r="17834" spans="113:113">
      <c r="DI17834" t="str">
        <v>BE</v>
      </c>
    </row>
    <row r="17835" spans="113:113">
      <c r="DI17835" t="str">
        <v>HD</v>
      </c>
    </row>
    <row r="17836" spans="113:113">
      <c r="DI17836" t="str">
        <v>WB</v>
      </c>
    </row>
    <row r="17837" spans="113:113">
      <c r="DI17837" t="str">
        <v>WB</v>
      </c>
    </row>
    <row r="17838" spans="113:113">
      <c r="DI17838" t="str">
        <v>SO</v>
      </c>
    </row>
    <row r="17839" spans="113:113">
      <c r="DI17839" t="str">
        <v>SO</v>
      </c>
    </row>
    <row r="17840" spans="113:113">
      <c r="DI17840" t="str">
        <v>WB</v>
      </c>
    </row>
    <row r="17841" spans="113:113">
      <c r="DI17841" t="str">
        <v>SO</v>
      </c>
    </row>
    <row r="17842" spans="113:113">
      <c r="DI17842" t="str">
        <v>DX</v>
      </c>
    </row>
    <row r="17843" spans="113:113">
      <c r="DI17843" t="str">
        <v>BB</v>
      </c>
    </row>
    <row r="17844" spans="113:113">
      <c r="DI17844" t="str">
        <v>BB</v>
      </c>
    </row>
    <row r="17845" spans="113:113">
      <c r="DI17845" t="str">
        <v>JB</v>
      </c>
    </row>
    <row r="17846" spans="113:113">
      <c r="DI17846" t="str">
        <v>FR</v>
      </c>
    </row>
    <row r="17847" spans="113:113">
      <c r="DI17847" t="str">
        <v>FR</v>
      </c>
    </row>
    <row r="17848" spans="113:113">
      <c r="DI17848" t="str">
        <v>FR</v>
      </c>
    </row>
    <row r="17849" spans="113:113">
      <c r="DI17849" t="str">
        <v>FR</v>
      </c>
    </row>
    <row r="17850" spans="113:113">
      <c r="DI17850" t="str">
        <v>FR</v>
      </c>
    </row>
    <row r="17851" spans="113:113">
      <c r="DI17851" t="str">
        <v>FR</v>
      </c>
    </row>
    <row r="17852" spans="113:113">
      <c r="DI17852" t="str">
        <v>HD</v>
      </c>
    </row>
    <row r="17853" spans="113:113">
      <c r="DI17853" t="str">
        <v>CB</v>
      </c>
    </row>
    <row r="17854" spans="113:113">
      <c r="DI17854" t="str">
        <v>SS</v>
      </c>
    </row>
    <row r="17855" spans="113:113">
      <c r="DI17855" t="str">
        <v>CB</v>
      </c>
    </row>
    <row r="17856" spans="113:113">
      <c r="DI17856" t="str">
        <v>SS</v>
      </c>
    </row>
    <row r="17857" spans="113:113">
      <c r="DI17857" t="str">
        <v>JB</v>
      </c>
    </row>
    <row r="17858" spans="113:113">
      <c r="DI17858" t="str">
        <v>JB</v>
      </c>
    </row>
    <row r="17859" spans="113:113">
      <c r="DI17859" t="str">
        <v>JB</v>
      </c>
    </row>
    <row r="17860" spans="113:113">
      <c r="DI17860" t="str">
        <v>JB</v>
      </c>
    </row>
    <row r="17861" spans="113:113">
      <c r="DI17861" t="str">
        <v>DX</v>
      </c>
    </row>
    <row r="17862" spans="113:113">
      <c r="DI17862" t="str">
        <v>DX</v>
      </c>
    </row>
    <row r="17863" spans="113:113">
      <c r="DI17863" t="str">
        <v>SS</v>
      </c>
    </row>
    <row r="17864" spans="113:113">
      <c r="DI17864" t="str">
        <v>JB</v>
      </c>
    </row>
    <row r="17865" spans="113:113">
      <c r="DI17865" t="str">
        <v>JB</v>
      </c>
    </row>
    <row r="17866" spans="113:113">
      <c r="DI17866" t="str">
        <v>JB</v>
      </c>
    </row>
    <row r="17867" spans="113:113">
      <c r="DI17867" t="str">
        <v>SS</v>
      </c>
    </row>
    <row r="17868" spans="113:113">
      <c r="DI17868" t="str">
        <v>SS</v>
      </c>
    </row>
    <row r="17869" spans="113:113">
      <c r="DI17869" t="str">
        <v>SS</v>
      </c>
    </row>
    <row r="17870" spans="113:113">
      <c r="DI17870" t="str">
        <v>WB</v>
      </c>
    </row>
    <row r="17871" spans="113:113">
      <c r="DI17871" t="str">
        <v>FR</v>
      </c>
    </row>
    <row r="17872" spans="113:113">
      <c r="DI17872" t="str">
        <v>SS</v>
      </c>
    </row>
    <row r="17873" spans="113:113">
      <c r="DI17873" t="str">
        <v>WB</v>
      </c>
    </row>
    <row r="17874" spans="113:113">
      <c r="DI17874" t="str">
        <v>WB</v>
      </c>
    </row>
    <row r="17875" spans="113:113">
      <c r="DI17875" t="str">
        <v>SO</v>
      </c>
    </row>
    <row r="17876" spans="113:113">
      <c r="DI17876" t="str">
        <v>BE</v>
      </c>
    </row>
    <row r="17877" spans="113:113">
      <c r="DI17877" t="str">
        <v>BE</v>
      </c>
    </row>
    <row r="17878" spans="113:113">
      <c r="DI17878" t="str">
        <v>BE</v>
      </c>
    </row>
    <row r="17879" spans="113:113">
      <c r="DI17879" t="str">
        <v>FR</v>
      </c>
    </row>
    <row r="17880" spans="113:113">
      <c r="DI17880" t="str">
        <v>HD</v>
      </c>
    </row>
    <row r="17881" spans="113:113">
      <c r="DI17881" t="str">
        <v>HD</v>
      </c>
    </row>
    <row r="17882" spans="113:113">
      <c r="DI17882" t="str">
        <v>WB</v>
      </c>
    </row>
    <row r="17883" spans="113:113">
      <c r="DI17883" t="str">
        <v>BB</v>
      </c>
    </row>
    <row r="17884" spans="113:113">
      <c r="DI17884" t="str">
        <v>WB</v>
      </c>
    </row>
    <row r="17885" spans="113:113">
      <c r="DI17885" t="str">
        <v>WB</v>
      </c>
    </row>
    <row r="17886" spans="113:113">
      <c r="DI17886" t="str">
        <v>BB</v>
      </c>
    </row>
    <row r="17887" spans="113:113">
      <c r="DI17887" t="str">
        <v>BE</v>
      </c>
    </row>
    <row r="17888" spans="113:113">
      <c r="DI17888" t="str">
        <v>HD</v>
      </c>
    </row>
    <row r="17889" spans="113:113">
      <c r="DI17889" t="str">
        <v>CB</v>
      </c>
    </row>
    <row r="17890" spans="113:113">
      <c r="DI17890" t="str">
        <v>SO</v>
      </c>
    </row>
    <row r="17891" spans="113:113">
      <c r="DI17891" t="str">
        <v>HD</v>
      </c>
    </row>
    <row r="17892" spans="113:113">
      <c r="DI17892" t="str">
        <v>SO</v>
      </c>
    </row>
    <row r="17893" spans="113:113">
      <c r="DI17893" t="str">
        <v>WB</v>
      </c>
    </row>
    <row r="17894" spans="113:113">
      <c r="DI17894" t="str">
        <v>FR</v>
      </c>
    </row>
    <row r="17895" spans="113:113">
      <c r="DI17895" t="str">
        <v>HD</v>
      </c>
    </row>
    <row r="17896" spans="113:113">
      <c r="DI17896" t="str">
        <v>BB</v>
      </c>
    </row>
    <row r="17897" spans="113:113">
      <c r="DI17897" t="str">
        <v>BB</v>
      </c>
    </row>
    <row r="17898" spans="113:113">
      <c r="DI17898" t="str">
        <v>SO</v>
      </c>
    </row>
    <row r="17899" spans="113:113">
      <c r="DI17899" t="str">
        <v>JB</v>
      </c>
    </row>
    <row r="17900" spans="113:113">
      <c r="DI17900" t="str">
        <v>BE</v>
      </c>
    </row>
    <row r="17901" spans="113:113">
      <c r="DI17901" t="str">
        <v>BE</v>
      </c>
    </row>
    <row r="17902" spans="113:113">
      <c r="DI17902" t="str">
        <v>BB</v>
      </c>
    </row>
    <row r="17903" spans="113:113">
      <c r="DI17903" t="str">
        <v>BB</v>
      </c>
    </row>
    <row r="17904" spans="113:113">
      <c r="DI17904" t="str">
        <v>SO</v>
      </c>
    </row>
    <row r="17905" spans="113:113">
      <c r="DI17905" t="str">
        <v>SO</v>
      </c>
    </row>
    <row r="17906" spans="113:113">
      <c r="DI17906" t="str">
        <v>FR</v>
      </c>
    </row>
    <row r="17907" spans="113:113">
      <c r="DI17907" t="str">
        <v>FR</v>
      </c>
    </row>
    <row r="17908" spans="113:113">
      <c r="DI17908" t="str">
        <v>CB</v>
      </c>
    </row>
    <row r="17909" spans="113:113">
      <c r="DI17909" t="str">
        <v>FR</v>
      </c>
    </row>
    <row r="17910" spans="113:113">
      <c r="DI17910" t="str">
        <v>CB</v>
      </c>
    </row>
    <row r="17911" spans="113:113">
      <c r="DI17911" t="str">
        <v>CB</v>
      </c>
    </row>
    <row r="17912" spans="113:113">
      <c r="DI17912" t="str">
        <v>BB</v>
      </c>
    </row>
    <row r="17913" spans="113:113">
      <c r="DI17913" t="str">
        <v>BB</v>
      </c>
    </row>
    <row r="17914" spans="113:113">
      <c r="DI17914" t="str">
        <v>BB</v>
      </c>
    </row>
    <row r="17915" spans="113:113">
      <c r="DI17915" t="str">
        <v>BB</v>
      </c>
    </row>
    <row r="17916" spans="113:113">
      <c r="DI17916" t="str">
        <v>BB</v>
      </c>
    </row>
    <row r="17917" spans="113:113">
      <c r="DI17917" t="str">
        <v>BB</v>
      </c>
    </row>
    <row r="17918" spans="113:113">
      <c r="DI17918" t="str">
        <v>BB</v>
      </c>
    </row>
    <row r="17919" spans="113:113">
      <c r="DI17919" t="str">
        <v>BB</v>
      </c>
    </row>
    <row r="17920" spans="113:113">
      <c r="DI17920" t="str">
        <v>SS</v>
      </c>
    </row>
    <row r="17921" spans="113:113">
      <c r="DI17921" t="str">
        <v>SS</v>
      </c>
    </row>
    <row r="17922" spans="113:113">
      <c r="DI17922" t="str">
        <v>JB</v>
      </c>
    </row>
    <row r="17923" spans="113:113">
      <c r="DI17923" t="str">
        <v>DX</v>
      </c>
    </row>
    <row r="17924" spans="113:113">
      <c r="DI17924" t="str">
        <v>BB</v>
      </c>
    </row>
    <row r="17925" spans="113:113">
      <c r="DI17925" t="str">
        <v>BB</v>
      </c>
    </row>
    <row r="17926" spans="113:113">
      <c r="DI17926" t="str">
        <v>JB</v>
      </c>
    </row>
    <row r="17927" spans="113:113">
      <c r="DI17927" t="str">
        <v>JB</v>
      </c>
    </row>
    <row r="17928" spans="113:113">
      <c r="DI17928" t="str">
        <v>FR</v>
      </c>
    </row>
    <row r="17929" spans="113:113">
      <c r="DI17929" t="str">
        <v>JB</v>
      </c>
    </row>
    <row r="17930" spans="113:113">
      <c r="DI17930" t="str">
        <v>JB</v>
      </c>
    </row>
    <row r="17931" spans="113:113">
      <c r="DI17931" t="str">
        <v>JB</v>
      </c>
    </row>
    <row r="17932" spans="113:113">
      <c r="DI17932" t="str">
        <v>JB</v>
      </c>
    </row>
    <row r="17933" spans="113:113">
      <c r="DI17933" t="str">
        <v>JB</v>
      </c>
    </row>
    <row r="17934" spans="113:113">
      <c r="DI17934" t="str">
        <v>JB</v>
      </c>
    </row>
    <row r="17935" spans="113:113">
      <c r="DI17935" t="str">
        <v>BB</v>
      </c>
    </row>
    <row r="17936" spans="113:113">
      <c r="DI17936" t="str">
        <v>SS</v>
      </c>
    </row>
    <row r="17937" spans="113:113">
      <c r="DI17937" t="str">
        <v>SS</v>
      </c>
    </row>
    <row r="17938" spans="113:113">
      <c r="DI17938" t="str">
        <v>WB</v>
      </c>
    </row>
    <row r="17939" spans="113:113">
      <c r="DI17939" t="str">
        <v>SO</v>
      </c>
    </row>
    <row r="17940" spans="113:113">
      <c r="DI17940" t="str">
        <v>DX</v>
      </c>
    </row>
    <row r="17941" spans="113:113">
      <c r="DI17941" t="str">
        <v>DX</v>
      </c>
    </row>
    <row r="17942" spans="113:113">
      <c r="DI17942" t="str">
        <v>BB</v>
      </c>
    </row>
    <row r="17943" spans="113:113">
      <c r="DI17943" t="str">
        <v>BB</v>
      </c>
    </row>
    <row r="17944" spans="113:113">
      <c r="DI17944" t="str">
        <v>BB</v>
      </c>
    </row>
    <row r="17945" spans="113:113">
      <c r="DI17945" t="str">
        <v>BB</v>
      </c>
    </row>
    <row r="17946" spans="113:113">
      <c r="DI17946" t="str">
        <v>BE</v>
      </c>
    </row>
    <row r="17947" spans="113:113">
      <c r="DI17947" t="str">
        <v>WB</v>
      </c>
    </row>
    <row r="17948" spans="113:113">
      <c r="DI17948" t="str">
        <v>WB</v>
      </c>
    </row>
    <row r="17949" spans="113:113">
      <c r="DI17949" t="str">
        <v>JB</v>
      </c>
    </row>
    <row r="17950" spans="113:113">
      <c r="DI17950" t="str">
        <v>SO</v>
      </c>
    </row>
    <row r="17951" spans="113:113">
      <c r="DI17951" t="str">
        <v>SO</v>
      </c>
    </row>
    <row r="17952" spans="113:113">
      <c r="DI17952" t="str">
        <v>SO</v>
      </c>
    </row>
    <row r="17953" spans="113:113">
      <c r="DI17953" t="str">
        <v>DX</v>
      </c>
    </row>
    <row r="17954" spans="113:113">
      <c r="DI17954" t="str">
        <v>DX</v>
      </c>
    </row>
    <row r="17955" spans="113:113">
      <c r="DI17955" t="str">
        <v>WB</v>
      </c>
    </row>
    <row r="17956" spans="113:113">
      <c r="DI17956" t="str">
        <v>SS</v>
      </c>
    </row>
    <row r="17957" spans="113:113">
      <c r="DI17957" t="str">
        <v>SO</v>
      </c>
    </row>
    <row r="17958" spans="113:113">
      <c r="DI17958" t="str">
        <v>HD</v>
      </c>
    </row>
    <row r="17959" spans="113:113">
      <c r="DI17959" t="str">
        <v>JB</v>
      </c>
    </row>
    <row r="17960" spans="113:113">
      <c r="DI17960" t="str">
        <v>SS</v>
      </c>
    </row>
    <row r="17961" spans="113:113">
      <c r="DI17961" t="str">
        <v>SS</v>
      </c>
    </row>
    <row r="17962" spans="113:113">
      <c r="DI17962" t="str">
        <v>BE</v>
      </c>
    </row>
    <row r="17963" spans="113:113">
      <c r="DI17963" t="str">
        <v>BE</v>
      </c>
    </row>
    <row r="17964" spans="113:113">
      <c r="DI17964" t="str">
        <v>BE</v>
      </c>
    </row>
    <row r="17965" spans="113:113">
      <c r="DI17965" t="str">
        <v>BE</v>
      </c>
    </row>
    <row r="17966" spans="113:113">
      <c r="DI17966" t="str">
        <v>HD</v>
      </c>
    </row>
    <row r="17967" spans="113:113">
      <c r="DI17967" t="str">
        <v>BB</v>
      </c>
    </row>
    <row r="17968" spans="113:113">
      <c r="DI17968" t="str">
        <v>JB</v>
      </c>
    </row>
    <row r="17969" spans="113:113">
      <c r="DI17969" t="str">
        <v>JB</v>
      </c>
    </row>
    <row r="17970" spans="113:113">
      <c r="DI17970" t="str">
        <v>HD</v>
      </c>
    </row>
    <row r="17971" spans="113:113">
      <c r="DI17971" t="str">
        <v>JB</v>
      </c>
    </row>
    <row r="17972" spans="113:113">
      <c r="DI17972" t="str">
        <v>HD</v>
      </c>
    </row>
    <row r="17973" spans="113:113">
      <c r="DI17973" t="str">
        <v>HD</v>
      </c>
    </row>
    <row r="17974" spans="113:113">
      <c r="DI17974" t="str">
        <v>WB</v>
      </c>
    </row>
    <row r="17975" spans="113:113">
      <c r="DI17975" t="str">
        <v>WB</v>
      </c>
    </row>
    <row r="17976" spans="113:113">
      <c r="DI17976" t="str">
        <v>FR</v>
      </c>
    </row>
    <row r="17977" spans="113:113">
      <c r="DI17977" t="str">
        <v>BB</v>
      </c>
    </row>
    <row r="17978" spans="113:113">
      <c r="DI17978" t="str">
        <v>BB</v>
      </c>
    </row>
    <row r="17979" spans="113:113">
      <c r="DI17979" t="str">
        <v>CB</v>
      </c>
    </row>
    <row r="17980" spans="113:113">
      <c r="DI17980" t="str">
        <v>CB</v>
      </c>
    </row>
    <row r="17981" spans="113:113">
      <c r="DI17981" t="str">
        <v>WB</v>
      </c>
    </row>
    <row r="17982" spans="113:113">
      <c r="DI17982" t="str">
        <v>SO</v>
      </c>
    </row>
    <row r="17983" spans="113:113">
      <c r="DI17983" t="str">
        <v>SO</v>
      </c>
    </row>
    <row r="17984" spans="113:113">
      <c r="DI17984" t="str">
        <v>DX</v>
      </c>
    </row>
    <row r="17985" spans="113:113">
      <c r="DI17985" t="str">
        <v>DX</v>
      </c>
    </row>
    <row r="17986" spans="113:113">
      <c r="DI17986" t="str">
        <v>DX</v>
      </c>
    </row>
    <row r="17987" spans="113:113">
      <c r="DI17987" t="str">
        <v>SS</v>
      </c>
    </row>
    <row r="17988" spans="113:113">
      <c r="DI17988" t="str">
        <v>DX</v>
      </c>
    </row>
    <row r="17989" spans="113:113">
      <c r="DI17989" t="str">
        <v>SS</v>
      </c>
    </row>
    <row r="17990" spans="113:113">
      <c r="DI17990" t="str">
        <v>CB</v>
      </c>
    </row>
    <row r="17991" spans="113:113">
      <c r="DI17991" t="str">
        <v>CB</v>
      </c>
    </row>
    <row r="17992" spans="113:113">
      <c r="DI17992" t="str">
        <v>CB</v>
      </c>
    </row>
    <row r="17993" spans="113:113">
      <c r="DI17993" t="str">
        <v>CB</v>
      </c>
    </row>
    <row r="17994" spans="113:113">
      <c r="DI17994" t="str">
        <v>JB</v>
      </c>
    </row>
    <row r="17995" spans="113:113">
      <c r="DI17995" t="str">
        <v>BB</v>
      </c>
    </row>
    <row r="17996" spans="113:113">
      <c r="DI17996" t="str">
        <v>SS</v>
      </c>
    </row>
    <row r="17997" spans="113:113">
      <c r="DI17997" t="str">
        <v>BE</v>
      </c>
    </row>
    <row r="17998" spans="113:113">
      <c r="DI17998" t="str">
        <v>BE</v>
      </c>
    </row>
    <row r="17999" spans="113:113">
      <c r="DI17999" t="str">
        <v>WB</v>
      </c>
    </row>
    <row r="18000" spans="113:113">
      <c r="DI18000" t="str">
        <v>SO</v>
      </c>
    </row>
    <row r="18001" spans="113:113">
      <c r="DI18001" t="str">
        <v>CB</v>
      </c>
    </row>
    <row r="18002" spans="113:113">
      <c r="DI18002" t="str">
        <v>HD</v>
      </c>
    </row>
    <row r="18003" spans="113:113">
      <c r="DI18003" t="str">
        <v>HD</v>
      </c>
    </row>
    <row r="18004" spans="113:113">
      <c r="DI18004" t="str">
        <v>HD</v>
      </c>
    </row>
    <row r="18005" spans="113:113">
      <c r="DI18005" t="str">
        <v>BE</v>
      </c>
    </row>
    <row r="18006" spans="113:113">
      <c r="DI18006" t="str">
        <v>DX</v>
      </c>
    </row>
    <row r="18007" spans="113:113">
      <c r="DI18007" t="str">
        <v>DX</v>
      </c>
    </row>
    <row r="18008" spans="113:113">
      <c r="DI18008" t="str">
        <v>WB</v>
      </c>
    </row>
    <row r="18009" spans="113:113">
      <c r="DI18009" t="str">
        <v>WB</v>
      </c>
    </row>
    <row r="18010" spans="113:113">
      <c r="DI18010" t="str">
        <v>JB</v>
      </c>
    </row>
    <row r="18011" spans="113:113">
      <c r="DI18011" t="str">
        <v>JB</v>
      </c>
    </row>
    <row r="18012" spans="113:113">
      <c r="DI18012" t="str">
        <v>HD</v>
      </c>
    </row>
    <row r="18013" spans="113:113">
      <c r="DI18013" t="str">
        <v>BB</v>
      </c>
    </row>
    <row r="18014" spans="113:113">
      <c r="DI18014" t="str">
        <v>SO</v>
      </c>
    </row>
    <row r="18015" spans="113:113">
      <c r="DI18015" t="str">
        <v>WB</v>
      </c>
    </row>
    <row r="18016" spans="113:113">
      <c r="DI18016" t="str">
        <v>JB</v>
      </c>
    </row>
    <row r="18017" spans="113:113">
      <c r="DI18017" t="str">
        <v>CB</v>
      </c>
    </row>
    <row r="18018" spans="113:113">
      <c r="DI18018" t="str">
        <v>HD</v>
      </c>
    </row>
    <row r="18019" spans="113:113">
      <c r="DI18019" t="str">
        <v>JB</v>
      </c>
    </row>
    <row r="18020" spans="113:113">
      <c r="DI18020" t="str">
        <v>JB</v>
      </c>
    </row>
    <row r="18021" spans="113:113">
      <c r="DI18021" t="str">
        <v>WB</v>
      </c>
    </row>
    <row r="18022" spans="113:113">
      <c r="DI18022" t="str">
        <v>DX</v>
      </c>
    </row>
    <row r="18023" spans="113:113">
      <c r="DI18023" t="str">
        <v>JB</v>
      </c>
    </row>
    <row r="18024" spans="113:113">
      <c r="DI18024" t="str">
        <v>JB</v>
      </c>
    </row>
    <row r="18025" spans="113:113">
      <c r="DI18025" t="str">
        <v>BE</v>
      </c>
    </row>
    <row r="18026" spans="113:113">
      <c r="DI18026" t="str">
        <v>SS</v>
      </c>
    </row>
    <row r="18027" spans="113:113">
      <c r="DI18027" t="str">
        <v>SS</v>
      </c>
    </row>
    <row r="18028" spans="113:113">
      <c r="DI18028" t="str">
        <v>JB</v>
      </c>
    </row>
    <row r="18029" spans="113:113">
      <c r="DI18029" t="str">
        <v>BE</v>
      </c>
    </row>
    <row r="18030" spans="113:113">
      <c r="DI18030" t="str">
        <v>BB</v>
      </c>
    </row>
    <row r="18031" spans="113:113">
      <c r="DI18031" t="str">
        <v>BE</v>
      </c>
    </row>
    <row r="18032" spans="113:113">
      <c r="DI18032" t="str">
        <v>BB</v>
      </c>
    </row>
    <row r="18033" spans="113:113">
      <c r="DI18033" t="str">
        <v>FR</v>
      </c>
    </row>
    <row r="18034" spans="113:113">
      <c r="DI18034" t="str">
        <v>FR</v>
      </c>
    </row>
    <row r="18035" spans="113:113">
      <c r="DI18035" t="str">
        <v>FR</v>
      </c>
    </row>
    <row r="18036" spans="113:113">
      <c r="DI18036" t="str">
        <v>BE</v>
      </c>
    </row>
    <row r="18037" spans="113:113">
      <c r="DI18037" t="str">
        <v>BE</v>
      </c>
    </row>
    <row r="18038" spans="113:113">
      <c r="DI18038" t="str">
        <v>CB</v>
      </c>
    </row>
    <row r="18039" spans="113:113">
      <c r="DI18039" t="str">
        <v>CB</v>
      </c>
    </row>
    <row r="18040" spans="113:113">
      <c r="DI18040" t="str">
        <v>BE</v>
      </c>
    </row>
    <row r="18041" spans="113:113">
      <c r="DI18041" t="str">
        <v>SS</v>
      </c>
    </row>
    <row r="18042" spans="113:113">
      <c r="DI18042" t="str">
        <v>SS</v>
      </c>
    </row>
    <row r="18043" spans="113:113">
      <c r="DI18043" t="str">
        <v>WB</v>
      </c>
    </row>
    <row r="18044" spans="113:113">
      <c r="DI18044" t="str">
        <v>HD</v>
      </c>
    </row>
    <row r="18045" spans="113:113">
      <c r="DI18045" t="str">
        <v>JB</v>
      </c>
    </row>
    <row r="18046" spans="113:113">
      <c r="DI18046" t="str">
        <v>JB</v>
      </c>
    </row>
    <row r="18047" spans="113:113">
      <c r="DI18047" t="str">
        <v>FR</v>
      </c>
    </row>
    <row r="18048" spans="113:113">
      <c r="DI18048" t="str">
        <v>SO</v>
      </c>
    </row>
    <row r="18049" spans="113:113">
      <c r="DI18049" t="str">
        <v>WB</v>
      </c>
    </row>
    <row r="18050" spans="113:113">
      <c r="DI18050" t="str">
        <v>CB</v>
      </c>
    </row>
    <row r="18051" spans="113:113">
      <c r="DI18051" t="str">
        <v>CB</v>
      </c>
    </row>
    <row r="18052" spans="113:113">
      <c r="DI18052" t="str">
        <v>BB</v>
      </c>
    </row>
    <row r="18053" spans="113:113">
      <c r="DI18053" t="str">
        <v>BB</v>
      </c>
    </row>
    <row r="18054" spans="113:113">
      <c r="DI18054" t="str">
        <v>BE</v>
      </c>
    </row>
    <row r="18055" spans="113:113">
      <c r="DI18055" t="str">
        <v>BE</v>
      </c>
    </row>
    <row r="18056" spans="113:113">
      <c r="DI18056" t="str">
        <v>FR</v>
      </c>
    </row>
    <row r="18057" spans="113:113">
      <c r="DI18057" t="str">
        <v>FR</v>
      </c>
    </row>
    <row r="18058" spans="113:113">
      <c r="DI18058" t="str">
        <v>FR</v>
      </c>
    </row>
    <row r="18059" spans="113:113">
      <c r="DI18059" t="str">
        <v>FR</v>
      </c>
    </row>
    <row r="18060" spans="113:113">
      <c r="DI18060" t="str">
        <v>SO</v>
      </c>
    </row>
    <row r="18061" spans="113:113">
      <c r="DI18061" t="str">
        <v>SO</v>
      </c>
    </row>
    <row r="18062" spans="113:113">
      <c r="DI18062" t="str">
        <v>FR</v>
      </c>
    </row>
    <row r="18063" spans="113:113">
      <c r="DI18063" t="str">
        <v>FR</v>
      </c>
    </row>
    <row r="18064" spans="113:113">
      <c r="DI18064" t="str">
        <v>DX</v>
      </c>
    </row>
    <row r="18065" spans="113:113">
      <c r="DI18065" t="str">
        <v>DX</v>
      </c>
    </row>
    <row r="18066" spans="113:113">
      <c r="DI18066" t="str">
        <v>HD</v>
      </c>
    </row>
    <row r="18067" spans="113:113">
      <c r="DI18067" t="str">
        <v>BE</v>
      </c>
    </row>
    <row r="18068" spans="113:113">
      <c r="DI18068" t="str">
        <v>BE</v>
      </c>
    </row>
    <row r="18069" spans="113:113">
      <c r="DI18069" t="str">
        <v>JB</v>
      </c>
    </row>
    <row r="18070" spans="113:113">
      <c r="DI18070" t="str">
        <v>JB</v>
      </c>
    </row>
    <row r="18071" spans="113:113">
      <c r="DI18071" t="str">
        <v>BB</v>
      </c>
    </row>
    <row r="18072" spans="113:113">
      <c r="DI18072" t="str">
        <v>BB</v>
      </c>
    </row>
    <row r="18073" spans="113:113">
      <c r="DI18073" t="str">
        <v>FR</v>
      </c>
    </row>
    <row r="18074" spans="113:113">
      <c r="DI18074" t="str">
        <v>BB</v>
      </c>
    </row>
    <row r="18075" spans="113:113">
      <c r="DI18075" t="str">
        <v>BB</v>
      </c>
    </row>
    <row r="18076" spans="113:113">
      <c r="DI18076" t="str">
        <v>SS</v>
      </c>
    </row>
    <row r="18077" spans="113:113">
      <c r="DI18077" t="str">
        <v>DX</v>
      </c>
    </row>
    <row r="18078" spans="113:113">
      <c r="DI18078" t="str">
        <v>DX</v>
      </c>
    </row>
    <row r="18079" spans="113:113">
      <c r="DI18079" t="str">
        <v>WB</v>
      </c>
    </row>
    <row r="18080" spans="113:113">
      <c r="DI18080" t="str">
        <v>BB</v>
      </c>
    </row>
    <row r="18081" spans="113:113">
      <c r="DI18081" t="str">
        <v>CB</v>
      </c>
    </row>
    <row r="18082" spans="113:113">
      <c r="DI18082" t="str">
        <v>SS</v>
      </c>
    </row>
    <row r="18083" spans="113:113">
      <c r="DI18083" t="str">
        <v>SS</v>
      </c>
    </row>
    <row r="18084" spans="113:113">
      <c r="DI18084" t="str">
        <v>BB</v>
      </c>
    </row>
    <row r="18085" spans="113:113">
      <c r="DI18085" t="str">
        <v>BB</v>
      </c>
    </row>
    <row r="18086" spans="113:113">
      <c r="DI18086" t="str">
        <v>HD</v>
      </c>
    </row>
    <row r="18087" spans="113:113">
      <c r="DI18087" t="str">
        <v>JB</v>
      </c>
    </row>
    <row r="18088" spans="113:113">
      <c r="DI18088" t="str">
        <v>JB</v>
      </c>
    </row>
    <row r="18089" spans="113:113">
      <c r="DI18089" t="str">
        <v>DX</v>
      </c>
    </row>
    <row r="18090" spans="113:113">
      <c r="DI18090" t="str">
        <v>FR</v>
      </c>
    </row>
    <row r="18091" spans="113:113">
      <c r="DI18091" t="str">
        <v>SS</v>
      </c>
    </row>
    <row r="18092" spans="113:113">
      <c r="DI18092" t="str">
        <v>SS</v>
      </c>
    </row>
    <row r="18093" spans="113:113">
      <c r="DI18093" t="str">
        <v>FR</v>
      </c>
    </row>
    <row r="18094" spans="113:113">
      <c r="DI18094" t="str">
        <v>HD</v>
      </c>
    </row>
    <row r="18095" spans="113:113">
      <c r="DI18095" t="str">
        <v>BE</v>
      </c>
    </row>
    <row r="18096" spans="113:113">
      <c r="DI18096" t="str">
        <v>FR</v>
      </c>
    </row>
    <row r="18097" spans="113:113">
      <c r="DI18097" t="str">
        <v>WB</v>
      </c>
    </row>
    <row r="18098" spans="113:113">
      <c r="DI18098" t="str">
        <v>BE</v>
      </c>
    </row>
    <row r="18099" spans="113:113">
      <c r="DI18099" t="str">
        <v>SS</v>
      </c>
    </row>
    <row r="18100" spans="113:113">
      <c r="DI18100" t="str">
        <v>WB</v>
      </c>
    </row>
    <row r="18101" spans="113:113">
      <c r="DI18101" t="str">
        <v>BB</v>
      </c>
    </row>
    <row r="18102" spans="113:113">
      <c r="DI18102" t="str">
        <v>BE</v>
      </c>
    </row>
    <row r="18103" spans="113:113">
      <c r="DI18103" t="str">
        <v>WB</v>
      </c>
    </row>
    <row r="18104" spans="113:113">
      <c r="DI18104" t="str">
        <v>WB</v>
      </c>
    </row>
    <row r="18105" spans="113:113">
      <c r="DI18105" t="str">
        <v>WB</v>
      </c>
    </row>
    <row r="18106" spans="113:113">
      <c r="DI18106" t="str">
        <v>HD</v>
      </c>
    </row>
    <row r="18107" spans="113:113">
      <c r="DI18107" t="str">
        <v>SS</v>
      </c>
    </row>
    <row r="18108" spans="113:113">
      <c r="DI18108" t="str">
        <v>DX</v>
      </c>
    </row>
    <row r="18109" spans="113:113">
      <c r="DI18109" t="str">
        <v>DX</v>
      </c>
    </row>
    <row r="18110" spans="113:113">
      <c r="DI18110" t="str">
        <v>WB</v>
      </c>
    </row>
    <row r="18111" spans="113:113">
      <c r="DI18111" t="str">
        <v>BE</v>
      </c>
    </row>
    <row r="18112" spans="113:113">
      <c r="DI18112" t="str">
        <v>BE</v>
      </c>
    </row>
    <row r="18113" spans="113:113">
      <c r="DI18113" t="str">
        <v>WB</v>
      </c>
    </row>
    <row r="18114" spans="113:113">
      <c r="DI18114" t="str">
        <v>WB</v>
      </c>
    </row>
    <row r="18115" spans="113:113">
      <c r="DI18115" t="str">
        <v>BB</v>
      </c>
    </row>
    <row r="18116" spans="113:113">
      <c r="DI18116" t="str">
        <v>CB</v>
      </c>
    </row>
    <row r="18117" spans="113:113">
      <c r="DI18117" t="str">
        <v>SS</v>
      </c>
    </row>
    <row r="18118" spans="113:113">
      <c r="DI18118" t="str">
        <v>WB</v>
      </c>
    </row>
    <row r="18119" spans="113:113">
      <c r="DI18119" t="str">
        <v>SO</v>
      </c>
    </row>
    <row r="18120" spans="113:113">
      <c r="DI18120" t="str">
        <v>SS</v>
      </c>
    </row>
    <row r="18121" spans="113:113">
      <c r="DI18121" t="str">
        <v>CB</v>
      </c>
    </row>
    <row r="18122" spans="113:113">
      <c r="DI18122" t="str">
        <v>HD</v>
      </c>
    </row>
    <row r="18123" spans="113:113">
      <c r="DI18123" t="str">
        <v>FR</v>
      </c>
    </row>
    <row r="18124" spans="113:113">
      <c r="DI18124" t="str">
        <v>FR</v>
      </c>
    </row>
    <row r="18125" spans="113:113">
      <c r="DI18125" t="str">
        <v>BE</v>
      </c>
    </row>
    <row r="18126" spans="113:113">
      <c r="DI18126" t="str">
        <v>BE</v>
      </c>
    </row>
    <row r="18127" spans="113:113">
      <c r="DI18127" t="str">
        <v>BE</v>
      </c>
    </row>
    <row r="18128" spans="113:113">
      <c r="DI18128" t="str">
        <v>SS</v>
      </c>
    </row>
    <row r="18129" spans="113:113">
      <c r="DI18129" t="str">
        <v>WB</v>
      </c>
    </row>
    <row r="18130" spans="113:113">
      <c r="DI18130" t="str">
        <v>HD</v>
      </c>
    </row>
    <row r="18131" spans="113:113">
      <c r="DI18131" t="str">
        <v>HD</v>
      </c>
    </row>
    <row r="18132" spans="113:113">
      <c r="DI18132" t="str">
        <v>HD</v>
      </c>
    </row>
    <row r="18133" spans="113:113">
      <c r="DI18133" t="str">
        <v>HD</v>
      </c>
    </row>
    <row r="18134" spans="113:113">
      <c r="DI18134" t="str">
        <v>FR</v>
      </c>
    </row>
    <row r="18135" spans="113:113">
      <c r="DI18135" t="str">
        <v>FR</v>
      </c>
    </row>
    <row r="18136" spans="113:113">
      <c r="DI18136" t="str">
        <v>BB</v>
      </c>
    </row>
    <row r="18137" spans="113:113">
      <c r="DI18137" t="str">
        <v>WB</v>
      </c>
    </row>
    <row r="18138" spans="113:113">
      <c r="DI18138" t="str">
        <v>SO</v>
      </c>
    </row>
    <row r="18139" spans="113:113">
      <c r="DI18139" t="str">
        <v>SO</v>
      </c>
    </row>
    <row r="18140" spans="113:113">
      <c r="DI18140" t="str">
        <v>JB</v>
      </c>
    </row>
    <row r="18141" spans="113:113">
      <c r="DI18141" t="str">
        <v>SS</v>
      </c>
    </row>
    <row r="18142" spans="113:113">
      <c r="DI18142" t="str">
        <v>HD</v>
      </c>
    </row>
    <row r="18143" spans="113:113">
      <c r="DI18143" t="str">
        <v>HD</v>
      </c>
    </row>
    <row r="18144" spans="113:113">
      <c r="DI18144" t="str">
        <v>BE</v>
      </c>
    </row>
    <row r="18145" spans="113:113">
      <c r="DI18145" t="str">
        <v>CB</v>
      </c>
    </row>
    <row r="18146" spans="113:113">
      <c r="DI18146" t="str">
        <v>CB</v>
      </c>
    </row>
    <row r="18147" spans="113:113">
      <c r="DI18147" t="str">
        <v>CB</v>
      </c>
    </row>
    <row r="18148" spans="113:113">
      <c r="DI18148" t="str">
        <v>JB</v>
      </c>
    </row>
    <row r="18149" spans="113:113">
      <c r="DI18149" t="str">
        <v>HD</v>
      </c>
    </row>
    <row r="18150" spans="113:113">
      <c r="DI18150" t="str">
        <v>WB</v>
      </c>
    </row>
    <row r="18151" spans="113:113">
      <c r="DI18151" t="str">
        <v>SO</v>
      </c>
    </row>
    <row r="18152" spans="113:113">
      <c r="DI18152" t="str">
        <v>JB</v>
      </c>
    </row>
    <row r="18153" spans="113:113">
      <c r="DI18153" t="str">
        <v>BE</v>
      </c>
    </row>
    <row r="18154" spans="113:113">
      <c r="DI18154" t="str">
        <v>BE</v>
      </c>
    </row>
    <row r="18155" spans="113:113">
      <c r="DI18155" t="str">
        <v>JB</v>
      </c>
    </row>
    <row r="18156" spans="113:113">
      <c r="DI18156" t="str">
        <v>HD</v>
      </c>
    </row>
    <row r="18157" spans="113:113">
      <c r="DI18157" t="str">
        <v>CB</v>
      </c>
    </row>
    <row r="18158" spans="113:113">
      <c r="DI18158" t="str">
        <v>JB</v>
      </c>
    </row>
    <row r="18159" spans="113:113">
      <c r="DI18159" t="str">
        <v>SO</v>
      </c>
    </row>
    <row r="18160" spans="113:113">
      <c r="DI18160" t="str">
        <v>SO</v>
      </c>
    </row>
    <row r="18161" spans="113:113">
      <c r="DI18161" t="str">
        <v>SO</v>
      </c>
    </row>
    <row r="18162" spans="113:113">
      <c r="DI18162" t="str">
        <v>CB</v>
      </c>
    </row>
    <row r="18163" spans="113:113">
      <c r="DI18163" t="str">
        <v>CB</v>
      </c>
    </row>
    <row r="18164" spans="113:113">
      <c r="DI18164" t="str">
        <v>CB</v>
      </c>
    </row>
    <row r="18165" spans="113:113">
      <c r="DI18165" t="str">
        <v>CB</v>
      </c>
    </row>
    <row r="18166" spans="113:113">
      <c r="DI18166" t="str">
        <v>DX</v>
      </c>
    </row>
    <row r="18167" spans="113:113">
      <c r="DI18167" t="str">
        <v>DX</v>
      </c>
    </row>
    <row r="18168" spans="113:113">
      <c r="DI18168" t="str">
        <v>DX</v>
      </c>
    </row>
    <row r="18169" spans="113:113">
      <c r="DI18169" t="str">
        <v>BB</v>
      </c>
    </row>
    <row r="18170" spans="113:113">
      <c r="DI18170" t="str">
        <v>BB</v>
      </c>
    </row>
    <row r="18171" spans="113:113">
      <c r="DI18171" t="str">
        <v>FR</v>
      </c>
    </row>
    <row r="18172" spans="113:113">
      <c r="DI18172" t="str">
        <v>FR</v>
      </c>
    </row>
    <row r="18173" spans="113:113">
      <c r="DI18173" t="str">
        <v>SO</v>
      </c>
    </row>
    <row r="18174" spans="113:113">
      <c r="DI18174" t="str">
        <v>SO</v>
      </c>
    </row>
    <row r="18175" spans="113:113">
      <c r="DI18175" t="str">
        <v>SO</v>
      </c>
    </row>
    <row r="18176" spans="113:113">
      <c r="DI18176" t="str">
        <v>SO</v>
      </c>
    </row>
    <row r="18177" spans="113:113">
      <c r="DI18177" t="str">
        <v>SO</v>
      </c>
    </row>
    <row r="18178" spans="113:113">
      <c r="DI18178" t="str">
        <v>WB</v>
      </c>
    </row>
    <row r="18179" spans="113:113">
      <c r="DI18179" t="str">
        <v>WB</v>
      </c>
    </row>
    <row r="18180" spans="113:113">
      <c r="DI18180" t="str">
        <v>WB</v>
      </c>
    </row>
    <row r="18181" spans="113:113">
      <c r="DI18181" t="str">
        <v>WB</v>
      </c>
    </row>
    <row r="18182" spans="113:113">
      <c r="DI18182" t="str">
        <v>WB</v>
      </c>
    </row>
    <row r="18183" spans="113:113">
      <c r="DI18183" t="str">
        <v>SS</v>
      </c>
    </row>
    <row r="18184" spans="113:113">
      <c r="DI18184" t="str">
        <v>BE</v>
      </c>
    </row>
    <row r="18185" spans="113:113">
      <c r="DI18185" t="str">
        <v>DX</v>
      </c>
    </row>
    <row r="18186" spans="113:113">
      <c r="DI18186" t="str">
        <v>DX</v>
      </c>
    </row>
    <row r="18187" spans="113:113">
      <c r="DI18187" t="str">
        <v>FR</v>
      </c>
    </row>
    <row r="18188" spans="113:113">
      <c r="DI18188" t="str">
        <v>JB</v>
      </c>
    </row>
    <row r="18189" spans="113:113">
      <c r="DI18189" t="str">
        <v>SS</v>
      </c>
    </row>
    <row r="18190" spans="113:113">
      <c r="DI18190" t="str">
        <v>JB</v>
      </c>
    </row>
    <row r="18191" spans="113:113">
      <c r="DI18191" t="str">
        <v>JB</v>
      </c>
    </row>
    <row r="18192" spans="113:113">
      <c r="DI18192" t="str">
        <v>WB</v>
      </c>
    </row>
    <row r="18193" spans="113:113">
      <c r="DI18193" t="str">
        <v>WB</v>
      </c>
    </row>
    <row r="18194" spans="113:113">
      <c r="DI18194" t="str">
        <v>JB</v>
      </c>
    </row>
    <row r="18195" spans="113:113">
      <c r="DI18195" t="str">
        <v>BE</v>
      </c>
    </row>
    <row r="18196" spans="113:113">
      <c r="DI18196" t="str">
        <v>DX</v>
      </c>
    </row>
    <row r="18197" spans="113:113">
      <c r="DI18197" t="str">
        <v>DX</v>
      </c>
    </row>
    <row r="18198" spans="113:113">
      <c r="DI18198" t="str">
        <v>SS</v>
      </c>
    </row>
    <row r="18199" spans="113:113">
      <c r="DI18199" t="str">
        <v>SS</v>
      </c>
    </row>
    <row r="18200" spans="113:113">
      <c r="DI18200" t="str">
        <v>WB</v>
      </c>
    </row>
    <row r="18201" spans="113:113">
      <c r="DI18201" t="str">
        <v>SO</v>
      </c>
    </row>
    <row r="18202" spans="113:113">
      <c r="DI18202" t="str">
        <v>SO</v>
      </c>
    </row>
    <row r="18203" spans="113:113">
      <c r="DI18203" t="str">
        <v>BB</v>
      </c>
    </row>
    <row r="18204" spans="113:113">
      <c r="DI18204" t="str">
        <v>SO</v>
      </c>
    </row>
    <row r="18205" spans="113:113">
      <c r="DI18205" t="str">
        <v>SS</v>
      </c>
    </row>
    <row r="18206" spans="113:113">
      <c r="DI18206" t="str">
        <v>SO</v>
      </c>
    </row>
    <row r="18207" spans="113:113">
      <c r="DI18207" t="str">
        <v>WB</v>
      </c>
    </row>
    <row r="18208" spans="113:113">
      <c r="DI18208" t="str">
        <v>BB</v>
      </c>
    </row>
    <row r="18209" spans="113:113">
      <c r="DI18209" t="str">
        <v>BB</v>
      </c>
    </row>
    <row r="18210" spans="113:113">
      <c r="DI18210" t="str">
        <v>HD</v>
      </c>
    </row>
    <row r="18211" spans="113:113">
      <c r="DI18211" t="str">
        <v>HD</v>
      </c>
    </row>
    <row r="18212" spans="113:113">
      <c r="DI18212" t="str">
        <v>HD</v>
      </c>
    </row>
    <row r="18213" spans="113:113">
      <c r="DI18213" t="str">
        <v>HD</v>
      </c>
    </row>
    <row r="18214" spans="113:113">
      <c r="DI18214" t="str">
        <v>SO</v>
      </c>
    </row>
    <row r="18215" spans="113:113">
      <c r="DI18215" t="str">
        <v>HD</v>
      </c>
    </row>
    <row r="18216" spans="113:113">
      <c r="DI18216" t="str">
        <v>HD</v>
      </c>
    </row>
    <row r="18217" spans="113:113">
      <c r="DI18217" t="str">
        <v>HD</v>
      </c>
    </row>
    <row r="18218" spans="113:113">
      <c r="DI18218" t="str">
        <v>HD</v>
      </c>
    </row>
    <row r="18219" spans="113:113">
      <c r="DI18219" t="str">
        <v>HD</v>
      </c>
    </row>
    <row r="18220" spans="113:113">
      <c r="DI18220" t="str">
        <v>SS</v>
      </c>
    </row>
    <row r="18221" spans="113:113">
      <c r="DI18221" t="str">
        <v>JB</v>
      </c>
    </row>
    <row r="18222" spans="113:113">
      <c r="DI18222" t="str">
        <v>FR</v>
      </c>
    </row>
    <row r="18223" spans="113:113">
      <c r="DI18223" t="str">
        <v>SS</v>
      </c>
    </row>
    <row r="18224" spans="113:113">
      <c r="DI18224" t="str">
        <v>SO</v>
      </c>
    </row>
    <row r="18225" spans="113:113">
      <c r="DI18225" t="str">
        <v>WB</v>
      </c>
    </row>
    <row r="18226" spans="113:113">
      <c r="DI18226" t="str">
        <v>WB</v>
      </c>
    </row>
    <row r="18227" spans="113:113">
      <c r="DI18227" t="str">
        <v>JB</v>
      </c>
    </row>
    <row r="18228" spans="113:113">
      <c r="DI18228" t="str">
        <v>JB</v>
      </c>
    </row>
    <row r="18229" spans="113:113">
      <c r="DI18229" t="str">
        <v>HD</v>
      </c>
    </row>
    <row r="18230" spans="113:113">
      <c r="DI18230" t="str">
        <v>BE</v>
      </c>
    </row>
    <row r="18231" spans="113:113">
      <c r="DI18231" t="str">
        <v>HD</v>
      </c>
    </row>
    <row r="18232" spans="113:113">
      <c r="DI18232" t="str">
        <v>HD</v>
      </c>
    </row>
    <row r="18233" spans="113:113">
      <c r="DI18233" t="str">
        <v>HD</v>
      </c>
    </row>
    <row r="18234" spans="113:113">
      <c r="DI18234" t="str">
        <v>DX</v>
      </c>
    </row>
    <row r="18235" spans="113:113">
      <c r="DI18235" t="str">
        <v>DX</v>
      </c>
    </row>
    <row r="18236" spans="113:113">
      <c r="DI18236" t="str">
        <v>JB</v>
      </c>
    </row>
    <row r="18237" spans="113:113">
      <c r="DI18237" t="str">
        <v>JB</v>
      </c>
    </row>
    <row r="18238" spans="113:113">
      <c r="DI18238" t="str">
        <v>CB</v>
      </c>
    </row>
    <row r="18239" spans="113:113">
      <c r="DI18239" t="str">
        <v>BB</v>
      </c>
    </row>
    <row r="18240" spans="113:113">
      <c r="DI18240" t="str">
        <v>SO</v>
      </c>
    </row>
    <row r="18241" spans="113:113">
      <c r="DI18241" t="str">
        <v>FR</v>
      </c>
    </row>
    <row r="18242" spans="113:113">
      <c r="DI18242" t="str">
        <v>BB</v>
      </c>
    </row>
    <row r="18243" spans="113:113">
      <c r="DI18243" t="str">
        <v>SO</v>
      </c>
    </row>
    <row r="18244" spans="113:113">
      <c r="DI18244" t="str">
        <v>BB</v>
      </c>
    </row>
    <row r="18245" spans="113:113">
      <c r="DI18245" t="str">
        <v>BB</v>
      </c>
    </row>
    <row r="18246" spans="113:113">
      <c r="DI18246" t="str">
        <v>HD</v>
      </c>
    </row>
    <row r="18247" spans="113:113">
      <c r="DI18247" t="str">
        <v>JB</v>
      </c>
    </row>
    <row r="18248" spans="113:113">
      <c r="DI18248" t="str">
        <v>CB</v>
      </c>
    </row>
    <row r="18249" spans="113:113">
      <c r="DI18249" t="str">
        <v>HD</v>
      </c>
    </row>
    <row r="18250" spans="113:113">
      <c r="DI18250" t="str">
        <v>SO</v>
      </c>
    </row>
    <row r="18251" spans="113:113">
      <c r="DI18251" t="str">
        <v>BE</v>
      </c>
    </row>
    <row r="18252" spans="113:113">
      <c r="DI18252" t="str">
        <v>WB</v>
      </c>
    </row>
    <row r="18253" spans="113:113">
      <c r="DI18253" t="str">
        <v>BE</v>
      </c>
    </row>
    <row r="18254" spans="113:113">
      <c r="DI18254" t="str">
        <v>FR</v>
      </c>
    </row>
    <row r="18255" spans="113:113">
      <c r="DI18255" t="str">
        <v>SS</v>
      </c>
    </row>
    <row r="18256" spans="113:113">
      <c r="DI18256" t="str">
        <v>SS</v>
      </c>
    </row>
    <row r="18257" spans="113:113">
      <c r="DI18257" t="str">
        <v>FR</v>
      </c>
    </row>
    <row r="18258" spans="113:113">
      <c r="DI18258" t="str">
        <v>FR</v>
      </c>
    </row>
    <row r="18259" spans="113:113">
      <c r="DI18259" t="str">
        <v>FR</v>
      </c>
    </row>
    <row r="18260" spans="113:113">
      <c r="DI18260" t="str">
        <v>HD</v>
      </c>
    </row>
    <row r="18261" spans="113:113">
      <c r="DI18261" t="str">
        <v>HD</v>
      </c>
    </row>
    <row r="18262" spans="113:113">
      <c r="DI18262" t="str">
        <v>HD</v>
      </c>
    </row>
    <row r="18263" spans="113:113">
      <c r="DI18263" t="str">
        <v>WB</v>
      </c>
    </row>
    <row r="18264" spans="113:113">
      <c r="DI18264" t="str">
        <v>HD</v>
      </c>
    </row>
    <row r="18265" spans="113:113">
      <c r="DI18265" t="str">
        <v>HD</v>
      </c>
    </row>
    <row r="18266" spans="113:113">
      <c r="DI18266" t="str">
        <v>HD</v>
      </c>
    </row>
    <row r="18267" spans="113:113">
      <c r="DI18267" t="str">
        <v>JB</v>
      </c>
    </row>
    <row r="18268" spans="113:113">
      <c r="DI18268" t="str">
        <v>HD</v>
      </c>
    </row>
    <row r="18269" spans="113:113">
      <c r="DI18269" t="str">
        <v>BB</v>
      </c>
    </row>
    <row r="18270" spans="113:113">
      <c r="DI18270" t="str">
        <v>BB</v>
      </c>
    </row>
    <row r="18271" spans="113:113">
      <c r="DI18271" t="str">
        <v>BB</v>
      </c>
    </row>
    <row r="18272" spans="113:113">
      <c r="DI18272" t="str">
        <v>WB</v>
      </c>
    </row>
    <row r="18273" spans="113:113">
      <c r="DI18273" t="str">
        <v>SO</v>
      </c>
    </row>
    <row r="18274" spans="113:113">
      <c r="DI18274" t="str">
        <v>HD</v>
      </c>
    </row>
    <row r="18275" spans="113:113">
      <c r="DI18275" t="str">
        <v>SS</v>
      </c>
    </row>
    <row r="18276" spans="113:113">
      <c r="DI18276" t="str">
        <v>BE</v>
      </c>
    </row>
    <row r="18277" spans="113:113">
      <c r="DI18277" t="str">
        <v>BE</v>
      </c>
    </row>
    <row r="18278" spans="113:113">
      <c r="DI18278" t="str">
        <v>BE</v>
      </c>
    </row>
    <row r="18279" spans="113:113">
      <c r="DI18279" t="str">
        <v>JB</v>
      </c>
    </row>
    <row r="18280" spans="113:113">
      <c r="DI18280" t="str">
        <v>FR</v>
      </c>
    </row>
    <row r="18281" spans="113:113">
      <c r="DI18281" t="str">
        <v>FR</v>
      </c>
    </row>
    <row r="18282" spans="113:113">
      <c r="DI18282" t="str">
        <v>FR</v>
      </c>
    </row>
    <row r="18283" spans="113:113">
      <c r="DI18283" t="str">
        <v>BB</v>
      </c>
    </row>
    <row r="18284" spans="113:113">
      <c r="DI18284" t="str">
        <v>FR</v>
      </c>
    </row>
    <row r="18285" spans="113:113">
      <c r="DI18285" t="str">
        <v>BE</v>
      </c>
    </row>
    <row r="18286" spans="113:113">
      <c r="DI18286" t="str">
        <v>FR</v>
      </c>
    </row>
    <row r="18287" spans="113:113">
      <c r="DI18287" t="str">
        <v>BE</v>
      </c>
    </row>
    <row r="18288" spans="113:113">
      <c r="DI18288" t="str">
        <v>FR</v>
      </c>
    </row>
    <row r="18289" spans="113:113">
      <c r="DI18289" t="str">
        <v>FR</v>
      </c>
    </row>
    <row r="18290" spans="113:113">
      <c r="DI18290" t="str">
        <v>BB</v>
      </c>
    </row>
    <row r="18291" spans="113:113">
      <c r="DI18291" t="str">
        <v>DX</v>
      </c>
    </row>
    <row r="18292" spans="113:113">
      <c r="DI18292" t="str">
        <v>JB</v>
      </c>
    </row>
    <row r="18293" spans="113:113">
      <c r="DI18293" t="str">
        <v>DX</v>
      </c>
    </row>
    <row r="18294" spans="113:113">
      <c r="DI18294" t="str">
        <v>BB</v>
      </c>
    </row>
    <row r="18295" spans="113:113">
      <c r="DI18295" t="str">
        <v>SO</v>
      </c>
    </row>
    <row r="18296" spans="113:113">
      <c r="DI18296" t="str">
        <v>FR</v>
      </c>
    </row>
    <row r="18297" spans="113:113">
      <c r="DI18297" t="str">
        <v>BE</v>
      </c>
    </row>
    <row r="18298" spans="113:113">
      <c r="DI18298" t="str">
        <v>BE</v>
      </c>
    </row>
    <row r="18299" spans="113:113">
      <c r="DI18299" t="str">
        <v>SO</v>
      </c>
    </row>
    <row r="18300" spans="113:113">
      <c r="DI18300" t="str">
        <v>SO</v>
      </c>
    </row>
    <row r="18301" spans="113:113">
      <c r="DI18301" t="str">
        <v>WB</v>
      </c>
    </row>
    <row r="18302" spans="113:113">
      <c r="DI18302" t="str">
        <v>SS</v>
      </c>
    </row>
    <row r="18303" spans="113:113">
      <c r="DI18303" t="str">
        <v>WB</v>
      </c>
    </row>
    <row r="18304" spans="113:113">
      <c r="DI18304" t="str">
        <v>BB</v>
      </c>
    </row>
    <row r="18305" spans="113:113">
      <c r="DI18305" t="str">
        <v>FR</v>
      </c>
    </row>
    <row r="18306" spans="113:113">
      <c r="DI18306" t="str">
        <v>HD</v>
      </c>
    </row>
    <row r="18307" spans="113:113">
      <c r="DI18307" t="str">
        <v>HD</v>
      </c>
    </row>
    <row r="18308" spans="113:113">
      <c r="DI18308" t="str">
        <v>HD</v>
      </c>
    </row>
    <row r="18309" spans="113:113">
      <c r="DI18309" t="str">
        <v>FR</v>
      </c>
    </row>
    <row r="18310" spans="113:113">
      <c r="DI18310" t="str">
        <v>JB</v>
      </c>
    </row>
    <row r="18311" spans="113:113">
      <c r="DI18311" t="str">
        <v>JB</v>
      </c>
    </row>
    <row r="18312" spans="113:113">
      <c r="DI18312" t="str">
        <v>BB</v>
      </c>
    </row>
    <row r="18313" spans="113:113">
      <c r="DI18313" t="str">
        <v>BB</v>
      </c>
    </row>
    <row r="18314" spans="113:113">
      <c r="DI18314" t="str">
        <v>DX</v>
      </c>
    </row>
    <row r="18315" spans="113:113">
      <c r="DI18315" t="str">
        <v>DX</v>
      </c>
    </row>
    <row r="18316" spans="113:113">
      <c r="DI18316" t="str">
        <v>DX</v>
      </c>
    </row>
    <row r="18317" spans="113:113">
      <c r="DI18317" t="str">
        <v>DX</v>
      </c>
    </row>
    <row r="18318" spans="113:113">
      <c r="DI18318" t="str">
        <v>JB</v>
      </c>
    </row>
    <row r="18319" spans="113:113">
      <c r="DI18319" t="str">
        <v>HD</v>
      </c>
    </row>
    <row r="18320" spans="113:113">
      <c r="DI18320" t="str">
        <v>HD</v>
      </c>
    </row>
    <row r="18321" spans="113:113">
      <c r="DI18321" t="str">
        <v>HD</v>
      </c>
    </row>
    <row r="18322" spans="113:113">
      <c r="DI18322" t="str">
        <v>HD</v>
      </c>
    </row>
    <row r="18323" spans="113:113">
      <c r="DI18323" t="str">
        <v>CB</v>
      </c>
    </row>
    <row r="18324" spans="113:113">
      <c r="DI18324" t="str">
        <v>CB</v>
      </c>
    </row>
    <row r="18325" spans="113:113">
      <c r="DI18325" t="str">
        <v>FR</v>
      </c>
    </row>
    <row r="18326" spans="113:113">
      <c r="DI18326" t="str">
        <v>FR</v>
      </c>
    </row>
    <row r="18327" spans="113:113">
      <c r="DI18327" t="str">
        <v>FR</v>
      </c>
    </row>
    <row r="18328" spans="113:113">
      <c r="DI18328" t="str">
        <v>FR</v>
      </c>
    </row>
    <row r="18329" spans="113:113">
      <c r="DI18329" t="str">
        <v>CB</v>
      </c>
    </row>
    <row r="18330" spans="113:113">
      <c r="DI18330" t="str">
        <v>WB</v>
      </c>
    </row>
    <row r="18331" spans="113:113">
      <c r="DI18331" t="str">
        <v>CB</v>
      </c>
    </row>
    <row r="18332" spans="113:113">
      <c r="DI18332" t="str">
        <v>FR</v>
      </c>
    </row>
    <row r="18333" spans="113:113">
      <c r="DI18333" t="str">
        <v>FR</v>
      </c>
    </row>
    <row r="18334" spans="113:113">
      <c r="DI18334" t="str">
        <v>FR</v>
      </c>
    </row>
    <row r="18335" spans="113:113">
      <c r="DI18335" t="str">
        <v>BE</v>
      </c>
    </row>
    <row r="18336" spans="113:113">
      <c r="DI18336" t="str">
        <v>BE</v>
      </c>
    </row>
    <row r="18337" spans="113:113">
      <c r="DI18337" t="str">
        <v>BE</v>
      </c>
    </row>
    <row r="18338" spans="113:113">
      <c r="DI18338" t="str">
        <v>FR</v>
      </c>
    </row>
    <row r="18339" spans="113:113">
      <c r="DI18339" t="str">
        <v>FR</v>
      </c>
    </row>
    <row r="18340" spans="113:113">
      <c r="DI18340" t="str">
        <v>FR</v>
      </c>
    </row>
    <row r="18341" spans="113:113">
      <c r="DI18341" t="str">
        <v>FR</v>
      </c>
    </row>
    <row r="18342" spans="113:113">
      <c r="DI18342" t="str">
        <v>BB</v>
      </c>
    </row>
    <row r="18343" spans="113:113">
      <c r="DI18343" t="str">
        <v>DX</v>
      </c>
    </row>
    <row r="18344" spans="113:113">
      <c r="DI18344" t="str">
        <v>DX</v>
      </c>
    </row>
    <row r="18345" spans="113:113">
      <c r="DI18345" t="str">
        <v>SO</v>
      </c>
    </row>
    <row r="18346" spans="113:113">
      <c r="DI18346" t="str">
        <v>SS</v>
      </c>
    </row>
    <row r="18347" spans="113:113">
      <c r="DI18347" t="str">
        <v>CB</v>
      </c>
    </row>
    <row r="18348" spans="113:113">
      <c r="DI18348" t="str">
        <v>JB</v>
      </c>
    </row>
    <row r="18349" spans="113:113">
      <c r="DI18349" t="str">
        <v>JB</v>
      </c>
    </row>
    <row r="18350" spans="113:113">
      <c r="DI18350" t="str">
        <v>CB</v>
      </c>
    </row>
    <row r="18351" spans="113:113">
      <c r="DI18351" t="str">
        <v>BB</v>
      </c>
    </row>
    <row r="18352" spans="113:113">
      <c r="DI18352" t="str">
        <v>JB</v>
      </c>
    </row>
    <row r="18353" spans="113:113">
      <c r="DI18353" t="str">
        <v>JB</v>
      </c>
    </row>
    <row r="18354" spans="113:113">
      <c r="DI18354" t="str">
        <v>SO</v>
      </c>
    </row>
    <row r="18355" spans="113:113">
      <c r="DI18355" t="str">
        <v>SS</v>
      </c>
    </row>
    <row r="18356" spans="113:113">
      <c r="DI18356" t="str">
        <v>BE</v>
      </c>
    </row>
    <row r="18357" spans="113:113">
      <c r="DI18357" t="str">
        <v>SS</v>
      </c>
    </row>
    <row r="18358" spans="113:113">
      <c r="DI18358" t="str">
        <v>SS</v>
      </c>
    </row>
    <row r="18359" spans="113:113">
      <c r="DI18359" t="str">
        <v>SS</v>
      </c>
    </row>
    <row r="18360" spans="113:113">
      <c r="DI18360" t="str">
        <v>WB</v>
      </c>
    </row>
    <row r="18361" spans="113:113">
      <c r="DI18361" t="str">
        <v>SO</v>
      </c>
    </row>
    <row r="18362" spans="113:113">
      <c r="DI18362" t="str">
        <v>BE</v>
      </c>
    </row>
    <row r="18363" spans="113:113">
      <c r="DI18363" t="str">
        <v>FR</v>
      </c>
    </row>
    <row r="18364" spans="113:113">
      <c r="DI18364" t="str">
        <v>JB</v>
      </c>
    </row>
    <row r="18365" spans="113:113">
      <c r="DI18365" t="str">
        <v>HD</v>
      </c>
    </row>
    <row r="18366" spans="113:113">
      <c r="DI18366" t="str">
        <v>SS</v>
      </c>
    </row>
    <row r="18367" spans="113:113">
      <c r="DI18367" t="str">
        <v>SS</v>
      </c>
    </row>
    <row r="18368" spans="113:113">
      <c r="DI18368" t="str">
        <v>SS</v>
      </c>
    </row>
    <row r="18369" spans="113:113">
      <c r="DI18369" t="str">
        <v>DX</v>
      </c>
    </row>
    <row r="18370" spans="113:113">
      <c r="DI18370" t="str">
        <v>WB</v>
      </c>
    </row>
    <row r="18371" spans="113:113">
      <c r="DI18371" t="str">
        <v>WB</v>
      </c>
    </row>
    <row r="18372" spans="113:113">
      <c r="DI18372" t="str">
        <v>WB</v>
      </c>
    </row>
    <row r="18373" spans="113:113">
      <c r="DI18373" t="str">
        <v>JB</v>
      </c>
    </row>
    <row r="18374" spans="113:113">
      <c r="DI18374" t="str">
        <v>BE</v>
      </c>
    </row>
    <row r="18375" spans="113:113">
      <c r="DI18375" t="str">
        <v>BE</v>
      </c>
    </row>
    <row r="18376" spans="113:113">
      <c r="DI18376" t="str">
        <v>BE</v>
      </c>
    </row>
    <row r="18377" spans="113:113">
      <c r="DI18377" t="str">
        <v>BE</v>
      </c>
    </row>
    <row r="18378" spans="113:113">
      <c r="DI18378" t="str">
        <v>SO</v>
      </c>
    </row>
    <row r="18379" spans="113:113">
      <c r="DI18379" t="str">
        <v>DX</v>
      </c>
    </row>
    <row r="18380" spans="113:113">
      <c r="DI18380" t="str">
        <v>FR</v>
      </c>
    </row>
    <row r="18381" spans="113:113">
      <c r="DI18381" t="str">
        <v>HD</v>
      </c>
    </row>
    <row r="18382" spans="113:113">
      <c r="DI18382" t="str">
        <v>HD</v>
      </c>
    </row>
    <row r="18383" spans="113:113">
      <c r="DI18383" t="str">
        <v>FR</v>
      </c>
    </row>
    <row r="18384" spans="113:113">
      <c r="DI18384" t="str">
        <v>SO</v>
      </c>
    </row>
    <row r="18385" spans="113:113">
      <c r="DI18385" t="str">
        <v>HD</v>
      </c>
    </row>
    <row r="18386" spans="113:113">
      <c r="DI18386" t="str">
        <v>BE</v>
      </c>
    </row>
    <row r="18387" spans="113:113">
      <c r="DI18387" t="str">
        <v>SO</v>
      </c>
    </row>
    <row r="18388" spans="113:113">
      <c r="DI18388" t="str">
        <v>HD</v>
      </c>
    </row>
    <row r="18389" spans="113:113">
      <c r="DI18389" t="str">
        <v>HD</v>
      </c>
    </row>
    <row r="18390" spans="113:113">
      <c r="DI18390" t="str">
        <v>HD</v>
      </c>
    </row>
    <row r="18391" spans="113:113">
      <c r="DI18391" t="str">
        <v>WB</v>
      </c>
    </row>
    <row r="18392" spans="113:113">
      <c r="DI18392" t="str">
        <v>WB</v>
      </c>
    </row>
    <row r="18393" spans="113:113">
      <c r="DI18393" t="str">
        <v>FR</v>
      </c>
    </row>
    <row r="18394" spans="113:113">
      <c r="DI18394" t="str">
        <v>FR</v>
      </c>
    </row>
    <row r="18395" spans="113:113">
      <c r="DI18395" t="str">
        <v>FR</v>
      </c>
    </row>
    <row r="18396" spans="113:113">
      <c r="DI18396" t="str">
        <v>FR</v>
      </c>
    </row>
    <row r="18397" spans="113:113">
      <c r="DI18397" t="str">
        <v>BE</v>
      </c>
    </row>
    <row r="18398" spans="113:113">
      <c r="DI18398" t="str">
        <v>BE</v>
      </c>
    </row>
    <row r="18399" spans="113:113">
      <c r="DI18399" t="str">
        <v>FR</v>
      </c>
    </row>
    <row r="18400" spans="113:113">
      <c r="DI18400" t="str">
        <v>JB</v>
      </c>
    </row>
    <row r="18401" spans="113:113">
      <c r="DI18401" t="str">
        <v>JB</v>
      </c>
    </row>
    <row r="18402" spans="113:113">
      <c r="DI18402" t="str">
        <v>SS</v>
      </c>
    </row>
    <row r="18403" spans="113:113">
      <c r="DI18403" t="str">
        <v>SS</v>
      </c>
    </row>
    <row r="18404" spans="113:113">
      <c r="DI18404" t="str">
        <v>WB</v>
      </c>
    </row>
    <row r="18405" spans="113:113">
      <c r="DI18405" t="str">
        <v>WB</v>
      </c>
    </row>
    <row r="18406" spans="113:113">
      <c r="DI18406" t="str">
        <v>WB</v>
      </c>
    </row>
    <row r="18407" spans="113:113">
      <c r="DI18407" t="str">
        <v>SO</v>
      </c>
    </row>
    <row r="18408" spans="113:113">
      <c r="DI18408" t="str">
        <v>SO</v>
      </c>
    </row>
    <row r="18409" spans="113:113">
      <c r="DI18409" t="str">
        <v>SO</v>
      </c>
    </row>
    <row r="18410" spans="113:113">
      <c r="DI18410" t="str">
        <v>SO</v>
      </c>
    </row>
    <row r="18411" spans="113:113">
      <c r="DI18411" t="str">
        <v>SO</v>
      </c>
    </row>
    <row r="18412" spans="113:113">
      <c r="DI18412" t="str">
        <v>BB</v>
      </c>
    </row>
    <row r="18413" spans="113:113">
      <c r="DI18413" t="str">
        <v>BE</v>
      </c>
    </row>
    <row r="18414" spans="113:113">
      <c r="DI18414" t="str">
        <v>SS</v>
      </c>
    </row>
    <row r="18415" spans="113:113">
      <c r="DI18415" t="str">
        <v>SS</v>
      </c>
    </row>
    <row r="18416" spans="113:113">
      <c r="DI18416" t="str">
        <v>SS</v>
      </c>
    </row>
    <row r="18417" spans="113:113">
      <c r="DI18417" t="str">
        <v>SS</v>
      </c>
    </row>
    <row r="18418" spans="113:113">
      <c r="DI18418" t="str">
        <v>SS</v>
      </c>
    </row>
    <row r="18419" spans="113:113">
      <c r="DI18419" t="str">
        <v>DX</v>
      </c>
    </row>
    <row r="18420" spans="113:113">
      <c r="DI18420" t="str">
        <v>DX</v>
      </c>
    </row>
    <row r="18421" spans="113:113">
      <c r="DI18421" t="str">
        <v>SS</v>
      </c>
    </row>
    <row r="18422" spans="113:113">
      <c r="DI18422" t="str">
        <v>SS</v>
      </c>
    </row>
    <row r="18423" spans="113:113">
      <c r="DI18423" t="str">
        <v>SS</v>
      </c>
    </row>
    <row r="18424" spans="113:113">
      <c r="DI18424" t="str">
        <v>HD</v>
      </c>
    </row>
    <row r="18425" spans="113:113">
      <c r="DI18425" t="str">
        <v>HD</v>
      </c>
    </row>
    <row r="18426" spans="113:113">
      <c r="DI18426" t="str">
        <v>BB</v>
      </c>
    </row>
    <row r="18427" spans="113:113">
      <c r="DI18427" t="str">
        <v>BB</v>
      </c>
    </row>
    <row r="18428" spans="113:113">
      <c r="DI18428" t="str">
        <v>BB</v>
      </c>
    </row>
    <row r="18429" spans="113:113">
      <c r="DI18429" t="str">
        <v>BB</v>
      </c>
    </row>
    <row r="18430" spans="113:113">
      <c r="DI18430" t="str">
        <v>DX</v>
      </c>
    </row>
    <row r="18431" spans="113:113">
      <c r="DI18431" t="str">
        <v>DX</v>
      </c>
    </row>
    <row r="18432" spans="113:113">
      <c r="DI18432" t="str">
        <v>SS</v>
      </c>
    </row>
    <row r="18433" spans="113:113">
      <c r="DI18433" t="str">
        <v>SO</v>
      </c>
    </row>
    <row r="18434" spans="113:113">
      <c r="DI18434" t="str">
        <v>SO</v>
      </c>
    </row>
    <row r="18435" spans="113:113">
      <c r="DI18435" t="str">
        <v>HD</v>
      </c>
    </row>
    <row r="18436" spans="113:113">
      <c r="DI18436" t="str">
        <v>HD</v>
      </c>
    </row>
    <row r="18437" spans="113:113">
      <c r="DI18437" t="str">
        <v>WB</v>
      </c>
    </row>
    <row r="18438" spans="113:113">
      <c r="DI18438" t="str">
        <v>SO</v>
      </c>
    </row>
    <row r="18439" spans="113:113">
      <c r="DI18439" t="str">
        <v>SO</v>
      </c>
    </row>
    <row r="18440" spans="113:113">
      <c r="DI18440" t="str">
        <v>SO</v>
      </c>
    </row>
    <row r="18441" spans="113:113">
      <c r="DI18441" t="str">
        <v>SO</v>
      </c>
    </row>
    <row r="18442" spans="113:113">
      <c r="DI18442" t="str">
        <v>HD</v>
      </c>
    </row>
    <row r="18443" spans="113:113">
      <c r="DI18443" t="str">
        <v>WB</v>
      </c>
    </row>
    <row r="18444" spans="113:113">
      <c r="DI18444" t="str">
        <v>SO</v>
      </c>
    </row>
    <row r="18445" spans="113:113">
      <c r="DI18445" t="str">
        <v>SO</v>
      </c>
    </row>
    <row r="18446" spans="113:113">
      <c r="DI18446" t="str">
        <v>CB</v>
      </c>
    </row>
    <row r="18447" spans="113:113">
      <c r="DI18447" t="str">
        <v>CB</v>
      </c>
    </row>
    <row r="18448" spans="113:113">
      <c r="DI18448" t="str">
        <v>JB</v>
      </c>
    </row>
    <row r="18449" spans="113:113">
      <c r="DI18449" t="str">
        <v>HD</v>
      </c>
    </row>
    <row r="18450" spans="113:113">
      <c r="DI18450" t="str">
        <v>FR</v>
      </c>
    </row>
    <row r="18451" spans="113:113">
      <c r="DI18451" t="str">
        <v>FR</v>
      </c>
    </row>
    <row r="18452" spans="113:113">
      <c r="DI18452" t="str">
        <v>FR</v>
      </c>
    </row>
    <row r="18453" spans="113:113">
      <c r="DI18453" t="str">
        <v>JB</v>
      </c>
    </row>
    <row r="18454" spans="113:113">
      <c r="DI18454" t="str">
        <v>JB</v>
      </c>
    </row>
    <row r="18455" spans="113:113">
      <c r="DI18455" t="str">
        <v>JB</v>
      </c>
    </row>
    <row r="18456" spans="113:113">
      <c r="DI18456" t="str">
        <v>FR</v>
      </c>
    </row>
    <row r="18457" spans="113:113">
      <c r="DI18457" t="str">
        <v>FR</v>
      </c>
    </row>
    <row r="18458" spans="113:113">
      <c r="DI18458" t="str">
        <v>BB</v>
      </c>
    </row>
    <row r="18459" spans="113:113">
      <c r="DI18459" t="str">
        <v>BB</v>
      </c>
    </row>
    <row r="18460" spans="113:113">
      <c r="DI18460" t="str">
        <v>BE</v>
      </c>
    </row>
    <row r="18461" spans="113:113">
      <c r="DI18461" t="str">
        <v>BE</v>
      </c>
    </row>
    <row r="18462" spans="113:113">
      <c r="DI18462" t="str">
        <v>SS</v>
      </c>
    </row>
    <row r="18463" spans="113:113">
      <c r="DI18463" t="str">
        <v>HD</v>
      </c>
    </row>
    <row r="18464" spans="113:113">
      <c r="DI18464" t="str">
        <v>WB</v>
      </c>
    </row>
    <row r="18465" spans="113:113">
      <c r="DI18465" t="str">
        <v>CB</v>
      </c>
    </row>
    <row r="18466" spans="113:113">
      <c r="DI18466" t="str">
        <v>SS</v>
      </c>
    </row>
    <row r="18467" spans="113:113">
      <c r="DI18467" t="str">
        <v>SO</v>
      </c>
    </row>
    <row r="18468" spans="113:113">
      <c r="DI18468" t="str">
        <v>FR</v>
      </c>
    </row>
    <row r="18469" spans="113:113">
      <c r="DI18469" t="str">
        <v>HD</v>
      </c>
    </row>
    <row r="18470" spans="113:113">
      <c r="DI18470" t="str">
        <v>JB</v>
      </c>
    </row>
    <row r="18471" spans="113:113">
      <c r="DI18471" t="str">
        <v>WB</v>
      </c>
    </row>
    <row r="18472" spans="113:113">
      <c r="DI18472" t="str">
        <v>WB</v>
      </c>
    </row>
    <row r="18473" spans="113:113">
      <c r="DI18473" t="str">
        <v>WB</v>
      </c>
    </row>
    <row r="18474" spans="113:113">
      <c r="DI18474" t="str">
        <v>BE</v>
      </c>
    </row>
    <row r="18475" spans="113:113">
      <c r="DI18475" t="str">
        <v>WB</v>
      </c>
    </row>
    <row r="18476" spans="113:113">
      <c r="DI18476" t="str">
        <v>WB</v>
      </c>
    </row>
    <row r="18477" spans="113:113">
      <c r="DI18477" t="str">
        <v>WB</v>
      </c>
    </row>
    <row r="18478" spans="113:113">
      <c r="DI18478" t="str">
        <v>JB</v>
      </c>
    </row>
    <row r="18479" spans="113:113">
      <c r="DI18479" t="str">
        <v>FR</v>
      </c>
    </row>
    <row r="18480" spans="113:113">
      <c r="DI18480" t="str">
        <v>BE</v>
      </c>
    </row>
    <row r="18481" spans="113:113">
      <c r="DI18481" t="str">
        <v>WB</v>
      </c>
    </row>
    <row r="18482" spans="113:113">
      <c r="DI18482" t="str">
        <v>BB</v>
      </c>
    </row>
    <row r="18483" spans="113:113">
      <c r="DI18483" t="str">
        <v>JB</v>
      </c>
    </row>
    <row r="18484" spans="113:113">
      <c r="DI18484" t="str">
        <v>JB</v>
      </c>
    </row>
    <row r="18485" spans="113:113">
      <c r="DI18485" t="str">
        <v>JB</v>
      </c>
    </row>
    <row r="18486" spans="113:113">
      <c r="DI18486" t="str">
        <v>JB</v>
      </c>
    </row>
    <row r="18487" spans="113:113">
      <c r="DI18487" t="str">
        <v>BE</v>
      </c>
    </row>
    <row r="18488" spans="113:113">
      <c r="DI18488" t="str">
        <v>HD</v>
      </c>
    </row>
    <row r="18489" spans="113:113">
      <c r="DI18489" t="str">
        <v>JB</v>
      </c>
    </row>
    <row r="18490" spans="113:113">
      <c r="DI18490" t="str">
        <v>BB</v>
      </c>
    </row>
    <row r="18491" spans="113:113">
      <c r="DI18491" t="str">
        <v>SO</v>
      </c>
    </row>
    <row r="18492" spans="113:113">
      <c r="DI18492" t="str">
        <v>SS</v>
      </c>
    </row>
    <row r="18493" spans="113:113">
      <c r="DI18493" t="str">
        <v>CB</v>
      </c>
    </row>
    <row r="18494" spans="113:113">
      <c r="DI18494" t="str">
        <v>SO</v>
      </c>
    </row>
    <row r="18495" spans="113:113">
      <c r="DI18495" t="str">
        <v>SS</v>
      </c>
    </row>
    <row r="18496" spans="113:113">
      <c r="DI18496" t="str">
        <v>FR</v>
      </c>
    </row>
    <row r="18497" spans="113:113">
      <c r="DI18497" t="str">
        <v>BE</v>
      </c>
    </row>
    <row r="18498" spans="113:113">
      <c r="DI18498" t="str">
        <v>BE</v>
      </c>
    </row>
    <row r="18499" spans="113:113">
      <c r="DI18499" t="str">
        <v>BE</v>
      </c>
    </row>
    <row r="18500" spans="113:113">
      <c r="DI18500" t="str">
        <v>CB</v>
      </c>
    </row>
    <row r="18501" spans="113:113">
      <c r="DI18501" t="str">
        <v>CB</v>
      </c>
    </row>
    <row r="18502" spans="113:113">
      <c r="DI18502" t="str">
        <v>WB</v>
      </c>
    </row>
    <row r="18503" spans="113:113">
      <c r="DI18503" t="str">
        <v>WB</v>
      </c>
    </row>
    <row r="18504" spans="113:113">
      <c r="DI18504" t="str">
        <v>SO</v>
      </c>
    </row>
    <row r="18505" spans="113:113">
      <c r="DI18505" t="str">
        <v>SO</v>
      </c>
    </row>
    <row r="18506" spans="113:113">
      <c r="DI18506" t="str">
        <v>SO</v>
      </c>
    </row>
    <row r="18507" spans="113:113">
      <c r="DI18507" t="str">
        <v>BE</v>
      </c>
    </row>
    <row r="18508" spans="113:113">
      <c r="DI18508" t="str">
        <v>BE</v>
      </c>
    </row>
    <row r="18509" spans="113:113">
      <c r="DI18509" t="str">
        <v>BE</v>
      </c>
    </row>
    <row r="18510" spans="113:113">
      <c r="DI18510" t="str">
        <v>FR</v>
      </c>
    </row>
    <row r="18511" spans="113:113">
      <c r="DI18511" t="str">
        <v>JB</v>
      </c>
    </row>
    <row r="18512" spans="113:113">
      <c r="DI18512" t="str">
        <v>JB</v>
      </c>
    </row>
    <row r="18513" spans="113:113">
      <c r="DI18513" t="str">
        <v>DX</v>
      </c>
    </row>
    <row r="18514" spans="113:113">
      <c r="DI18514" t="str">
        <v>FR</v>
      </c>
    </row>
    <row r="18515" spans="113:113">
      <c r="DI18515" t="str">
        <v>HD</v>
      </c>
    </row>
    <row r="18516" spans="113:113">
      <c r="DI18516" t="str">
        <v>BE</v>
      </c>
    </row>
    <row r="18517" spans="113:113">
      <c r="DI18517" t="str">
        <v>CB</v>
      </c>
    </row>
    <row r="18518" spans="113:113">
      <c r="DI18518" t="str">
        <v>WB</v>
      </c>
    </row>
    <row r="18519" spans="113:113">
      <c r="DI18519" t="str">
        <v>DX</v>
      </c>
    </row>
    <row r="18520" spans="113:113">
      <c r="DI18520" t="str">
        <v>SO</v>
      </c>
    </row>
    <row r="18521" spans="113:113">
      <c r="DI18521" t="str">
        <v>BB</v>
      </c>
    </row>
    <row r="18522" spans="113:113">
      <c r="DI18522" t="str">
        <v>HD</v>
      </c>
    </row>
    <row r="18523" spans="113:113">
      <c r="DI18523" t="str">
        <v>CB</v>
      </c>
    </row>
    <row r="18524" spans="113:113">
      <c r="DI18524" t="str">
        <v>SO</v>
      </c>
    </row>
    <row r="18525" spans="113:113">
      <c r="DI18525" t="str">
        <v>SS</v>
      </c>
    </row>
    <row r="18526" spans="113:113">
      <c r="DI18526" t="str">
        <v>DX</v>
      </c>
    </row>
    <row r="18527" spans="113:113">
      <c r="DI18527" t="str">
        <v>DX</v>
      </c>
    </row>
    <row r="18528" spans="113:113">
      <c r="DI18528" t="str">
        <v>WB</v>
      </c>
    </row>
    <row r="18529" spans="113:113">
      <c r="DI18529" t="str">
        <v>WB</v>
      </c>
    </row>
    <row r="18530" spans="113:113">
      <c r="DI18530" t="str">
        <v>SO</v>
      </c>
    </row>
    <row r="18531" spans="113:113">
      <c r="DI18531" t="str">
        <v>SS</v>
      </c>
    </row>
    <row r="18532" spans="113:113">
      <c r="DI18532" t="str">
        <v>WB</v>
      </c>
    </row>
    <row r="18533" spans="113:113">
      <c r="DI18533" t="str">
        <v>WB</v>
      </c>
    </row>
    <row r="18534" spans="113:113">
      <c r="DI18534" t="str">
        <v>FR</v>
      </c>
    </row>
    <row r="18535" spans="113:113">
      <c r="DI18535" t="str">
        <v>FR</v>
      </c>
    </row>
    <row r="18536" spans="113:113">
      <c r="DI18536" t="str">
        <v>FR</v>
      </c>
    </row>
    <row r="18537" spans="113:113">
      <c r="DI18537" t="str">
        <v>FR</v>
      </c>
    </row>
    <row r="18538" spans="113:113">
      <c r="DI18538" t="str">
        <v>SS</v>
      </c>
    </row>
    <row r="18539" spans="113:113">
      <c r="DI18539" t="str">
        <v>SS</v>
      </c>
    </row>
    <row r="18540" spans="113:113">
      <c r="DI18540" t="str">
        <v>BB</v>
      </c>
    </row>
    <row r="18541" spans="113:113">
      <c r="DI18541" t="str">
        <v>BB</v>
      </c>
    </row>
    <row r="18542" spans="113:113">
      <c r="DI18542" t="str">
        <v>BB</v>
      </c>
    </row>
    <row r="18543" spans="113:113">
      <c r="DI18543" t="str">
        <v>BB</v>
      </c>
    </row>
    <row r="18544" spans="113:113">
      <c r="DI18544" t="str">
        <v>WB</v>
      </c>
    </row>
    <row r="18545" spans="113:113">
      <c r="DI18545" t="str">
        <v>WB</v>
      </c>
    </row>
    <row r="18546" spans="113:113">
      <c r="DI18546" t="str">
        <v>WB</v>
      </c>
    </row>
    <row r="18547" spans="113:113">
      <c r="DI18547" t="str">
        <v>WB</v>
      </c>
    </row>
    <row r="18548" spans="113:113">
      <c r="DI18548" t="str">
        <v>BB</v>
      </c>
    </row>
    <row r="18549" spans="113:113">
      <c r="DI18549" t="str">
        <v>BB</v>
      </c>
    </row>
    <row r="18550" spans="113:113">
      <c r="DI18550" t="str">
        <v>BB</v>
      </c>
    </row>
    <row r="18551" spans="113:113">
      <c r="DI18551" t="str">
        <v>WB</v>
      </c>
    </row>
    <row r="18552" spans="113:113">
      <c r="DI18552" t="str">
        <v>WB</v>
      </c>
    </row>
    <row r="18553" spans="113:113">
      <c r="DI18553" t="str">
        <v>SS</v>
      </c>
    </row>
    <row r="18554" spans="113:113">
      <c r="DI18554" t="str">
        <v>SS</v>
      </c>
    </row>
    <row r="18555" spans="113:113">
      <c r="DI18555" t="str">
        <v>SS</v>
      </c>
    </row>
    <row r="18556" spans="113:113">
      <c r="DI18556" t="str">
        <v>JB</v>
      </c>
    </row>
    <row r="18557" spans="113:113">
      <c r="DI18557" t="str">
        <v>JB</v>
      </c>
    </row>
    <row r="18558" spans="113:113">
      <c r="DI18558" t="str">
        <v>SO</v>
      </c>
    </row>
    <row r="18559" spans="113:113">
      <c r="DI18559" t="str">
        <v>DX</v>
      </c>
    </row>
    <row r="18560" spans="113:113">
      <c r="DI18560" t="str">
        <v>CB</v>
      </c>
    </row>
    <row r="18561" spans="113:113">
      <c r="DI18561" t="str">
        <v>JB</v>
      </c>
    </row>
    <row r="18562" spans="113:113">
      <c r="DI18562" t="str">
        <v>HD</v>
      </c>
    </row>
    <row r="18563" spans="113:113">
      <c r="DI18563" t="str">
        <v>HD</v>
      </c>
    </row>
    <row r="18564" spans="113:113">
      <c r="DI18564" t="str">
        <v>FR</v>
      </c>
    </row>
    <row r="18565" spans="113:113">
      <c r="DI18565" t="str">
        <v>JB</v>
      </c>
    </row>
    <row r="18566" spans="113:113">
      <c r="DI18566" t="str">
        <v>JB</v>
      </c>
    </row>
    <row r="18567" spans="113:113">
      <c r="DI18567" t="str">
        <v>SO</v>
      </c>
    </row>
    <row r="18568" spans="113:113">
      <c r="DI18568" t="str">
        <v>JB</v>
      </c>
    </row>
    <row r="18569" spans="113:113">
      <c r="DI18569" t="str">
        <v>JB</v>
      </c>
    </row>
    <row r="18570" spans="113:113">
      <c r="DI18570" t="str">
        <v>FR</v>
      </c>
    </row>
    <row r="18571" spans="113:113">
      <c r="DI18571" t="str">
        <v>FR</v>
      </c>
    </row>
    <row r="18572" spans="113:113">
      <c r="DI18572" t="str">
        <v>FR</v>
      </c>
    </row>
    <row r="18573" spans="113:113">
      <c r="DI18573" t="str">
        <v>DX</v>
      </c>
    </row>
    <row r="18574" spans="113:113">
      <c r="DI18574" t="str">
        <v>DX</v>
      </c>
    </row>
    <row r="18575" spans="113:113">
      <c r="DI18575" t="str">
        <v>DX</v>
      </c>
    </row>
    <row r="18576" spans="113:113">
      <c r="DI18576" t="str">
        <v>SO</v>
      </c>
    </row>
    <row r="18577" spans="113:113">
      <c r="DI18577" t="str">
        <v>CB</v>
      </c>
    </row>
    <row r="18578" spans="113:113">
      <c r="DI18578" t="str">
        <v>DX</v>
      </c>
    </row>
    <row r="18579" spans="113:113">
      <c r="DI18579" t="str">
        <v>DX</v>
      </c>
    </row>
    <row r="18580" spans="113:113">
      <c r="DI18580" t="str">
        <v>DX</v>
      </c>
    </row>
    <row r="18581" spans="113:113">
      <c r="DI18581" t="str">
        <v>JB</v>
      </c>
    </row>
    <row r="18582" spans="113:113">
      <c r="DI18582" t="str">
        <v>JB</v>
      </c>
    </row>
    <row r="18583" spans="113:113">
      <c r="DI18583" t="str">
        <v>FR</v>
      </c>
    </row>
    <row r="18584" spans="113:113">
      <c r="DI18584" t="str">
        <v>FR</v>
      </c>
    </row>
    <row r="18585" spans="113:113">
      <c r="DI18585" t="str">
        <v>CB</v>
      </c>
    </row>
    <row r="18586" spans="113:113">
      <c r="DI18586" t="str">
        <v>WB</v>
      </c>
    </row>
    <row r="18587" spans="113:113">
      <c r="DI18587" t="str">
        <v>WB</v>
      </c>
    </row>
    <row r="18588" spans="113:113">
      <c r="DI18588" t="str">
        <v>CB</v>
      </c>
    </row>
    <row r="18589" spans="113:113">
      <c r="DI18589" t="str">
        <v>JB</v>
      </c>
    </row>
    <row r="18590" spans="113:113">
      <c r="DI18590" t="str">
        <v>BB</v>
      </c>
    </row>
    <row r="18591" spans="113:113">
      <c r="DI18591" t="str">
        <v>JB</v>
      </c>
    </row>
    <row r="18592" spans="113:113">
      <c r="DI18592" t="str">
        <v>SO</v>
      </c>
    </row>
    <row r="18593" spans="113:113">
      <c r="DI18593" t="str">
        <v>DX</v>
      </c>
    </row>
    <row r="18594" spans="113:113">
      <c r="DI18594" t="str">
        <v>DX</v>
      </c>
    </row>
    <row r="18595" spans="113:113">
      <c r="DI18595" t="str">
        <v>DX</v>
      </c>
    </row>
    <row r="18596" spans="113:113">
      <c r="DI18596" t="str">
        <v>SS</v>
      </c>
    </row>
    <row r="18597" spans="113:113">
      <c r="DI18597" t="str">
        <v>WB</v>
      </c>
    </row>
    <row r="18598" spans="113:113">
      <c r="DI18598" t="str">
        <v>SS</v>
      </c>
    </row>
    <row r="18599" spans="113:113">
      <c r="DI18599" t="str">
        <v>JB</v>
      </c>
    </row>
    <row r="18600" spans="113:113">
      <c r="DI18600" t="str">
        <v>JB</v>
      </c>
    </row>
    <row r="18601" spans="113:113">
      <c r="DI18601" t="str">
        <v>DX</v>
      </c>
    </row>
    <row r="18602" spans="113:113">
      <c r="DI18602" t="str">
        <v>SO</v>
      </c>
    </row>
    <row r="18603" spans="113:113">
      <c r="DI18603" t="str">
        <v>HD</v>
      </c>
    </row>
    <row r="18604" spans="113:113">
      <c r="DI18604" t="str">
        <v>CB</v>
      </c>
    </row>
    <row r="18605" spans="113:113">
      <c r="DI18605" t="str">
        <v>SO</v>
      </c>
    </row>
    <row r="18606" spans="113:113">
      <c r="DI18606" t="str">
        <v>SO</v>
      </c>
    </row>
    <row r="18607" spans="113:113">
      <c r="DI18607" t="str">
        <v>SO</v>
      </c>
    </row>
    <row r="18608" spans="113:113">
      <c r="DI18608" t="str">
        <v>SO</v>
      </c>
    </row>
    <row r="18609" spans="113:113">
      <c r="DI18609" t="str">
        <v>HD</v>
      </c>
    </row>
    <row r="18610" spans="113:113">
      <c r="DI18610" t="str">
        <v>HD</v>
      </c>
    </row>
    <row r="18611" spans="113:113">
      <c r="DI18611" t="str">
        <v>CB</v>
      </c>
    </row>
    <row r="18612" spans="113:113">
      <c r="DI18612" t="str">
        <v>JB</v>
      </c>
    </row>
    <row r="18613" spans="113:113">
      <c r="DI18613" t="str">
        <v>JB</v>
      </c>
    </row>
    <row r="18614" spans="113:113">
      <c r="DI18614" t="str">
        <v>BE</v>
      </c>
    </row>
    <row r="18615" spans="113:113">
      <c r="DI18615" t="str">
        <v>HD</v>
      </c>
    </row>
    <row r="18616" spans="113:113">
      <c r="DI18616" t="str">
        <v>HD</v>
      </c>
    </row>
    <row r="18617" spans="113:113">
      <c r="DI18617" t="str">
        <v>HD</v>
      </c>
    </row>
    <row r="18618" spans="113:113">
      <c r="DI18618" t="str">
        <v>WB</v>
      </c>
    </row>
    <row r="18619" spans="113:113">
      <c r="DI18619" t="str">
        <v>SS</v>
      </c>
    </row>
    <row r="18620" spans="113:113">
      <c r="DI18620" t="str">
        <v>SS</v>
      </c>
    </row>
    <row r="18621" spans="113:113">
      <c r="DI18621" t="str">
        <v>SS</v>
      </c>
    </row>
    <row r="18622" spans="113:113">
      <c r="DI18622" t="str">
        <v>FR</v>
      </c>
    </row>
    <row r="18623" spans="113:113">
      <c r="DI18623" t="str">
        <v>FR</v>
      </c>
    </row>
    <row r="18624" spans="113:113">
      <c r="DI18624" t="str">
        <v>SS</v>
      </c>
    </row>
    <row r="18625" spans="113:113">
      <c r="DI18625" t="str">
        <v>SS</v>
      </c>
    </row>
    <row r="18626" spans="113:113">
      <c r="DI18626" t="str">
        <v>HD</v>
      </c>
    </row>
    <row r="18627" spans="113:113">
      <c r="DI18627" t="str">
        <v>FR</v>
      </c>
    </row>
    <row r="18628" spans="113:113">
      <c r="DI18628" t="str">
        <v>WB</v>
      </c>
    </row>
    <row r="18629" spans="113:113">
      <c r="DI18629" t="str">
        <v>WB</v>
      </c>
    </row>
    <row r="18630" spans="113:113">
      <c r="DI18630" t="str">
        <v>SO</v>
      </c>
    </row>
    <row r="18631" spans="113:113">
      <c r="DI18631" t="str">
        <v>HD</v>
      </c>
    </row>
    <row r="18632" spans="113:113">
      <c r="DI18632" t="str">
        <v>DX</v>
      </c>
    </row>
    <row r="18633" spans="113:113">
      <c r="DI18633" t="str">
        <v>CB</v>
      </c>
    </row>
    <row r="18634" spans="113:113">
      <c r="DI18634" t="str">
        <v>JB</v>
      </c>
    </row>
    <row r="18635" spans="113:113">
      <c r="DI18635" t="str">
        <v>BB</v>
      </c>
    </row>
    <row r="18636" spans="113:113">
      <c r="DI18636" t="str">
        <v>FR</v>
      </c>
    </row>
    <row r="18637" spans="113:113">
      <c r="DI18637" t="str">
        <v>CB</v>
      </c>
    </row>
    <row r="18638" spans="113:113">
      <c r="DI18638" t="str">
        <v>JB</v>
      </c>
    </row>
    <row r="18639" spans="113:113">
      <c r="DI18639" t="str">
        <v>WB</v>
      </c>
    </row>
    <row r="18640" spans="113:113">
      <c r="DI18640" t="str">
        <v>HD</v>
      </c>
    </row>
    <row r="18641" spans="113:113">
      <c r="DI18641" t="str">
        <v>SS</v>
      </c>
    </row>
    <row r="18642" spans="113:113">
      <c r="DI18642" t="str">
        <v>SS</v>
      </c>
    </row>
    <row r="18643" spans="113:113">
      <c r="DI18643" t="str">
        <v>SS</v>
      </c>
    </row>
    <row r="18644" spans="113:113">
      <c r="DI18644" t="str">
        <v>FR</v>
      </c>
    </row>
    <row r="18645" spans="113:113">
      <c r="DI18645" t="str">
        <v>WB</v>
      </c>
    </row>
    <row r="18646" spans="113:113">
      <c r="DI18646" t="str">
        <v>WB</v>
      </c>
    </row>
    <row r="18647" spans="113:113">
      <c r="DI18647" t="str">
        <v>DX</v>
      </c>
    </row>
    <row r="18648" spans="113:113">
      <c r="DI18648" t="str">
        <v>WB</v>
      </c>
    </row>
    <row r="18649" spans="113:113">
      <c r="DI18649" t="str">
        <v>SO</v>
      </c>
    </row>
    <row r="18650" spans="113:113">
      <c r="DI18650" t="str">
        <v>WB</v>
      </c>
    </row>
    <row r="18651" spans="113:113">
      <c r="DI18651" t="str">
        <v>WB</v>
      </c>
    </row>
    <row r="18652" spans="113:113">
      <c r="DI18652" t="str">
        <v>CB</v>
      </c>
    </row>
    <row r="18653" spans="113:113">
      <c r="DI18653" t="str">
        <v>CB</v>
      </c>
    </row>
    <row r="18654" spans="113:113">
      <c r="DI18654" t="str">
        <v>CB</v>
      </c>
    </row>
    <row r="18655" spans="113:113">
      <c r="DI18655" t="str">
        <v>CB</v>
      </c>
    </row>
    <row r="18656" spans="113:113">
      <c r="DI18656" t="str">
        <v>FR</v>
      </c>
    </row>
    <row r="18657" spans="113:113">
      <c r="DI18657" t="str">
        <v>HD</v>
      </c>
    </row>
    <row r="18658" spans="113:113">
      <c r="DI18658" t="str">
        <v>SS</v>
      </c>
    </row>
    <row r="18659" spans="113:113">
      <c r="DI18659" t="str">
        <v>SS</v>
      </c>
    </row>
    <row r="18660" spans="113:113">
      <c r="DI18660" t="str">
        <v>SS</v>
      </c>
    </row>
    <row r="18661" spans="113:113">
      <c r="DI18661" t="str">
        <v>DX</v>
      </c>
    </row>
    <row r="18662" spans="113:113">
      <c r="DI18662" t="str">
        <v>WB</v>
      </c>
    </row>
    <row r="18663" spans="113:113">
      <c r="DI18663" t="str">
        <v>BE</v>
      </c>
    </row>
    <row r="18664" spans="113:113">
      <c r="DI18664" t="str">
        <v>HD</v>
      </c>
    </row>
    <row r="18665" spans="113:113">
      <c r="DI18665" t="str">
        <v>SO</v>
      </c>
    </row>
    <row r="18666" spans="113:113">
      <c r="DI18666" t="str">
        <v>SO</v>
      </c>
    </row>
    <row r="18667" spans="113:113">
      <c r="DI18667" t="str">
        <v>SO</v>
      </c>
    </row>
    <row r="18668" spans="113:113">
      <c r="DI18668" t="str">
        <v>WB</v>
      </c>
    </row>
    <row r="18669" spans="113:113">
      <c r="DI18669" t="str">
        <v>WB</v>
      </c>
    </row>
    <row r="18670" spans="113:113">
      <c r="DI18670" t="str">
        <v>BE</v>
      </c>
    </row>
    <row r="18671" spans="113:113">
      <c r="DI18671" t="str">
        <v>SS</v>
      </c>
    </row>
    <row r="18672" spans="113:113">
      <c r="DI18672" t="str">
        <v>DX</v>
      </c>
    </row>
    <row r="18673" spans="113:113">
      <c r="DI18673" t="str">
        <v>DX</v>
      </c>
    </row>
    <row r="18674" spans="113:113">
      <c r="DI18674" t="str">
        <v>JB</v>
      </c>
    </row>
    <row r="18675" spans="113:113">
      <c r="DI18675" t="str">
        <v>SO</v>
      </c>
    </row>
    <row r="18676" spans="113:113">
      <c r="DI18676" t="str">
        <v>WB</v>
      </c>
    </row>
    <row r="18677" spans="113:113">
      <c r="DI18677" t="str">
        <v>SO</v>
      </c>
    </row>
    <row r="18678" spans="113:113">
      <c r="DI18678" t="str">
        <v>SS</v>
      </c>
    </row>
    <row r="18679" spans="113:113">
      <c r="DI18679" t="str">
        <v>SO</v>
      </c>
    </row>
    <row r="18680" spans="113:113">
      <c r="DI18680" t="str">
        <v>HD</v>
      </c>
    </row>
    <row r="18681" spans="113:113">
      <c r="DI18681" t="str">
        <v>HD</v>
      </c>
    </row>
    <row r="18682" spans="113:113">
      <c r="DI18682" t="str">
        <v>CB</v>
      </c>
    </row>
    <row r="18683" spans="113:113">
      <c r="DI18683" t="str">
        <v>CB</v>
      </c>
    </row>
    <row r="18684" spans="113:113">
      <c r="DI18684" t="str">
        <v>CB</v>
      </c>
    </row>
    <row r="18685" spans="113:113">
      <c r="DI18685" t="str">
        <v>CB</v>
      </c>
    </row>
    <row r="18686" spans="113:113">
      <c r="DI18686" t="str">
        <v>JB</v>
      </c>
    </row>
    <row r="18687" spans="113:113">
      <c r="DI18687" t="str">
        <v>JB</v>
      </c>
    </row>
    <row r="18688" spans="113:113">
      <c r="DI18688" t="str">
        <v>SO</v>
      </c>
    </row>
    <row r="18689" spans="113:113">
      <c r="DI18689" t="str">
        <v>BB</v>
      </c>
    </row>
    <row r="18690" spans="113:113">
      <c r="DI18690" t="str">
        <v>BB</v>
      </c>
    </row>
    <row r="18691" spans="113:113">
      <c r="DI18691" t="str">
        <v>BB</v>
      </c>
    </row>
    <row r="18692" spans="113:113">
      <c r="DI18692" t="str">
        <v>SO</v>
      </c>
    </row>
    <row r="18693" spans="113:113">
      <c r="DI18693" t="str">
        <v>SS</v>
      </c>
    </row>
    <row r="18694" spans="113:113">
      <c r="DI18694" t="str">
        <v>HD</v>
      </c>
    </row>
    <row r="18695" spans="113:113">
      <c r="DI18695" t="str">
        <v>SS</v>
      </c>
    </row>
    <row r="18696" spans="113:113">
      <c r="DI18696" t="str">
        <v>JB</v>
      </c>
    </row>
    <row r="18697" spans="113:113">
      <c r="DI18697" t="str">
        <v>SO</v>
      </c>
    </row>
    <row r="18698" spans="113:113">
      <c r="DI18698" t="str">
        <v>BB</v>
      </c>
    </row>
    <row r="18699" spans="113:113">
      <c r="DI18699" t="str">
        <v>DX</v>
      </c>
    </row>
    <row r="18700" spans="113:113">
      <c r="DI18700" t="str">
        <v>JB</v>
      </c>
    </row>
    <row r="18701" spans="113:113">
      <c r="DI18701" t="str">
        <v>BE</v>
      </c>
    </row>
    <row r="18702" spans="113:113">
      <c r="DI18702" t="str">
        <v>JB</v>
      </c>
    </row>
    <row r="18703" spans="113:113">
      <c r="DI18703" t="str">
        <v>CB</v>
      </c>
    </row>
    <row r="18704" spans="113:113">
      <c r="DI18704" t="str">
        <v>CB</v>
      </c>
    </row>
    <row r="18705" spans="113:113">
      <c r="DI18705" t="str">
        <v>HD</v>
      </c>
    </row>
    <row r="18706" spans="113:113">
      <c r="DI18706" t="str">
        <v>WB</v>
      </c>
    </row>
    <row r="18707" spans="113:113">
      <c r="DI18707" t="str">
        <v>WB</v>
      </c>
    </row>
    <row r="18708" spans="113:113">
      <c r="DI18708" t="str">
        <v>WB</v>
      </c>
    </row>
    <row r="18709" spans="113:113">
      <c r="DI18709" t="str">
        <v>BB</v>
      </c>
    </row>
    <row r="18710" spans="113:113">
      <c r="DI18710" t="str">
        <v>FR</v>
      </c>
    </row>
    <row r="18711" spans="113:113">
      <c r="DI18711" t="str">
        <v>JB</v>
      </c>
    </row>
    <row r="18712" spans="113:113">
      <c r="DI18712" t="str">
        <v>WB</v>
      </c>
    </row>
    <row r="18713" spans="113:113">
      <c r="DI18713" t="str">
        <v>JB</v>
      </c>
    </row>
    <row r="18714" spans="113:113">
      <c r="DI18714" t="str">
        <v>JB</v>
      </c>
    </row>
    <row r="18715" spans="113:113">
      <c r="DI18715" t="str">
        <v>BE</v>
      </c>
    </row>
    <row r="18716" spans="113:113">
      <c r="DI18716" t="str">
        <v>HD</v>
      </c>
    </row>
    <row r="18717" spans="113:113">
      <c r="DI18717" t="str">
        <v>BE</v>
      </c>
    </row>
    <row r="18718" spans="113:113">
      <c r="DI18718" t="str">
        <v>BE</v>
      </c>
    </row>
    <row r="18719" spans="113:113">
      <c r="DI18719" t="str">
        <v>BE</v>
      </c>
    </row>
    <row r="18720" spans="113:113">
      <c r="DI18720" t="str">
        <v>BB</v>
      </c>
    </row>
    <row r="18721" spans="113:113">
      <c r="DI18721" t="str">
        <v>BB</v>
      </c>
    </row>
    <row r="18722" spans="113:113">
      <c r="DI18722" t="str">
        <v>FR</v>
      </c>
    </row>
    <row r="18723" spans="113:113">
      <c r="DI18723" t="str">
        <v>FR</v>
      </c>
    </row>
    <row r="18724" spans="113:113">
      <c r="DI18724" t="str">
        <v>WB</v>
      </c>
    </row>
    <row r="18725" spans="113:113">
      <c r="DI18725" t="str">
        <v>WB</v>
      </c>
    </row>
    <row r="18726" spans="113:113">
      <c r="DI18726" t="str">
        <v>CB</v>
      </c>
    </row>
    <row r="18727" spans="113:113">
      <c r="DI18727" t="str">
        <v>CB</v>
      </c>
    </row>
    <row r="18728" spans="113:113">
      <c r="DI18728" t="str">
        <v>CB</v>
      </c>
    </row>
    <row r="18729" spans="113:113">
      <c r="DI18729" t="str">
        <v>CB</v>
      </c>
    </row>
    <row r="18730" spans="113:113">
      <c r="DI18730" t="str">
        <v>SO</v>
      </c>
    </row>
    <row r="18731" spans="113:113">
      <c r="DI18731" t="str">
        <v>CB</v>
      </c>
    </row>
    <row r="18732" spans="113:113">
      <c r="DI18732" t="str">
        <v>CB</v>
      </c>
    </row>
    <row r="18733" spans="113:113">
      <c r="DI18733" t="str">
        <v>CB</v>
      </c>
    </row>
    <row r="18734" spans="113:113">
      <c r="DI18734" t="str">
        <v>SO</v>
      </c>
    </row>
    <row r="18735" spans="113:113">
      <c r="DI18735" t="str">
        <v>SO</v>
      </c>
    </row>
    <row r="18736" spans="113:113">
      <c r="DI18736" t="str">
        <v>SS</v>
      </c>
    </row>
    <row r="18737" spans="113:113">
      <c r="DI18737" t="str">
        <v>SS</v>
      </c>
    </row>
    <row r="18738" spans="113:113">
      <c r="DI18738" t="str">
        <v>BB</v>
      </c>
    </row>
    <row r="18739" spans="113:113">
      <c r="DI18739" t="str">
        <v>BB</v>
      </c>
    </row>
    <row r="18740" spans="113:113">
      <c r="DI18740" t="str">
        <v>CB</v>
      </c>
    </row>
    <row r="18741" spans="113:113">
      <c r="DI18741" t="str">
        <v>FR</v>
      </c>
    </row>
    <row r="18742" spans="113:113">
      <c r="DI18742" t="str">
        <v>HD</v>
      </c>
    </row>
    <row r="18743" spans="113:113">
      <c r="DI18743" t="str">
        <v>BE</v>
      </c>
    </row>
    <row r="18744" spans="113:113">
      <c r="DI18744" t="str">
        <v>BE</v>
      </c>
    </row>
    <row r="18745" spans="113:113">
      <c r="DI18745" t="str">
        <v>BB</v>
      </c>
    </row>
    <row r="18746" spans="113:113">
      <c r="DI18746" t="str">
        <v>SS</v>
      </c>
    </row>
    <row r="18747" spans="113:113">
      <c r="DI18747" t="str">
        <v>FR</v>
      </c>
    </row>
    <row r="18748" spans="113:113">
      <c r="DI18748" t="str">
        <v>BB</v>
      </c>
    </row>
    <row r="18749" spans="113:113">
      <c r="DI18749" t="str">
        <v>FR</v>
      </c>
    </row>
    <row r="18750" spans="113:113">
      <c r="DI18750" t="str">
        <v>DX</v>
      </c>
    </row>
    <row r="18751" spans="113:113">
      <c r="DI18751" t="str">
        <v>WB</v>
      </c>
    </row>
    <row r="18752" spans="113:113">
      <c r="DI18752" t="str">
        <v>WB</v>
      </c>
    </row>
    <row r="18753" spans="113:113">
      <c r="DI18753" t="str">
        <v>WB</v>
      </c>
    </row>
    <row r="18754" spans="113:113">
      <c r="DI18754" t="str">
        <v>HD</v>
      </c>
    </row>
    <row r="18755" spans="113:113">
      <c r="DI18755" t="str">
        <v>CB</v>
      </c>
    </row>
    <row r="18756" spans="113:113">
      <c r="DI18756" t="str">
        <v>CB</v>
      </c>
    </row>
    <row r="18757" spans="113:113">
      <c r="DI18757" t="str">
        <v>BE</v>
      </c>
    </row>
    <row r="18758" spans="113:113">
      <c r="DI18758" t="str">
        <v>CB</v>
      </c>
    </row>
    <row r="18759" spans="113:113">
      <c r="DI18759" t="str">
        <v>SS</v>
      </c>
    </row>
    <row r="18760" spans="113:113">
      <c r="DI18760" t="str">
        <v>SS</v>
      </c>
    </row>
    <row r="18761" spans="113:113">
      <c r="DI18761" t="str">
        <v>WB</v>
      </c>
    </row>
    <row r="18762" spans="113:113">
      <c r="DI18762" t="str">
        <v>WB</v>
      </c>
    </row>
    <row r="18763" spans="113:113">
      <c r="DI18763" t="str">
        <v>DX</v>
      </c>
    </row>
    <row r="18764" spans="113:113">
      <c r="DI18764" t="str">
        <v>CB</v>
      </c>
    </row>
    <row r="18765" spans="113:113">
      <c r="DI18765" t="str">
        <v>FR</v>
      </c>
    </row>
    <row r="18766" spans="113:113">
      <c r="DI18766" t="str">
        <v>BB</v>
      </c>
    </row>
    <row r="18767" spans="113:113">
      <c r="DI18767" t="str">
        <v>BB</v>
      </c>
    </row>
    <row r="18768" spans="113:113">
      <c r="DI18768" t="str">
        <v>DX</v>
      </c>
    </row>
    <row r="18769" spans="113:113">
      <c r="DI18769" t="str">
        <v>SS</v>
      </c>
    </row>
    <row r="18770" spans="113:113">
      <c r="DI18770" t="str">
        <v>FR</v>
      </c>
    </row>
    <row r="18771" spans="113:113">
      <c r="DI18771" t="str">
        <v>FR</v>
      </c>
    </row>
    <row r="18772" spans="113:113">
      <c r="DI18772" t="str">
        <v>SS</v>
      </c>
    </row>
    <row r="18773" spans="113:113">
      <c r="DI18773" t="str">
        <v>SS</v>
      </c>
    </row>
    <row r="18774" spans="113:113">
      <c r="DI18774" t="str">
        <v>HD</v>
      </c>
    </row>
    <row r="18775" spans="113:113">
      <c r="DI18775" t="str">
        <v>HD</v>
      </c>
    </row>
    <row r="18776" spans="113:113">
      <c r="DI18776" t="str">
        <v>BB</v>
      </c>
    </row>
    <row r="18777" spans="113:113">
      <c r="DI18777" t="str">
        <v>BB</v>
      </c>
    </row>
    <row r="18778" spans="113:113">
      <c r="DI18778" t="str">
        <v>BB</v>
      </c>
    </row>
    <row r="18779" spans="113:113">
      <c r="DI18779" t="str">
        <v>CB</v>
      </c>
    </row>
    <row r="18780" spans="113:113">
      <c r="DI18780" t="str">
        <v>CB</v>
      </c>
    </row>
    <row r="18781" spans="113:113">
      <c r="DI18781" t="str">
        <v>CB</v>
      </c>
    </row>
    <row r="18782" spans="113:113">
      <c r="DI18782" t="str">
        <v>FR</v>
      </c>
    </row>
    <row r="18783" spans="113:113">
      <c r="DI18783" t="str">
        <v>BB</v>
      </c>
    </row>
    <row r="18784" spans="113:113">
      <c r="DI18784" t="str">
        <v>HD</v>
      </c>
    </row>
    <row r="18785" spans="113:113">
      <c r="DI18785" t="str">
        <v>SO</v>
      </c>
    </row>
    <row r="18786" spans="113:113">
      <c r="DI18786" t="str">
        <v>JB</v>
      </c>
    </row>
    <row r="18787" spans="113:113">
      <c r="DI18787" t="str">
        <v>DX</v>
      </c>
    </row>
    <row r="18788" spans="113:113">
      <c r="DI18788" t="str">
        <v>BE</v>
      </c>
    </row>
    <row r="18789" spans="113:113">
      <c r="DI18789" t="str">
        <v>WB</v>
      </c>
    </row>
    <row r="18790" spans="113:113">
      <c r="DI18790" t="str">
        <v>BE</v>
      </c>
    </row>
    <row r="18791" spans="113:113">
      <c r="DI18791" t="str">
        <v>HD</v>
      </c>
    </row>
    <row r="18792" spans="113:113">
      <c r="DI18792" t="str">
        <v>HD</v>
      </c>
    </row>
    <row r="18793" spans="113:113">
      <c r="DI18793" t="str">
        <v>SS</v>
      </c>
    </row>
    <row r="18794" spans="113:113">
      <c r="DI18794" t="str">
        <v>SS</v>
      </c>
    </row>
    <row r="18795" spans="113:113">
      <c r="DI18795" t="str">
        <v>BB</v>
      </c>
    </row>
    <row r="18796" spans="113:113">
      <c r="DI18796" t="str">
        <v>CB</v>
      </c>
    </row>
    <row r="18797" spans="113:113">
      <c r="DI18797" t="str">
        <v>CB</v>
      </c>
    </row>
    <row r="18798" spans="113:113">
      <c r="DI18798" t="str">
        <v>CB</v>
      </c>
    </row>
    <row r="18799" spans="113:113">
      <c r="DI18799" t="str">
        <v>CB</v>
      </c>
    </row>
    <row r="18800" spans="113:113">
      <c r="DI18800" t="str">
        <v>CB</v>
      </c>
    </row>
    <row r="18801" spans="113:113">
      <c r="DI18801" t="str">
        <v>CB</v>
      </c>
    </row>
    <row r="18802" spans="113:113">
      <c r="DI18802" t="str">
        <v>SO</v>
      </c>
    </row>
    <row r="18803" spans="113:113">
      <c r="DI18803" t="str">
        <v>SS</v>
      </c>
    </row>
    <row r="18804" spans="113:113">
      <c r="DI18804" t="str">
        <v>BE</v>
      </c>
    </row>
    <row r="18805" spans="113:113">
      <c r="DI18805" t="str">
        <v>HD</v>
      </c>
    </row>
    <row r="18806" spans="113:113">
      <c r="DI18806" t="str">
        <v>WB</v>
      </c>
    </row>
    <row r="18807" spans="113:113">
      <c r="DI18807" t="str">
        <v>SS</v>
      </c>
    </row>
    <row r="18808" spans="113:113">
      <c r="DI18808" t="str">
        <v>HD</v>
      </c>
    </row>
    <row r="18809" spans="113:113">
      <c r="DI18809" t="str">
        <v>HD</v>
      </c>
    </row>
    <row r="18810" spans="113:113">
      <c r="DI18810" t="str">
        <v>CB</v>
      </c>
    </row>
    <row r="18811" spans="113:113">
      <c r="DI18811" t="str">
        <v>JB</v>
      </c>
    </row>
    <row r="18812" spans="113:113">
      <c r="DI18812" t="str">
        <v>HD</v>
      </c>
    </row>
    <row r="18813" spans="113:113">
      <c r="DI18813" t="str">
        <v>SO</v>
      </c>
    </row>
    <row r="18814" spans="113:113">
      <c r="DI18814" t="str">
        <v>SO</v>
      </c>
    </row>
    <row r="18815" spans="113:113">
      <c r="DI18815" t="str">
        <v>SO</v>
      </c>
    </row>
    <row r="18816" spans="113:113">
      <c r="DI18816" t="str">
        <v>DX</v>
      </c>
    </row>
    <row r="18817" spans="113:113">
      <c r="DI18817" t="str">
        <v>FR</v>
      </c>
    </row>
    <row r="18818" spans="113:113">
      <c r="DI18818" t="str">
        <v>BE</v>
      </c>
    </row>
    <row r="18819" spans="113:113">
      <c r="DI18819" t="str">
        <v>BE</v>
      </c>
    </row>
    <row r="18820" spans="113:113">
      <c r="DI18820" t="str">
        <v>JB</v>
      </c>
    </row>
    <row r="18821" spans="113:113">
      <c r="DI18821" t="str">
        <v>DX</v>
      </c>
    </row>
    <row r="18822" spans="113:113">
      <c r="DI18822" t="str">
        <v>CB</v>
      </c>
    </row>
    <row r="18823" spans="113:113">
      <c r="DI18823" t="str">
        <v>WB</v>
      </c>
    </row>
    <row r="18824" spans="113:113">
      <c r="DI18824" t="str">
        <v>WB</v>
      </c>
    </row>
    <row r="18825" spans="113:113">
      <c r="DI18825" t="str">
        <v>WB</v>
      </c>
    </row>
    <row r="18826" spans="113:113">
      <c r="DI18826" t="str">
        <v>WB</v>
      </c>
    </row>
    <row r="18827" spans="113:113">
      <c r="DI18827" t="str">
        <v>HD</v>
      </c>
    </row>
    <row r="18828" spans="113:113">
      <c r="DI18828" t="str">
        <v>SS</v>
      </c>
    </row>
    <row r="18829" spans="113:113">
      <c r="DI18829" t="str">
        <v>BB</v>
      </c>
    </row>
    <row r="18830" spans="113:113">
      <c r="DI18830" t="str">
        <v>CB</v>
      </c>
    </row>
    <row r="18831" spans="113:113">
      <c r="DI18831" t="str">
        <v>SO</v>
      </c>
    </row>
    <row r="18832" spans="113:113">
      <c r="DI18832" t="str">
        <v>SO</v>
      </c>
    </row>
    <row r="18833" spans="113:113">
      <c r="DI18833" t="str">
        <v>SO</v>
      </c>
    </row>
    <row r="18834" spans="113:113">
      <c r="DI18834" t="str">
        <v>DX</v>
      </c>
    </row>
    <row r="18835" spans="113:113">
      <c r="DI18835" t="str">
        <v>FR</v>
      </c>
    </row>
    <row r="18836" spans="113:113">
      <c r="DI18836" t="str">
        <v>CB</v>
      </c>
    </row>
    <row r="18837" spans="113:113">
      <c r="DI18837" t="str">
        <v>BB</v>
      </c>
    </row>
    <row r="18838" spans="113:113">
      <c r="DI18838" t="str">
        <v>SS</v>
      </c>
    </row>
    <row r="18839" spans="113:113">
      <c r="DI18839" t="str">
        <v>BB</v>
      </c>
    </row>
    <row r="18840" spans="113:113">
      <c r="DI18840" t="str">
        <v>SS</v>
      </c>
    </row>
    <row r="18841" spans="113:113">
      <c r="DI18841" t="str">
        <v>FR</v>
      </c>
    </row>
    <row r="18842" spans="113:113">
      <c r="DI18842" t="str">
        <v>CB</v>
      </c>
    </row>
    <row r="18843" spans="113:113">
      <c r="DI18843" t="str">
        <v>SO</v>
      </c>
    </row>
    <row r="18844" spans="113:113">
      <c r="DI18844" t="str">
        <v>DX</v>
      </c>
    </row>
    <row r="18845" spans="113:113">
      <c r="DI18845" t="str">
        <v>DX</v>
      </c>
    </row>
    <row r="18846" spans="113:113">
      <c r="DI18846" t="str">
        <v>DX</v>
      </c>
    </row>
    <row r="18847" spans="113:113">
      <c r="DI18847" t="str">
        <v>DX</v>
      </c>
    </row>
    <row r="18848" spans="113:113">
      <c r="DI18848" t="str">
        <v>DX</v>
      </c>
    </row>
    <row r="18849" spans="113:113">
      <c r="DI18849" t="str">
        <v>WB</v>
      </c>
    </row>
    <row r="18850" spans="113:113">
      <c r="DI18850" t="str">
        <v>WB</v>
      </c>
    </row>
    <row r="18851" spans="113:113">
      <c r="DI18851" t="str">
        <v>WB</v>
      </c>
    </row>
    <row r="18852" spans="113:113">
      <c r="DI18852" t="str">
        <v>SO</v>
      </c>
    </row>
    <row r="18853" spans="113:113">
      <c r="DI18853" t="str">
        <v>FR</v>
      </c>
    </row>
    <row r="18854" spans="113:113">
      <c r="DI18854" t="str">
        <v>BB</v>
      </c>
    </row>
    <row r="18855" spans="113:113">
      <c r="DI18855" t="str">
        <v>WB</v>
      </c>
    </row>
    <row r="18856" spans="113:113">
      <c r="DI18856" t="str">
        <v>SO</v>
      </c>
    </row>
    <row r="18857" spans="113:113">
      <c r="DI18857" t="str">
        <v>BE</v>
      </c>
    </row>
    <row r="18858" spans="113:113">
      <c r="DI18858" t="str">
        <v>SS</v>
      </c>
    </row>
    <row r="18859" spans="113:113">
      <c r="DI18859" t="str">
        <v>CB</v>
      </c>
    </row>
    <row r="18860" spans="113:113">
      <c r="DI18860" t="str">
        <v>HD</v>
      </c>
    </row>
    <row r="18861" spans="113:113">
      <c r="DI18861" t="str">
        <v>SO</v>
      </c>
    </row>
    <row r="18862" spans="113:113">
      <c r="DI18862" t="str">
        <v>FR</v>
      </c>
    </row>
    <row r="18863" spans="113:113">
      <c r="DI18863" t="str">
        <v>FR</v>
      </c>
    </row>
    <row r="18864" spans="113:113">
      <c r="DI18864" t="str">
        <v>WB</v>
      </c>
    </row>
    <row r="18865" spans="113:113">
      <c r="DI18865" t="str">
        <v>JB</v>
      </c>
    </row>
    <row r="18866" spans="113:113">
      <c r="DI18866" t="str">
        <v>JB</v>
      </c>
    </row>
    <row r="18867" spans="113:113">
      <c r="DI18867" t="str">
        <v>BB</v>
      </c>
    </row>
    <row r="18868" spans="113:113">
      <c r="DI18868" t="str">
        <v>SS</v>
      </c>
    </row>
    <row r="18869" spans="113:113">
      <c r="DI18869" t="str">
        <v>BB</v>
      </c>
    </row>
    <row r="18870" spans="113:113">
      <c r="DI18870" t="str">
        <v>HD</v>
      </c>
    </row>
    <row r="18871" spans="113:113">
      <c r="DI18871" t="str">
        <v>HD</v>
      </c>
    </row>
    <row r="18872" spans="113:113">
      <c r="DI18872" t="str">
        <v>BE</v>
      </c>
    </row>
    <row r="18873" spans="113:113">
      <c r="DI18873" t="str">
        <v>CB</v>
      </c>
    </row>
    <row r="18874" spans="113:113">
      <c r="DI18874" t="str">
        <v>BB</v>
      </c>
    </row>
    <row r="18875" spans="113:113">
      <c r="DI18875" t="str">
        <v>BB</v>
      </c>
    </row>
    <row r="18876" spans="113:113">
      <c r="DI18876" t="str">
        <v>SS</v>
      </c>
    </row>
    <row r="18877" spans="113:113">
      <c r="DI18877" t="str">
        <v>WB</v>
      </c>
    </row>
    <row r="18878" spans="113:113">
      <c r="DI18878" t="str">
        <v>WB</v>
      </c>
    </row>
    <row r="18879" spans="113:113">
      <c r="DI18879" t="str">
        <v>WB</v>
      </c>
    </row>
    <row r="18880" spans="113:113">
      <c r="DI18880" t="str">
        <v>WB</v>
      </c>
    </row>
    <row r="18881" spans="113:113">
      <c r="DI18881" t="str">
        <v>HD</v>
      </c>
    </row>
    <row r="18882" spans="113:113">
      <c r="DI18882" t="str">
        <v>DX</v>
      </c>
    </row>
    <row r="18883" spans="113:113">
      <c r="DI18883" t="str">
        <v>BE</v>
      </c>
    </row>
    <row r="18884" spans="113:113">
      <c r="DI18884" t="str">
        <v>FR</v>
      </c>
    </row>
    <row r="18885" spans="113:113">
      <c r="DI18885" t="str">
        <v>DX</v>
      </c>
    </row>
    <row r="18886" spans="113:113">
      <c r="DI18886" t="str">
        <v>HD</v>
      </c>
    </row>
    <row r="18887" spans="113:113">
      <c r="DI18887" t="str">
        <v>HD</v>
      </c>
    </row>
    <row r="18888" spans="113:113">
      <c r="DI18888" t="str">
        <v>BB</v>
      </c>
    </row>
    <row r="18889" spans="113:113">
      <c r="DI18889" t="str">
        <v>FR</v>
      </c>
    </row>
    <row r="18890" spans="113:113">
      <c r="DI18890" t="str">
        <v>BE</v>
      </c>
    </row>
    <row r="18891" spans="113:113">
      <c r="DI18891" t="str">
        <v>DX</v>
      </c>
    </row>
    <row r="18892" spans="113:113">
      <c r="DI18892" t="str">
        <v>DX</v>
      </c>
    </row>
    <row r="18893" spans="113:113">
      <c r="DI18893" t="str">
        <v>SO</v>
      </c>
    </row>
    <row r="18894" spans="113:113">
      <c r="DI18894" t="str">
        <v>JB</v>
      </c>
    </row>
    <row r="18895" spans="113:113">
      <c r="DI18895" t="str">
        <v>HD</v>
      </c>
    </row>
    <row r="18896" spans="113:113">
      <c r="DI18896" t="str">
        <v>DX</v>
      </c>
    </row>
    <row r="18897" spans="113:113">
      <c r="DI18897" t="str">
        <v>DX</v>
      </c>
    </row>
    <row r="18898" spans="113:113">
      <c r="DI18898" t="str">
        <v>JB</v>
      </c>
    </row>
    <row r="18899" spans="113:113">
      <c r="DI18899" t="str">
        <v>BE</v>
      </c>
    </row>
    <row r="18900" spans="113:113">
      <c r="DI18900" t="str">
        <v>DX</v>
      </c>
    </row>
    <row r="18901" spans="113:113">
      <c r="DI18901" t="str">
        <v>WB</v>
      </c>
    </row>
    <row r="18902" spans="113:113">
      <c r="DI18902" t="str">
        <v>DX</v>
      </c>
    </row>
    <row r="18903" spans="113:113">
      <c r="DI18903" t="str">
        <v>SS</v>
      </c>
    </row>
    <row r="18904" spans="113:113">
      <c r="DI18904" t="str">
        <v>BB</v>
      </c>
    </row>
    <row r="18905" spans="113:113">
      <c r="DI18905" t="str">
        <v>BB</v>
      </c>
    </row>
    <row r="18906" spans="113:113">
      <c r="DI18906" t="str">
        <v>SO</v>
      </c>
    </row>
    <row r="18907" spans="113:113">
      <c r="DI18907" t="str">
        <v>SO</v>
      </c>
    </row>
    <row r="18908" spans="113:113">
      <c r="DI18908" t="str">
        <v>SO</v>
      </c>
    </row>
    <row r="18909" spans="113:113">
      <c r="DI18909" t="str">
        <v>JB</v>
      </c>
    </row>
    <row r="18910" spans="113:113">
      <c r="DI18910" t="str">
        <v>HD</v>
      </c>
    </row>
    <row r="18911" spans="113:113">
      <c r="DI18911" t="str">
        <v>CB</v>
      </c>
    </row>
    <row r="18912" spans="113:113">
      <c r="DI18912" t="str">
        <v>CB</v>
      </c>
    </row>
    <row r="18913" spans="113:113">
      <c r="DI18913" t="str">
        <v>DX</v>
      </c>
    </row>
    <row r="18914" spans="113:113">
      <c r="DI18914" t="str">
        <v>DX</v>
      </c>
    </row>
    <row r="18915" spans="113:113">
      <c r="DI18915" t="str">
        <v>CB</v>
      </c>
    </row>
    <row r="18916" spans="113:113">
      <c r="DI18916" t="str">
        <v>CB</v>
      </c>
    </row>
    <row r="18917" spans="113:113">
      <c r="DI18917" t="str">
        <v>BE</v>
      </c>
    </row>
    <row r="18918" spans="113:113">
      <c r="DI18918" t="str">
        <v>BE</v>
      </c>
    </row>
    <row r="18919" spans="113:113">
      <c r="DI18919" t="str">
        <v>CB</v>
      </c>
    </row>
    <row r="18920" spans="113:113">
      <c r="DI18920" t="str">
        <v>JB</v>
      </c>
    </row>
    <row r="18921" spans="113:113">
      <c r="DI18921" t="str">
        <v>DX</v>
      </c>
    </row>
    <row r="18922" spans="113:113">
      <c r="DI18922" t="str">
        <v>DX</v>
      </c>
    </row>
    <row r="18923" spans="113:113">
      <c r="DI18923" t="str">
        <v>DX</v>
      </c>
    </row>
    <row r="18924" spans="113:113">
      <c r="DI18924" t="str">
        <v>SO</v>
      </c>
    </row>
    <row r="18925" spans="113:113">
      <c r="DI18925" t="str">
        <v>SO</v>
      </c>
    </row>
    <row r="18926" spans="113:113">
      <c r="DI18926" t="str">
        <v>HD</v>
      </c>
    </row>
    <row r="18927" spans="113:113">
      <c r="DI18927" t="str">
        <v>SO</v>
      </c>
    </row>
    <row r="18928" spans="113:113">
      <c r="DI18928" t="str">
        <v>SO</v>
      </c>
    </row>
    <row r="18929" spans="113:113">
      <c r="DI18929" t="str">
        <v>CB</v>
      </c>
    </row>
    <row r="18930" spans="113:113">
      <c r="DI18930" t="str">
        <v>WB</v>
      </c>
    </row>
    <row r="18931" spans="113:113">
      <c r="DI18931" t="str">
        <v>HD</v>
      </c>
    </row>
    <row r="18932" spans="113:113">
      <c r="DI18932" t="str">
        <v>SO</v>
      </c>
    </row>
    <row r="18933" spans="113:113">
      <c r="DI18933" t="str">
        <v>SS</v>
      </c>
    </row>
    <row r="18934" spans="113:113">
      <c r="DI18934" t="str">
        <v>SS</v>
      </c>
    </row>
    <row r="18935" spans="113:113">
      <c r="DI18935" t="str">
        <v>SO</v>
      </c>
    </row>
    <row r="18936" spans="113:113">
      <c r="DI18936" t="str">
        <v>BB</v>
      </c>
    </row>
    <row r="18937" spans="113:113">
      <c r="DI18937" t="str">
        <v>WB</v>
      </c>
    </row>
    <row r="18938" spans="113:113">
      <c r="DI18938" t="str">
        <v>JB</v>
      </c>
    </row>
    <row r="18939" spans="113:113">
      <c r="DI18939" t="str">
        <v>CB</v>
      </c>
    </row>
    <row r="18940" spans="113:113">
      <c r="DI18940" t="str">
        <v>WB</v>
      </c>
    </row>
    <row r="18941" spans="113:113">
      <c r="DI18941" t="str">
        <v>HD</v>
      </c>
    </row>
    <row r="18942" spans="113:113">
      <c r="DI18942" t="str">
        <v>DX</v>
      </c>
    </row>
    <row r="18943" spans="113:113">
      <c r="DI18943" t="str">
        <v>FR</v>
      </c>
    </row>
    <row r="18944" spans="113:113">
      <c r="DI18944" t="str">
        <v>BB</v>
      </c>
    </row>
    <row r="18945" spans="113:113">
      <c r="DI18945" t="str">
        <v>JB</v>
      </c>
    </row>
    <row r="18946" spans="113:113">
      <c r="DI18946" t="str">
        <v>HD</v>
      </c>
    </row>
    <row r="18947" spans="113:113">
      <c r="DI18947" t="str">
        <v>JB</v>
      </c>
    </row>
    <row r="18948" spans="113:113">
      <c r="DI18948" t="str">
        <v>SO</v>
      </c>
    </row>
    <row r="18949" spans="113:113">
      <c r="DI18949" t="str">
        <v>HD</v>
      </c>
    </row>
    <row r="18950" spans="113:113">
      <c r="DI18950" t="str">
        <v>BB</v>
      </c>
    </row>
    <row r="18951" spans="113:113">
      <c r="DI18951" t="str">
        <v>BB</v>
      </c>
    </row>
    <row r="18952" spans="113:113">
      <c r="DI18952" t="str">
        <v>JB</v>
      </c>
    </row>
    <row r="18953" spans="113:113">
      <c r="DI18953" t="str">
        <v>BB</v>
      </c>
    </row>
    <row r="18954" spans="113:113">
      <c r="DI18954" t="str">
        <v>HD</v>
      </c>
    </row>
    <row r="18955" spans="113:113">
      <c r="DI18955" t="str">
        <v>BE</v>
      </c>
    </row>
    <row r="18956" spans="113:113">
      <c r="DI18956" t="str">
        <v>BE</v>
      </c>
    </row>
    <row r="18957" spans="113:113">
      <c r="DI18957" t="str">
        <v>JB</v>
      </c>
    </row>
    <row r="18958" spans="113:113">
      <c r="DI18958" t="str">
        <v>BB</v>
      </c>
    </row>
    <row r="18959" spans="113:113">
      <c r="DI18959" t="str">
        <v>BB</v>
      </c>
    </row>
    <row r="18960" spans="113:113">
      <c r="DI18960" t="str">
        <v>BB</v>
      </c>
    </row>
    <row r="18961" spans="113:113">
      <c r="DI18961" t="str">
        <v>SS</v>
      </c>
    </row>
    <row r="18962" spans="113:113">
      <c r="DI18962" t="str">
        <v>WB</v>
      </c>
    </row>
    <row r="18963" spans="113:113">
      <c r="DI18963" t="str">
        <v>BE</v>
      </c>
    </row>
    <row r="18964" spans="113:113">
      <c r="DI18964" t="str">
        <v>BE</v>
      </c>
    </row>
    <row r="18965" spans="113:113">
      <c r="DI18965" t="str">
        <v>HD</v>
      </c>
    </row>
    <row r="18966" spans="113:113">
      <c r="DI18966" t="str">
        <v>FR</v>
      </c>
    </row>
    <row r="18967" spans="113:113">
      <c r="DI18967" t="str">
        <v>HD</v>
      </c>
    </row>
    <row r="18968" spans="113:113">
      <c r="DI18968" t="str">
        <v>SS</v>
      </c>
    </row>
    <row r="18969" spans="113:113">
      <c r="DI18969" t="str">
        <v>FR</v>
      </c>
    </row>
    <row r="18970" spans="113:113">
      <c r="DI18970" t="str">
        <v>BE</v>
      </c>
    </row>
    <row r="18971" spans="113:113">
      <c r="DI18971" t="str">
        <v>CB</v>
      </c>
    </row>
    <row r="18972" spans="113:113">
      <c r="DI18972" t="str">
        <v>HD</v>
      </c>
    </row>
    <row r="18973" spans="113:113">
      <c r="DI18973" t="str">
        <v>SS</v>
      </c>
    </row>
    <row r="18974" spans="113:113">
      <c r="DI18974" t="str">
        <v>CB</v>
      </c>
    </row>
    <row r="18975" spans="113:113">
      <c r="DI18975" t="str">
        <v>CB</v>
      </c>
    </row>
    <row r="18976" spans="113:113">
      <c r="DI18976" t="str">
        <v>SO</v>
      </c>
    </row>
    <row r="18977" spans="113:113">
      <c r="DI18977" t="str">
        <v>JB</v>
      </c>
    </row>
    <row r="18978" spans="113:113">
      <c r="DI18978" t="str">
        <v>SO</v>
      </c>
    </row>
    <row r="18979" spans="113:113">
      <c r="DI18979" t="str">
        <v>HD</v>
      </c>
    </row>
    <row r="18980" spans="113:113">
      <c r="DI18980" t="str">
        <v>JB</v>
      </c>
    </row>
    <row r="18981" spans="113:113">
      <c r="DI18981" t="str">
        <v>BB</v>
      </c>
    </row>
    <row r="18982" spans="113:113">
      <c r="DI18982" t="str">
        <v>BB</v>
      </c>
    </row>
    <row r="18983" spans="113:113">
      <c r="DI18983" t="str">
        <v>SO</v>
      </c>
    </row>
    <row r="18984" spans="113:113">
      <c r="DI18984" t="str">
        <v>FR</v>
      </c>
    </row>
    <row r="18985" spans="113:113">
      <c r="DI18985" t="str">
        <v>SS</v>
      </c>
    </row>
    <row r="18986" spans="113:113">
      <c r="DI18986" t="str">
        <v>SS</v>
      </c>
    </row>
    <row r="18987" spans="113:113">
      <c r="DI18987" t="str">
        <v>CB</v>
      </c>
    </row>
    <row r="18988" spans="113:113">
      <c r="DI18988" t="str">
        <v>BB</v>
      </c>
    </row>
    <row r="18989" spans="113:113">
      <c r="DI18989" t="str">
        <v>DX</v>
      </c>
    </row>
    <row r="18990" spans="113:113">
      <c r="DI18990" t="str">
        <v>DX</v>
      </c>
    </row>
    <row r="18991" spans="113:113">
      <c r="DI18991" t="str">
        <v>HD</v>
      </c>
    </row>
    <row r="18992" spans="113:113">
      <c r="DI18992" t="str">
        <v>SO</v>
      </c>
    </row>
    <row r="18993" spans="113:113">
      <c r="DI18993" t="str">
        <v>SO</v>
      </c>
    </row>
    <row r="18994" spans="113:113">
      <c r="DI18994" t="str">
        <v>WB</v>
      </c>
    </row>
    <row r="18995" spans="113:113">
      <c r="DI18995" t="str">
        <v>BB</v>
      </c>
    </row>
    <row r="18996" spans="113:113">
      <c r="DI18996" t="str">
        <v>JB</v>
      </c>
    </row>
    <row r="18997" spans="113:113">
      <c r="DI18997" t="str">
        <v>JB</v>
      </c>
    </row>
    <row r="18998" spans="113:113">
      <c r="DI18998" t="str">
        <v>CB</v>
      </c>
    </row>
    <row r="18999" spans="113:113">
      <c r="DI18999" t="str">
        <v>CB</v>
      </c>
    </row>
    <row r="19000" spans="113:113">
      <c r="DI19000" t="str">
        <v>DX</v>
      </c>
    </row>
    <row r="19001" spans="113:113">
      <c r="DI19001" t="str">
        <v>SO</v>
      </c>
    </row>
    <row r="19002" spans="113:113">
      <c r="DI19002" t="str">
        <v>SS</v>
      </c>
    </row>
    <row r="19003" spans="113:113">
      <c r="DI19003" t="str">
        <v>DX</v>
      </c>
    </row>
    <row r="19004" spans="113:113">
      <c r="DI19004" t="str">
        <v>DX</v>
      </c>
    </row>
    <row r="19005" spans="113:113">
      <c r="DI19005" t="str">
        <v>WB</v>
      </c>
    </row>
    <row r="19006" spans="113:113">
      <c r="DI19006" t="str">
        <v>DX</v>
      </c>
    </row>
    <row r="19007" spans="113:113">
      <c r="DI19007" t="str">
        <v>BB</v>
      </c>
    </row>
    <row r="19008" spans="113:113">
      <c r="DI19008" t="str">
        <v>DX</v>
      </c>
    </row>
    <row r="19009" spans="113:113">
      <c r="DI19009" t="str">
        <v>BE</v>
      </c>
    </row>
    <row r="19010" spans="113:113">
      <c r="DI19010" t="str">
        <v>JB</v>
      </c>
    </row>
    <row r="19011" spans="113:113">
      <c r="DI19011" t="str">
        <v>CB</v>
      </c>
    </row>
    <row r="19012" spans="113:113">
      <c r="DI19012" t="str">
        <v>FR</v>
      </c>
    </row>
    <row r="19013" spans="113:113">
      <c r="DI19013" t="str">
        <v>JB</v>
      </c>
    </row>
    <row r="19014" spans="113:113">
      <c r="DI19014" t="str">
        <v>SO</v>
      </c>
    </row>
    <row r="19015" spans="113:113">
      <c r="DI19015" t="str">
        <v>BB</v>
      </c>
    </row>
    <row r="19016" spans="113:113">
      <c r="DI19016" t="str">
        <v>SO</v>
      </c>
    </row>
    <row r="19017" spans="113:113">
      <c r="DI19017" t="str">
        <v>HD</v>
      </c>
    </row>
    <row r="19018" spans="113:113">
      <c r="DI19018" t="str">
        <v>JB</v>
      </c>
    </row>
    <row r="19019" spans="113:113">
      <c r="DI19019" t="str">
        <v>FR</v>
      </c>
    </row>
    <row r="19020" spans="113:113">
      <c r="DI19020" t="str">
        <v>BE</v>
      </c>
    </row>
    <row r="19021" spans="113:113">
      <c r="DI19021" t="str">
        <v>WB</v>
      </c>
    </row>
    <row r="19022" spans="113:113">
      <c r="DI19022" t="str">
        <v>CB</v>
      </c>
    </row>
    <row r="19023" spans="113:113">
      <c r="DI19023" t="str">
        <v>CB</v>
      </c>
    </row>
    <row r="19024" spans="113:113">
      <c r="DI19024" t="str">
        <v>DX</v>
      </c>
    </row>
    <row r="19025" spans="113:113">
      <c r="DI19025" t="str">
        <v>JB</v>
      </c>
    </row>
    <row r="19026" spans="113:113">
      <c r="DI19026" t="str">
        <v>SO</v>
      </c>
    </row>
    <row r="19027" spans="113:113">
      <c r="DI19027" t="str">
        <v>BB</v>
      </c>
    </row>
    <row r="19028" spans="113:113">
      <c r="DI19028" t="str">
        <v>BB</v>
      </c>
    </row>
    <row r="19029" spans="113:113">
      <c r="DI19029" t="str">
        <v>SO</v>
      </c>
    </row>
    <row r="19030" spans="113:113">
      <c r="DI19030" t="str">
        <v>BB</v>
      </c>
    </row>
    <row r="19031" spans="113:113">
      <c r="DI19031" t="str">
        <v>BB</v>
      </c>
    </row>
    <row r="19032" spans="113:113">
      <c r="DI19032" t="str">
        <v>BB</v>
      </c>
    </row>
    <row r="19033" spans="113:113">
      <c r="DI19033" t="str">
        <v>SS</v>
      </c>
    </row>
    <row r="19034" spans="113:113">
      <c r="DI19034" t="str">
        <v>SS</v>
      </c>
    </row>
    <row r="19035" spans="113:113">
      <c r="DI19035" t="str">
        <v>BE</v>
      </c>
    </row>
    <row r="19036" spans="113:113">
      <c r="DI19036" t="str">
        <v>CB</v>
      </c>
    </row>
    <row r="19037" spans="113:113">
      <c r="DI19037" t="str">
        <v>CB</v>
      </c>
    </row>
    <row r="19038" spans="113:113">
      <c r="DI19038" t="str">
        <v>CB</v>
      </c>
    </row>
    <row r="19039" spans="113:113">
      <c r="DI19039" t="str">
        <v>CB</v>
      </c>
    </row>
    <row r="19040" spans="113:113">
      <c r="DI19040" t="str">
        <v>WB</v>
      </c>
    </row>
    <row r="19041" spans="113:113">
      <c r="DI19041" t="str">
        <v>DX</v>
      </c>
    </row>
    <row r="19042" spans="113:113">
      <c r="DI19042" t="str">
        <v>CB</v>
      </c>
    </row>
    <row r="19043" spans="113:113">
      <c r="DI19043" t="str">
        <v>SO</v>
      </c>
    </row>
    <row r="19044" spans="113:113">
      <c r="DI19044" t="str">
        <v>SO</v>
      </c>
    </row>
    <row r="19045" spans="113:113">
      <c r="DI19045" t="str">
        <v>WB</v>
      </c>
    </row>
    <row r="19046" spans="113:113">
      <c r="DI19046" t="str">
        <v>WB</v>
      </c>
    </row>
    <row r="19047" spans="113:113">
      <c r="DI19047" t="str">
        <v>WB</v>
      </c>
    </row>
    <row r="19048" spans="113:113">
      <c r="DI19048" t="str">
        <v>SS</v>
      </c>
    </row>
    <row r="19049" spans="113:113">
      <c r="DI19049" t="str">
        <v>DX</v>
      </c>
    </row>
    <row r="19050" spans="113:113">
      <c r="DI19050" t="str">
        <v>DX</v>
      </c>
    </row>
    <row r="19051" spans="113:113">
      <c r="DI19051" t="str">
        <v>DX</v>
      </c>
    </row>
    <row r="19052" spans="113:113">
      <c r="DI19052" t="str">
        <v>BE</v>
      </c>
    </row>
    <row r="19053" spans="113:113">
      <c r="DI19053" t="str">
        <v>BB</v>
      </c>
    </row>
    <row r="19054" spans="113:113">
      <c r="DI19054" t="str">
        <v>BB</v>
      </c>
    </row>
    <row r="19055" spans="113:113">
      <c r="DI19055" t="str">
        <v>DX</v>
      </c>
    </row>
    <row r="19056" spans="113:113">
      <c r="DI19056" t="str">
        <v>DX</v>
      </c>
    </row>
    <row r="19057" spans="113:113">
      <c r="DI19057" t="str">
        <v>CB</v>
      </c>
    </row>
    <row r="19058" spans="113:113">
      <c r="DI19058" t="str">
        <v>JB</v>
      </c>
    </row>
    <row r="19059" spans="113:113">
      <c r="DI19059" t="str">
        <v>SO</v>
      </c>
    </row>
    <row r="19060" spans="113:113">
      <c r="DI19060" t="str">
        <v>JB</v>
      </c>
    </row>
    <row r="19061" spans="113:113">
      <c r="DI19061" t="str">
        <v>HD</v>
      </c>
    </row>
    <row r="19062" spans="113:113">
      <c r="DI19062" t="str">
        <v>SS</v>
      </c>
    </row>
    <row r="19063" spans="113:113">
      <c r="DI19063" t="str">
        <v>SS</v>
      </c>
    </row>
    <row r="19064" spans="113:113">
      <c r="DI19064" t="str">
        <v>SS</v>
      </c>
    </row>
    <row r="19065" spans="113:113">
      <c r="DI19065" t="str">
        <v>SS</v>
      </c>
    </row>
    <row r="19066" spans="113:113">
      <c r="DI19066" t="str">
        <v>SO</v>
      </c>
    </row>
    <row r="19067" spans="113:113">
      <c r="DI19067" t="str">
        <v>HD</v>
      </c>
    </row>
    <row r="19068" spans="113:113">
      <c r="DI19068" t="str">
        <v>SO</v>
      </c>
    </row>
    <row r="19069" spans="113:113">
      <c r="DI19069" t="str">
        <v>WB</v>
      </c>
    </row>
    <row r="19070" spans="113:113">
      <c r="DI19070" t="str">
        <v>BB</v>
      </c>
    </row>
    <row r="19071" spans="113:113">
      <c r="DI19071" t="str">
        <v>BB</v>
      </c>
    </row>
    <row r="19072" spans="113:113">
      <c r="DI19072" t="str">
        <v>HD</v>
      </c>
    </row>
    <row r="19073" spans="113:113">
      <c r="DI19073" t="str">
        <v>SS</v>
      </c>
    </row>
    <row r="19074" spans="113:113">
      <c r="DI19074" t="str">
        <v>SS</v>
      </c>
    </row>
    <row r="19075" spans="113:113">
      <c r="DI19075" t="str">
        <v>SS</v>
      </c>
    </row>
    <row r="19076" spans="113:113">
      <c r="DI19076" t="str">
        <v>CB</v>
      </c>
    </row>
    <row r="19077" spans="113:113">
      <c r="DI19077" t="str">
        <v>CB</v>
      </c>
    </row>
    <row r="19078" spans="113:113">
      <c r="DI19078" t="str">
        <v>FR</v>
      </c>
    </row>
    <row r="19079" spans="113:113">
      <c r="DI19079" t="str">
        <v>JB</v>
      </c>
    </row>
    <row r="19080" spans="113:113">
      <c r="DI19080" t="str">
        <v>WB</v>
      </c>
    </row>
    <row r="19081" spans="113:113">
      <c r="DI19081" t="str">
        <v>BE</v>
      </c>
    </row>
    <row r="19082" spans="113:113">
      <c r="DI19082" t="str">
        <v>BE</v>
      </c>
    </row>
    <row r="19083" spans="113:113">
      <c r="DI19083" t="str">
        <v>BE</v>
      </c>
    </row>
    <row r="19084" spans="113:113">
      <c r="DI19084" t="str">
        <v>BE</v>
      </c>
    </row>
    <row r="19085" spans="113:113">
      <c r="DI19085" t="str">
        <v>BE</v>
      </c>
    </row>
    <row r="19086" spans="113:113">
      <c r="DI19086" t="str">
        <v>SS</v>
      </c>
    </row>
    <row r="19087" spans="113:113">
      <c r="DI19087" t="str">
        <v>JB</v>
      </c>
    </row>
    <row r="19088" spans="113:113">
      <c r="DI19088" t="str">
        <v>JB</v>
      </c>
    </row>
    <row r="19089" spans="113:113">
      <c r="DI19089" t="str">
        <v>JB</v>
      </c>
    </row>
    <row r="19090" spans="113:113">
      <c r="DI19090" t="str">
        <v>BE</v>
      </c>
    </row>
    <row r="19091" spans="113:113">
      <c r="DI19091" t="str">
        <v>FR</v>
      </c>
    </row>
    <row r="19092" spans="113:113">
      <c r="DI19092" t="str">
        <v>BB</v>
      </c>
    </row>
    <row r="19093" spans="113:113">
      <c r="DI19093" t="str">
        <v>FR</v>
      </c>
    </row>
    <row r="19094" spans="113:113">
      <c r="DI19094" t="str">
        <v>SO</v>
      </c>
    </row>
    <row r="19095" spans="113:113">
      <c r="DI19095" t="str">
        <v>SO</v>
      </c>
    </row>
    <row r="19096" spans="113:113">
      <c r="DI19096" t="str">
        <v>WB</v>
      </c>
    </row>
    <row r="19097" spans="113:113">
      <c r="DI19097" t="str">
        <v>SS</v>
      </c>
    </row>
    <row r="19098" spans="113:113">
      <c r="DI19098" t="str">
        <v>SO</v>
      </c>
    </row>
    <row r="19099" spans="113:113">
      <c r="DI19099" t="str">
        <v>BB</v>
      </c>
    </row>
    <row r="19100" spans="113:113">
      <c r="DI19100" t="str">
        <v>BB</v>
      </c>
    </row>
    <row r="19101" spans="113:113">
      <c r="DI19101" t="str">
        <v>WB</v>
      </c>
    </row>
    <row r="19102" spans="113:113">
      <c r="DI19102" t="str">
        <v>BB</v>
      </c>
    </row>
    <row r="19103" spans="113:113">
      <c r="DI19103" t="str">
        <v>JB</v>
      </c>
    </row>
    <row r="19104" spans="113:113">
      <c r="DI19104" t="str">
        <v>JB</v>
      </c>
    </row>
    <row r="19105" spans="113:113">
      <c r="DI19105" t="str">
        <v>FR</v>
      </c>
    </row>
    <row r="19106" spans="113:113">
      <c r="DI19106" t="str">
        <v>FR</v>
      </c>
    </row>
    <row r="19107" spans="113:113">
      <c r="DI19107" t="str">
        <v>FR</v>
      </c>
    </row>
    <row r="19108" spans="113:113">
      <c r="DI19108" t="str">
        <v>DX</v>
      </c>
    </row>
    <row r="19109" spans="113:113">
      <c r="DI19109" t="str">
        <v>HD</v>
      </c>
    </row>
    <row r="19110" spans="113:113">
      <c r="DI19110" t="str">
        <v>HD</v>
      </c>
    </row>
    <row r="19111" spans="113:113">
      <c r="DI19111" t="str">
        <v>HD</v>
      </c>
    </row>
    <row r="19112" spans="113:113">
      <c r="DI19112" t="str">
        <v>SO</v>
      </c>
    </row>
    <row r="19113" spans="113:113">
      <c r="DI19113" t="str">
        <v>BB</v>
      </c>
    </row>
    <row r="19114" spans="113:113">
      <c r="DI19114" t="str">
        <v>SO</v>
      </c>
    </row>
    <row r="19115" spans="113:113">
      <c r="DI19115" t="str">
        <v>FR</v>
      </c>
    </row>
    <row r="19116" spans="113:113">
      <c r="DI19116" t="str">
        <v>FR</v>
      </c>
    </row>
    <row r="19117" spans="113:113">
      <c r="DI19117" t="str">
        <v>SO</v>
      </c>
    </row>
    <row r="19118" spans="113:113">
      <c r="DI19118" t="str">
        <v>SO</v>
      </c>
    </row>
    <row r="19119" spans="113:113">
      <c r="DI19119" t="str">
        <v>FR</v>
      </c>
    </row>
    <row r="19120" spans="113:113">
      <c r="DI19120" t="str">
        <v>CB</v>
      </c>
    </row>
    <row r="19121" spans="113:113">
      <c r="DI19121" t="str">
        <v>JB</v>
      </c>
    </row>
    <row r="19122" spans="113:113">
      <c r="DI19122" t="str">
        <v>DX</v>
      </c>
    </row>
    <row r="19123" spans="113:113">
      <c r="DI19123" t="str">
        <v>BE</v>
      </c>
    </row>
    <row r="19124" spans="113:113">
      <c r="DI19124" t="str">
        <v>CB</v>
      </c>
    </row>
    <row r="19125" spans="113:113">
      <c r="DI19125" t="str">
        <v>BE</v>
      </c>
    </row>
    <row r="19126" spans="113:113">
      <c r="DI19126" t="str">
        <v>SS</v>
      </c>
    </row>
    <row r="19127" spans="113:113">
      <c r="DI19127" t="str">
        <v>BE</v>
      </c>
    </row>
    <row r="19128" spans="113:113">
      <c r="DI19128" t="str">
        <v>BE</v>
      </c>
    </row>
    <row r="19129" spans="113:113">
      <c r="DI19129" t="str">
        <v>BE</v>
      </c>
    </row>
    <row r="19130" spans="113:113">
      <c r="DI19130" t="str">
        <v>SO</v>
      </c>
    </row>
    <row r="19131" spans="113:113">
      <c r="DI19131" t="str">
        <v>SO</v>
      </c>
    </row>
    <row r="19132" spans="113:113">
      <c r="DI19132" t="str">
        <v>DX</v>
      </c>
    </row>
    <row r="19133" spans="113:113">
      <c r="DI19133" t="str">
        <v>DX</v>
      </c>
    </row>
    <row r="19134" spans="113:113">
      <c r="DI19134" t="str">
        <v>FR</v>
      </c>
    </row>
    <row r="19135" spans="113:113">
      <c r="DI19135" t="str">
        <v>BE</v>
      </c>
    </row>
    <row r="19136" spans="113:113">
      <c r="DI19136" t="str">
        <v>BE</v>
      </c>
    </row>
    <row r="19137" spans="113:113">
      <c r="DI19137" t="str">
        <v>SO</v>
      </c>
    </row>
    <row r="19138" spans="113:113">
      <c r="DI19138" t="str">
        <v>SO</v>
      </c>
    </row>
    <row r="19139" spans="113:113">
      <c r="DI19139" t="str">
        <v>BE</v>
      </c>
    </row>
    <row r="19140" spans="113:113">
      <c r="DI19140" t="str">
        <v>SS</v>
      </c>
    </row>
    <row r="19141" spans="113:113">
      <c r="DI19141" t="str">
        <v>FR</v>
      </c>
    </row>
    <row r="19142" spans="113:113">
      <c r="DI19142" t="str">
        <v>WB</v>
      </c>
    </row>
    <row r="19143" spans="113:113">
      <c r="DI19143" t="str">
        <v>WB</v>
      </c>
    </row>
    <row r="19144" spans="113:113">
      <c r="DI19144" t="str">
        <v>WB</v>
      </c>
    </row>
    <row r="19145" spans="113:113">
      <c r="DI19145" t="str">
        <v>JB</v>
      </c>
    </row>
    <row r="19146" spans="113:113">
      <c r="DI19146" t="str">
        <v>DX</v>
      </c>
    </row>
    <row r="19147" spans="113:113">
      <c r="DI19147" t="str">
        <v>DX</v>
      </c>
    </row>
    <row r="19148" spans="113:113">
      <c r="DI19148" t="str">
        <v>DX</v>
      </c>
    </row>
    <row r="19149" spans="113:113">
      <c r="DI19149" t="str">
        <v>CB</v>
      </c>
    </row>
    <row r="19150" spans="113:113">
      <c r="DI19150" t="str">
        <v>FR</v>
      </c>
    </row>
    <row r="19151" spans="113:113">
      <c r="DI19151" t="str">
        <v>WB</v>
      </c>
    </row>
    <row r="19152" spans="113:113">
      <c r="DI19152" t="str">
        <v>DX</v>
      </c>
    </row>
    <row r="19153" spans="113:113">
      <c r="DI19153" t="str">
        <v>DX</v>
      </c>
    </row>
    <row r="19154" spans="113:113">
      <c r="DI19154" t="str">
        <v>DX</v>
      </c>
    </row>
    <row r="19155" spans="113:113">
      <c r="DI19155" t="str">
        <v>DX</v>
      </c>
    </row>
    <row r="19156" spans="113:113">
      <c r="DI19156" t="str">
        <v>FR</v>
      </c>
    </row>
    <row r="19157" spans="113:113">
      <c r="DI19157" t="str">
        <v>CB</v>
      </c>
    </row>
    <row r="19158" spans="113:113">
      <c r="DI19158" t="str">
        <v>JB</v>
      </c>
    </row>
    <row r="19159" spans="113:113">
      <c r="DI19159" t="str">
        <v>JB</v>
      </c>
    </row>
    <row r="19160" spans="113:113">
      <c r="DI19160" t="str">
        <v>CB</v>
      </c>
    </row>
    <row r="19161" spans="113:113">
      <c r="DI19161" t="str">
        <v>FR</v>
      </c>
    </row>
    <row r="19162" spans="113:113">
      <c r="DI19162" t="str">
        <v>FR</v>
      </c>
    </row>
    <row r="19163" spans="113:113">
      <c r="DI19163" t="str">
        <v>HD</v>
      </c>
    </row>
    <row r="19164" spans="113:113">
      <c r="DI19164" t="str">
        <v>BB</v>
      </c>
    </row>
    <row r="19165" spans="113:113">
      <c r="DI19165" t="str">
        <v>BB</v>
      </c>
    </row>
    <row r="19166" spans="113:113">
      <c r="DI19166" t="str">
        <v>SS</v>
      </c>
    </row>
    <row r="19167" spans="113:113">
      <c r="DI19167" t="str">
        <v>SS</v>
      </c>
    </row>
    <row r="19168" spans="113:113">
      <c r="DI19168" t="str">
        <v>SS</v>
      </c>
    </row>
    <row r="19169" spans="113:113">
      <c r="DI19169" t="str">
        <v>SO</v>
      </c>
    </row>
    <row r="19170" spans="113:113">
      <c r="DI19170" t="str">
        <v>SO</v>
      </c>
    </row>
    <row r="19171" spans="113:113">
      <c r="DI19171" t="str">
        <v>FR</v>
      </c>
    </row>
    <row r="19172" spans="113:113">
      <c r="DI19172" t="str">
        <v>BE</v>
      </c>
    </row>
    <row r="19173" spans="113:113">
      <c r="DI19173" t="str">
        <v>FR</v>
      </c>
    </row>
    <row r="19174" spans="113:113">
      <c r="DI19174" t="str">
        <v>JB</v>
      </c>
    </row>
    <row r="19175" spans="113:113">
      <c r="DI19175" t="str">
        <v>BE</v>
      </c>
    </row>
    <row r="19176" spans="113:113">
      <c r="DI19176" t="str">
        <v>BE</v>
      </c>
    </row>
    <row r="19177" spans="113:113">
      <c r="DI19177" t="str">
        <v>JB</v>
      </c>
    </row>
    <row r="19178" spans="113:113">
      <c r="DI19178" t="str">
        <v>WB</v>
      </c>
    </row>
    <row r="19179" spans="113:113">
      <c r="DI19179" t="str">
        <v>FR</v>
      </c>
    </row>
    <row r="19180" spans="113:113">
      <c r="DI19180" t="str">
        <v>BE</v>
      </c>
    </row>
    <row r="19181" spans="113:113">
      <c r="DI19181" t="str">
        <v>FR</v>
      </c>
    </row>
    <row r="19182" spans="113:113">
      <c r="DI19182" t="str">
        <v>FR</v>
      </c>
    </row>
    <row r="19183" spans="113:113">
      <c r="DI19183" t="str">
        <v>CB</v>
      </c>
    </row>
    <row r="19184" spans="113:113">
      <c r="DI19184" t="str">
        <v>SS</v>
      </c>
    </row>
    <row r="19185" spans="113:113">
      <c r="DI19185" t="str">
        <v>WB</v>
      </c>
    </row>
    <row r="19186" spans="113:113">
      <c r="DI19186" t="str">
        <v>WB</v>
      </c>
    </row>
    <row r="19187" spans="113:113">
      <c r="DI19187" t="str">
        <v>WB</v>
      </c>
    </row>
    <row r="19188" spans="113:113">
      <c r="DI19188" t="str">
        <v>BB</v>
      </c>
    </row>
    <row r="19189" spans="113:113">
      <c r="DI19189" t="str">
        <v>BB</v>
      </c>
    </row>
    <row r="19190" spans="113:113">
      <c r="DI19190" t="str">
        <v>JB</v>
      </c>
    </row>
    <row r="19191" spans="113:113">
      <c r="DI19191" t="str">
        <v>HD</v>
      </c>
    </row>
    <row r="19192" spans="113:113">
      <c r="DI19192" t="str">
        <v>HD</v>
      </c>
    </row>
    <row r="19193" spans="113:113">
      <c r="DI19193" t="str">
        <v>SS</v>
      </c>
    </row>
    <row r="19194" spans="113:113">
      <c r="DI19194" t="str">
        <v>DX</v>
      </c>
    </row>
    <row r="19195" spans="113:113">
      <c r="DI19195" t="str">
        <v>BB</v>
      </c>
    </row>
    <row r="19196" spans="113:113">
      <c r="DI19196" t="str">
        <v>FR</v>
      </c>
    </row>
    <row r="19197" spans="113:113">
      <c r="DI19197" t="str">
        <v>SS</v>
      </c>
    </row>
    <row r="19198" spans="113:113">
      <c r="DI19198" t="str">
        <v>CB</v>
      </c>
    </row>
    <row r="19199" spans="113:113">
      <c r="DI19199" t="str">
        <v>JB</v>
      </c>
    </row>
    <row r="19200" spans="113:113">
      <c r="DI19200" t="str">
        <v>BE</v>
      </c>
    </row>
    <row r="19201" spans="113:113">
      <c r="DI19201" t="str">
        <v>BE</v>
      </c>
    </row>
    <row r="19202" spans="113:113">
      <c r="DI19202" t="str">
        <v>BB</v>
      </c>
    </row>
    <row r="19203" spans="113:113">
      <c r="DI19203" t="str">
        <v>JB</v>
      </c>
    </row>
    <row r="19204" spans="113:113">
      <c r="DI19204" t="str">
        <v>BE</v>
      </c>
    </row>
    <row r="19205" spans="113:113">
      <c r="DI19205" t="str">
        <v>BE</v>
      </c>
    </row>
    <row r="19206" spans="113:113">
      <c r="DI19206" t="str">
        <v>CB</v>
      </c>
    </row>
    <row r="19207" spans="113:113">
      <c r="DI19207" t="str">
        <v>BB</v>
      </c>
    </row>
    <row r="19208" spans="113:113">
      <c r="DI19208" t="str">
        <v>BB</v>
      </c>
    </row>
    <row r="19209" spans="113:113">
      <c r="DI19209" t="str">
        <v>BB</v>
      </c>
    </row>
    <row r="19210" spans="113:113">
      <c r="DI19210" t="str">
        <v>BB</v>
      </c>
    </row>
    <row r="19211" spans="113:113">
      <c r="DI19211" t="str">
        <v>BE</v>
      </c>
    </row>
    <row r="19212" spans="113:113">
      <c r="DI19212" t="str">
        <v>WB</v>
      </c>
    </row>
    <row r="19213" spans="113:113">
      <c r="DI19213" t="str">
        <v>WB</v>
      </c>
    </row>
    <row r="19214" spans="113:113">
      <c r="DI19214" t="str">
        <v>WB</v>
      </c>
    </row>
    <row r="19215" spans="113:113">
      <c r="DI19215" t="str">
        <v>DX</v>
      </c>
    </row>
    <row r="19216" spans="113:113">
      <c r="DI19216" t="str">
        <v>SS</v>
      </c>
    </row>
    <row r="19217" spans="113:113">
      <c r="DI19217" t="str">
        <v>CB</v>
      </c>
    </row>
    <row r="19218" spans="113:113">
      <c r="DI19218" t="str">
        <v>BB</v>
      </c>
    </row>
    <row r="19219" spans="113:113">
      <c r="DI19219" t="str">
        <v>BB</v>
      </c>
    </row>
    <row r="19220" spans="113:113">
      <c r="DI19220" t="str">
        <v>BB</v>
      </c>
    </row>
    <row r="19221" spans="113:113">
      <c r="DI19221" t="str">
        <v>DX</v>
      </c>
    </row>
    <row r="19222" spans="113:113">
      <c r="DI19222" t="str">
        <v>FR</v>
      </c>
    </row>
    <row r="19223" spans="113:113">
      <c r="DI19223" t="str">
        <v>FR</v>
      </c>
    </row>
    <row r="19224" spans="113:113">
      <c r="DI19224" t="str">
        <v>WB</v>
      </c>
    </row>
    <row r="19225" spans="113:113">
      <c r="DI19225" t="str">
        <v>FR</v>
      </c>
    </row>
    <row r="19226" spans="113:113">
      <c r="DI19226" t="str">
        <v>SS</v>
      </c>
    </row>
    <row r="19227" spans="113:113">
      <c r="DI19227" t="str">
        <v>CB</v>
      </c>
    </row>
    <row r="19228" spans="113:113">
      <c r="DI19228" t="str">
        <v>BE</v>
      </c>
    </row>
    <row r="19229" spans="113:113">
      <c r="DI19229" t="str">
        <v>BE</v>
      </c>
    </row>
    <row r="19230" spans="113:113">
      <c r="DI19230" t="str">
        <v>FR</v>
      </c>
    </row>
    <row r="19231" spans="113:113">
      <c r="DI19231" t="str">
        <v>JB</v>
      </c>
    </row>
    <row r="19232" spans="113:113">
      <c r="DI19232" t="str">
        <v>JB</v>
      </c>
    </row>
    <row r="19233" spans="113:113">
      <c r="DI19233" t="str">
        <v>DX</v>
      </c>
    </row>
    <row r="19234" spans="113:113">
      <c r="DI19234" t="str">
        <v>DX</v>
      </c>
    </row>
    <row r="19235" spans="113:113">
      <c r="DI19235" t="str">
        <v>DX</v>
      </c>
    </row>
    <row r="19236" spans="113:113">
      <c r="DI19236" t="str">
        <v>CB</v>
      </c>
    </row>
    <row r="19237" spans="113:113">
      <c r="DI19237" t="str">
        <v>WB</v>
      </c>
    </row>
    <row r="19238" spans="113:113">
      <c r="DI19238" t="str">
        <v>DX</v>
      </c>
    </row>
    <row r="19239" spans="113:113">
      <c r="DI19239" t="str">
        <v>HD</v>
      </c>
    </row>
    <row r="19240" spans="113:113">
      <c r="DI19240" t="str">
        <v>CB</v>
      </c>
    </row>
    <row r="19241" spans="113:113">
      <c r="DI19241" t="str">
        <v>DX</v>
      </c>
    </row>
    <row r="19242" spans="113:113">
      <c r="DI19242" t="str">
        <v>DX</v>
      </c>
    </row>
    <row r="19243" spans="113:113">
      <c r="DI19243" t="str">
        <v>DX</v>
      </c>
    </row>
    <row r="19244" spans="113:113">
      <c r="DI19244" t="str">
        <v>FR</v>
      </c>
    </row>
    <row r="19245" spans="113:113">
      <c r="DI19245" t="str">
        <v>SO</v>
      </c>
    </row>
    <row r="19246" spans="113:113">
      <c r="DI19246" t="str">
        <v>CB</v>
      </c>
    </row>
    <row r="19247" spans="113:113">
      <c r="DI19247" t="str">
        <v>CB</v>
      </c>
    </row>
    <row r="19248" spans="113:113">
      <c r="DI19248" t="str">
        <v>CB</v>
      </c>
    </row>
    <row r="19249" spans="113:113">
      <c r="DI19249" t="str">
        <v>CB</v>
      </c>
    </row>
    <row r="19250" spans="113:113">
      <c r="DI19250" t="str">
        <v>SS</v>
      </c>
    </row>
    <row r="19251" spans="113:113">
      <c r="DI19251" t="str">
        <v>SS</v>
      </c>
    </row>
    <row r="19252" spans="113:113">
      <c r="DI19252" t="str">
        <v>SS</v>
      </c>
    </row>
    <row r="19253" spans="113:113">
      <c r="DI19253" t="str">
        <v>SS</v>
      </c>
    </row>
    <row r="19254" spans="113:113">
      <c r="DI19254" t="str">
        <v>BE</v>
      </c>
    </row>
    <row r="19255" spans="113:113">
      <c r="DI19255" t="str">
        <v>FR</v>
      </c>
    </row>
    <row r="19256" spans="113:113">
      <c r="DI19256" t="str">
        <v>FR</v>
      </c>
    </row>
    <row r="19257" spans="113:113">
      <c r="DI19257" t="str">
        <v>FR</v>
      </c>
    </row>
    <row r="19258" spans="113:113">
      <c r="DI19258" t="str">
        <v>JB</v>
      </c>
    </row>
    <row r="19259" spans="113:113">
      <c r="DI19259" t="str">
        <v>HD</v>
      </c>
    </row>
    <row r="19260" spans="113:113">
      <c r="DI19260" t="str">
        <v>SO</v>
      </c>
    </row>
    <row r="19261" spans="113:113">
      <c r="DI19261" t="str">
        <v>BB</v>
      </c>
    </row>
    <row r="19262" spans="113:113">
      <c r="DI19262" t="str">
        <v>FR</v>
      </c>
    </row>
    <row r="19263" spans="113:113">
      <c r="DI19263" t="str">
        <v>CB</v>
      </c>
    </row>
    <row r="19264" spans="113:113">
      <c r="DI19264" t="str">
        <v>HD</v>
      </c>
    </row>
    <row r="19265" spans="113:113">
      <c r="DI19265" t="str">
        <v>WB</v>
      </c>
    </row>
    <row r="19266" spans="113:113">
      <c r="DI19266" t="str">
        <v>WB</v>
      </c>
    </row>
    <row r="19267" spans="113:113">
      <c r="DI19267" t="str">
        <v>WB</v>
      </c>
    </row>
    <row r="19268" spans="113:113">
      <c r="DI19268" t="str">
        <v>WB</v>
      </c>
    </row>
    <row r="19269" spans="113:113">
      <c r="DI19269" t="str">
        <v>WB</v>
      </c>
    </row>
    <row r="19270" spans="113:113">
      <c r="DI19270" t="str">
        <v>FR</v>
      </c>
    </row>
    <row r="19271" spans="113:113">
      <c r="DI19271" t="str">
        <v>WB</v>
      </c>
    </row>
    <row r="19272" spans="113:113">
      <c r="DI19272" t="str">
        <v>WB</v>
      </c>
    </row>
    <row r="19273" spans="113:113">
      <c r="DI19273" t="str">
        <v>SO</v>
      </c>
    </row>
    <row r="19274" spans="113:113">
      <c r="DI19274" t="str">
        <v>CB</v>
      </c>
    </row>
    <row r="19275" spans="113:113">
      <c r="DI19275" t="str">
        <v>DX</v>
      </c>
    </row>
    <row r="19276" spans="113:113">
      <c r="DI19276" t="str">
        <v>WB</v>
      </c>
    </row>
    <row r="19277" spans="113:113">
      <c r="DI19277" t="str">
        <v>SS</v>
      </c>
    </row>
    <row r="19278" spans="113:113">
      <c r="DI19278" t="str">
        <v>FR</v>
      </c>
    </row>
    <row r="19279" spans="113:113">
      <c r="DI19279" t="str">
        <v>WB</v>
      </c>
    </row>
    <row r="19280" spans="113:113">
      <c r="DI19280" t="str">
        <v>HD</v>
      </c>
    </row>
    <row r="19281" spans="113:113">
      <c r="DI19281" t="str">
        <v>JB</v>
      </c>
    </row>
    <row r="19282" spans="113:113">
      <c r="DI19282" t="str">
        <v>JB</v>
      </c>
    </row>
    <row r="19283" spans="113:113">
      <c r="DI19283" t="str">
        <v>JB</v>
      </c>
    </row>
    <row r="19284" spans="113:113">
      <c r="DI19284" t="str">
        <v>FR</v>
      </c>
    </row>
    <row r="19285" spans="113:113">
      <c r="DI19285" t="str">
        <v>WB</v>
      </c>
    </row>
    <row r="19286" spans="113:113">
      <c r="DI19286" t="str">
        <v>SO</v>
      </c>
    </row>
    <row r="19287" spans="113:113">
      <c r="DI19287" t="str">
        <v>SO</v>
      </c>
    </row>
    <row r="19288" spans="113:113">
      <c r="DI19288" t="str">
        <v>SO</v>
      </c>
    </row>
    <row r="19289" spans="113:113">
      <c r="DI19289" t="str">
        <v>SO</v>
      </c>
    </row>
    <row r="19290" spans="113:113">
      <c r="DI19290" t="str">
        <v>FR</v>
      </c>
    </row>
    <row r="19291" spans="113:113">
      <c r="DI19291" t="str">
        <v>SO</v>
      </c>
    </row>
    <row r="19292" spans="113:113">
      <c r="DI19292" t="str">
        <v>DX</v>
      </c>
    </row>
    <row r="19293" spans="113:113">
      <c r="DI19293" t="str">
        <v>DX</v>
      </c>
    </row>
    <row r="19294" spans="113:113">
      <c r="DI19294" t="str">
        <v>SS</v>
      </c>
    </row>
    <row r="19295" spans="113:113">
      <c r="DI19295" t="str">
        <v>FR</v>
      </c>
    </row>
    <row r="19296" spans="113:113">
      <c r="DI19296" t="str">
        <v>FR</v>
      </c>
    </row>
    <row r="19297" spans="113:113">
      <c r="DI19297" t="str">
        <v>BE</v>
      </c>
    </row>
    <row r="19298" spans="113:113">
      <c r="DI19298" t="str">
        <v>DX</v>
      </c>
    </row>
    <row r="19299" spans="113:113">
      <c r="DI19299" t="str">
        <v>CB</v>
      </c>
    </row>
    <row r="19300" spans="113:113">
      <c r="DI19300" t="str">
        <v>SO</v>
      </c>
    </row>
    <row r="19301" spans="113:113">
      <c r="DI19301" t="str">
        <v>SO</v>
      </c>
    </row>
    <row r="19302" spans="113:113">
      <c r="DI19302" t="str">
        <v>JB</v>
      </c>
    </row>
    <row r="19303" spans="113:113">
      <c r="DI19303" t="str">
        <v>BB</v>
      </c>
    </row>
    <row r="19304" spans="113:113">
      <c r="DI19304" t="str">
        <v>FR</v>
      </c>
    </row>
    <row r="19305" spans="113:113">
      <c r="DI19305" t="str">
        <v>FR</v>
      </c>
    </row>
    <row r="19306" spans="113:113">
      <c r="DI19306" t="str">
        <v>FR</v>
      </c>
    </row>
    <row r="19307" spans="113:113">
      <c r="DI19307" t="str">
        <v>HD</v>
      </c>
    </row>
    <row r="19308" spans="113:113">
      <c r="DI19308" t="str">
        <v>FR</v>
      </c>
    </row>
    <row r="19309" spans="113:113">
      <c r="DI19309" t="str">
        <v>JB</v>
      </c>
    </row>
    <row r="19310" spans="113:113">
      <c r="DI19310" t="str">
        <v>DX</v>
      </c>
    </row>
    <row r="19311" spans="113:113">
      <c r="DI19311" t="str">
        <v>SS</v>
      </c>
    </row>
    <row r="19312" spans="113:113">
      <c r="DI19312" t="str">
        <v>BE</v>
      </c>
    </row>
    <row r="19313" spans="113:113">
      <c r="DI19313" t="str">
        <v>SS</v>
      </c>
    </row>
    <row r="19314" spans="113:113">
      <c r="DI19314" t="str">
        <v>SS</v>
      </c>
    </row>
    <row r="19315" spans="113:113">
      <c r="DI19315" t="str">
        <v>BB</v>
      </c>
    </row>
    <row r="19316" spans="113:113">
      <c r="DI19316" t="str">
        <v>SO</v>
      </c>
    </row>
    <row r="19317" spans="113:113">
      <c r="DI19317" t="str">
        <v>SO</v>
      </c>
    </row>
    <row r="19318" spans="113:113">
      <c r="DI19318" t="str">
        <v>SO</v>
      </c>
    </row>
    <row r="19319" spans="113:113">
      <c r="DI19319" t="str">
        <v>SO</v>
      </c>
    </row>
    <row r="19320" spans="113:113">
      <c r="DI19320" t="str">
        <v>WB</v>
      </c>
    </row>
    <row r="19321" spans="113:113">
      <c r="DI19321" t="str">
        <v>WB</v>
      </c>
    </row>
    <row r="19322" spans="113:113">
      <c r="DI19322" t="str">
        <v>SO</v>
      </c>
    </row>
    <row r="19323" spans="113:113">
      <c r="DI19323" t="str">
        <v>SO</v>
      </c>
    </row>
    <row r="19324" spans="113:113">
      <c r="DI19324" t="str">
        <v>SO</v>
      </c>
    </row>
    <row r="19325" spans="113:113">
      <c r="DI19325" t="str">
        <v>SS</v>
      </c>
    </row>
    <row r="19326" spans="113:113">
      <c r="DI19326" t="str">
        <v>SO</v>
      </c>
    </row>
    <row r="19327" spans="113:113">
      <c r="DI19327" t="str">
        <v>WB</v>
      </c>
    </row>
    <row r="19328" spans="113:113">
      <c r="DI19328" t="str">
        <v>WB</v>
      </c>
    </row>
    <row r="19329" spans="113:113">
      <c r="DI19329" t="str">
        <v>CB</v>
      </c>
    </row>
    <row r="19330" spans="113:113">
      <c r="DI19330" t="str">
        <v>BB</v>
      </c>
    </row>
    <row r="19331" spans="113:113">
      <c r="DI19331" t="str">
        <v>FR</v>
      </c>
    </row>
    <row r="19332" spans="113:113">
      <c r="DI19332" t="str">
        <v>FR</v>
      </c>
    </row>
    <row r="19333" spans="113:113">
      <c r="DI19333" t="str">
        <v>FR</v>
      </c>
    </row>
    <row r="19334" spans="113:113">
      <c r="DI19334" t="str">
        <v>FR</v>
      </c>
    </row>
    <row r="19335" spans="113:113">
      <c r="DI19335" t="str">
        <v>SS</v>
      </c>
    </row>
    <row r="19336" spans="113:113">
      <c r="DI19336" t="str">
        <v>SS</v>
      </c>
    </row>
    <row r="19337" spans="113:113">
      <c r="DI19337" t="str">
        <v>SO</v>
      </c>
    </row>
    <row r="19338" spans="113:113">
      <c r="DI19338" t="str">
        <v>BE</v>
      </c>
    </row>
    <row r="19339" spans="113:113">
      <c r="DI19339" t="str">
        <v>WB</v>
      </c>
    </row>
    <row r="19340" spans="113:113">
      <c r="DI19340" t="str">
        <v>BE</v>
      </c>
    </row>
    <row r="19341" spans="113:113">
      <c r="DI19341" t="str">
        <v>SO</v>
      </c>
    </row>
    <row r="19342" spans="113:113">
      <c r="DI19342" t="str">
        <v>CB</v>
      </c>
    </row>
    <row r="19343" spans="113:113">
      <c r="DI19343" t="str">
        <v>BE</v>
      </c>
    </row>
    <row r="19344" spans="113:113">
      <c r="DI19344" t="str">
        <v>HD</v>
      </c>
    </row>
    <row r="19345" spans="113:113">
      <c r="DI19345" t="str">
        <v>BE</v>
      </c>
    </row>
    <row r="19346" spans="113:113">
      <c r="DI19346" t="str">
        <v>DX</v>
      </c>
    </row>
    <row r="19347" spans="113:113">
      <c r="DI19347" t="str">
        <v>SS</v>
      </c>
    </row>
    <row r="19348" spans="113:113">
      <c r="DI19348" t="str">
        <v>SS</v>
      </c>
    </row>
    <row r="19349" spans="113:113">
      <c r="DI19349" t="str">
        <v>BE</v>
      </c>
    </row>
    <row r="19350" spans="113:113">
      <c r="DI19350" t="str">
        <v>DX</v>
      </c>
    </row>
    <row r="19351" spans="113:113">
      <c r="DI19351" t="str">
        <v>HD</v>
      </c>
    </row>
    <row r="19352" spans="113:113">
      <c r="DI19352" t="str">
        <v>JB</v>
      </c>
    </row>
    <row r="19353" spans="113:113">
      <c r="DI19353" t="str">
        <v>JB</v>
      </c>
    </row>
    <row r="19354" spans="113:113">
      <c r="DI19354" t="str">
        <v>SS</v>
      </c>
    </row>
    <row r="19355" spans="113:113">
      <c r="DI19355" t="str">
        <v>JB</v>
      </c>
    </row>
    <row r="19356" spans="113:113">
      <c r="DI19356" t="str">
        <v>HD</v>
      </c>
    </row>
    <row r="19357" spans="113:113">
      <c r="DI19357" t="str">
        <v>HD</v>
      </c>
    </row>
    <row r="19358" spans="113:113">
      <c r="DI19358" t="str">
        <v>HD</v>
      </c>
    </row>
    <row r="19359" spans="113:113">
      <c r="DI19359" t="str">
        <v>FR</v>
      </c>
    </row>
    <row r="19360" spans="113:113">
      <c r="DI19360" t="str">
        <v>DX</v>
      </c>
    </row>
    <row r="19361" spans="113:113">
      <c r="DI19361" t="str">
        <v>WB</v>
      </c>
    </row>
    <row r="19362" spans="113:113">
      <c r="DI19362" t="str">
        <v>BB</v>
      </c>
    </row>
    <row r="19363" spans="113:113">
      <c r="DI19363" t="str">
        <v>HD</v>
      </c>
    </row>
    <row r="19364" spans="113:113">
      <c r="DI19364" t="str">
        <v>HD</v>
      </c>
    </row>
    <row r="19365" spans="113:113">
      <c r="DI19365" t="str">
        <v>SO</v>
      </c>
    </row>
    <row r="19366" spans="113:113">
      <c r="DI19366" t="str">
        <v>SO</v>
      </c>
    </row>
    <row r="19367" spans="113:113">
      <c r="DI19367" t="str">
        <v>SO</v>
      </c>
    </row>
    <row r="19368" spans="113:113">
      <c r="DI19368" t="str">
        <v>SO</v>
      </c>
    </row>
    <row r="19369" spans="113:113">
      <c r="DI19369" t="str">
        <v>SO</v>
      </c>
    </row>
    <row r="19370" spans="113:113">
      <c r="DI19370" t="str">
        <v>SO</v>
      </c>
    </row>
    <row r="19371" spans="113:113">
      <c r="DI19371" t="str">
        <v>FR</v>
      </c>
    </row>
    <row r="19372" spans="113:113">
      <c r="DI19372" t="str">
        <v>FR</v>
      </c>
    </row>
    <row r="19373" spans="113:113">
      <c r="DI19373" t="str">
        <v>FR</v>
      </c>
    </row>
    <row r="19374" spans="113:113">
      <c r="DI19374" t="str">
        <v>FR</v>
      </c>
    </row>
    <row r="19375" spans="113:113">
      <c r="DI19375" t="str">
        <v>WB</v>
      </c>
    </row>
    <row r="19376" spans="113:113">
      <c r="DI19376" t="str">
        <v>SO</v>
      </c>
    </row>
    <row r="19377" spans="113:113">
      <c r="DI19377" t="str">
        <v>SO</v>
      </c>
    </row>
    <row r="19378" spans="113:113">
      <c r="DI19378" t="str">
        <v>SO</v>
      </c>
    </row>
    <row r="19379" spans="113:113">
      <c r="DI19379" t="str">
        <v>BB</v>
      </c>
    </row>
    <row r="19380" spans="113:113">
      <c r="DI19380" t="str">
        <v>BB</v>
      </c>
    </row>
    <row r="19381" spans="113:113">
      <c r="DI19381" t="str">
        <v>BB</v>
      </c>
    </row>
    <row r="19382" spans="113:113">
      <c r="DI19382" t="str">
        <v>FR</v>
      </c>
    </row>
    <row r="19383" spans="113:113">
      <c r="DI19383" t="str">
        <v>JB</v>
      </c>
    </row>
    <row r="19384" spans="113:113">
      <c r="DI19384" t="str">
        <v>HD</v>
      </c>
    </row>
    <row r="19385" spans="113:113">
      <c r="DI19385" t="str">
        <v>HD</v>
      </c>
    </row>
    <row r="19386" spans="113:113">
      <c r="DI19386" t="str">
        <v>JB</v>
      </c>
    </row>
    <row r="19387" spans="113:113">
      <c r="DI19387" t="str">
        <v>SO</v>
      </c>
    </row>
    <row r="19388" spans="113:113">
      <c r="DI19388" t="str">
        <v>WB</v>
      </c>
    </row>
    <row r="19389" spans="113:113">
      <c r="DI19389" t="str">
        <v>JB</v>
      </c>
    </row>
    <row r="19390" spans="113:113">
      <c r="DI19390" t="str">
        <v>JB</v>
      </c>
    </row>
    <row r="19391" spans="113:113">
      <c r="DI19391" t="str">
        <v>JB</v>
      </c>
    </row>
    <row r="19392" spans="113:113">
      <c r="DI19392" t="str">
        <v>JB</v>
      </c>
    </row>
    <row r="19393" spans="113:113">
      <c r="DI19393" t="str">
        <v>BB</v>
      </c>
    </row>
    <row r="19394" spans="113:113">
      <c r="DI19394" t="str">
        <v>CB</v>
      </c>
    </row>
    <row r="19395" spans="113:113">
      <c r="DI19395" t="str">
        <v>SO</v>
      </c>
    </row>
    <row r="19396" spans="113:113">
      <c r="DI19396" t="str">
        <v>BE</v>
      </c>
    </row>
    <row r="19397" spans="113:113">
      <c r="DI19397" t="str">
        <v>DX</v>
      </c>
    </row>
    <row r="19398" spans="113:113">
      <c r="DI19398" t="str">
        <v>DX</v>
      </c>
    </row>
    <row r="19399" spans="113:113">
      <c r="DI19399" t="str">
        <v>BE</v>
      </c>
    </row>
    <row r="19400" spans="113:113">
      <c r="DI19400" t="str">
        <v>BE</v>
      </c>
    </row>
    <row r="19401" spans="113:113">
      <c r="DI19401" t="str">
        <v>JB</v>
      </c>
    </row>
    <row r="19402" spans="113:113">
      <c r="DI19402" t="str">
        <v>BB</v>
      </c>
    </row>
    <row r="19403" spans="113:113">
      <c r="DI19403" t="str">
        <v>HD</v>
      </c>
    </row>
    <row r="19404" spans="113:113">
      <c r="DI19404" t="str">
        <v>HD</v>
      </c>
    </row>
    <row r="19405" spans="113:113">
      <c r="DI19405" t="str">
        <v>HD</v>
      </c>
    </row>
    <row r="19406" spans="113:113">
      <c r="DI19406" t="str">
        <v>DX</v>
      </c>
    </row>
    <row r="19407" spans="113:113">
      <c r="DI19407" t="str">
        <v>DX</v>
      </c>
    </row>
    <row r="19408" spans="113:113">
      <c r="DI19408" t="str">
        <v>JB</v>
      </c>
    </row>
    <row r="19409" spans="113:113">
      <c r="DI19409" t="str">
        <v>JB</v>
      </c>
    </row>
    <row r="19410" spans="113:113">
      <c r="DI19410" t="str">
        <v>JB</v>
      </c>
    </row>
    <row r="19411" spans="113:113">
      <c r="DI19411" t="str">
        <v>HD</v>
      </c>
    </row>
    <row r="19412" spans="113:113">
      <c r="DI19412" t="str">
        <v>HD</v>
      </c>
    </row>
    <row r="19413" spans="113:113">
      <c r="DI19413" t="str">
        <v>BE</v>
      </c>
    </row>
    <row r="19414" spans="113:113">
      <c r="DI19414" t="str">
        <v>HD</v>
      </c>
    </row>
    <row r="19415" spans="113:113">
      <c r="DI19415" t="str">
        <v>HD</v>
      </c>
    </row>
    <row r="19416" spans="113:113">
      <c r="DI19416" t="str">
        <v>SS</v>
      </c>
    </row>
    <row r="19417" spans="113:113">
      <c r="DI19417" t="str">
        <v>SS</v>
      </c>
    </row>
    <row r="19418" spans="113:113">
      <c r="DI19418" t="str">
        <v>CB</v>
      </c>
    </row>
    <row r="19419" spans="113:113">
      <c r="DI19419" t="str">
        <v>CB</v>
      </c>
    </row>
    <row r="19420" spans="113:113">
      <c r="DI19420" t="str">
        <v>CB</v>
      </c>
    </row>
    <row r="19421" spans="113:113">
      <c r="DI19421" t="str">
        <v>CB</v>
      </c>
    </row>
    <row r="19422" spans="113:113">
      <c r="DI19422" t="str">
        <v>SO</v>
      </c>
    </row>
    <row r="19423" spans="113:113">
      <c r="DI19423" t="str">
        <v>SO</v>
      </c>
    </row>
    <row r="19424" spans="113:113">
      <c r="DI19424" t="str">
        <v>SO</v>
      </c>
    </row>
    <row r="19425" spans="113:113">
      <c r="DI19425" t="str">
        <v>SO</v>
      </c>
    </row>
    <row r="19426" spans="113:113">
      <c r="DI19426" t="str">
        <v>BB</v>
      </c>
    </row>
    <row r="19427" spans="113:113">
      <c r="DI19427" t="str">
        <v>WB</v>
      </c>
    </row>
    <row r="19428" spans="113:113">
      <c r="DI19428" t="str">
        <v>JB</v>
      </c>
    </row>
    <row r="19429" spans="113:113">
      <c r="DI19429" t="str">
        <v>SS</v>
      </c>
    </row>
    <row r="19430" spans="113:113">
      <c r="DI19430" t="str">
        <v>CB</v>
      </c>
    </row>
    <row r="19431" spans="113:113">
      <c r="DI19431" t="str">
        <v>SS</v>
      </c>
    </row>
    <row r="19432" spans="113:113">
      <c r="DI19432" t="str">
        <v>JB</v>
      </c>
    </row>
    <row r="19433" spans="113:113">
      <c r="DI19433" t="str">
        <v>WB</v>
      </c>
    </row>
    <row r="19434" spans="113:113">
      <c r="DI19434" t="str">
        <v>SS</v>
      </c>
    </row>
    <row r="19435" spans="113:113">
      <c r="DI19435" t="str">
        <v>WB</v>
      </c>
    </row>
    <row r="19436" spans="113:113">
      <c r="DI19436" t="str">
        <v>BE</v>
      </c>
    </row>
    <row r="19437" spans="113:113">
      <c r="DI19437" t="str">
        <v>SS</v>
      </c>
    </row>
    <row r="19438" spans="113:113">
      <c r="DI19438" t="str">
        <v>JB</v>
      </c>
    </row>
    <row r="19439" spans="113:113">
      <c r="DI19439" t="str">
        <v>JB</v>
      </c>
    </row>
    <row r="19440" spans="113:113">
      <c r="DI19440" t="str">
        <v>JB</v>
      </c>
    </row>
    <row r="19441" spans="113:113">
      <c r="DI19441" t="str">
        <v>JB</v>
      </c>
    </row>
    <row r="19442" spans="113:113">
      <c r="DI19442" t="str">
        <v>JB</v>
      </c>
    </row>
    <row r="19443" spans="113:113">
      <c r="DI19443" t="str">
        <v>JB</v>
      </c>
    </row>
    <row r="19444" spans="113:113">
      <c r="DI19444" t="str">
        <v>SS</v>
      </c>
    </row>
    <row r="19445" spans="113:113">
      <c r="DI19445" t="str">
        <v>FR</v>
      </c>
    </row>
    <row r="19446" spans="113:113">
      <c r="DI19446" t="str">
        <v>CB</v>
      </c>
    </row>
    <row r="19447" spans="113:113">
      <c r="DI19447" t="str">
        <v>CB</v>
      </c>
    </row>
    <row r="19448" spans="113:113">
      <c r="DI19448" t="str">
        <v>SO</v>
      </c>
    </row>
    <row r="19449" spans="113:113">
      <c r="DI19449" t="str">
        <v>BB</v>
      </c>
    </row>
    <row r="19450" spans="113:113">
      <c r="DI19450" t="str">
        <v>BE</v>
      </c>
    </row>
    <row r="19451" spans="113:113">
      <c r="DI19451" t="str">
        <v>BE</v>
      </c>
    </row>
    <row r="19452" spans="113:113">
      <c r="DI19452" t="str">
        <v>BB</v>
      </c>
    </row>
    <row r="19453" spans="113:113">
      <c r="DI19453" t="str">
        <v>HD</v>
      </c>
    </row>
    <row r="19454" spans="113:113">
      <c r="DI19454" t="str">
        <v>SS</v>
      </c>
    </row>
    <row r="19455" spans="113:113">
      <c r="DI19455" t="str">
        <v>SS</v>
      </c>
    </row>
    <row r="19456" spans="113:113">
      <c r="DI19456" t="str">
        <v>SS</v>
      </c>
    </row>
    <row r="19457" spans="113:113">
      <c r="DI19457" t="str">
        <v>SS</v>
      </c>
    </row>
    <row r="19458" spans="113:113">
      <c r="DI19458" t="str">
        <v>SS</v>
      </c>
    </row>
    <row r="19459" spans="113:113">
      <c r="DI19459" t="str">
        <v>CB</v>
      </c>
    </row>
    <row r="19460" spans="113:113">
      <c r="DI19460" t="str">
        <v>CB</v>
      </c>
    </row>
    <row r="19461" spans="113:113">
      <c r="DI19461" t="str">
        <v>WB</v>
      </c>
    </row>
    <row r="19462" spans="113:113">
      <c r="DI19462" t="str">
        <v>BB</v>
      </c>
    </row>
    <row r="19463" spans="113:113">
      <c r="DI19463" t="str">
        <v>SO</v>
      </c>
    </row>
    <row r="19464" spans="113:113">
      <c r="DI19464" t="str">
        <v>SS</v>
      </c>
    </row>
    <row r="19465" spans="113:113">
      <c r="DI19465" t="str">
        <v>FR</v>
      </c>
    </row>
    <row r="19466" spans="113:113">
      <c r="DI19466" t="str">
        <v>FR</v>
      </c>
    </row>
    <row r="19467" spans="113:113">
      <c r="DI19467" t="str">
        <v>FR</v>
      </c>
    </row>
    <row r="19468" spans="113:113">
      <c r="DI19468" t="str">
        <v>BB</v>
      </c>
    </row>
    <row r="19469" spans="113:113">
      <c r="DI19469" t="str">
        <v>BB</v>
      </c>
    </row>
    <row r="19470" spans="113:113">
      <c r="DI19470" t="str">
        <v>HD</v>
      </c>
    </row>
    <row r="19471" spans="113:113">
      <c r="DI19471" t="str">
        <v>HD</v>
      </c>
    </row>
    <row r="19472" spans="113:113">
      <c r="DI19472" t="str">
        <v>SO</v>
      </c>
    </row>
    <row r="19473" spans="113:113">
      <c r="DI19473" t="str">
        <v>SO</v>
      </c>
    </row>
    <row r="19474" spans="113:113">
      <c r="DI19474" t="str">
        <v>CB</v>
      </c>
    </row>
    <row r="19475" spans="113:113">
      <c r="DI19475" t="str">
        <v>DX</v>
      </c>
    </row>
    <row r="19476" spans="113:113">
      <c r="DI19476" t="str">
        <v>FR</v>
      </c>
    </row>
    <row r="19477" spans="113:113">
      <c r="DI19477" t="str">
        <v>FR</v>
      </c>
    </row>
    <row r="19478" spans="113:113">
      <c r="DI19478" t="str">
        <v>FR</v>
      </c>
    </row>
    <row r="19479" spans="113:113">
      <c r="DI19479" t="str">
        <v>DX</v>
      </c>
    </row>
    <row r="19480" spans="113:113">
      <c r="DI19480" t="str">
        <v>CB</v>
      </c>
    </row>
    <row r="19481" spans="113:113">
      <c r="DI19481" t="str">
        <v>SO</v>
      </c>
    </row>
    <row r="19482" spans="113:113">
      <c r="DI19482" t="str">
        <v>SO</v>
      </c>
    </row>
    <row r="19483" spans="113:113">
      <c r="DI19483" t="str">
        <v>SO</v>
      </c>
    </row>
    <row r="19484" spans="113:113">
      <c r="DI19484" t="str">
        <v>SO</v>
      </c>
    </row>
    <row r="19485" spans="113:113">
      <c r="DI19485" t="str">
        <v>CB</v>
      </c>
    </row>
    <row r="19486" spans="113:113">
      <c r="DI19486" t="str">
        <v>SO</v>
      </c>
    </row>
    <row r="19487" spans="113:113">
      <c r="DI19487" t="str">
        <v>SO</v>
      </c>
    </row>
    <row r="19488" spans="113:113">
      <c r="DI19488" t="str">
        <v>CB</v>
      </c>
    </row>
    <row r="19489" spans="113:113">
      <c r="DI19489" t="str">
        <v>CB</v>
      </c>
    </row>
    <row r="19490" spans="113:113">
      <c r="DI19490" t="str">
        <v>SS</v>
      </c>
    </row>
    <row r="19491" spans="113:113">
      <c r="DI19491" t="str">
        <v>CB</v>
      </c>
    </row>
    <row r="19492" spans="113:113">
      <c r="DI19492" t="str">
        <v>WB</v>
      </c>
    </row>
    <row r="19493" spans="113:113">
      <c r="DI19493" t="str">
        <v>CB</v>
      </c>
    </row>
    <row r="19494" spans="113:113">
      <c r="DI19494" t="str">
        <v>JB</v>
      </c>
    </row>
    <row r="19495" spans="113:113">
      <c r="DI19495" t="str">
        <v>CB</v>
      </c>
    </row>
    <row r="19496" spans="113:113">
      <c r="DI19496" t="str">
        <v>CB</v>
      </c>
    </row>
    <row r="19497" spans="113:113">
      <c r="DI19497" t="str">
        <v>CB</v>
      </c>
    </row>
    <row r="19498" spans="113:113">
      <c r="DI19498" t="str">
        <v>DX</v>
      </c>
    </row>
    <row r="19499" spans="113:113">
      <c r="DI19499" t="str">
        <v>SO</v>
      </c>
    </row>
    <row r="19500" spans="113:113">
      <c r="DI19500" t="str">
        <v>SO</v>
      </c>
    </row>
    <row r="19501" spans="113:113">
      <c r="DI19501" t="str">
        <v>FR</v>
      </c>
    </row>
    <row r="19502" spans="113:113">
      <c r="DI19502" t="str">
        <v>CB</v>
      </c>
    </row>
    <row r="19503" spans="113:113">
      <c r="DI19503" t="str">
        <v>SS</v>
      </c>
    </row>
    <row r="19504" spans="113:113">
      <c r="DI19504" t="str">
        <v>SS</v>
      </c>
    </row>
    <row r="19505" spans="113:113">
      <c r="DI19505" t="str">
        <v>JB</v>
      </c>
    </row>
    <row r="19506" spans="113:113">
      <c r="DI19506" t="str">
        <v>WB</v>
      </c>
    </row>
    <row r="19507" spans="113:113">
      <c r="DI19507" t="str">
        <v>JB</v>
      </c>
    </row>
    <row r="19508" spans="113:113">
      <c r="DI19508" t="str">
        <v>JB</v>
      </c>
    </row>
    <row r="19509" spans="113:113">
      <c r="DI19509" t="str">
        <v>JB</v>
      </c>
    </row>
    <row r="19510" spans="113:113">
      <c r="DI19510" t="str">
        <v>JB</v>
      </c>
    </row>
    <row r="19511" spans="113:113">
      <c r="DI19511" t="str">
        <v>DX</v>
      </c>
    </row>
    <row r="19512" spans="113:113">
      <c r="DI19512" t="str">
        <v>SO</v>
      </c>
    </row>
    <row r="19513" spans="113:113">
      <c r="DI19513" t="str">
        <v>SO</v>
      </c>
    </row>
    <row r="19514" spans="113:113">
      <c r="DI19514" t="str">
        <v>JB</v>
      </c>
    </row>
    <row r="19515" spans="113:113">
      <c r="DI19515" t="str">
        <v>HD</v>
      </c>
    </row>
    <row r="19516" spans="113:113">
      <c r="DI19516" t="str">
        <v>HD</v>
      </c>
    </row>
    <row r="19517" spans="113:113">
      <c r="DI19517" t="str">
        <v>SO</v>
      </c>
    </row>
    <row r="19518" spans="113:113">
      <c r="DI19518" t="str">
        <v>CB</v>
      </c>
    </row>
    <row r="19519" spans="113:113">
      <c r="DI19519" t="str">
        <v>JB</v>
      </c>
    </row>
    <row r="19520" spans="113:113">
      <c r="DI19520" t="str">
        <v>SO</v>
      </c>
    </row>
    <row r="19521" spans="113:113">
      <c r="DI19521" t="str">
        <v>JB</v>
      </c>
    </row>
    <row r="19522" spans="113:113">
      <c r="DI19522" t="str">
        <v>SS</v>
      </c>
    </row>
    <row r="19523" spans="113:113">
      <c r="DI19523" t="str">
        <v>WB</v>
      </c>
    </row>
    <row r="19524" spans="113:113">
      <c r="DI19524" t="str">
        <v>SO</v>
      </c>
    </row>
    <row r="19525" spans="113:113">
      <c r="DI19525" t="str">
        <v>WB</v>
      </c>
    </row>
    <row r="19526" spans="113:113">
      <c r="DI19526" t="str">
        <v>SS</v>
      </c>
    </row>
    <row r="19527" spans="113:113">
      <c r="DI19527" t="str">
        <v>WB</v>
      </c>
    </row>
    <row r="19528" spans="113:113">
      <c r="DI19528" t="str">
        <v>CB</v>
      </c>
    </row>
    <row r="19529" spans="113:113">
      <c r="DI19529" t="str">
        <v>FR</v>
      </c>
    </row>
    <row r="19530" spans="113:113">
      <c r="DI19530" t="str">
        <v>FR</v>
      </c>
    </row>
    <row r="19531" spans="113:113">
      <c r="DI19531" t="str">
        <v>DX</v>
      </c>
    </row>
    <row r="19532" spans="113:113">
      <c r="DI19532" t="str">
        <v>SS</v>
      </c>
    </row>
    <row r="19533" spans="113:113">
      <c r="DI19533" t="str">
        <v>FR</v>
      </c>
    </row>
    <row r="19534" spans="113:113">
      <c r="DI19534" t="str">
        <v>JB</v>
      </c>
    </row>
    <row r="19535" spans="113:113">
      <c r="DI19535" t="str">
        <v>BB</v>
      </c>
    </row>
    <row r="19536" spans="113:113">
      <c r="DI19536" t="str">
        <v>BB</v>
      </c>
    </row>
    <row r="19537" spans="113:113">
      <c r="DI19537" t="str">
        <v>BB</v>
      </c>
    </row>
    <row r="19538" spans="113:113">
      <c r="DI19538" t="str">
        <v>SS</v>
      </c>
    </row>
    <row r="19539" spans="113:113">
      <c r="DI19539" t="str">
        <v>SS</v>
      </c>
    </row>
    <row r="19540" spans="113:113">
      <c r="DI19540" t="str">
        <v>BB</v>
      </c>
    </row>
    <row r="19541" spans="113:113">
      <c r="DI19541" t="str">
        <v>BB</v>
      </c>
    </row>
    <row r="19542" spans="113:113">
      <c r="DI19542" t="str">
        <v>SS</v>
      </c>
    </row>
    <row r="19543" spans="113:113">
      <c r="DI19543" t="str">
        <v>HD</v>
      </c>
    </row>
    <row r="19544" spans="113:113">
      <c r="DI19544" t="str">
        <v>BB</v>
      </c>
    </row>
    <row r="19545" spans="113:113">
      <c r="DI19545" t="str">
        <v>SS</v>
      </c>
    </row>
    <row r="19546" spans="113:113">
      <c r="DI19546" t="str">
        <v>HD</v>
      </c>
    </row>
    <row r="19547" spans="113:113">
      <c r="DI19547" t="str">
        <v>SS</v>
      </c>
    </row>
    <row r="19548" spans="113:113">
      <c r="DI19548" t="str">
        <v>DX</v>
      </c>
    </row>
    <row r="19549" spans="113:113">
      <c r="DI19549" t="str">
        <v>DX</v>
      </c>
    </row>
    <row r="19550" spans="113:113">
      <c r="DI19550" t="str">
        <v>HD</v>
      </c>
    </row>
    <row r="19551" spans="113:113">
      <c r="DI19551" t="str">
        <v>SO</v>
      </c>
    </row>
    <row r="19552" spans="113:113">
      <c r="DI19552" t="str">
        <v>DX</v>
      </c>
    </row>
    <row r="19553" spans="113:113">
      <c r="DI19553" t="str">
        <v>BE</v>
      </c>
    </row>
    <row r="19554" spans="113:113">
      <c r="DI19554" t="str">
        <v>DX</v>
      </c>
    </row>
    <row r="19555" spans="113:113">
      <c r="DI19555" t="str">
        <v>BE</v>
      </c>
    </row>
    <row r="19556" spans="113:113">
      <c r="DI19556" t="str">
        <v>BE</v>
      </c>
    </row>
    <row r="19557" spans="113:113">
      <c r="DI19557" t="str">
        <v>BB</v>
      </c>
    </row>
    <row r="19558" spans="113:113">
      <c r="DI19558" t="str">
        <v>FR</v>
      </c>
    </row>
    <row r="19559" spans="113:113">
      <c r="DI19559" t="str">
        <v>DX</v>
      </c>
    </row>
    <row r="19560" spans="113:113">
      <c r="DI19560" t="str">
        <v>DX</v>
      </c>
    </row>
    <row r="19561" spans="113:113">
      <c r="DI19561" t="str">
        <v>DX</v>
      </c>
    </row>
    <row r="19562" spans="113:113">
      <c r="DI19562" t="str">
        <v>HD</v>
      </c>
    </row>
    <row r="19563" spans="113:113">
      <c r="DI19563" t="str">
        <v>HD</v>
      </c>
    </row>
    <row r="19564" spans="113:113">
      <c r="DI19564" t="str">
        <v>WB</v>
      </c>
    </row>
    <row r="19565" spans="113:113">
      <c r="DI19565" t="str">
        <v>WB</v>
      </c>
    </row>
    <row r="19566" spans="113:113">
      <c r="DI19566" t="str">
        <v>SO</v>
      </c>
    </row>
    <row r="19567" spans="113:113">
      <c r="DI19567" t="str">
        <v>DX</v>
      </c>
    </row>
    <row r="19568" spans="113:113">
      <c r="DI19568" t="str">
        <v>BE</v>
      </c>
    </row>
    <row r="19569" spans="113:113">
      <c r="DI19569" t="str">
        <v>FR</v>
      </c>
    </row>
    <row r="19570" spans="113:113">
      <c r="DI19570" t="str">
        <v>JB</v>
      </c>
    </row>
    <row r="19571" spans="113:113">
      <c r="DI19571" t="str">
        <v>JB</v>
      </c>
    </row>
    <row r="19572" spans="113:113">
      <c r="DI19572" t="str">
        <v>WB</v>
      </c>
    </row>
    <row r="19573" spans="113:113">
      <c r="DI19573" t="str">
        <v>WB</v>
      </c>
    </row>
    <row r="19574" spans="113:113">
      <c r="DI19574" t="str">
        <v>WB</v>
      </c>
    </row>
    <row r="19575" spans="113:113">
      <c r="DI19575" t="str">
        <v>WB</v>
      </c>
    </row>
    <row r="19576" spans="113:113">
      <c r="DI19576" t="str">
        <v>DX</v>
      </c>
    </row>
    <row r="19577" spans="113:113">
      <c r="DI19577" t="str">
        <v>WB</v>
      </c>
    </row>
    <row r="19578" spans="113:113">
      <c r="DI19578" t="str">
        <v>WB</v>
      </c>
    </row>
    <row r="19579" spans="113:113">
      <c r="DI19579" t="str">
        <v>BE</v>
      </c>
    </row>
    <row r="19580" spans="113:113">
      <c r="DI19580" t="str">
        <v>SO</v>
      </c>
    </row>
    <row r="19581" spans="113:113">
      <c r="DI19581" t="str">
        <v>JB</v>
      </c>
    </row>
    <row r="19582" spans="113:113">
      <c r="DI19582" t="str">
        <v>WB</v>
      </c>
    </row>
    <row r="19583" spans="113:113">
      <c r="DI19583" t="str">
        <v>BE</v>
      </c>
    </row>
    <row r="19584" spans="113:113">
      <c r="DI19584" t="str">
        <v>SO</v>
      </c>
    </row>
    <row r="19585" spans="113:113">
      <c r="DI19585" t="str">
        <v>DX</v>
      </c>
    </row>
    <row r="19586" spans="113:113">
      <c r="DI19586" t="str">
        <v>DX</v>
      </c>
    </row>
    <row r="19587" spans="113:113">
      <c r="DI19587" t="str">
        <v>WB</v>
      </c>
    </row>
    <row r="19588" spans="113:113">
      <c r="DI19588" t="str">
        <v>SS</v>
      </c>
    </row>
    <row r="19589" spans="113:113">
      <c r="DI19589" t="str">
        <v>WB</v>
      </c>
    </row>
    <row r="19590" spans="113:113">
      <c r="DI19590" t="str">
        <v>FR</v>
      </c>
    </row>
    <row r="19591" spans="113:113">
      <c r="DI19591" t="str">
        <v>SO</v>
      </c>
    </row>
    <row r="19592" spans="113:113">
      <c r="DI19592" t="str">
        <v>BB</v>
      </c>
    </row>
    <row r="19593" spans="113:113">
      <c r="DI19593" t="str">
        <v>BB</v>
      </c>
    </row>
    <row r="19594" spans="113:113">
      <c r="DI19594" t="str">
        <v>DX</v>
      </c>
    </row>
    <row r="19595" spans="113:113">
      <c r="DI19595" t="str">
        <v>DX</v>
      </c>
    </row>
    <row r="19596" spans="113:113">
      <c r="DI19596" t="str">
        <v>HD</v>
      </c>
    </row>
    <row r="19597" spans="113:113">
      <c r="DI19597" t="str">
        <v>BB</v>
      </c>
    </row>
    <row r="19598" spans="113:113">
      <c r="DI19598" t="str">
        <v>BE</v>
      </c>
    </row>
    <row r="19599" spans="113:113">
      <c r="DI19599" t="str">
        <v>SS</v>
      </c>
    </row>
    <row r="19600" spans="113:113">
      <c r="DI19600" t="str">
        <v>WB</v>
      </c>
    </row>
    <row r="19601" spans="113:113">
      <c r="DI19601" t="str">
        <v>DX</v>
      </c>
    </row>
    <row r="19602" spans="113:113">
      <c r="DI19602" t="str">
        <v>FR</v>
      </c>
    </row>
    <row r="19603" spans="113:113">
      <c r="DI19603" t="str">
        <v>JB</v>
      </c>
    </row>
    <row r="19604" spans="113:113">
      <c r="DI19604" t="str">
        <v>JB</v>
      </c>
    </row>
    <row r="19605" spans="113:113">
      <c r="DI19605" t="str">
        <v>SO</v>
      </c>
    </row>
    <row r="19606" spans="113:113">
      <c r="DI19606" t="str">
        <v>BB</v>
      </c>
    </row>
    <row r="19607" spans="113:113">
      <c r="DI19607" t="str">
        <v>HD</v>
      </c>
    </row>
    <row r="19608" spans="113:113">
      <c r="DI19608" t="str">
        <v>SS</v>
      </c>
    </row>
    <row r="19609" spans="113:113">
      <c r="DI19609" t="str">
        <v>SS</v>
      </c>
    </row>
    <row r="19610" spans="113:113">
      <c r="DI19610" t="str">
        <v>DX</v>
      </c>
    </row>
    <row r="19611" spans="113:113">
      <c r="DI19611" t="str">
        <v>DX</v>
      </c>
    </row>
    <row r="19612" spans="113:113">
      <c r="DI19612" t="str">
        <v>DX</v>
      </c>
    </row>
    <row r="19613" spans="113:113">
      <c r="DI19613" t="str">
        <v>DX</v>
      </c>
    </row>
    <row r="19614" spans="113:113">
      <c r="DI19614" t="str">
        <v>SS</v>
      </c>
    </row>
    <row r="19615" spans="113:113">
      <c r="DI19615" t="str">
        <v>SS</v>
      </c>
    </row>
    <row r="19616" spans="113:113">
      <c r="DI19616" t="str">
        <v>HD</v>
      </c>
    </row>
    <row r="19617" spans="113:113">
      <c r="DI19617" t="str">
        <v>HD</v>
      </c>
    </row>
    <row r="19618" spans="113:113">
      <c r="DI19618" t="str">
        <v>HD</v>
      </c>
    </row>
    <row r="19619" spans="113:113">
      <c r="DI19619" t="str">
        <v>CB</v>
      </c>
    </row>
    <row r="19620" spans="113:113">
      <c r="DI19620" t="str">
        <v>HD</v>
      </c>
    </row>
    <row r="19621" spans="113:113">
      <c r="DI19621" t="str">
        <v>HD</v>
      </c>
    </row>
    <row r="19622" spans="113:113">
      <c r="DI19622" t="str">
        <v>SS</v>
      </c>
    </row>
    <row r="19623" spans="113:113">
      <c r="DI19623" t="str">
        <v>WB</v>
      </c>
    </row>
    <row r="19624" spans="113:113">
      <c r="DI19624" t="str">
        <v>FR</v>
      </c>
    </row>
    <row r="19625" spans="113:113">
      <c r="DI19625" t="str">
        <v>HD</v>
      </c>
    </row>
    <row r="19626" spans="113:113">
      <c r="DI19626" t="str">
        <v>HD</v>
      </c>
    </row>
    <row r="19627" spans="113:113">
      <c r="DI19627" t="str">
        <v>BB</v>
      </c>
    </row>
    <row r="19628" spans="113:113">
      <c r="DI19628" t="str">
        <v>BE</v>
      </c>
    </row>
    <row r="19629" spans="113:113">
      <c r="DI19629" t="str">
        <v>FR</v>
      </c>
    </row>
    <row r="19630" spans="113:113">
      <c r="DI19630" t="str">
        <v>BE</v>
      </c>
    </row>
    <row r="19631" spans="113:113">
      <c r="DI19631" t="str">
        <v>BE</v>
      </c>
    </row>
    <row r="19632" spans="113:113">
      <c r="DI19632" t="str">
        <v>CB</v>
      </c>
    </row>
    <row r="19633" spans="113:113">
      <c r="DI19633" t="str">
        <v>SS</v>
      </c>
    </row>
    <row r="19634" spans="113:113">
      <c r="DI19634" t="str">
        <v>FR</v>
      </c>
    </row>
    <row r="19635" spans="113:113">
      <c r="DI19635" t="str">
        <v>WB</v>
      </c>
    </row>
    <row r="19636" spans="113:113">
      <c r="DI19636" t="str">
        <v>WB</v>
      </c>
    </row>
    <row r="19637" spans="113:113">
      <c r="DI19637" t="str">
        <v>WB</v>
      </c>
    </row>
    <row r="19638" spans="113:113">
      <c r="DI19638" t="str">
        <v>SS</v>
      </c>
    </row>
    <row r="19639" spans="113:113">
      <c r="DI19639" t="str">
        <v>SS</v>
      </c>
    </row>
    <row r="19640" spans="113:113">
      <c r="DI19640" t="str">
        <v>BE</v>
      </c>
    </row>
    <row r="19641" spans="113:113">
      <c r="DI19641" t="str">
        <v>SO</v>
      </c>
    </row>
    <row r="19642" spans="113:113">
      <c r="DI19642" t="str">
        <v>BB</v>
      </c>
    </row>
    <row r="19643" spans="113:113">
      <c r="DI19643" t="str">
        <v>FR</v>
      </c>
    </row>
    <row r="19644" spans="113:113">
      <c r="DI19644" t="str">
        <v>BE</v>
      </c>
    </row>
    <row r="19645" spans="113:113">
      <c r="DI19645" t="str">
        <v>BE</v>
      </c>
    </row>
    <row r="19646" spans="113:113">
      <c r="DI19646" t="str">
        <v>BE</v>
      </c>
    </row>
    <row r="19647" spans="113:113">
      <c r="DI19647" t="str">
        <v>BE</v>
      </c>
    </row>
    <row r="19648" spans="113:113">
      <c r="DI19648" t="str">
        <v>HD</v>
      </c>
    </row>
    <row r="19649" spans="113:113">
      <c r="DI19649" t="str">
        <v>HD</v>
      </c>
    </row>
    <row r="19650" spans="113:113">
      <c r="DI19650" t="str">
        <v>HD</v>
      </c>
    </row>
    <row r="19651" spans="113:113">
      <c r="DI19651" t="str">
        <v>HD</v>
      </c>
    </row>
    <row r="19652" spans="113:113">
      <c r="DI19652" t="str">
        <v>FR</v>
      </c>
    </row>
    <row r="19653" spans="113:113">
      <c r="DI19653" t="str">
        <v>DX</v>
      </c>
    </row>
    <row r="19654" spans="113:113">
      <c r="DI19654" t="str">
        <v>BB</v>
      </c>
    </row>
    <row r="19655" spans="113:113">
      <c r="DI19655" t="str">
        <v>WB</v>
      </c>
    </row>
    <row r="19656" spans="113:113">
      <c r="DI19656" t="str">
        <v>JB</v>
      </c>
    </row>
    <row r="19657" spans="113:113">
      <c r="DI19657" t="str">
        <v>FR</v>
      </c>
    </row>
    <row r="19658" spans="113:113">
      <c r="DI19658" t="str">
        <v>FR</v>
      </c>
    </row>
    <row r="19659" spans="113:113">
      <c r="DI19659" t="str">
        <v>HD</v>
      </c>
    </row>
    <row r="19660" spans="113:113">
      <c r="DI19660" t="str">
        <v>BE</v>
      </c>
    </row>
    <row r="19661" spans="113:113">
      <c r="DI19661" t="str">
        <v>BE</v>
      </c>
    </row>
    <row r="19662" spans="113:113">
      <c r="DI19662" t="str">
        <v>BE</v>
      </c>
    </row>
    <row r="19663" spans="113:113">
      <c r="DI19663" t="str">
        <v>SO</v>
      </c>
    </row>
    <row r="19664" spans="113:113">
      <c r="DI19664" t="str">
        <v>SO</v>
      </c>
    </row>
    <row r="19665" spans="113:113">
      <c r="DI19665" t="str">
        <v>DX</v>
      </c>
    </row>
    <row r="19666" spans="113:113">
      <c r="DI19666" t="str">
        <v>SO</v>
      </c>
    </row>
    <row r="19667" spans="113:113">
      <c r="DI19667" t="str">
        <v>BE</v>
      </c>
    </row>
    <row r="19668" spans="113:113">
      <c r="DI19668" t="str">
        <v>JB</v>
      </c>
    </row>
    <row r="19669" spans="113:113">
      <c r="DI19669" t="str">
        <v>CB</v>
      </c>
    </row>
    <row r="19670" spans="113:113">
      <c r="DI19670" t="str">
        <v>WB</v>
      </c>
    </row>
    <row r="19671" spans="113:113">
      <c r="DI19671" t="str">
        <v>JB</v>
      </c>
    </row>
    <row r="19672" spans="113:113">
      <c r="DI19672" t="str">
        <v>FR</v>
      </c>
    </row>
    <row r="19673" spans="113:113">
      <c r="DI19673" t="str">
        <v>CB</v>
      </c>
    </row>
    <row r="19674" spans="113:113">
      <c r="DI19674" t="str">
        <v>BE</v>
      </c>
    </row>
    <row r="19675" spans="113:113">
      <c r="DI19675" t="str">
        <v>CB</v>
      </c>
    </row>
    <row r="19676" spans="113:113">
      <c r="DI19676" t="str">
        <v>CB</v>
      </c>
    </row>
    <row r="19677" spans="113:113">
      <c r="DI19677" t="str">
        <v>BE</v>
      </c>
    </row>
    <row r="19678" spans="113:113">
      <c r="DI19678" t="str">
        <v>BE</v>
      </c>
    </row>
    <row r="19679" spans="113:113">
      <c r="DI19679" t="str">
        <v>HD</v>
      </c>
    </row>
    <row r="19680" spans="113:113">
      <c r="DI19680" t="str">
        <v>SS</v>
      </c>
    </row>
    <row r="19681" spans="113:113">
      <c r="DI19681" t="str">
        <v>JB</v>
      </c>
    </row>
    <row r="19682" spans="113:113">
      <c r="DI19682" t="str">
        <v>JB</v>
      </c>
    </row>
    <row r="19683" spans="113:113">
      <c r="DI19683" t="str">
        <v>SS</v>
      </c>
    </row>
    <row r="19684" spans="113:113">
      <c r="DI19684" t="str">
        <v>JB</v>
      </c>
    </row>
    <row r="19685" spans="113:113">
      <c r="DI19685" t="str">
        <v>JB</v>
      </c>
    </row>
    <row r="19686" spans="113:113">
      <c r="DI19686" t="str">
        <v>JB</v>
      </c>
    </row>
    <row r="19687" spans="113:113">
      <c r="DI19687" t="str">
        <v>WB</v>
      </c>
    </row>
    <row r="19688" spans="113:113">
      <c r="DI19688" t="str">
        <v>WB</v>
      </c>
    </row>
    <row r="19689" spans="113:113">
      <c r="DI19689" t="str">
        <v>HD</v>
      </c>
    </row>
    <row r="19690" spans="113:113">
      <c r="DI19690" t="str">
        <v>BE</v>
      </c>
    </row>
    <row r="19691" spans="113:113">
      <c r="DI19691" t="str">
        <v>FR</v>
      </c>
    </row>
    <row r="19692" spans="113:113">
      <c r="DI19692" t="str">
        <v>FR</v>
      </c>
    </row>
    <row r="19693" spans="113:113">
      <c r="DI19693" t="str">
        <v>BB</v>
      </c>
    </row>
    <row r="19694" spans="113:113">
      <c r="DI19694" t="str">
        <v>BB</v>
      </c>
    </row>
    <row r="19695" spans="113:113">
      <c r="DI19695" t="str">
        <v>BB</v>
      </c>
    </row>
    <row r="19696" spans="113:113">
      <c r="DI19696" t="str">
        <v>BB</v>
      </c>
    </row>
    <row r="19697" spans="113:113">
      <c r="DI19697" t="str">
        <v>BE</v>
      </c>
    </row>
    <row r="19698" spans="113:113">
      <c r="DI19698" t="str">
        <v>BE</v>
      </c>
    </row>
    <row r="19699" spans="113:113">
      <c r="DI19699" t="str">
        <v>SO</v>
      </c>
    </row>
    <row r="19700" spans="113:113">
      <c r="DI19700" t="str">
        <v>SO</v>
      </c>
    </row>
    <row r="19701" spans="113:113">
      <c r="DI19701" t="str">
        <v>SO</v>
      </c>
    </row>
    <row r="19702" spans="113:113">
      <c r="DI19702" t="str">
        <v>SO</v>
      </c>
    </row>
    <row r="19703" spans="113:113">
      <c r="DI19703" t="str">
        <v>SO</v>
      </c>
    </row>
    <row r="19704" spans="113:113">
      <c r="DI19704" t="str">
        <v>CB</v>
      </c>
    </row>
    <row r="19705" spans="113:113">
      <c r="DI19705" t="str">
        <v>CB</v>
      </c>
    </row>
    <row r="19706" spans="113:113">
      <c r="DI19706" t="str">
        <v>BE</v>
      </c>
    </row>
    <row r="19707" spans="113:113">
      <c r="DI19707" t="str">
        <v>BE</v>
      </c>
    </row>
    <row r="19708" spans="113:113">
      <c r="DI19708" t="str">
        <v>DX</v>
      </c>
    </row>
    <row r="19709" spans="113:113">
      <c r="DI19709" t="str">
        <v>DX</v>
      </c>
    </row>
    <row r="19710" spans="113:113">
      <c r="DI19710" t="str">
        <v>JB</v>
      </c>
    </row>
    <row r="19711" spans="113:113">
      <c r="DI19711" t="str">
        <v>BB</v>
      </c>
    </row>
    <row r="19712" spans="113:113">
      <c r="DI19712" t="str">
        <v>JB</v>
      </c>
    </row>
    <row r="19713" spans="113:113">
      <c r="DI19713" t="str">
        <v>BB</v>
      </c>
    </row>
    <row r="19714" spans="113:113">
      <c r="DI19714" t="str">
        <v>BB</v>
      </c>
    </row>
    <row r="19715" spans="113:113">
      <c r="DI19715" t="str">
        <v>BB</v>
      </c>
    </row>
    <row r="19716" spans="113:113">
      <c r="DI19716" t="str">
        <v>DX</v>
      </c>
    </row>
    <row r="19717" spans="113:113">
      <c r="DI19717" t="str">
        <v>JB</v>
      </c>
    </row>
    <row r="19718" spans="113:113">
      <c r="DI19718" t="str">
        <v>BB</v>
      </c>
    </row>
    <row r="19719" spans="113:113">
      <c r="DI19719" t="str">
        <v>BB</v>
      </c>
    </row>
    <row r="19720" spans="113:113">
      <c r="DI19720" t="str">
        <v>SS</v>
      </c>
    </row>
    <row r="19721" spans="113:113">
      <c r="DI19721" t="str">
        <v>SS</v>
      </c>
    </row>
    <row r="19722" spans="113:113">
      <c r="DI19722" t="str">
        <v>BB</v>
      </c>
    </row>
    <row r="19723" spans="113:113">
      <c r="DI19723" t="str">
        <v>BB</v>
      </c>
    </row>
    <row r="19724" spans="113:113">
      <c r="DI19724" t="str">
        <v>JB</v>
      </c>
    </row>
    <row r="19725" spans="113:113">
      <c r="DI19725" t="str">
        <v>JB</v>
      </c>
    </row>
    <row r="19726" spans="113:113">
      <c r="DI19726" t="str">
        <v>JB</v>
      </c>
    </row>
    <row r="19727" spans="113:113">
      <c r="DI19727" t="str">
        <v>JB</v>
      </c>
    </row>
    <row r="19728" spans="113:113">
      <c r="DI19728" t="str">
        <v>WB</v>
      </c>
    </row>
    <row r="19729" spans="113:113">
      <c r="DI19729" t="str">
        <v>JB</v>
      </c>
    </row>
    <row r="19730" spans="113:113">
      <c r="DI19730" t="str">
        <v>JB</v>
      </c>
    </row>
    <row r="19731" spans="113:113">
      <c r="DI19731" t="str">
        <v>SS</v>
      </c>
    </row>
    <row r="19732" spans="113:113">
      <c r="DI19732" t="str">
        <v>SS</v>
      </c>
    </row>
    <row r="19733" spans="113:113">
      <c r="DI19733" t="str">
        <v>HD</v>
      </c>
    </row>
    <row r="19734" spans="113:113">
      <c r="DI19734" t="str">
        <v>HD</v>
      </c>
    </row>
    <row r="19735" spans="113:113">
      <c r="DI19735" t="str">
        <v>DX</v>
      </c>
    </row>
    <row r="19736" spans="113:113">
      <c r="DI19736" t="str">
        <v>DX</v>
      </c>
    </row>
    <row r="19737" spans="113:113">
      <c r="DI19737" t="str">
        <v>BB</v>
      </c>
    </row>
    <row r="19738" spans="113:113">
      <c r="DI19738" t="str">
        <v>BE</v>
      </c>
    </row>
    <row r="19739" spans="113:113">
      <c r="DI19739" t="str">
        <v>JB</v>
      </c>
    </row>
    <row r="19740" spans="113:113">
      <c r="DI19740" t="str">
        <v>FR</v>
      </c>
    </row>
    <row r="19741" spans="113:113">
      <c r="DI19741" t="str">
        <v>CB</v>
      </c>
    </row>
    <row r="19742" spans="113:113">
      <c r="DI19742" t="str">
        <v>BE</v>
      </c>
    </row>
    <row r="19743" spans="113:113">
      <c r="DI19743" t="str">
        <v>BE</v>
      </c>
    </row>
    <row r="19744" spans="113:113">
      <c r="DI19744" t="str">
        <v>SO</v>
      </c>
    </row>
    <row r="19745" spans="113:113">
      <c r="DI19745" t="str">
        <v>SO</v>
      </c>
    </row>
    <row r="19746" spans="113:113">
      <c r="DI19746" t="str">
        <v>SO</v>
      </c>
    </row>
    <row r="19747" spans="113:113">
      <c r="DI19747" t="str">
        <v>FR</v>
      </c>
    </row>
    <row r="19748" spans="113:113">
      <c r="DI19748" t="str">
        <v>FR</v>
      </c>
    </row>
    <row r="19749" spans="113:113">
      <c r="DI19749" t="str">
        <v>FR</v>
      </c>
    </row>
    <row r="19750" spans="113:113">
      <c r="DI19750" t="str">
        <v>FR</v>
      </c>
    </row>
    <row r="19751" spans="113:113">
      <c r="DI19751" t="str">
        <v>JB</v>
      </c>
    </row>
    <row r="19752" spans="113:113">
      <c r="DI19752" t="str">
        <v>FR</v>
      </c>
    </row>
    <row r="19753" spans="113:113">
      <c r="DI19753" t="str">
        <v>FR</v>
      </c>
    </row>
    <row r="19754" spans="113:113">
      <c r="DI19754" t="str">
        <v>BE</v>
      </c>
    </row>
    <row r="19755" spans="113:113">
      <c r="DI19755" t="str">
        <v>BE</v>
      </c>
    </row>
    <row r="19756" spans="113:113">
      <c r="DI19756" t="str">
        <v>DX</v>
      </c>
    </row>
    <row r="19757" spans="113:113">
      <c r="DI19757" t="str">
        <v>JB</v>
      </c>
    </row>
    <row r="19758" spans="113:113">
      <c r="DI19758" t="str">
        <v>JB</v>
      </c>
    </row>
    <row r="19759" spans="113:113">
      <c r="DI19759" t="str">
        <v>SO</v>
      </c>
    </row>
    <row r="19760" spans="113:113">
      <c r="DI19760" t="str">
        <v>BB</v>
      </c>
    </row>
    <row r="19761" spans="113:113">
      <c r="DI19761" t="str">
        <v>BB</v>
      </c>
    </row>
    <row r="19762" spans="113:113">
      <c r="DI19762" t="str">
        <v>SS</v>
      </c>
    </row>
    <row r="19763" spans="113:113">
      <c r="DI19763" t="str">
        <v>SS</v>
      </c>
    </row>
    <row r="19764" spans="113:113">
      <c r="DI19764" t="str">
        <v>BE</v>
      </c>
    </row>
    <row r="19765" spans="113:113">
      <c r="DI19765" t="str">
        <v>CB</v>
      </c>
    </row>
    <row r="19766" spans="113:113">
      <c r="DI19766" t="str">
        <v>CB</v>
      </c>
    </row>
    <row r="19767" spans="113:113">
      <c r="DI19767" t="str">
        <v>JB</v>
      </c>
    </row>
    <row r="19768" spans="113:113">
      <c r="DI19768" t="str">
        <v>CB</v>
      </c>
    </row>
    <row r="19769" spans="113:113">
      <c r="DI19769" t="str">
        <v>HD</v>
      </c>
    </row>
    <row r="19770" spans="113:113">
      <c r="DI19770" t="str">
        <v>HD</v>
      </c>
    </row>
    <row r="19771" spans="113:113">
      <c r="DI19771" t="str">
        <v>CB</v>
      </c>
    </row>
    <row r="19772" spans="113:113">
      <c r="DI19772" t="str">
        <v>JB</v>
      </c>
    </row>
    <row r="19773" spans="113:113">
      <c r="DI19773" t="str">
        <v>JB</v>
      </c>
    </row>
    <row r="19774" spans="113:113">
      <c r="DI19774" t="str">
        <v>SS</v>
      </c>
    </row>
    <row r="19775" spans="113:113">
      <c r="DI19775" t="str">
        <v>BE</v>
      </c>
    </row>
    <row r="19776" spans="113:113">
      <c r="DI19776" t="str">
        <v>BE</v>
      </c>
    </row>
    <row r="19777" spans="113:113">
      <c r="DI19777" t="str">
        <v>BE</v>
      </c>
    </row>
    <row r="19778" spans="113:113">
      <c r="DI19778" t="str">
        <v>BE</v>
      </c>
    </row>
    <row r="19779" spans="113:113">
      <c r="DI19779" t="str">
        <v>WB</v>
      </c>
    </row>
    <row r="19780" spans="113:113">
      <c r="DI19780" t="str">
        <v>HD</v>
      </c>
    </row>
    <row r="19781" spans="113:113">
      <c r="DI19781" t="str">
        <v>JB</v>
      </c>
    </row>
    <row r="19782" spans="113:113">
      <c r="DI19782" t="str">
        <v>SO</v>
      </c>
    </row>
    <row r="19783" spans="113:113">
      <c r="DI19783" t="str">
        <v>SO</v>
      </c>
    </row>
    <row r="19784" spans="113:113">
      <c r="DI19784" t="str">
        <v>SS</v>
      </c>
    </row>
    <row r="19785" spans="113:113">
      <c r="DI19785" t="str">
        <v>FR</v>
      </c>
    </row>
    <row r="19786" spans="113:113">
      <c r="DI19786" t="str">
        <v>CB</v>
      </c>
    </row>
    <row r="19787" spans="113:113">
      <c r="DI19787" t="str">
        <v>CB</v>
      </c>
    </row>
    <row r="19788" spans="113:113">
      <c r="DI19788" t="str">
        <v>HD</v>
      </c>
    </row>
    <row r="19789" spans="113:113">
      <c r="DI19789" t="str">
        <v>HD</v>
      </c>
    </row>
    <row r="19790" spans="113:113">
      <c r="DI19790" t="str">
        <v>HD</v>
      </c>
    </row>
    <row r="19791" spans="113:113">
      <c r="DI19791" t="str">
        <v>JB</v>
      </c>
    </row>
    <row r="19792" spans="113:113">
      <c r="DI19792" t="str">
        <v>WB</v>
      </c>
    </row>
    <row r="19793" spans="113:113">
      <c r="DI19793" t="str">
        <v>WB</v>
      </c>
    </row>
    <row r="19794" spans="113:113">
      <c r="DI19794" t="str">
        <v>BB</v>
      </c>
    </row>
    <row r="19795" spans="113:113">
      <c r="DI19795" t="str">
        <v>CB</v>
      </c>
    </row>
    <row r="19796" spans="113:113">
      <c r="DI19796" t="str">
        <v>WB</v>
      </c>
    </row>
    <row r="19797" spans="113:113">
      <c r="DI19797" t="str">
        <v>WB</v>
      </c>
    </row>
    <row r="19798" spans="113:113">
      <c r="DI19798" t="str">
        <v>DX</v>
      </c>
    </row>
    <row r="19799" spans="113:113">
      <c r="DI19799" t="str">
        <v>SO</v>
      </c>
    </row>
    <row r="19800" spans="113:113">
      <c r="DI19800" t="str">
        <v>SO</v>
      </c>
    </row>
    <row r="19801" spans="113:113">
      <c r="DI19801" t="str">
        <v>SO</v>
      </c>
    </row>
    <row r="19802" spans="113:113">
      <c r="DI19802" t="str">
        <v>SO</v>
      </c>
    </row>
    <row r="19803" spans="113:113">
      <c r="DI19803" t="str">
        <v>SO</v>
      </c>
    </row>
    <row r="19804" spans="113:113">
      <c r="DI19804" t="str">
        <v>WB</v>
      </c>
    </row>
    <row r="19805" spans="113:113">
      <c r="DI19805" t="str">
        <v>DX</v>
      </c>
    </row>
    <row r="19806" spans="113:113">
      <c r="DI19806" t="str">
        <v>BB</v>
      </c>
    </row>
    <row r="19807" spans="113:113">
      <c r="DI19807" t="str">
        <v>BB</v>
      </c>
    </row>
    <row r="19808" spans="113:113">
      <c r="DI19808" t="str">
        <v>FR</v>
      </c>
    </row>
    <row r="19809" spans="113:113">
      <c r="DI19809" t="str">
        <v>WB</v>
      </c>
    </row>
    <row r="19810" spans="113:113">
      <c r="DI19810" t="str">
        <v>WB</v>
      </c>
    </row>
    <row r="19811" spans="113:113">
      <c r="DI19811" t="str">
        <v>WB</v>
      </c>
    </row>
    <row r="19812" spans="113:113">
      <c r="DI19812" t="str">
        <v>SS</v>
      </c>
    </row>
    <row r="19813" spans="113:113">
      <c r="DI19813" t="str">
        <v>CB</v>
      </c>
    </row>
    <row r="19814" spans="113:113">
      <c r="DI19814" t="str">
        <v>CB</v>
      </c>
    </row>
    <row r="19815" spans="113:113">
      <c r="DI19815" t="str">
        <v>SS</v>
      </c>
    </row>
    <row r="19816" spans="113:113">
      <c r="DI19816" t="str">
        <v>HD</v>
      </c>
    </row>
    <row r="19817" spans="113:113">
      <c r="DI19817" t="str">
        <v>BE</v>
      </c>
    </row>
    <row r="19818" spans="113:113">
      <c r="DI19818" t="str">
        <v>DX</v>
      </c>
    </row>
    <row r="19819" spans="113:113">
      <c r="DI19819" t="str">
        <v>DX</v>
      </c>
    </row>
    <row r="19820" spans="113:113">
      <c r="DI19820" t="str">
        <v>DX</v>
      </c>
    </row>
    <row r="19821" spans="113:113">
      <c r="DI19821" t="str">
        <v>WB</v>
      </c>
    </row>
    <row r="19822" spans="113:113">
      <c r="DI19822" t="str">
        <v>SO</v>
      </c>
    </row>
    <row r="19823" spans="113:113">
      <c r="DI19823" t="str">
        <v>BB</v>
      </c>
    </row>
    <row r="19824" spans="113:113">
      <c r="DI19824" t="str">
        <v>DX</v>
      </c>
    </row>
    <row r="19825" spans="113:113">
      <c r="DI19825" t="str">
        <v>JB</v>
      </c>
    </row>
    <row r="19826" spans="113:113">
      <c r="DI19826" t="str">
        <v>SO</v>
      </c>
    </row>
    <row r="19827" spans="113:113">
      <c r="DI19827" t="str">
        <v>BE</v>
      </c>
    </row>
    <row r="19828" spans="113:113">
      <c r="DI19828" t="str">
        <v>SS</v>
      </c>
    </row>
    <row r="19829" spans="113:113">
      <c r="DI19829" t="str">
        <v>FR</v>
      </c>
    </row>
    <row r="19830" spans="113:113">
      <c r="DI19830" t="str">
        <v>FR</v>
      </c>
    </row>
    <row r="19831" spans="113:113">
      <c r="DI19831" t="str">
        <v>DX</v>
      </c>
    </row>
    <row r="19832" spans="113:113">
      <c r="DI19832" t="str">
        <v>JB</v>
      </c>
    </row>
    <row r="19833" spans="113:113">
      <c r="DI19833" t="str">
        <v>SS</v>
      </c>
    </row>
    <row r="19834" spans="113:113">
      <c r="DI19834" t="str">
        <v>SS</v>
      </c>
    </row>
    <row r="19835" spans="113:113">
      <c r="DI19835" t="str">
        <v>HD</v>
      </c>
    </row>
    <row r="19836" spans="113:113">
      <c r="DI19836" t="str">
        <v>BE</v>
      </c>
    </row>
    <row r="19837" spans="113:113">
      <c r="DI19837" t="str">
        <v>BE</v>
      </c>
    </row>
    <row r="19838" spans="113:113">
      <c r="DI19838" t="str">
        <v>BB</v>
      </c>
    </row>
    <row r="19839" spans="113:113">
      <c r="DI19839" t="str">
        <v>HD</v>
      </c>
    </row>
    <row r="19840" spans="113:113">
      <c r="DI19840" t="str">
        <v>SO</v>
      </c>
    </row>
    <row r="19841" spans="113:113">
      <c r="DI19841" t="str">
        <v>SS</v>
      </c>
    </row>
    <row r="19842" spans="113:113">
      <c r="DI19842" t="str">
        <v>JB</v>
      </c>
    </row>
    <row r="19843" spans="113:113">
      <c r="DI19843" t="str">
        <v>JB</v>
      </c>
    </row>
    <row r="19844" spans="113:113">
      <c r="DI19844" t="str">
        <v>SO</v>
      </c>
    </row>
    <row r="19845" spans="113:113">
      <c r="DI19845" t="str">
        <v>WB</v>
      </c>
    </row>
    <row r="19846" spans="113:113">
      <c r="DI19846" t="str">
        <v>SS</v>
      </c>
    </row>
    <row r="19847" spans="113:113">
      <c r="DI19847" t="str">
        <v>SS</v>
      </c>
    </row>
    <row r="19848" spans="113:113">
      <c r="DI19848" t="str">
        <v>BB</v>
      </c>
    </row>
    <row r="19849" spans="113:113">
      <c r="DI19849" t="str">
        <v>SS</v>
      </c>
    </row>
    <row r="19850" spans="113:113">
      <c r="DI19850" t="str">
        <v>JB</v>
      </c>
    </row>
    <row r="19851" spans="113:113">
      <c r="DI19851" t="str">
        <v>JB</v>
      </c>
    </row>
    <row r="19852" spans="113:113">
      <c r="DI19852" t="str">
        <v>BE</v>
      </c>
    </row>
    <row r="19853" spans="113:113">
      <c r="DI19853" t="str">
        <v>JB</v>
      </c>
    </row>
    <row r="19854" spans="113:113">
      <c r="DI19854" t="str">
        <v>JB</v>
      </c>
    </row>
    <row r="19855" spans="113:113">
      <c r="DI19855" t="str">
        <v>SS</v>
      </c>
    </row>
    <row r="19856" spans="113:113">
      <c r="DI19856" t="str">
        <v>BE</v>
      </c>
    </row>
    <row r="19857" spans="113:113">
      <c r="DI19857" t="str">
        <v>JB</v>
      </c>
    </row>
    <row r="19858" spans="113:113">
      <c r="DI19858" t="str">
        <v>JB</v>
      </c>
    </row>
    <row r="19859" spans="113:113">
      <c r="DI19859" t="str">
        <v>JB</v>
      </c>
    </row>
    <row r="19860" spans="113:113">
      <c r="DI19860" t="str">
        <v>CB</v>
      </c>
    </row>
    <row r="19861" spans="113:113">
      <c r="DI19861" t="str">
        <v>SO</v>
      </c>
    </row>
    <row r="19862" spans="113:113">
      <c r="DI19862" t="str">
        <v>SO</v>
      </c>
    </row>
    <row r="19863" spans="113:113">
      <c r="DI19863" t="str">
        <v>FR</v>
      </c>
    </row>
    <row r="19864" spans="113:113">
      <c r="DI19864" t="str">
        <v>FR</v>
      </c>
    </row>
    <row r="19865" spans="113:113">
      <c r="DI19865" t="str">
        <v>FR</v>
      </c>
    </row>
    <row r="19866" spans="113:113">
      <c r="DI19866" t="str">
        <v>DX</v>
      </c>
    </row>
    <row r="19867" spans="113:113">
      <c r="DI19867" t="str">
        <v>CB</v>
      </c>
    </row>
    <row r="19868" spans="113:113">
      <c r="DI19868" t="str">
        <v>BB</v>
      </c>
    </row>
    <row r="19869" spans="113:113">
      <c r="DI19869" t="str">
        <v>WB</v>
      </c>
    </row>
    <row r="19870" spans="113:113">
      <c r="DI19870" t="str">
        <v>WB</v>
      </c>
    </row>
    <row r="19871" spans="113:113">
      <c r="DI19871" t="str">
        <v>SO</v>
      </c>
    </row>
    <row r="19872" spans="113:113">
      <c r="DI19872" t="str">
        <v>WB</v>
      </c>
    </row>
    <row r="19873" spans="113:113">
      <c r="DI19873" t="str">
        <v>CB</v>
      </c>
    </row>
    <row r="19874" spans="113:113">
      <c r="DI19874" t="str">
        <v>SO</v>
      </c>
    </row>
    <row r="19875" spans="113:113">
      <c r="DI19875" t="str">
        <v>SO</v>
      </c>
    </row>
    <row r="19876" spans="113:113">
      <c r="DI19876" t="str">
        <v>SO</v>
      </c>
    </row>
    <row r="19877" spans="113:113">
      <c r="DI19877" t="str">
        <v>SO</v>
      </c>
    </row>
    <row r="19878" spans="113:113">
      <c r="DI19878" t="str">
        <v>SO</v>
      </c>
    </row>
    <row r="19879" spans="113:113">
      <c r="DI19879" t="str">
        <v>FR</v>
      </c>
    </row>
    <row r="19880" spans="113:113">
      <c r="DI19880" t="str">
        <v>FR</v>
      </c>
    </row>
    <row r="19881" spans="113:113">
      <c r="DI19881" t="str">
        <v>FR</v>
      </c>
    </row>
    <row r="19882" spans="113:113">
      <c r="DI19882" t="str">
        <v>FR</v>
      </c>
    </row>
    <row r="19883" spans="113:113">
      <c r="DI19883" t="str">
        <v>JB</v>
      </c>
    </row>
    <row r="19884" spans="113:113">
      <c r="DI19884" t="str">
        <v>JB</v>
      </c>
    </row>
    <row r="19885" spans="113:113">
      <c r="DI19885" t="str">
        <v>BB</v>
      </c>
    </row>
    <row r="19886" spans="113:113">
      <c r="DI19886" t="str">
        <v>BE</v>
      </c>
    </row>
    <row r="19887" spans="113:113">
      <c r="DI19887" t="str">
        <v>FR</v>
      </c>
    </row>
    <row r="19888" spans="113:113">
      <c r="DI19888" t="str">
        <v>FR</v>
      </c>
    </row>
    <row r="19889" spans="113:113">
      <c r="DI19889" t="str">
        <v>SS</v>
      </c>
    </row>
    <row r="19890" spans="113:113">
      <c r="DI19890" t="str">
        <v>JB</v>
      </c>
    </row>
    <row r="19891" spans="113:113">
      <c r="DI19891" t="str">
        <v>FR</v>
      </c>
    </row>
    <row r="19892" spans="113:113">
      <c r="DI19892" t="str">
        <v>FR</v>
      </c>
    </row>
    <row r="19893" spans="113:113">
      <c r="DI19893" t="str">
        <v>WB</v>
      </c>
    </row>
    <row r="19894" spans="113:113">
      <c r="DI19894" t="str">
        <v>WB</v>
      </c>
    </row>
    <row r="19895" spans="113:113">
      <c r="DI19895" t="str">
        <v>WB</v>
      </c>
    </row>
    <row r="19896" spans="113:113">
      <c r="DI19896" t="str">
        <v>HD</v>
      </c>
    </row>
    <row r="19897" spans="113:113">
      <c r="DI19897" t="str">
        <v>HD</v>
      </c>
    </row>
    <row r="19898" spans="113:113">
      <c r="DI19898" t="str">
        <v>HD</v>
      </c>
    </row>
    <row r="19899" spans="113:113">
      <c r="DI19899" t="str">
        <v>SS</v>
      </c>
    </row>
    <row r="19900" spans="113:113">
      <c r="DI19900" t="str">
        <v>SS</v>
      </c>
    </row>
    <row r="19901" spans="113:113">
      <c r="DI19901" t="str">
        <v>SS</v>
      </c>
    </row>
    <row r="19902" spans="113:113">
      <c r="DI19902" t="str">
        <v>HD</v>
      </c>
    </row>
    <row r="19903" spans="113:113">
      <c r="DI19903" t="str">
        <v>HD</v>
      </c>
    </row>
    <row r="19904" spans="113:113">
      <c r="DI19904" t="str">
        <v>SO</v>
      </c>
    </row>
    <row r="19905" spans="113:113">
      <c r="DI19905" t="str">
        <v>SO</v>
      </c>
    </row>
    <row r="19906" spans="113:113">
      <c r="DI19906" t="str">
        <v>JB</v>
      </c>
    </row>
    <row r="19907" spans="113:113">
      <c r="DI19907" t="str">
        <v>JB</v>
      </c>
    </row>
    <row r="19908" spans="113:113">
      <c r="DI19908" t="str">
        <v>DX</v>
      </c>
    </row>
    <row r="19909" spans="113:113">
      <c r="DI19909" t="str">
        <v>JB</v>
      </c>
    </row>
    <row r="19910" spans="113:113">
      <c r="DI19910" t="str">
        <v>HD</v>
      </c>
    </row>
    <row r="19911" spans="113:113">
      <c r="DI19911" t="str">
        <v>DX</v>
      </c>
    </row>
    <row r="19912" spans="113:113">
      <c r="DI19912" t="str">
        <v>JB</v>
      </c>
    </row>
    <row r="19913" spans="113:113">
      <c r="DI19913" t="str">
        <v>BE</v>
      </c>
    </row>
    <row r="19914" spans="113:113">
      <c r="DI19914" t="str">
        <v>BE</v>
      </c>
    </row>
    <row r="19915" spans="113:113">
      <c r="DI19915" t="str">
        <v>JB</v>
      </c>
    </row>
    <row r="19916" spans="113:113">
      <c r="DI19916" t="str">
        <v>CB</v>
      </c>
    </row>
    <row r="19917" spans="113:113">
      <c r="DI19917" t="str">
        <v>JB</v>
      </c>
    </row>
    <row r="19918" spans="113:113">
      <c r="DI19918" t="str">
        <v>WB</v>
      </c>
    </row>
    <row r="19919" spans="113:113">
      <c r="DI19919" t="str">
        <v>WB</v>
      </c>
    </row>
    <row r="19920" spans="113:113">
      <c r="DI19920" t="str">
        <v>WB</v>
      </c>
    </row>
    <row r="19921" spans="113:113">
      <c r="DI19921" t="str">
        <v>BB</v>
      </c>
    </row>
    <row r="19922" spans="113:113">
      <c r="DI19922" t="str">
        <v>HD</v>
      </c>
    </row>
    <row r="19923" spans="113:113">
      <c r="DI19923" t="str">
        <v>BB</v>
      </c>
    </row>
    <row r="19924" spans="113:113">
      <c r="DI19924" t="str">
        <v>HD</v>
      </c>
    </row>
    <row r="19925" spans="113:113">
      <c r="DI19925" t="str">
        <v>HD</v>
      </c>
    </row>
    <row r="19926" spans="113:113">
      <c r="DI19926" t="str">
        <v>HD</v>
      </c>
    </row>
    <row r="19927" spans="113:113">
      <c r="DI19927" t="str">
        <v>WB</v>
      </c>
    </row>
    <row r="19928" spans="113:113">
      <c r="DI19928" t="str">
        <v>DX</v>
      </c>
    </row>
    <row r="19929" spans="113:113">
      <c r="DI19929" t="str">
        <v>DX</v>
      </c>
    </row>
    <row r="19930" spans="113:113">
      <c r="DI19930" t="str">
        <v>BB</v>
      </c>
    </row>
    <row r="19931" spans="113:113">
      <c r="DI19931" t="str">
        <v>HD</v>
      </c>
    </row>
    <row r="19932" spans="113:113">
      <c r="DI19932" t="str">
        <v>SS</v>
      </c>
    </row>
    <row r="19933" spans="113:113">
      <c r="DI19933" t="str">
        <v>JB</v>
      </c>
    </row>
    <row r="19934" spans="113:113">
      <c r="DI19934" t="str">
        <v>BB</v>
      </c>
    </row>
    <row r="19935" spans="113:113">
      <c r="DI19935" t="str">
        <v>DX</v>
      </c>
    </row>
    <row r="19936" spans="113:113">
      <c r="DI19936" t="str">
        <v>DX</v>
      </c>
    </row>
    <row r="19937" spans="113:113">
      <c r="DI19937" t="str">
        <v>WB</v>
      </c>
    </row>
    <row r="19938" spans="113:113">
      <c r="DI19938" t="str">
        <v>SO</v>
      </c>
    </row>
    <row r="19939" spans="113:113">
      <c r="DI19939" t="str">
        <v>SO</v>
      </c>
    </row>
    <row r="19940" spans="113:113">
      <c r="DI19940" t="str">
        <v>SO</v>
      </c>
    </row>
    <row r="19941" spans="113:113">
      <c r="DI19941" t="str">
        <v>WB</v>
      </c>
    </row>
    <row r="19942" spans="113:113">
      <c r="DI19942" t="str">
        <v>WB</v>
      </c>
    </row>
    <row r="19943" spans="113:113">
      <c r="DI19943" t="str">
        <v>SO</v>
      </c>
    </row>
    <row r="19944" spans="113:113">
      <c r="DI19944" t="str">
        <v>HD</v>
      </c>
    </row>
    <row r="19945" spans="113:113">
      <c r="DI19945" t="str">
        <v>BB</v>
      </c>
    </row>
    <row r="19946" spans="113:113">
      <c r="DI19946" t="str">
        <v>BB</v>
      </c>
    </row>
    <row r="19947" spans="113:113">
      <c r="DI19947" t="str">
        <v>BB</v>
      </c>
    </row>
    <row r="19948" spans="113:113">
      <c r="DI19948" t="str">
        <v>BB</v>
      </c>
    </row>
    <row r="19949" spans="113:113">
      <c r="DI19949" t="str">
        <v>FR</v>
      </c>
    </row>
    <row r="19950" spans="113:113">
      <c r="DI19950" t="str">
        <v>CB</v>
      </c>
    </row>
    <row r="19951" spans="113:113">
      <c r="DI19951" t="str">
        <v>BE</v>
      </c>
    </row>
    <row r="19952" spans="113:113">
      <c r="DI19952" t="str">
        <v>SO</v>
      </c>
    </row>
    <row r="19953" spans="113:113">
      <c r="DI19953" t="str">
        <v>SO</v>
      </c>
    </row>
    <row r="19954" spans="113:113">
      <c r="DI19954" t="str">
        <v>CB</v>
      </c>
    </row>
    <row r="19955" spans="113:113">
      <c r="DI19955" t="str">
        <v>JB</v>
      </c>
    </row>
    <row r="19956" spans="113:113">
      <c r="DI19956" t="str">
        <v>JB</v>
      </c>
    </row>
    <row r="19957" spans="113:113">
      <c r="DI19957" t="str">
        <v>DX</v>
      </c>
    </row>
    <row r="19958" spans="113:113">
      <c r="DI19958" t="str">
        <v>DX</v>
      </c>
    </row>
    <row r="19959" spans="113:113">
      <c r="DI19959" t="str">
        <v>HD</v>
      </c>
    </row>
    <row r="19960" spans="113:113">
      <c r="DI19960" t="str">
        <v>SO</v>
      </c>
    </row>
    <row r="19961" spans="113:113">
      <c r="DI19961" t="str">
        <v>SO</v>
      </c>
    </row>
    <row r="19962" spans="113:113">
      <c r="DI19962" t="str">
        <v>CB</v>
      </c>
    </row>
    <row r="19963" spans="113:113">
      <c r="DI19963" t="str">
        <v>FR</v>
      </c>
    </row>
    <row r="19964" spans="113:113">
      <c r="DI19964" t="str">
        <v>FR</v>
      </c>
    </row>
    <row r="19965" spans="113:113">
      <c r="DI19965" t="str">
        <v>DX</v>
      </c>
    </row>
    <row r="19966" spans="113:113">
      <c r="DI19966" t="str">
        <v>DX</v>
      </c>
    </row>
    <row r="19967" spans="113:113">
      <c r="DI19967" t="str">
        <v>DX</v>
      </c>
    </row>
    <row r="19968" spans="113:113">
      <c r="DI19968" t="str">
        <v>DX</v>
      </c>
    </row>
    <row r="19969" spans="113:113">
      <c r="DI19969" t="str">
        <v>WB</v>
      </c>
    </row>
    <row r="19970" spans="113:113">
      <c r="DI19970" t="str">
        <v>DX</v>
      </c>
    </row>
    <row r="19971" spans="113:113">
      <c r="DI19971" t="str">
        <v>BE</v>
      </c>
    </row>
    <row r="19972" spans="113:113">
      <c r="DI19972" t="str">
        <v>BE</v>
      </c>
    </row>
    <row r="19973" spans="113:113">
      <c r="DI19973" t="str">
        <v>FR</v>
      </c>
    </row>
    <row r="19974" spans="113:113">
      <c r="DI19974" t="str">
        <v>HD</v>
      </c>
    </row>
    <row r="19975" spans="113:113">
      <c r="DI19975" t="str">
        <v>HD</v>
      </c>
    </row>
    <row r="19976" spans="113:113">
      <c r="DI19976" t="str">
        <v>BE</v>
      </c>
    </row>
    <row r="19977" spans="113:113">
      <c r="DI19977" t="str">
        <v>WB</v>
      </c>
    </row>
    <row r="19978" spans="113:113">
      <c r="DI19978" t="str">
        <v>SO</v>
      </c>
    </row>
    <row r="19979" spans="113:113">
      <c r="DI19979" t="str">
        <v>FR</v>
      </c>
    </row>
    <row r="19980" spans="113:113">
      <c r="DI19980" t="str">
        <v>HD</v>
      </c>
    </row>
    <row r="19981" spans="113:113">
      <c r="DI19981" t="str">
        <v>SS</v>
      </c>
    </row>
    <row r="19982" spans="113:113">
      <c r="DI19982" t="str">
        <v>HD</v>
      </c>
    </row>
    <row r="19983" spans="113:113">
      <c r="DI19983" t="str">
        <v>WB</v>
      </c>
    </row>
    <row r="19984" spans="113:113">
      <c r="DI19984" t="str">
        <v>CB</v>
      </c>
    </row>
    <row r="19985" spans="113:113">
      <c r="DI19985" t="str">
        <v>CB</v>
      </c>
    </row>
    <row r="19986" spans="113:113">
      <c r="DI19986" t="str">
        <v>CB</v>
      </c>
    </row>
    <row r="19987" spans="113:113">
      <c r="DI19987" t="str">
        <v>HD</v>
      </c>
    </row>
    <row r="19988" spans="113:113">
      <c r="DI19988" t="str">
        <v>BB</v>
      </c>
    </row>
    <row r="19989" spans="113:113">
      <c r="DI19989" t="str">
        <v>BB</v>
      </c>
    </row>
    <row r="19990" spans="113:113">
      <c r="DI19990" t="str">
        <v>JB</v>
      </c>
    </row>
    <row r="19991" spans="113:113">
      <c r="DI19991" t="str">
        <v>BB</v>
      </c>
    </row>
    <row r="19992" spans="113:113">
      <c r="DI19992" t="str">
        <v>BE</v>
      </c>
    </row>
    <row r="19993" spans="113:113">
      <c r="DI19993" t="str">
        <v>BE</v>
      </c>
    </row>
    <row r="19994" spans="113:113">
      <c r="DI19994" t="str">
        <v>BE</v>
      </c>
    </row>
    <row r="19995" spans="113:113">
      <c r="DI19995" t="str">
        <v>SO</v>
      </c>
    </row>
    <row r="19996" spans="113:113">
      <c r="DI19996" t="str">
        <v>DX</v>
      </c>
    </row>
    <row r="19997" spans="113:113">
      <c r="DI19997" t="str">
        <v>DX</v>
      </c>
    </row>
    <row r="19998" spans="113:113">
      <c r="DI19998" t="str">
        <v>DX</v>
      </c>
    </row>
    <row r="19999" spans="113:113">
      <c r="DI19999" t="str">
        <v>DX</v>
      </c>
    </row>
    <row r="20000" spans="113:113">
      <c r="DI20000" t="str">
        <v>JB</v>
      </c>
    </row>
    <row r="20001" spans="113:113">
      <c r="DI20001" t="str">
        <v>FR</v>
      </c>
    </row>
    <row r="20002" spans="113:113">
      <c r="DI20002" t="str">
        <v>FR</v>
      </c>
    </row>
    <row r="20003" spans="113:113">
      <c r="DI20003" t="str">
        <v>BE</v>
      </c>
    </row>
    <row r="20004" spans="113:113">
      <c r="DI20004" t="str">
        <v>DX</v>
      </c>
    </row>
    <row r="20005" spans="113:113">
      <c r="DI20005" t="str">
        <v>FR</v>
      </c>
    </row>
    <row r="20006" spans="113:113">
      <c r="DI20006" t="str">
        <v>BE</v>
      </c>
    </row>
    <row r="20007" spans="113:113">
      <c r="DI20007" t="str">
        <v>DX</v>
      </c>
    </row>
    <row r="20008" spans="113:113">
      <c r="DI20008" t="str">
        <v>BE</v>
      </c>
    </row>
    <row r="20009" spans="113:113">
      <c r="DI20009" t="str">
        <v>BE</v>
      </c>
    </row>
    <row r="20010" spans="113:113">
      <c r="DI20010" t="str">
        <v>HD</v>
      </c>
    </row>
    <row r="20011" spans="113:113">
      <c r="DI20011" t="str">
        <v>HD</v>
      </c>
    </row>
    <row r="20012" spans="113:113">
      <c r="DI20012" t="str">
        <v>BB</v>
      </c>
    </row>
    <row r="20013" spans="113:113">
      <c r="DI20013" t="str">
        <v>BB</v>
      </c>
    </row>
    <row r="20014" spans="113:113">
      <c r="DI20014" t="str">
        <v>HD</v>
      </c>
    </row>
    <row r="20015" spans="113:113">
      <c r="DI20015" t="str">
        <v>WB</v>
      </c>
    </row>
    <row r="20016" spans="113:113">
      <c r="DI20016" t="str">
        <v>BB</v>
      </c>
    </row>
    <row r="20017" spans="113:113">
      <c r="DI20017" t="str">
        <v>BB</v>
      </c>
    </row>
    <row r="20018" spans="113:113">
      <c r="DI20018" t="str">
        <v>BB</v>
      </c>
    </row>
    <row r="20019" spans="113:113">
      <c r="DI20019" t="str">
        <v>SS</v>
      </c>
    </row>
    <row r="20020" spans="113:113">
      <c r="DI20020" t="str">
        <v>WB</v>
      </c>
    </row>
    <row r="20021" spans="113:113">
      <c r="DI20021" t="str">
        <v>WB</v>
      </c>
    </row>
    <row r="20022" spans="113:113">
      <c r="DI20022" t="str">
        <v>WB</v>
      </c>
    </row>
    <row r="20023" spans="113:113">
      <c r="DI20023" t="str">
        <v>WB</v>
      </c>
    </row>
    <row r="20024" spans="113:113">
      <c r="DI20024" t="str">
        <v>WB</v>
      </c>
    </row>
    <row r="20025" spans="113:113">
      <c r="DI20025" t="str">
        <v>WB</v>
      </c>
    </row>
    <row r="20026" spans="113:113">
      <c r="DI20026" t="str">
        <v>WB</v>
      </c>
    </row>
    <row r="20027" spans="113:113">
      <c r="DI20027" t="str">
        <v>JB</v>
      </c>
    </row>
    <row r="20028" spans="113:113">
      <c r="DI20028" t="str">
        <v>JB</v>
      </c>
    </row>
    <row r="20029" spans="113:113">
      <c r="DI20029" t="str">
        <v>FR</v>
      </c>
    </row>
    <row r="20030" spans="113:113">
      <c r="DI20030" t="str">
        <v>JB</v>
      </c>
    </row>
    <row r="20031" spans="113:113">
      <c r="DI20031" t="str">
        <v>SO</v>
      </c>
    </row>
    <row r="20032" spans="113:113">
      <c r="DI20032" t="str">
        <v>CB</v>
      </c>
    </row>
    <row r="20033" spans="113:113">
      <c r="DI20033" t="str">
        <v>CB</v>
      </c>
    </row>
    <row r="20034" spans="113:113">
      <c r="DI20034" t="str">
        <v>HD</v>
      </c>
    </row>
    <row r="20035" spans="113:113">
      <c r="DI20035" t="str">
        <v>BE</v>
      </c>
    </row>
    <row r="20036" spans="113:113">
      <c r="DI20036" t="str">
        <v>FR</v>
      </c>
    </row>
    <row r="20037" spans="113:113">
      <c r="DI20037" t="str">
        <v>DX</v>
      </c>
    </row>
    <row r="20038" spans="113:113">
      <c r="DI20038" t="str">
        <v>DX</v>
      </c>
    </row>
    <row r="20039" spans="113:113">
      <c r="DI20039" t="str">
        <v>SS</v>
      </c>
    </row>
    <row r="20040" spans="113:113">
      <c r="DI20040" t="str">
        <v>WB</v>
      </c>
    </row>
    <row r="20041" spans="113:113">
      <c r="DI20041" t="str">
        <v>WB</v>
      </c>
    </row>
    <row r="20042" spans="113:113">
      <c r="DI20042" t="str">
        <v>WB</v>
      </c>
    </row>
    <row r="20043" spans="113:113">
      <c r="DI20043" t="str">
        <v>FR</v>
      </c>
    </row>
    <row r="20044" spans="113:113">
      <c r="DI20044" t="str">
        <v>FR</v>
      </c>
    </row>
    <row r="20045" spans="113:113">
      <c r="DI20045" t="str">
        <v>SS</v>
      </c>
    </row>
    <row r="20046" spans="113:113">
      <c r="DI20046" t="str">
        <v>BB</v>
      </c>
    </row>
    <row r="20047" spans="113:113">
      <c r="DI20047" t="str">
        <v>SO</v>
      </c>
    </row>
    <row r="20048" spans="113:113">
      <c r="DI20048" t="str">
        <v>DX</v>
      </c>
    </row>
    <row r="20049" spans="113:113">
      <c r="DI20049" t="str">
        <v>SO</v>
      </c>
    </row>
    <row r="20050" spans="113:113">
      <c r="DI20050" t="str">
        <v>SO</v>
      </c>
    </row>
    <row r="20051" spans="113:113">
      <c r="DI20051" t="str">
        <v>SO</v>
      </c>
    </row>
    <row r="20052" spans="113:113">
      <c r="DI20052" t="str">
        <v>SO</v>
      </c>
    </row>
    <row r="20053" spans="113:113">
      <c r="DI20053" t="str">
        <v>HD</v>
      </c>
    </row>
    <row r="20054" spans="113:113">
      <c r="DI20054" t="str">
        <v>HD</v>
      </c>
    </row>
    <row r="20055" spans="113:113">
      <c r="DI20055" t="str">
        <v>HD</v>
      </c>
    </row>
    <row r="20056" spans="113:113">
      <c r="DI20056" t="str">
        <v>BB</v>
      </c>
    </row>
    <row r="20057" spans="113:113">
      <c r="DI20057" t="str">
        <v>HD</v>
      </c>
    </row>
    <row r="20058" spans="113:113">
      <c r="DI20058" t="str">
        <v>HD</v>
      </c>
    </row>
    <row r="20059" spans="113:113">
      <c r="DI20059" t="str">
        <v>CB</v>
      </c>
    </row>
    <row r="20060" spans="113:113">
      <c r="DI20060" t="str">
        <v>JB</v>
      </c>
    </row>
    <row r="20061" spans="113:113">
      <c r="DI20061" t="str">
        <v>DX</v>
      </c>
    </row>
    <row r="20062" spans="113:113">
      <c r="DI20062" t="str">
        <v>DX</v>
      </c>
    </row>
    <row r="20063" spans="113:113">
      <c r="DI20063" t="str">
        <v>BE</v>
      </c>
    </row>
    <row r="20064" spans="113:113">
      <c r="DI20064" t="str">
        <v>SO</v>
      </c>
    </row>
    <row r="20065" spans="113:113">
      <c r="DI20065" t="str">
        <v>SO</v>
      </c>
    </row>
    <row r="20066" spans="113:113">
      <c r="DI20066" t="str">
        <v>SO</v>
      </c>
    </row>
    <row r="20067" spans="113:113">
      <c r="DI20067" t="str">
        <v>DX</v>
      </c>
    </row>
    <row r="20068" spans="113:113">
      <c r="DI20068" t="str">
        <v>DX</v>
      </c>
    </row>
    <row r="20069" spans="113:113">
      <c r="DI20069" t="str">
        <v>BE</v>
      </c>
    </row>
    <row r="20070" spans="113:113">
      <c r="DI20070" t="str">
        <v>BE</v>
      </c>
    </row>
    <row r="20071" spans="113:113">
      <c r="DI20071" t="str">
        <v>BB</v>
      </c>
    </row>
    <row r="20072" spans="113:113">
      <c r="DI20072" t="str">
        <v>HD</v>
      </c>
    </row>
    <row r="20073" spans="113:113">
      <c r="DI20073" t="str">
        <v>FR</v>
      </c>
    </row>
    <row r="20074" spans="113:113">
      <c r="DI20074" t="str">
        <v>FR</v>
      </c>
    </row>
    <row r="20075" spans="113:113">
      <c r="DI20075" t="str">
        <v>CB</v>
      </c>
    </row>
    <row r="20076" spans="113:113">
      <c r="DI20076" t="str">
        <v>CB</v>
      </c>
    </row>
    <row r="20077" spans="113:113">
      <c r="DI20077" t="str">
        <v>FR</v>
      </c>
    </row>
    <row r="20078" spans="113:113">
      <c r="DI20078" t="str">
        <v>BB</v>
      </c>
    </row>
    <row r="20079" spans="113:113">
      <c r="DI20079" t="str">
        <v>BB</v>
      </c>
    </row>
    <row r="20080" spans="113:113">
      <c r="DI20080" t="str">
        <v>BE</v>
      </c>
    </row>
    <row r="20081" spans="113:113">
      <c r="DI20081" t="str">
        <v>SS</v>
      </c>
    </row>
    <row r="20082" spans="113:113">
      <c r="DI20082" t="str">
        <v>CB</v>
      </c>
    </row>
    <row r="20083" spans="113:113">
      <c r="DI20083" t="str">
        <v>CB</v>
      </c>
    </row>
    <row r="20084" spans="113:113">
      <c r="DI20084" t="str">
        <v>CB</v>
      </c>
    </row>
    <row r="20085" spans="113:113">
      <c r="DI20085" t="str">
        <v>CB</v>
      </c>
    </row>
    <row r="20086" spans="113:113">
      <c r="DI20086" t="str">
        <v>CB</v>
      </c>
    </row>
    <row r="20087" spans="113:113">
      <c r="DI20087" t="str">
        <v>SO</v>
      </c>
    </row>
    <row r="20088" spans="113:113">
      <c r="DI20088" t="str">
        <v>SS</v>
      </c>
    </row>
    <row r="20089" spans="113:113">
      <c r="DI20089" t="str">
        <v>BB</v>
      </c>
    </row>
    <row r="20090" spans="113:113">
      <c r="DI20090" t="str">
        <v>BB</v>
      </c>
    </row>
    <row r="20091" spans="113:113">
      <c r="DI20091" t="str">
        <v>BB</v>
      </c>
    </row>
    <row r="20092" spans="113:113">
      <c r="DI20092" t="str">
        <v>BE</v>
      </c>
    </row>
    <row r="20093" spans="113:113">
      <c r="DI20093" t="str">
        <v>FR</v>
      </c>
    </row>
    <row r="20094" spans="113:113">
      <c r="DI20094" t="str">
        <v>FR</v>
      </c>
    </row>
    <row r="20095" spans="113:113">
      <c r="DI20095" t="str">
        <v>FR</v>
      </c>
    </row>
    <row r="20096" spans="113:113">
      <c r="DI20096" t="str">
        <v>DX</v>
      </c>
    </row>
    <row r="20097" spans="113:113">
      <c r="DI20097" t="str">
        <v>FR</v>
      </c>
    </row>
    <row r="20098" spans="113:113">
      <c r="DI20098" t="str">
        <v>FR</v>
      </c>
    </row>
    <row r="20099" spans="113:113">
      <c r="DI20099" t="str">
        <v>BE</v>
      </c>
    </row>
    <row r="20100" spans="113:113">
      <c r="DI20100" t="str">
        <v>SO</v>
      </c>
    </row>
    <row r="20101" spans="113:113">
      <c r="DI20101" t="str">
        <v>BE</v>
      </c>
    </row>
    <row r="20102" spans="113:113">
      <c r="DI20102" t="str">
        <v>WB</v>
      </c>
    </row>
    <row r="20103" spans="113:113">
      <c r="DI20103" t="str">
        <v>CB</v>
      </c>
    </row>
    <row r="20104" spans="113:113">
      <c r="DI20104" t="str">
        <v>CB</v>
      </c>
    </row>
    <row r="20105" spans="113:113">
      <c r="DI20105" t="str">
        <v>JB</v>
      </c>
    </row>
    <row r="20106" spans="113:113">
      <c r="DI20106" t="str">
        <v>JB</v>
      </c>
    </row>
    <row r="20107" spans="113:113">
      <c r="DI20107" t="str">
        <v>JB</v>
      </c>
    </row>
    <row r="20108" spans="113:113">
      <c r="DI20108" t="str">
        <v>JB</v>
      </c>
    </row>
    <row r="20109" spans="113:113">
      <c r="DI20109" t="str">
        <v>CB</v>
      </c>
    </row>
    <row r="20110" spans="113:113">
      <c r="DI20110" t="str">
        <v>SO</v>
      </c>
    </row>
    <row r="20111" spans="113:113">
      <c r="DI20111" t="str">
        <v>JB</v>
      </c>
    </row>
    <row r="20112" spans="113:113">
      <c r="DI20112" t="str">
        <v>BE</v>
      </c>
    </row>
    <row r="20113" spans="113:113">
      <c r="DI20113" t="str">
        <v>WB</v>
      </c>
    </row>
    <row r="20114" spans="113:113">
      <c r="DI20114" t="str">
        <v>DX</v>
      </c>
    </row>
    <row r="20115" spans="113:113">
      <c r="DI20115" t="str">
        <v>DX</v>
      </c>
    </row>
    <row r="20116" spans="113:113">
      <c r="DI20116" t="str">
        <v>JB</v>
      </c>
    </row>
    <row r="20117" spans="113:113">
      <c r="DI20117" t="str">
        <v>CB</v>
      </c>
    </row>
    <row r="20118" spans="113:113">
      <c r="DI20118" t="str">
        <v>SO</v>
      </c>
    </row>
    <row r="20119" spans="113:113">
      <c r="DI20119" t="str">
        <v>SO</v>
      </c>
    </row>
    <row r="20120" spans="113:113">
      <c r="DI20120" t="str">
        <v>SO</v>
      </c>
    </row>
    <row r="20121" spans="113:113">
      <c r="DI20121" t="str">
        <v>WB</v>
      </c>
    </row>
    <row r="20122" spans="113:113">
      <c r="DI20122" t="str">
        <v>BE</v>
      </c>
    </row>
    <row r="20123" spans="113:113">
      <c r="DI20123" t="str">
        <v>SS</v>
      </c>
    </row>
    <row r="20124" spans="113:113">
      <c r="DI20124" t="str">
        <v>SS</v>
      </c>
    </row>
    <row r="20125" spans="113:113">
      <c r="DI20125" t="str">
        <v>SS</v>
      </c>
    </row>
    <row r="20126" spans="113:113">
      <c r="DI20126" t="str">
        <v>SS</v>
      </c>
    </row>
    <row r="20127" spans="113:113">
      <c r="DI20127" t="str">
        <v>HD</v>
      </c>
    </row>
    <row r="20128" spans="113:113">
      <c r="DI20128" t="str">
        <v>JB</v>
      </c>
    </row>
    <row r="20129" spans="113:113">
      <c r="DI20129" t="str">
        <v>JB</v>
      </c>
    </row>
    <row r="20130" spans="113:113">
      <c r="DI20130" t="str">
        <v>JB</v>
      </c>
    </row>
    <row r="20131" spans="113:113">
      <c r="DI20131" t="str">
        <v>JB</v>
      </c>
    </row>
    <row r="20132" spans="113:113">
      <c r="DI20132" t="str">
        <v>JB</v>
      </c>
    </row>
    <row r="20133" spans="113:113">
      <c r="DI20133" t="str">
        <v>SO</v>
      </c>
    </row>
    <row r="20134" spans="113:113">
      <c r="DI20134" t="str">
        <v>BE</v>
      </c>
    </row>
    <row r="20135" spans="113:113">
      <c r="DI20135" t="str">
        <v>FR</v>
      </c>
    </row>
    <row r="20136" spans="113:113">
      <c r="DI20136" t="str">
        <v>BB</v>
      </c>
    </row>
    <row r="20137" spans="113:113">
      <c r="DI20137" t="str">
        <v>BB</v>
      </c>
    </row>
    <row r="20138" spans="113:113">
      <c r="DI20138" t="str">
        <v>DX</v>
      </c>
    </row>
    <row r="20139" spans="113:113">
      <c r="DI20139" t="str">
        <v>DX</v>
      </c>
    </row>
    <row r="20140" spans="113:113">
      <c r="DI20140" t="str">
        <v>HD</v>
      </c>
    </row>
    <row r="20141" spans="113:113">
      <c r="DI20141" t="str">
        <v>HD</v>
      </c>
    </row>
    <row r="20142" spans="113:113">
      <c r="DI20142" t="str">
        <v>SO</v>
      </c>
    </row>
    <row r="20143" spans="113:113">
      <c r="DI20143" t="str">
        <v>HD</v>
      </c>
    </row>
    <row r="20144" spans="113:113">
      <c r="DI20144" t="str">
        <v>JB</v>
      </c>
    </row>
    <row r="20145" spans="113:113">
      <c r="DI20145" t="str">
        <v>JB</v>
      </c>
    </row>
    <row r="20146" spans="113:113">
      <c r="DI20146" t="str">
        <v>BB</v>
      </c>
    </row>
    <row r="20147" spans="113:113">
      <c r="DI20147" t="str">
        <v>DX</v>
      </c>
    </row>
    <row r="20148" spans="113:113">
      <c r="DI20148" t="str">
        <v>HD</v>
      </c>
    </row>
    <row r="20149" spans="113:113">
      <c r="DI20149" t="str">
        <v>HD</v>
      </c>
    </row>
    <row r="20150" spans="113:113">
      <c r="DI20150" t="str">
        <v>HD</v>
      </c>
    </row>
    <row r="20151" spans="113:113">
      <c r="DI20151" t="str">
        <v>BE</v>
      </c>
    </row>
    <row r="20152" spans="113:113">
      <c r="DI20152" t="str">
        <v>SS</v>
      </c>
    </row>
    <row r="20153" spans="113:113">
      <c r="DI20153" t="str">
        <v>CB</v>
      </c>
    </row>
    <row r="20154" spans="113:113">
      <c r="DI20154" t="str">
        <v>FR</v>
      </c>
    </row>
    <row r="20155" spans="113:113">
      <c r="DI20155" t="str">
        <v>BE</v>
      </c>
    </row>
    <row r="20156" spans="113:113">
      <c r="DI20156" t="str">
        <v>BB</v>
      </c>
    </row>
    <row r="20157" spans="113:113">
      <c r="DI20157" t="str">
        <v>BB</v>
      </c>
    </row>
    <row r="20158" spans="113:113">
      <c r="DI20158" t="str">
        <v>FR</v>
      </c>
    </row>
    <row r="20159" spans="113:113">
      <c r="DI20159" t="str">
        <v>FR</v>
      </c>
    </row>
    <row r="20160" spans="113:113">
      <c r="DI20160" t="str">
        <v>FR</v>
      </c>
    </row>
    <row r="20161" spans="113:113">
      <c r="DI20161" t="str">
        <v>FR</v>
      </c>
    </row>
    <row r="20162" spans="113:113">
      <c r="DI20162" t="str">
        <v>WB</v>
      </c>
    </row>
    <row r="20163" spans="113:113">
      <c r="DI20163" t="str">
        <v>WB</v>
      </c>
    </row>
    <row r="20164" spans="113:113">
      <c r="DI20164" t="str">
        <v>JB</v>
      </c>
    </row>
    <row r="20165" spans="113:113">
      <c r="DI20165" t="str">
        <v>HD</v>
      </c>
    </row>
    <row r="20166" spans="113:113">
      <c r="DI20166" t="str">
        <v>BE</v>
      </c>
    </row>
    <row r="20167" spans="113:113">
      <c r="DI20167" t="str">
        <v>BE</v>
      </c>
    </row>
    <row r="20168" spans="113:113">
      <c r="DI20168" t="str">
        <v>SO</v>
      </c>
    </row>
    <row r="20169" spans="113:113">
      <c r="DI20169" t="str">
        <v>SO</v>
      </c>
    </row>
    <row r="20170" spans="113:113">
      <c r="DI20170" t="str">
        <v>DX</v>
      </c>
    </row>
    <row r="20171" spans="113:113">
      <c r="DI20171" t="str">
        <v>JB</v>
      </c>
    </row>
    <row r="20172" spans="113:113">
      <c r="DI20172" t="str">
        <v>DX</v>
      </c>
    </row>
    <row r="20173" spans="113:113">
      <c r="DI20173" t="str">
        <v>DX</v>
      </c>
    </row>
    <row r="20174" spans="113:113">
      <c r="DI20174" t="str">
        <v>DX</v>
      </c>
    </row>
    <row r="20175" spans="113:113">
      <c r="DI20175" t="str">
        <v>FR</v>
      </c>
    </row>
    <row r="20176" spans="113:113">
      <c r="DI20176" t="str">
        <v>CB</v>
      </c>
    </row>
    <row r="20177" spans="113:113">
      <c r="DI20177" t="str">
        <v>CB</v>
      </c>
    </row>
    <row r="20178" spans="113:113">
      <c r="DI20178" t="str">
        <v>FR</v>
      </c>
    </row>
    <row r="20179" spans="113:113">
      <c r="DI20179" t="str">
        <v>FR</v>
      </c>
    </row>
    <row r="20180" spans="113:113">
      <c r="DI20180" t="str">
        <v>JB</v>
      </c>
    </row>
    <row r="20181" spans="113:113">
      <c r="DI20181" t="str">
        <v>JB</v>
      </c>
    </row>
    <row r="20182" spans="113:113">
      <c r="DI20182" t="str">
        <v>JB</v>
      </c>
    </row>
    <row r="20183" spans="113:113">
      <c r="DI20183" t="str">
        <v>BE</v>
      </c>
    </row>
    <row r="20184" spans="113:113">
      <c r="DI20184" t="str">
        <v>BE</v>
      </c>
    </row>
    <row r="20185" spans="113:113">
      <c r="DI20185" t="str">
        <v>FR</v>
      </c>
    </row>
    <row r="20186" spans="113:113">
      <c r="DI20186" t="str">
        <v>FR</v>
      </c>
    </row>
    <row r="20187" spans="113:113">
      <c r="DI20187" t="str">
        <v>DX</v>
      </c>
    </row>
    <row r="20188" spans="113:113">
      <c r="DI20188" t="str">
        <v>DX</v>
      </c>
    </row>
    <row r="20189" spans="113:113">
      <c r="DI20189" t="str">
        <v>DX</v>
      </c>
    </row>
    <row r="20190" spans="113:113">
      <c r="DI20190" t="str">
        <v>DX</v>
      </c>
    </row>
    <row r="20191" spans="113:113">
      <c r="DI20191" t="str">
        <v>HD</v>
      </c>
    </row>
    <row r="20192" spans="113:113">
      <c r="DI20192" t="str">
        <v>HD</v>
      </c>
    </row>
    <row r="20193" spans="113:113">
      <c r="DI20193" t="str">
        <v>BE</v>
      </c>
    </row>
    <row r="20194" spans="113:113">
      <c r="DI20194" t="str">
        <v>BE</v>
      </c>
    </row>
    <row r="20195" spans="113:113">
      <c r="DI20195" t="str">
        <v>BE</v>
      </c>
    </row>
    <row r="20196" spans="113:113">
      <c r="DI20196" t="str">
        <v>SO</v>
      </c>
    </row>
    <row r="20197" spans="113:113">
      <c r="DI20197" t="str">
        <v>SO</v>
      </c>
    </row>
    <row r="20198" spans="113:113">
      <c r="DI20198" t="str">
        <v>CB</v>
      </c>
    </row>
    <row r="20199" spans="113:113">
      <c r="DI20199" t="str">
        <v>CB</v>
      </c>
    </row>
    <row r="20200" spans="113:113">
      <c r="DI20200" t="str">
        <v>CB</v>
      </c>
    </row>
    <row r="20201" spans="113:113">
      <c r="DI20201" t="str">
        <v>CB</v>
      </c>
    </row>
    <row r="20202" spans="113:113">
      <c r="DI20202" t="str">
        <v>BB</v>
      </c>
    </row>
    <row r="20203" spans="113:113">
      <c r="DI20203" t="str">
        <v>BB</v>
      </c>
    </row>
    <row r="20204" spans="113:113">
      <c r="DI20204" t="str">
        <v>BB</v>
      </c>
    </row>
    <row r="20205" spans="113:113">
      <c r="DI20205" t="str">
        <v>DX</v>
      </c>
    </row>
    <row r="20206" spans="113:113">
      <c r="DI20206" t="str">
        <v>FR</v>
      </c>
    </row>
    <row r="20207" spans="113:113">
      <c r="DI20207" t="str">
        <v>FR</v>
      </c>
    </row>
    <row r="20208" spans="113:113">
      <c r="DI20208" t="str">
        <v>FR</v>
      </c>
    </row>
    <row r="20209" spans="113:113">
      <c r="DI20209" t="str">
        <v>SO</v>
      </c>
    </row>
    <row r="20210" spans="113:113">
      <c r="DI20210" t="str">
        <v>WB</v>
      </c>
    </row>
    <row r="20211" spans="113:113">
      <c r="DI20211" t="str">
        <v>WB</v>
      </c>
    </row>
    <row r="20212" spans="113:113">
      <c r="DI20212" t="str">
        <v>DX</v>
      </c>
    </row>
    <row r="20213" spans="113:113">
      <c r="DI20213" t="str">
        <v>SO</v>
      </c>
    </row>
    <row r="20214" spans="113:113">
      <c r="DI20214" t="str">
        <v>WB</v>
      </c>
    </row>
    <row r="20215" spans="113:113">
      <c r="DI20215" t="str">
        <v>WB</v>
      </c>
    </row>
    <row r="20216" spans="113:113">
      <c r="DI20216" t="str">
        <v>BE</v>
      </c>
    </row>
    <row r="20217" spans="113:113">
      <c r="DI20217" t="str">
        <v>BE</v>
      </c>
    </row>
    <row r="20218" spans="113:113">
      <c r="DI20218" t="str">
        <v>BE</v>
      </c>
    </row>
    <row r="20219" spans="113:113">
      <c r="DI20219" t="str">
        <v>BE</v>
      </c>
    </row>
    <row r="20220" spans="113:113">
      <c r="DI20220" t="str">
        <v>BE</v>
      </c>
    </row>
    <row r="20221" spans="113:113">
      <c r="DI20221" t="str">
        <v>BB</v>
      </c>
    </row>
    <row r="20222" spans="113:113">
      <c r="DI20222" t="str">
        <v>BB</v>
      </c>
    </row>
    <row r="20223" spans="113:113">
      <c r="DI20223" t="str">
        <v>BB</v>
      </c>
    </row>
    <row r="20224" spans="113:113">
      <c r="DI20224" t="str">
        <v>SS</v>
      </c>
    </row>
    <row r="20225" spans="113:113">
      <c r="DI20225" t="str">
        <v>SS</v>
      </c>
    </row>
    <row r="20226" spans="113:113">
      <c r="DI20226" t="str">
        <v>SO</v>
      </c>
    </row>
    <row r="20227" spans="113:113">
      <c r="DI20227" t="str">
        <v>SO</v>
      </c>
    </row>
    <row r="20228" spans="113:113">
      <c r="DI20228" t="str">
        <v>SO</v>
      </c>
    </row>
    <row r="20229" spans="113:113">
      <c r="DI20229" t="str">
        <v>SO</v>
      </c>
    </row>
    <row r="20230" spans="113:113">
      <c r="DI20230" t="str">
        <v>JB</v>
      </c>
    </row>
    <row r="20231" spans="113:113">
      <c r="DI20231" t="str">
        <v>SO</v>
      </c>
    </row>
    <row r="20232" spans="113:113">
      <c r="DI20232" t="str">
        <v>HD</v>
      </c>
    </row>
    <row r="20233" spans="113:113">
      <c r="DI20233" t="str">
        <v>HD</v>
      </c>
    </row>
    <row r="20234" spans="113:113">
      <c r="DI20234" t="str">
        <v>HD</v>
      </c>
    </row>
    <row r="20235" spans="113:113">
      <c r="DI20235" t="str">
        <v>HD</v>
      </c>
    </row>
    <row r="20236" spans="113:113">
      <c r="DI20236" t="str">
        <v>CB</v>
      </c>
    </row>
    <row r="20237" spans="113:113">
      <c r="DI20237" t="str">
        <v>BB</v>
      </c>
    </row>
    <row r="20238" spans="113:113">
      <c r="DI20238" t="str">
        <v>DX</v>
      </c>
    </row>
    <row r="20239" spans="113:113">
      <c r="DI20239" t="str">
        <v>DX</v>
      </c>
    </row>
    <row r="20240" spans="113:113">
      <c r="DI20240" t="str">
        <v>DX</v>
      </c>
    </row>
    <row r="20241" spans="113:113">
      <c r="DI20241" t="str">
        <v>FR</v>
      </c>
    </row>
    <row r="20242" spans="113:113">
      <c r="DI20242" t="str">
        <v>SS</v>
      </c>
    </row>
    <row r="20243" spans="113:113">
      <c r="DI20243" t="str">
        <v>SO</v>
      </c>
    </row>
    <row r="20244" spans="113:113">
      <c r="DI20244" t="str">
        <v>DX</v>
      </c>
    </row>
    <row r="20245" spans="113:113">
      <c r="DI20245" t="str">
        <v>BB</v>
      </c>
    </row>
    <row r="20246" spans="113:113">
      <c r="DI20246" t="str">
        <v>WB</v>
      </c>
    </row>
    <row r="20247" spans="113:113">
      <c r="DI20247" t="str">
        <v>SS</v>
      </c>
    </row>
    <row r="20248" spans="113:113">
      <c r="DI20248" t="str">
        <v>SO</v>
      </c>
    </row>
    <row r="20249" spans="113:113">
      <c r="DI20249" t="str">
        <v>DX</v>
      </c>
    </row>
    <row r="20250" spans="113:113">
      <c r="DI20250" t="str">
        <v>CB</v>
      </c>
    </row>
    <row r="20251" spans="113:113">
      <c r="DI20251" t="str">
        <v>WB</v>
      </c>
    </row>
    <row r="20252" spans="113:113">
      <c r="DI20252" t="str">
        <v>DX</v>
      </c>
    </row>
    <row r="20253" spans="113:113">
      <c r="DI20253" t="str">
        <v>DX</v>
      </c>
    </row>
    <row r="20254" spans="113:113">
      <c r="DI20254" t="str">
        <v>DX</v>
      </c>
    </row>
    <row r="20255" spans="113:113">
      <c r="DI20255" t="str">
        <v>BB</v>
      </c>
    </row>
    <row r="20256" spans="113:113">
      <c r="DI20256" t="str">
        <v>SS</v>
      </c>
    </row>
    <row r="20257" spans="113:113">
      <c r="DI20257" t="str">
        <v>SS</v>
      </c>
    </row>
    <row r="20258" spans="113:113">
      <c r="DI20258" t="str">
        <v>JB</v>
      </c>
    </row>
    <row r="20259" spans="113:113">
      <c r="DI20259" t="str">
        <v>HD</v>
      </c>
    </row>
    <row r="20260" spans="113:113">
      <c r="DI20260" t="str">
        <v>HD</v>
      </c>
    </row>
    <row r="20261" spans="113:113">
      <c r="DI20261" t="str">
        <v>HD</v>
      </c>
    </row>
    <row r="20262" spans="113:113">
      <c r="DI20262" t="str">
        <v>HD</v>
      </c>
    </row>
    <row r="20263" spans="113:113">
      <c r="DI20263" t="str">
        <v>FR</v>
      </c>
    </row>
    <row r="20264" spans="113:113">
      <c r="DI20264" t="str">
        <v>SO</v>
      </c>
    </row>
    <row r="20265" spans="113:113">
      <c r="DI20265" t="str">
        <v>BB</v>
      </c>
    </row>
    <row r="20266" spans="113:113">
      <c r="DI20266" t="str">
        <v>SS</v>
      </c>
    </row>
    <row r="20267" spans="113:113">
      <c r="DI20267" t="str">
        <v>SS</v>
      </c>
    </row>
    <row r="20268" spans="113:113">
      <c r="DI20268" t="str">
        <v>SS</v>
      </c>
    </row>
    <row r="20269" spans="113:113">
      <c r="DI20269" t="str">
        <v>SS</v>
      </c>
    </row>
    <row r="20270" spans="113:113">
      <c r="DI20270" t="str">
        <v>SS</v>
      </c>
    </row>
    <row r="20271" spans="113:113">
      <c r="DI20271" t="str">
        <v>SS</v>
      </c>
    </row>
    <row r="20272" spans="113:113">
      <c r="DI20272" t="str">
        <v>SS</v>
      </c>
    </row>
    <row r="20273" spans="113:113">
      <c r="DI20273" t="str">
        <v>SS</v>
      </c>
    </row>
    <row r="20274" spans="113:113">
      <c r="DI20274" t="str">
        <v>SS</v>
      </c>
    </row>
    <row r="20275" spans="113:113">
      <c r="DI20275" t="str">
        <v>SO</v>
      </c>
    </row>
    <row r="20276" spans="113:113">
      <c r="DI20276" t="str">
        <v>HD</v>
      </c>
    </row>
    <row r="20277" spans="113:113">
      <c r="DI20277" t="str">
        <v>JB</v>
      </c>
    </row>
    <row r="20278" spans="113:113">
      <c r="DI20278" t="str">
        <v>DX</v>
      </c>
    </row>
    <row r="20279" spans="113:113">
      <c r="DI20279" t="str">
        <v>BE</v>
      </c>
    </row>
    <row r="20280" spans="113:113">
      <c r="DI20280" t="str">
        <v>CB</v>
      </c>
    </row>
    <row r="20281" spans="113:113">
      <c r="DI20281" t="str">
        <v>DX</v>
      </c>
    </row>
    <row r="20282" spans="113:113">
      <c r="DI20282" t="str">
        <v>DX</v>
      </c>
    </row>
    <row r="20283" spans="113:113">
      <c r="DI20283" t="str">
        <v>WB</v>
      </c>
    </row>
    <row r="20284" spans="113:113">
      <c r="DI20284" t="str">
        <v>WB</v>
      </c>
    </row>
    <row r="20285" spans="113:113">
      <c r="DI20285" t="str">
        <v>FR</v>
      </c>
    </row>
    <row r="20286" spans="113:113">
      <c r="DI20286" t="str">
        <v>FR</v>
      </c>
    </row>
    <row r="20287" spans="113:113">
      <c r="DI20287" t="str">
        <v>BE</v>
      </c>
    </row>
    <row r="20288" spans="113:113">
      <c r="DI20288" t="str">
        <v>BE</v>
      </c>
    </row>
    <row r="20289" spans="113:113">
      <c r="DI20289" t="str">
        <v>HD</v>
      </c>
    </row>
    <row r="20290" spans="113:113">
      <c r="DI20290" t="str">
        <v>CB</v>
      </c>
    </row>
    <row r="20291" spans="113:113">
      <c r="DI20291" t="str">
        <v>WB</v>
      </c>
    </row>
    <row r="20292" spans="113:113">
      <c r="DI20292" t="str">
        <v>JB</v>
      </c>
    </row>
    <row r="20293" spans="113:113">
      <c r="DI20293" t="str">
        <v>WB</v>
      </c>
    </row>
    <row r="20294" spans="113:113">
      <c r="DI20294" t="str">
        <v>SS</v>
      </c>
    </row>
    <row r="20295" spans="113:113">
      <c r="DI20295" t="str">
        <v>FR</v>
      </c>
    </row>
    <row r="20296" spans="113:113">
      <c r="DI20296" t="str">
        <v>FR</v>
      </c>
    </row>
    <row r="20297" spans="113:113">
      <c r="DI20297" t="str">
        <v>DX</v>
      </c>
    </row>
    <row r="20298" spans="113:113">
      <c r="DI20298" t="str">
        <v>DX</v>
      </c>
    </row>
    <row r="20299" spans="113:113">
      <c r="DI20299" t="str">
        <v>FR</v>
      </c>
    </row>
    <row r="20300" spans="113:113">
      <c r="DI20300" t="str">
        <v>WB</v>
      </c>
    </row>
    <row r="20301" spans="113:113">
      <c r="DI20301" t="str">
        <v>WB</v>
      </c>
    </row>
    <row r="20302" spans="113:113">
      <c r="DI20302" t="str">
        <v>WB</v>
      </c>
    </row>
    <row r="20303" spans="113:113">
      <c r="DI20303" t="str">
        <v>HD</v>
      </c>
    </row>
    <row r="20304" spans="113:113">
      <c r="DI20304" t="str">
        <v>BE</v>
      </c>
    </row>
    <row r="20305" spans="113:113">
      <c r="DI20305" t="str">
        <v>HD</v>
      </c>
    </row>
    <row r="20306" spans="113:113">
      <c r="DI20306" t="str">
        <v>DX</v>
      </c>
    </row>
    <row r="20307" spans="113:113">
      <c r="DI20307" t="str">
        <v>BE</v>
      </c>
    </row>
    <row r="20308" spans="113:113">
      <c r="DI20308" t="str">
        <v>SS</v>
      </c>
    </row>
    <row r="20309" spans="113:113">
      <c r="DI20309" t="str">
        <v>DX</v>
      </c>
    </row>
    <row r="20310" spans="113:113">
      <c r="DI20310" t="str">
        <v>WB</v>
      </c>
    </row>
    <row r="20311" spans="113:113">
      <c r="DI20311" t="str">
        <v>DX</v>
      </c>
    </row>
    <row r="20312" spans="113:113">
      <c r="DI20312" t="str">
        <v>WB</v>
      </c>
    </row>
    <row r="20313" spans="113:113">
      <c r="DI20313" t="str">
        <v>HD</v>
      </c>
    </row>
    <row r="20314" spans="113:113">
      <c r="DI20314" t="str">
        <v>CB</v>
      </c>
    </row>
    <row r="20315" spans="113:113">
      <c r="DI20315" t="str">
        <v>DX</v>
      </c>
    </row>
    <row r="20316" spans="113:113">
      <c r="DI20316" t="str">
        <v>CB</v>
      </c>
    </row>
    <row r="20317" spans="113:113">
      <c r="DI20317" t="str">
        <v>CB</v>
      </c>
    </row>
    <row r="20318" spans="113:113">
      <c r="DI20318" t="str">
        <v>HD</v>
      </c>
    </row>
    <row r="20319" spans="113:113">
      <c r="DI20319" t="str">
        <v>HD</v>
      </c>
    </row>
    <row r="20320" spans="113:113">
      <c r="DI20320" t="str">
        <v>SO</v>
      </c>
    </row>
    <row r="20321" spans="113:113">
      <c r="DI20321" t="str">
        <v>SO</v>
      </c>
    </row>
    <row r="20322" spans="113:113">
      <c r="DI20322" t="str">
        <v>BB</v>
      </c>
    </row>
    <row r="20323" spans="113:113">
      <c r="DI20323" t="str">
        <v>BE</v>
      </c>
    </row>
    <row r="20324" spans="113:113">
      <c r="DI20324" t="str">
        <v>BE</v>
      </c>
    </row>
    <row r="20325" spans="113:113">
      <c r="DI20325" t="str">
        <v>JB</v>
      </c>
    </row>
    <row r="20326" spans="113:113">
      <c r="DI20326" t="str">
        <v>DX</v>
      </c>
    </row>
    <row r="20327" spans="113:113">
      <c r="DI20327" t="str">
        <v>SO</v>
      </c>
    </row>
    <row r="20328" spans="113:113">
      <c r="DI20328" t="str">
        <v>BB</v>
      </c>
    </row>
    <row r="20329" spans="113:113">
      <c r="DI20329" t="str">
        <v>JB</v>
      </c>
    </row>
    <row r="20330" spans="113:113">
      <c r="DI20330" t="str">
        <v>JB</v>
      </c>
    </row>
    <row r="20331" spans="113:113">
      <c r="DI20331" t="str">
        <v>HD</v>
      </c>
    </row>
    <row r="20332" spans="113:113">
      <c r="DI20332" t="str">
        <v>HD</v>
      </c>
    </row>
    <row r="20333" spans="113:113">
      <c r="DI20333" t="str">
        <v>SO</v>
      </c>
    </row>
    <row r="20334" spans="113:113">
      <c r="DI20334" t="str">
        <v>SO</v>
      </c>
    </row>
    <row r="20335" spans="113:113">
      <c r="DI20335" t="str">
        <v>SO</v>
      </c>
    </row>
    <row r="20336" spans="113:113">
      <c r="DI20336" t="str">
        <v>HD</v>
      </c>
    </row>
    <row r="20337" spans="113:113">
      <c r="DI20337" t="str">
        <v>HD</v>
      </c>
    </row>
    <row r="20338" spans="113:113">
      <c r="DI20338" t="str">
        <v>HD</v>
      </c>
    </row>
    <row r="20339" spans="113:113">
      <c r="DI20339" t="str">
        <v>HD</v>
      </c>
    </row>
    <row r="20340" spans="113:113">
      <c r="DI20340" t="str">
        <v>FR</v>
      </c>
    </row>
    <row r="20341" spans="113:113">
      <c r="DI20341" t="str">
        <v>SS</v>
      </c>
    </row>
    <row r="20342" spans="113:113">
      <c r="DI20342" t="str">
        <v>CB</v>
      </c>
    </row>
    <row r="20343" spans="113:113">
      <c r="DI20343" t="str">
        <v>SO</v>
      </c>
    </row>
    <row r="20344" spans="113:113">
      <c r="DI20344" t="str">
        <v>SS</v>
      </c>
    </row>
    <row r="20345" spans="113:113">
      <c r="DI20345" t="str">
        <v>SO</v>
      </c>
    </row>
    <row r="20346" spans="113:113">
      <c r="DI20346" t="str">
        <v>WB</v>
      </c>
    </row>
    <row r="20347" spans="113:113">
      <c r="DI20347" t="str">
        <v>WB</v>
      </c>
    </row>
    <row r="20348" spans="113:113">
      <c r="DI20348" t="str">
        <v>WB</v>
      </c>
    </row>
    <row r="20349" spans="113:113">
      <c r="DI20349" t="str">
        <v>CB</v>
      </c>
    </row>
    <row r="20350" spans="113:113">
      <c r="DI20350" t="str">
        <v>SO</v>
      </c>
    </row>
    <row r="20351" spans="113:113">
      <c r="DI20351" t="str">
        <v>JB</v>
      </c>
    </row>
    <row r="20352" spans="113:113">
      <c r="DI20352" t="str">
        <v>BE</v>
      </c>
    </row>
    <row r="20353" spans="113:113">
      <c r="DI20353" t="str">
        <v>CB</v>
      </c>
    </row>
    <row r="20354" spans="113:113">
      <c r="DI20354" t="str">
        <v>BE</v>
      </c>
    </row>
    <row r="20355" spans="113:113">
      <c r="DI20355" t="str">
        <v>BB</v>
      </c>
    </row>
    <row r="20356" spans="113:113">
      <c r="DI20356" t="str">
        <v>SS</v>
      </c>
    </row>
    <row r="20357" spans="113:113">
      <c r="DI20357" t="str">
        <v>DX</v>
      </c>
    </row>
    <row r="20358" spans="113:113">
      <c r="DI20358" t="str">
        <v>WB</v>
      </c>
    </row>
    <row r="20359" spans="113:113">
      <c r="DI20359" t="str">
        <v>WB</v>
      </c>
    </row>
    <row r="20360" spans="113:113">
      <c r="DI20360" t="str">
        <v>SS</v>
      </c>
    </row>
    <row r="20361" spans="113:113">
      <c r="DI20361" t="str">
        <v>WB</v>
      </c>
    </row>
    <row r="20362" spans="113:113">
      <c r="DI20362" t="str">
        <v>WB</v>
      </c>
    </row>
    <row r="20363" spans="113:113">
      <c r="DI20363" t="str">
        <v>JB</v>
      </c>
    </row>
    <row r="20364" spans="113:113">
      <c r="DI20364" t="str">
        <v>WB</v>
      </c>
    </row>
    <row r="20365" spans="113:113">
      <c r="DI20365" t="str">
        <v>FR</v>
      </c>
    </row>
    <row r="20366" spans="113:113">
      <c r="DI20366" t="str">
        <v>DX</v>
      </c>
    </row>
    <row r="20367" spans="113:113">
      <c r="DI20367" t="str">
        <v>BE</v>
      </c>
    </row>
    <row r="20368" spans="113:113">
      <c r="DI20368" t="str">
        <v>WB</v>
      </c>
    </row>
    <row r="20369" spans="113:113">
      <c r="DI20369" t="str">
        <v>BE</v>
      </c>
    </row>
    <row r="20370" spans="113:113">
      <c r="DI20370" t="str">
        <v>SO</v>
      </c>
    </row>
    <row r="20371" spans="113:113">
      <c r="DI20371" t="str">
        <v>JB</v>
      </c>
    </row>
    <row r="20372" spans="113:113">
      <c r="DI20372" t="str">
        <v>SO</v>
      </c>
    </row>
    <row r="20373" spans="113:113">
      <c r="DI20373" t="str">
        <v>SS</v>
      </c>
    </row>
    <row r="20374" spans="113:113">
      <c r="DI20374" t="str">
        <v>WB</v>
      </c>
    </row>
    <row r="20375" spans="113:113">
      <c r="DI20375" t="str">
        <v>WB</v>
      </c>
    </row>
    <row r="20376" spans="113:113">
      <c r="DI20376" t="str">
        <v>DX</v>
      </c>
    </row>
    <row r="20377" spans="113:113">
      <c r="DI20377" t="str">
        <v>SS</v>
      </c>
    </row>
    <row r="20378" spans="113:113">
      <c r="DI20378" t="str">
        <v>SS</v>
      </c>
    </row>
    <row r="20379" spans="113:113">
      <c r="DI20379" t="str">
        <v>SS</v>
      </c>
    </row>
    <row r="20380" spans="113:113">
      <c r="DI20380" t="str">
        <v>BE</v>
      </c>
    </row>
    <row r="20381" spans="113:113">
      <c r="DI20381" t="str">
        <v>SO</v>
      </c>
    </row>
    <row r="20382" spans="113:113">
      <c r="DI20382" t="str">
        <v>SO</v>
      </c>
    </row>
    <row r="20383" spans="113:113">
      <c r="DI20383" t="str">
        <v>BB</v>
      </c>
    </row>
    <row r="20384" spans="113:113">
      <c r="DI20384" t="str">
        <v>HD</v>
      </c>
    </row>
    <row r="20385" spans="113:113">
      <c r="DI20385" t="str">
        <v>BB</v>
      </c>
    </row>
    <row r="20386" spans="113:113">
      <c r="DI20386" t="str">
        <v>DX</v>
      </c>
    </row>
    <row r="20387" spans="113:113">
      <c r="DI20387" t="str">
        <v>BB</v>
      </c>
    </row>
    <row r="20388" spans="113:113">
      <c r="DI20388" t="str">
        <v>CB</v>
      </c>
    </row>
    <row r="20389" spans="113:113">
      <c r="DI20389" t="str">
        <v>HD</v>
      </c>
    </row>
    <row r="20390" spans="113:113">
      <c r="DI20390" t="str">
        <v>BE</v>
      </c>
    </row>
    <row r="20391" spans="113:113">
      <c r="DI20391" t="str">
        <v>BB</v>
      </c>
    </row>
    <row r="20392" spans="113:113">
      <c r="DI20392" t="str">
        <v>SO</v>
      </c>
    </row>
    <row r="20393" spans="113:113">
      <c r="DI20393" t="str">
        <v>BE</v>
      </c>
    </row>
    <row r="20394" spans="113:113">
      <c r="DI20394" t="str">
        <v>BE</v>
      </c>
    </row>
    <row r="20395" spans="113:113">
      <c r="DI20395" t="str">
        <v>BE</v>
      </c>
    </row>
    <row r="20396" spans="113:113">
      <c r="DI20396" t="str">
        <v>BB</v>
      </c>
    </row>
    <row r="20397" spans="113:113">
      <c r="DI20397" t="str">
        <v>BB</v>
      </c>
    </row>
    <row r="20398" spans="113:113">
      <c r="DI20398" t="str">
        <v>DX</v>
      </c>
    </row>
    <row r="20399" spans="113:113">
      <c r="DI20399" t="str">
        <v>DX</v>
      </c>
    </row>
    <row r="20400" spans="113:113">
      <c r="DI20400" t="str">
        <v>BB</v>
      </c>
    </row>
    <row r="20401" spans="113:113">
      <c r="DI20401" t="str">
        <v>SO</v>
      </c>
    </row>
    <row r="20402" spans="113:113">
      <c r="DI20402" t="str">
        <v>SO</v>
      </c>
    </row>
    <row r="20403" spans="113:113">
      <c r="DI20403" t="str">
        <v>SO</v>
      </c>
    </row>
    <row r="20404" spans="113:113">
      <c r="DI20404" t="str">
        <v>SO</v>
      </c>
    </row>
    <row r="20405" spans="113:113">
      <c r="DI20405" t="str">
        <v>SO</v>
      </c>
    </row>
    <row r="20406" spans="113:113">
      <c r="DI20406" t="str">
        <v>SO</v>
      </c>
    </row>
    <row r="20407" spans="113:113">
      <c r="DI20407" t="str">
        <v>SO</v>
      </c>
    </row>
    <row r="20408" spans="113:113">
      <c r="DI20408" t="str">
        <v>SS</v>
      </c>
    </row>
    <row r="20409" spans="113:113">
      <c r="DI20409" t="str">
        <v>SO</v>
      </c>
    </row>
    <row r="20410" spans="113:113">
      <c r="DI20410" t="str">
        <v>WB</v>
      </c>
    </row>
    <row r="20411" spans="113:113">
      <c r="DI20411" t="str">
        <v>BB</v>
      </c>
    </row>
    <row r="20412" spans="113:113">
      <c r="DI20412" t="str">
        <v>SO</v>
      </c>
    </row>
    <row r="20413" spans="113:113">
      <c r="DI20413" t="str">
        <v>HD</v>
      </c>
    </row>
    <row r="20414" spans="113:113">
      <c r="DI20414" t="str">
        <v>DX</v>
      </c>
    </row>
    <row r="20415" spans="113:113">
      <c r="DI20415" t="str">
        <v>BE</v>
      </c>
    </row>
    <row r="20416" spans="113:113">
      <c r="DI20416" t="str">
        <v>BE</v>
      </c>
    </row>
    <row r="20417" spans="113:113">
      <c r="DI20417" t="str">
        <v>BE</v>
      </c>
    </row>
    <row r="20418" spans="113:113">
      <c r="DI20418" t="str">
        <v>HD</v>
      </c>
    </row>
    <row r="20419" spans="113:113">
      <c r="DI20419" t="str">
        <v>BE</v>
      </c>
    </row>
    <row r="20420" spans="113:113">
      <c r="DI20420" t="str">
        <v>CB</v>
      </c>
    </row>
    <row r="20421" spans="113:113">
      <c r="DI20421" t="str">
        <v>CB</v>
      </c>
    </row>
    <row r="20422" spans="113:113">
      <c r="DI20422" t="str">
        <v>BB</v>
      </c>
    </row>
    <row r="20423" spans="113:113">
      <c r="DI20423" t="str">
        <v>SO</v>
      </c>
    </row>
    <row r="20424" spans="113:113">
      <c r="DI20424" t="str">
        <v>WB</v>
      </c>
    </row>
    <row r="20425" spans="113:113">
      <c r="DI20425" t="str">
        <v>WB</v>
      </c>
    </row>
    <row r="20426" spans="113:113">
      <c r="DI20426" t="str">
        <v>BE</v>
      </c>
    </row>
    <row r="20427" spans="113:113">
      <c r="DI20427" t="str">
        <v>DX</v>
      </c>
    </row>
    <row r="20428" spans="113:113">
      <c r="DI20428" t="str">
        <v>HD</v>
      </c>
    </row>
    <row r="20429" spans="113:113">
      <c r="DI20429" t="str">
        <v>DX</v>
      </c>
    </row>
    <row r="20430" spans="113:113">
      <c r="DI20430" t="str">
        <v>SS</v>
      </c>
    </row>
    <row r="20431" spans="113:113">
      <c r="DI20431" t="str">
        <v>SS</v>
      </c>
    </row>
    <row r="20432" spans="113:113">
      <c r="DI20432" t="str">
        <v>WB</v>
      </c>
    </row>
    <row r="20433" spans="113:113">
      <c r="DI20433" t="str">
        <v>WB</v>
      </c>
    </row>
    <row r="20434" spans="113:113">
      <c r="DI20434" t="str">
        <v>CB</v>
      </c>
    </row>
    <row r="20435" spans="113:113">
      <c r="DI20435" t="str">
        <v>CB</v>
      </c>
    </row>
    <row r="20436" spans="113:113">
      <c r="DI20436" t="str">
        <v>HD</v>
      </c>
    </row>
    <row r="20437" spans="113:113">
      <c r="DI20437" t="str">
        <v>JB</v>
      </c>
    </row>
    <row r="20438" spans="113:113">
      <c r="DI20438" t="str">
        <v>SO</v>
      </c>
    </row>
    <row r="20439" spans="113:113">
      <c r="DI20439" t="str">
        <v>JB</v>
      </c>
    </row>
    <row r="20440" spans="113:113">
      <c r="DI20440" t="str">
        <v>CB</v>
      </c>
    </row>
    <row r="20441" spans="113:113">
      <c r="DI20441" t="str">
        <v>WB</v>
      </c>
    </row>
    <row r="20442" spans="113:113">
      <c r="DI20442" t="str">
        <v>WB</v>
      </c>
    </row>
    <row r="20443" spans="113:113">
      <c r="DI20443" t="str">
        <v>WB</v>
      </c>
    </row>
    <row r="20444" spans="113:113">
      <c r="DI20444" t="str">
        <v>WB</v>
      </c>
    </row>
    <row r="20445" spans="113:113">
      <c r="DI20445" t="str">
        <v>CB</v>
      </c>
    </row>
    <row r="20446" spans="113:113">
      <c r="DI20446" t="str">
        <v>DX</v>
      </c>
    </row>
    <row r="20447" spans="113:113">
      <c r="DI20447" t="str">
        <v>DX</v>
      </c>
    </row>
    <row r="20448" spans="113:113">
      <c r="DI20448" t="str">
        <v>SS</v>
      </c>
    </row>
    <row r="20449" spans="113:113">
      <c r="DI20449" t="str">
        <v>SS</v>
      </c>
    </row>
    <row r="20450" spans="113:113">
      <c r="DI20450" t="str">
        <v>WB</v>
      </c>
    </row>
    <row r="20451" spans="113:113">
      <c r="DI20451" t="str">
        <v>WB</v>
      </c>
    </row>
    <row r="20452" spans="113:113">
      <c r="DI20452" t="str">
        <v>FR</v>
      </c>
    </row>
    <row r="20453" spans="113:113">
      <c r="DI20453" t="str">
        <v>FR</v>
      </c>
    </row>
    <row r="20454" spans="113:113">
      <c r="DI20454" t="str">
        <v>BE</v>
      </c>
    </row>
    <row r="20455" spans="113:113">
      <c r="DI20455" t="str">
        <v>BE</v>
      </c>
    </row>
    <row r="20456" spans="113:113">
      <c r="DI20456" t="str">
        <v>BE</v>
      </c>
    </row>
    <row r="20457" spans="113:113">
      <c r="DI20457" t="str">
        <v>FR</v>
      </c>
    </row>
    <row r="20458" spans="113:113">
      <c r="DI20458" t="str">
        <v>FR</v>
      </c>
    </row>
    <row r="20459" spans="113:113">
      <c r="DI20459" t="str">
        <v>FR</v>
      </c>
    </row>
    <row r="20460" spans="113:113">
      <c r="DI20460" t="str">
        <v>FR</v>
      </c>
    </row>
    <row r="20461" spans="113:113">
      <c r="DI20461" t="str">
        <v>FR</v>
      </c>
    </row>
    <row r="20462" spans="113:113">
      <c r="DI20462" t="str">
        <v>BE</v>
      </c>
    </row>
    <row r="20463" spans="113:113">
      <c r="DI20463" t="str">
        <v>JB</v>
      </c>
    </row>
    <row r="20464" spans="113:113">
      <c r="DI20464" t="str">
        <v>BB</v>
      </c>
    </row>
    <row r="20465" spans="113:113">
      <c r="DI20465" t="str">
        <v>BB</v>
      </c>
    </row>
    <row r="20466" spans="113:113">
      <c r="DI20466" t="str">
        <v>WB</v>
      </c>
    </row>
    <row r="20467" spans="113:113">
      <c r="DI20467" t="str">
        <v>HD</v>
      </c>
    </row>
    <row r="20468" spans="113:113">
      <c r="DI20468" t="str">
        <v>FR</v>
      </c>
    </row>
    <row r="20469" spans="113:113">
      <c r="DI20469" t="str">
        <v>BE</v>
      </c>
    </row>
    <row r="20470" spans="113:113">
      <c r="DI20470" t="str">
        <v>BE</v>
      </c>
    </row>
    <row r="20471" spans="113:113">
      <c r="DI20471" t="str">
        <v>SO</v>
      </c>
    </row>
    <row r="20472" spans="113:113">
      <c r="DI20472" t="str">
        <v>SO</v>
      </c>
    </row>
    <row r="20473" spans="113:113">
      <c r="DI20473" t="str">
        <v>BE</v>
      </c>
    </row>
    <row r="20474" spans="113:113">
      <c r="DI20474" t="str">
        <v>BE</v>
      </c>
    </row>
    <row r="20475" spans="113:113">
      <c r="DI20475" t="str">
        <v>BE</v>
      </c>
    </row>
    <row r="20476" spans="113:113">
      <c r="DI20476" t="str">
        <v>DX</v>
      </c>
    </row>
    <row r="20477" spans="113:113">
      <c r="DI20477" t="str">
        <v>BB</v>
      </c>
    </row>
    <row r="20478" spans="113:113">
      <c r="DI20478" t="str">
        <v>BB</v>
      </c>
    </row>
    <row r="20479" spans="113:113">
      <c r="DI20479" t="str">
        <v>BB</v>
      </c>
    </row>
    <row r="20480" spans="113:113">
      <c r="DI20480" t="str">
        <v>JB</v>
      </c>
    </row>
    <row r="20481" spans="113:113">
      <c r="DI20481" t="str">
        <v>JB</v>
      </c>
    </row>
    <row r="20482" spans="113:113">
      <c r="DI20482" t="str">
        <v>JB</v>
      </c>
    </row>
    <row r="20483" spans="113:113">
      <c r="DI20483" t="str">
        <v>JB</v>
      </c>
    </row>
    <row r="20484" spans="113:113">
      <c r="DI20484" t="str">
        <v>JB</v>
      </c>
    </row>
    <row r="20485" spans="113:113">
      <c r="DI20485" t="str">
        <v>JB</v>
      </c>
    </row>
    <row r="20486" spans="113:113">
      <c r="DI20486" t="str">
        <v>SO</v>
      </c>
    </row>
    <row r="20487" spans="113:113">
      <c r="DI20487" t="str">
        <v>SO</v>
      </c>
    </row>
    <row r="20488" spans="113:113">
      <c r="DI20488" t="str">
        <v>SO</v>
      </c>
    </row>
    <row r="20489" spans="113:113">
      <c r="DI20489" t="str">
        <v>SS</v>
      </c>
    </row>
    <row r="20490" spans="113:113">
      <c r="DI20490" t="str">
        <v>SS</v>
      </c>
    </row>
    <row r="20491" spans="113:113">
      <c r="DI20491" t="str">
        <v>SS</v>
      </c>
    </row>
    <row r="20492" spans="113:113">
      <c r="DI20492" t="str">
        <v>SS</v>
      </c>
    </row>
    <row r="20493" spans="113:113">
      <c r="DI20493" t="str">
        <v>SS</v>
      </c>
    </row>
    <row r="20494" spans="113:113">
      <c r="DI20494" t="str">
        <v>SS</v>
      </c>
    </row>
    <row r="20495" spans="113:113">
      <c r="DI20495" t="str">
        <v>WB</v>
      </c>
    </row>
    <row r="20496" spans="113:113">
      <c r="DI20496" t="str">
        <v>WB</v>
      </c>
    </row>
    <row r="20497" spans="113:113">
      <c r="DI20497" t="str">
        <v>WB</v>
      </c>
    </row>
    <row r="20498" spans="113:113">
      <c r="DI20498" t="str">
        <v>BE</v>
      </c>
    </row>
    <row r="20499" spans="113:113">
      <c r="DI20499" t="str">
        <v>BE</v>
      </c>
    </row>
    <row r="20500" spans="113:113">
      <c r="DI20500" t="str">
        <v>BE</v>
      </c>
    </row>
    <row r="20501" spans="113:113">
      <c r="DI20501" t="str">
        <v>HD</v>
      </c>
    </row>
    <row r="20502" spans="113:113">
      <c r="DI20502" t="str">
        <v>HD</v>
      </c>
    </row>
    <row r="20503" spans="113:113">
      <c r="DI20503" t="str">
        <v>HD</v>
      </c>
    </row>
    <row r="20504" spans="113:113">
      <c r="DI20504" t="str">
        <v>HD</v>
      </c>
    </row>
    <row r="20505" spans="113:113">
      <c r="DI20505" t="str">
        <v>DX</v>
      </c>
    </row>
    <row r="20506" spans="113:113">
      <c r="DI20506" t="str">
        <v>BB</v>
      </c>
    </row>
    <row r="20507" spans="113:113">
      <c r="DI20507" t="str">
        <v>JB</v>
      </c>
    </row>
    <row r="20508" spans="113:113">
      <c r="DI20508" t="str">
        <v>BE</v>
      </c>
    </row>
    <row r="20509" spans="113:113">
      <c r="DI20509" t="str">
        <v>WB</v>
      </c>
    </row>
    <row r="20510" spans="113:113">
      <c r="DI20510" t="str">
        <v>JB</v>
      </c>
    </row>
    <row r="20511" spans="113:113">
      <c r="DI20511" t="str">
        <v>HD</v>
      </c>
    </row>
    <row r="20512" spans="113:113">
      <c r="DI20512" t="str">
        <v>DX</v>
      </c>
    </row>
    <row r="20513" spans="113:113">
      <c r="DI20513" t="str">
        <v>CB</v>
      </c>
    </row>
    <row r="20514" spans="113:113">
      <c r="DI20514" t="str">
        <v>CB</v>
      </c>
    </row>
    <row r="20515" spans="113:113">
      <c r="DI20515" t="str">
        <v>CB</v>
      </c>
    </row>
    <row r="20516" spans="113:113">
      <c r="DI20516" t="str">
        <v>BB</v>
      </c>
    </row>
    <row r="20517" spans="113:113">
      <c r="DI20517" t="str">
        <v>WB</v>
      </c>
    </row>
    <row r="20518" spans="113:113">
      <c r="DI20518" t="str">
        <v>DX</v>
      </c>
    </row>
    <row r="20519" spans="113:113">
      <c r="DI20519" t="str">
        <v>FR</v>
      </c>
    </row>
    <row r="20520" spans="113:113">
      <c r="DI20520" t="str">
        <v>FR</v>
      </c>
    </row>
    <row r="20521" spans="113:113">
      <c r="DI20521" t="str">
        <v>WB</v>
      </c>
    </row>
    <row r="20522" spans="113:113">
      <c r="DI20522" t="str">
        <v>FR</v>
      </c>
    </row>
    <row r="20523" spans="113:113">
      <c r="DI20523" t="str">
        <v>FR</v>
      </c>
    </row>
    <row r="20524" spans="113:113">
      <c r="DI20524" t="str">
        <v>FR</v>
      </c>
    </row>
    <row r="20525" spans="113:113">
      <c r="DI20525" t="str">
        <v>WB</v>
      </c>
    </row>
    <row r="20526" spans="113:113">
      <c r="DI20526" t="str">
        <v>BE</v>
      </c>
    </row>
    <row r="20527" spans="113:113">
      <c r="DI20527" t="str">
        <v>BE</v>
      </c>
    </row>
    <row r="20528" spans="113:113">
      <c r="DI20528" t="str">
        <v>BE</v>
      </c>
    </row>
    <row r="20529" spans="113:113">
      <c r="DI20529" t="str">
        <v>BE</v>
      </c>
    </row>
    <row r="20530" spans="113:113">
      <c r="DI20530" t="str">
        <v>BE</v>
      </c>
    </row>
    <row r="20531" spans="113:113">
      <c r="DI20531" t="str">
        <v>BB</v>
      </c>
    </row>
    <row r="20532" spans="113:113">
      <c r="DI20532" t="str">
        <v>BB</v>
      </c>
    </row>
    <row r="20533" spans="113:113">
      <c r="DI20533" t="str">
        <v>BB</v>
      </c>
    </row>
    <row r="20534" spans="113:113">
      <c r="DI20534" t="str">
        <v>BB</v>
      </c>
    </row>
    <row r="20535" spans="113:113">
      <c r="DI20535" t="str">
        <v>BB</v>
      </c>
    </row>
    <row r="20536" spans="113:113">
      <c r="DI20536" t="str">
        <v>BB</v>
      </c>
    </row>
    <row r="20537" spans="113:113">
      <c r="DI20537" t="str">
        <v>DX</v>
      </c>
    </row>
    <row r="20538" spans="113:113">
      <c r="DI20538" t="str">
        <v>DX</v>
      </c>
    </row>
    <row r="20539" spans="113:113">
      <c r="DI20539" t="str">
        <v>WB</v>
      </c>
    </row>
    <row r="20540" spans="113:113">
      <c r="DI20540" t="str">
        <v>WB</v>
      </c>
    </row>
    <row r="20541" spans="113:113">
      <c r="DI20541" t="str">
        <v>WB</v>
      </c>
    </row>
    <row r="20542" spans="113:113">
      <c r="DI20542" t="str">
        <v>JB</v>
      </c>
    </row>
    <row r="20543" spans="113:113">
      <c r="DI20543" t="str">
        <v>CB</v>
      </c>
    </row>
    <row r="20544" spans="113:113">
      <c r="DI20544" t="str">
        <v>SS</v>
      </c>
    </row>
    <row r="20545" spans="113:113">
      <c r="DI20545" t="str">
        <v>DX</v>
      </c>
    </row>
    <row r="20546" spans="113:113">
      <c r="DI20546" t="str">
        <v>SO</v>
      </c>
    </row>
    <row r="20547" spans="113:113">
      <c r="DI20547" t="str">
        <v>BE</v>
      </c>
    </row>
    <row r="20548" spans="113:113">
      <c r="DI20548" t="str">
        <v>BE</v>
      </c>
    </row>
    <row r="20549" spans="113:113">
      <c r="DI20549" t="str">
        <v>BE</v>
      </c>
    </row>
    <row r="20550" spans="113:113">
      <c r="DI20550" t="str">
        <v>CB</v>
      </c>
    </row>
    <row r="20551" spans="113:113">
      <c r="DI20551" t="str">
        <v>CB</v>
      </c>
    </row>
    <row r="20552" spans="113:113">
      <c r="DI20552" t="str">
        <v>CB</v>
      </c>
    </row>
    <row r="20553" spans="113:113">
      <c r="DI20553" t="str">
        <v>CB</v>
      </c>
    </row>
    <row r="20554" spans="113:113">
      <c r="DI20554" t="str">
        <v>CB</v>
      </c>
    </row>
    <row r="20555" spans="113:113">
      <c r="DI20555" t="str">
        <v>DX</v>
      </c>
    </row>
    <row r="20556" spans="113:113">
      <c r="DI20556" t="str">
        <v>HD</v>
      </c>
    </row>
    <row r="20557" spans="113:113">
      <c r="DI20557" t="str">
        <v>HD</v>
      </c>
    </row>
    <row r="20558" spans="113:113">
      <c r="DI20558" t="str">
        <v>HD</v>
      </c>
    </row>
    <row r="20559" spans="113:113">
      <c r="DI20559" t="str">
        <v>HD</v>
      </c>
    </row>
    <row r="20560" spans="113:113">
      <c r="DI20560" t="str">
        <v>FR</v>
      </c>
    </row>
    <row r="20561" spans="113:113">
      <c r="DI20561" t="str">
        <v>JB</v>
      </c>
    </row>
    <row r="20562" spans="113:113">
      <c r="DI20562" t="str">
        <v>HD</v>
      </c>
    </row>
    <row r="20563" spans="113:113">
      <c r="DI20563" t="str">
        <v>CB</v>
      </c>
    </row>
    <row r="20564" spans="113:113">
      <c r="DI20564" t="str">
        <v>BB</v>
      </c>
    </row>
    <row r="20565" spans="113:113">
      <c r="DI20565" t="str">
        <v>HD</v>
      </c>
    </row>
    <row r="20566" spans="113:113">
      <c r="DI20566" t="str">
        <v>BE</v>
      </c>
    </row>
    <row r="20567" spans="113:113">
      <c r="DI20567" t="str">
        <v>BE</v>
      </c>
    </row>
    <row r="20568" spans="113:113">
      <c r="DI20568" t="str">
        <v>JB</v>
      </c>
    </row>
    <row r="20569" spans="113:113">
      <c r="DI20569" t="str">
        <v>CB</v>
      </c>
    </row>
    <row r="20570" spans="113:113">
      <c r="DI20570" t="str">
        <v>CB</v>
      </c>
    </row>
    <row r="20571" spans="113:113">
      <c r="DI20571" t="str">
        <v>CB</v>
      </c>
    </row>
    <row r="20572" spans="113:113">
      <c r="DI20572" t="str">
        <v>BE</v>
      </c>
    </row>
    <row r="20573" spans="113:113">
      <c r="DI20573" t="str">
        <v>SS</v>
      </c>
    </row>
    <row r="20574" spans="113:113">
      <c r="DI20574" t="str">
        <v>SS</v>
      </c>
    </row>
    <row r="20575" spans="113:113">
      <c r="DI20575" t="str">
        <v>SO</v>
      </c>
    </row>
    <row r="20576" spans="113:113">
      <c r="DI20576" t="str">
        <v>BB</v>
      </c>
    </row>
    <row r="20577" spans="113:113">
      <c r="DI20577" t="str">
        <v>BB</v>
      </c>
    </row>
    <row r="20578" spans="113:113">
      <c r="DI20578" t="str">
        <v>HD</v>
      </c>
    </row>
    <row r="20579" spans="113:113">
      <c r="DI20579" t="str">
        <v>HD</v>
      </c>
    </row>
    <row r="20580" spans="113:113">
      <c r="DI20580" t="str">
        <v>HD</v>
      </c>
    </row>
    <row r="20581" spans="113:113">
      <c r="DI20581" t="str">
        <v>HD</v>
      </c>
    </row>
    <row r="20582" spans="113:113">
      <c r="DI20582" t="str">
        <v>SS</v>
      </c>
    </row>
    <row r="20583" spans="113:113">
      <c r="DI20583" t="str">
        <v>BB</v>
      </c>
    </row>
    <row r="20584" spans="113:113">
      <c r="DI20584" t="str">
        <v>BB</v>
      </c>
    </row>
    <row r="20585" spans="113:113">
      <c r="DI20585" t="str">
        <v>BB</v>
      </c>
    </row>
    <row r="20586" spans="113:113">
      <c r="DI20586" t="str">
        <v>SS</v>
      </c>
    </row>
    <row r="20587" spans="113:113">
      <c r="DI20587" t="str">
        <v>HD</v>
      </c>
    </row>
    <row r="20588" spans="113:113">
      <c r="DI20588" t="str">
        <v>HD</v>
      </c>
    </row>
    <row r="20589" spans="113:113">
      <c r="DI20589" t="str">
        <v>CB</v>
      </c>
    </row>
    <row r="20590" spans="113:113">
      <c r="DI20590" t="str">
        <v>CB</v>
      </c>
    </row>
    <row r="20591" spans="113:113">
      <c r="DI20591" t="str">
        <v>BE</v>
      </c>
    </row>
    <row r="20592" spans="113:113">
      <c r="DI20592" t="str">
        <v>SS</v>
      </c>
    </row>
    <row r="20593" spans="113:113">
      <c r="DI20593" t="str">
        <v>FR</v>
      </c>
    </row>
    <row r="20594" spans="113:113">
      <c r="DI20594" t="str">
        <v>BB</v>
      </c>
    </row>
    <row r="20595" spans="113:113">
      <c r="DI20595" t="str">
        <v>JB</v>
      </c>
    </row>
    <row r="20596" spans="113:113">
      <c r="DI20596" t="str">
        <v>CB</v>
      </c>
    </row>
    <row r="20597" spans="113:113">
      <c r="DI20597" t="str">
        <v>HD</v>
      </c>
    </row>
    <row r="20598" spans="113:113">
      <c r="DI20598" t="str">
        <v>SO</v>
      </c>
    </row>
    <row r="20599" spans="113:113">
      <c r="DI20599" t="str">
        <v>BB</v>
      </c>
    </row>
    <row r="20600" spans="113:113">
      <c r="DI20600" t="str">
        <v>JB</v>
      </c>
    </row>
    <row r="20601" spans="113:113">
      <c r="DI20601" t="str">
        <v>JB</v>
      </c>
    </row>
    <row r="20602" spans="113:113">
      <c r="DI20602" t="str">
        <v>BB</v>
      </c>
    </row>
    <row r="20603" spans="113:113">
      <c r="DI20603" t="str">
        <v>DX</v>
      </c>
    </row>
    <row r="20604" spans="113:113">
      <c r="DI20604" t="str">
        <v>FR</v>
      </c>
    </row>
    <row r="20605" spans="113:113">
      <c r="DI20605" t="str">
        <v>DX</v>
      </c>
    </row>
    <row r="20606" spans="113:113">
      <c r="DI20606" t="str">
        <v>SO</v>
      </c>
    </row>
    <row r="20607" spans="113:113">
      <c r="DI20607" t="str">
        <v>SO</v>
      </c>
    </row>
    <row r="20608" spans="113:113">
      <c r="DI20608" t="str">
        <v>SO</v>
      </c>
    </row>
    <row r="20609" spans="113:113">
      <c r="DI20609" t="str">
        <v>CB</v>
      </c>
    </row>
    <row r="20610" spans="113:113">
      <c r="DI20610" t="str">
        <v>CB</v>
      </c>
    </row>
    <row r="20611" spans="113:113">
      <c r="DI20611" t="str">
        <v>SS</v>
      </c>
    </row>
    <row r="20612" spans="113:113">
      <c r="DI20612" t="str">
        <v>SS</v>
      </c>
    </row>
    <row r="20613" spans="113:113">
      <c r="DI20613" t="str">
        <v>SS</v>
      </c>
    </row>
    <row r="20614" spans="113:113">
      <c r="DI20614" t="str">
        <v>SO</v>
      </c>
    </row>
    <row r="20615" spans="113:113">
      <c r="DI20615" t="str">
        <v>SO</v>
      </c>
    </row>
    <row r="20616" spans="113:113">
      <c r="DI20616" t="str">
        <v>SO</v>
      </c>
    </row>
    <row r="20617" spans="113:113">
      <c r="DI20617" t="str">
        <v>WB</v>
      </c>
    </row>
    <row r="20618" spans="113:113">
      <c r="DI20618" t="str">
        <v>WB</v>
      </c>
    </row>
    <row r="20619" spans="113:113">
      <c r="DI20619" t="str">
        <v>CB</v>
      </c>
    </row>
    <row r="20620" spans="113:113">
      <c r="DI20620" t="str">
        <v>BB</v>
      </c>
    </row>
    <row r="20621" spans="113:113">
      <c r="DI20621" t="str">
        <v>DX</v>
      </c>
    </row>
    <row r="20622" spans="113:113">
      <c r="DI20622" t="str">
        <v>SS</v>
      </c>
    </row>
    <row r="20623" spans="113:113">
      <c r="DI20623" t="str">
        <v>FR</v>
      </c>
    </row>
    <row r="20624" spans="113:113">
      <c r="DI20624" t="str">
        <v>SO</v>
      </c>
    </row>
    <row r="20625" spans="113:113">
      <c r="DI20625" t="str">
        <v>DX</v>
      </c>
    </row>
    <row r="20626" spans="113:113">
      <c r="DI20626" t="str">
        <v>JB</v>
      </c>
    </row>
    <row r="20627" spans="113:113">
      <c r="DI20627" t="str">
        <v>CB</v>
      </c>
    </row>
    <row r="20628" spans="113:113">
      <c r="DI20628" t="str">
        <v>SO</v>
      </c>
    </row>
    <row r="20629" spans="113:113">
      <c r="DI20629" t="str">
        <v>SO</v>
      </c>
    </row>
    <row r="20630" spans="113:113">
      <c r="DI20630" t="str">
        <v>SO</v>
      </c>
    </row>
    <row r="20631" spans="113:113">
      <c r="DI20631" t="str">
        <v>SO</v>
      </c>
    </row>
    <row r="20632" spans="113:113">
      <c r="DI20632" t="str">
        <v>HD</v>
      </c>
    </row>
    <row r="20633" spans="113:113">
      <c r="DI20633" t="str">
        <v>WB</v>
      </c>
    </row>
    <row r="20634" spans="113:113">
      <c r="DI20634" t="str">
        <v>WB</v>
      </c>
    </row>
    <row r="20635" spans="113:113">
      <c r="DI20635" t="str">
        <v>WB</v>
      </c>
    </row>
    <row r="20636" spans="113:113">
      <c r="DI20636" t="str">
        <v>BE</v>
      </c>
    </row>
    <row r="20637" spans="113:113">
      <c r="DI20637" t="str">
        <v>FR</v>
      </c>
    </row>
    <row r="20638" spans="113:113">
      <c r="DI20638" t="str">
        <v>JB</v>
      </c>
    </row>
    <row r="20639" spans="113:113">
      <c r="DI20639" t="str">
        <v>WB</v>
      </c>
    </row>
    <row r="20640" spans="113:113">
      <c r="DI20640" t="str">
        <v>WB</v>
      </c>
    </row>
    <row r="20641" spans="113:113">
      <c r="DI20641" t="str">
        <v>FR</v>
      </c>
    </row>
    <row r="20642" spans="113:113">
      <c r="DI20642" t="str">
        <v>SO</v>
      </c>
    </row>
    <row r="20643" spans="113:113">
      <c r="DI20643" t="str">
        <v>SO</v>
      </c>
    </row>
    <row r="20644" spans="113:113">
      <c r="DI20644" t="str">
        <v>JB</v>
      </c>
    </row>
    <row r="20645" spans="113:113">
      <c r="DI20645" t="str">
        <v>JB</v>
      </c>
    </row>
    <row r="20646" spans="113:113">
      <c r="DI20646" t="str">
        <v>JB</v>
      </c>
    </row>
    <row r="20647" spans="113:113">
      <c r="DI20647" t="str">
        <v>SO</v>
      </c>
    </row>
    <row r="20648" spans="113:113">
      <c r="DI20648" t="str">
        <v>FR</v>
      </c>
    </row>
    <row r="20649" spans="113:113">
      <c r="DI20649" t="str">
        <v>FR</v>
      </c>
    </row>
    <row r="20650" spans="113:113">
      <c r="DI20650" t="str">
        <v>BB</v>
      </c>
    </row>
    <row r="20651" spans="113:113">
      <c r="DI20651" t="str">
        <v>BB</v>
      </c>
    </row>
    <row r="20652" spans="113:113">
      <c r="DI20652" t="str">
        <v>BB</v>
      </c>
    </row>
    <row r="20653" spans="113:113">
      <c r="DI20653" t="str">
        <v>DX</v>
      </c>
    </row>
    <row r="20654" spans="113:113">
      <c r="DI20654" t="str">
        <v>DX</v>
      </c>
    </row>
    <row r="20655" spans="113:113">
      <c r="DI20655" t="str">
        <v>DX</v>
      </c>
    </row>
    <row r="20656" spans="113:113">
      <c r="DI20656" t="str">
        <v>BE</v>
      </c>
    </row>
    <row r="20657" spans="113:113">
      <c r="DI20657" t="str">
        <v>SO</v>
      </c>
    </row>
    <row r="20658" spans="113:113">
      <c r="DI20658" t="str">
        <v>JB</v>
      </c>
    </row>
    <row r="20659" spans="113:113">
      <c r="DI20659" t="str">
        <v>CB</v>
      </c>
    </row>
    <row r="20660" spans="113:113">
      <c r="DI20660" t="str">
        <v>WB</v>
      </c>
    </row>
    <row r="20661" spans="113:113">
      <c r="DI20661" t="str">
        <v>BB</v>
      </c>
    </row>
    <row r="20662" spans="113:113">
      <c r="DI20662" t="str">
        <v>BB</v>
      </c>
    </row>
    <row r="20663" spans="113:113">
      <c r="DI20663" t="str">
        <v>BE</v>
      </c>
    </row>
    <row r="20664" spans="113:113">
      <c r="DI20664" t="str">
        <v>WB</v>
      </c>
    </row>
    <row r="20665" spans="113:113">
      <c r="DI20665" t="str">
        <v>FR</v>
      </c>
    </row>
    <row r="20666" spans="113:113">
      <c r="DI20666" t="str">
        <v>SO</v>
      </c>
    </row>
    <row r="20667" spans="113:113">
      <c r="DI20667" t="str">
        <v>HD</v>
      </c>
    </row>
    <row r="20668" spans="113:113">
      <c r="DI20668" t="str">
        <v>WB</v>
      </c>
    </row>
    <row r="20669" spans="113:113">
      <c r="DI20669" t="str">
        <v>JB</v>
      </c>
    </row>
    <row r="20670" spans="113:113">
      <c r="DI20670" t="str">
        <v>JB</v>
      </c>
    </row>
    <row r="20671" spans="113:113">
      <c r="DI20671" t="str">
        <v>BE</v>
      </c>
    </row>
    <row r="20672" spans="113:113">
      <c r="DI20672" t="str">
        <v>BE</v>
      </c>
    </row>
    <row r="20673" spans="113:113">
      <c r="DI20673" t="str">
        <v>FR</v>
      </c>
    </row>
    <row r="20674" spans="113:113">
      <c r="DI20674" t="str">
        <v>FR</v>
      </c>
    </row>
    <row r="20675" spans="113:113">
      <c r="DI20675" t="str">
        <v>FR</v>
      </c>
    </row>
    <row r="20676" spans="113:113">
      <c r="DI20676" t="str">
        <v>BE</v>
      </c>
    </row>
    <row r="20677" spans="113:113">
      <c r="DI20677" t="str">
        <v>FR</v>
      </c>
    </row>
    <row r="20678" spans="113:113">
      <c r="DI20678" t="str">
        <v>BB</v>
      </c>
    </row>
    <row r="20679" spans="113:113">
      <c r="DI20679" t="str">
        <v>SS</v>
      </c>
    </row>
    <row r="20680" spans="113:113">
      <c r="DI20680" t="str">
        <v>SS</v>
      </c>
    </row>
    <row r="20681" spans="113:113">
      <c r="DI20681" t="str">
        <v>HD</v>
      </c>
    </row>
    <row r="20682" spans="113:113">
      <c r="DI20682" t="str">
        <v>SS</v>
      </c>
    </row>
    <row r="20683" spans="113:113">
      <c r="DI20683" t="str">
        <v>SO</v>
      </c>
    </row>
    <row r="20684" spans="113:113">
      <c r="DI20684" t="str">
        <v>SO</v>
      </c>
    </row>
    <row r="20685" spans="113:113">
      <c r="DI20685" t="str">
        <v>SS</v>
      </c>
    </row>
    <row r="20686" spans="113:113">
      <c r="DI20686" t="str">
        <v>SS</v>
      </c>
    </row>
    <row r="20687" spans="113:113">
      <c r="DI20687" t="str">
        <v>SS</v>
      </c>
    </row>
    <row r="20688" spans="113:113">
      <c r="DI20688" t="str">
        <v>SS</v>
      </c>
    </row>
    <row r="20689" spans="113:113">
      <c r="DI20689" t="str">
        <v>FR</v>
      </c>
    </row>
    <row r="20690" spans="113:113">
      <c r="DI20690" t="str">
        <v>WB</v>
      </c>
    </row>
    <row r="20691" spans="113:113">
      <c r="DI20691" t="str">
        <v>BE</v>
      </c>
    </row>
    <row r="20692" spans="113:113">
      <c r="DI20692" t="str">
        <v>SO</v>
      </c>
    </row>
    <row r="20693" spans="113:113">
      <c r="DI20693" t="str">
        <v>SO</v>
      </c>
    </row>
    <row r="20694" spans="113:113">
      <c r="DI20694" t="str">
        <v>HD</v>
      </c>
    </row>
    <row r="20695" spans="113:113">
      <c r="DI20695" t="str">
        <v>BE</v>
      </c>
    </row>
    <row r="20696" spans="113:113">
      <c r="DI20696" t="str">
        <v>HD</v>
      </c>
    </row>
    <row r="20697" spans="113:113">
      <c r="DI20697" t="str">
        <v>HD</v>
      </c>
    </row>
    <row r="20698" spans="113:113">
      <c r="DI20698" t="str">
        <v>HD</v>
      </c>
    </row>
    <row r="20699" spans="113:113">
      <c r="DI20699" t="str">
        <v>FR</v>
      </c>
    </row>
    <row r="20700" spans="113:113">
      <c r="DI20700" t="str">
        <v>SO</v>
      </c>
    </row>
    <row r="20701" spans="113:113">
      <c r="DI20701" t="str">
        <v>JB</v>
      </c>
    </row>
    <row r="20702" spans="113:113">
      <c r="DI20702" t="str">
        <v>SO</v>
      </c>
    </row>
    <row r="20703" spans="113:113">
      <c r="DI20703" t="str">
        <v>BB</v>
      </c>
    </row>
    <row r="20704" spans="113:113">
      <c r="DI20704" t="str">
        <v>JB</v>
      </c>
    </row>
    <row r="20705" spans="113:113">
      <c r="DI20705" t="str">
        <v>CB</v>
      </c>
    </row>
    <row r="20706" spans="113:113">
      <c r="DI20706" t="str">
        <v>SS</v>
      </c>
    </row>
    <row r="20707" spans="113:113">
      <c r="DI20707" t="str">
        <v>SO</v>
      </c>
    </row>
    <row r="20708" spans="113:113">
      <c r="DI20708" t="str">
        <v>WB</v>
      </c>
    </row>
    <row r="20709" spans="113:113">
      <c r="DI20709" t="str">
        <v>CB</v>
      </c>
    </row>
    <row r="20710" spans="113:113">
      <c r="DI20710" t="str">
        <v>WB</v>
      </c>
    </row>
    <row r="20711" spans="113:113">
      <c r="DI20711" t="str">
        <v>WB</v>
      </c>
    </row>
    <row r="20712" spans="113:113">
      <c r="DI20712" t="str">
        <v>WB</v>
      </c>
    </row>
    <row r="20713" spans="113:113">
      <c r="DI20713" t="str">
        <v>WB</v>
      </c>
    </row>
    <row r="20714" spans="113:113">
      <c r="DI20714" t="str">
        <v>WB</v>
      </c>
    </row>
    <row r="20715" spans="113:113">
      <c r="DI20715" t="str">
        <v>DX</v>
      </c>
    </row>
    <row r="20716" spans="113:113">
      <c r="DI20716" t="str">
        <v>WB</v>
      </c>
    </row>
    <row r="20717" spans="113:113">
      <c r="DI20717" t="str">
        <v>SS</v>
      </c>
    </row>
    <row r="20718" spans="113:113">
      <c r="DI20718" t="str">
        <v>SS</v>
      </c>
    </row>
    <row r="20719" spans="113:113">
      <c r="DI20719" t="str">
        <v>SS</v>
      </c>
    </row>
    <row r="20720" spans="113:113">
      <c r="DI20720" t="str">
        <v>HD</v>
      </c>
    </row>
    <row r="20721" spans="113:113">
      <c r="DI20721" t="str">
        <v>BE</v>
      </c>
    </row>
    <row r="20722" spans="113:113">
      <c r="DI20722" t="str">
        <v>DX</v>
      </c>
    </row>
    <row r="20723" spans="113:113">
      <c r="DI20723" t="str">
        <v>DX</v>
      </c>
    </row>
    <row r="20724" spans="113:113">
      <c r="DI20724" t="str">
        <v>DX</v>
      </c>
    </row>
    <row r="20725" spans="113:113">
      <c r="DI20725" t="str">
        <v>DX</v>
      </c>
    </row>
    <row r="20726" spans="113:113">
      <c r="DI20726" t="str">
        <v>WB</v>
      </c>
    </row>
    <row r="20727" spans="113:113">
      <c r="DI20727" t="str">
        <v>WB</v>
      </c>
    </row>
    <row r="20728" spans="113:113">
      <c r="DI20728" t="str">
        <v>WB</v>
      </c>
    </row>
    <row r="20729" spans="113:113">
      <c r="DI20729" t="str">
        <v>WB</v>
      </c>
    </row>
    <row r="20730" spans="113:113">
      <c r="DI20730" t="str">
        <v>JB</v>
      </c>
    </row>
    <row r="20731" spans="113:113">
      <c r="DI20731" t="str">
        <v>BB</v>
      </c>
    </row>
    <row r="20732" spans="113:113">
      <c r="DI20732" t="str">
        <v>SS</v>
      </c>
    </row>
    <row r="20733" spans="113:113">
      <c r="DI20733" t="str">
        <v>SS</v>
      </c>
    </row>
    <row r="20734" spans="113:113">
      <c r="DI20734" t="str">
        <v>SS</v>
      </c>
    </row>
    <row r="20735" spans="113:113">
      <c r="DI20735" t="str">
        <v>SS</v>
      </c>
    </row>
    <row r="20736" spans="113:113">
      <c r="DI20736" t="str">
        <v>SS</v>
      </c>
    </row>
    <row r="20737" spans="113:113">
      <c r="DI20737" t="str">
        <v>BB</v>
      </c>
    </row>
    <row r="20738" spans="113:113">
      <c r="DI20738" t="str">
        <v>BB</v>
      </c>
    </row>
    <row r="20739" spans="113:113">
      <c r="DI20739" t="str">
        <v>BB</v>
      </c>
    </row>
    <row r="20740" spans="113:113">
      <c r="DI20740" t="str">
        <v>BB</v>
      </c>
    </row>
    <row r="20741" spans="113:113">
      <c r="DI20741" t="str">
        <v>BB</v>
      </c>
    </row>
    <row r="20742" spans="113:113">
      <c r="DI20742" t="str">
        <v>BE</v>
      </c>
    </row>
    <row r="20743" spans="113:113">
      <c r="DI20743" t="str">
        <v>BE</v>
      </c>
    </row>
    <row r="20744" spans="113:113">
      <c r="DI20744" t="str">
        <v>BB</v>
      </c>
    </row>
    <row r="20745" spans="113:113">
      <c r="DI20745" t="str">
        <v>JB</v>
      </c>
    </row>
    <row r="20746" spans="113:113">
      <c r="DI20746" t="str">
        <v>FR</v>
      </c>
    </row>
    <row r="20747" spans="113:113">
      <c r="DI20747" t="str">
        <v>DX</v>
      </c>
    </row>
    <row r="20748" spans="113:113">
      <c r="DI20748" t="str">
        <v>CB</v>
      </c>
    </row>
    <row r="20749" spans="113:113">
      <c r="DI20749" t="str">
        <v>CB</v>
      </c>
    </row>
    <row r="20750" spans="113:113">
      <c r="DI20750" t="str">
        <v>DX</v>
      </c>
    </row>
    <row r="20751" spans="113:113">
      <c r="DI20751" t="str">
        <v>HD</v>
      </c>
    </row>
    <row r="20752" spans="113:113">
      <c r="DI20752" t="str">
        <v>DX</v>
      </c>
    </row>
    <row r="20753" spans="113:113">
      <c r="DI20753" t="str">
        <v>DX</v>
      </c>
    </row>
    <row r="20754" spans="113:113">
      <c r="DI20754" t="str">
        <v>SS</v>
      </c>
    </row>
    <row r="20755" spans="113:113">
      <c r="DI20755" t="str">
        <v>SS</v>
      </c>
    </row>
    <row r="20756" spans="113:113">
      <c r="DI20756" t="str">
        <v>FR</v>
      </c>
    </row>
    <row r="20757" spans="113:113">
      <c r="DI20757" t="str">
        <v>HD</v>
      </c>
    </row>
    <row r="20758" spans="113:113">
      <c r="DI20758" t="str">
        <v>HD</v>
      </c>
    </row>
    <row r="20759" spans="113:113">
      <c r="DI20759" t="str">
        <v>CB</v>
      </c>
    </row>
    <row r="20760" spans="113:113">
      <c r="DI20760" t="str">
        <v>BB</v>
      </c>
    </row>
    <row r="20761" spans="113:113">
      <c r="DI20761" t="str">
        <v>SO</v>
      </c>
    </row>
    <row r="20762" spans="113:113">
      <c r="DI20762" t="str">
        <v>WB</v>
      </c>
    </row>
    <row r="20763" spans="113:113">
      <c r="DI20763" t="str">
        <v>JB</v>
      </c>
    </row>
    <row r="20764" spans="113:113">
      <c r="DI20764" t="str">
        <v>CB</v>
      </c>
    </row>
    <row r="20765" spans="113:113">
      <c r="DI20765" t="str">
        <v>CB</v>
      </c>
    </row>
    <row r="20766" spans="113:113">
      <c r="DI20766" t="str">
        <v>SO</v>
      </c>
    </row>
    <row r="20767" spans="113:113">
      <c r="DI20767" t="str">
        <v>CB</v>
      </c>
    </row>
    <row r="20768" spans="113:113">
      <c r="DI20768" t="str">
        <v>CB</v>
      </c>
    </row>
    <row r="20769" spans="113:113">
      <c r="DI20769" t="str">
        <v>CB</v>
      </c>
    </row>
    <row r="20770" spans="113:113">
      <c r="DI20770" t="str">
        <v>WB</v>
      </c>
    </row>
    <row r="20771" spans="113:113">
      <c r="DI20771" t="str">
        <v>WB</v>
      </c>
    </row>
    <row r="20772" spans="113:113">
      <c r="DI20772" t="str">
        <v>WB</v>
      </c>
    </row>
    <row r="20773" spans="113:113">
      <c r="DI20773" t="str">
        <v>JB</v>
      </c>
    </row>
    <row r="20774" spans="113:113">
      <c r="DI20774" t="str">
        <v>CB</v>
      </c>
    </row>
    <row r="20775" spans="113:113">
      <c r="DI20775" t="str">
        <v>JB</v>
      </c>
    </row>
    <row r="20776" spans="113:113">
      <c r="DI20776" t="str">
        <v>JB</v>
      </c>
    </row>
    <row r="20777" spans="113:113">
      <c r="DI20777" t="str">
        <v>JB</v>
      </c>
    </row>
    <row r="20778" spans="113:113">
      <c r="DI20778" t="str">
        <v>DX</v>
      </c>
    </row>
    <row r="20779" spans="113:113">
      <c r="DI20779" t="str">
        <v>DX</v>
      </c>
    </row>
    <row r="20780" spans="113:113">
      <c r="DI20780" t="str">
        <v>SO</v>
      </c>
    </row>
    <row r="20781" spans="113:113">
      <c r="DI20781" t="str">
        <v>SO</v>
      </c>
    </row>
    <row r="20782" spans="113:113">
      <c r="DI20782" t="str">
        <v>DX</v>
      </c>
    </row>
    <row r="20783" spans="113:113">
      <c r="DI20783" t="str">
        <v>HD</v>
      </c>
    </row>
    <row r="20784" spans="113:113">
      <c r="DI20784" t="str">
        <v>HD</v>
      </c>
    </row>
    <row r="20785" spans="113:113">
      <c r="DI20785" t="str">
        <v>SS</v>
      </c>
    </row>
    <row r="20786" spans="113:113">
      <c r="DI20786" t="str">
        <v>DX</v>
      </c>
    </row>
    <row r="20787" spans="113:113">
      <c r="DI20787" t="str">
        <v>DX</v>
      </c>
    </row>
    <row r="20788" spans="113:113">
      <c r="DI20788" t="str">
        <v>SS</v>
      </c>
    </row>
    <row r="20789" spans="113:113">
      <c r="DI20789" t="str">
        <v>WB</v>
      </c>
    </row>
    <row r="20790" spans="113:113">
      <c r="DI20790" t="str">
        <v>SO</v>
      </c>
    </row>
    <row r="20791" spans="113:113">
      <c r="DI20791" t="str">
        <v>DX</v>
      </c>
    </row>
    <row r="20792" spans="113:113">
      <c r="DI20792" t="str">
        <v>FR</v>
      </c>
    </row>
    <row r="20793" spans="113:113">
      <c r="DI20793" t="str">
        <v>JB</v>
      </c>
    </row>
    <row r="20794" spans="113:113">
      <c r="DI20794" t="str">
        <v>HD</v>
      </c>
    </row>
    <row r="20795" spans="113:113">
      <c r="DI20795" t="str">
        <v>HD</v>
      </c>
    </row>
    <row r="20796" spans="113:113">
      <c r="DI20796" t="str">
        <v>WB</v>
      </c>
    </row>
    <row r="20797" spans="113:113">
      <c r="DI20797" t="str">
        <v>WB</v>
      </c>
    </row>
    <row r="20798" spans="113:113">
      <c r="DI20798" t="str">
        <v>SS</v>
      </c>
    </row>
    <row r="20799" spans="113:113">
      <c r="DI20799" t="str">
        <v>CB</v>
      </c>
    </row>
    <row r="20800" spans="113:113">
      <c r="DI20800" t="str">
        <v>BE</v>
      </c>
    </row>
    <row r="20801" spans="113:113">
      <c r="DI20801" t="str">
        <v>BB</v>
      </c>
    </row>
    <row r="20802" spans="113:113">
      <c r="DI20802" t="str">
        <v>HD</v>
      </c>
    </row>
    <row r="20803" spans="113:113">
      <c r="DI20803" t="str">
        <v>BB</v>
      </c>
    </row>
    <row r="20804" spans="113:113">
      <c r="DI20804" t="str">
        <v>BB</v>
      </c>
    </row>
    <row r="20805" spans="113:113">
      <c r="DI20805" t="str">
        <v>BB</v>
      </c>
    </row>
    <row r="20806" spans="113:113">
      <c r="DI20806" t="str">
        <v>BB</v>
      </c>
    </row>
    <row r="20807" spans="113:113">
      <c r="DI20807" t="str">
        <v>BB</v>
      </c>
    </row>
    <row r="20808" spans="113:113">
      <c r="DI20808" t="str">
        <v>SS</v>
      </c>
    </row>
    <row r="20809" spans="113:113">
      <c r="DI20809" t="str">
        <v>SO</v>
      </c>
    </row>
    <row r="20810" spans="113:113">
      <c r="DI20810" t="str">
        <v>FR</v>
      </c>
    </row>
    <row r="20811" spans="113:113">
      <c r="DI20811" t="str">
        <v>WB</v>
      </c>
    </row>
    <row r="20812" spans="113:113">
      <c r="DI20812" t="str">
        <v>WB</v>
      </c>
    </row>
    <row r="20813" spans="113:113">
      <c r="DI20813" t="str">
        <v>WB</v>
      </c>
    </row>
    <row r="20814" spans="113:113">
      <c r="DI20814" t="str">
        <v>FR</v>
      </c>
    </row>
    <row r="20815" spans="113:113">
      <c r="DI20815" t="str">
        <v>FR</v>
      </c>
    </row>
    <row r="20816" spans="113:113">
      <c r="DI20816" t="str">
        <v>DX</v>
      </c>
    </row>
    <row r="20817" spans="113:113">
      <c r="DI20817" t="str">
        <v>DX</v>
      </c>
    </row>
    <row r="20818" spans="113:113">
      <c r="DI20818" t="str">
        <v>DX</v>
      </c>
    </row>
    <row r="20819" spans="113:113">
      <c r="DI20819" t="str">
        <v>BB</v>
      </c>
    </row>
    <row r="20820" spans="113:113">
      <c r="DI20820" t="str">
        <v>BB</v>
      </c>
    </row>
    <row r="20821" spans="113:113">
      <c r="DI20821" t="str">
        <v>FR</v>
      </c>
    </row>
    <row r="20822" spans="113:113">
      <c r="DI20822" t="str">
        <v>FR</v>
      </c>
    </row>
    <row r="20823" spans="113:113">
      <c r="DI20823" t="str">
        <v>FR</v>
      </c>
    </row>
    <row r="20824" spans="113:113">
      <c r="DI20824" t="str">
        <v>CB</v>
      </c>
    </row>
    <row r="20825" spans="113:113">
      <c r="DI20825" t="str">
        <v>CB</v>
      </c>
    </row>
    <row r="20826" spans="113:113">
      <c r="DI20826" t="str">
        <v>JB</v>
      </c>
    </row>
    <row r="20827" spans="113:113">
      <c r="DI20827" t="str">
        <v>SS</v>
      </c>
    </row>
    <row r="20828" spans="113:113">
      <c r="DI20828" t="str">
        <v>FR</v>
      </c>
    </row>
    <row r="20829" spans="113:113">
      <c r="DI20829" t="str">
        <v>FR</v>
      </c>
    </row>
    <row r="20830" spans="113:113">
      <c r="DI20830" t="str">
        <v>FR</v>
      </c>
    </row>
    <row r="20831" spans="113:113">
      <c r="DI20831" t="str">
        <v>HD</v>
      </c>
    </row>
    <row r="20832" spans="113:113">
      <c r="DI20832" t="str">
        <v>BE</v>
      </c>
    </row>
    <row r="20833" spans="113:113">
      <c r="DI20833" t="str">
        <v>JB</v>
      </c>
    </row>
    <row r="20834" spans="113:113">
      <c r="DI20834" t="str">
        <v>DX</v>
      </c>
    </row>
    <row r="20835" spans="113:113">
      <c r="DI20835" t="str">
        <v>JB</v>
      </c>
    </row>
    <row r="20836" spans="113:113">
      <c r="DI20836" t="str">
        <v>BB</v>
      </c>
    </row>
    <row r="20837" spans="113:113">
      <c r="DI20837" t="str">
        <v>FR</v>
      </c>
    </row>
    <row r="20838" spans="113:113">
      <c r="DI20838" t="str">
        <v>BB</v>
      </c>
    </row>
    <row r="20839" spans="113:113">
      <c r="DI20839" t="str">
        <v>BB</v>
      </c>
    </row>
    <row r="20840" spans="113:113">
      <c r="DI20840" t="str">
        <v>BB</v>
      </c>
    </row>
    <row r="20841" spans="113:113">
      <c r="DI20841" t="str">
        <v>WB</v>
      </c>
    </row>
    <row r="20842" spans="113:113">
      <c r="DI20842" t="str">
        <v>SO</v>
      </c>
    </row>
    <row r="20843" spans="113:113">
      <c r="DI20843" t="str">
        <v>JB</v>
      </c>
    </row>
    <row r="20844" spans="113:113">
      <c r="DI20844" t="str">
        <v>SO</v>
      </c>
    </row>
    <row r="20845" spans="113:113">
      <c r="DI20845" t="str">
        <v>SS</v>
      </c>
    </row>
    <row r="20846" spans="113:113">
      <c r="DI20846" t="str">
        <v>SS</v>
      </c>
    </row>
    <row r="20847" spans="113:113">
      <c r="DI20847" t="str">
        <v>SS</v>
      </c>
    </row>
    <row r="20848" spans="113:113">
      <c r="DI20848" t="str">
        <v>JB</v>
      </c>
    </row>
    <row r="20849" spans="113:113">
      <c r="DI20849" t="str">
        <v>WB</v>
      </c>
    </row>
    <row r="20850" spans="113:113">
      <c r="DI20850" t="str">
        <v>BE</v>
      </c>
    </row>
    <row r="20851" spans="113:113">
      <c r="DI20851" t="str">
        <v>BE</v>
      </c>
    </row>
    <row r="20852" spans="113:113">
      <c r="DI20852" t="str">
        <v>BB</v>
      </c>
    </row>
    <row r="20853" spans="113:113">
      <c r="DI20853" t="str">
        <v>HD</v>
      </c>
    </row>
    <row r="20854" spans="113:113">
      <c r="DI20854" t="str">
        <v>SS</v>
      </c>
    </row>
    <row r="20855" spans="113:113">
      <c r="DI20855" t="str">
        <v>WB</v>
      </c>
    </row>
    <row r="20856" spans="113:113">
      <c r="DI20856" t="str">
        <v>SO</v>
      </c>
    </row>
    <row r="20857" spans="113:113">
      <c r="DI20857" t="str">
        <v>HD</v>
      </c>
    </row>
    <row r="20858" spans="113:113">
      <c r="DI20858" t="str">
        <v>BE</v>
      </c>
    </row>
    <row r="20859" spans="113:113">
      <c r="DI20859" t="str">
        <v>SO</v>
      </c>
    </row>
    <row r="20860" spans="113:113">
      <c r="DI20860" t="str">
        <v>WB</v>
      </c>
    </row>
    <row r="20861" spans="113:113">
      <c r="DI20861" t="str">
        <v>DX</v>
      </c>
    </row>
    <row r="20862" spans="113:113">
      <c r="DI20862" t="str">
        <v>DX</v>
      </c>
    </row>
    <row r="20863" spans="113:113">
      <c r="DI20863" t="str">
        <v>DX</v>
      </c>
    </row>
    <row r="20864" spans="113:113">
      <c r="DI20864" t="str">
        <v>DX</v>
      </c>
    </row>
    <row r="20865" spans="113:113">
      <c r="DI20865" t="str">
        <v>DX</v>
      </c>
    </row>
    <row r="20866" spans="113:113">
      <c r="DI20866" t="str">
        <v>JB</v>
      </c>
    </row>
    <row r="20867" spans="113:113">
      <c r="DI20867" t="str">
        <v>JB</v>
      </c>
    </row>
    <row r="20868" spans="113:113">
      <c r="DI20868" t="str">
        <v>BE</v>
      </c>
    </row>
    <row r="20869" spans="113:113">
      <c r="DI20869" t="str">
        <v>SS</v>
      </c>
    </row>
    <row r="20870" spans="113:113">
      <c r="DI20870" t="str">
        <v>CB</v>
      </c>
    </row>
    <row r="20871" spans="113:113">
      <c r="DI20871" t="str">
        <v>CB</v>
      </c>
    </row>
    <row r="20872" spans="113:113">
      <c r="DI20872" t="str">
        <v>SS</v>
      </c>
    </row>
    <row r="20873" spans="113:113">
      <c r="DI20873" t="str">
        <v>WB</v>
      </c>
    </row>
    <row r="20874" spans="113:113">
      <c r="DI20874" t="str">
        <v>WB</v>
      </c>
    </row>
    <row r="20875" spans="113:113">
      <c r="DI20875" t="str">
        <v>WB</v>
      </c>
    </row>
    <row r="20876" spans="113:113">
      <c r="DI20876" t="str">
        <v>HD</v>
      </c>
    </row>
    <row r="20877" spans="113:113">
      <c r="DI20877" t="str">
        <v>FR</v>
      </c>
    </row>
    <row r="20878" spans="113:113">
      <c r="DI20878" t="str">
        <v>HD</v>
      </c>
    </row>
    <row r="20879" spans="113:113">
      <c r="DI20879" t="str">
        <v>CB</v>
      </c>
    </row>
    <row r="20880" spans="113:113">
      <c r="DI20880" t="str">
        <v>DX</v>
      </c>
    </row>
    <row r="20881" spans="113:113">
      <c r="DI20881" t="str">
        <v>WB</v>
      </c>
    </row>
    <row r="20882" spans="113:113">
      <c r="DI20882" t="str">
        <v>DX</v>
      </c>
    </row>
    <row r="20883" spans="113:113">
      <c r="DI20883" t="str">
        <v>CB</v>
      </c>
    </row>
    <row r="20884" spans="113:113">
      <c r="DI20884" t="str">
        <v>SS</v>
      </c>
    </row>
    <row r="20885" spans="113:113">
      <c r="DI20885" t="str">
        <v>SS</v>
      </c>
    </row>
    <row r="20886" spans="113:113">
      <c r="DI20886" t="str">
        <v>HD</v>
      </c>
    </row>
    <row r="20887" spans="113:113">
      <c r="DI20887" t="str">
        <v>HD</v>
      </c>
    </row>
    <row r="20888" spans="113:113">
      <c r="DI20888" t="str">
        <v>HD</v>
      </c>
    </row>
    <row r="20889" spans="113:113">
      <c r="DI20889" t="str">
        <v>SS</v>
      </c>
    </row>
    <row r="20890" spans="113:113">
      <c r="DI20890" t="str">
        <v>SS</v>
      </c>
    </row>
    <row r="20891" spans="113:113">
      <c r="DI20891" t="str">
        <v>SS</v>
      </c>
    </row>
    <row r="20892" spans="113:113">
      <c r="DI20892" t="str">
        <v>WB</v>
      </c>
    </row>
    <row r="20893" spans="113:113">
      <c r="DI20893" t="str">
        <v>WB</v>
      </c>
    </row>
    <row r="20894" spans="113:113">
      <c r="DI20894" t="str">
        <v>WB</v>
      </c>
    </row>
    <row r="20895" spans="113:113">
      <c r="DI20895" t="str">
        <v>WB</v>
      </c>
    </row>
    <row r="20896" spans="113:113">
      <c r="DI20896" t="str">
        <v>BE</v>
      </c>
    </row>
    <row r="20897" spans="113:113">
      <c r="DI20897" t="str">
        <v>BE</v>
      </c>
    </row>
    <row r="20898" spans="113:113">
      <c r="DI20898" t="str">
        <v>DX</v>
      </c>
    </row>
    <row r="20899" spans="113:113">
      <c r="DI20899" t="str">
        <v>SS</v>
      </c>
    </row>
    <row r="20900" spans="113:113">
      <c r="DI20900" t="str">
        <v>SS</v>
      </c>
    </row>
    <row r="20901" spans="113:113">
      <c r="DI20901" t="str">
        <v>CB</v>
      </c>
    </row>
    <row r="20902" spans="113:113">
      <c r="DI20902" t="str">
        <v>CB</v>
      </c>
    </row>
    <row r="20903" spans="113:113">
      <c r="DI20903" t="str">
        <v>CB</v>
      </c>
    </row>
    <row r="20904" spans="113:113">
      <c r="DI20904" t="str">
        <v>JB</v>
      </c>
    </row>
    <row r="20905" spans="113:113">
      <c r="DI20905" t="str">
        <v>JB</v>
      </c>
    </row>
    <row r="20906" spans="113:113">
      <c r="DI20906" t="str">
        <v>JB</v>
      </c>
    </row>
    <row r="20907" spans="113:113">
      <c r="DI20907" t="str">
        <v>BB</v>
      </c>
    </row>
    <row r="20908" spans="113:113">
      <c r="DI20908" t="str">
        <v>BB</v>
      </c>
    </row>
    <row r="20909" spans="113:113">
      <c r="DI20909" t="str">
        <v>BB</v>
      </c>
    </row>
    <row r="20910" spans="113:113">
      <c r="DI20910" t="str">
        <v>BB</v>
      </c>
    </row>
    <row r="20911" spans="113:113">
      <c r="DI20911" t="str">
        <v>CB</v>
      </c>
    </row>
    <row r="20912" spans="113:113">
      <c r="DI20912" t="str">
        <v>BE</v>
      </c>
    </row>
    <row r="20913" spans="113:113">
      <c r="DI20913" t="str">
        <v>DX</v>
      </c>
    </row>
    <row r="20914" spans="113:113">
      <c r="DI20914" t="str">
        <v>DX</v>
      </c>
    </row>
    <row r="20915" spans="113:113">
      <c r="DI20915" t="str">
        <v>HD</v>
      </c>
    </row>
    <row r="20916" spans="113:113">
      <c r="DI20916" t="str">
        <v>FR</v>
      </c>
    </row>
    <row r="20917" spans="113:113">
      <c r="DI20917" t="str">
        <v>WB</v>
      </c>
    </row>
    <row r="20918" spans="113:113">
      <c r="DI20918" t="str">
        <v>BE</v>
      </c>
    </row>
    <row r="20919" spans="113:113">
      <c r="DI20919" t="str">
        <v>BE</v>
      </c>
    </row>
    <row r="20920" spans="113:113">
      <c r="DI20920" t="str">
        <v>BE</v>
      </c>
    </row>
    <row r="20921" spans="113:113">
      <c r="DI20921" t="str">
        <v>BE</v>
      </c>
    </row>
    <row r="20922" spans="113:113">
      <c r="DI20922" t="str">
        <v>DX</v>
      </c>
    </row>
    <row r="20923" spans="113:113">
      <c r="DI20923" t="str">
        <v>SS</v>
      </c>
    </row>
    <row r="20924" spans="113:113">
      <c r="DI20924" t="str">
        <v>SS</v>
      </c>
    </row>
    <row r="20925" spans="113:113">
      <c r="DI20925" t="str">
        <v>SS</v>
      </c>
    </row>
    <row r="20926" spans="113:113">
      <c r="DI20926" t="str">
        <v>WB</v>
      </c>
    </row>
    <row r="20927" spans="113:113">
      <c r="DI20927" t="str">
        <v>WB</v>
      </c>
    </row>
    <row r="20928" spans="113:113">
      <c r="DI20928" t="str">
        <v>DX</v>
      </c>
    </row>
    <row r="20929" spans="113:113">
      <c r="DI20929" t="str">
        <v>DX</v>
      </c>
    </row>
    <row r="20930" spans="113:113">
      <c r="DI20930" t="str">
        <v>DX</v>
      </c>
    </row>
    <row r="20931" spans="113:113">
      <c r="DI20931" t="str">
        <v>DX</v>
      </c>
    </row>
    <row r="20932" spans="113:113">
      <c r="DI20932" t="str">
        <v>BB</v>
      </c>
    </row>
    <row r="20933" spans="113:113">
      <c r="DI20933" t="str">
        <v>HD</v>
      </c>
    </row>
    <row r="20934" spans="113:113">
      <c r="DI20934" t="str">
        <v>DX</v>
      </c>
    </row>
    <row r="20935" spans="113:113">
      <c r="DI20935" t="str">
        <v>WB</v>
      </c>
    </row>
    <row r="20936" spans="113:113">
      <c r="DI20936" t="str">
        <v>JB</v>
      </c>
    </row>
    <row r="20937" spans="113:113">
      <c r="DI20937" t="str">
        <v>CB</v>
      </c>
    </row>
    <row r="20938" spans="113:113">
      <c r="DI20938" t="str">
        <v>FR</v>
      </c>
    </row>
    <row r="20939" spans="113:113">
      <c r="DI20939" t="str">
        <v>FR</v>
      </c>
    </row>
    <row r="20940" spans="113:113">
      <c r="DI20940" t="str">
        <v>SO</v>
      </c>
    </row>
    <row r="20941" spans="113:113">
      <c r="DI20941" t="str">
        <v>DX</v>
      </c>
    </row>
    <row r="20942" spans="113:113">
      <c r="DI20942" t="str">
        <v>CB</v>
      </c>
    </row>
    <row r="20943" spans="113:113">
      <c r="DI20943" t="str">
        <v>JB</v>
      </c>
    </row>
    <row r="20944" spans="113:113">
      <c r="DI20944" t="str">
        <v>DX</v>
      </c>
    </row>
    <row r="20945" spans="113:113">
      <c r="DI20945" t="str">
        <v>BE</v>
      </c>
    </row>
    <row r="20946" spans="113:113">
      <c r="DI20946" t="str">
        <v>BE</v>
      </c>
    </row>
    <row r="20947" spans="113:113">
      <c r="DI20947" t="str">
        <v>SS</v>
      </c>
    </row>
    <row r="20948" spans="113:113">
      <c r="DI20948" t="str">
        <v>BE</v>
      </c>
    </row>
    <row r="20949" spans="113:113">
      <c r="DI20949" t="str">
        <v>SS</v>
      </c>
    </row>
    <row r="20950" spans="113:113">
      <c r="DI20950" t="str">
        <v>BE</v>
      </c>
    </row>
    <row r="20951" spans="113:113">
      <c r="DI20951" t="str">
        <v>JB</v>
      </c>
    </row>
    <row r="20952" spans="113:113">
      <c r="DI20952" t="str">
        <v>SS</v>
      </c>
    </row>
    <row r="20953" spans="113:113">
      <c r="DI20953" t="str">
        <v>SS</v>
      </c>
    </row>
    <row r="20954" spans="113:113">
      <c r="DI20954" t="str">
        <v>DX</v>
      </c>
    </row>
    <row r="20955" spans="113:113">
      <c r="DI20955" t="str">
        <v>DX</v>
      </c>
    </row>
    <row r="20956" spans="113:113">
      <c r="DI20956" t="str">
        <v>JB</v>
      </c>
    </row>
    <row r="20957" spans="113:113">
      <c r="DI20957" t="str">
        <v>SO</v>
      </c>
    </row>
    <row r="20958" spans="113:113">
      <c r="DI20958" t="str">
        <v>SO</v>
      </c>
    </row>
    <row r="20959" spans="113:113">
      <c r="DI20959" t="str">
        <v>SS</v>
      </c>
    </row>
    <row r="20960" spans="113:113">
      <c r="DI20960" t="str">
        <v>JB</v>
      </c>
    </row>
    <row r="20961" spans="113:113">
      <c r="DI20961" t="str">
        <v>BE</v>
      </c>
    </row>
    <row r="20962" spans="113:113">
      <c r="DI20962" t="str">
        <v>SO</v>
      </c>
    </row>
    <row r="20963" spans="113:113">
      <c r="DI20963" t="str">
        <v>SO</v>
      </c>
    </row>
    <row r="20964" spans="113:113">
      <c r="DI20964" t="str">
        <v>SO</v>
      </c>
    </row>
    <row r="20965" spans="113:113">
      <c r="DI20965" t="str">
        <v>SO</v>
      </c>
    </row>
    <row r="20966" spans="113:113">
      <c r="DI20966" t="str">
        <v>SO</v>
      </c>
    </row>
    <row r="20967" spans="113:113">
      <c r="DI20967" t="str">
        <v>BB</v>
      </c>
    </row>
    <row r="20968" spans="113:113">
      <c r="DI20968" t="str">
        <v>BB</v>
      </c>
    </row>
    <row r="20969" spans="113:113">
      <c r="DI20969" t="str">
        <v>BB</v>
      </c>
    </row>
    <row r="20970" spans="113:113">
      <c r="DI20970" t="str">
        <v>WB</v>
      </c>
    </row>
    <row r="20971" spans="113:113">
      <c r="DI20971" t="str">
        <v>WB</v>
      </c>
    </row>
    <row r="20972" spans="113:113">
      <c r="DI20972" t="str">
        <v>BB</v>
      </c>
    </row>
    <row r="20973" spans="113:113">
      <c r="DI20973" t="str">
        <v>BB</v>
      </c>
    </row>
    <row r="20974" spans="113:113">
      <c r="DI20974" t="str">
        <v>HD</v>
      </c>
    </row>
    <row r="20975" spans="113:113">
      <c r="DI20975" t="str">
        <v>HD</v>
      </c>
    </row>
    <row r="20976" spans="113:113">
      <c r="DI20976" t="str">
        <v>HD</v>
      </c>
    </row>
    <row r="20977" spans="113:113">
      <c r="DI20977" t="str">
        <v>BE</v>
      </c>
    </row>
    <row r="20978" spans="113:113">
      <c r="DI20978" t="str">
        <v>BE</v>
      </c>
    </row>
    <row r="20979" spans="113:113">
      <c r="DI20979" t="str">
        <v>BE</v>
      </c>
    </row>
    <row r="20980" spans="113:113">
      <c r="DI20980" t="str">
        <v>SO</v>
      </c>
    </row>
    <row r="20981" spans="113:113">
      <c r="DI20981" t="str">
        <v>SO</v>
      </c>
    </row>
    <row r="20982" spans="113:113">
      <c r="DI20982" t="str">
        <v>FR</v>
      </c>
    </row>
    <row r="20983" spans="113:113">
      <c r="DI20983" t="str">
        <v>FR</v>
      </c>
    </row>
    <row r="20984" spans="113:113">
      <c r="DI20984" t="str">
        <v>CB</v>
      </c>
    </row>
    <row r="20985" spans="113:113">
      <c r="DI20985" t="str">
        <v>CB</v>
      </c>
    </row>
    <row r="20986" spans="113:113">
      <c r="DI20986" t="str">
        <v>HD</v>
      </c>
    </row>
    <row r="20987" spans="113:113">
      <c r="DI20987" t="str">
        <v>HD</v>
      </c>
    </row>
    <row r="20988" spans="113:113">
      <c r="DI20988" t="str">
        <v>FR</v>
      </c>
    </row>
    <row r="20989" spans="113:113">
      <c r="DI20989" t="str">
        <v>FR</v>
      </c>
    </row>
    <row r="20990" spans="113:113">
      <c r="DI20990" t="str">
        <v>FR</v>
      </c>
    </row>
    <row r="20991" spans="113:113">
      <c r="DI20991" t="str">
        <v>DX</v>
      </c>
    </row>
    <row r="20992" spans="113:113">
      <c r="DI20992" t="str">
        <v>DX</v>
      </c>
    </row>
    <row r="20993" spans="113:113">
      <c r="DI20993" t="str">
        <v>DX</v>
      </c>
    </row>
    <row r="20994" spans="113:113">
      <c r="DI20994" t="str">
        <v>DX</v>
      </c>
    </row>
    <row r="20995" spans="113:113">
      <c r="DI20995" t="str">
        <v>SO</v>
      </c>
    </row>
    <row r="20996" spans="113:113">
      <c r="DI20996" t="str">
        <v>SO</v>
      </c>
    </row>
    <row r="20997" spans="113:113">
      <c r="DI20997" t="str">
        <v>SO</v>
      </c>
    </row>
    <row r="20998" spans="113:113">
      <c r="DI20998" t="str">
        <v>BE</v>
      </c>
    </row>
    <row r="20999" spans="113:113">
      <c r="DI20999" t="str">
        <v>BE</v>
      </c>
    </row>
    <row r="21000" spans="113:113">
      <c r="DI21000" t="str">
        <v>FR</v>
      </c>
    </row>
    <row r="21001" spans="113:113">
      <c r="DI21001" t="str">
        <v>SO</v>
      </c>
    </row>
    <row r="21002" spans="113:113">
      <c r="DI21002" t="str">
        <v>SO</v>
      </c>
    </row>
    <row r="21003" spans="113:113">
      <c r="DI21003" t="str">
        <v>SO</v>
      </c>
    </row>
    <row r="21004" spans="113:113">
      <c r="DI21004" t="str">
        <v>SO</v>
      </c>
    </row>
    <row r="21005" spans="113:113">
      <c r="DI21005" t="str">
        <v>WB</v>
      </c>
    </row>
    <row r="21006" spans="113:113">
      <c r="DI21006" t="str">
        <v>DX</v>
      </c>
    </row>
    <row r="21007" spans="113:113">
      <c r="DI21007" t="str">
        <v>WB</v>
      </c>
    </row>
    <row r="21008" spans="113:113">
      <c r="DI21008" t="str">
        <v>HD</v>
      </c>
    </row>
    <row r="21009" spans="113:113">
      <c r="DI21009" t="str">
        <v>FR</v>
      </c>
    </row>
    <row r="21010" spans="113:113">
      <c r="DI21010" t="str">
        <v>DX</v>
      </c>
    </row>
    <row r="21011" spans="113:113">
      <c r="DI21011" t="str">
        <v>JB</v>
      </c>
    </row>
    <row r="21012" spans="113:113">
      <c r="DI21012" t="str">
        <v>JB</v>
      </c>
    </row>
    <row r="21013" spans="113:113">
      <c r="DI21013" t="str">
        <v>BB</v>
      </c>
    </row>
    <row r="21014" spans="113:113">
      <c r="DI21014" t="str">
        <v>WB</v>
      </c>
    </row>
    <row r="21015" spans="113:113">
      <c r="DI21015" t="str">
        <v>WB</v>
      </c>
    </row>
    <row r="21016" spans="113:113">
      <c r="DI21016" t="str">
        <v>WB</v>
      </c>
    </row>
    <row r="21017" spans="113:113">
      <c r="DI21017" t="str">
        <v>SS</v>
      </c>
    </row>
    <row r="21018" spans="113:113">
      <c r="DI21018" t="str">
        <v>SS</v>
      </c>
    </row>
    <row r="21019" spans="113:113">
      <c r="DI21019" t="str">
        <v>FR</v>
      </c>
    </row>
    <row r="21020" spans="113:113">
      <c r="DI21020" t="str">
        <v>BE</v>
      </c>
    </row>
    <row r="21021" spans="113:113">
      <c r="DI21021" t="str">
        <v>HD</v>
      </c>
    </row>
    <row r="21022" spans="113:113">
      <c r="DI21022" t="str">
        <v>JB</v>
      </c>
    </row>
    <row r="21023" spans="113:113">
      <c r="DI21023" t="str">
        <v>JB</v>
      </c>
    </row>
    <row r="21024" spans="113:113">
      <c r="DI21024" t="str">
        <v>JB</v>
      </c>
    </row>
    <row r="21025" spans="113:113">
      <c r="DI21025" t="str">
        <v>CB</v>
      </c>
    </row>
    <row r="21026" spans="113:113">
      <c r="DI21026" t="str">
        <v>WB</v>
      </c>
    </row>
    <row r="21027" spans="113:113">
      <c r="DI21027" t="str">
        <v>WB</v>
      </c>
    </row>
    <row r="21028" spans="113:113">
      <c r="DI21028" t="str">
        <v>SS</v>
      </c>
    </row>
    <row r="21029" spans="113:113">
      <c r="DI21029" t="str">
        <v>SS</v>
      </c>
    </row>
    <row r="21030" spans="113:113">
      <c r="DI21030" t="str">
        <v>SS</v>
      </c>
    </row>
    <row r="21031" spans="113:113">
      <c r="DI21031" t="str">
        <v>BB</v>
      </c>
    </row>
    <row r="21032" spans="113:113">
      <c r="DI21032" t="str">
        <v>BE</v>
      </c>
    </row>
    <row r="21033" spans="113:113">
      <c r="DI21033" t="str">
        <v>DX</v>
      </c>
    </row>
    <row r="21034" spans="113:113">
      <c r="DI21034" t="str">
        <v>SS</v>
      </c>
    </row>
    <row r="21035" spans="113:113">
      <c r="DI21035" t="str">
        <v>SS</v>
      </c>
    </row>
    <row r="21036" spans="113:113">
      <c r="DI21036" t="str">
        <v>SS</v>
      </c>
    </row>
    <row r="21037" spans="113:113">
      <c r="DI21037" t="str">
        <v>SS</v>
      </c>
    </row>
    <row r="21038" spans="113:113">
      <c r="DI21038" t="str">
        <v>BB</v>
      </c>
    </row>
    <row r="21039" spans="113:113">
      <c r="DI21039" t="str">
        <v>DX</v>
      </c>
    </row>
    <row r="21040" spans="113:113">
      <c r="DI21040" t="str">
        <v>FR</v>
      </c>
    </row>
    <row r="21041" spans="113:113">
      <c r="DI21041" t="str">
        <v>FR</v>
      </c>
    </row>
    <row r="21042" spans="113:113">
      <c r="DI21042" t="str">
        <v>BB</v>
      </c>
    </row>
    <row r="21043" spans="113:113">
      <c r="DI21043" t="str">
        <v>BE</v>
      </c>
    </row>
    <row r="21044" spans="113:113">
      <c r="DI21044" t="str">
        <v>BE</v>
      </c>
    </row>
    <row r="21045" spans="113:113">
      <c r="DI21045" t="str">
        <v>BE</v>
      </c>
    </row>
    <row r="21046" spans="113:113">
      <c r="DI21046" t="str">
        <v>BB</v>
      </c>
    </row>
    <row r="21047" spans="113:113">
      <c r="DI21047" t="str">
        <v>FR</v>
      </c>
    </row>
    <row r="21048" spans="113:113">
      <c r="DI21048" t="str">
        <v>BB</v>
      </c>
    </row>
    <row r="21049" spans="113:113">
      <c r="DI21049" t="str">
        <v>CB</v>
      </c>
    </row>
    <row r="21050" spans="113:113">
      <c r="DI21050" t="str">
        <v>JB</v>
      </c>
    </row>
    <row r="21051" spans="113:113">
      <c r="DI21051" t="str">
        <v>JB</v>
      </c>
    </row>
    <row r="21052" spans="113:113">
      <c r="DI21052" t="str">
        <v>WB</v>
      </c>
    </row>
    <row r="21053" spans="113:113">
      <c r="DI21053" t="str">
        <v>SO</v>
      </c>
    </row>
    <row r="21054" spans="113:113">
      <c r="DI21054" t="str">
        <v>DX</v>
      </c>
    </row>
    <row r="21055" spans="113:113">
      <c r="DI21055" t="str">
        <v>SS</v>
      </c>
    </row>
    <row r="21056" spans="113:113">
      <c r="DI21056" t="str">
        <v>BE</v>
      </c>
    </row>
    <row r="21057" spans="113:113">
      <c r="DI21057" t="str">
        <v>BB</v>
      </c>
    </row>
    <row r="21058" spans="113:113">
      <c r="DI21058" t="str">
        <v>SS</v>
      </c>
    </row>
    <row r="21059" spans="113:113">
      <c r="DI21059" t="str">
        <v>WB</v>
      </c>
    </row>
    <row r="21060" spans="113:113">
      <c r="DI21060" t="str">
        <v>HD</v>
      </c>
    </row>
    <row r="21061" spans="113:113">
      <c r="DI21061" t="str">
        <v>BE</v>
      </c>
    </row>
    <row r="21062" spans="113:113">
      <c r="DI21062" t="str">
        <v>SS</v>
      </c>
    </row>
    <row r="21063" spans="113:113">
      <c r="DI21063" t="str">
        <v>WB</v>
      </c>
    </row>
    <row r="21064" spans="113:113">
      <c r="DI21064" t="str">
        <v>FR</v>
      </c>
    </row>
    <row r="21065" spans="113:113">
      <c r="DI21065" t="str">
        <v>FR</v>
      </c>
    </row>
    <row r="21066" spans="113:113">
      <c r="DI21066" t="str">
        <v>SS</v>
      </c>
    </row>
    <row r="21067" spans="113:113">
      <c r="DI21067" t="str">
        <v>SS</v>
      </c>
    </row>
    <row r="21068" spans="113:113">
      <c r="DI21068" t="str">
        <v>BB</v>
      </c>
    </row>
    <row r="21069" spans="113:113">
      <c r="DI21069" t="str">
        <v>CB</v>
      </c>
    </row>
    <row r="21070" spans="113:113">
      <c r="DI21070" t="str">
        <v>CB</v>
      </c>
    </row>
    <row r="21071" spans="113:113">
      <c r="DI21071" t="str">
        <v>CB</v>
      </c>
    </row>
    <row r="21072" spans="113:113">
      <c r="DI21072" t="str">
        <v>BE</v>
      </c>
    </row>
    <row r="21073" spans="113:113">
      <c r="DI21073" t="str">
        <v>CB</v>
      </c>
    </row>
    <row r="21074" spans="113:113">
      <c r="DI21074" t="str">
        <v>DX</v>
      </c>
    </row>
    <row r="21075" spans="113:113">
      <c r="DI21075" t="str">
        <v>DX</v>
      </c>
    </row>
    <row r="21076" spans="113:113">
      <c r="DI21076" t="str">
        <v>DX</v>
      </c>
    </row>
    <row r="21077" spans="113:113">
      <c r="DI21077" t="str">
        <v>WB</v>
      </c>
    </row>
    <row r="21078" spans="113:113">
      <c r="DI21078" t="str">
        <v>WB</v>
      </c>
    </row>
    <row r="21079" spans="113:113">
      <c r="DI21079" t="str">
        <v>BB</v>
      </c>
    </row>
    <row r="21080" spans="113:113">
      <c r="DI21080" t="str">
        <v>BB</v>
      </c>
    </row>
    <row r="21081" spans="113:113">
      <c r="DI21081" t="str">
        <v>FR</v>
      </c>
    </row>
    <row r="21082" spans="113:113">
      <c r="DI21082" t="str">
        <v>WB</v>
      </c>
    </row>
    <row r="21083" spans="113:113">
      <c r="DI21083" t="str">
        <v>WB</v>
      </c>
    </row>
    <row r="21084" spans="113:113">
      <c r="DI21084" t="str">
        <v>JB</v>
      </c>
    </row>
    <row r="21085" spans="113:113">
      <c r="DI21085" t="str">
        <v>BB</v>
      </c>
    </row>
    <row r="21086" spans="113:113">
      <c r="DI21086" t="str">
        <v>BB</v>
      </c>
    </row>
    <row r="21087" spans="113:113">
      <c r="DI21087" t="str">
        <v>BB</v>
      </c>
    </row>
    <row r="21088" spans="113:113">
      <c r="DI21088" t="str">
        <v>BB</v>
      </c>
    </row>
    <row r="21089" spans="113:113">
      <c r="DI21089" t="str">
        <v>BB</v>
      </c>
    </row>
    <row r="21090" spans="113:113">
      <c r="DI21090" t="str">
        <v>BB</v>
      </c>
    </row>
    <row r="21091" spans="113:113">
      <c r="DI21091" t="str">
        <v>SO</v>
      </c>
    </row>
    <row r="21092" spans="113:113">
      <c r="DI21092" t="str">
        <v>DX</v>
      </c>
    </row>
    <row r="21093" spans="113:113">
      <c r="DI21093" t="str">
        <v>WB</v>
      </c>
    </row>
    <row r="21094" spans="113:113">
      <c r="DI21094" t="str">
        <v>WB</v>
      </c>
    </row>
    <row r="21095" spans="113:113">
      <c r="DI21095" t="str">
        <v>WB</v>
      </c>
    </row>
    <row r="21096" spans="113:113">
      <c r="DI21096" t="str">
        <v>BE</v>
      </c>
    </row>
    <row r="21097" spans="113:113">
      <c r="DI21097" t="str">
        <v>FR</v>
      </c>
    </row>
    <row r="21098" spans="113:113">
      <c r="DI21098" t="str">
        <v>DX</v>
      </c>
    </row>
    <row r="21099" spans="113:113">
      <c r="DI21099" t="str">
        <v>DX</v>
      </c>
    </row>
    <row r="21100" spans="113:113">
      <c r="DI21100" t="str">
        <v>HD</v>
      </c>
    </row>
    <row r="21101" spans="113:113">
      <c r="DI21101" t="str">
        <v>HD</v>
      </c>
    </row>
    <row r="21102" spans="113:113">
      <c r="DI21102" t="str">
        <v>DX</v>
      </c>
    </row>
    <row r="21103" spans="113:113">
      <c r="DI21103" t="str">
        <v>JB</v>
      </c>
    </row>
    <row r="21104" spans="113:113">
      <c r="DI21104" t="str">
        <v>SS</v>
      </c>
    </row>
    <row r="21105" spans="113:113">
      <c r="DI21105" t="str">
        <v>SO</v>
      </c>
    </row>
    <row r="21106" spans="113:113">
      <c r="DI21106" t="str">
        <v>SO</v>
      </c>
    </row>
    <row r="21107" spans="113:113">
      <c r="DI21107" t="str">
        <v>FR</v>
      </c>
    </row>
    <row r="21108" spans="113:113">
      <c r="DI21108" t="str">
        <v>SS</v>
      </c>
    </row>
    <row r="21109" spans="113:113">
      <c r="DI21109" t="str">
        <v>WB</v>
      </c>
    </row>
    <row r="21110" spans="113:113">
      <c r="DI21110" t="str">
        <v>WB</v>
      </c>
    </row>
    <row r="21111" spans="113:113">
      <c r="DI21111" t="str">
        <v>JB</v>
      </c>
    </row>
    <row r="21112" spans="113:113">
      <c r="DI21112" t="str">
        <v>JB</v>
      </c>
    </row>
    <row r="21113" spans="113:113">
      <c r="DI21113" t="str">
        <v>JB</v>
      </c>
    </row>
    <row r="21114" spans="113:113">
      <c r="DI21114" t="str">
        <v>WB</v>
      </c>
    </row>
    <row r="21115" spans="113:113">
      <c r="DI21115" t="str">
        <v>HD</v>
      </c>
    </row>
    <row r="21116" spans="113:113">
      <c r="DI21116" t="str">
        <v>HD</v>
      </c>
    </row>
    <row r="21117" spans="113:113">
      <c r="DI21117" t="str">
        <v>HD</v>
      </c>
    </row>
    <row r="21118" spans="113:113">
      <c r="DI21118" t="str">
        <v>HD</v>
      </c>
    </row>
    <row r="21119" spans="113:113">
      <c r="DI21119" t="str">
        <v>HD</v>
      </c>
    </row>
    <row r="21120" spans="113:113">
      <c r="DI21120" t="str">
        <v>WB</v>
      </c>
    </row>
    <row r="21121" spans="113:113">
      <c r="DI21121" t="str">
        <v>BE</v>
      </c>
    </row>
    <row r="21122" spans="113:113">
      <c r="DI21122" t="str">
        <v>BE</v>
      </c>
    </row>
    <row r="21123" spans="113:113">
      <c r="DI21123" t="str">
        <v>BE</v>
      </c>
    </row>
    <row r="21124" spans="113:113">
      <c r="DI21124" t="str">
        <v>CB</v>
      </c>
    </row>
    <row r="21125" spans="113:113">
      <c r="DI21125" t="str">
        <v>CB</v>
      </c>
    </row>
    <row r="21126" spans="113:113">
      <c r="DI21126" t="str">
        <v>WB</v>
      </c>
    </row>
    <row r="21127" spans="113:113">
      <c r="DI21127" t="str">
        <v>JB</v>
      </c>
    </row>
    <row r="21128" spans="113:113">
      <c r="DI21128" t="str">
        <v>CB</v>
      </c>
    </row>
    <row r="21129" spans="113:113">
      <c r="DI21129" t="str">
        <v>SS</v>
      </c>
    </row>
    <row r="21130" spans="113:113">
      <c r="DI21130" t="str">
        <v>SO</v>
      </c>
    </row>
    <row r="21131" spans="113:113">
      <c r="DI21131" t="str">
        <v>SO</v>
      </c>
    </row>
    <row r="21132" spans="113:113">
      <c r="DI21132" t="str">
        <v>SO</v>
      </c>
    </row>
    <row r="21133" spans="113:113">
      <c r="DI21133" t="str">
        <v>BB</v>
      </c>
    </row>
    <row r="21134" spans="113:113">
      <c r="DI21134" t="str">
        <v>BB</v>
      </c>
    </row>
    <row r="21135" spans="113:113">
      <c r="DI21135" t="str">
        <v>BB</v>
      </c>
    </row>
    <row r="21136" spans="113:113">
      <c r="DI21136" t="str">
        <v>SO</v>
      </c>
    </row>
    <row r="21137" spans="113:113">
      <c r="DI21137" t="str">
        <v>CB</v>
      </c>
    </row>
    <row r="21138" spans="113:113">
      <c r="DI21138" t="str">
        <v>JB</v>
      </c>
    </row>
    <row r="21139" spans="113:113">
      <c r="DI21139" t="str">
        <v>JB</v>
      </c>
    </row>
    <row r="21140" spans="113:113">
      <c r="DI21140" t="str">
        <v>JB</v>
      </c>
    </row>
    <row r="21141" spans="113:113">
      <c r="DI21141" t="str">
        <v>SO</v>
      </c>
    </row>
    <row r="21142" spans="113:113">
      <c r="DI21142" t="str">
        <v>SO</v>
      </c>
    </row>
    <row r="21143" spans="113:113">
      <c r="DI21143" t="str">
        <v>HD</v>
      </c>
    </row>
    <row r="21144" spans="113:113">
      <c r="DI21144" t="str">
        <v>HD</v>
      </c>
    </row>
    <row r="21145" spans="113:113">
      <c r="DI21145" t="str">
        <v>HD</v>
      </c>
    </row>
    <row r="21146" spans="113:113">
      <c r="DI21146" t="str">
        <v>JB</v>
      </c>
    </row>
    <row r="21147" spans="113:113">
      <c r="DI21147" t="str">
        <v>JB</v>
      </c>
    </row>
    <row r="21148" spans="113:113">
      <c r="DI21148" t="str">
        <v>HD</v>
      </c>
    </row>
    <row r="21149" spans="113:113">
      <c r="DI21149" t="str">
        <v>JB</v>
      </c>
    </row>
    <row r="21150" spans="113:113">
      <c r="DI21150" t="str">
        <v>FR</v>
      </c>
    </row>
    <row r="21151" spans="113:113">
      <c r="DI21151" t="str">
        <v>SO</v>
      </c>
    </row>
    <row r="21152" spans="113:113">
      <c r="DI21152" t="str">
        <v>SO</v>
      </c>
    </row>
    <row r="21153" spans="113:113">
      <c r="DI21153" t="str">
        <v>HD</v>
      </c>
    </row>
    <row r="21154" spans="113:113">
      <c r="DI21154" t="str">
        <v>FR</v>
      </c>
    </row>
    <row r="21155" spans="113:113">
      <c r="DI21155" t="str">
        <v>FR</v>
      </c>
    </row>
    <row r="21156" spans="113:113">
      <c r="DI21156" t="str">
        <v>CB</v>
      </c>
    </row>
    <row r="21157" spans="113:113">
      <c r="DI21157" t="str">
        <v>JB</v>
      </c>
    </row>
    <row r="21158" spans="113:113">
      <c r="DI21158" t="str">
        <v>BE</v>
      </c>
    </row>
    <row r="21159" spans="113:113">
      <c r="DI21159" t="str">
        <v>BB</v>
      </c>
    </row>
    <row r="21160" spans="113:113">
      <c r="DI21160" t="str">
        <v>BB</v>
      </c>
    </row>
    <row r="21161" spans="113:113">
      <c r="DI21161" t="str">
        <v>CB</v>
      </c>
    </row>
    <row r="21162" spans="113:113">
      <c r="DI21162" t="str">
        <v>WB</v>
      </c>
    </row>
    <row r="21163" spans="113:113">
      <c r="DI21163" t="str">
        <v>WB</v>
      </c>
    </row>
    <row r="21164" spans="113:113">
      <c r="DI21164" t="str">
        <v>BE</v>
      </c>
    </row>
    <row r="21165" spans="113:113">
      <c r="DI21165" t="str">
        <v>SO</v>
      </c>
    </row>
    <row r="21166" spans="113:113">
      <c r="DI21166" t="str">
        <v>JB</v>
      </c>
    </row>
    <row r="21167" spans="113:113">
      <c r="DI21167" t="str">
        <v>BB</v>
      </c>
    </row>
    <row r="21168" spans="113:113">
      <c r="DI21168" t="str">
        <v>HD</v>
      </c>
    </row>
    <row r="21169" spans="113:113">
      <c r="DI21169" t="str">
        <v>HD</v>
      </c>
    </row>
    <row r="21170" spans="113:113">
      <c r="DI21170" t="str">
        <v>DX</v>
      </c>
    </row>
    <row r="21171" spans="113:113">
      <c r="DI21171" t="str">
        <v>DX</v>
      </c>
    </row>
    <row r="21172" spans="113:113">
      <c r="DI21172" t="str">
        <v>CB</v>
      </c>
    </row>
    <row r="21173" spans="113:113">
      <c r="DI21173" t="str">
        <v>CB</v>
      </c>
    </row>
    <row r="21174" spans="113:113">
      <c r="DI21174" t="str">
        <v>CB</v>
      </c>
    </row>
    <row r="21175" spans="113:113">
      <c r="DI21175" t="str">
        <v>CB</v>
      </c>
    </row>
    <row r="21176" spans="113:113">
      <c r="DI21176" t="str">
        <v>CB</v>
      </c>
    </row>
    <row r="21177" spans="113:113">
      <c r="DI21177" t="str">
        <v>CB</v>
      </c>
    </row>
    <row r="21178" spans="113:113">
      <c r="DI21178" t="str">
        <v>WB</v>
      </c>
    </row>
    <row r="21179" spans="113:113">
      <c r="DI21179" t="str">
        <v>WB</v>
      </c>
    </row>
    <row r="21180" spans="113:113">
      <c r="DI21180" t="str">
        <v>HD</v>
      </c>
    </row>
    <row r="21181" spans="113:113">
      <c r="DI21181" t="str">
        <v>SS</v>
      </c>
    </row>
    <row r="21182" spans="113:113">
      <c r="DI21182" t="str">
        <v>SO</v>
      </c>
    </row>
    <row r="21183" spans="113:113">
      <c r="DI21183" t="str">
        <v>SO</v>
      </c>
    </row>
    <row r="21184" spans="113:113">
      <c r="DI21184" t="str">
        <v>JB</v>
      </c>
    </row>
    <row r="21185" spans="113:113">
      <c r="DI21185" t="str">
        <v>WB</v>
      </c>
    </row>
    <row r="21186" spans="113:113">
      <c r="DI21186" t="str">
        <v>FR</v>
      </c>
    </row>
    <row r="21187" spans="113:113">
      <c r="DI21187" t="str">
        <v>SO</v>
      </c>
    </row>
    <row r="21188" spans="113:113">
      <c r="DI21188" t="str">
        <v>BE</v>
      </c>
    </row>
    <row r="21189" spans="113:113">
      <c r="DI21189" t="str">
        <v>JB</v>
      </c>
    </row>
    <row r="21190" spans="113:113">
      <c r="DI21190" t="str">
        <v>BB</v>
      </c>
    </row>
    <row r="21191" spans="113:113">
      <c r="DI21191" t="str">
        <v>SO</v>
      </c>
    </row>
    <row r="21192" spans="113:113">
      <c r="DI21192" t="str">
        <v>FR</v>
      </c>
    </row>
    <row r="21193" spans="113:113">
      <c r="DI21193" t="str">
        <v>FR</v>
      </c>
    </row>
    <row r="21194" spans="113:113">
      <c r="DI21194" t="str">
        <v>FR</v>
      </c>
    </row>
    <row r="21195" spans="113:113">
      <c r="DI21195" t="str">
        <v>HD</v>
      </c>
    </row>
    <row r="21196" spans="113:113">
      <c r="DI21196" t="str">
        <v>HD</v>
      </c>
    </row>
    <row r="21197" spans="113:113">
      <c r="DI21197" t="str">
        <v>SO</v>
      </c>
    </row>
    <row r="21198" spans="113:113">
      <c r="DI21198" t="str">
        <v>SO</v>
      </c>
    </row>
    <row r="21199" spans="113:113">
      <c r="DI21199" t="str">
        <v>SO</v>
      </c>
    </row>
    <row r="21200" spans="113:113">
      <c r="DI21200" t="str">
        <v>BE</v>
      </c>
    </row>
    <row r="21201" spans="113:113">
      <c r="DI21201" t="str">
        <v>DX</v>
      </c>
    </row>
    <row r="21202" spans="113:113">
      <c r="DI21202" t="str">
        <v>DX</v>
      </c>
    </row>
    <row r="21203" spans="113:113">
      <c r="DI21203" t="str">
        <v>JB</v>
      </c>
    </row>
    <row r="21204" spans="113:113">
      <c r="DI21204" t="str">
        <v>JB</v>
      </c>
    </row>
    <row r="21205" spans="113:113">
      <c r="DI21205" t="str">
        <v>BE</v>
      </c>
    </row>
    <row r="21206" spans="113:113">
      <c r="DI21206" t="str">
        <v>BE</v>
      </c>
    </row>
    <row r="21207" spans="113:113">
      <c r="DI21207" t="str">
        <v>JB</v>
      </c>
    </row>
    <row r="21208" spans="113:113">
      <c r="DI21208" t="str">
        <v>JB</v>
      </c>
    </row>
    <row r="21209" spans="113:113">
      <c r="DI21209" t="str">
        <v>DX</v>
      </c>
    </row>
    <row r="21210" spans="113:113">
      <c r="DI21210" t="str">
        <v>CB</v>
      </c>
    </row>
    <row r="21211" spans="113:113">
      <c r="DI21211" t="str">
        <v>CB</v>
      </c>
    </row>
    <row r="21212" spans="113:113">
      <c r="DI21212" t="str">
        <v>SO</v>
      </c>
    </row>
    <row r="21213" spans="113:113">
      <c r="DI21213" t="str">
        <v>SO</v>
      </c>
    </row>
    <row r="21214" spans="113:113">
      <c r="DI21214" t="str">
        <v>SS</v>
      </c>
    </row>
    <row r="21215" spans="113:113">
      <c r="DI21215" t="str">
        <v>SS</v>
      </c>
    </row>
    <row r="21216" spans="113:113">
      <c r="DI21216" t="str">
        <v>SS</v>
      </c>
    </row>
    <row r="21217" spans="113:113">
      <c r="DI21217" t="str">
        <v>JB</v>
      </c>
    </row>
    <row r="21218" spans="113:113">
      <c r="DI21218" t="str">
        <v>SO</v>
      </c>
    </row>
    <row r="21219" spans="113:113">
      <c r="DI21219" t="str">
        <v>BE</v>
      </c>
    </row>
    <row r="21220" spans="113:113">
      <c r="DI21220" t="str">
        <v>HD</v>
      </c>
    </row>
    <row r="21221" spans="113:113">
      <c r="DI21221" t="str">
        <v>CB</v>
      </c>
    </row>
    <row r="21222" spans="113:113">
      <c r="DI21222" t="str">
        <v>WB</v>
      </c>
    </row>
    <row r="21223" spans="113:113">
      <c r="DI21223" t="str">
        <v>SS</v>
      </c>
    </row>
    <row r="21224" spans="113:113">
      <c r="DI21224" t="str">
        <v>BE</v>
      </c>
    </row>
    <row r="21225" spans="113:113">
      <c r="DI21225" t="str">
        <v>FR</v>
      </c>
    </row>
    <row r="21226" spans="113:113">
      <c r="DI21226" t="str">
        <v>FR</v>
      </c>
    </row>
    <row r="21227" spans="113:113">
      <c r="DI21227" t="str">
        <v>BE</v>
      </c>
    </row>
    <row r="21228" spans="113:113">
      <c r="DI21228" t="str">
        <v>CB</v>
      </c>
    </row>
    <row r="21229" spans="113:113">
      <c r="DI21229" t="str">
        <v>CB</v>
      </c>
    </row>
    <row r="21230" spans="113:113">
      <c r="DI21230" t="str">
        <v>DX</v>
      </c>
    </row>
    <row r="21231" spans="113:113">
      <c r="DI21231" t="str">
        <v>BE</v>
      </c>
    </row>
    <row r="21232" spans="113:113">
      <c r="DI21232" t="str">
        <v>JB</v>
      </c>
    </row>
    <row r="21233" spans="113:113">
      <c r="DI21233" t="str">
        <v>JB</v>
      </c>
    </row>
    <row r="21234" spans="113:113">
      <c r="DI21234" t="str">
        <v>BB</v>
      </c>
    </row>
    <row r="21235" spans="113:113">
      <c r="DI21235" t="str">
        <v>BB</v>
      </c>
    </row>
    <row r="21236" spans="113:113">
      <c r="DI21236" t="str">
        <v>HD</v>
      </c>
    </row>
    <row r="21237" spans="113:113">
      <c r="DI21237" t="str">
        <v>CB</v>
      </c>
    </row>
    <row r="21238" spans="113:113">
      <c r="DI21238" t="str">
        <v>FR</v>
      </c>
    </row>
    <row r="21239" spans="113:113">
      <c r="DI21239" t="str">
        <v>WB</v>
      </c>
    </row>
    <row r="21240" spans="113:113">
      <c r="DI21240" t="str">
        <v>BB</v>
      </c>
    </row>
    <row r="21241" spans="113:113">
      <c r="DI21241" t="str">
        <v>WB</v>
      </c>
    </row>
    <row r="21242" spans="113:113">
      <c r="DI21242" t="str">
        <v>HD</v>
      </c>
    </row>
    <row r="21243" spans="113:113">
      <c r="DI21243" t="str">
        <v>SS</v>
      </c>
    </row>
    <row r="21244" spans="113:113">
      <c r="DI21244" t="str">
        <v>SO</v>
      </c>
    </row>
    <row r="21245" spans="113:113">
      <c r="DI21245" t="str">
        <v>WB</v>
      </c>
    </row>
    <row r="21246" spans="113:113">
      <c r="DI21246" t="str">
        <v>WB</v>
      </c>
    </row>
    <row r="21247" spans="113:113">
      <c r="DI21247" t="str">
        <v>SS</v>
      </c>
    </row>
    <row r="21248" spans="113:113">
      <c r="DI21248" t="str">
        <v>SS</v>
      </c>
    </row>
    <row r="21249" spans="113:113">
      <c r="DI21249" t="str">
        <v>SS</v>
      </c>
    </row>
    <row r="21250" spans="113:113">
      <c r="DI21250" t="str">
        <v>BE</v>
      </c>
    </row>
    <row r="21251" spans="113:113">
      <c r="DI21251" t="str">
        <v>BE</v>
      </c>
    </row>
    <row r="21252" spans="113:113">
      <c r="DI21252" t="str">
        <v>JB</v>
      </c>
    </row>
    <row r="21253" spans="113:113">
      <c r="DI21253" t="str">
        <v>BB</v>
      </c>
    </row>
    <row r="21254" spans="113:113">
      <c r="DI21254" t="str">
        <v>BB</v>
      </c>
    </row>
    <row r="21255" spans="113:113">
      <c r="DI21255" t="str">
        <v>FR</v>
      </c>
    </row>
    <row r="21256" spans="113:113">
      <c r="DI21256" t="str">
        <v>WB</v>
      </c>
    </row>
    <row r="21257" spans="113:113">
      <c r="DI21257" t="str">
        <v>WB</v>
      </c>
    </row>
    <row r="21258" spans="113:113">
      <c r="DI21258" t="str">
        <v>DX</v>
      </c>
    </row>
    <row r="21259" spans="113:113">
      <c r="DI21259" t="str">
        <v>WB</v>
      </c>
    </row>
    <row r="21260" spans="113:113">
      <c r="DI21260" t="str">
        <v>WB</v>
      </c>
    </row>
    <row r="21261" spans="113:113">
      <c r="DI21261" t="str">
        <v>HD</v>
      </c>
    </row>
    <row r="21262" spans="113:113">
      <c r="DI21262" t="str">
        <v>BE</v>
      </c>
    </row>
    <row r="21263" spans="113:113">
      <c r="DI21263" t="str">
        <v>BE</v>
      </c>
    </row>
    <row r="21264" spans="113:113">
      <c r="DI21264" t="str">
        <v>BE</v>
      </c>
    </row>
    <row r="21265" spans="113:113">
      <c r="DI21265" t="str">
        <v>FR</v>
      </c>
    </row>
    <row r="21266" spans="113:113">
      <c r="DI21266" t="str">
        <v>FR</v>
      </c>
    </row>
    <row r="21267" spans="113:113">
      <c r="DI21267" t="str">
        <v>FR</v>
      </c>
    </row>
    <row r="21268" spans="113:113">
      <c r="DI21268" t="str">
        <v>HD</v>
      </c>
    </row>
    <row r="21269" spans="113:113">
      <c r="DI21269" t="str">
        <v>FR</v>
      </c>
    </row>
    <row r="21270" spans="113:113">
      <c r="DI21270" t="str">
        <v>FR</v>
      </c>
    </row>
    <row r="21271" spans="113:113">
      <c r="DI21271" t="str">
        <v>BB</v>
      </c>
    </row>
    <row r="21272" spans="113:113">
      <c r="DI21272" t="str">
        <v>BB</v>
      </c>
    </row>
    <row r="21273" spans="113:113">
      <c r="DI21273" t="str">
        <v>SO</v>
      </c>
    </row>
    <row r="21274" spans="113:113">
      <c r="DI21274" t="str">
        <v>FR</v>
      </c>
    </row>
    <row r="21275" spans="113:113">
      <c r="DI21275" t="str">
        <v>FR</v>
      </c>
    </row>
    <row r="21276" spans="113:113">
      <c r="DI21276" t="str">
        <v>WB</v>
      </c>
    </row>
    <row r="21277" spans="113:113">
      <c r="DI21277" t="str">
        <v>WB</v>
      </c>
    </row>
    <row r="21278" spans="113:113">
      <c r="DI21278" t="str">
        <v>WB</v>
      </c>
    </row>
    <row r="21279" spans="113:113">
      <c r="DI21279" t="str">
        <v>WB</v>
      </c>
    </row>
    <row r="21280" spans="113:113">
      <c r="DI21280" t="str">
        <v>BB</v>
      </c>
    </row>
    <row r="21281" spans="113:113">
      <c r="DI21281" t="str">
        <v>CB</v>
      </c>
    </row>
    <row r="21282" spans="113:113">
      <c r="DI21282" t="str">
        <v>BE</v>
      </c>
    </row>
    <row r="21283" spans="113:113">
      <c r="DI21283" t="str">
        <v>BE</v>
      </c>
    </row>
    <row r="21284" spans="113:113">
      <c r="DI21284" t="str">
        <v>DX</v>
      </c>
    </row>
    <row r="21285" spans="113:113">
      <c r="DI21285" t="str">
        <v>DX</v>
      </c>
    </row>
    <row r="21286" spans="113:113">
      <c r="DI21286" t="str">
        <v>HD</v>
      </c>
    </row>
    <row r="21287" spans="113:113">
      <c r="DI21287" t="str">
        <v>FR</v>
      </c>
    </row>
    <row r="21288" spans="113:113">
      <c r="DI21288" t="str">
        <v>WB</v>
      </c>
    </row>
    <row r="21289" spans="113:113">
      <c r="DI21289" t="str">
        <v>BE</v>
      </c>
    </row>
    <row r="21290" spans="113:113">
      <c r="DI21290" t="str">
        <v>BE</v>
      </c>
    </row>
    <row r="21291" spans="113:113">
      <c r="DI21291" t="str">
        <v>BB</v>
      </c>
    </row>
    <row r="21292" spans="113:113">
      <c r="DI21292" t="str">
        <v>BE</v>
      </c>
    </row>
    <row r="21293" spans="113:113">
      <c r="DI21293" t="str">
        <v>BE</v>
      </c>
    </row>
    <row r="21294" spans="113:113">
      <c r="DI21294" t="str">
        <v>FR</v>
      </c>
    </row>
    <row r="21295" spans="113:113">
      <c r="DI21295" t="str">
        <v>DX</v>
      </c>
    </row>
    <row r="21296" spans="113:113">
      <c r="DI21296" t="str">
        <v>SO</v>
      </c>
    </row>
    <row r="21297" spans="113:113">
      <c r="DI21297" t="str">
        <v>FR</v>
      </c>
    </row>
    <row r="21298" spans="113:113">
      <c r="DI21298" t="str">
        <v>DX</v>
      </c>
    </row>
    <row r="21299" spans="113:113">
      <c r="DI21299" t="str">
        <v>DX</v>
      </c>
    </row>
    <row r="21300" spans="113:113">
      <c r="DI21300" t="str">
        <v>DX</v>
      </c>
    </row>
    <row r="21301" spans="113:113">
      <c r="DI21301" t="str">
        <v>SS</v>
      </c>
    </row>
    <row r="21302" spans="113:113">
      <c r="DI21302" t="str">
        <v>CB</v>
      </c>
    </row>
    <row r="21303" spans="113:113">
      <c r="DI21303" t="str">
        <v>CB</v>
      </c>
    </row>
    <row r="21304" spans="113:113">
      <c r="DI21304" t="str">
        <v>CB</v>
      </c>
    </row>
    <row r="21305" spans="113:113">
      <c r="DI21305" t="str">
        <v>BB</v>
      </c>
    </row>
    <row r="21306" spans="113:113">
      <c r="DI21306" t="str">
        <v>SS</v>
      </c>
    </row>
    <row r="21307" spans="113:113">
      <c r="DI21307" t="str">
        <v>BE</v>
      </c>
    </row>
    <row r="21308" spans="113:113">
      <c r="DI21308" t="str">
        <v>DX</v>
      </c>
    </row>
    <row r="21309" spans="113:113">
      <c r="DI21309" t="str">
        <v>FR</v>
      </c>
    </row>
    <row r="21310" spans="113:113">
      <c r="DI21310" t="str">
        <v>BE</v>
      </c>
    </row>
    <row r="21311" spans="113:113">
      <c r="DI21311" t="str">
        <v>WB</v>
      </c>
    </row>
    <row r="21312" spans="113:113">
      <c r="DI21312" t="str">
        <v>WB</v>
      </c>
    </row>
    <row r="21313" spans="113:113">
      <c r="DI21313" t="str">
        <v>WB</v>
      </c>
    </row>
    <row r="21314" spans="113:113">
      <c r="DI21314" t="str">
        <v>CB</v>
      </c>
    </row>
    <row r="21315" spans="113:113">
      <c r="DI21315" t="str">
        <v>DX</v>
      </c>
    </row>
    <row r="21316" spans="113:113">
      <c r="DI21316" t="str">
        <v>CB</v>
      </c>
    </row>
    <row r="21317" spans="113:113">
      <c r="DI21317" t="str">
        <v>CB</v>
      </c>
    </row>
    <row r="21318" spans="113:113">
      <c r="DI21318" t="str">
        <v>JB</v>
      </c>
    </row>
    <row r="21319" spans="113:113">
      <c r="DI21319" t="str">
        <v>JB</v>
      </c>
    </row>
    <row r="21320" spans="113:113">
      <c r="DI21320" t="str">
        <v>DX</v>
      </c>
    </row>
    <row r="21321" spans="113:113">
      <c r="DI21321" t="str">
        <v>DX</v>
      </c>
    </row>
    <row r="21322" spans="113:113">
      <c r="DI21322" t="str">
        <v>WB</v>
      </c>
    </row>
    <row r="21323" spans="113:113">
      <c r="DI21323" t="str">
        <v>BB</v>
      </c>
    </row>
    <row r="21324" spans="113:113">
      <c r="DI21324" t="str">
        <v>SO</v>
      </c>
    </row>
    <row r="21325" spans="113:113">
      <c r="DI21325" t="str">
        <v>SO</v>
      </c>
    </row>
    <row r="21326" spans="113:113">
      <c r="DI21326" t="str">
        <v>SO</v>
      </c>
    </row>
    <row r="21327" spans="113:113">
      <c r="DI21327" t="str">
        <v>HD</v>
      </c>
    </row>
    <row r="21328" spans="113:113">
      <c r="DI21328" t="str">
        <v>CB</v>
      </c>
    </row>
    <row r="21329" spans="113:113">
      <c r="DI21329" t="str">
        <v>CB</v>
      </c>
    </row>
    <row r="21330" spans="113:113">
      <c r="DI21330" t="str">
        <v>CB</v>
      </c>
    </row>
    <row r="21331" spans="113:113">
      <c r="DI21331" t="str">
        <v>JB</v>
      </c>
    </row>
    <row r="21332" spans="113:113">
      <c r="DI21332" t="str">
        <v>JB</v>
      </c>
    </row>
    <row r="21333" spans="113:113">
      <c r="DI21333" t="str">
        <v>DX</v>
      </c>
    </row>
    <row r="21334" spans="113:113">
      <c r="DI21334" t="str">
        <v>HD</v>
      </c>
    </row>
    <row r="21335" spans="113:113">
      <c r="DI21335" t="str">
        <v>WB</v>
      </c>
    </row>
    <row r="21336" spans="113:113">
      <c r="DI21336" t="str">
        <v>SS</v>
      </c>
    </row>
    <row r="21337" spans="113:113">
      <c r="DI21337" t="str">
        <v>HD</v>
      </c>
    </row>
    <row r="21338" spans="113:113">
      <c r="DI21338" t="str">
        <v>WB</v>
      </c>
    </row>
    <row r="21339" spans="113:113">
      <c r="DI21339" t="str">
        <v>WB</v>
      </c>
    </row>
    <row r="21340" spans="113:113">
      <c r="DI21340" t="str">
        <v>BE</v>
      </c>
    </row>
    <row r="21341" spans="113:113">
      <c r="DI21341" t="str">
        <v>JB</v>
      </c>
    </row>
    <row r="21342" spans="113:113">
      <c r="DI21342" t="str">
        <v>HD</v>
      </c>
    </row>
    <row r="21343" spans="113:113">
      <c r="DI21343" t="str">
        <v>WB</v>
      </c>
    </row>
    <row r="21344" spans="113:113">
      <c r="DI21344" t="str">
        <v>WB</v>
      </c>
    </row>
    <row r="21345" spans="113:113">
      <c r="DI21345" t="str">
        <v>CB</v>
      </c>
    </row>
    <row r="21346" spans="113:113">
      <c r="DI21346" t="str">
        <v>CB</v>
      </c>
    </row>
    <row r="21347" spans="113:113">
      <c r="DI21347" t="str">
        <v>BE</v>
      </c>
    </row>
    <row r="21348" spans="113:113">
      <c r="DI21348" t="str">
        <v>HD</v>
      </c>
    </row>
    <row r="21349" spans="113:113">
      <c r="DI21349" t="str">
        <v>SS</v>
      </c>
    </row>
    <row r="21350" spans="113:113">
      <c r="DI21350" t="str">
        <v>CB</v>
      </c>
    </row>
    <row r="21351" spans="113:113">
      <c r="DI21351" t="str">
        <v>SO</v>
      </c>
    </row>
    <row r="21352" spans="113:113">
      <c r="DI21352" t="str">
        <v>CB</v>
      </c>
    </row>
    <row r="21353" spans="113:113">
      <c r="DI21353" t="str">
        <v>BE</v>
      </c>
    </row>
    <row r="21354" spans="113:113">
      <c r="DI21354" t="str">
        <v>FR</v>
      </c>
    </row>
    <row r="21355" spans="113:113">
      <c r="DI21355" t="str">
        <v>FR</v>
      </c>
    </row>
    <row r="21356" spans="113:113">
      <c r="DI21356" t="str">
        <v>CB</v>
      </c>
    </row>
    <row r="21357" spans="113:113">
      <c r="DI21357" t="str">
        <v>BE</v>
      </c>
    </row>
    <row r="21358" spans="113:113">
      <c r="DI21358" t="str">
        <v>BE</v>
      </c>
    </row>
    <row r="21359" spans="113:113">
      <c r="DI21359" t="str">
        <v>CB</v>
      </c>
    </row>
    <row r="21360" spans="113:113">
      <c r="DI21360" t="str">
        <v>DX</v>
      </c>
    </row>
    <row r="21361" spans="113:113">
      <c r="DI21361" t="str">
        <v>FR</v>
      </c>
    </row>
    <row r="21362" spans="113:113">
      <c r="DI21362" t="str">
        <v>FR</v>
      </c>
    </row>
    <row r="21363" spans="113:113">
      <c r="DI21363" t="str">
        <v>FR</v>
      </c>
    </row>
    <row r="21364" spans="113:113">
      <c r="DI21364" t="str">
        <v>SO</v>
      </c>
    </row>
    <row r="21365" spans="113:113">
      <c r="DI21365" t="str">
        <v>SO</v>
      </c>
    </row>
    <row r="21366" spans="113:113">
      <c r="DI21366" t="str">
        <v>HD</v>
      </c>
    </row>
    <row r="21367" spans="113:113">
      <c r="DI21367" t="str">
        <v>BE</v>
      </c>
    </row>
    <row r="21368" spans="113:113">
      <c r="DI21368" t="str">
        <v>BB</v>
      </c>
    </row>
    <row r="21369" spans="113:113">
      <c r="DI21369" t="str">
        <v>DX</v>
      </c>
    </row>
    <row r="21370" spans="113:113">
      <c r="DI21370" t="str">
        <v>SO</v>
      </c>
    </row>
    <row r="21371" spans="113:113">
      <c r="DI21371" t="str">
        <v>FR</v>
      </c>
    </row>
    <row r="21372" spans="113:113">
      <c r="DI21372" t="str">
        <v>FR</v>
      </c>
    </row>
    <row r="21373" spans="113:113">
      <c r="DI21373" t="str">
        <v>DX</v>
      </c>
    </row>
    <row r="21374" spans="113:113">
      <c r="DI21374" t="str">
        <v>DX</v>
      </c>
    </row>
    <row r="21375" spans="113:113">
      <c r="DI21375" t="str">
        <v>SS</v>
      </c>
    </row>
    <row r="21376" spans="113:113">
      <c r="DI21376" t="str">
        <v>JB</v>
      </c>
    </row>
    <row r="21377" spans="113:113">
      <c r="DI21377" t="str">
        <v>JB</v>
      </c>
    </row>
    <row r="21378" spans="113:113">
      <c r="DI21378" t="str">
        <v>FR</v>
      </c>
    </row>
    <row r="21379" spans="113:113">
      <c r="DI21379" t="str">
        <v>CB</v>
      </c>
    </row>
    <row r="21380" spans="113:113">
      <c r="DI21380" t="str">
        <v>DX</v>
      </c>
    </row>
    <row r="21381" spans="113:113">
      <c r="DI21381" t="str">
        <v>JB</v>
      </c>
    </row>
    <row r="21382" spans="113:113">
      <c r="DI21382" t="str">
        <v>FR</v>
      </c>
    </row>
    <row r="21383" spans="113:113">
      <c r="DI21383" t="str">
        <v>FR</v>
      </c>
    </row>
    <row r="21384" spans="113:113">
      <c r="DI21384" t="str">
        <v>BB</v>
      </c>
    </row>
    <row r="21385" spans="113:113">
      <c r="DI21385" t="str">
        <v>WB</v>
      </c>
    </row>
    <row r="21386" spans="113:113">
      <c r="DI21386" t="str">
        <v>WB</v>
      </c>
    </row>
    <row r="21387" spans="113:113">
      <c r="DI21387" t="str">
        <v>CB</v>
      </c>
    </row>
    <row r="21388" spans="113:113">
      <c r="DI21388" t="str">
        <v>CB</v>
      </c>
    </row>
    <row r="21389" spans="113:113">
      <c r="DI21389" t="str">
        <v>HD</v>
      </c>
    </row>
    <row r="21390" spans="113:113">
      <c r="DI21390" t="str">
        <v>HD</v>
      </c>
    </row>
    <row r="21391" spans="113:113">
      <c r="DI21391" t="str">
        <v>HD</v>
      </c>
    </row>
    <row r="21392" spans="113:113">
      <c r="DI21392" t="str">
        <v>HD</v>
      </c>
    </row>
    <row r="21393" spans="113:113">
      <c r="DI21393" t="str">
        <v>BE</v>
      </c>
    </row>
    <row r="21394" spans="113:113">
      <c r="DI21394" t="str">
        <v>BE</v>
      </c>
    </row>
    <row r="21395" spans="113:113">
      <c r="DI21395" t="str">
        <v>BE</v>
      </c>
    </row>
    <row r="21396" spans="113:113">
      <c r="DI21396" t="str">
        <v>HD</v>
      </c>
    </row>
    <row r="21397" spans="113:113">
      <c r="DI21397" t="str">
        <v>BE</v>
      </c>
    </row>
    <row r="21398" spans="113:113">
      <c r="DI21398" t="str">
        <v>DX</v>
      </c>
    </row>
    <row r="21399" spans="113:113">
      <c r="DI21399" t="str">
        <v>BB</v>
      </c>
    </row>
    <row r="21400" spans="113:113">
      <c r="DI21400" t="str">
        <v>BB</v>
      </c>
    </row>
    <row r="21401" spans="113:113">
      <c r="DI21401" t="str">
        <v>CB</v>
      </c>
    </row>
    <row r="21402" spans="113:113">
      <c r="DI21402" t="str">
        <v>BB</v>
      </c>
    </row>
    <row r="21403" spans="113:113">
      <c r="DI21403" t="str">
        <v>DX</v>
      </c>
    </row>
    <row r="21404" spans="113:113">
      <c r="DI21404" t="str">
        <v>DX</v>
      </c>
    </row>
    <row r="21405" spans="113:113">
      <c r="DI21405" t="str">
        <v>BE</v>
      </c>
    </row>
    <row r="21406" spans="113:113">
      <c r="DI21406" t="str">
        <v>BE</v>
      </c>
    </row>
    <row r="21407" spans="113:113">
      <c r="DI21407" t="str">
        <v>BE</v>
      </c>
    </row>
    <row r="21408" spans="113:113">
      <c r="DI21408" t="str">
        <v>DX</v>
      </c>
    </row>
    <row r="21409" spans="113:113">
      <c r="DI21409" t="str">
        <v>DX</v>
      </c>
    </row>
    <row r="21410" spans="113:113">
      <c r="DI21410" t="str">
        <v>HD</v>
      </c>
    </row>
    <row r="21411" spans="113:113">
      <c r="DI21411" t="str">
        <v>BE</v>
      </c>
    </row>
    <row r="21412" spans="113:113">
      <c r="DI21412" t="str">
        <v>BE</v>
      </c>
    </row>
    <row r="21413" spans="113:113">
      <c r="DI21413" t="str">
        <v>SO</v>
      </c>
    </row>
    <row r="21414" spans="113:113">
      <c r="DI21414" t="str">
        <v>SO</v>
      </c>
    </row>
    <row r="21415" spans="113:113">
      <c r="DI21415" t="str">
        <v>SO</v>
      </c>
    </row>
    <row r="21416" spans="113:113">
      <c r="DI21416" t="str">
        <v>DX</v>
      </c>
    </row>
    <row r="21417" spans="113:113">
      <c r="DI21417" t="str">
        <v>CB</v>
      </c>
    </row>
    <row r="21418" spans="113:113">
      <c r="DI21418" t="str">
        <v>CB</v>
      </c>
    </row>
    <row r="21419" spans="113:113">
      <c r="DI21419" t="str">
        <v>CB</v>
      </c>
    </row>
    <row r="21420" spans="113:113">
      <c r="DI21420" t="str">
        <v>SO</v>
      </c>
    </row>
    <row r="21421" spans="113:113">
      <c r="DI21421" t="str">
        <v>SO</v>
      </c>
    </row>
    <row r="21422" spans="113:113">
      <c r="DI21422" t="str">
        <v>BE</v>
      </c>
    </row>
    <row r="21423" spans="113:113">
      <c r="DI21423" t="str">
        <v>BE</v>
      </c>
    </row>
    <row r="21424" spans="113:113">
      <c r="DI21424" t="str">
        <v>JB</v>
      </c>
    </row>
    <row r="21425" spans="113:113">
      <c r="DI21425" t="str">
        <v>SS</v>
      </c>
    </row>
    <row r="21426" spans="113:113">
      <c r="DI21426" t="str">
        <v>SS</v>
      </c>
    </row>
    <row r="21427" spans="113:113">
      <c r="DI21427" t="str">
        <v>SO</v>
      </c>
    </row>
    <row r="21428" spans="113:113">
      <c r="DI21428" t="str">
        <v>SO</v>
      </c>
    </row>
    <row r="21429" spans="113:113">
      <c r="DI21429" t="str">
        <v>JB</v>
      </c>
    </row>
    <row r="21430" spans="113:113">
      <c r="DI21430" t="str">
        <v>SS</v>
      </c>
    </row>
    <row r="21431" spans="113:113">
      <c r="DI21431" t="str">
        <v>WB</v>
      </c>
    </row>
    <row r="21432" spans="113:113">
      <c r="DI21432" t="str">
        <v>JB</v>
      </c>
    </row>
    <row r="21433" spans="113:113">
      <c r="DI21433" t="str">
        <v>JB</v>
      </c>
    </row>
    <row r="21434" spans="113:113">
      <c r="DI21434" t="str">
        <v>JB</v>
      </c>
    </row>
    <row r="21435" spans="113:113">
      <c r="DI21435" t="str">
        <v>WB</v>
      </c>
    </row>
    <row r="21436" spans="113:113">
      <c r="DI21436" t="str">
        <v>WB</v>
      </c>
    </row>
    <row r="21437" spans="113:113">
      <c r="DI21437" t="str">
        <v>WB</v>
      </c>
    </row>
    <row r="21438" spans="113:113">
      <c r="DI21438" t="str">
        <v>DX</v>
      </c>
    </row>
    <row r="21439" spans="113:113">
      <c r="DI21439" t="str">
        <v>SS</v>
      </c>
    </row>
    <row r="21440" spans="113:113">
      <c r="DI21440" t="str">
        <v>BB</v>
      </c>
    </row>
    <row r="21441" spans="113:113">
      <c r="DI21441" t="str">
        <v>BB</v>
      </c>
    </row>
    <row r="21442" spans="113:113">
      <c r="DI21442" t="str">
        <v>BE</v>
      </c>
    </row>
    <row r="21443" spans="113:113">
      <c r="DI21443" t="str">
        <v>HD</v>
      </c>
    </row>
    <row r="21444" spans="113:113">
      <c r="DI21444" t="str">
        <v>HD</v>
      </c>
    </row>
    <row r="21445" spans="113:113">
      <c r="DI21445" t="str">
        <v>HD</v>
      </c>
    </row>
    <row r="21446" spans="113:113">
      <c r="DI21446" t="str">
        <v>JB</v>
      </c>
    </row>
    <row r="21447" spans="113:113">
      <c r="DI21447" t="str">
        <v>SO</v>
      </c>
    </row>
    <row r="21448" spans="113:113">
      <c r="DI21448" t="str">
        <v>DX</v>
      </c>
    </row>
    <row r="21449" spans="113:113">
      <c r="DI21449" t="str">
        <v>DX</v>
      </c>
    </row>
    <row r="21450" spans="113:113">
      <c r="DI21450" t="str">
        <v>DX</v>
      </c>
    </row>
    <row r="21451" spans="113:113">
      <c r="DI21451" t="str">
        <v>DX</v>
      </c>
    </row>
    <row r="21452" spans="113:113">
      <c r="DI21452" t="str">
        <v>JB</v>
      </c>
    </row>
    <row r="21453" spans="113:113">
      <c r="DI21453" t="str">
        <v>WB</v>
      </c>
    </row>
    <row r="21454" spans="113:113">
      <c r="DI21454" t="str">
        <v>CB</v>
      </c>
    </row>
    <row r="21455" spans="113:113">
      <c r="DI21455" t="str">
        <v>HD</v>
      </c>
    </row>
    <row r="21456" spans="113:113">
      <c r="DI21456" t="str">
        <v>JB</v>
      </c>
    </row>
    <row r="21457" spans="113:113">
      <c r="DI21457" t="str">
        <v>JB</v>
      </c>
    </row>
    <row r="21458" spans="113:113">
      <c r="DI21458" t="str">
        <v>BB</v>
      </c>
    </row>
    <row r="21459" spans="113:113">
      <c r="DI21459" t="str">
        <v>BB</v>
      </c>
    </row>
    <row r="21460" spans="113:113">
      <c r="DI21460" t="str">
        <v>SS</v>
      </c>
    </row>
    <row r="21461" spans="113:113">
      <c r="DI21461" t="str">
        <v>DX</v>
      </c>
    </row>
    <row r="21462" spans="113:113">
      <c r="DI21462" t="str">
        <v>SO</v>
      </c>
    </row>
    <row r="21463" spans="113:113">
      <c r="DI21463" t="str">
        <v>JB</v>
      </c>
    </row>
    <row r="21464" spans="113:113">
      <c r="DI21464" t="str">
        <v>JB</v>
      </c>
    </row>
    <row r="21465" spans="113:113">
      <c r="DI21465" t="str">
        <v>JB</v>
      </c>
    </row>
    <row r="21466" spans="113:113">
      <c r="DI21466" t="str">
        <v>WB</v>
      </c>
    </row>
    <row r="21467" spans="113:113">
      <c r="DI21467" t="str">
        <v>WB</v>
      </c>
    </row>
    <row r="21468" spans="113:113">
      <c r="DI21468" t="str">
        <v>JB</v>
      </c>
    </row>
    <row r="21469" spans="113:113">
      <c r="DI21469" t="str">
        <v>BB</v>
      </c>
    </row>
    <row r="21470" spans="113:113">
      <c r="DI21470" t="str">
        <v>FR</v>
      </c>
    </row>
    <row r="21471" spans="113:113">
      <c r="DI21471" t="str">
        <v>FR</v>
      </c>
    </row>
    <row r="21472" spans="113:113">
      <c r="DI21472" t="str">
        <v>FR</v>
      </c>
    </row>
    <row r="21473" spans="113:113">
      <c r="DI21473" t="str">
        <v>FR</v>
      </c>
    </row>
    <row r="21474" spans="113:113">
      <c r="DI21474" t="str">
        <v>WB</v>
      </c>
    </row>
    <row r="21475" spans="113:113">
      <c r="DI21475" t="str">
        <v>HD</v>
      </c>
    </row>
    <row r="21476" spans="113:113">
      <c r="DI21476" t="str">
        <v>DX</v>
      </c>
    </row>
    <row r="21477" spans="113:113">
      <c r="DI21477" t="str">
        <v>CB</v>
      </c>
    </row>
    <row r="21478" spans="113:113">
      <c r="DI21478" t="str">
        <v>WB</v>
      </c>
    </row>
    <row r="21479" spans="113:113">
      <c r="DI21479" t="str">
        <v>BB</v>
      </c>
    </row>
    <row r="21480" spans="113:113">
      <c r="DI21480" t="str">
        <v>CB</v>
      </c>
    </row>
    <row r="21481" spans="113:113">
      <c r="DI21481" t="str">
        <v>BB</v>
      </c>
    </row>
    <row r="21482" spans="113:113">
      <c r="DI21482" t="str">
        <v>CB</v>
      </c>
    </row>
    <row r="21483" spans="113:113">
      <c r="DI21483" t="str">
        <v>JB</v>
      </c>
    </row>
    <row r="21484" spans="113:113">
      <c r="DI21484" t="str">
        <v>FR</v>
      </c>
    </row>
    <row r="21485" spans="113:113">
      <c r="DI21485" t="str">
        <v>FR</v>
      </c>
    </row>
    <row r="21486" spans="113:113">
      <c r="DI21486" t="str">
        <v>FR</v>
      </c>
    </row>
    <row r="21487" spans="113:113">
      <c r="DI21487" t="str">
        <v>HD</v>
      </c>
    </row>
    <row r="21488" spans="113:113">
      <c r="DI21488" t="str">
        <v>HD</v>
      </c>
    </row>
    <row r="21489" spans="113:113">
      <c r="DI21489" t="str">
        <v>HD</v>
      </c>
    </row>
    <row r="21490" spans="113:113">
      <c r="DI21490" t="str">
        <v>HD</v>
      </c>
    </row>
    <row r="21491" spans="113:113">
      <c r="DI21491" t="str">
        <v>JB</v>
      </c>
    </row>
    <row r="21492" spans="113:113">
      <c r="DI21492" t="str">
        <v>BB</v>
      </c>
    </row>
    <row r="21493" spans="113:113">
      <c r="DI21493" t="str">
        <v>CB</v>
      </c>
    </row>
    <row r="21494" spans="113:113">
      <c r="DI21494" t="str">
        <v>CB</v>
      </c>
    </row>
    <row r="21495" spans="113:113">
      <c r="DI21495" t="str">
        <v>HD</v>
      </c>
    </row>
    <row r="21496" spans="113:113">
      <c r="DI21496" t="str">
        <v>CB</v>
      </c>
    </row>
    <row r="21497" spans="113:113">
      <c r="DI21497" t="str">
        <v>CB</v>
      </c>
    </row>
    <row r="21498" spans="113:113">
      <c r="DI21498" t="str">
        <v>CB</v>
      </c>
    </row>
    <row r="21499" spans="113:113">
      <c r="DI21499" t="str">
        <v>HD</v>
      </c>
    </row>
    <row r="21500" spans="113:113">
      <c r="DI21500" t="str">
        <v>HD</v>
      </c>
    </row>
    <row r="21501" spans="113:113">
      <c r="DI21501" t="str">
        <v>HD</v>
      </c>
    </row>
    <row r="21502" spans="113:113">
      <c r="DI21502" t="str">
        <v>CB</v>
      </c>
    </row>
    <row r="21503" spans="113:113">
      <c r="DI21503" t="str">
        <v>CB</v>
      </c>
    </row>
    <row r="21504" spans="113:113">
      <c r="DI21504" t="str">
        <v>WB</v>
      </c>
    </row>
    <row r="21505" spans="113:113">
      <c r="DI21505" t="str">
        <v>WB</v>
      </c>
    </row>
    <row r="21506" spans="113:113">
      <c r="DI21506" t="str">
        <v>SS</v>
      </c>
    </row>
    <row r="21507" spans="113:113">
      <c r="DI21507" t="str">
        <v>DX</v>
      </c>
    </row>
    <row r="21508" spans="113:113">
      <c r="DI21508" t="str">
        <v>DX</v>
      </c>
    </row>
    <row r="21509" spans="113:113">
      <c r="DI21509" t="str">
        <v>DX</v>
      </c>
    </row>
    <row r="21510" spans="113:113">
      <c r="DI21510" t="str">
        <v>DX</v>
      </c>
    </row>
    <row r="21511" spans="113:113">
      <c r="DI21511" t="str">
        <v>WB</v>
      </c>
    </row>
    <row r="21512" spans="113:113">
      <c r="DI21512" t="str">
        <v>CB</v>
      </c>
    </row>
    <row r="21513" spans="113:113">
      <c r="DI21513" t="str">
        <v>CB</v>
      </c>
    </row>
    <row r="21514" spans="113:113">
      <c r="DI21514" t="str">
        <v>WB</v>
      </c>
    </row>
    <row r="21515" spans="113:113">
      <c r="DI21515" t="str">
        <v>BB</v>
      </c>
    </row>
    <row r="21516" spans="113:113">
      <c r="DI21516" t="str">
        <v>BB</v>
      </c>
    </row>
    <row r="21517" spans="113:113">
      <c r="DI21517" t="str">
        <v>DX</v>
      </c>
    </row>
    <row r="21518" spans="113:113">
      <c r="DI21518" t="str">
        <v>BE</v>
      </c>
    </row>
    <row r="21519" spans="113:113">
      <c r="DI21519" t="str">
        <v>CB</v>
      </c>
    </row>
    <row r="21520" spans="113:113">
      <c r="DI21520" t="str">
        <v>CB</v>
      </c>
    </row>
    <row r="21521" spans="113:113">
      <c r="DI21521" t="str">
        <v>CB</v>
      </c>
    </row>
    <row r="21522" spans="113:113">
      <c r="DI21522" t="str">
        <v>BB</v>
      </c>
    </row>
    <row r="21523" spans="113:113">
      <c r="DI21523" t="str">
        <v>HD</v>
      </c>
    </row>
    <row r="21524" spans="113:113">
      <c r="DI21524" t="str">
        <v>HD</v>
      </c>
    </row>
    <row r="21525" spans="113:113">
      <c r="DI21525" t="str">
        <v>DX</v>
      </c>
    </row>
    <row r="21526" spans="113:113">
      <c r="DI21526" t="str">
        <v>DX</v>
      </c>
    </row>
    <row r="21527" spans="113:113">
      <c r="DI21527" t="str">
        <v>WB</v>
      </c>
    </row>
    <row r="21528" spans="113:113">
      <c r="DI21528" t="str">
        <v>BB</v>
      </c>
    </row>
    <row r="21529" spans="113:113">
      <c r="DI21529" t="str">
        <v>BB</v>
      </c>
    </row>
    <row r="21530" spans="113:113">
      <c r="DI21530" t="str">
        <v>JB</v>
      </c>
    </row>
    <row r="21531" spans="113:113">
      <c r="DI21531" t="str">
        <v>JB</v>
      </c>
    </row>
    <row r="21532" spans="113:113">
      <c r="DI21532" t="str">
        <v>JB</v>
      </c>
    </row>
    <row r="21533" spans="113:113">
      <c r="DI21533" t="str">
        <v>JB</v>
      </c>
    </row>
    <row r="21534" spans="113:113">
      <c r="DI21534" t="str">
        <v>WB</v>
      </c>
    </row>
    <row r="21535" spans="113:113">
      <c r="DI21535" t="str">
        <v>SS</v>
      </c>
    </row>
    <row r="21536" spans="113:113">
      <c r="DI21536" t="str">
        <v>WB</v>
      </c>
    </row>
    <row r="21537" spans="113:113">
      <c r="DI21537" t="str">
        <v>BE</v>
      </c>
    </row>
    <row r="21538" spans="113:113">
      <c r="DI21538" t="str">
        <v>BE</v>
      </c>
    </row>
    <row r="21539" spans="113:113">
      <c r="DI21539" t="str">
        <v>DX</v>
      </c>
    </row>
    <row r="21540" spans="113:113">
      <c r="DI21540" t="str">
        <v>DX</v>
      </c>
    </row>
    <row r="21541" spans="113:113">
      <c r="DI21541" t="str">
        <v>BB</v>
      </c>
    </row>
    <row r="21542" spans="113:113">
      <c r="DI21542" t="str">
        <v>BB</v>
      </c>
    </row>
    <row r="21543" spans="113:113">
      <c r="DI21543" t="str">
        <v>BB</v>
      </c>
    </row>
    <row r="21544" spans="113:113">
      <c r="DI21544" t="str">
        <v>JB</v>
      </c>
    </row>
    <row r="21545" spans="113:113">
      <c r="DI21545" t="str">
        <v>DX</v>
      </c>
    </row>
    <row r="21546" spans="113:113">
      <c r="DI21546" t="str">
        <v>JB</v>
      </c>
    </row>
    <row r="21547" spans="113:113">
      <c r="DI21547" t="str">
        <v>WB</v>
      </c>
    </row>
    <row r="21548" spans="113:113">
      <c r="DI21548" t="str">
        <v>BE</v>
      </c>
    </row>
    <row r="21549" spans="113:113">
      <c r="DI21549" t="str">
        <v>JB</v>
      </c>
    </row>
    <row r="21550" spans="113:113">
      <c r="DI21550" t="str">
        <v>HD</v>
      </c>
    </row>
    <row r="21551" spans="113:113">
      <c r="DI21551" t="str">
        <v>CB</v>
      </c>
    </row>
    <row r="21552" spans="113:113">
      <c r="DI21552" t="str">
        <v>SO</v>
      </c>
    </row>
    <row r="21553" spans="113:113">
      <c r="DI21553" t="str">
        <v>SO</v>
      </c>
    </row>
    <row r="21554" spans="113:113">
      <c r="DI21554" t="str">
        <v>CB</v>
      </c>
    </row>
    <row r="21555" spans="113:113">
      <c r="DI21555" t="str">
        <v>CB</v>
      </c>
    </row>
    <row r="21556" spans="113:113">
      <c r="DI21556" t="str">
        <v>CB</v>
      </c>
    </row>
    <row r="21557" spans="113:113">
      <c r="DI21557" t="str">
        <v>WB</v>
      </c>
    </row>
    <row r="21558" spans="113:113">
      <c r="DI21558" t="str">
        <v>WB</v>
      </c>
    </row>
    <row r="21559" spans="113:113">
      <c r="DI21559" t="str">
        <v>WB</v>
      </c>
    </row>
    <row r="21560" spans="113:113">
      <c r="DI21560" t="str">
        <v>DX</v>
      </c>
    </row>
    <row r="21561" spans="113:113">
      <c r="DI21561" t="str">
        <v>DX</v>
      </c>
    </row>
    <row r="21562" spans="113:113">
      <c r="DI21562" t="str">
        <v>HD</v>
      </c>
    </row>
    <row r="21563" spans="113:113">
      <c r="DI21563" t="str">
        <v>HD</v>
      </c>
    </row>
    <row r="21564" spans="113:113">
      <c r="DI21564" t="str">
        <v>HD</v>
      </c>
    </row>
    <row r="21565" spans="113:113">
      <c r="DI21565" t="str">
        <v>SS</v>
      </c>
    </row>
    <row r="21566" spans="113:113">
      <c r="DI21566" t="str">
        <v>SS</v>
      </c>
    </row>
    <row r="21567" spans="113:113">
      <c r="DI21567" t="str">
        <v>SS</v>
      </c>
    </row>
    <row r="21568" spans="113:113">
      <c r="DI21568" t="str">
        <v>SS</v>
      </c>
    </row>
    <row r="21569" spans="113:113">
      <c r="DI21569" t="str">
        <v>SO</v>
      </c>
    </row>
    <row r="21570" spans="113:113">
      <c r="DI21570" t="str">
        <v>SO</v>
      </c>
    </row>
    <row r="21571" spans="113:113">
      <c r="DI21571" t="str">
        <v>CB</v>
      </c>
    </row>
    <row r="21572" spans="113:113">
      <c r="DI21572" t="str">
        <v>BE</v>
      </c>
    </row>
    <row r="21573" spans="113:113">
      <c r="DI21573" t="str">
        <v>WB</v>
      </c>
    </row>
    <row r="21574" spans="113:113">
      <c r="DI21574" t="str">
        <v>WB</v>
      </c>
    </row>
    <row r="21575" spans="113:113">
      <c r="DI21575" t="str">
        <v>WB</v>
      </c>
    </row>
    <row r="21576" spans="113:113">
      <c r="DI21576" t="str">
        <v>WB</v>
      </c>
    </row>
    <row r="21577" spans="113:113">
      <c r="DI21577" t="str">
        <v>SS</v>
      </c>
    </row>
    <row r="21578" spans="113:113">
      <c r="DI21578" t="str">
        <v>SS</v>
      </c>
    </row>
    <row r="21579" spans="113:113">
      <c r="DI21579" t="str">
        <v>DX</v>
      </c>
    </row>
    <row r="21580" spans="113:113">
      <c r="DI21580" t="str">
        <v>JB</v>
      </c>
    </row>
    <row r="21581" spans="113:113">
      <c r="DI21581" t="str">
        <v>WB</v>
      </c>
    </row>
    <row r="21582" spans="113:113">
      <c r="DI21582" t="str">
        <v>HD</v>
      </c>
    </row>
    <row r="21583" spans="113:113">
      <c r="DI21583" t="str">
        <v>WB</v>
      </c>
    </row>
    <row r="21584" spans="113:113">
      <c r="DI21584" t="str">
        <v>BB</v>
      </c>
    </row>
    <row r="21585" spans="113:113">
      <c r="DI21585" t="str">
        <v>JB</v>
      </c>
    </row>
    <row r="21586" spans="113:113">
      <c r="DI21586" t="str">
        <v>SS</v>
      </c>
    </row>
    <row r="21587" spans="113:113">
      <c r="DI21587" t="str">
        <v>JB</v>
      </c>
    </row>
    <row r="21588" spans="113:113">
      <c r="DI21588" t="str">
        <v>JB</v>
      </c>
    </row>
    <row r="21589" spans="113:113">
      <c r="DI21589" t="str">
        <v>JB</v>
      </c>
    </row>
    <row r="21590" spans="113:113">
      <c r="DI21590" t="str">
        <v>DX</v>
      </c>
    </row>
    <row r="21591" spans="113:113">
      <c r="DI21591" t="str">
        <v>DX</v>
      </c>
    </row>
    <row r="21592" spans="113:113">
      <c r="DI21592" t="str">
        <v>BB</v>
      </c>
    </row>
    <row r="21593" spans="113:113">
      <c r="DI21593" t="str">
        <v>BB</v>
      </c>
    </row>
    <row r="21594" spans="113:113">
      <c r="DI21594" t="str">
        <v>BB</v>
      </c>
    </row>
    <row r="21595" spans="113:113">
      <c r="DI21595" t="str">
        <v>FR</v>
      </c>
    </row>
    <row r="21596" spans="113:113">
      <c r="DI21596" t="str">
        <v>FR</v>
      </c>
    </row>
    <row r="21597" spans="113:113">
      <c r="DI21597" t="str">
        <v>FR</v>
      </c>
    </row>
    <row r="21598" spans="113:113">
      <c r="DI21598" t="str">
        <v>FR</v>
      </c>
    </row>
    <row r="21599" spans="113:113">
      <c r="DI21599" t="str">
        <v>FR</v>
      </c>
    </row>
    <row r="21600" spans="113:113">
      <c r="DI21600" t="str">
        <v>WB</v>
      </c>
    </row>
    <row r="21601" spans="113:113">
      <c r="DI21601" t="str">
        <v>BB</v>
      </c>
    </row>
    <row r="21602" spans="113:113">
      <c r="DI21602" t="str">
        <v>FR</v>
      </c>
    </row>
    <row r="21603" spans="113:113">
      <c r="DI21603" t="str">
        <v>BE</v>
      </c>
    </row>
    <row r="21604" spans="113:113">
      <c r="DI21604" t="str">
        <v>WB</v>
      </c>
    </row>
    <row r="21605" spans="113:113">
      <c r="DI21605" t="str">
        <v>JB</v>
      </c>
    </row>
    <row r="21606" spans="113:113">
      <c r="DI21606" t="str">
        <v>BB</v>
      </c>
    </row>
    <row r="21607" spans="113:113">
      <c r="DI21607" t="str">
        <v>SS</v>
      </c>
    </row>
    <row r="21608" spans="113:113">
      <c r="DI21608" t="str">
        <v>SS</v>
      </c>
    </row>
    <row r="21609" spans="113:113">
      <c r="DI21609" t="str">
        <v>SS</v>
      </c>
    </row>
    <row r="21610" spans="113:113">
      <c r="DI21610" t="str">
        <v>SS</v>
      </c>
    </row>
    <row r="21611" spans="113:113">
      <c r="DI21611" t="str">
        <v>SO</v>
      </c>
    </row>
    <row r="21612" spans="113:113">
      <c r="DI21612" t="str">
        <v>SO</v>
      </c>
    </row>
    <row r="21613" spans="113:113">
      <c r="DI21613" t="str">
        <v>HD</v>
      </c>
    </row>
    <row r="21614" spans="113:113">
      <c r="DI21614" t="str">
        <v>HD</v>
      </c>
    </row>
    <row r="21615" spans="113:113">
      <c r="DI21615" t="str">
        <v>HD</v>
      </c>
    </row>
    <row r="21616" spans="113:113">
      <c r="DI21616" t="str">
        <v>HD</v>
      </c>
    </row>
    <row r="21617" spans="113:113">
      <c r="DI21617" t="str">
        <v>SS</v>
      </c>
    </row>
    <row r="21618" spans="113:113">
      <c r="DI21618" t="str">
        <v>SS</v>
      </c>
    </row>
    <row r="21619" spans="113:113">
      <c r="DI21619" t="str">
        <v>SS</v>
      </c>
    </row>
    <row r="21620" spans="113:113">
      <c r="DI21620" t="str">
        <v>CB</v>
      </c>
    </row>
    <row r="21621" spans="113:113">
      <c r="DI21621" t="str">
        <v>CB</v>
      </c>
    </row>
    <row r="21622" spans="113:113">
      <c r="DI21622" t="str">
        <v>BB</v>
      </c>
    </row>
    <row r="21623" spans="113:113">
      <c r="DI21623" t="str">
        <v>BE</v>
      </c>
    </row>
    <row r="21624" spans="113:113">
      <c r="DI21624" t="str">
        <v>FR</v>
      </c>
    </row>
    <row r="21625" spans="113:113">
      <c r="DI21625" t="str">
        <v>FR</v>
      </c>
    </row>
    <row r="21626" spans="113:113">
      <c r="DI21626" t="str">
        <v>FR</v>
      </c>
    </row>
    <row r="21627" spans="113:113">
      <c r="DI21627" t="str">
        <v>WB</v>
      </c>
    </row>
    <row r="21628" spans="113:113">
      <c r="DI21628" t="str">
        <v>WB</v>
      </c>
    </row>
    <row r="21629" spans="113:113">
      <c r="DI21629" t="str">
        <v>SO</v>
      </c>
    </row>
    <row r="21630" spans="113:113">
      <c r="DI21630" t="str">
        <v>BB</v>
      </c>
    </row>
    <row r="21631" spans="113:113">
      <c r="DI21631" t="str">
        <v>BB</v>
      </c>
    </row>
    <row r="21632" spans="113:113">
      <c r="DI21632" t="str">
        <v>BB</v>
      </c>
    </row>
    <row r="21633" spans="113:113">
      <c r="DI21633" t="str">
        <v>BE</v>
      </c>
    </row>
    <row r="21634" spans="113:113">
      <c r="DI21634" t="str">
        <v>FR</v>
      </c>
    </row>
    <row r="21635" spans="113:113">
      <c r="DI21635" t="str">
        <v>DX</v>
      </c>
    </row>
    <row r="21636" spans="113:113">
      <c r="DI21636" t="str">
        <v>DX</v>
      </c>
    </row>
    <row r="21637" spans="113:113">
      <c r="DI21637" t="str">
        <v>BE</v>
      </c>
    </row>
    <row r="21638" spans="113:113">
      <c r="DI21638" t="str">
        <v>BE</v>
      </c>
    </row>
    <row r="21639" spans="113:113">
      <c r="DI21639" t="str">
        <v>BE</v>
      </c>
    </row>
    <row r="21640" spans="113:113">
      <c r="DI21640" t="str">
        <v>FR</v>
      </c>
    </row>
    <row r="21641" spans="113:113">
      <c r="DI21641" t="str">
        <v>FR</v>
      </c>
    </row>
    <row r="21642" spans="113:113">
      <c r="DI21642" t="str">
        <v>SS</v>
      </c>
    </row>
    <row r="21643" spans="113:113">
      <c r="DI21643" t="str">
        <v>SS</v>
      </c>
    </row>
    <row r="21644" spans="113:113">
      <c r="DI21644" t="str">
        <v>WB</v>
      </c>
    </row>
    <row r="21645" spans="113:113">
      <c r="DI21645" t="str">
        <v>CB</v>
      </c>
    </row>
    <row r="21646" spans="113:113">
      <c r="DI21646" t="str">
        <v>JB</v>
      </c>
    </row>
    <row r="21647" spans="113:113">
      <c r="DI21647" t="str">
        <v>JB</v>
      </c>
    </row>
    <row r="21648" spans="113:113">
      <c r="DI21648" t="str">
        <v>WB</v>
      </c>
    </row>
    <row r="21649" spans="113:113">
      <c r="DI21649" t="str">
        <v>WB</v>
      </c>
    </row>
    <row r="21650" spans="113:113">
      <c r="DI21650" t="str">
        <v>CB</v>
      </c>
    </row>
    <row r="21651" spans="113:113">
      <c r="DI21651" t="str">
        <v>HD</v>
      </c>
    </row>
    <row r="21652" spans="113:113">
      <c r="DI21652" t="str">
        <v>CB</v>
      </c>
    </row>
    <row r="21653" spans="113:113">
      <c r="DI21653" t="str">
        <v>WB</v>
      </c>
    </row>
    <row r="21654" spans="113:113">
      <c r="DI21654" t="str">
        <v>HD</v>
      </c>
    </row>
    <row r="21655" spans="113:113">
      <c r="DI21655" t="str">
        <v>FR</v>
      </c>
    </row>
    <row r="21656" spans="113:113">
      <c r="DI21656" t="str">
        <v>BB</v>
      </c>
    </row>
    <row r="21657" spans="113:113">
      <c r="DI21657" t="str">
        <v>SO</v>
      </c>
    </row>
    <row r="21658" spans="113:113">
      <c r="DI21658" t="str">
        <v>JB</v>
      </c>
    </row>
    <row r="21659" spans="113:113">
      <c r="DI21659" t="str">
        <v>CB</v>
      </c>
    </row>
    <row r="21660" spans="113:113">
      <c r="DI21660" t="str">
        <v>BB</v>
      </c>
    </row>
    <row r="21661" spans="113:113">
      <c r="DI21661" t="str">
        <v>BB</v>
      </c>
    </row>
    <row r="21662" spans="113:113">
      <c r="DI21662" t="str">
        <v>HD</v>
      </c>
    </row>
    <row r="21663" spans="113:113">
      <c r="DI21663" t="str">
        <v>HD</v>
      </c>
    </row>
    <row r="21664" spans="113:113">
      <c r="DI21664" t="str">
        <v>BB</v>
      </c>
    </row>
    <row r="21665" spans="113:113">
      <c r="DI21665" t="str">
        <v>BB</v>
      </c>
    </row>
    <row r="21666" spans="113:113">
      <c r="DI21666" t="str">
        <v>SS</v>
      </c>
    </row>
    <row r="21667" spans="113:113">
      <c r="DI21667" t="str">
        <v>BE</v>
      </c>
    </row>
    <row r="21668" spans="113:113">
      <c r="DI21668" t="str">
        <v>WB</v>
      </c>
    </row>
    <row r="21669" spans="113:113">
      <c r="DI21669" t="str">
        <v>FR</v>
      </c>
    </row>
    <row r="21670" spans="113:113">
      <c r="DI21670" t="str">
        <v>FR</v>
      </c>
    </row>
    <row r="21671" spans="113:113">
      <c r="DI21671" t="str">
        <v>FR</v>
      </c>
    </row>
    <row r="21672" spans="113:113">
      <c r="DI21672" t="str">
        <v>BB</v>
      </c>
    </row>
    <row r="21673" spans="113:113">
      <c r="DI21673" t="str">
        <v>HD</v>
      </c>
    </row>
    <row r="21674" spans="113:113">
      <c r="DI21674" t="str">
        <v>CB</v>
      </c>
    </row>
    <row r="21675" spans="113:113">
      <c r="DI21675" t="str">
        <v>WB</v>
      </c>
    </row>
    <row r="21676" spans="113:113">
      <c r="DI21676" t="str">
        <v>SS</v>
      </c>
    </row>
    <row r="21677" spans="113:113">
      <c r="DI21677" t="str">
        <v>DX</v>
      </c>
    </row>
    <row r="21678" spans="113:113">
      <c r="DI21678" t="str">
        <v>FR</v>
      </c>
    </row>
    <row r="21679" spans="113:113">
      <c r="DI21679" t="str">
        <v>BB</v>
      </c>
    </row>
    <row r="21680" spans="113:113">
      <c r="DI21680" t="str">
        <v>SO</v>
      </c>
    </row>
    <row r="21681" spans="113:113">
      <c r="DI21681" t="str">
        <v>CB</v>
      </c>
    </row>
    <row r="21682" spans="113:113">
      <c r="DI21682" t="str">
        <v>CB</v>
      </c>
    </row>
    <row r="21683" spans="113:113">
      <c r="DI21683" t="str">
        <v>BB</v>
      </c>
    </row>
    <row r="21684" spans="113:113">
      <c r="DI21684" t="str">
        <v>BB</v>
      </c>
    </row>
    <row r="21685" spans="113:113">
      <c r="DI21685" t="str">
        <v>BB</v>
      </c>
    </row>
    <row r="21686" spans="113:113">
      <c r="DI21686" t="str">
        <v>BE</v>
      </c>
    </row>
    <row r="21687" spans="113:113">
      <c r="DI21687" t="str">
        <v>CB</v>
      </c>
    </row>
    <row r="21688" spans="113:113">
      <c r="DI21688" t="str">
        <v>SO</v>
      </c>
    </row>
    <row r="21689" spans="113:113">
      <c r="DI21689" t="str">
        <v>FR</v>
      </c>
    </row>
    <row r="21690" spans="113:113">
      <c r="DI21690" t="str">
        <v>SO</v>
      </c>
    </row>
    <row r="21691" spans="113:113">
      <c r="DI21691" t="str">
        <v>BE</v>
      </c>
    </row>
    <row r="21692" spans="113:113">
      <c r="DI21692" t="str">
        <v>BE</v>
      </c>
    </row>
    <row r="21693" spans="113:113">
      <c r="DI21693" t="str">
        <v>BB</v>
      </c>
    </row>
    <row r="21694" spans="113:113">
      <c r="DI21694" t="str">
        <v>CB</v>
      </c>
    </row>
    <row r="21695" spans="113:113">
      <c r="DI21695" t="str">
        <v>CB</v>
      </c>
    </row>
    <row r="21696" spans="113:113">
      <c r="DI21696" t="str">
        <v>CB</v>
      </c>
    </row>
    <row r="21697" spans="113:113">
      <c r="DI21697" t="str">
        <v>WB</v>
      </c>
    </row>
    <row r="21698" spans="113:113">
      <c r="DI21698" t="str">
        <v>CB</v>
      </c>
    </row>
    <row r="21699" spans="113:113">
      <c r="DI21699" t="str">
        <v>CB</v>
      </c>
    </row>
    <row r="21700" spans="113:113">
      <c r="DI21700" t="str">
        <v>DX</v>
      </c>
    </row>
    <row r="21701" spans="113:113">
      <c r="DI21701" t="str">
        <v>SO</v>
      </c>
    </row>
    <row r="21702" spans="113:113">
      <c r="DI21702" t="str">
        <v>SO</v>
      </c>
    </row>
    <row r="21703" spans="113:113">
      <c r="DI21703" t="str">
        <v>SO</v>
      </c>
    </row>
    <row r="21704" spans="113:113">
      <c r="DI21704" t="str">
        <v>DX</v>
      </c>
    </row>
    <row r="21705" spans="113:113">
      <c r="DI21705" t="str">
        <v>BE</v>
      </c>
    </row>
    <row r="21706" spans="113:113">
      <c r="DI21706" t="str">
        <v>SO</v>
      </c>
    </row>
    <row r="21707" spans="113:113">
      <c r="DI21707" t="str">
        <v>SO</v>
      </c>
    </row>
    <row r="21708" spans="113:113">
      <c r="DI21708" t="str">
        <v>CB</v>
      </c>
    </row>
    <row r="21709" spans="113:113">
      <c r="DI21709" t="str">
        <v>CB</v>
      </c>
    </row>
    <row r="21710" spans="113:113">
      <c r="DI21710" t="str">
        <v>DX</v>
      </c>
    </row>
    <row r="21711" spans="113:113">
      <c r="DI21711" t="str">
        <v>DX</v>
      </c>
    </row>
    <row r="21712" spans="113:113">
      <c r="DI21712" t="str">
        <v>DX</v>
      </c>
    </row>
    <row r="21713" spans="113:113">
      <c r="DI21713" t="str">
        <v>DX</v>
      </c>
    </row>
    <row r="21714" spans="113:113">
      <c r="DI21714" t="str">
        <v>SS</v>
      </c>
    </row>
    <row r="21715" spans="113:113">
      <c r="DI21715" t="str">
        <v>WB</v>
      </c>
    </row>
    <row r="21716" spans="113:113">
      <c r="DI21716" t="str">
        <v>WB</v>
      </c>
    </row>
    <row r="21717" spans="113:113">
      <c r="DI21717" t="str">
        <v>WB</v>
      </c>
    </row>
    <row r="21718" spans="113:113">
      <c r="DI21718" t="str">
        <v>WB</v>
      </c>
    </row>
    <row r="21719" spans="113:113">
      <c r="DI21719" t="str">
        <v>SO</v>
      </c>
    </row>
    <row r="21720" spans="113:113">
      <c r="DI21720" t="str">
        <v>BB</v>
      </c>
    </row>
    <row r="21721" spans="113:113">
      <c r="DI21721" t="str">
        <v>BB</v>
      </c>
    </row>
    <row r="21722" spans="113:113">
      <c r="DI21722" t="str">
        <v>BB</v>
      </c>
    </row>
    <row r="21723" spans="113:113">
      <c r="DI21723" t="str">
        <v>SO</v>
      </c>
    </row>
    <row r="21724" spans="113:113">
      <c r="DI21724" t="str">
        <v>SO</v>
      </c>
    </row>
    <row r="21725" spans="113:113">
      <c r="DI21725" t="str">
        <v>JB</v>
      </c>
    </row>
    <row r="21726" spans="113:113">
      <c r="DI21726" t="str">
        <v>JB</v>
      </c>
    </row>
    <row r="21727" spans="113:113">
      <c r="DI21727" t="str">
        <v>CB</v>
      </c>
    </row>
    <row r="21728" spans="113:113">
      <c r="DI21728" t="str">
        <v>DX</v>
      </c>
    </row>
    <row r="21729" spans="113:113">
      <c r="DI21729" t="str">
        <v>DX</v>
      </c>
    </row>
    <row r="21730" spans="113:113">
      <c r="DI21730" t="str">
        <v>BB</v>
      </c>
    </row>
    <row r="21731" spans="113:113">
      <c r="DI21731" t="str">
        <v>WB</v>
      </c>
    </row>
    <row r="21732" spans="113:113">
      <c r="DI21732" t="str">
        <v>WB</v>
      </c>
    </row>
    <row r="21733" spans="113:113">
      <c r="DI21733" t="str">
        <v>SO</v>
      </c>
    </row>
    <row r="21734" spans="113:113">
      <c r="DI21734" t="str">
        <v>SO</v>
      </c>
    </row>
    <row r="21735" spans="113:113">
      <c r="DI21735" t="str">
        <v>DX</v>
      </c>
    </row>
    <row r="21736" spans="113:113">
      <c r="DI21736" t="str">
        <v>DX</v>
      </c>
    </row>
    <row r="21737" spans="113:113">
      <c r="DI21737" t="str">
        <v>BE</v>
      </c>
    </row>
    <row r="21738" spans="113:113">
      <c r="DI21738" t="str">
        <v>CB</v>
      </c>
    </row>
    <row r="21739" spans="113:113">
      <c r="DI21739" t="str">
        <v>WB</v>
      </c>
    </row>
    <row r="21740" spans="113:113">
      <c r="DI21740" t="str">
        <v>CB</v>
      </c>
    </row>
    <row r="21741" spans="113:113">
      <c r="DI21741" t="str">
        <v>BE</v>
      </c>
    </row>
    <row r="21742" spans="113:113">
      <c r="DI21742" t="str">
        <v>WB</v>
      </c>
    </row>
    <row r="21743" spans="113:113">
      <c r="DI21743" t="str">
        <v>DX</v>
      </c>
    </row>
    <row r="21744" spans="113:113">
      <c r="DI21744" t="str">
        <v>SS</v>
      </c>
    </row>
    <row r="21745" spans="113:113">
      <c r="DI21745" t="str">
        <v>SS</v>
      </c>
    </row>
    <row r="21746" spans="113:113">
      <c r="DI21746" t="str">
        <v>FR</v>
      </c>
    </row>
    <row r="21747" spans="113:113">
      <c r="DI21747" t="str">
        <v>SO</v>
      </c>
    </row>
    <row r="21748" spans="113:113">
      <c r="DI21748" t="str">
        <v>SS</v>
      </c>
    </row>
    <row r="21749" spans="113:113">
      <c r="DI21749" t="str">
        <v>FR</v>
      </c>
    </row>
    <row r="21750" spans="113:113">
      <c r="DI21750" t="str">
        <v>FR</v>
      </c>
    </row>
    <row r="21751" spans="113:113">
      <c r="DI21751" t="str">
        <v>FR</v>
      </c>
    </row>
    <row r="21752" spans="113:113">
      <c r="DI21752" t="str">
        <v>SS</v>
      </c>
    </row>
    <row r="21753" spans="113:113">
      <c r="DI21753" t="str">
        <v>SS</v>
      </c>
    </row>
    <row r="21754" spans="113:113">
      <c r="DI21754" t="str">
        <v>JB</v>
      </c>
    </row>
    <row r="21755" spans="113:113">
      <c r="DI21755" t="str">
        <v>FR</v>
      </c>
    </row>
    <row r="21756" spans="113:113">
      <c r="DI21756" t="str">
        <v>DX</v>
      </c>
    </row>
    <row r="21757" spans="113:113">
      <c r="DI21757" t="str">
        <v>DX</v>
      </c>
    </row>
    <row r="21758" spans="113:113">
      <c r="DI21758" t="str">
        <v>DX</v>
      </c>
    </row>
    <row r="21759" spans="113:113">
      <c r="DI21759" t="str">
        <v>SS</v>
      </c>
    </row>
    <row r="21760" spans="113:113">
      <c r="DI21760" t="str">
        <v>SS</v>
      </c>
    </row>
    <row r="21761" spans="113:113">
      <c r="DI21761" t="str">
        <v>BB</v>
      </c>
    </row>
    <row r="21762" spans="113:113">
      <c r="DI21762" t="str">
        <v>FR</v>
      </c>
    </row>
    <row r="21763" spans="113:113">
      <c r="DI21763" t="str">
        <v>WB</v>
      </c>
    </row>
    <row r="21764" spans="113:113">
      <c r="DI21764" t="str">
        <v>BB</v>
      </c>
    </row>
    <row r="21765" spans="113:113">
      <c r="DI21765" t="str">
        <v>BB</v>
      </c>
    </row>
    <row r="21766" spans="113:113">
      <c r="DI21766" t="str">
        <v>BB</v>
      </c>
    </row>
    <row r="21767" spans="113:113">
      <c r="DI21767" t="str">
        <v>WB</v>
      </c>
    </row>
    <row r="21768" spans="113:113">
      <c r="DI21768" t="str">
        <v>SO</v>
      </c>
    </row>
    <row r="21769" spans="113:113">
      <c r="DI21769" t="str">
        <v>JB</v>
      </c>
    </row>
    <row r="21770" spans="113:113">
      <c r="DI21770" t="str">
        <v>CB</v>
      </c>
    </row>
    <row r="21771" spans="113:113">
      <c r="DI21771" t="str">
        <v>FR</v>
      </c>
    </row>
    <row r="21772" spans="113:113">
      <c r="DI21772" t="str">
        <v>FR</v>
      </c>
    </row>
    <row r="21773" spans="113:113">
      <c r="DI21773" t="str">
        <v>BE</v>
      </c>
    </row>
    <row r="21774" spans="113:113">
      <c r="DI21774" t="str">
        <v>BE</v>
      </c>
    </row>
    <row r="21775" spans="113:113">
      <c r="DI21775" t="str">
        <v>WB</v>
      </c>
    </row>
    <row r="21776" spans="113:113">
      <c r="DI21776" t="str">
        <v>JB</v>
      </c>
    </row>
    <row r="21777" spans="113:113">
      <c r="DI21777" t="str">
        <v>JB</v>
      </c>
    </row>
    <row r="21778" spans="113:113">
      <c r="DI21778" t="str">
        <v>DX</v>
      </c>
    </row>
    <row r="21779" spans="113:113">
      <c r="DI21779" t="str">
        <v>WB</v>
      </c>
    </row>
    <row r="21780" spans="113:113">
      <c r="DI21780" t="str">
        <v>WB</v>
      </c>
    </row>
    <row r="21781" spans="113:113">
      <c r="DI21781" t="str">
        <v>WB</v>
      </c>
    </row>
    <row r="21782" spans="113:113">
      <c r="DI21782" t="str">
        <v>SO</v>
      </c>
    </row>
    <row r="21783" spans="113:113">
      <c r="DI21783" t="str">
        <v>SO</v>
      </c>
    </row>
    <row r="21784" spans="113:113">
      <c r="DI21784" t="str">
        <v>SO</v>
      </c>
    </row>
    <row r="21785" spans="113:113">
      <c r="DI21785" t="str">
        <v>SO</v>
      </c>
    </row>
    <row r="21786" spans="113:113">
      <c r="DI21786" t="str">
        <v>SO</v>
      </c>
    </row>
    <row r="21787" spans="113:113">
      <c r="DI21787" t="str">
        <v>SS</v>
      </c>
    </row>
    <row r="21788" spans="113:113">
      <c r="DI21788" t="str">
        <v>WB</v>
      </c>
    </row>
    <row r="21789" spans="113:113">
      <c r="DI21789" t="str">
        <v>FR</v>
      </c>
    </row>
    <row r="21790" spans="113:113">
      <c r="DI21790" t="str">
        <v>HD</v>
      </c>
    </row>
    <row r="21791" spans="113:113">
      <c r="DI21791" t="str">
        <v>HD</v>
      </c>
    </row>
    <row r="21792" spans="113:113">
      <c r="DI21792" t="str">
        <v>HD</v>
      </c>
    </row>
    <row r="21793" spans="113:113">
      <c r="DI21793" t="str">
        <v>HD</v>
      </c>
    </row>
    <row r="21794" spans="113:113">
      <c r="DI21794" t="str">
        <v>BE</v>
      </c>
    </row>
    <row r="21795" spans="113:113">
      <c r="DI21795" t="str">
        <v>SS</v>
      </c>
    </row>
    <row r="21796" spans="113:113">
      <c r="DI21796" t="str">
        <v>SS</v>
      </c>
    </row>
    <row r="21797" spans="113:113">
      <c r="DI21797" t="str">
        <v>SS</v>
      </c>
    </row>
    <row r="21798" spans="113:113">
      <c r="DI21798" t="str">
        <v>FR</v>
      </c>
    </row>
    <row r="21799" spans="113:113">
      <c r="DI21799" t="str">
        <v>FR</v>
      </c>
    </row>
    <row r="21800" spans="113:113">
      <c r="DI21800" t="str">
        <v>DX</v>
      </c>
    </row>
    <row r="21801" spans="113:113">
      <c r="DI21801" t="str">
        <v>DX</v>
      </c>
    </row>
    <row r="21802" spans="113:113">
      <c r="DI21802" t="str">
        <v>BE</v>
      </c>
    </row>
    <row r="21803" spans="113:113">
      <c r="DI21803" t="str">
        <v>HD</v>
      </c>
    </row>
    <row r="21804" spans="113:113">
      <c r="DI21804" t="str">
        <v>BB</v>
      </c>
    </row>
    <row r="21805" spans="113:113">
      <c r="DI21805" t="str">
        <v>WB</v>
      </c>
    </row>
    <row r="21806" spans="113:113">
      <c r="DI21806" t="str">
        <v>WB</v>
      </c>
    </row>
    <row r="21807" spans="113:113">
      <c r="DI21807" t="str">
        <v>WB</v>
      </c>
    </row>
    <row r="21808" spans="113:113">
      <c r="DI21808" t="str">
        <v>BE</v>
      </c>
    </row>
    <row r="21809" spans="113:113">
      <c r="DI21809" t="str">
        <v>FR</v>
      </c>
    </row>
    <row r="21810" spans="113:113">
      <c r="DI21810" t="str">
        <v>BE</v>
      </c>
    </row>
    <row r="21811" spans="113:113">
      <c r="DI21811" t="str">
        <v>JB</v>
      </c>
    </row>
    <row r="21812" spans="113:113">
      <c r="DI21812" t="str">
        <v>BE</v>
      </c>
    </row>
    <row r="21813" spans="113:113">
      <c r="DI21813" t="str">
        <v>BB</v>
      </c>
    </row>
    <row r="21814" spans="113:113">
      <c r="DI21814" t="str">
        <v>BE</v>
      </c>
    </row>
    <row r="21815" spans="113:113">
      <c r="DI21815" t="str">
        <v>CB</v>
      </c>
    </row>
    <row r="21816" spans="113:113">
      <c r="DI21816" t="str">
        <v>SS</v>
      </c>
    </row>
    <row r="21817" spans="113:113">
      <c r="DI21817" t="str">
        <v>BE</v>
      </c>
    </row>
    <row r="21818" spans="113:113">
      <c r="DI21818" t="str">
        <v>BB</v>
      </c>
    </row>
    <row r="21819" spans="113:113">
      <c r="DI21819" t="str">
        <v>BB</v>
      </c>
    </row>
    <row r="21820" spans="113:113">
      <c r="DI21820" t="str">
        <v>WB</v>
      </c>
    </row>
    <row r="21821" spans="113:113">
      <c r="DI21821" t="str">
        <v>WB</v>
      </c>
    </row>
    <row r="21822" spans="113:113">
      <c r="DI21822" t="str">
        <v>DX</v>
      </c>
    </row>
    <row r="21823" spans="113:113">
      <c r="DI21823" t="str">
        <v>DX</v>
      </c>
    </row>
    <row r="21824" spans="113:113">
      <c r="DI21824" t="str">
        <v>BB</v>
      </c>
    </row>
    <row r="21825" spans="113:113">
      <c r="DI21825" t="str">
        <v>BE</v>
      </c>
    </row>
    <row r="21826" spans="113:113">
      <c r="DI21826" t="str">
        <v>JB</v>
      </c>
    </row>
    <row r="21827" spans="113:113">
      <c r="DI21827" t="str">
        <v>BB</v>
      </c>
    </row>
    <row r="21828" spans="113:113">
      <c r="DI21828" t="str">
        <v>BB</v>
      </c>
    </row>
    <row r="21829" spans="113:113">
      <c r="DI21829" t="str">
        <v>BB</v>
      </c>
    </row>
    <row r="21830" spans="113:113">
      <c r="DI21830" t="str">
        <v>BB</v>
      </c>
    </row>
    <row r="21831" spans="113:113">
      <c r="DI21831" t="str">
        <v>HD</v>
      </c>
    </row>
    <row r="21832" spans="113:113">
      <c r="DI21832" t="str">
        <v>HD</v>
      </c>
    </row>
    <row r="21833" spans="113:113">
      <c r="DI21833" t="str">
        <v>WB</v>
      </c>
    </row>
    <row r="21834" spans="113:113">
      <c r="DI21834" t="str">
        <v>WB</v>
      </c>
    </row>
    <row r="21835" spans="113:113">
      <c r="DI21835" t="str">
        <v>SO</v>
      </c>
    </row>
    <row r="21836" spans="113:113">
      <c r="DI21836" t="str">
        <v>JB</v>
      </c>
    </row>
    <row r="21837" spans="113:113">
      <c r="DI21837" t="str">
        <v>CB</v>
      </c>
    </row>
    <row r="21838" spans="113:113">
      <c r="DI21838" t="str">
        <v>CB</v>
      </c>
    </row>
    <row r="21839" spans="113:113">
      <c r="DI21839" t="str">
        <v>DX</v>
      </c>
    </row>
    <row r="21840" spans="113:113">
      <c r="DI21840" t="str">
        <v>FR</v>
      </c>
    </row>
    <row r="21841" spans="113:113">
      <c r="DI21841" t="str">
        <v>CB</v>
      </c>
    </row>
    <row r="21842" spans="113:113">
      <c r="DI21842" t="str">
        <v>JB</v>
      </c>
    </row>
    <row r="21843" spans="113:113">
      <c r="DI21843" t="str">
        <v>JB</v>
      </c>
    </row>
    <row r="21844" spans="113:113">
      <c r="DI21844" t="str">
        <v>JB</v>
      </c>
    </row>
    <row r="21845" spans="113:113">
      <c r="DI21845" t="str">
        <v>JB</v>
      </c>
    </row>
    <row r="21846" spans="113:113">
      <c r="DI21846" t="str">
        <v>CB</v>
      </c>
    </row>
    <row r="21847" spans="113:113">
      <c r="DI21847" t="str">
        <v>BE</v>
      </c>
    </row>
    <row r="21848" spans="113:113">
      <c r="DI21848" t="str">
        <v>HD</v>
      </c>
    </row>
    <row r="21849" spans="113:113">
      <c r="DI21849" t="str">
        <v>HD</v>
      </c>
    </row>
    <row r="21850" spans="113:113">
      <c r="DI21850" t="str">
        <v>HD</v>
      </c>
    </row>
    <row r="21851" spans="113:113">
      <c r="DI21851" t="str">
        <v>BE</v>
      </c>
    </row>
    <row r="21852" spans="113:113">
      <c r="DI21852" t="str">
        <v>BE</v>
      </c>
    </row>
    <row r="21853" spans="113:113">
      <c r="DI21853" t="str">
        <v>BE</v>
      </c>
    </row>
    <row r="21854" spans="113:113">
      <c r="DI21854" t="str">
        <v>BE</v>
      </c>
    </row>
    <row r="21855" spans="113:113">
      <c r="DI21855" t="str">
        <v>BB</v>
      </c>
    </row>
    <row r="21856" spans="113:113">
      <c r="DI21856" t="str">
        <v>CB</v>
      </c>
    </row>
    <row r="21857" spans="113:113">
      <c r="DI21857" t="str">
        <v>CB</v>
      </c>
    </row>
    <row r="21858" spans="113:113">
      <c r="DI21858" t="str">
        <v>BE</v>
      </c>
    </row>
    <row r="21859" spans="113:113">
      <c r="DI21859" t="str">
        <v>WB</v>
      </c>
    </row>
    <row r="21860" spans="113:113">
      <c r="DI21860" t="str">
        <v>WB</v>
      </c>
    </row>
    <row r="21861" spans="113:113">
      <c r="DI21861" t="str">
        <v>WB</v>
      </c>
    </row>
    <row r="21862" spans="113:113">
      <c r="DI21862" t="str">
        <v>SS</v>
      </c>
    </row>
    <row r="21863" spans="113:113">
      <c r="DI21863" t="str">
        <v>WB</v>
      </c>
    </row>
    <row r="21864" spans="113:113">
      <c r="DI21864" t="str">
        <v>SO</v>
      </c>
    </row>
    <row r="21865" spans="113:113">
      <c r="DI21865" t="str">
        <v>FR</v>
      </c>
    </row>
    <row r="21866" spans="113:113">
      <c r="DI21866" t="str">
        <v>CB</v>
      </c>
    </row>
    <row r="21867" spans="113:113">
      <c r="DI21867" t="str">
        <v>FR</v>
      </c>
    </row>
    <row r="21868" spans="113:113">
      <c r="DI21868" t="str">
        <v>SO</v>
      </c>
    </row>
    <row r="21869" spans="113:113">
      <c r="DI21869" t="str">
        <v>WB</v>
      </c>
    </row>
    <row r="21870" spans="113:113">
      <c r="DI21870" t="str">
        <v>JB</v>
      </c>
    </row>
    <row r="21871" spans="113:113">
      <c r="DI21871" t="str">
        <v>DX</v>
      </c>
    </row>
    <row r="21872" spans="113:113">
      <c r="DI21872" t="str">
        <v>HD</v>
      </c>
    </row>
    <row r="21873" spans="113:113">
      <c r="DI21873" t="str">
        <v>BB</v>
      </c>
    </row>
    <row r="21874" spans="113:113">
      <c r="DI21874" t="str">
        <v>CB</v>
      </c>
    </row>
    <row r="21875" spans="113:113">
      <c r="DI21875" t="str">
        <v>JB</v>
      </c>
    </row>
    <row r="21876" spans="113:113">
      <c r="DI21876" t="str">
        <v>JB</v>
      </c>
    </row>
    <row r="21877" spans="113:113">
      <c r="DI21877" t="str">
        <v>HD</v>
      </c>
    </row>
    <row r="21878" spans="113:113">
      <c r="DI21878" t="str">
        <v>JB</v>
      </c>
    </row>
    <row r="21879" spans="113:113">
      <c r="DI21879" t="str">
        <v>BB</v>
      </c>
    </row>
    <row r="21880" spans="113:113">
      <c r="DI21880" t="str">
        <v>WB</v>
      </c>
    </row>
    <row r="21881" spans="113:113">
      <c r="DI21881" t="str">
        <v>HD</v>
      </c>
    </row>
    <row r="21882" spans="113:113">
      <c r="DI21882" t="str">
        <v>HD</v>
      </c>
    </row>
    <row r="21883" spans="113:113">
      <c r="DI21883" t="str">
        <v>SO</v>
      </c>
    </row>
    <row r="21884" spans="113:113">
      <c r="DI21884" t="str">
        <v>FR</v>
      </c>
    </row>
    <row r="21885" spans="113:113">
      <c r="DI21885" t="str">
        <v>HD</v>
      </c>
    </row>
    <row r="21886" spans="113:113">
      <c r="DI21886" t="str">
        <v>HD</v>
      </c>
    </row>
    <row r="21887" spans="113:113">
      <c r="DI21887" t="str">
        <v>HD</v>
      </c>
    </row>
    <row r="21888" spans="113:113">
      <c r="DI21888" t="str">
        <v>WB</v>
      </c>
    </row>
    <row r="21889" spans="113:113">
      <c r="DI21889" t="str">
        <v>WB</v>
      </c>
    </row>
    <row r="21890" spans="113:113">
      <c r="DI21890" t="str">
        <v>WB</v>
      </c>
    </row>
    <row r="21891" spans="113:113">
      <c r="DI21891" t="str">
        <v>SO</v>
      </c>
    </row>
    <row r="21892" spans="113:113">
      <c r="DI21892" t="str">
        <v>SO</v>
      </c>
    </row>
    <row r="21893" spans="113:113">
      <c r="DI21893" t="str">
        <v>SO</v>
      </c>
    </row>
    <row r="21894" spans="113:113">
      <c r="DI21894" t="str">
        <v>SO</v>
      </c>
    </row>
    <row r="21895" spans="113:113">
      <c r="DI21895" t="str">
        <v>SO</v>
      </c>
    </row>
    <row r="21896" spans="113:113">
      <c r="DI21896" t="str">
        <v>SO</v>
      </c>
    </row>
    <row r="21897" spans="113:113">
      <c r="DI21897" t="str">
        <v>SO</v>
      </c>
    </row>
    <row r="21898" spans="113:113">
      <c r="DI21898" t="str">
        <v>SO</v>
      </c>
    </row>
    <row r="21899" spans="113:113">
      <c r="DI21899" t="str">
        <v>FR</v>
      </c>
    </row>
    <row r="21900" spans="113:113">
      <c r="DI21900" t="str">
        <v>FR</v>
      </c>
    </row>
    <row r="21901" spans="113:113">
      <c r="DI21901" t="str">
        <v>CB</v>
      </c>
    </row>
    <row r="21902" spans="113:113">
      <c r="DI21902" t="str">
        <v>DX</v>
      </c>
    </row>
    <row r="21903" spans="113:113">
      <c r="DI21903" t="str">
        <v>BB</v>
      </c>
    </row>
    <row r="21904" spans="113:113">
      <c r="DI21904" t="str">
        <v>BB</v>
      </c>
    </row>
    <row r="21905" spans="113:113">
      <c r="DI21905" t="str">
        <v>BB</v>
      </c>
    </row>
    <row r="21906" spans="113:113">
      <c r="DI21906" t="str">
        <v>CB</v>
      </c>
    </row>
    <row r="21907" spans="113:113">
      <c r="DI21907" t="str">
        <v>CB</v>
      </c>
    </row>
    <row r="21908" spans="113:113">
      <c r="DI21908" t="str">
        <v>DX</v>
      </c>
    </row>
    <row r="21909" spans="113:113">
      <c r="DI21909" t="str">
        <v>FR</v>
      </c>
    </row>
    <row r="21910" spans="113:113">
      <c r="DI21910" t="str">
        <v>FR</v>
      </c>
    </row>
    <row r="21911" spans="113:113">
      <c r="DI21911" t="str">
        <v>FR</v>
      </c>
    </row>
    <row r="21912" spans="113:113">
      <c r="DI21912" t="str">
        <v>JB</v>
      </c>
    </row>
    <row r="21913" spans="113:113">
      <c r="DI21913" t="str">
        <v>CB</v>
      </c>
    </row>
    <row r="21914" spans="113:113">
      <c r="DI21914" t="str">
        <v>CB</v>
      </c>
    </row>
    <row r="21915" spans="113:113">
      <c r="DI21915" t="str">
        <v>CB</v>
      </c>
    </row>
    <row r="21916" spans="113:113">
      <c r="DI21916" t="str">
        <v>CB</v>
      </c>
    </row>
    <row r="21917" spans="113:113">
      <c r="DI21917" t="str">
        <v>CB</v>
      </c>
    </row>
    <row r="21918" spans="113:113">
      <c r="DI21918" t="str">
        <v>CB</v>
      </c>
    </row>
    <row r="21919" spans="113:113">
      <c r="DI21919" t="str">
        <v>CB</v>
      </c>
    </row>
    <row r="21920" spans="113:113">
      <c r="DI21920" t="str">
        <v>DX</v>
      </c>
    </row>
    <row r="21921" spans="113:113">
      <c r="DI21921" t="str">
        <v>BE</v>
      </c>
    </row>
    <row r="21922" spans="113:113">
      <c r="DI21922" t="str">
        <v>WB</v>
      </c>
    </row>
    <row r="21923" spans="113:113">
      <c r="DI21923" t="str">
        <v>WB</v>
      </c>
    </row>
    <row r="21924" spans="113:113">
      <c r="DI21924" t="str">
        <v>FR</v>
      </c>
    </row>
    <row r="21925" spans="113:113">
      <c r="DI21925" t="str">
        <v>BE</v>
      </c>
    </row>
    <row r="21926" spans="113:113">
      <c r="DI21926" t="str">
        <v>BE</v>
      </c>
    </row>
    <row r="21927" spans="113:113">
      <c r="DI21927" t="str">
        <v>BB</v>
      </c>
    </row>
    <row r="21928" spans="113:113">
      <c r="DI21928" t="str">
        <v>WB</v>
      </c>
    </row>
    <row r="21929" spans="113:113">
      <c r="DI21929" t="str">
        <v>SS</v>
      </c>
    </row>
    <row r="21930" spans="113:113">
      <c r="DI21930" t="str">
        <v>SS</v>
      </c>
    </row>
    <row r="21931" spans="113:113">
      <c r="DI21931" t="str">
        <v>SS</v>
      </c>
    </row>
    <row r="21932" spans="113:113">
      <c r="DI21932" t="str">
        <v>BB</v>
      </c>
    </row>
    <row r="21933" spans="113:113">
      <c r="DI21933" t="str">
        <v>SO</v>
      </c>
    </row>
    <row r="21934" spans="113:113">
      <c r="DI21934" t="str">
        <v>JB</v>
      </c>
    </row>
    <row r="21935" spans="113:113">
      <c r="DI21935" t="str">
        <v>WB</v>
      </c>
    </row>
    <row r="21936" spans="113:113">
      <c r="DI21936" t="str">
        <v>WB</v>
      </c>
    </row>
    <row r="21937" spans="113:113">
      <c r="DI21937" t="str">
        <v>BE</v>
      </c>
    </row>
    <row r="21938" spans="113:113">
      <c r="DI21938" t="str">
        <v>DX</v>
      </c>
    </row>
    <row r="21939" spans="113:113">
      <c r="DI21939" t="str">
        <v>WB</v>
      </c>
    </row>
    <row r="21940" spans="113:113">
      <c r="DI21940" t="str">
        <v>SO</v>
      </c>
    </row>
    <row r="21941" spans="113:113">
      <c r="DI21941" t="str">
        <v>WB</v>
      </c>
    </row>
    <row r="21942" spans="113:113">
      <c r="DI21942" t="str">
        <v>BE</v>
      </c>
    </row>
    <row r="21943" spans="113:113">
      <c r="DI21943" t="str">
        <v>BE</v>
      </c>
    </row>
    <row r="21944" spans="113:113">
      <c r="DI21944" t="str">
        <v>SO</v>
      </c>
    </row>
    <row r="21945" spans="113:113">
      <c r="DI21945" t="str">
        <v>SO</v>
      </c>
    </row>
    <row r="21946" spans="113:113">
      <c r="DI21946" t="str">
        <v>HD</v>
      </c>
    </row>
    <row r="21947" spans="113:113">
      <c r="DI21947" t="str">
        <v>CB</v>
      </c>
    </row>
    <row r="21948" spans="113:113">
      <c r="DI21948" t="str">
        <v>CB</v>
      </c>
    </row>
    <row r="21949" spans="113:113">
      <c r="DI21949" t="str">
        <v>CB</v>
      </c>
    </row>
    <row r="21950" spans="113:113">
      <c r="DI21950" t="str">
        <v>CB</v>
      </c>
    </row>
    <row r="21951" spans="113:113">
      <c r="DI21951" t="str">
        <v>CB</v>
      </c>
    </row>
    <row r="21952" spans="113:113">
      <c r="DI21952" t="str">
        <v>CB</v>
      </c>
    </row>
    <row r="21953" spans="113:113">
      <c r="DI21953" t="str">
        <v>SS</v>
      </c>
    </row>
    <row r="21954" spans="113:113">
      <c r="DI21954" t="str">
        <v>SO</v>
      </c>
    </row>
    <row r="21955" spans="113:113">
      <c r="DI21955" t="str">
        <v>JB</v>
      </c>
    </row>
    <row r="21956" spans="113:113">
      <c r="DI21956" t="str">
        <v>WB</v>
      </c>
    </row>
    <row r="21957" spans="113:113">
      <c r="DI21957" t="str">
        <v>BE</v>
      </c>
    </row>
    <row r="21958" spans="113:113">
      <c r="DI21958" t="str">
        <v>SS</v>
      </c>
    </row>
    <row r="21959" spans="113:113">
      <c r="DI21959" t="str">
        <v>WB</v>
      </c>
    </row>
    <row r="21960" spans="113:113">
      <c r="DI21960" t="str">
        <v>SS</v>
      </c>
    </row>
    <row r="21961" spans="113:113">
      <c r="DI21961" t="str">
        <v>CB</v>
      </c>
    </row>
    <row r="21962" spans="113:113">
      <c r="DI21962" t="str">
        <v>BB</v>
      </c>
    </row>
    <row r="21963" spans="113:113">
      <c r="DI21963" t="str">
        <v>BB</v>
      </c>
    </row>
    <row r="21964" spans="113:113">
      <c r="DI21964" t="str">
        <v>BE</v>
      </c>
    </row>
    <row r="21965" spans="113:113">
      <c r="DI21965" t="str">
        <v>SO</v>
      </c>
    </row>
    <row r="21966" spans="113:113">
      <c r="DI21966" t="str">
        <v>SO</v>
      </c>
    </row>
    <row r="21967" spans="113:113">
      <c r="DI21967" t="str">
        <v>BB</v>
      </c>
    </row>
    <row r="21968" spans="113:113">
      <c r="DI21968" t="str">
        <v>BE</v>
      </c>
    </row>
    <row r="21969" spans="113:113">
      <c r="DI21969" t="str">
        <v>BE</v>
      </c>
    </row>
    <row r="21970" spans="113:113">
      <c r="DI21970" t="str">
        <v>DX</v>
      </c>
    </row>
    <row r="21971" spans="113:113">
      <c r="DI21971" t="str">
        <v>HD</v>
      </c>
    </row>
    <row r="21972" spans="113:113">
      <c r="DI21972" t="str">
        <v>WB</v>
      </c>
    </row>
    <row r="21973" spans="113:113">
      <c r="DI21973" t="str">
        <v>DX</v>
      </c>
    </row>
    <row r="21974" spans="113:113">
      <c r="DI21974" t="str">
        <v>SO</v>
      </c>
    </row>
    <row r="21975" spans="113:113">
      <c r="DI21975" t="str">
        <v>SS</v>
      </c>
    </row>
    <row r="21976" spans="113:113">
      <c r="DI21976" t="str">
        <v>JB</v>
      </c>
    </row>
    <row r="21977" spans="113:113">
      <c r="DI21977" t="str">
        <v>JB</v>
      </c>
    </row>
    <row r="21978" spans="113:113">
      <c r="DI21978" t="str">
        <v>JB</v>
      </c>
    </row>
    <row r="21979" spans="113:113">
      <c r="DI21979" t="str">
        <v>JB</v>
      </c>
    </row>
    <row r="21980" spans="113:113">
      <c r="DI21980" t="str">
        <v>SO</v>
      </c>
    </row>
    <row r="21981" spans="113:113">
      <c r="DI21981" t="str">
        <v>SO</v>
      </c>
    </row>
    <row r="21982" spans="113:113">
      <c r="DI21982" t="str">
        <v>SO</v>
      </c>
    </row>
    <row r="21983" spans="113:113">
      <c r="DI21983" t="str">
        <v>SO</v>
      </c>
    </row>
    <row r="21984" spans="113:113">
      <c r="DI21984" t="str">
        <v>WB</v>
      </c>
    </row>
    <row r="21985" spans="113:113">
      <c r="DI21985" t="str">
        <v>WB</v>
      </c>
    </row>
    <row r="21986" spans="113:113">
      <c r="DI21986" t="str">
        <v>HD</v>
      </c>
    </row>
    <row r="21987" spans="113:113">
      <c r="DI21987" t="str">
        <v>DX</v>
      </c>
    </row>
    <row r="21988" spans="113:113">
      <c r="DI21988" t="str">
        <v>SS</v>
      </c>
    </row>
    <row r="21989" spans="113:113">
      <c r="DI21989" t="str">
        <v>JB</v>
      </c>
    </row>
    <row r="21990" spans="113:113">
      <c r="DI21990" t="str">
        <v>DX</v>
      </c>
    </row>
    <row r="21991" spans="113:113">
      <c r="DI21991" t="str">
        <v>DX</v>
      </c>
    </row>
    <row r="21992" spans="113:113">
      <c r="DI21992" t="str">
        <v>HD</v>
      </c>
    </row>
    <row r="21993" spans="113:113">
      <c r="DI21993" t="str">
        <v>WB</v>
      </c>
    </row>
    <row r="21994" spans="113:113">
      <c r="DI21994" t="str">
        <v>WB</v>
      </c>
    </row>
    <row r="21995" spans="113:113">
      <c r="DI21995" t="str">
        <v>BB</v>
      </c>
    </row>
    <row r="21996" spans="113:113">
      <c r="DI21996" t="str">
        <v>CB</v>
      </c>
    </row>
    <row r="21997" spans="113:113">
      <c r="DI21997" t="str">
        <v>SS</v>
      </c>
    </row>
    <row r="21998" spans="113:113">
      <c r="DI21998" t="str">
        <v>SS</v>
      </c>
    </row>
    <row r="21999" spans="113:113">
      <c r="DI21999" t="str">
        <v>SO</v>
      </c>
    </row>
    <row r="22000" spans="113:113">
      <c r="DI22000" t="str">
        <v>SS</v>
      </c>
    </row>
    <row r="22001" spans="113:113">
      <c r="DI22001" t="str">
        <v>SS</v>
      </c>
    </row>
    <row r="22002" spans="113:113">
      <c r="DI22002" t="str">
        <v>DX</v>
      </c>
    </row>
    <row r="22003" spans="113:113">
      <c r="DI22003" t="str">
        <v>SS</v>
      </c>
    </row>
    <row r="22004" spans="113:113">
      <c r="DI22004" t="str">
        <v>SO</v>
      </c>
    </row>
    <row r="22005" spans="113:113">
      <c r="DI22005" t="str">
        <v>HD</v>
      </c>
    </row>
    <row r="22006" spans="113:113">
      <c r="DI22006" t="str">
        <v>WB</v>
      </c>
    </row>
    <row r="22007" spans="113:113">
      <c r="DI22007" t="str">
        <v>SS</v>
      </c>
    </row>
    <row r="22008" spans="113:113">
      <c r="DI22008" t="str">
        <v>SS</v>
      </c>
    </row>
    <row r="22009" spans="113:113">
      <c r="DI22009" t="str">
        <v>CB</v>
      </c>
    </row>
    <row r="22010" spans="113:113">
      <c r="DI22010" t="str">
        <v>WB</v>
      </c>
    </row>
    <row r="22011" spans="113:113">
      <c r="DI22011" t="str">
        <v>BE</v>
      </c>
    </row>
    <row r="22012" spans="113:113">
      <c r="DI22012" t="str">
        <v>BE</v>
      </c>
    </row>
    <row r="22013" spans="113:113">
      <c r="DI22013" t="str">
        <v>HD</v>
      </c>
    </row>
    <row r="22014" spans="113:113">
      <c r="DI22014" t="str">
        <v>BE</v>
      </c>
    </row>
    <row r="22015" spans="113:113">
      <c r="DI22015" t="str">
        <v>BE</v>
      </c>
    </row>
    <row r="22016" spans="113:113">
      <c r="DI22016" t="str">
        <v>HD</v>
      </c>
    </row>
    <row r="22017" spans="113:113">
      <c r="DI22017" t="str">
        <v>HD</v>
      </c>
    </row>
    <row r="22018" spans="113:113">
      <c r="DI22018" t="str">
        <v>HD</v>
      </c>
    </row>
    <row r="22019" spans="113:113">
      <c r="DI22019" t="str">
        <v>SS</v>
      </c>
    </row>
    <row r="22020" spans="113:113">
      <c r="DI22020" t="str">
        <v>JB</v>
      </c>
    </row>
    <row r="22021" spans="113:113">
      <c r="DI22021" t="str">
        <v>FR</v>
      </c>
    </row>
    <row r="22022" spans="113:113">
      <c r="DI22022" t="str">
        <v>FR</v>
      </c>
    </row>
    <row r="22023" spans="113:113">
      <c r="DI22023" t="str">
        <v>JB</v>
      </c>
    </row>
    <row r="22024" spans="113:113">
      <c r="DI22024" t="str">
        <v>WB</v>
      </c>
    </row>
    <row r="22025" spans="113:113">
      <c r="DI22025" t="str">
        <v>HD</v>
      </c>
    </row>
    <row r="22026" spans="113:113">
      <c r="DI22026" t="str">
        <v>HD</v>
      </c>
    </row>
    <row r="22027" spans="113:113">
      <c r="DI22027" t="str">
        <v>CB</v>
      </c>
    </row>
    <row r="22028" spans="113:113">
      <c r="DI22028" t="str">
        <v>DX</v>
      </c>
    </row>
    <row r="22029" spans="113:113">
      <c r="DI22029" t="str">
        <v>DX</v>
      </c>
    </row>
    <row r="22030" spans="113:113">
      <c r="DI22030" t="str">
        <v>CB</v>
      </c>
    </row>
    <row r="22031" spans="113:113">
      <c r="DI22031" t="str">
        <v>CB</v>
      </c>
    </row>
    <row r="22032" spans="113:113">
      <c r="DI22032" t="str">
        <v>SS</v>
      </c>
    </row>
    <row r="22033" spans="113:113">
      <c r="DI22033" t="str">
        <v>SS</v>
      </c>
    </row>
    <row r="22034" spans="113:113">
      <c r="DI22034" t="str">
        <v>CB</v>
      </c>
    </row>
    <row r="22035" spans="113:113">
      <c r="DI22035" t="str">
        <v>FR</v>
      </c>
    </row>
    <row r="22036" spans="113:113">
      <c r="DI22036" t="str">
        <v>JB</v>
      </c>
    </row>
    <row r="22037" spans="113:113">
      <c r="DI22037" t="str">
        <v>BB</v>
      </c>
    </row>
    <row r="22038" spans="113:113">
      <c r="DI22038" t="str">
        <v>BB</v>
      </c>
    </row>
    <row r="22039" spans="113:113">
      <c r="DI22039" t="str">
        <v>DX</v>
      </c>
    </row>
    <row r="22040" spans="113:113">
      <c r="DI22040" t="str">
        <v>CB</v>
      </c>
    </row>
    <row r="22041" spans="113:113">
      <c r="DI22041" t="str">
        <v>HD</v>
      </c>
    </row>
    <row r="22042" spans="113:113">
      <c r="DI22042" t="str">
        <v>SO</v>
      </c>
    </row>
    <row r="22043" spans="113:113">
      <c r="DI22043" t="str">
        <v>WB</v>
      </c>
    </row>
    <row r="22044" spans="113:113">
      <c r="DI22044" t="str">
        <v>WB</v>
      </c>
    </row>
    <row r="22045" spans="113:113">
      <c r="DI22045" t="str">
        <v>JB</v>
      </c>
    </row>
    <row r="22046" spans="113:113">
      <c r="DI22046" t="str">
        <v>DX</v>
      </c>
    </row>
    <row r="22047" spans="113:113">
      <c r="DI22047" t="str">
        <v>BE</v>
      </c>
    </row>
    <row r="22048" spans="113:113">
      <c r="DI22048" t="str">
        <v>BE</v>
      </c>
    </row>
    <row r="22049" spans="113:113">
      <c r="DI22049" t="str">
        <v>FR</v>
      </c>
    </row>
    <row r="22050" spans="113:113">
      <c r="DI22050" t="str">
        <v>FR</v>
      </c>
    </row>
    <row r="22051" spans="113:113">
      <c r="DI22051" t="str">
        <v>SO</v>
      </c>
    </row>
    <row r="22052" spans="113:113">
      <c r="DI22052" t="str">
        <v>SO</v>
      </c>
    </row>
    <row r="22053" spans="113:113">
      <c r="DI22053" t="str">
        <v>BB</v>
      </c>
    </row>
    <row r="22054" spans="113:113">
      <c r="DI22054" t="str">
        <v>JB</v>
      </c>
    </row>
    <row r="22055" spans="113:113">
      <c r="DI22055" t="str">
        <v>SS</v>
      </c>
    </row>
    <row r="22056" spans="113:113">
      <c r="DI22056" t="str">
        <v>CB</v>
      </c>
    </row>
    <row r="22057" spans="113:113">
      <c r="DI22057" t="str">
        <v>CB</v>
      </c>
    </row>
    <row r="22058" spans="113:113">
      <c r="DI22058" t="str">
        <v>JB</v>
      </c>
    </row>
    <row r="22059" spans="113:113">
      <c r="DI22059" t="str">
        <v>CB</v>
      </c>
    </row>
    <row r="22060" spans="113:113">
      <c r="DI22060" t="str">
        <v>CB</v>
      </c>
    </row>
    <row r="22061" spans="113:113">
      <c r="DI22061" t="str">
        <v>SO</v>
      </c>
    </row>
    <row r="22062" spans="113:113">
      <c r="DI22062" t="str">
        <v>BE</v>
      </c>
    </row>
    <row r="22063" spans="113:113">
      <c r="DI22063" t="str">
        <v>WB</v>
      </c>
    </row>
    <row r="22064" spans="113:113">
      <c r="DI22064" t="str">
        <v>SO</v>
      </c>
    </row>
    <row r="22065" spans="113:113">
      <c r="DI22065" t="str">
        <v>CB</v>
      </c>
    </row>
    <row r="22066" spans="113:113">
      <c r="DI22066" t="str">
        <v>BE</v>
      </c>
    </row>
    <row r="22067" spans="113:113">
      <c r="DI22067" t="str">
        <v>BE</v>
      </c>
    </row>
    <row r="22068" spans="113:113">
      <c r="DI22068" t="str">
        <v>BE</v>
      </c>
    </row>
    <row r="22069" spans="113:113">
      <c r="DI22069" t="str">
        <v>SO</v>
      </c>
    </row>
    <row r="22070" spans="113:113">
      <c r="DI22070" t="str">
        <v>HD</v>
      </c>
    </row>
    <row r="22071" spans="113:113">
      <c r="DI22071" t="str">
        <v>SO</v>
      </c>
    </row>
    <row r="22072" spans="113:113">
      <c r="DI22072" t="str">
        <v>BB</v>
      </c>
    </row>
    <row r="22073" spans="113:113">
      <c r="DI22073" t="str">
        <v>SO</v>
      </c>
    </row>
    <row r="22074" spans="113:113">
      <c r="DI22074" t="str">
        <v>HD</v>
      </c>
    </row>
    <row r="22075" spans="113:113">
      <c r="DI22075" t="str">
        <v>HD</v>
      </c>
    </row>
    <row r="22076" spans="113:113">
      <c r="DI22076" t="str">
        <v>HD</v>
      </c>
    </row>
    <row r="22077" spans="113:113">
      <c r="DI22077" t="str">
        <v>HD</v>
      </c>
    </row>
    <row r="22078" spans="113:113">
      <c r="DI22078" t="str">
        <v>BB</v>
      </c>
    </row>
    <row r="22079" spans="113:113">
      <c r="DI22079" t="str">
        <v>SS</v>
      </c>
    </row>
    <row r="22080" spans="113:113">
      <c r="DI22080" t="str">
        <v>SS</v>
      </c>
    </row>
    <row r="22081" spans="113:113">
      <c r="DI22081" t="str">
        <v>SS</v>
      </c>
    </row>
    <row r="22082" spans="113:113">
      <c r="DI22082" t="str">
        <v>DX</v>
      </c>
    </row>
    <row r="22083" spans="113:113">
      <c r="DI22083" t="str">
        <v>HD</v>
      </c>
    </row>
    <row r="22084" spans="113:113">
      <c r="DI22084" t="str">
        <v>CB</v>
      </c>
    </row>
    <row r="22085" spans="113:113">
      <c r="DI22085" t="str">
        <v>CB</v>
      </c>
    </row>
    <row r="22086" spans="113:113">
      <c r="DI22086" t="str">
        <v>CB</v>
      </c>
    </row>
    <row r="22087" spans="113:113">
      <c r="DI22087" t="str">
        <v>CB</v>
      </c>
    </row>
    <row r="22088" spans="113:113">
      <c r="DI22088" t="str">
        <v>HD</v>
      </c>
    </row>
    <row r="22089" spans="113:113">
      <c r="DI22089" t="str">
        <v>BE</v>
      </c>
    </row>
    <row r="22090" spans="113:113">
      <c r="DI22090" t="str">
        <v>BE</v>
      </c>
    </row>
    <row r="22091" spans="113:113">
      <c r="DI22091" t="str">
        <v>SS</v>
      </c>
    </row>
    <row r="22092" spans="113:113">
      <c r="DI22092" t="str">
        <v>SS</v>
      </c>
    </row>
    <row r="22093" spans="113:113">
      <c r="DI22093" t="str">
        <v>HD</v>
      </c>
    </row>
    <row r="22094" spans="113:113">
      <c r="DI22094" t="str">
        <v>HD</v>
      </c>
    </row>
    <row r="22095" spans="113:113">
      <c r="DI22095" t="str">
        <v>SS</v>
      </c>
    </row>
    <row r="22096" spans="113:113">
      <c r="DI22096" t="str">
        <v>JB</v>
      </c>
    </row>
    <row r="22097" spans="113:113">
      <c r="DI22097" t="str">
        <v>WB</v>
      </c>
    </row>
    <row r="22098" spans="113:113">
      <c r="DI22098" t="str">
        <v>WB</v>
      </c>
    </row>
    <row r="22099" spans="113:113">
      <c r="DI22099" t="str">
        <v>WB</v>
      </c>
    </row>
    <row r="22100" spans="113:113">
      <c r="DI22100" t="str">
        <v>DX</v>
      </c>
    </row>
    <row r="22101" spans="113:113">
      <c r="DI22101" t="str">
        <v>CB</v>
      </c>
    </row>
    <row r="22102" spans="113:113">
      <c r="DI22102" t="str">
        <v>SO</v>
      </c>
    </row>
    <row r="22103" spans="113:113">
      <c r="DI22103" t="str">
        <v>BB</v>
      </c>
    </row>
    <row r="22104" spans="113:113">
      <c r="DI22104" t="str">
        <v>FR</v>
      </c>
    </row>
    <row r="22105" spans="113:113">
      <c r="DI22105" t="str">
        <v>BB</v>
      </c>
    </row>
    <row r="22106" spans="113:113">
      <c r="DI22106" t="str">
        <v>SO</v>
      </c>
    </row>
    <row r="22107" spans="113:113">
      <c r="DI22107" t="str">
        <v>DX</v>
      </c>
    </row>
    <row r="22108" spans="113:113">
      <c r="DI22108" t="str">
        <v>JB</v>
      </c>
    </row>
    <row r="22109" spans="113:113">
      <c r="DI22109" t="str">
        <v>HD</v>
      </c>
    </row>
    <row r="22110" spans="113:113">
      <c r="DI22110" t="str">
        <v>SO</v>
      </c>
    </row>
    <row r="22111" spans="113:113">
      <c r="DI22111" t="str">
        <v>DX</v>
      </c>
    </row>
    <row r="22112" spans="113:113">
      <c r="DI22112" t="str">
        <v>DX</v>
      </c>
    </row>
    <row r="22113" spans="113:113">
      <c r="DI22113" t="str">
        <v>DX</v>
      </c>
    </row>
    <row r="22114" spans="113:113">
      <c r="DI22114" t="str">
        <v>SO</v>
      </c>
    </row>
    <row r="22115" spans="113:113">
      <c r="DI22115" t="str">
        <v>SO</v>
      </c>
    </row>
    <row r="22116" spans="113:113">
      <c r="DI22116" t="str">
        <v>SS</v>
      </c>
    </row>
    <row r="22117" spans="113:113">
      <c r="DI22117" t="str">
        <v>BB</v>
      </c>
    </row>
    <row r="22118" spans="113:113">
      <c r="DI22118" t="str">
        <v>FR</v>
      </c>
    </row>
    <row r="22119" spans="113:113">
      <c r="DI22119" t="str">
        <v>BB</v>
      </c>
    </row>
    <row r="22120" spans="113:113">
      <c r="DI22120" t="str">
        <v>BE</v>
      </c>
    </row>
    <row r="22121" spans="113:113">
      <c r="DI22121" t="str">
        <v>BE</v>
      </c>
    </row>
    <row r="22122" spans="113:113">
      <c r="DI22122" t="str">
        <v>BE</v>
      </c>
    </row>
    <row r="22123" spans="113:113">
      <c r="DI22123" t="str">
        <v>CB</v>
      </c>
    </row>
    <row r="22124" spans="113:113">
      <c r="DI22124" t="str">
        <v>WB</v>
      </c>
    </row>
    <row r="22125" spans="113:113">
      <c r="DI22125" t="str">
        <v>FR</v>
      </c>
    </row>
    <row r="22126" spans="113:113">
      <c r="DI22126" t="str">
        <v>FR</v>
      </c>
    </row>
    <row r="22127" spans="113:113">
      <c r="DI22127" t="str">
        <v>HD</v>
      </c>
    </row>
    <row r="22128" spans="113:113">
      <c r="DI22128" t="str">
        <v>BE</v>
      </c>
    </row>
    <row r="22129" spans="113:113">
      <c r="DI22129" t="str">
        <v>BE</v>
      </c>
    </row>
    <row r="22130" spans="113:113">
      <c r="DI22130" t="str">
        <v>SS</v>
      </c>
    </row>
    <row r="22131" spans="113:113">
      <c r="DI22131" t="str">
        <v>DX</v>
      </c>
    </row>
    <row r="22132" spans="113:113">
      <c r="DI22132" t="str">
        <v>HD</v>
      </c>
    </row>
    <row r="22133" spans="113:113">
      <c r="DI22133" t="str">
        <v>BB</v>
      </c>
    </row>
    <row r="22134" spans="113:113">
      <c r="DI22134" t="str">
        <v>WB</v>
      </c>
    </row>
    <row r="22135" spans="113:113">
      <c r="DI22135" t="str">
        <v>DX</v>
      </c>
    </row>
    <row r="22136" spans="113:113">
      <c r="DI22136" t="str">
        <v>WB</v>
      </c>
    </row>
    <row r="22137" spans="113:113">
      <c r="DI22137" t="str">
        <v>JB</v>
      </c>
    </row>
    <row r="22138" spans="113:113">
      <c r="DI22138" t="str">
        <v>HD</v>
      </c>
    </row>
    <row r="22139" spans="113:113">
      <c r="DI22139" t="str">
        <v>HD</v>
      </c>
    </row>
    <row r="22140" spans="113:113">
      <c r="DI22140" t="str">
        <v>SS</v>
      </c>
    </row>
    <row r="22141" spans="113:113">
      <c r="DI22141" t="str">
        <v>HD</v>
      </c>
    </row>
    <row r="22142" spans="113:113">
      <c r="DI22142" t="str">
        <v>FR</v>
      </c>
    </row>
    <row r="22143" spans="113:113">
      <c r="DI22143" t="str">
        <v>FR</v>
      </c>
    </row>
    <row r="22144" spans="113:113">
      <c r="DI22144" t="str">
        <v>HD</v>
      </c>
    </row>
    <row r="22145" spans="113:113">
      <c r="DI22145" t="str">
        <v>HD</v>
      </c>
    </row>
    <row r="22146" spans="113:113">
      <c r="DI22146" t="str">
        <v>JB</v>
      </c>
    </row>
    <row r="22147" spans="113:113">
      <c r="DI22147" t="str">
        <v>DX</v>
      </c>
    </row>
    <row r="22148" spans="113:113">
      <c r="DI22148" t="str">
        <v>JB</v>
      </c>
    </row>
    <row r="22149" spans="113:113">
      <c r="DI22149" t="str">
        <v>HD</v>
      </c>
    </row>
    <row r="22150" spans="113:113">
      <c r="DI22150" t="str">
        <v>HD</v>
      </c>
    </row>
    <row r="22151" spans="113:113">
      <c r="DI22151" t="str">
        <v>WB</v>
      </c>
    </row>
    <row r="22152" spans="113:113">
      <c r="DI22152" t="str">
        <v>BE</v>
      </c>
    </row>
    <row r="22153" spans="113:113">
      <c r="DI22153" t="str">
        <v>SS</v>
      </c>
    </row>
    <row r="22154" spans="113:113">
      <c r="DI22154" t="str">
        <v>HD</v>
      </c>
    </row>
    <row r="22155" spans="113:113">
      <c r="DI22155" t="str">
        <v>HD</v>
      </c>
    </row>
    <row r="22156" spans="113:113">
      <c r="DI22156" t="str">
        <v>HD</v>
      </c>
    </row>
    <row r="22157" spans="113:113">
      <c r="DI22157" t="str">
        <v>SS</v>
      </c>
    </row>
    <row r="22158" spans="113:113">
      <c r="DI22158" t="str">
        <v>CB</v>
      </c>
    </row>
    <row r="22159" spans="113:113">
      <c r="DI22159" t="str">
        <v>BE</v>
      </c>
    </row>
    <row r="22160" spans="113:113">
      <c r="DI22160" t="str">
        <v>BE</v>
      </c>
    </row>
    <row r="22161" spans="113:113">
      <c r="DI22161" t="str">
        <v>BE</v>
      </c>
    </row>
    <row r="22162" spans="113:113">
      <c r="DI22162" t="str">
        <v>WB</v>
      </c>
    </row>
    <row r="22163" spans="113:113">
      <c r="DI22163" t="str">
        <v>WB</v>
      </c>
    </row>
    <row r="22164" spans="113:113">
      <c r="DI22164" t="str">
        <v>DX</v>
      </c>
    </row>
    <row r="22165" spans="113:113">
      <c r="DI22165" t="str">
        <v>FR</v>
      </c>
    </row>
    <row r="22166" spans="113:113">
      <c r="DI22166" t="str">
        <v>DX</v>
      </c>
    </row>
    <row r="22167" spans="113:113">
      <c r="DI22167" t="str">
        <v>WB</v>
      </c>
    </row>
    <row r="22168" spans="113:113">
      <c r="DI22168" t="str">
        <v>SS</v>
      </c>
    </row>
    <row r="22169" spans="113:113">
      <c r="DI22169" t="str">
        <v>JB</v>
      </c>
    </row>
    <row r="22170" spans="113:113">
      <c r="DI22170" t="str">
        <v>WB</v>
      </c>
    </row>
    <row r="22171" spans="113:113">
      <c r="DI22171" t="str">
        <v>BE</v>
      </c>
    </row>
    <row r="22172" spans="113:113">
      <c r="DI22172" t="str">
        <v>BB</v>
      </c>
    </row>
    <row r="22173" spans="113:113">
      <c r="DI22173" t="str">
        <v>HD</v>
      </c>
    </row>
    <row r="22174" spans="113:113">
      <c r="DI22174" t="str">
        <v>BB</v>
      </c>
    </row>
    <row r="22175" spans="113:113">
      <c r="DI22175" t="str">
        <v>WB</v>
      </c>
    </row>
    <row r="22176" spans="113:113">
      <c r="DI22176" t="str">
        <v>WB</v>
      </c>
    </row>
    <row r="22177" spans="113:113">
      <c r="DI22177" t="str">
        <v>WB</v>
      </c>
    </row>
    <row r="22178" spans="113:113">
      <c r="DI22178" t="str">
        <v>HD</v>
      </c>
    </row>
    <row r="22179" spans="113:113">
      <c r="DI22179" t="str">
        <v>CB</v>
      </c>
    </row>
    <row r="22180" spans="113:113">
      <c r="DI22180" t="str">
        <v>CB</v>
      </c>
    </row>
    <row r="22181" spans="113:113">
      <c r="DI22181" t="str">
        <v>CB</v>
      </c>
    </row>
    <row r="22182" spans="113:113">
      <c r="DI22182" t="str">
        <v>CB</v>
      </c>
    </row>
    <row r="22183" spans="113:113">
      <c r="DI22183" t="str">
        <v>CB</v>
      </c>
    </row>
    <row r="22184" spans="113:113">
      <c r="DI22184" t="str">
        <v>BE</v>
      </c>
    </row>
    <row r="22185" spans="113:113">
      <c r="DI22185" t="str">
        <v>BE</v>
      </c>
    </row>
    <row r="22186" spans="113:113">
      <c r="DI22186" t="str">
        <v>BE</v>
      </c>
    </row>
    <row r="22187" spans="113:113">
      <c r="DI22187" t="str">
        <v>BB</v>
      </c>
    </row>
    <row r="22188" spans="113:113">
      <c r="DI22188" t="str">
        <v>BE</v>
      </c>
    </row>
    <row r="22189" spans="113:113">
      <c r="DI22189" t="str">
        <v>DX</v>
      </c>
    </row>
    <row r="22190" spans="113:113">
      <c r="DI22190" t="str">
        <v>BE</v>
      </c>
    </row>
    <row r="22191" spans="113:113">
      <c r="DI22191" t="str">
        <v>BB</v>
      </c>
    </row>
    <row r="22192" spans="113:113">
      <c r="DI22192" t="str">
        <v>BE</v>
      </c>
    </row>
    <row r="22193" spans="113:113">
      <c r="DI22193" t="str">
        <v>BE</v>
      </c>
    </row>
    <row r="22194" spans="113:113">
      <c r="DI22194" t="str">
        <v>SO</v>
      </c>
    </row>
    <row r="22195" spans="113:113">
      <c r="DI22195" t="str">
        <v>SO</v>
      </c>
    </row>
    <row r="22196" spans="113:113">
      <c r="DI22196" t="str">
        <v>HD</v>
      </c>
    </row>
    <row r="22197" spans="113:113">
      <c r="DI22197" t="str">
        <v>CB</v>
      </c>
    </row>
    <row r="22198" spans="113:113">
      <c r="DI22198" t="str">
        <v>HD</v>
      </c>
    </row>
    <row r="22199" spans="113:113">
      <c r="DI22199" t="str">
        <v>HD</v>
      </c>
    </row>
    <row r="22200" spans="113:113">
      <c r="DI22200" t="str">
        <v>HD</v>
      </c>
    </row>
    <row r="22201" spans="113:113">
      <c r="DI22201" t="str">
        <v>DX</v>
      </c>
    </row>
    <row r="22202" spans="113:113">
      <c r="DI22202" t="str">
        <v>CB</v>
      </c>
    </row>
    <row r="22203" spans="113:113">
      <c r="DI22203" t="str">
        <v>SS</v>
      </c>
    </row>
    <row r="22204" spans="113:113">
      <c r="DI22204" t="str">
        <v>HD</v>
      </c>
    </row>
    <row r="22205" spans="113:113">
      <c r="DI22205" t="str">
        <v>HD</v>
      </c>
    </row>
    <row r="22206" spans="113:113">
      <c r="DI22206" t="str">
        <v>WB</v>
      </c>
    </row>
    <row r="22207" spans="113:113">
      <c r="DI22207" t="str">
        <v>WB</v>
      </c>
    </row>
    <row r="22208" spans="113:113">
      <c r="DI22208" t="str">
        <v>WB</v>
      </c>
    </row>
    <row r="22209" spans="113:113">
      <c r="DI22209" t="str">
        <v>HD</v>
      </c>
    </row>
    <row r="22210" spans="113:113">
      <c r="DI22210" t="str">
        <v>JB</v>
      </c>
    </row>
    <row r="22211" spans="113:113">
      <c r="DI22211" t="str">
        <v>JB</v>
      </c>
    </row>
    <row r="22212" spans="113:113">
      <c r="DI22212" t="str">
        <v>BB</v>
      </c>
    </row>
    <row r="22213" spans="113:113">
      <c r="DI22213" t="str">
        <v>SO</v>
      </c>
    </row>
    <row r="22214" spans="113:113">
      <c r="DI22214" t="str">
        <v>SO</v>
      </c>
    </row>
    <row r="22215" spans="113:113">
      <c r="DI22215" t="str">
        <v>SO</v>
      </c>
    </row>
    <row r="22216" spans="113:113">
      <c r="DI22216" t="str">
        <v>SS</v>
      </c>
    </row>
    <row r="22217" spans="113:113">
      <c r="DI22217" t="str">
        <v>DX</v>
      </c>
    </row>
    <row r="22218" spans="113:113">
      <c r="DI22218" t="str">
        <v>CB</v>
      </c>
    </row>
    <row r="22219" spans="113:113">
      <c r="DI22219" t="str">
        <v>CB</v>
      </c>
    </row>
    <row r="22220" spans="113:113">
      <c r="DI22220" t="str">
        <v>SO</v>
      </c>
    </row>
    <row r="22221" spans="113:113">
      <c r="DI22221" t="str">
        <v>BE</v>
      </c>
    </row>
    <row r="22222" spans="113:113">
      <c r="DI22222" t="str">
        <v>FR</v>
      </c>
    </row>
    <row r="22223" spans="113:113">
      <c r="DI22223" t="str">
        <v>SS</v>
      </c>
    </row>
    <row r="22224" spans="113:113">
      <c r="DI22224" t="str">
        <v>WB</v>
      </c>
    </row>
    <row r="22225" spans="113:113">
      <c r="DI22225" t="str">
        <v>CB</v>
      </c>
    </row>
    <row r="22226" spans="113:113">
      <c r="DI22226" t="str">
        <v>CB</v>
      </c>
    </row>
    <row r="22227" spans="113:113">
      <c r="DI22227" t="str">
        <v>FR</v>
      </c>
    </row>
    <row r="22228" spans="113:113">
      <c r="DI22228" t="str">
        <v>HD</v>
      </c>
    </row>
    <row r="22229" spans="113:113">
      <c r="DI22229" t="str">
        <v>HD</v>
      </c>
    </row>
    <row r="22230" spans="113:113">
      <c r="DI22230" t="str">
        <v>HD</v>
      </c>
    </row>
    <row r="22231" spans="113:113">
      <c r="DI22231" t="str">
        <v>BE</v>
      </c>
    </row>
    <row r="22232" spans="113:113">
      <c r="DI22232" t="str">
        <v>WB</v>
      </c>
    </row>
    <row r="22233" spans="113:113">
      <c r="DI22233" t="str">
        <v>WB</v>
      </c>
    </row>
    <row r="22234" spans="113:113">
      <c r="DI22234" t="str">
        <v>SO</v>
      </c>
    </row>
    <row r="22235" spans="113:113">
      <c r="DI22235" t="str">
        <v>BE</v>
      </c>
    </row>
    <row r="22236" spans="113:113">
      <c r="DI22236" t="str">
        <v>BE</v>
      </c>
    </row>
    <row r="22237" spans="113:113">
      <c r="DI22237" t="str">
        <v>BB</v>
      </c>
    </row>
    <row r="22238" spans="113:113">
      <c r="DI22238" t="str">
        <v>FR</v>
      </c>
    </row>
    <row r="22239" spans="113:113">
      <c r="DI22239" t="str">
        <v>FR</v>
      </c>
    </row>
    <row r="22240" spans="113:113">
      <c r="DI22240" t="str">
        <v>FR</v>
      </c>
    </row>
    <row r="22241" spans="113:113">
      <c r="DI22241" t="str">
        <v>FR</v>
      </c>
    </row>
    <row r="22242" spans="113:113">
      <c r="DI22242" t="str">
        <v>FR</v>
      </c>
    </row>
    <row r="22243" spans="113:113">
      <c r="DI22243" t="str">
        <v>SO</v>
      </c>
    </row>
    <row r="22244" spans="113:113">
      <c r="DI22244" t="str">
        <v>HD</v>
      </c>
    </row>
    <row r="22245" spans="113:113">
      <c r="DI22245" t="str">
        <v>WB</v>
      </c>
    </row>
    <row r="22246" spans="113:113">
      <c r="DI22246" t="str">
        <v>WB</v>
      </c>
    </row>
    <row r="22247" spans="113:113">
      <c r="DI22247" t="str">
        <v>WB</v>
      </c>
    </row>
    <row r="22248" spans="113:113">
      <c r="DI22248" t="str">
        <v>WB</v>
      </c>
    </row>
    <row r="22249" spans="113:113">
      <c r="DI22249" t="str">
        <v>CB</v>
      </c>
    </row>
    <row r="22250" spans="113:113">
      <c r="DI22250" t="str">
        <v>CB</v>
      </c>
    </row>
    <row r="22251" spans="113:113">
      <c r="DI22251" t="str">
        <v>CB</v>
      </c>
    </row>
    <row r="22252" spans="113:113">
      <c r="DI22252" t="str">
        <v>JB</v>
      </c>
    </row>
    <row r="22253" spans="113:113">
      <c r="DI22253" t="str">
        <v>JB</v>
      </c>
    </row>
    <row r="22254" spans="113:113">
      <c r="DI22254" t="str">
        <v>BE</v>
      </c>
    </row>
    <row r="22255" spans="113:113">
      <c r="DI22255" t="str">
        <v>DX</v>
      </c>
    </row>
    <row r="22256" spans="113:113">
      <c r="DI22256" t="str">
        <v>BB</v>
      </c>
    </row>
    <row r="22257" spans="113:113">
      <c r="DI22257" t="str">
        <v>BE</v>
      </c>
    </row>
    <row r="22258" spans="113:113">
      <c r="DI22258" t="str">
        <v>SS</v>
      </c>
    </row>
    <row r="22259" spans="113:113">
      <c r="DI22259" t="str">
        <v>SS</v>
      </c>
    </row>
    <row r="22260" spans="113:113">
      <c r="DI22260" t="str">
        <v>HD</v>
      </c>
    </row>
    <row r="22261" spans="113:113">
      <c r="DI22261" t="str">
        <v>HD</v>
      </c>
    </row>
    <row r="22262" spans="113:113">
      <c r="DI22262" t="str">
        <v>JB</v>
      </c>
    </row>
    <row r="22263" spans="113:113">
      <c r="DI22263" t="str">
        <v>HD</v>
      </c>
    </row>
    <row r="22264" spans="113:113">
      <c r="DI22264" t="str">
        <v>SS</v>
      </c>
    </row>
    <row r="22265" spans="113:113">
      <c r="DI22265" t="str">
        <v>BB</v>
      </c>
    </row>
    <row r="22266" spans="113:113">
      <c r="DI22266" t="str">
        <v>BE</v>
      </c>
    </row>
    <row r="22267" spans="113:113">
      <c r="DI22267" t="str">
        <v>BE</v>
      </c>
    </row>
    <row r="22268" spans="113:113">
      <c r="DI22268" t="str">
        <v>BB</v>
      </c>
    </row>
    <row r="22269" spans="113:113">
      <c r="DI22269" t="str">
        <v>BE</v>
      </c>
    </row>
    <row r="22270" spans="113:113">
      <c r="DI22270" t="str">
        <v>BB</v>
      </c>
    </row>
    <row r="22271" spans="113:113">
      <c r="DI22271" t="str">
        <v>WB</v>
      </c>
    </row>
    <row r="22272" spans="113:113">
      <c r="DI22272" t="str">
        <v>CB</v>
      </c>
    </row>
    <row r="22273" spans="113:113">
      <c r="DI22273" t="str">
        <v>CB</v>
      </c>
    </row>
    <row r="22274" spans="113:113">
      <c r="DI22274" t="str">
        <v>BB</v>
      </c>
    </row>
    <row r="22275" spans="113:113">
      <c r="DI22275" t="str">
        <v>JB</v>
      </c>
    </row>
    <row r="22276" spans="113:113">
      <c r="DI22276" t="str">
        <v>JB</v>
      </c>
    </row>
    <row r="22277" spans="113:113">
      <c r="DI22277" t="str">
        <v>DX</v>
      </c>
    </row>
    <row r="22278" spans="113:113">
      <c r="DI22278" t="str">
        <v>JB</v>
      </c>
    </row>
    <row r="22279" spans="113:113">
      <c r="DI22279" t="str">
        <v>HD</v>
      </c>
    </row>
    <row r="22280" spans="113:113">
      <c r="DI22280" t="str">
        <v>HD</v>
      </c>
    </row>
    <row r="22281" spans="113:113">
      <c r="DI22281" t="str">
        <v>HD</v>
      </c>
    </row>
    <row r="22282" spans="113:113">
      <c r="DI22282" t="str">
        <v>SS</v>
      </c>
    </row>
    <row r="22283" spans="113:113">
      <c r="DI22283" t="str">
        <v>SO</v>
      </c>
    </row>
    <row r="22284" spans="113:113">
      <c r="DI22284" t="str">
        <v>DX</v>
      </c>
    </row>
    <row r="22285" spans="113:113">
      <c r="DI22285" t="str">
        <v>BE</v>
      </c>
    </row>
    <row r="22286" spans="113:113">
      <c r="DI22286" t="str">
        <v>FR</v>
      </c>
    </row>
    <row r="22287" spans="113:113">
      <c r="DI22287" t="str">
        <v>JB</v>
      </c>
    </row>
    <row r="22288" spans="113:113">
      <c r="DI22288" t="str">
        <v>JB</v>
      </c>
    </row>
    <row r="22289" spans="113:113">
      <c r="DI22289" t="str">
        <v>JB</v>
      </c>
    </row>
    <row r="22290" spans="113:113">
      <c r="DI22290" t="str">
        <v>BB</v>
      </c>
    </row>
    <row r="22291" spans="113:113">
      <c r="DI22291" t="str">
        <v>BB</v>
      </c>
    </row>
    <row r="22292" spans="113:113">
      <c r="DI22292" t="str">
        <v>JB</v>
      </c>
    </row>
    <row r="22293" spans="113:113">
      <c r="DI22293" t="str">
        <v>BB</v>
      </c>
    </row>
    <row r="22294" spans="113:113">
      <c r="DI22294" t="str">
        <v>SS</v>
      </c>
    </row>
    <row r="22295" spans="113:113">
      <c r="DI22295" t="str">
        <v>SS</v>
      </c>
    </row>
    <row r="22296" spans="113:113">
      <c r="DI22296" t="str">
        <v>BE</v>
      </c>
    </row>
    <row r="22297" spans="113:113">
      <c r="DI22297" t="str">
        <v>BE</v>
      </c>
    </row>
    <row r="22298" spans="113:113">
      <c r="DI22298" t="str">
        <v>JB</v>
      </c>
    </row>
    <row r="22299" spans="113:113">
      <c r="DI22299" t="str">
        <v>JB</v>
      </c>
    </row>
    <row r="22300" spans="113:113">
      <c r="DI22300" t="str">
        <v>SS</v>
      </c>
    </row>
    <row r="22301" spans="113:113">
      <c r="DI22301" t="str">
        <v>FR</v>
      </c>
    </row>
    <row r="22302" spans="113:113">
      <c r="DI22302" t="str">
        <v>BB</v>
      </c>
    </row>
    <row r="22303" spans="113:113">
      <c r="DI22303" t="str">
        <v>BB</v>
      </c>
    </row>
    <row r="22304" spans="113:113">
      <c r="DI22304" t="str">
        <v>SS</v>
      </c>
    </row>
    <row r="22305" spans="113:113">
      <c r="DI22305" t="str">
        <v>FR</v>
      </c>
    </row>
    <row r="22306" spans="113:113">
      <c r="DI22306" t="str">
        <v>FR</v>
      </c>
    </row>
    <row r="22307" spans="113:113">
      <c r="DI22307" t="str">
        <v>FR</v>
      </c>
    </row>
    <row r="22308" spans="113:113">
      <c r="DI22308" t="str">
        <v>FR</v>
      </c>
    </row>
    <row r="22309" spans="113:113">
      <c r="DI22309" t="str">
        <v>JB</v>
      </c>
    </row>
    <row r="22310" spans="113:113">
      <c r="DI22310" t="str">
        <v>JB</v>
      </c>
    </row>
    <row r="22311" spans="113:113">
      <c r="DI22311" t="str">
        <v>BE</v>
      </c>
    </row>
    <row r="22312" spans="113:113">
      <c r="DI22312" t="str">
        <v>SS</v>
      </c>
    </row>
    <row r="22313" spans="113:113">
      <c r="DI22313" t="str">
        <v>CB</v>
      </c>
    </row>
    <row r="22314" spans="113:113">
      <c r="DI22314" t="str">
        <v>DX</v>
      </c>
    </row>
    <row r="22315" spans="113:113">
      <c r="DI22315" t="str">
        <v>DX</v>
      </c>
    </row>
    <row r="22316" spans="113:113">
      <c r="DI22316" t="str">
        <v>HD</v>
      </c>
    </row>
    <row r="22317" spans="113:113">
      <c r="DI22317" t="str">
        <v>SS</v>
      </c>
    </row>
    <row r="22318" spans="113:113">
      <c r="DI22318" t="str">
        <v>CB</v>
      </c>
    </row>
    <row r="22319" spans="113:113">
      <c r="DI22319" t="str">
        <v>WB</v>
      </c>
    </row>
    <row r="22320" spans="113:113">
      <c r="DI22320" t="str">
        <v>WB</v>
      </c>
    </row>
    <row r="22321" spans="113:113">
      <c r="DI22321" t="str">
        <v>WB</v>
      </c>
    </row>
    <row r="22322" spans="113:113">
      <c r="DI22322" t="str">
        <v>WB</v>
      </c>
    </row>
    <row r="22323" spans="113:113">
      <c r="DI22323" t="str">
        <v>WB</v>
      </c>
    </row>
    <row r="22324" spans="113:113">
      <c r="DI22324" t="str">
        <v>BB</v>
      </c>
    </row>
    <row r="22325" spans="113:113">
      <c r="DI22325" t="str">
        <v>FR</v>
      </c>
    </row>
    <row r="22326" spans="113:113">
      <c r="DI22326" t="str">
        <v>BB</v>
      </c>
    </row>
    <row r="22327" spans="113:113">
      <c r="DI22327" t="str">
        <v>JB</v>
      </c>
    </row>
    <row r="22328" spans="113:113">
      <c r="DI22328" t="str">
        <v>JB</v>
      </c>
    </row>
    <row r="22329" spans="113:113">
      <c r="DI22329" t="str">
        <v>HD</v>
      </c>
    </row>
    <row r="22330" spans="113:113">
      <c r="DI22330" t="str">
        <v>JB</v>
      </c>
    </row>
    <row r="22331" spans="113:113">
      <c r="DI22331" t="str">
        <v>WB</v>
      </c>
    </row>
    <row r="22332" spans="113:113">
      <c r="DI22332" t="str">
        <v>FR</v>
      </c>
    </row>
    <row r="22333" spans="113:113">
      <c r="DI22333" t="str">
        <v>FR</v>
      </c>
    </row>
    <row r="22334" spans="113:113">
      <c r="DI22334" t="str">
        <v>SS</v>
      </c>
    </row>
    <row r="22335" spans="113:113">
      <c r="DI22335" t="str">
        <v>WB</v>
      </c>
    </row>
    <row r="22336" spans="113:113">
      <c r="DI22336" t="str">
        <v>HD</v>
      </c>
    </row>
    <row r="22337" spans="113:113">
      <c r="DI22337" t="str">
        <v>CB</v>
      </c>
    </row>
    <row r="22338" spans="113:113">
      <c r="DI22338" t="str">
        <v>SO</v>
      </c>
    </row>
    <row r="22339" spans="113:113">
      <c r="DI22339" t="str">
        <v>BE</v>
      </c>
    </row>
    <row r="22340" spans="113:113">
      <c r="DI22340" t="str">
        <v>BB</v>
      </c>
    </row>
    <row r="22341" spans="113:113">
      <c r="DI22341" t="str">
        <v>BB</v>
      </c>
    </row>
    <row r="22342" spans="113:113">
      <c r="DI22342" t="str">
        <v>BB</v>
      </c>
    </row>
    <row r="22343" spans="113:113">
      <c r="DI22343" t="str">
        <v>BB</v>
      </c>
    </row>
    <row r="22344" spans="113:113">
      <c r="DI22344" t="str">
        <v>WB</v>
      </c>
    </row>
    <row r="22345" spans="113:113">
      <c r="DI22345" t="str">
        <v>WB</v>
      </c>
    </row>
    <row r="22346" spans="113:113">
      <c r="DI22346" t="str">
        <v>WB</v>
      </c>
    </row>
    <row r="22347" spans="113:113">
      <c r="DI22347" t="str">
        <v>WB</v>
      </c>
    </row>
    <row r="22348" spans="113:113">
      <c r="DI22348" t="str">
        <v>BE</v>
      </c>
    </row>
    <row r="22349" spans="113:113">
      <c r="DI22349" t="str">
        <v>JB</v>
      </c>
    </row>
    <row r="22350" spans="113:113">
      <c r="DI22350" t="str">
        <v>SO</v>
      </c>
    </row>
    <row r="22351" spans="113:113">
      <c r="DI22351" t="str">
        <v>SS</v>
      </c>
    </row>
    <row r="22352" spans="113:113">
      <c r="DI22352" t="str">
        <v>BB</v>
      </c>
    </row>
    <row r="22353" spans="113:113">
      <c r="DI22353" t="str">
        <v>HD</v>
      </c>
    </row>
    <row r="22354" spans="113:113">
      <c r="DI22354" t="str">
        <v>JB</v>
      </c>
    </row>
    <row r="22355" spans="113:113">
      <c r="DI22355" t="str">
        <v>SO</v>
      </c>
    </row>
    <row r="22356" spans="113:113">
      <c r="DI22356" t="str">
        <v>SS</v>
      </c>
    </row>
    <row r="22357" spans="113:113">
      <c r="DI22357" t="str">
        <v>SS</v>
      </c>
    </row>
    <row r="22358" spans="113:113">
      <c r="DI22358" t="str">
        <v>WB</v>
      </c>
    </row>
    <row r="22359" spans="113:113">
      <c r="DI22359" t="str">
        <v>FR</v>
      </c>
    </row>
    <row r="22360" spans="113:113">
      <c r="DI22360" t="str">
        <v>FR</v>
      </c>
    </row>
    <row r="22361" spans="113:113">
      <c r="DI22361" t="str">
        <v>BE</v>
      </c>
    </row>
    <row r="22362" spans="113:113">
      <c r="DI22362" t="str">
        <v>BB</v>
      </c>
    </row>
    <row r="22363" spans="113:113">
      <c r="DI22363" t="str">
        <v>HD</v>
      </c>
    </row>
    <row r="22364" spans="113:113">
      <c r="DI22364" t="str">
        <v>HD</v>
      </c>
    </row>
    <row r="22365" spans="113:113">
      <c r="DI22365" t="str">
        <v>DX</v>
      </c>
    </row>
    <row r="22366" spans="113:113">
      <c r="DI22366" t="str">
        <v>FR</v>
      </c>
    </row>
    <row r="22367" spans="113:113">
      <c r="DI22367" t="str">
        <v>FR</v>
      </c>
    </row>
    <row r="22368" spans="113:113">
      <c r="DI22368" t="str">
        <v>FR</v>
      </c>
    </row>
    <row r="22369" spans="113:113">
      <c r="DI22369" t="str">
        <v>FR</v>
      </c>
    </row>
    <row r="22370" spans="113:113">
      <c r="DI22370" t="str">
        <v>HD</v>
      </c>
    </row>
    <row r="22371" spans="113:113">
      <c r="DI22371" t="str">
        <v>HD</v>
      </c>
    </row>
    <row r="22372" spans="113:113">
      <c r="DI22372" t="str">
        <v>SO</v>
      </c>
    </row>
    <row r="22373" spans="113:113">
      <c r="DI22373" t="str">
        <v>BB</v>
      </c>
    </row>
    <row r="22374" spans="113:113">
      <c r="DI22374" t="str">
        <v>BB</v>
      </c>
    </row>
    <row r="22375" spans="113:113">
      <c r="DI22375" t="str">
        <v>BB</v>
      </c>
    </row>
    <row r="22376" spans="113:113">
      <c r="DI22376" t="str">
        <v>BB</v>
      </c>
    </row>
    <row r="22377" spans="113:113">
      <c r="DI22377" t="str">
        <v>BB</v>
      </c>
    </row>
    <row r="22378" spans="113:113">
      <c r="DI22378" t="str">
        <v>CB</v>
      </c>
    </row>
    <row r="22379" spans="113:113">
      <c r="DI22379" t="str">
        <v>CB</v>
      </c>
    </row>
    <row r="22380" spans="113:113">
      <c r="DI22380" t="str">
        <v>CB</v>
      </c>
    </row>
    <row r="22381" spans="113:113">
      <c r="DI22381" t="str">
        <v>CB</v>
      </c>
    </row>
    <row r="22382" spans="113:113">
      <c r="DI22382" t="str">
        <v>JB</v>
      </c>
    </row>
    <row r="22383" spans="113:113">
      <c r="DI22383" t="str">
        <v>SO</v>
      </c>
    </row>
    <row r="22384" spans="113:113">
      <c r="DI22384" t="str">
        <v>BE</v>
      </c>
    </row>
    <row r="22385" spans="113:113">
      <c r="DI22385" t="str">
        <v>BE</v>
      </c>
    </row>
    <row r="22386" spans="113:113">
      <c r="DI22386" t="str">
        <v>SS</v>
      </c>
    </row>
    <row r="22387" spans="113:113">
      <c r="DI22387" t="str">
        <v>BE</v>
      </c>
    </row>
    <row r="22388" spans="113:113">
      <c r="DI22388" t="str">
        <v>JB</v>
      </c>
    </row>
    <row r="22389" spans="113:113">
      <c r="DI22389" t="str">
        <v>BB</v>
      </c>
    </row>
    <row r="22390" spans="113:113">
      <c r="DI22390" t="str">
        <v>BB</v>
      </c>
    </row>
    <row r="22391" spans="113:113">
      <c r="DI22391" t="str">
        <v>BB</v>
      </c>
    </row>
    <row r="22392" spans="113:113">
      <c r="DI22392" t="str">
        <v>JB</v>
      </c>
    </row>
    <row r="22393" spans="113:113">
      <c r="DI22393" t="str">
        <v>HD</v>
      </c>
    </row>
    <row r="22394" spans="113:113">
      <c r="DI22394" t="str">
        <v>HD</v>
      </c>
    </row>
    <row r="22395" spans="113:113">
      <c r="DI22395" t="str">
        <v>DX</v>
      </c>
    </row>
    <row r="22396" spans="113:113">
      <c r="DI22396" t="str">
        <v>DX</v>
      </c>
    </row>
    <row r="22397" spans="113:113">
      <c r="DI22397" t="str">
        <v>CB</v>
      </c>
    </row>
    <row r="22398" spans="113:113">
      <c r="DI22398" t="str">
        <v>JB</v>
      </c>
    </row>
    <row r="22399" spans="113:113">
      <c r="DI22399" t="str">
        <v>JB</v>
      </c>
    </row>
    <row r="22400" spans="113:113">
      <c r="DI22400" t="str">
        <v>WB</v>
      </c>
    </row>
    <row r="22401" spans="113:113">
      <c r="DI22401" t="str">
        <v>JB</v>
      </c>
    </row>
    <row r="22402" spans="113:113">
      <c r="DI22402" t="str">
        <v>HD</v>
      </c>
    </row>
    <row r="22403" spans="113:113">
      <c r="DI22403" t="str">
        <v>CB</v>
      </c>
    </row>
    <row r="22404" spans="113:113">
      <c r="DI22404" t="str">
        <v>WB</v>
      </c>
    </row>
    <row r="22405" spans="113:113">
      <c r="DI22405" t="str">
        <v>SO</v>
      </c>
    </row>
    <row r="22406" spans="113:113">
      <c r="DI22406" t="str">
        <v>WB</v>
      </c>
    </row>
    <row r="22407" spans="113:113">
      <c r="DI22407" t="str">
        <v>BE</v>
      </c>
    </row>
    <row r="22408" spans="113:113">
      <c r="DI22408" t="str">
        <v>SO</v>
      </c>
    </row>
    <row r="22409" spans="113:113">
      <c r="DI22409" t="str">
        <v>DX</v>
      </c>
    </row>
    <row r="22410" spans="113:113">
      <c r="DI22410" t="str">
        <v>BB</v>
      </c>
    </row>
    <row r="22411" spans="113:113">
      <c r="DI22411" t="str">
        <v>SO</v>
      </c>
    </row>
    <row r="22412" spans="113:113">
      <c r="DI22412" t="str">
        <v>JB</v>
      </c>
    </row>
    <row r="22413" spans="113:113">
      <c r="DI22413" t="str">
        <v>SO</v>
      </c>
    </row>
    <row r="22414" spans="113:113">
      <c r="DI22414" t="str">
        <v>BE</v>
      </c>
    </row>
    <row r="22415" spans="113:113">
      <c r="DI22415" t="str">
        <v>WB</v>
      </c>
    </row>
    <row r="22416" spans="113:113">
      <c r="DI22416" t="str">
        <v>FR</v>
      </c>
    </row>
    <row r="22417" spans="113:113">
      <c r="DI22417" t="str">
        <v>FR</v>
      </c>
    </row>
    <row r="22418" spans="113:113">
      <c r="DI22418" t="str">
        <v>FR</v>
      </c>
    </row>
    <row r="22419" spans="113:113">
      <c r="DI22419" t="str">
        <v>FR</v>
      </c>
    </row>
    <row r="22420" spans="113:113">
      <c r="DI22420" t="str">
        <v>SS</v>
      </c>
    </row>
    <row r="22421" spans="113:113">
      <c r="DI22421" t="str">
        <v>DX</v>
      </c>
    </row>
    <row r="22422" spans="113:113">
      <c r="DI22422" t="str">
        <v>DX</v>
      </c>
    </row>
    <row r="22423" spans="113:113">
      <c r="DI22423" t="str">
        <v>WB</v>
      </c>
    </row>
    <row r="22424" spans="113:113">
      <c r="DI22424" t="str">
        <v>HD</v>
      </c>
    </row>
    <row r="22425" spans="113:113">
      <c r="DI22425" t="str">
        <v>BB</v>
      </c>
    </row>
    <row r="22426" spans="113:113">
      <c r="DI22426" t="str">
        <v>BB</v>
      </c>
    </row>
    <row r="22427" spans="113:113">
      <c r="DI22427" t="str">
        <v>BB</v>
      </c>
    </row>
    <row r="22428" spans="113:113">
      <c r="DI22428" t="str">
        <v>CB</v>
      </c>
    </row>
    <row r="22429" spans="113:113">
      <c r="DI22429" t="str">
        <v>BE</v>
      </c>
    </row>
    <row r="22430" spans="113:113">
      <c r="DI22430" t="str">
        <v>SO</v>
      </c>
    </row>
    <row r="22431" spans="113:113">
      <c r="DI22431" t="str">
        <v>SO</v>
      </c>
    </row>
    <row r="22432" spans="113:113">
      <c r="DI22432" t="str">
        <v>SS</v>
      </c>
    </row>
    <row r="22433" spans="113:113">
      <c r="DI22433" t="str">
        <v>JB</v>
      </c>
    </row>
    <row r="22434" spans="113:113">
      <c r="DI22434" t="str">
        <v>SO</v>
      </c>
    </row>
    <row r="22435" spans="113:113">
      <c r="DI22435" t="str">
        <v>SO</v>
      </c>
    </row>
    <row r="22436" spans="113:113">
      <c r="DI22436" t="str">
        <v>BB</v>
      </c>
    </row>
    <row r="22437" spans="113:113">
      <c r="DI22437" t="str">
        <v>HD</v>
      </c>
    </row>
    <row r="22438" spans="113:113">
      <c r="DI22438" t="str">
        <v>WB</v>
      </c>
    </row>
    <row r="22439" spans="113:113">
      <c r="DI22439" t="str">
        <v>BE</v>
      </c>
    </row>
    <row r="22440" spans="113:113">
      <c r="DI22440" t="str">
        <v>BB</v>
      </c>
    </row>
    <row r="22441" spans="113:113">
      <c r="DI22441" t="str">
        <v>HD</v>
      </c>
    </row>
    <row r="22442" spans="113:113">
      <c r="DI22442" t="str">
        <v>SS</v>
      </c>
    </row>
    <row r="22443" spans="113:113">
      <c r="DI22443" t="str">
        <v>WB</v>
      </c>
    </row>
    <row r="22444" spans="113:113">
      <c r="DI22444" t="str">
        <v>HD</v>
      </c>
    </row>
    <row r="22445" spans="113:113">
      <c r="DI22445" t="str">
        <v>BE</v>
      </c>
    </row>
    <row r="22446" spans="113:113">
      <c r="DI22446" t="str">
        <v>JB</v>
      </c>
    </row>
    <row r="22447" spans="113:113">
      <c r="DI22447" t="str">
        <v>SS</v>
      </c>
    </row>
    <row r="22448" spans="113:113">
      <c r="DI22448" t="str">
        <v>SS</v>
      </c>
    </row>
    <row r="22449" spans="113:113">
      <c r="DI22449" t="str">
        <v>SS</v>
      </c>
    </row>
    <row r="22450" spans="113:113">
      <c r="DI22450" t="str">
        <v>JB</v>
      </c>
    </row>
    <row r="22451" spans="113:113">
      <c r="DI22451" t="str">
        <v>WB</v>
      </c>
    </row>
    <row r="22452" spans="113:113">
      <c r="DI22452" t="str">
        <v>JB</v>
      </c>
    </row>
    <row r="22453" spans="113:113">
      <c r="DI22453" t="str">
        <v>HD</v>
      </c>
    </row>
    <row r="22454" spans="113:113">
      <c r="DI22454" t="str">
        <v>SO</v>
      </c>
    </row>
    <row r="22455" spans="113:113">
      <c r="DI22455" t="str">
        <v>JB</v>
      </c>
    </row>
    <row r="22456" spans="113:113">
      <c r="DI22456" t="str">
        <v>JB</v>
      </c>
    </row>
    <row r="22457" spans="113:113">
      <c r="DI22457" t="str">
        <v>FR</v>
      </c>
    </row>
    <row r="22458" spans="113:113">
      <c r="DI22458" t="str">
        <v>FR</v>
      </c>
    </row>
    <row r="22459" spans="113:113">
      <c r="DI22459" t="str">
        <v>FR</v>
      </c>
    </row>
    <row r="22460" spans="113:113">
      <c r="DI22460" t="str">
        <v>DX</v>
      </c>
    </row>
    <row r="22461" spans="113:113">
      <c r="DI22461" t="str">
        <v>JB</v>
      </c>
    </row>
    <row r="22462" spans="113:113">
      <c r="DI22462" t="str">
        <v>JB</v>
      </c>
    </row>
    <row r="22463" spans="113:113">
      <c r="DI22463" t="str">
        <v>JB</v>
      </c>
    </row>
    <row r="22464" spans="113:113">
      <c r="DI22464" t="str">
        <v>SO</v>
      </c>
    </row>
    <row r="22465" spans="113:113">
      <c r="DI22465" t="str">
        <v>FR</v>
      </c>
    </row>
    <row r="22466" spans="113:113">
      <c r="DI22466" t="str">
        <v>WB</v>
      </c>
    </row>
    <row r="22467" spans="113:113">
      <c r="DI22467" t="str">
        <v>SS</v>
      </c>
    </row>
    <row r="22468" spans="113:113">
      <c r="DI22468" t="str">
        <v>SO</v>
      </c>
    </row>
    <row r="22469" spans="113:113">
      <c r="DI22469" t="str">
        <v>HD</v>
      </c>
    </row>
    <row r="22470" spans="113:113">
      <c r="DI22470" t="str">
        <v>HD</v>
      </c>
    </row>
    <row r="22471" spans="113:113">
      <c r="DI22471" t="str">
        <v>BE</v>
      </c>
    </row>
    <row r="22472" spans="113:113">
      <c r="DI22472" t="str">
        <v>BE</v>
      </c>
    </row>
    <row r="22473" spans="113:113">
      <c r="DI22473" t="str">
        <v>HD</v>
      </c>
    </row>
    <row r="22474" spans="113:113">
      <c r="DI22474" t="str">
        <v>WB</v>
      </c>
    </row>
    <row r="22475" spans="113:113">
      <c r="DI22475" t="str">
        <v>WB</v>
      </c>
    </row>
    <row r="22476" spans="113:113">
      <c r="DI22476" t="str">
        <v>BB</v>
      </c>
    </row>
    <row r="22477" spans="113:113">
      <c r="DI22477" t="str">
        <v>BB</v>
      </c>
    </row>
    <row r="22478" spans="113:113">
      <c r="DI22478" t="str">
        <v>JB</v>
      </c>
    </row>
    <row r="22479" spans="113:113">
      <c r="DI22479" t="str">
        <v>JB</v>
      </c>
    </row>
    <row r="22480" spans="113:113">
      <c r="DI22480" t="str">
        <v>JB</v>
      </c>
    </row>
    <row r="22481" spans="113:113">
      <c r="DI22481" t="str">
        <v>BB</v>
      </c>
    </row>
    <row r="22482" spans="113:113">
      <c r="DI22482" t="str">
        <v>BB</v>
      </c>
    </row>
    <row r="22483" spans="113:113">
      <c r="DI22483" t="str">
        <v>SS</v>
      </c>
    </row>
    <row r="22484" spans="113:113">
      <c r="DI22484" t="str">
        <v>SS</v>
      </c>
    </row>
    <row r="22485" spans="113:113">
      <c r="DI22485" t="str">
        <v>BB</v>
      </c>
    </row>
    <row r="22486" spans="113:113">
      <c r="DI22486" t="str">
        <v>BE</v>
      </c>
    </row>
    <row r="22487" spans="113:113">
      <c r="DI22487" t="str">
        <v>WB</v>
      </c>
    </row>
    <row r="22488" spans="113:113">
      <c r="DI22488" t="str">
        <v>SO</v>
      </c>
    </row>
    <row r="22489" spans="113:113">
      <c r="DI22489" t="str">
        <v>HD</v>
      </c>
    </row>
    <row r="22490" spans="113:113">
      <c r="DI22490" t="str">
        <v>JB</v>
      </c>
    </row>
    <row r="22491" spans="113:113">
      <c r="DI22491" t="str">
        <v>JB</v>
      </c>
    </row>
    <row r="22492" spans="113:113">
      <c r="DI22492" t="str">
        <v>WB</v>
      </c>
    </row>
    <row r="22493" spans="113:113">
      <c r="DI22493" t="str">
        <v>WB</v>
      </c>
    </row>
    <row r="22494" spans="113:113">
      <c r="DI22494" t="str">
        <v>WB</v>
      </c>
    </row>
    <row r="22495" spans="113:113">
      <c r="DI22495" t="str">
        <v>BE</v>
      </c>
    </row>
    <row r="22496" spans="113:113">
      <c r="DI22496" t="str">
        <v>BE</v>
      </c>
    </row>
    <row r="22497" spans="113:113">
      <c r="DI22497" t="str">
        <v>JB</v>
      </c>
    </row>
    <row r="22498" spans="113:113">
      <c r="DI22498" t="str">
        <v>FR</v>
      </c>
    </row>
    <row r="22499" spans="113:113">
      <c r="DI22499" t="str">
        <v>FR</v>
      </c>
    </row>
    <row r="22500" spans="113:113">
      <c r="DI22500" t="str">
        <v>HD</v>
      </c>
    </row>
    <row r="22501" spans="113:113">
      <c r="DI22501" t="str">
        <v>JB</v>
      </c>
    </row>
    <row r="22502" spans="113:113">
      <c r="DI22502" t="str">
        <v>JB</v>
      </c>
    </row>
    <row r="22503" spans="113:113">
      <c r="DI22503" t="str">
        <v>SS</v>
      </c>
    </row>
    <row r="22504" spans="113:113">
      <c r="DI22504" t="str">
        <v>SS</v>
      </c>
    </row>
    <row r="22505" spans="113:113">
      <c r="DI22505" t="str">
        <v>CB</v>
      </c>
    </row>
    <row r="22506" spans="113:113">
      <c r="DI22506" t="str">
        <v>BB</v>
      </c>
    </row>
    <row r="22507" spans="113:113">
      <c r="DI22507" t="str">
        <v>BE</v>
      </c>
    </row>
    <row r="22508" spans="113:113">
      <c r="DI22508" t="str">
        <v>BE</v>
      </c>
    </row>
    <row r="22509" spans="113:113">
      <c r="DI22509" t="str">
        <v>WB</v>
      </c>
    </row>
    <row r="22510" spans="113:113">
      <c r="DI22510" t="str">
        <v>SO</v>
      </c>
    </row>
    <row r="22511" spans="113:113">
      <c r="DI22511" t="str">
        <v>WB</v>
      </c>
    </row>
    <row r="22512" spans="113:113">
      <c r="DI22512" t="str">
        <v>SS</v>
      </c>
    </row>
    <row r="22513" spans="113:113">
      <c r="DI22513" t="str">
        <v>SS</v>
      </c>
    </row>
    <row r="22514" spans="113:113">
      <c r="DI22514" t="str">
        <v>BB</v>
      </c>
    </row>
    <row r="22515" spans="113:113">
      <c r="DI22515" t="str">
        <v>HD</v>
      </c>
    </row>
    <row r="22516" spans="113:113">
      <c r="DI22516" t="str">
        <v>HD</v>
      </c>
    </row>
    <row r="22517" spans="113:113">
      <c r="DI22517" t="str">
        <v>BE</v>
      </c>
    </row>
    <row r="22518" spans="113:113">
      <c r="DI22518" t="str">
        <v>BE</v>
      </c>
    </row>
    <row r="22519" spans="113:113">
      <c r="DI22519" t="str">
        <v>BB</v>
      </c>
    </row>
    <row r="22520" spans="113:113">
      <c r="DI22520" t="str">
        <v>JB</v>
      </c>
    </row>
    <row r="22521" spans="113:113">
      <c r="DI22521" t="str">
        <v>JB</v>
      </c>
    </row>
    <row r="22522" spans="113:113">
      <c r="DI22522" t="str">
        <v>JB</v>
      </c>
    </row>
    <row r="22523" spans="113:113">
      <c r="DI22523" t="str">
        <v>BE</v>
      </c>
    </row>
    <row r="22524" spans="113:113">
      <c r="DI22524" t="str">
        <v>JB</v>
      </c>
    </row>
    <row r="22525" spans="113:113">
      <c r="DI22525" t="str">
        <v>JB</v>
      </c>
    </row>
    <row r="22526" spans="113:113">
      <c r="DI22526" t="str">
        <v>BB</v>
      </c>
    </row>
    <row r="22527" spans="113:113">
      <c r="DI22527" t="str">
        <v>BB</v>
      </c>
    </row>
    <row r="22528" spans="113:113">
      <c r="DI22528" t="str">
        <v>BB</v>
      </c>
    </row>
    <row r="22529" spans="113:113">
      <c r="DI22529" t="str">
        <v>BE</v>
      </c>
    </row>
    <row r="22530" spans="113:113">
      <c r="DI22530" t="str">
        <v>BE</v>
      </c>
    </row>
    <row r="22531" spans="113:113">
      <c r="DI22531" t="str">
        <v>CB</v>
      </c>
    </row>
    <row r="22532" spans="113:113">
      <c r="DI22532" t="str">
        <v>FR</v>
      </c>
    </row>
    <row r="22533" spans="113:113">
      <c r="DI22533" t="str">
        <v>JB</v>
      </c>
    </row>
    <row r="22534" spans="113:113">
      <c r="DI22534" t="str">
        <v>JB</v>
      </c>
    </row>
    <row r="22535" spans="113:113">
      <c r="DI22535" t="str">
        <v>SO</v>
      </c>
    </row>
    <row r="22536" spans="113:113">
      <c r="DI22536" t="str">
        <v>BB</v>
      </c>
    </row>
    <row r="22537" spans="113:113">
      <c r="DI22537" t="str">
        <v>BB</v>
      </c>
    </row>
    <row r="22538" spans="113:113">
      <c r="DI22538" t="str">
        <v>BB</v>
      </c>
    </row>
    <row r="22539" spans="113:113">
      <c r="DI22539" t="str">
        <v>DX</v>
      </c>
    </row>
    <row r="22540" spans="113:113">
      <c r="DI22540" t="str">
        <v>HD</v>
      </c>
    </row>
    <row r="22541" spans="113:113">
      <c r="DI22541" t="str">
        <v>CB</v>
      </c>
    </row>
    <row r="22542" spans="113:113">
      <c r="DI22542" t="str">
        <v>CB</v>
      </c>
    </row>
    <row r="22543" spans="113:113">
      <c r="DI22543" t="str">
        <v>CB</v>
      </c>
    </row>
    <row r="22544" spans="113:113">
      <c r="DI22544" t="str">
        <v>JB</v>
      </c>
    </row>
    <row r="22545" spans="113:113">
      <c r="DI22545" t="str">
        <v>JB</v>
      </c>
    </row>
    <row r="22546" spans="113:113">
      <c r="DI22546" t="str">
        <v>JB</v>
      </c>
    </row>
    <row r="22547" spans="113:113">
      <c r="DI22547" t="str">
        <v>CB</v>
      </c>
    </row>
    <row r="22548" spans="113:113">
      <c r="DI22548" t="str">
        <v>BB</v>
      </c>
    </row>
    <row r="22549" spans="113:113">
      <c r="DI22549" t="str">
        <v>BE</v>
      </c>
    </row>
    <row r="22550" spans="113:113">
      <c r="DI22550" t="str">
        <v>JB</v>
      </c>
    </row>
    <row r="22551" spans="113:113">
      <c r="DI22551" t="str">
        <v>BE</v>
      </c>
    </row>
    <row r="22552" spans="113:113">
      <c r="DI22552" t="str">
        <v>CB</v>
      </c>
    </row>
    <row r="22553" spans="113:113">
      <c r="DI22553" t="str">
        <v>CB</v>
      </c>
    </row>
    <row r="22554" spans="113:113">
      <c r="DI22554" t="str">
        <v>CB</v>
      </c>
    </row>
    <row r="22555" spans="113:113">
      <c r="DI22555" t="str">
        <v>SS</v>
      </c>
    </row>
    <row r="22556" spans="113:113">
      <c r="DI22556" t="str">
        <v>SS</v>
      </c>
    </row>
    <row r="22557" spans="113:113">
      <c r="DI22557" t="str">
        <v>SS</v>
      </c>
    </row>
    <row r="22558" spans="113:113">
      <c r="DI22558" t="str">
        <v>SO</v>
      </c>
    </row>
    <row r="22559" spans="113:113">
      <c r="DI22559" t="str">
        <v>SO</v>
      </c>
    </row>
    <row r="22560" spans="113:113">
      <c r="DI22560" t="str">
        <v>FR</v>
      </c>
    </row>
    <row r="22561" spans="113:113">
      <c r="DI22561" t="str">
        <v>SS</v>
      </c>
    </row>
    <row r="22562" spans="113:113">
      <c r="DI22562" t="str">
        <v>SS</v>
      </c>
    </row>
    <row r="22563" spans="113:113">
      <c r="DI22563" t="str">
        <v>JB</v>
      </c>
    </row>
    <row r="22564" spans="113:113">
      <c r="DI22564" t="str">
        <v>BB</v>
      </c>
    </row>
    <row r="22565" spans="113:113">
      <c r="DI22565" t="str">
        <v>FR</v>
      </c>
    </row>
    <row r="22566" spans="113:113">
      <c r="DI22566" t="str">
        <v>FR</v>
      </c>
    </row>
    <row r="22567" spans="113:113">
      <c r="DI22567" t="str">
        <v>FR</v>
      </c>
    </row>
    <row r="22568" spans="113:113">
      <c r="DI22568" t="str">
        <v>HD</v>
      </c>
    </row>
    <row r="22569" spans="113:113">
      <c r="DI22569" t="str">
        <v>HD</v>
      </c>
    </row>
    <row r="22570" spans="113:113">
      <c r="DI22570" t="str">
        <v>HD</v>
      </c>
    </row>
    <row r="22571" spans="113:113">
      <c r="DI22571" t="str">
        <v>HD</v>
      </c>
    </row>
    <row r="22572" spans="113:113">
      <c r="DI22572" t="str">
        <v>HD</v>
      </c>
    </row>
    <row r="22573" spans="113:113">
      <c r="DI22573" t="str">
        <v>HD</v>
      </c>
    </row>
    <row r="22574" spans="113:113">
      <c r="DI22574" t="str">
        <v>BB</v>
      </c>
    </row>
    <row r="22575" spans="113:113">
      <c r="DI22575" t="str">
        <v>BB</v>
      </c>
    </row>
    <row r="22576" spans="113:113">
      <c r="DI22576" t="str">
        <v>BB</v>
      </c>
    </row>
    <row r="22577" spans="113:113">
      <c r="DI22577" t="str">
        <v>BB</v>
      </c>
    </row>
    <row r="22578" spans="113:113">
      <c r="DI22578" t="str">
        <v>JB</v>
      </c>
    </row>
    <row r="22579" spans="113:113">
      <c r="DI22579" t="str">
        <v>SO</v>
      </c>
    </row>
    <row r="22580" spans="113:113">
      <c r="DI22580" t="str">
        <v>BE</v>
      </c>
    </row>
    <row r="22581" spans="113:113">
      <c r="DI22581" t="str">
        <v>SO</v>
      </c>
    </row>
    <row r="22582" spans="113:113">
      <c r="DI22582" t="str">
        <v>SS</v>
      </c>
    </row>
    <row r="22583" spans="113:113">
      <c r="DI22583" t="str">
        <v>SS</v>
      </c>
    </row>
    <row r="22584" spans="113:113">
      <c r="DI22584" t="str">
        <v>JB</v>
      </c>
    </row>
    <row r="22585" spans="113:113">
      <c r="DI22585" t="str">
        <v>JB</v>
      </c>
    </row>
    <row r="22586" spans="113:113">
      <c r="DI22586" t="str">
        <v>CB</v>
      </c>
    </row>
    <row r="22587" spans="113:113">
      <c r="DI22587" t="str">
        <v>WB</v>
      </c>
    </row>
    <row r="22588" spans="113:113">
      <c r="DI22588" t="str">
        <v>BE</v>
      </c>
    </row>
    <row r="22589" spans="113:113">
      <c r="DI22589" t="str">
        <v>BE</v>
      </c>
    </row>
    <row r="22590" spans="113:113">
      <c r="DI22590" t="str">
        <v>BE</v>
      </c>
    </row>
    <row r="22591" spans="113:113">
      <c r="DI22591" t="str">
        <v>BE</v>
      </c>
    </row>
    <row r="22592" spans="113:113">
      <c r="DI22592" t="str">
        <v>BE</v>
      </c>
    </row>
    <row r="22593" spans="113:113">
      <c r="DI22593" t="str">
        <v>SO</v>
      </c>
    </row>
    <row r="22594" spans="113:113">
      <c r="DI22594" t="str">
        <v>SO</v>
      </c>
    </row>
    <row r="22595" spans="113:113">
      <c r="DI22595" t="str">
        <v>SO</v>
      </c>
    </row>
    <row r="22596" spans="113:113">
      <c r="DI22596" t="str">
        <v>SO</v>
      </c>
    </row>
    <row r="22597" spans="113:113">
      <c r="DI22597" t="str">
        <v>SO</v>
      </c>
    </row>
    <row r="22598" spans="113:113">
      <c r="DI22598" t="str">
        <v>BB</v>
      </c>
    </row>
    <row r="22599" spans="113:113">
      <c r="DI22599" t="str">
        <v>CB</v>
      </c>
    </row>
    <row r="22600" spans="113:113">
      <c r="DI22600" t="str">
        <v>BE</v>
      </c>
    </row>
    <row r="22601" spans="113:113">
      <c r="DI22601" t="str">
        <v>CB</v>
      </c>
    </row>
    <row r="22602" spans="113:113">
      <c r="DI22602" t="str">
        <v>BE</v>
      </c>
    </row>
    <row r="22603" spans="113:113">
      <c r="DI22603" t="str">
        <v>BB</v>
      </c>
    </row>
    <row r="22604" spans="113:113">
      <c r="DI22604" t="str">
        <v>FR</v>
      </c>
    </row>
    <row r="22605" spans="113:113">
      <c r="DI22605" t="str">
        <v>JB</v>
      </c>
    </row>
    <row r="22606" spans="113:113">
      <c r="DI22606" t="str">
        <v>BB</v>
      </c>
    </row>
    <row r="22607" spans="113:113">
      <c r="DI22607" t="str">
        <v>HD</v>
      </c>
    </row>
    <row r="22608" spans="113:113">
      <c r="DI22608" t="str">
        <v>FR</v>
      </c>
    </row>
    <row r="22609" spans="113:113">
      <c r="DI22609" t="str">
        <v>SS</v>
      </c>
    </row>
    <row r="22610" spans="113:113">
      <c r="DI22610" t="str">
        <v>BE</v>
      </c>
    </row>
    <row r="22611" spans="113:113">
      <c r="DI22611" t="str">
        <v>JB</v>
      </c>
    </row>
    <row r="22612" spans="113:113">
      <c r="DI22612" t="str">
        <v>SO</v>
      </c>
    </row>
    <row r="22613" spans="113:113">
      <c r="DI22613" t="str">
        <v>HD</v>
      </c>
    </row>
    <row r="22614" spans="113:113">
      <c r="DI22614" t="str">
        <v>HD</v>
      </c>
    </row>
    <row r="22615" spans="113:113">
      <c r="DI22615" t="str">
        <v>BE</v>
      </c>
    </row>
    <row r="22616" spans="113:113">
      <c r="DI22616" t="str">
        <v>BE</v>
      </c>
    </row>
    <row r="22617" spans="113:113">
      <c r="DI22617" t="str">
        <v>FR</v>
      </c>
    </row>
    <row r="22618" spans="113:113">
      <c r="DI22618" t="str">
        <v>SS</v>
      </c>
    </row>
    <row r="22619" spans="113:113">
      <c r="DI22619" t="str">
        <v>HD</v>
      </c>
    </row>
    <row r="22620" spans="113:113">
      <c r="DI22620" t="str">
        <v>SS</v>
      </c>
    </row>
    <row r="22621" spans="113:113">
      <c r="DI22621" t="str">
        <v>SS</v>
      </c>
    </row>
    <row r="22622" spans="113:113">
      <c r="DI22622" t="str">
        <v>JB</v>
      </c>
    </row>
    <row r="22623" spans="113:113">
      <c r="DI22623" t="str">
        <v>HD</v>
      </c>
    </row>
    <row r="22624" spans="113:113">
      <c r="DI22624" t="str">
        <v>CB</v>
      </c>
    </row>
    <row r="22625" spans="113:113">
      <c r="DI22625" t="str">
        <v>CB</v>
      </c>
    </row>
    <row r="22626" spans="113:113">
      <c r="DI22626" t="str">
        <v>CB</v>
      </c>
    </row>
    <row r="22627" spans="113:113">
      <c r="DI22627" t="str">
        <v>CB</v>
      </c>
    </row>
    <row r="22628" spans="113:113">
      <c r="DI22628" t="str">
        <v>BE</v>
      </c>
    </row>
    <row r="22629" spans="113:113">
      <c r="DI22629" t="str">
        <v>BE</v>
      </c>
    </row>
    <row r="22630" spans="113:113">
      <c r="DI22630" t="str">
        <v>JB</v>
      </c>
    </row>
    <row r="22631" spans="113:113">
      <c r="DI22631" t="str">
        <v>JB</v>
      </c>
    </row>
    <row r="22632" spans="113:113">
      <c r="DI22632" t="str">
        <v>CB</v>
      </c>
    </row>
    <row r="22633" spans="113:113">
      <c r="DI22633" t="str">
        <v>DX</v>
      </c>
    </row>
    <row r="22634" spans="113:113">
      <c r="DI22634" t="str">
        <v>HD</v>
      </c>
    </row>
    <row r="22635" spans="113:113">
      <c r="DI22635" t="str">
        <v>HD</v>
      </c>
    </row>
    <row r="22636" spans="113:113">
      <c r="DI22636" t="str">
        <v>SO</v>
      </c>
    </row>
    <row r="22637" spans="113:113">
      <c r="DI22637" t="str">
        <v>SO</v>
      </c>
    </row>
    <row r="22638" spans="113:113">
      <c r="DI22638" t="str">
        <v>SO</v>
      </c>
    </row>
    <row r="22639" spans="113:113">
      <c r="DI22639" t="str">
        <v>SS</v>
      </c>
    </row>
    <row r="22640" spans="113:113">
      <c r="DI22640" t="str">
        <v>SS</v>
      </c>
    </row>
    <row r="22641" spans="113:113">
      <c r="DI22641" t="str">
        <v>FR</v>
      </c>
    </row>
    <row r="22642" spans="113:113">
      <c r="DI22642" t="str">
        <v>FR</v>
      </c>
    </row>
    <row r="22643" spans="113:113">
      <c r="DI22643" t="str">
        <v>JB</v>
      </c>
    </row>
    <row r="22644" spans="113:113">
      <c r="DI22644" t="str">
        <v>JB</v>
      </c>
    </row>
    <row r="22645" spans="113:113">
      <c r="DI22645" t="str">
        <v>JB</v>
      </c>
    </row>
    <row r="22646" spans="113:113">
      <c r="DI22646" t="str">
        <v>JB</v>
      </c>
    </row>
    <row r="22647" spans="113:113">
      <c r="DI22647" t="str">
        <v>JB</v>
      </c>
    </row>
    <row r="22648" spans="113:113">
      <c r="DI22648" t="str">
        <v>DX</v>
      </c>
    </row>
    <row r="22649" spans="113:113">
      <c r="DI22649" t="str">
        <v>WB</v>
      </c>
    </row>
    <row r="22650" spans="113:113">
      <c r="DI22650" t="str">
        <v>WB</v>
      </c>
    </row>
    <row r="22651" spans="113:113">
      <c r="DI22651" t="str">
        <v>WB</v>
      </c>
    </row>
    <row r="22652" spans="113:113">
      <c r="DI22652" t="str">
        <v>DX</v>
      </c>
    </row>
    <row r="22653" spans="113:113">
      <c r="DI22653" t="str">
        <v>WB</v>
      </c>
    </row>
    <row r="22654" spans="113:113">
      <c r="DI22654" t="str">
        <v>WB</v>
      </c>
    </row>
    <row r="22655" spans="113:113">
      <c r="DI22655" t="str">
        <v>JB</v>
      </c>
    </row>
    <row r="22656" spans="113:113">
      <c r="DI22656" t="str">
        <v>WB</v>
      </c>
    </row>
    <row r="22657" spans="113:113">
      <c r="DI22657" t="str">
        <v>SS</v>
      </c>
    </row>
    <row r="22658" spans="113:113">
      <c r="DI22658" t="str">
        <v>SO</v>
      </c>
    </row>
    <row r="22659" spans="113:113">
      <c r="DI22659" t="str">
        <v>SO</v>
      </c>
    </row>
    <row r="22660" spans="113:113">
      <c r="DI22660" t="str">
        <v>HD</v>
      </c>
    </row>
    <row r="22661" spans="113:113">
      <c r="DI22661" t="str">
        <v>HD</v>
      </c>
    </row>
    <row r="22662" spans="113:113">
      <c r="DI22662" t="str">
        <v>CB</v>
      </c>
    </row>
    <row r="22663" spans="113:113">
      <c r="DI22663" t="str">
        <v>CB</v>
      </c>
    </row>
    <row r="22664" spans="113:113">
      <c r="DI22664" t="str">
        <v>SO</v>
      </c>
    </row>
    <row r="22665" spans="113:113">
      <c r="DI22665" t="str">
        <v>CB</v>
      </c>
    </row>
    <row r="22666" spans="113:113">
      <c r="DI22666" t="str">
        <v>CB</v>
      </c>
    </row>
    <row r="22667" spans="113:113">
      <c r="DI22667" t="str">
        <v>CB</v>
      </c>
    </row>
    <row r="22668" spans="113:113">
      <c r="DI22668" t="str">
        <v>SO</v>
      </c>
    </row>
    <row r="22669" spans="113:113">
      <c r="DI22669" t="str">
        <v>BE</v>
      </c>
    </row>
    <row r="22670" spans="113:113">
      <c r="DI22670" t="str">
        <v>BE</v>
      </c>
    </row>
    <row r="22671" spans="113:113">
      <c r="DI22671" t="str">
        <v>BE</v>
      </c>
    </row>
    <row r="22672" spans="113:113">
      <c r="DI22672" t="str">
        <v>SO</v>
      </c>
    </row>
    <row r="22673" spans="113:113">
      <c r="DI22673" t="str">
        <v>SO</v>
      </c>
    </row>
    <row r="22674" spans="113:113">
      <c r="DI22674" t="str">
        <v>BE</v>
      </c>
    </row>
    <row r="22675" spans="113:113">
      <c r="DI22675" t="str">
        <v>BE</v>
      </c>
    </row>
    <row r="22676" spans="113:113">
      <c r="DI22676" t="str">
        <v>BE</v>
      </c>
    </row>
    <row r="22677" spans="113:113">
      <c r="DI22677" t="str">
        <v>BB</v>
      </c>
    </row>
    <row r="22678" spans="113:113">
      <c r="DI22678" t="str">
        <v>BE</v>
      </c>
    </row>
    <row r="22679" spans="113:113">
      <c r="DI22679" t="str">
        <v>BE</v>
      </c>
    </row>
    <row r="22680" spans="113:113">
      <c r="DI22680" t="str">
        <v>BE</v>
      </c>
    </row>
    <row r="22681" spans="113:113">
      <c r="DI22681" t="str">
        <v>FR</v>
      </c>
    </row>
    <row r="22682" spans="113:113">
      <c r="DI22682" t="str">
        <v>BE</v>
      </c>
    </row>
    <row r="22683" spans="113:113">
      <c r="DI22683" t="str">
        <v>SS</v>
      </c>
    </row>
    <row r="22684" spans="113:113">
      <c r="DI22684" t="str">
        <v>CB</v>
      </c>
    </row>
    <row r="22685" spans="113:113">
      <c r="DI22685" t="str">
        <v>SS</v>
      </c>
    </row>
    <row r="22686" spans="113:113">
      <c r="DI22686" t="str">
        <v>WB</v>
      </c>
    </row>
    <row r="22687" spans="113:113">
      <c r="DI22687" t="str">
        <v>HD</v>
      </c>
    </row>
    <row r="22688" spans="113:113">
      <c r="DI22688" t="str">
        <v>HD</v>
      </c>
    </row>
    <row r="22689" spans="113:113">
      <c r="DI22689" t="str">
        <v>HD</v>
      </c>
    </row>
    <row r="22690" spans="113:113">
      <c r="DI22690" t="str">
        <v>JB</v>
      </c>
    </row>
    <row r="22691" spans="113:113">
      <c r="DI22691" t="str">
        <v>WB</v>
      </c>
    </row>
    <row r="22692" spans="113:113">
      <c r="DI22692" t="str">
        <v>BB</v>
      </c>
    </row>
    <row r="22693" spans="113:113">
      <c r="DI22693" t="str">
        <v>BB</v>
      </c>
    </row>
    <row r="22694" spans="113:113">
      <c r="DI22694" t="str">
        <v>HD</v>
      </c>
    </row>
    <row r="22695" spans="113:113">
      <c r="DI22695" t="str">
        <v>BE</v>
      </c>
    </row>
    <row r="22696" spans="113:113">
      <c r="DI22696" t="str">
        <v>SS</v>
      </c>
    </row>
    <row r="22697" spans="113:113">
      <c r="DI22697" t="str">
        <v>BB</v>
      </c>
    </row>
    <row r="22698" spans="113:113">
      <c r="DI22698" t="str">
        <v>BB</v>
      </c>
    </row>
    <row r="22699" spans="113:113">
      <c r="DI22699" t="str">
        <v>JB</v>
      </c>
    </row>
    <row r="22700" spans="113:113">
      <c r="DI22700" t="str">
        <v>DX</v>
      </c>
    </row>
    <row r="22701" spans="113:113">
      <c r="DI22701" t="str">
        <v>WB</v>
      </c>
    </row>
    <row r="22702" spans="113:113">
      <c r="DI22702" t="str">
        <v>JB</v>
      </c>
    </row>
    <row r="22703" spans="113:113">
      <c r="DI22703" t="str">
        <v>BB</v>
      </c>
    </row>
    <row r="22704" spans="113:113">
      <c r="DI22704" t="str">
        <v>DX</v>
      </c>
    </row>
    <row r="22705" spans="113:113">
      <c r="DI22705" t="str">
        <v>CB</v>
      </c>
    </row>
    <row r="22706" spans="113:113">
      <c r="DI22706" t="str">
        <v>HD</v>
      </c>
    </row>
    <row r="22707" spans="113:113">
      <c r="DI22707" t="str">
        <v>SS</v>
      </c>
    </row>
    <row r="22708" spans="113:113">
      <c r="DI22708" t="str">
        <v>SS</v>
      </c>
    </row>
    <row r="22709" spans="113:113">
      <c r="DI22709" t="str">
        <v>BB</v>
      </c>
    </row>
    <row r="22710" spans="113:113">
      <c r="DI22710" t="str">
        <v>BB</v>
      </c>
    </row>
    <row r="22711" spans="113:113">
      <c r="DI22711" t="str">
        <v>FR</v>
      </c>
    </row>
    <row r="22712" spans="113:113">
      <c r="DI22712" t="str">
        <v>SO</v>
      </c>
    </row>
    <row r="22713" spans="113:113">
      <c r="DI22713" t="str">
        <v>WB</v>
      </c>
    </row>
    <row r="22714" spans="113:113">
      <c r="DI22714" t="str">
        <v>BB</v>
      </c>
    </row>
    <row r="22715" spans="113:113">
      <c r="DI22715" t="str">
        <v>SS</v>
      </c>
    </row>
    <row r="22716" spans="113:113">
      <c r="DI22716" t="str">
        <v>CB</v>
      </c>
    </row>
    <row r="22717" spans="113:113">
      <c r="DI22717" t="str">
        <v>SO</v>
      </c>
    </row>
    <row r="22718" spans="113:113">
      <c r="DI22718" t="str">
        <v>SO</v>
      </c>
    </row>
    <row r="22719" spans="113:113">
      <c r="DI22719" t="str">
        <v>SO</v>
      </c>
    </row>
    <row r="22720" spans="113:113">
      <c r="DI22720" t="str">
        <v>SO</v>
      </c>
    </row>
    <row r="22721" spans="113:113">
      <c r="DI22721" t="str">
        <v>FR</v>
      </c>
    </row>
    <row r="22722" spans="113:113">
      <c r="DI22722" t="str">
        <v>SS</v>
      </c>
    </row>
    <row r="22723" spans="113:113">
      <c r="DI22723" t="str">
        <v>DX</v>
      </c>
    </row>
    <row r="22724" spans="113:113">
      <c r="DI22724" t="str">
        <v>DX</v>
      </c>
    </row>
    <row r="22725" spans="113:113">
      <c r="DI22725" t="str">
        <v>SO</v>
      </c>
    </row>
    <row r="22726" spans="113:113">
      <c r="DI22726" t="str">
        <v>SS</v>
      </c>
    </row>
    <row r="22727" spans="113:113">
      <c r="DI22727" t="str">
        <v>HD</v>
      </c>
    </row>
    <row r="22728" spans="113:113">
      <c r="DI22728" t="str">
        <v>WB</v>
      </c>
    </row>
    <row r="22729" spans="113:113">
      <c r="DI22729" t="str">
        <v>WB</v>
      </c>
    </row>
    <row r="22730" spans="113:113">
      <c r="DI22730" t="str">
        <v>HD</v>
      </c>
    </row>
    <row r="22731" spans="113:113">
      <c r="DI22731" t="str">
        <v>HD</v>
      </c>
    </row>
    <row r="22732" spans="113:113">
      <c r="DI22732" t="str">
        <v>HD</v>
      </c>
    </row>
    <row r="22733" spans="113:113">
      <c r="DI22733" t="str">
        <v>BE</v>
      </c>
    </row>
    <row r="22734" spans="113:113">
      <c r="DI22734" t="str">
        <v>SS</v>
      </c>
    </row>
    <row r="22735" spans="113:113">
      <c r="DI22735" t="str">
        <v>SS</v>
      </c>
    </row>
    <row r="22736" spans="113:113">
      <c r="DI22736" t="str">
        <v>FR</v>
      </c>
    </row>
    <row r="22737" spans="113:113">
      <c r="DI22737" t="str">
        <v>SO</v>
      </c>
    </row>
    <row r="22738" spans="113:113">
      <c r="DI22738" t="str">
        <v>SO</v>
      </c>
    </row>
    <row r="22739" spans="113:113">
      <c r="DI22739" t="str">
        <v>SS</v>
      </c>
    </row>
    <row r="22740" spans="113:113">
      <c r="DI22740" t="str">
        <v>SS</v>
      </c>
    </row>
    <row r="22741" spans="113:113">
      <c r="DI22741" t="str">
        <v>SS</v>
      </c>
    </row>
    <row r="22742" spans="113:113">
      <c r="DI22742" t="str">
        <v>SO</v>
      </c>
    </row>
    <row r="22743" spans="113:113">
      <c r="DI22743" t="str">
        <v>SO</v>
      </c>
    </row>
    <row r="22744" spans="113:113">
      <c r="DI22744" t="str">
        <v>SO</v>
      </c>
    </row>
    <row r="22745" spans="113:113">
      <c r="DI22745" t="str">
        <v>WB</v>
      </c>
    </row>
    <row r="22746" spans="113:113">
      <c r="DI22746" t="str">
        <v>WB</v>
      </c>
    </row>
    <row r="22747" spans="113:113">
      <c r="DI22747" t="str">
        <v>BE</v>
      </c>
    </row>
    <row r="22748" spans="113:113">
      <c r="DI22748" t="str">
        <v>SS</v>
      </c>
    </row>
    <row r="22749" spans="113:113">
      <c r="DI22749" t="str">
        <v>SS</v>
      </c>
    </row>
    <row r="22750" spans="113:113">
      <c r="DI22750" t="str">
        <v>SS</v>
      </c>
    </row>
    <row r="22751" spans="113:113">
      <c r="DI22751" t="str">
        <v>DX</v>
      </c>
    </row>
    <row r="22752" spans="113:113">
      <c r="DI22752" t="str">
        <v>DX</v>
      </c>
    </row>
    <row r="22753" spans="113:113">
      <c r="DI22753" t="str">
        <v>DX</v>
      </c>
    </row>
    <row r="22754" spans="113:113">
      <c r="DI22754" t="str">
        <v>JB</v>
      </c>
    </row>
    <row r="22755" spans="113:113">
      <c r="DI22755" t="str">
        <v>HD</v>
      </c>
    </row>
    <row r="22756" spans="113:113">
      <c r="DI22756" t="str">
        <v>HD</v>
      </c>
    </row>
    <row r="22757" spans="113:113">
      <c r="DI22757" t="str">
        <v>HD</v>
      </c>
    </row>
    <row r="22758" spans="113:113">
      <c r="DI22758" t="str">
        <v>JB</v>
      </c>
    </row>
    <row r="22759" spans="113:113">
      <c r="DI22759" t="str">
        <v>JB</v>
      </c>
    </row>
    <row r="22760" spans="113:113">
      <c r="DI22760" t="str">
        <v>FR</v>
      </c>
    </row>
    <row r="22761" spans="113:113">
      <c r="DI22761" t="str">
        <v>FR</v>
      </c>
    </row>
    <row r="22762" spans="113:113">
      <c r="DI22762" t="str">
        <v>JB</v>
      </c>
    </row>
    <row r="22763" spans="113:113">
      <c r="DI22763" t="str">
        <v>SS</v>
      </c>
    </row>
    <row r="22764" spans="113:113">
      <c r="DI22764" t="str">
        <v>CB</v>
      </c>
    </row>
    <row r="22765" spans="113:113">
      <c r="DI22765" t="str">
        <v>DX</v>
      </c>
    </row>
    <row r="22766" spans="113:113">
      <c r="DI22766" t="str">
        <v>CB</v>
      </c>
    </row>
    <row r="22767" spans="113:113">
      <c r="DI22767" t="str">
        <v>DX</v>
      </c>
    </row>
    <row r="22768" spans="113:113">
      <c r="DI22768" t="str">
        <v>SO</v>
      </c>
    </row>
    <row r="22769" spans="113:113">
      <c r="DI22769" t="str">
        <v>CB</v>
      </c>
    </row>
    <row r="22770" spans="113:113">
      <c r="DI22770" t="str">
        <v>WB</v>
      </c>
    </row>
    <row r="22771" spans="113:113">
      <c r="DI22771" t="str">
        <v>DX</v>
      </c>
    </row>
    <row r="22772" spans="113:113">
      <c r="DI22772" t="str">
        <v>WB</v>
      </c>
    </row>
    <row r="22773" spans="113:113">
      <c r="DI22773" t="str">
        <v>BB</v>
      </c>
    </row>
    <row r="22774" spans="113:113">
      <c r="DI22774" t="str">
        <v>SO</v>
      </c>
    </row>
    <row r="22775" spans="113:113">
      <c r="DI22775" t="str">
        <v>SO</v>
      </c>
    </row>
    <row r="22776" spans="113:113">
      <c r="DI22776" t="str">
        <v>SO</v>
      </c>
    </row>
    <row r="22777" spans="113:113">
      <c r="DI22777" t="str">
        <v>SO</v>
      </c>
    </row>
    <row r="22778" spans="113:113">
      <c r="DI22778" t="str">
        <v>SO</v>
      </c>
    </row>
    <row r="22779" spans="113:113">
      <c r="DI22779" t="str">
        <v>SO</v>
      </c>
    </row>
    <row r="22780" spans="113:113">
      <c r="DI22780" t="str">
        <v>HD</v>
      </c>
    </row>
    <row r="22781" spans="113:113">
      <c r="DI22781" t="str">
        <v>CB</v>
      </c>
    </row>
    <row r="22782" spans="113:113">
      <c r="DI22782" t="str">
        <v>SO</v>
      </c>
    </row>
    <row r="22783" spans="113:113">
      <c r="DI22783" t="str">
        <v>DX</v>
      </c>
    </row>
    <row r="22784" spans="113:113">
      <c r="DI22784" t="str">
        <v>SO</v>
      </c>
    </row>
    <row r="22785" spans="113:113">
      <c r="DI22785" t="str">
        <v>SO</v>
      </c>
    </row>
    <row r="22786" spans="113:113">
      <c r="DI22786" t="str">
        <v>FR</v>
      </c>
    </row>
    <row r="22787" spans="113:113">
      <c r="DI22787" t="str">
        <v>HD</v>
      </c>
    </row>
    <row r="22788" spans="113:113">
      <c r="DI22788" t="str">
        <v>HD</v>
      </c>
    </row>
    <row r="22789" spans="113:113">
      <c r="DI22789" t="str">
        <v>BE</v>
      </c>
    </row>
    <row r="22790" spans="113:113">
      <c r="DI22790" t="str">
        <v>BE</v>
      </c>
    </row>
    <row r="22791" spans="113:113">
      <c r="DI22791" t="str">
        <v>BE</v>
      </c>
    </row>
    <row r="22792" spans="113:113">
      <c r="DI22792" t="str">
        <v>BE</v>
      </c>
    </row>
    <row r="22793" spans="113:113">
      <c r="DI22793" t="str">
        <v>HD</v>
      </c>
    </row>
    <row r="22794" spans="113:113">
      <c r="DI22794" t="str">
        <v>HD</v>
      </c>
    </row>
    <row r="22795" spans="113:113">
      <c r="DI22795" t="str">
        <v>WB</v>
      </c>
    </row>
    <row r="22796" spans="113:113">
      <c r="DI22796" t="str">
        <v>WB</v>
      </c>
    </row>
    <row r="22797" spans="113:113">
      <c r="DI22797" t="str">
        <v>HD</v>
      </c>
    </row>
    <row r="22798" spans="113:113">
      <c r="DI22798" t="str">
        <v>HD</v>
      </c>
    </row>
    <row r="22799" spans="113:113">
      <c r="DI22799" t="str">
        <v>HD</v>
      </c>
    </row>
    <row r="22800" spans="113:113">
      <c r="DI22800" t="str">
        <v>SO</v>
      </c>
    </row>
    <row r="22801" spans="113:113">
      <c r="DI22801" t="str">
        <v>BE</v>
      </c>
    </row>
    <row r="22802" spans="113:113">
      <c r="DI22802" t="str">
        <v>BE</v>
      </c>
    </row>
    <row r="22803" spans="113:113">
      <c r="DI22803" t="str">
        <v>SS</v>
      </c>
    </row>
    <row r="22804" spans="113:113">
      <c r="DI22804" t="str">
        <v>SO</v>
      </c>
    </row>
    <row r="22805" spans="113:113">
      <c r="DI22805" t="str">
        <v>SO</v>
      </c>
    </row>
    <row r="22806" spans="113:113">
      <c r="DI22806" t="str">
        <v>SO</v>
      </c>
    </row>
    <row r="22807" spans="113:113">
      <c r="DI22807" t="str">
        <v>WB</v>
      </c>
    </row>
    <row r="22808" spans="113:113">
      <c r="DI22808" t="str">
        <v>WB</v>
      </c>
    </row>
    <row r="22809" spans="113:113">
      <c r="DI22809" t="str">
        <v>WB</v>
      </c>
    </row>
    <row r="22810" spans="113:113">
      <c r="DI22810" t="str">
        <v>WB</v>
      </c>
    </row>
    <row r="22811" spans="113:113">
      <c r="DI22811" t="str">
        <v>JB</v>
      </c>
    </row>
    <row r="22812" spans="113:113">
      <c r="DI22812" t="str">
        <v>JB</v>
      </c>
    </row>
    <row r="22813" spans="113:113">
      <c r="DI22813" t="str">
        <v>JB</v>
      </c>
    </row>
    <row r="22814" spans="113:113">
      <c r="DI22814" t="str">
        <v>CB</v>
      </c>
    </row>
    <row r="22815" spans="113:113">
      <c r="DI22815" t="str">
        <v>BE</v>
      </c>
    </row>
    <row r="22816" spans="113:113">
      <c r="DI22816" t="str">
        <v>BE</v>
      </c>
    </row>
    <row r="22817" spans="113:113">
      <c r="DI22817" t="str">
        <v>SS</v>
      </c>
    </row>
    <row r="22818" spans="113:113">
      <c r="DI22818" t="str">
        <v>SS</v>
      </c>
    </row>
    <row r="22819" spans="113:113">
      <c r="DI22819" t="str">
        <v>JB</v>
      </c>
    </row>
    <row r="22820" spans="113:113">
      <c r="DI22820" t="str">
        <v>BB</v>
      </c>
    </row>
    <row r="22821" spans="113:113">
      <c r="DI22821" t="str">
        <v>DX</v>
      </c>
    </row>
    <row r="22822" spans="113:113">
      <c r="DI22822" t="str">
        <v>BE</v>
      </c>
    </row>
    <row r="22823" spans="113:113">
      <c r="DI22823" t="str">
        <v>BE</v>
      </c>
    </row>
    <row r="22824" spans="113:113">
      <c r="DI22824" t="str">
        <v>CB</v>
      </c>
    </row>
    <row r="22825" spans="113:113">
      <c r="DI22825" t="str">
        <v>FR</v>
      </c>
    </row>
    <row r="22826" spans="113:113">
      <c r="DI22826" t="str">
        <v>HD</v>
      </c>
    </row>
    <row r="22827" spans="113:113">
      <c r="DI22827" t="str">
        <v>FR</v>
      </c>
    </row>
    <row r="22828" spans="113:113">
      <c r="DI22828" t="str">
        <v>BB</v>
      </c>
    </row>
    <row r="22829" spans="113:113">
      <c r="DI22829" t="str">
        <v>BB</v>
      </c>
    </row>
    <row r="22830" spans="113:113">
      <c r="DI22830" t="str">
        <v>BB</v>
      </c>
    </row>
    <row r="22831" spans="113:113">
      <c r="DI22831" t="str">
        <v>CB</v>
      </c>
    </row>
    <row r="22832" spans="113:113">
      <c r="DI22832" t="str">
        <v>SS</v>
      </c>
    </row>
    <row r="22833" spans="113:113">
      <c r="DI22833" t="str">
        <v>SS</v>
      </c>
    </row>
    <row r="22834" spans="113:113">
      <c r="DI22834" t="str">
        <v>SS</v>
      </c>
    </row>
    <row r="22835" spans="113:113">
      <c r="DI22835" t="str">
        <v>SS</v>
      </c>
    </row>
    <row r="22836" spans="113:113">
      <c r="DI22836" t="str">
        <v>SO</v>
      </c>
    </row>
    <row r="22837" spans="113:113">
      <c r="DI22837" t="str">
        <v>DX</v>
      </c>
    </row>
    <row r="22838" spans="113:113">
      <c r="DI22838" t="str">
        <v>BE</v>
      </c>
    </row>
    <row r="22839" spans="113:113">
      <c r="DI22839" t="str">
        <v>FR</v>
      </c>
    </row>
    <row r="22840" spans="113:113">
      <c r="DI22840" t="str">
        <v>CB</v>
      </c>
    </row>
    <row r="22841" spans="113:113">
      <c r="DI22841" t="str">
        <v>SS</v>
      </c>
    </row>
    <row r="22842" spans="113:113">
      <c r="DI22842" t="str">
        <v>HD</v>
      </c>
    </row>
    <row r="22843" spans="113:113">
      <c r="DI22843" t="str">
        <v>HD</v>
      </c>
    </row>
    <row r="22844" spans="113:113">
      <c r="DI22844" t="str">
        <v>HD</v>
      </c>
    </row>
    <row r="22845" spans="113:113">
      <c r="DI22845" t="str">
        <v>WB</v>
      </c>
    </row>
    <row r="22846" spans="113:113">
      <c r="DI22846" t="str">
        <v>WB</v>
      </c>
    </row>
    <row r="22847" spans="113:113">
      <c r="DI22847" t="str">
        <v>HD</v>
      </c>
    </row>
    <row r="22848" spans="113:113">
      <c r="DI22848" t="str">
        <v>HD</v>
      </c>
    </row>
    <row r="22849" spans="113:113">
      <c r="DI22849" t="str">
        <v>HD</v>
      </c>
    </row>
    <row r="22850" spans="113:113">
      <c r="DI22850" t="str">
        <v>CB</v>
      </c>
    </row>
    <row r="22851" spans="113:113">
      <c r="DI22851" t="str">
        <v>FR</v>
      </c>
    </row>
    <row r="22852" spans="113:113">
      <c r="DI22852" t="str">
        <v>JB</v>
      </c>
    </row>
    <row r="22853" spans="113:113">
      <c r="DI22853" t="str">
        <v>WB</v>
      </c>
    </row>
    <row r="22854" spans="113:113">
      <c r="DI22854" t="str">
        <v>WB</v>
      </c>
    </row>
    <row r="22855" spans="113:113">
      <c r="DI22855" t="str">
        <v>CB</v>
      </c>
    </row>
    <row r="22856" spans="113:113">
      <c r="DI22856" t="str">
        <v>CB</v>
      </c>
    </row>
    <row r="22857" spans="113:113">
      <c r="DI22857" t="str">
        <v>CB</v>
      </c>
    </row>
    <row r="22858" spans="113:113">
      <c r="DI22858" t="str">
        <v>CB</v>
      </c>
    </row>
    <row r="22859" spans="113:113">
      <c r="DI22859" t="str">
        <v>FR</v>
      </c>
    </row>
    <row r="22860" spans="113:113">
      <c r="DI22860" t="str">
        <v>FR</v>
      </c>
    </row>
    <row r="22861" spans="113:113">
      <c r="DI22861" t="str">
        <v>FR</v>
      </c>
    </row>
    <row r="22862" spans="113:113">
      <c r="DI22862" t="str">
        <v>SS</v>
      </c>
    </row>
    <row r="22863" spans="113:113">
      <c r="DI22863" t="str">
        <v>SS</v>
      </c>
    </row>
    <row r="22864" spans="113:113">
      <c r="DI22864" t="str">
        <v>SS</v>
      </c>
    </row>
    <row r="22865" spans="113:113">
      <c r="DI22865" t="str">
        <v>SS</v>
      </c>
    </row>
    <row r="22866" spans="113:113">
      <c r="DI22866" t="str">
        <v>SS</v>
      </c>
    </row>
    <row r="22867" spans="113:113">
      <c r="DI22867" t="str">
        <v>SO</v>
      </c>
    </row>
    <row r="22868" spans="113:113">
      <c r="DI22868" t="str">
        <v>FR</v>
      </c>
    </row>
    <row r="22869" spans="113:113">
      <c r="DI22869" t="str">
        <v>CB</v>
      </c>
    </row>
    <row r="22870" spans="113:113">
      <c r="DI22870" t="str">
        <v>HD</v>
      </c>
    </row>
    <row r="22871" spans="113:113">
      <c r="DI22871" t="str">
        <v>HD</v>
      </c>
    </row>
    <row r="22872" spans="113:113">
      <c r="DI22872" t="str">
        <v>HD</v>
      </c>
    </row>
    <row r="22873" spans="113:113">
      <c r="DI22873" t="str">
        <v>HD</v>
      </c>
    </row>
    <row r="22874" spans="113:113">
      <c r="DI22874" t="str">
        <v>SS</v>
      </c>
    </row>
    <row r="22875" spans="113:113">
      <c r="DI22875" t="str">
        <v>BE</v>
      </c>
    </row>
    <row r="22876" spans="113:113">
      <c r="DI22876" t="str">
        <v>HD</v>
      </c>
    </row>
    <row r="22877" spans="113:113">
      <c r="DI22877" t="str">
        <v>FR</v>
      </c>
    </row>
    <row r="22878" spans="113:113">
      <c r="DI22878" t="str">
        <v>SO</v>
      </c>
    </row>
    <row r="22879" spans="113:113">
      <c r="DI22879" t="str">
        <v>FR</v>
      </c>
    </row>
    <row r="22880" spans="113:113">
      <c r="DI22880" t="str">
        <v>CB</v>
      </c>
    </row>
    <row r="22881" spans="113:113">
      <c r="DI22881" t="str">
        <v>WB</v>
      </c>
    </row>
    <row r="22882" spans="113:113">
      <c r="DI22882" t="str">
        <v>HD</v>
      </c>
    </row>
    <row r="22883" spans="113:113">
      <c r="DI22883" t="str">
        <v>SS</v>
      </c>
    </row>
    <row r="22884" spans="113:113">
      <c r="DI22884" t="str">
        <v>DX</v>
      </c>
    </row>
    <row r="22885" spans="113:113">
      <c r="DI22885" t="str">
        <v>JB</v>
      </c>
    </row>
    <row r="22886" spans="113:113">
      <c r="DI22886" t="str">
        <v>JB</v>
      </c>
    </row>
    <row r="22887" spans="113:113">
      <c r="DI22887" t="str">
        <v>BE</v>
      </c>
    </row>
    <row r="22888" spans="113:113">
      <c r="DI22888" t="str">
        <v>DX</v>
      </c>
    </row>
    <row r="22889" spans="113:113">
      <c r="DI22889" t="str">
        <v>DX</v>
      </c>
    </row>
    <row r="22890" spans="113:113">
      <c r="DI22890" t="str">
        <v>DX</v>
      </c>
    </row>
    <row r="22891" spans="113:113">
      <c r="DI22891" t="str">
        <v>DX</v>
      </c>
    </row>
    <row r="22892" spans="113:113">
      <c r="DI22892" t="str">
        <v>SO</v>
      </c>
    </row>
    <row r="22893" spans="113:113">
      <c r="DI22893" t="str">
        <v>FR</v>
      </c>
    </row>
    <row r="22894" spans="113:113">
      <c r="DI22894" t="str">
        <v>SO</v>
      </c>
    </row>
    <row r="22895" spans="113:113">
      <c r="DI22895" t="str">
        <v>WB</v>
      </c>
    </row>
    <row r="22896" spans="113:113">
      <c r="DI22896" t="str">
        <v>BB</v>
      </c>
    </row>
    <row r="22897" spans="113:113">
      <c r="DI22897" t="str">
        <v>SS</v>
      </c>
    </row>
    <row r="22898" spans="113:113">
      <c r="DI22898" t="str">
        <v>JB</v>
      </c>
    </row>
    <row r="22899" spans="113:113">
      <c r="DI22899" t="str">
        <v>SO</v>
      </c>
    </row>
    <row r="22900" spans="113:113">
      <c r="DI22900" t="str">
        <v>WB</v>
      </c>
    </row>
    <row r="22901" spans="113:113">
      <c r="DI22901" t="str">
        <v>SO</v>
      </c>
    </row>
    <row r="22902" spans="113:113">
      <c r="DI22902" t="str">
        <v>HD</v>
      </c>
    </row>
    <row r="22903" spans="113:113">
      <c r="DI22903" t="str">
        <v>HD</v>
      </c>
    </row>
    <row r="22904" spans="113:113">
      <c r="DI22904" t="str">
        <v>CB</v>
      </c>
    </row>
    <row r="22905" spans="113:113">
      <c r="DI22905" t="str">
        <v>SS</v>
      </c>
    </row>
    <row r="22906" spans="113:113">
      <c r="DI22906" t="str">
        <v>FR</v>
      </c>
    </row>
    <row r="22907" spans="113:113">
      <c r="DI22907" t="str">
        <v>JB</v>
      </c>
    </row>
    <row r="22908" spans="113:113">
      <c r="DI22908" t="str">
        <v>JB</v>
      </c>
    </row>
    <row r="22909" spans="113:113">
      <c r="DI22909" t="str">
        <v>WB</v>
      </c>
    </row>
    <row r="22910" spans="113:113">
      <c r="DI22910" t="str">
        <v>SS</v>
      </c>
    </row>
    <row r="22911" spans="113:113">
      <c r="DI22911" t="str">
        <v>WB</v>
      </c>
    </row>
    <row r="22912" spans="113:113">
      <c r="DI22912" t="str">
        <v>CB</v>
      </c>
    </row>
    <row r="22913" spans="113:113">
      <c r="DI22913" t="str">
        <v>SO</v>
      </c>
    </row>
    <row r="22914" spans="113:113">
      <c r="DI22914" t="str">
        <v>FR</v>
      </c>
    </row>
    <row r="22915" spans="113:113">
      <c r="DI22915" t="str">
        <v>BE</v>
      </c>
    </row>
    <row r="22916" spans="113:113">
      <c r="DI22916" t="str">
        <v>HD</v>
      </c>
    </row>
    <row r="22917" spans="113:113">
      <c r="DI22917" t="str">
        <v>JB</v>
      </c>
    </row>
    <row r="22918" spans="113:113">
      <c r="DI22918" t="str">
        <v>DX</v>
      </c>
    </row>
    <row r="22919" spans="113:113">
      <c r="DI22919" t="str">
        <v>JB</v>
      </c>
    </row>
    <row r="22920" spans="113:113">
      <c r="DI22920" t="str">
        <v>FR</v>
      </c>
    </row>
    <row r="22921" spans="113:113">
      <c r="DI22921" t="str">
        <v>JB</v>
      </c>
    </row>
    <row r="22922" spans="113:113">
      <c r="DI22922" t="str">
        <v>HD</v>
      </c>
    </row>
    <row r="22923" spans="113:113">
      <c r="DI22923" t="str">
        <v>HD</v>
      </c>
    </row>
    <row r="22924" spans="113:113">
      <c r="DI22924" t="str">
        <v>DX</v>
      </c>
    </row>
    <row r="22925" spans="113:113">
      <c r="DI22925" t="str">
        <v>SS</v>
      </c>
    </row>
    <row r="22926" spans="113:113">
      <c r="DI22926" t="str">
        <v>SS</v>
      </c>
    </row>
    <row r="22927" spans="113:113">
      <c r="DI22927" t="str">
        <v>JB</v>
      </c>
    </row>
    <row r="22928" spans="113:113">
      <c r="DI22928" t="str">
        <v>JB</v>
      </c>
    </row>
    <row r="22929" spans="113:113">
      <c r="DI22929" t="str">
        <v>BE</v>
      </c>
    </row>
    <row r="22930" spans="113:113">
      <c r="DI22930" t="str">
        <v>BB</v>
      </c>
    </row>
    <row r="22931" spans="113:113">
      <c r="DI22931" t="str">
        <v>SS</v>
      </c>
    </row>
    <row r="22932" spans="113:113">
      <c r="DI22932" t="str">
        <v>SS</v>
      </c>
    </row>
    <row r="22933" spans="113:113">
      <c r="DI22933" t="str">
        <v>DX</v>
      </c>
    </row>
    <row r="22934" spans="113:113">
      <c r="DI22934" t="str">
        <v>JB</v>
      </c>
    </row>
    <row r="22935" spans="113:113">
      <c r="DI22935" t="str">
        <v>JB</v>
      </c>
    </row>
    <row r="22936" spans="113:113">
      <c r="DI22936" t="str">
        <v>JB</v>
      </c>
    </row>
    <row r="22937" spans="113:113">
      <c r="DI22937" t="str">
        <v>BE</v>
      </c>
    </row>
    <row r="22938" spans="113:113">
      <c r="DI22938" t="str">
        <v>DX</v>
      </c>
    </row>
    <row r="22939" spans="113:113">
      <c r="DI22939" t="str">
        <v>DX</v>
      </c>
    </row>
    <row r="22940" spans="113:113">
      <c r="DI22940" t="str">
        <v>DX</v>
      </c>
    </row>
    <row r="22941" spans="113:113">
      <c r="DI22941" t="str">
        <v>BE</v>
      </c>
    </row>
    <row r="22942" spans="113:113">
      <c r="DI22942" t="str">
        <v>DX</v>
      </c>
    </row>
    <row r="22943" spans="113:113">
      <c r="DI22943" t="str">
        <v>CB</v>
      </c>
    </row>
    <row r="22944" spans="113:113">
      <c r="DI22944" t="str">
        <v>CB</v>
      </c>
    </row>
    <row r="22945" spans="113:113">
      <c r="DI22945" t="str">
        <v>JB</v>
      </c>
    </row>
    <row r="22946" spans="113:113">
      <c r="DI22946" t="str">
        <v>CB</v>
      </c>
    </row>
    <row r="22947" spans="113:113">
      <c r="DI22947" t="str">
        <v>DX</v>
      </c>
    </row>
    <row r="22948" spans="113:113">
      <c r="DI22948" t="str">
        <v>DX</v>
      </c>
    </row>
    <row r="22949" spans="113:113">
      <c r="DI22949" t="str">
        <v>HD</v>
      </c>
    </row>
    <row r="22950" spans="113:113">
      <c r="DI22950" t="str">
        <v>SO</v>
      </c>
    </row>
    <row r="22951" spans="113:113">
      <c r="DI22951" t="str">
        <v>DX</v>
      </c>
    </row>
    <row r="22952" spans="113:113">
      <c r="DI22952" t="str">
        <v>DX</v>
      </c>
    </row>
    <row r="22953" spans="113:113">
      <c r="DI22953" t="str">
        <v>FR</v>
      </c>
    </row>
    <row r="22954" spans="113:113">
      <c r="DI22954" t="str">
        <v>HD</v>
      </c>
    </row>
    <row r="22955" spans="113:113">
      <c r="DI22955" t="str">
        <v>SS</v>
      </c>
    </row>
    <row r="22956" spans="113:113">
      <c r="DI22956" t="str">
        <v>SS</v>
      </c>
    </row>
    <row r="22957" spans="113:113">
      <c r="DI22957" t="str">
        <v>SO</v>
      </c>
    </row>
    <row r="22958" spans="113:113">
      <c r="DI22958" t="str">
        <v>SO</v>
      </c>
    </row>
    <row r="22959" spans="113:113">
      <c r="DI22959" t="str">
        <v>JB</v>
      </c>
    </row>
    <row r="22960" spans="113:113">
      <c r="DI22960" t="str">
        <v>BB</v>
      </c>
    </row>
    <row r="22961" spans="113:113">
      <c r="DI22961" t="str">
        <v>CB</v>
      </c>
    </row>
    <row r="22962" spans="113:113">
      <c r="DI22962" t="str">
        <v>HD</v>
      </c>
    </row>
    <row r="22963" spans="113:113">
      <c r="DI22963" t="str">
        <v>SO</v>
      </c>
    </row>
    <row r="22964" spans="113:113">
      <c r="DI22964" t="str">
        <v>HD</v>
      </c>
    </row>
    <row r="22965" spans="113:113">
      <c r="DI22965" t="str">
        <v>JB</v>
      </c>
    </row>
    <row r="22966" spans="113:113">
      <c r="DI22966" t="str">
        <v>BB</v>
      </c>
    </row>
    <row r="22967" spans="113:113">
      <c r="DI22967" t="str">
        <v>BB</v>
      </c>
    </row>
    <row r="22968" spans="113:113">
      <c r="DI22968" t="str">
        <v>BE</v>
      </c>
    </row>
    <row r="22969" spans="113:113">
      <c r="DI22969" t="str">
        <v>FR</v>
      </c>
    </row>
    <row r="22970" spans="113:113">
      <c r="DI22970" t="str">
        <v>JB</v>
      </c>
    </row>
    <row r="22971" spans="113:113">
      <c r="DI22971" t="str">
        <v>JB</v>
      </c>
    </row>
    <row r="22972" spans="113:113">
      <c r="DI22972" t="str">
        <v>CB</v>
      </c>
    </row>
    <row r="22973" spans="113:113">
      <c r="DI22973" t="str">
        <v>SO</v>
      </c>
    </row>
    <row r="22974" spans="113:113">
      <c r="DI22974" t="str">
        <v>SS</v>
      </c>
    </row>
    <row r="22975" spans="113:113">
      <c r="DI22975" t="str">
        <v>SS</v>
      </c>
    </row>
    <row r="22976" spans="113:113">
      <c r="DI22976" t="str">
        <v>FR</v>
      </c>
    </row>
    <row r="22977" spans="113:113">
      <c r="DI22977" t="str">
        <v>BE</v>
      </c>
    </row>
    <row r="22978" spans="113:113">
      <c r="DI22978" t="str">
        <v>BE</v>
      </c>
    </row>
    <row r="22979" spans="113:113">
      <c r="DI22979" t="str">
        <v>BE</v>
      </c>
    </row>
    <row r="22980" spans="113:113">
      <c r="DI22980" t="str">
        <v>SO</v>
      </c>
    </row>
    <row r="22981" spans="113:113">
      <c r="DI22981" t="str">
        <v>SO</v>
      </c>
    </row>
    <row r="22982" spans="113:113">
      <c r="DI22982" t="str">
        <v>FR</v>
      </c>
    </row>
    <row r="22983" spans="113:113">
      <c r="DI22983" t="str">
        <v>WB</v>
      </c>
    </row>
    <row r="22984" spans="113:113">
      <c r="DI22984" t="str">
        <v>CB</v>
      </c>
    </row>
    <row r="22985" spans="113:113">
      <c r="DI22985" t="str">
        <v>JB</v>
      </c>
    </row>
    <row r="22986" spans="113:113">
      <c r="DI22986" t="str">
        <v>JB</v>
      </c>
    </row>
    <row r="22987" spans="113:113">
      <c r="DI22987" t="str">
        <v>BB</v>
      </c>
    </row>
    <row r="22988" spans="113:113">
      <c r="DI22988" t="str">
        <v>CB</v>
      </c>
    </row>
    <row r="22989" spans="113:113">
      <c r="DI22989" t="str">
        <v>JB</v>
      </c>
    </row>
    <row r="22990" spans="113:113">
      <c r="DI22990" t="str">
        <v>HD</v>
      </c>
    </row>
    <row r="22991" spans="113:113">
      <c r="DI22991" t="str">
        <v>BB</v>
      </c>
    </row>
    <row r="22992" spans="113:113">
      <c r="DI22992" t="str">
        <v>SO</v>
      </c>
    </row>
    <row r="22993" spans="113:113">
      <c r="DI22993" t="str">
        <v>JB</v>
      </c>
    </row>
    <row r="22994" spans="113:113">
      <c r="DI22994" t="str">
        <v>SO</v>
      </c>
    </row>
    <row r="22995" spans="113:113">
      <c r="DI22995" t="str">
        <v>SO</v>
      </c>
    </row>
    <row r="22996" spans="113:113">
      <c r="DI22996" t="str">
        <v>FR</v>
      </c>
    </row>
    <row r="22997" spans="113:113">
      <c r="DI22997" t="str">
        <v>FR</v>
      </c>
    </row>
    <row r="22998" spans="113:113">
      <c r="DI22998" t="str">
        <v>HD</v>
      </c>
    </row>
    <row r="22999" spans="113:113">
      <c r="DI22999" t="str">
        <v>HD</v>
      </c>
    </row>
    <row r="23000" spans="113:113">
      <c r="DI23000" t="str">
        <v>HD</v>
      </c>
    </row>
    <row r="23001" spans="113:113">
      <c r="DI23001" t="str">
        <v>HD</v>
      </c>
    </row>
    <row r="23002" spans="113:113">
      <c r="DI23002" t="str">
        <v>BB</v>
      </c>
    </row>
    <row r="23003" spans="113:113">
      <c r="DI23003" t="str">
        <v>FR</v>
      </c>
    </row>
    <row r="23004" spans="113:113">
      <c r="DI23004" t="str">
        <v>WB</v>
      </c>
    </row>
    <row r="23005" spans="113:113">
      <c r="DI23005" t="str">
        <v>WB</v>
      </c>
    </row>
    <row r="23006" spans="113:113">
      <c r="DI23006" t="str">
        <v>FR</v>
      </c>
    </row>
    <row r="23007" spans="113:113">
      <c r="DI23007" t="str">
        <v>HD</v>
      </c>
    </row>
    <row r="23008" spans="113:113">
      <c r="DI23008" t="str">
        <v>SO</v>
      </c>
    </row>
    <row r="23009" spans="113:113">
      <c r="DI23009" t="str">
        <v>SO</v>
      </c>
    </row>
    <row r="23010" spans="113:113">
      <c r="DI23010" t="str">
        <v>CB</v>
      </c>
    </row>
    <row r="23011" spans="113:113">
      <c r="DI23011" t="str">
        <v>SS</v>
      </c>
    </row>
    <row r="23012" spans="113:113">
      <c r="DI23012" t="str">
        <v>HD</v>
      </c>
    </row>
    <row r="23013" spans="113:113">
      <c r="DI23013" t="str">
        <v>HD</v>
      </c>
    </row>
    <row r="23014" spans="113:113">
      <c r="DI23014" t="str">
        <v>HD</v>
      </c>
    </row>
    <row r="23015" spans="113:113">
      <c r="DI23015" t="str">
        <v>SO</v>
      </c>
    </row>
    <row r="23016" spans="113:113">
      <c r="DI23016" t="str">
        <v>JB</v>
      </c>
    </row>
    <row r="23017" spans="113:113">
      <c r="DI23017" t="str">
        <v>JB</v>
      </c>
    </row>
    <row r="23018" spans="113:113">
      <c r="DI23018" t="str">
        <v>BE</v>
      </c>
    </row>
    <row r="23019" spans="113:113">
      <c r="DI23019" t="str">
        <v>SS</v>
      </c>
    </row>
    <row r="23020" spans="113:113">
      <c r="DI23020" t="str">
        <v>SS</v>
      </c>
    </row>
    <row r="23021" spans="113:113">
      <c r="DI23021" t="str">
        <v>SS</v>
      </c>
    </row>
    <row r="23022" spans="113:113">
      <c r="DI23022" t="str">
        <v>SS</v>
      </c>
    </row>
    <row r="23023" spans="113:113">
      <c r="DI23023" t="str">
        <v>SS</v>
      </c>
    </row>
    <row r="23024" spans="113:113">
      <c r="DI23024" t="str">
        <v>SS</v>
      </c>
    </row>
    <row r="23025" spans="113:113">
      <c r="DI23025" t="str">
        <v>DX</v>
      </c>
    </row>
    <row r="23026" spans="113:113">
      <c r="DI23026" t="str">
        <v>DX</v>
      </c>
    </row>
    <row r="23027" spans="113:113">
      <c r="DI23027" t="str">
        <v>CB</v>
      </c>
    </row>
    <row r="23028" spans="113:113">
      <c r="DI23028" t="str">
        <v>BE</v>
      </c>
    </row>
    <row r="23029" spans="113:113">
      <c r="DI23029" t="str">
        <v>SS</v>
      </c>
    </row>
    <row r="23030" spans="113:113">
      <c r="DI23030" t="str">
        <v>HD</v>
      </c>
    </row>
    <row r="23031" spans="113:113">
      <c r="DI23031" t="str">
        <v>FR</v>
      </c>
    </row>
    <row r="23032" spans="113:113">
      <c r="DI23032" t="str">
        <v>FR</v>
      </c>
    </row>
    <row r="23033" spans="113:113">
      <c r="DI23033" t="str">
        <v>JB</v>
      </c>
    </row>
    <row r="23034" spans="113:113">
      <c r="DI23034" t="str">
        <v>BE</v>
      </c>
    </row>
    <row r="23035" spans="113:113">
      <c r="DI23035" t="str">
        <v>SO</v>
      </c>
    </row>
    <row r="23036" spans="113:113">
      <c r="DI23036" t="str">
        <v>DX</v>
      </c>
    </row>
    <row r="23037" spans="113:113">
      <c r="DI23037" t="str">
        <v>JB</v>
      </c>
    </row>
    <row r="23038" spans="113:113">
      <c r="DI23038" t="str">
        <v>SS</v>
      </c>
    </row>
    <row r="23039" spans="113:113">
      <c r="DI23039" t="str">
        <v>JB</v>
      </c>
    </row>
    <row r="23040" spans="113:113">
      <c r="DI23040" t="str">
        <v>JB</v>
      </c>
    </row>
    <row r="23041" spans="113:113">
      <c r="DI23041" t="str">
        <v>JB</v>
      </c>
    </row>
    <row r="23042" spans="113:113">
      <c r="DI23042" t="str">
        <v>FR</v>
      </c>
    </row>
    <row r="23043" spans="113:113">
      <c r="DI23043" t="str">
        <v>SS</v>
      </c>
    </row>
    <row r="23044" spans="113:113">
      <c r="DI23044" t="str">
        <v>JB</v>
      </c>
    </row>
    <row r="23045" spans="113:113">
      <c r="DI23045" t="str">
        <v>WB</v>
      </c>
    </row>
    <row r="23046" spans="113:113">
      <c r="DI23046" t="str">
        <v>WB</v>
      </c>
    </row>
    <row r="23047" spans="113:113">
      <c r="DI23047" t="str">
        <v>BE</v>
      </c>
    </row>
    <row r="23048" spans="113:113">
      <c r="DI23048" t="str">
        <v>BE</v>
      </c>
    </row>
    <row r="23049" spans="113:113">
      <c r="DI23049" t="str">
        <v>FR</v>
      </c>
    </row>
    <row r="23050" spans="113:113">
      <c r="DI23050" t="str">
        <v>FR</v>
      </c>
    </row>
    <row r="23051" spans="113:113">
      <c r="DI23051" t="str">
        <v>FR</v>
      </c>
    </row>
    <row r="23052" spans="113:113">
      <c r="DI23052" t="str">
        <v>SS</v>
      </c>
    </row>
    <row r="23053" spans="113:113">
      <c r="DI23053" t="str">
        <v>SS</v>
      </c>
    </row>
    <row r="23054" spans="113:113">
      <c r="DI23054" t="str">
        <v>BB</v>
      </c>
    </row>
    <row r="23055" spans="113:113">
      <c r="DI23055" t="str">
        <v>BB</v>
      </c>
    </row>
    <row r="23056" spans="113:113">
      <c r="DI23056" t="str">
        <v>HD</v>
      </c>
    </row>
    <row r="23057" spans="113:113">
      <c r="DI23057" t="str">
        <v>CB</v>
      </c>
    </row>
    <row r="23058" spans="113:113">
      <c r="DI23058" t="str">
        <v>CB</v>
      </c>
    </row>
    <row r="23059" spans="113:113">
      <c r="DI23059" t="str">
        <v>JB</v>
      </c>
    </row>
    <row r="23060" spans="113:113">
      <c r="DI23060" t="str">
        <v>JB</v>
      </c>
    </row>
    <row r="23061" spans="113:113">
      <c r="DI23061" t="str">
        <v>JB</v>
      </c>
    </row>
    <row r="23062" spans="113:113">
      <c r="DI23062" t="str">
        <v>JB</v>
      </c>
    </row>
    <row r="23063" spans="113:113">
      <c r="DI23063" t="str">
        <v>WB</v>
      </c>
    </row>
    <row r="23064" spans="113:113">
      <c r="DI23064" t="str">
        <v>BB</v>
      </c>
    </row>
    <row r="23065" spans="113:113">
      <c r="DI23065" t="str">
        <v>BB</v>
      </c>
    </row>
    <row r="23066" spans="113:113">
      <c r="DI23066" t="str">
        <v>BB</v>
      </c>
    </row>
    <row r="23067" spans="113:113">
      <c r="DI23067" t="str">
        <v>BB</v>
      </c>
    </row>
    <row r="23068" spans="113:113">
      <c r="DI23068" t="str">
        <v>BB</v>
      </c>
    </row>
    <row r="23069" spans="113:113">
      <c r="DI23069" t="str">
        <v>WB</v>
      </c>
    </row>
    <row r="23070" spans="113:113">
      <c r="DI23070" t="str">
        <v>FR</v>
      </c>
    </row>
    <row r="23071" spans="113:113">
      <c r="DI23071" t="str">
        <v>CB</v>
      </c>
    </row>
    <row r="23072" spans="113:113">
      <c r="DI23072" t="str">
        <v>FR</v>
      </c>
    </row>
    <row r="23073" spans="113:113">
      <c r="DI23073" t="str">
        <v>FR</v>
      </c>
    </row>
    <row r="23074" spans="113:113">
      <c r="DI23074" t="str">
        <v>FR</v>
      </c>
    </row>
    <row r="23075" spans="113:113">
      <c r="DI23075" t="str">
        <v>FR</v>
      </c>
    </row>
    <row r="23076" spans="113:113">
      <c r="DI23076" t="str">
        <v>CB</v>
      </c>
    </row>
    <row r="23077" spans="113:113">
      <c r="DI23077" t="str">
        <v>CB</v>
      </c>
    </row>
    <row r="23078" spans="113:113">
      <c r="DI23078" t="str">
        <v>HD</v>
      </c>
    </row>
    <row r="23079" spans="113:113">
      <c r="DI23079" t="str">
        <v>HD</v>
      </c>
    </row>
    <row r="23080" spans="113:113">
      <c r="DI23080" t="str">
        <v>HD</v>
      </c>
    </row>
    <row r="23081" spans="113:113">
      <c r="DI23081" t="str">
        <v>SS</v>
      </c>
    </row>
    <row r="23082" spans="113:113">
      <c r="DI23082" t="str">
        <v>SO</v>
      </c>
    </row>
    <row r="23083" spans="113:113">
      <c r="DI23083" t="str">
        <v>DX</v>
      </c>
    </row>
    <row r="23084" spans="113:113">
      <c r="DI23084" t="str">
        <v>SO</v>
      </c>
    </row>
    <row r="23085" spans="113:113">
      <c r="DI23085" t="str">
        <v>JB</v>
      </c>
    </row>
    <row r="23086" spans="113:113">
      <c r="DI23086" t="str">
        <v>JB</v>
      </c>
    </row>
    <row r="23087" spans="113:113">
      <c r="DI23087" t="str">
        <v>WB</v>
      </c>
    </row>
    <row r="23088" spans="113:113">
      <c r="DI23088" t="str">
        <v>WB</v>
      </c>
    </row>
    <row r="23089" spans="113:113">
      <c r="DI23089" t="str">
        <v>CB</v>
      </c>
    </row>
    <row r="23090" spans="113:113">
      <c r="DI23090" t="str">
        <v>CB</v>
      </c>
    </row>
    <row r="23091" spans="113:113">
      <c r="DI23091" t="str">
        <v>SS</v>
      </c>
    </row>
    <row r="23092" spans="113:113">
      <c r="DI23092" t="str">
        <v>DX</v>
      </c>
    </row>
    <row r="23093" spans="113:113">
      <c r="DI23093" t="str">
        <v>BB</v>
      </c>
    </row>
    <row r="23094" spans="113:113">
      <c r="DI23094" t="str">
        <v>SS</v>
      </c>
    </row>
    <row r="23095" spans="113:113">
      <c r="DI23095" t="str">
        <v>FR</v>
      </c>
    </row>
    <row r="23096" spans="113:113">
      <c r="DI23096" t="str">
        <v>SS</v>
      </c>
    </row>
    <row r="23097" spans="113:113">
      <c r="DI23097" t="str">
        <v>DX</v>
      </c>
    </row>
    <row r="23098" spans="113:113">
      <c r="DI23098" t="str">
        <v>HD</v>
      </c>
    </row>
    <row r="23099" spans="113:113">
      <c r="DI23099" t="str">
        <v>WB</v>
      </c>
    </row>
    <row r="23100" spans="113:113">
      <c r="DI23100" t="str">
        <v>WB</v>
      </c>
    </row>
    <row r="23101" spans="113:113">
      <c r="DI23101" t="str">
        <v>WB</v>
      </c>
    </row>
    <row r="23102" spans="113:113">
      <c r="DI23102" t="str">
        <v>CB</v>
      </c>
    </row>
    <row r="23103" spans="113:113">
      <c r="DI23103" t="str">
        <v>CB</v>
      </c>
    </row>
    <row r="23104" spans="113:113">
      <c r="DI23104" t="str">
        <v>FR</v>
      </c>
    </row>
    <row r="23105" spans="113:113">
      <c r="DI23105" t="str">
        <v>SO</v>
      </c>
    </row>
    <row r="23106" spans="113:113">
      <c r="DI23106" t="str">
        <v>BB</v>
      </c>
    </row>
    <row r="23107" spans="113:113">
      <c r="DI23107" t="str">
        <v>FR</v>
      </c>
    </row>
    <row r="23108" spans="113:113">
      <c r="DI23108" t="str">
        <v>JB</v>
      </c>
    </row>
    <row r="23109" spans="113:113">
      <c r="DI23109" t="str">
        <v>HD</v>
      </c>
    </row>
    <row r="23110" spans="113:113">
      <c r="DI23110" t="str">
        <v>BB</v>
      </c>
    </row>
    <row r="23111" spans="113:113">
      <c r="DI23111" t="str">
        <v>FR</v>
      </c>
    </row>
    <row r="23112" spans="113:113">
      <c r="DI23112" t="str">
        <v>CB</v>
      </c>
    </row>
    <row r="23113" spans="113:113">
      <c r="DI23113" t="str">
        <v>SO</v>
      </c>
    </row>
    <row r="23114" spans="113:113">
      <c r="DI23114" t="str">
        <v>SS</v>
      </c>
    </row>
    <row r="23115" spans="113:113">
      <c r="DI23115" t="str">
        <v>HD</v>
      </c>
    </row>
    <row r="23116" spans="113:113">
      <c r="DI23116" t="str">
        <v>FR</v>
      </c>
    </row>
    <row r="23117" spans="113:113">
      <c r="DI23117" t="str">
        <v>SS</v>
      </c>
    </row>
    <row r="23118" spans="113:113">
      <c r="DI23118" t="str">
        <v>HD</v>
      </c>
    </row>
    <row r="23119" spans="113:113">
      <c r="DI23119" t="str">
        <v>DX</v>
      </c>
    </row>
    <row r="23120" spans="113:113">
      <c r="DI23120" t="str">
        <v>WB</v>
      </c>
    </row>
    <row r="23121" spans="113:113">
      <c r="DI23121" t="str">
        <v>BB</v>
      </c>
    </row>
    <row r="23122" spans="113:113">
      <c r="DI23122" t="str">
        <v>HD</v>
      </c>
    </row>
    <row r="23123" spans="113:113">
      <c r="DI23123" t="str">
        <v>HD</v>
      </c>
    </row>
    <row r="23124" spans="113:113">
      <c r="DI23124" t="str">
        <v>SO</v>
      </c>
    </row>
    <row r="23125" spans="113:113">
      <c r="DI23125" t="str">
        <v>SO</v>
      </c>
    </row>
    <row r="23126" spans="113:113">
      <c r="DI23126" t="str">
        <v>WB</v>
      </c>
    </row>
    <row r="23127" spans="113:113">
      <c r="DI23127" t="str">
        <v>WB</v>
      </c>
    </row>
    <row r="23128" spans="113:113">
      <c r="DI23128" t="str">
        <v>BB</v>
      </c>
    </row>
    <row r="23129" spans="113:113">
      <c r="DI23129" t="str">
        <v>HD</v>
      </c>
    </row>
    <row r="23130" spans="113:113">
      <c r="DI23130" t="str">
        <v>HD</v>
      </c>
    </row>
    <row r="23131" spans="113:113">
      <c r="DI23131" t="str">
        <v>HD</v>
      </c>
    </row>
    <row r="23132" spans="113:113">
      <c r="DI23132" t="str">
        <v>HD</v>
      </c>
    </row>
    <row r="23133" spans="113:113">
      <c r="DI23133" t="str">
        <v>SO</v>
      </c>
    </row>
    <row r="23134" spans="113:113">
      <c r="DI23134" t="str">
        <v>WB</v>
      </c>
    </row>
    <row r="23135" spans="113:113">
      <c r="DI23135" t="str">
        <v>HD</v>
      </c>
    </row>
    <row r="23136" spans="113:113">
      <c r="DI23136" t="str">
        <v>SO</v>
      </c>
    </row>
    <row r="23137" spans="113:113">
      <c r="DI23137" t="str">
        <v>WB</v>
      </c>
    </row>
    <row r="23138" spans="113:113">
      <c r="DI23138" t="str">
        <v>SO</v>
      </c>
    </row>
    <row r="23139" spans="113:113">
      <c r="DI23139" t="str">
        <v>BE</v>
      </c>
    </row>
    <row r="23140" spans="113:113">
      <c r="DI23140" t="str">
        <v>SO</v>
      </c>
    </row>
    <row r="23141" spans="113:113">
      <c r="DI23141" t="str">
        <v>BB</v>
      </c>
    </row>
    <row r="23142" spans="113:113">
      <c r="DI23142" t="str">
        <v>HD</v>
      </c>
    </row>
    <row r="23143" spans="113:113">
      <c r="DI23143" t="str">
        <v>WB</v>
      </c>
    </row>
    <row r="23144" spans="113:113">
      <c r="DI23144" t="str">
        <v>WB</v>
      </c>
    </row>
    <row r="23145" spans="113:113">
      <c r="DI23145" t="str">
        <v>SO</v>
      </c>
    </row>
    <row r="23146" spans="113:113">
      <c r="DI23146" t="str">
        <v>SO</v>
      </c>
    </row>
    <row r="23147" spans="113:113">
      <c r="DI23147" t="str">
        <v>SO</v>
      </c>
    </row>
    <row r="23148" spans="113:113">
      <c r="DI23148" t="str">
        <v>CB</v>
      </c>
    </row>
    <row r="23149" spans="113:113">
      <c r="DI23149" t="str">
        <v>CB</v>
      </c>
    </row>
    <row r="23150" spans="113:113">
      <c r="DI23150" t="str">
        <v>WB</v>
      </c>
    </row>
    <row r="23151" spans="113:113">
      <c r="DI23151" t="str">
        <v>SO</v>
      </c>
    </row>
    <row r="23152" spans="113:113">
      <c r="DI23152" t="str">
        <v>SO</v>
      </c>
    </row>
    <row r="23153" spans="113:113">
      <c r="DI23153" t="str">
        <v>HD</v>
      </c>
    </row>
    <row r="23154" spans="113:113">
      <c r="DI23154" t="str">
        <v>BB</v>
      </c>
    </row>
    <row r="23155" spans="113:113">
      <c r="DI23155" t="str">
        <v>DX</v>
      </c>
    </row>
    <row r="23156" spans="113:113">
      <c r="DI23156" t="str">
        <v>JB</v>
      </c>
    </row>
    <row r="23157" spans="113:113">
      <c r="DI23157" t="str">
        <v>CB</v>
      </c>
    </row>
    <row r="23158" spans="113:113">
      <c r="DI23158" t="str">
        <v>CB</v>
      </c>
    </row>
    <row r="23159" spans="113:113">
      <c r="DI23159" t="str">
        <v>CB</v>
      </c>
    </row>
    <row r="23160" spans="113:113">
      <c r="DI23160" t="str">
        <v>SO</v>
      </c>
    </row>
    <row r="23161" spans="113:113">
      <c r="DI23161" t="str">
        <v>BE</v>
      </c>
    </row>
    <row r="23162" spans="113:113">
      <c r="DI23162" t="str">
        <v>BE</v>
      </c>
    </row>
    <row r="23163" spans="113:113">
      <c r="DI23163" t="str">
        <v>JB</v>
      </c>
    </row>
    <row r="23164" spans="113:113">
      <c r="DI23164" t="str">
        <v>JB</v>
      </c>
    </row>
    <row r="23165" spans="113:113">
      <c r="DI23165" t="str">
        <v>SO</v>
      </c>
    </row>
    <row r="23166" spans="113:113">
      <c r="DI23166" t="str">
        <v>SO</v>
      </c>
    </row>
    <row r="23167" spans="113:113">
      <c r="DI23167" t="str">
        <v>BE</v>
      </c>
    </row>
    <row r="23168" spans="113:113">
      <c r="DI23168" t="str">
        <v>BE</v>
      </c>
    </row>
    <row r="23169" spans="113:113">
      <c r="DI23169" t="str">
        <v>DX</v>
      </c>
    </row>
    <row r="23170" spans="113:113">
      <c r="DI23170" t="str">
        <v>DX</v>
      </c>
    </row>
    <row r="23171" spans="113:113">
      <c r="DI23171" t="str">
        <v>DX</v>
      </c>
    </row>
    <row r="23172" spans="113:113">
      <c r="DI23172" t="str">
        <v>BB</v>
      </c>
    </row>
    <row r="23173" spans="113:113">
      <c r="DI23173" t="str">
        <v>DX</v>
      </c>
    </row>
    <row r="23174" spans="113:113">
      <c r="DI23174" t="str">
        <v>DX</v>
      </c>
    </row>
    <row r="23175" spans="113:113">
      <c r="DI23175" t="str">
        <v>DX</v>
      </c>
    </row>
    <row r="23176" spans="113:113">
      <c r="DI23176" t="str">
        <v>CB</v>
      </c>
    </row>
    <row r="23177" spans="113:113">
      <c r="DI23177" t="str">
        <v>CB</v>
      </c>
    </row>
    <row r="23178" spans="113:113">
      <c r="DI23178" t="str">
        <v>CB</v>
      </c>
    </row>
    <row r="23179" spans="113:113">
      <c r="DI23179" t="str">
        <v>CB</v>
      </c>
    </row>
    <row r="23180" spans="113:113">
      <c r="DI23180" t="str">
        <v>CB</v>
      </c>
    </row>
    <row r="23181" spans="113:113">
      <c r="DI23181" t="str">
        <v>FR</v>
      </c>
    </row>
    <row r="23182" spans="113:113">
      <c r="DI23182" t="str">
        <v>FR</v>
      </c>
    </row>
    <row r="23183" spans="113:113">
      <c r="DI23183" t="str">
        <v>HD</v>
      </c>
    </row>
    <row r="23184" spans="113:113">
      <c r="DI23184" t="str">
        <v>HD</v>
      </c>
    </row>
    <row r="23185" spans="113:113">
      <c r="DI23185" t="str">
        <v>HD</v>
      </c>
    </row>
    <row r="23186" spans="113:113">
      <c r="DI23186" t="str">
        <v>HD</v>
      </c>
    </row>
    <row r="23187" spans="113:113">
      <c r="DI23187" t="str">
        <v>HD</v>
      </c>
    </row>
    <row r="23188" spans="113:113">
      <c r="DI23188" t="str">
        <v>BE</v>
      </c>
    </row>
    <row r="23189" spans="113:113">
      <c r="DI23189" t="str">
        <v>SS</v>
      </c>
    </row>
    <row r="23190" spans="113:113">
      <c r="DI23190" t="str">
        <v>SS</v>
      </c>
    </row>
    <row r="23191" spans="113:113">
      <c r="DI23191" t="str">
        <v>SS</v>
      </c>
    </row>
    <row r="23192" spans="113:113">
      <c r="DI23192" t="str">
        <v>BB</v>
      </c>
    </row>
    <row r="23193" spans="113:113">
      <c r="DI23193" t="str">
        <v>SS</v>
      </c>
    </row>
    <row r="23194" spans="113:113">
      <c r="DI23194" t="str">
        <v>DX</v>
      </c>
    </row>
    <row r="23195" spans="113:113">
      <c r="DI23195" t="str">
        <v>SO</v>
      </c>
    </row>
    <row r="23196" spans="113:113">
      <c r="DI23196" t="str">
        <v>HD</v>
      </c>
    </row>
    <row r="23197" spans="113:113">
      <c r="DI23197" t="str">
        <v>FR</v>
      </c>
    </row>
    <row r="23198" spans="113:113">
      <c r="DI23198" t="str">
        <v>BB</v>
      </c>
    </row>
    <row r="23199" spans="113:113">
      <c r="DI23199" t="str">
        <v>BB</v>
      </c>
    </row>
    <row r="23200" spans="113:113">
      <c r="DI23200" t="str">
        <v>BB</v>
      </c>
    </row>
    <row r="23201" spans="113:113">
      <c r="DI23201" t="str">
        <v>BB</v>
      </c>
    </row>
    <row r="23202" spans="113:113">
      <c r="DI23202" t="str">
        <v>FR</v>
      </c>
    </row>
    <row r="23203" spans="113:113">
      <c r="DI23203" t="str">
        <v>WB</v>
      </c>
    </row>
    <row r="23204" spans="113:113">
      <c r="DI23204" t="str">
        <v>FR</v>
      </c>
    </row>
    <row r="23205" spans="113:113">
      <c r="DI23205" t="str">
        <v>FR</v>
      </c>
    </row>
    <row r="23206" spans="113:113">
      <c r="DI23206" t="str">
        <v>DX</v>
      </c>
    </row>
    <row r="23207" spans="113:113">
      <c r="DI23207" t="str">
        <v>JB</v>
      </c>
    </row>
    <row r="23208" spans="113:113">
      <c r="DI23208" t="str">
        <v>SO</v>
      </c>
    </row>
    <row r="23209" spans="113:113">
      <c r="DI23209" t="str">
        <v>SO</v>
      </c>
    </row>
    <row r="23210" spans="113:113">
      <c r="DI23210" t="str">
        <v>CB</v>
      </c>
    </row>
    <row r="23211" spans="113:113">
      <c r="DI23211" t="str">
        <v>CB</v>
      </c>
    </row>
    <row r="23212" spans="113:113">
      <c r="DI23212" t="str">
        <v>BE</v>
      </c>
    </row>
    <row r="23213" spans="113:113">
      <c r="DI23213" t="str">
        <v>BE</v>
      </c>
    </row>
    <row r="23214" spans="113:113">
      <c r="DI23214" t="str">
        <v>CB</v>
      </c>
    </row>
    <row r="23215" spans="113:113">
      <c r="DI23215" t="str">
        <v>SS</v>
      </c>
    </row>
    <row r="23216" spans="113:113">
      <c r="DI23216" t="str">
        <v>WB</v>
      </c>
    </row>
    <row r="23217" spans="113:113">
      <c r="DI23217" t="str">
        <v>DX</v>
      </c>
    </row>
    <row r="23218" spans="113:113">
      <c r="DI23218" t="str">
        <v>SS</v>
      </c>
    </row>
    <row r="23219" spans="113:113">
      <c r="DI23219" t="str">
        <v>CB</v>
      </c>
    </row>
    <row r="23220" spans="113:113">
      <c r="DI23220" t="str">
        <v>FR</v>
      </c>
    </row>
    <row r="23221" spans="113:113">
      <c r="DI23221" t="str">
        <v>HD</v>
      </c>
    </row>
    <row r="23222" spans="113:113">
      <c r="DI23222" t="str">
        <v>HD</v>
      </c>
    </row>
    <row r="23223" spans="113:113">
      <c r="DI23223" t="str">
        <v>BE</v>
      </c>
    </row>
    <row r="23224" spans="113:113">
      <c r="DI23224" t="str">
        <v>BE</v>
      </c>
    </row>
    <row r="23225" spans="113:113">
      <c r="DI23225" t="str">
        <v>BB</v>
      </c>
    </row>
    <row r="23226" spans="113:113">
      <c r="DI23226" t="str">
        <v>BB</v>
      </c>
    </row>
    <row r="23227" spans="113:113">
      <c r="DI23227" t="str">
        <v>BB</v>
      </c>
    </row>
    <row r="23228" spans="113:113">
      <c r="DI23228" t="str">
        <v>CB</v>
      </c>
    </row>
    <row r="23229" spans="113:113">
      <c r="DI23229" t="str">
        <v>WB</v>
      </c>
    </row>
    <row r="23230" spans="113:113">
      <c r="DI23230" t="str">
        <v>WB</v>
      </c>
    </row>
    <row r="23231" spans="113:113">
      <c r="DI23231" t="str">
        <v>WB</v>
      </c>
    </row>
    <row r="23232" spans="113:113">
      <c r="DI23232" t="str">
        <v>JB</v>
      </c>
    </row>
    <row r="23233" spans="113:113">
      <c r="DI23233" t="str">
        <v>DX</v>
      </c>
    </row>
    <row r="23234" spans="113:113">
      <c r="DI23234" t="str">
        <v>BE</v>
      </c>
    </row>
    <row r="23235" spans="113:113">
      <c r="DI23235" t="str">
        <v>BE</v>
      </c>
    </row>
    <row r="23236" spans="113:113">
      <c r="DI23236" t="str">
        <v>BE</v>
      </c>
    </row>
    <row r="23237" spans="113:113">
      <c r="DI23237" t="str">
        <v>BE</v>
      </c>
    </row>
    <row r="23238" spans="113:113">
      <c r="DI23238" t="str">
        <v>BE</v>
      </c>
    </row>
    <row r="23239" spans="113:113">
      <c r="DI23239" t="str">
        <v>BE</v>
      </c>
    </row>
    <row r="23240" spans="113:113">
      <c r="DI23240" t="str">
        <v>BB</v>
      </c>
    </row>
    <row r="23241" spans="113:113">
      <c r="DI23241" t="str">
        <v>JB</v>
      </c>
    </row>
    <row r="23242" spans="113:113">
      <c r="DI23242" t="str">
        <v>JB</v>
      </c>
    </row>
    <row r="23243" spans="113:113">
      <c r="DI23243" t="str">
        <v>JB</v>
      </c>
    </row>
    <row r="23244" spans="113:113">
      <c r="DI23244" t="str">
        <v>JB</v>
      </c>
    </row>
    <row r="23245" spans="113:113">
      <c r="DI23245" t="str">
        <v>FR</v>
      </c>
    </row>
    <row r="23246" spans="113:113">
      <c r="DI23246" t="str">
        <v>WB</v>
      </c>
    </row>
    <row r="23247" spans="113:113">
      <c r="DI23247" t="str">
        <v>WB</v>
      </c>
    </row>
    <row r="23248" spans="113:113">
      <c r="DI23248" t="str">
        <v>WB</v>
      </c>
    </row>
    <row r="23249" spans="113:113">
      <c r="DI23249" t="str">
        <v>JB</v>
      </c>
    </row>
    <row r="23250" spans="113:113">
      <c r="DI23250" t="str">
        <v>BB</v>
      </c>
    </row>
    <row r="23251" spans="113:113">
      <c r="DI23251" t="str">
        <v>HD</v>
      </c>
    </row>
    <row r="23252" spans="113:113">
      <c r="DI23252" t="str">
        <v>BE</v>
      </c>
    </row>
    <row r="23253" spans="113:113">
      <c r="DI23253" t="str">
        <v>HD</v>
      </c>
    </row>
    <row r="23254" spans="113:113">
      <c r="DI23254" t="str">
        <v>DX</v>
      </c>
    </row>
    <row r="23255" spans="113:113">
      <c r="DI23255" t="str">
        <v>DX</v>
      </c>
    </row>
    <row r="23256" spans="113:113">
      <c r="DI23256" t="str">
        <v>CB</v>
      </c>
    </row>
    <row r="23257" spans="113:113">
      <c r="DI23257" t="str">
        <v>CB</v>
      </c>
    </row>
    <row r="23258" spans="113:113">
      <c r="DI23258" t="str">
        <v>DX</v>
      </c>
    </row>
    <row r="23259" spans="113:113">
      <c r="DI23259" t="str">
        <v>DX</v>
      </c>
    </row>
    <row r="23260" spans="113:113">
      <c r="DI23260" t="str">
        <v>CB</v>
      </c>
    </row>
    <row r="23261" spans="113:113">
      <c r="DI23261" t="str">
        <v>CB</v>
      </c>
    </row>
    <row r="23262" spans="113:113">
      <c r="DI23262" t="str">
        <v>SS</v>
      </c>
    </row>
    <row r="23263" spans="113:113">
      <c r="DI23263" t="str">
        <v>SO</v>
      </c>
    </row>
    <row r="23264" spans="113:113">
      <c r="DI23264" t="str">
        <v>SO</v>
      </c>
    </row>
    <row r="23265" spans="113:113">
      <c r="DI23265" t="str">
        <v>SS</v>
      </c>
    </row>
    <row r="23266" spans="113:113">
      <c r="DI23266" t="str">
        <v>SS</v>
      </c>
    </row>
    <row r="23267" spans="113:113">
      <c r="DI23267" t="str">
        <v>BB</v>
      </c>
    </row>
    <row r="23268" spans="113:113">
      <c r="DI23268" t="str">
        <v>BE</v>
      </c>
    </row>
    <row r="23269" spans="113:113">
      <c r="DI23269" t="str">
        <v>CB</v>
      </c>
    </row>
    <row r="23270" spans="113:113">
      <c r="DI23270" t="str">
        <v>CB</v>
      </c>
    </row>
    <row r="23271" spans="113:113">
      <c r="DI23271" t="str">
        <v>CB</v>
      </c>
    </row>
    <row r="23272" spans="113:113">
      <c r="DI23272" t="str">
        <v>CB</v>
      </c>
    </row>
    <row r="23273" spans="113:113">
      <c r="DI23273" t="str">
        <v>JB</v>
      </c>
    </row>
    <row r="23274" spans="113:113">
      <c r="DI23274" t="str">
        <v>JB</v>
      </c>
    </row>
    <row r="23275" spans="113:113">
      <c r="DI23275" t="str">
        <v>FR</v>
      </c>
    </row>
    <row r="23276" spans="113:113">
      <c r="DI23276" t="str">
        <v>FR</v>
      </c>
    </row>
    <row r="23277" spans="113:113">
      <c r="DI23277" t="str">
        <v>FR</v>
      </c>
    </row>
    <row r="23278" spans="113:113">
      <c r="DI23278" t="str">
        <v>BE</v>
      </c>
    </row>
    <row r="23279" spans="113:113">
      <c r="DI23279" t="str">
        <v>WB</v>
      </c>
    </row>
    <row r="23280" spans="113:113">
      <c r="DI23280" t="str">
        <v>DX</v>
      </c>
    </row>
    <row r="23281" spans="113:113">
      <c r="DI23281" t="str">
        <v>WB</v>
      </c>
    </row>
    <row r="23282" spans="113:113">
      <c r="DI23282" t="str">
        <v>BE</v>
      </c>
    </row>
    <row r="23283" spans="113:113">
      <c r="DI23283" t="str">
        <v>SO</v>
      </c>
    </row>
    <row r="23284" spans="113:113">
      <c r="DI23284" t="str">
        <v>FR</v>
      </c>
    </row>
    <row r="23285" spans="113:113">
      <c r="DI23285" t="str">
        <v>SO</v>
      </c>
    </row>
    <row r="23286" spans="113:113">
      <c r="DI23286" t="str">
        <v>CB</v>
      </c>
    </row>
    <row r="23287" spans="113:113">
      <c r="DI23287" t="str">
        <v>DX</v>
      </c>
    </row>
    <row r="23288" spans="113:113">
      <c r="DI23288" t="str">
        <v>WB</v>
      </c>
    </row>
    <row r="23289" spans="113:113">
      <c r="DI23289" t="str">
        <v>BB</v>
      </c>
    </row>
    <row r="23290" spans="113:113">
      <c r="DI23290" t="str">
        <v>HD</v>
      </c>
    </row>
    <row r="23291" spans="113:113">
      <c r="DI23291" t="str">
        <v>HD</v>
      </c>
    </row>
    <row r="23292" spans="113:113">
      <c r="DI23292" t="str">
        <v>DX</v>
      </c>
    </row>
    <row r="23293" spans="113:113">
      <c r="DI23293" t="str">
        <v>DX</v>
      </c>
    </row>
    <row r="23294" spans="113:113">
      <c r="DI23294" t="str">
        <v>BE</v>
      </c>
    </row>
    <row r="23295" spans="113:113">
      <c r="DI23295" t="str">
        <v>BE</v>
      </c>
    </row>
    <row r="23296" spans="113:113">
      <c r="DI23296" t="str">
        <v>BE</v>
      </c>
    </row>
    <row r="23297" spans="113:113">
      <c r="DI23297" t="str">
        <v>BE</v>
      </c>
    </row>
    <row r="23298" spans="113:113">
      <c r="DI23298" t="str">
        <v>WB</v>
      </c>
    </row>
    <row r="23299" spans="113:113">
      <c r="DI23299" t="str">
        <v>DX</v>
      </c>
    </row>
    <row r="23300" spans="113:113">
      <c r="DI23300" t="str">
        <v>SO</v>
      </c>
    </row>
    <row r="23301" spans="113:113">
      <c r="DI23301" t="str">
        <v>BB</v>
      </c>
    </row>
    <row r="23302" spans="113:113">
      <c r="DI23302" t="str">
        <v>HD</v>
      </c>
    </row>
    <row r="23303" spans="113:113">
      <c r="DI23303" t="str">
        <v>DX</v>
      </c>
    </row>
    <row r="23304" spans="113:113">
      <c r="DI23304" t="str">
        <v>BB</v>
      </c>
    </row>
    <row r="23305" spans="113:113">
      <c r="DI23305" t="str">
        <v>BE</v>
      </c>
    </row>
    <row r="23306" spans="113:113">
      <c r="DI23306" t="str">
        <v>SO</v>
      </c>
    </row>
    <row r="23307" spans="113:113">
      <c r="DI23307" t="str">
        <v>BB</v>
      </c>
    </row>
    <row r="23308" spans="113:113">
      <c r="DI23308" t="str">
        <v>BB</v>
      </c>
    </row>
    <row r="23309" spans="113:113">
      <c r="DI23309" t="str">
        <v>BB</v>
      </c>
    </row>
    <row r="23310" spans="113:113">
      <c r="DI23310" t="str">
        <v>HD</v>
      </c>
    </row>
    <row r="23311" spans="113:113">
      <c r="DI23311" t="str">
        <v>BE</v>
      </c>
    </row>
    <row r="23312" spans="113:113">
      <c r="DI23312" t="str">
        <v>BE</v>
      </c>
    </row>
    <row r="23313" spans="113:113">
      <c r="DI23313" t="str">
        <v>DX</v>
      </c>
    </row>
    <row r="23314" spans="113:113">
      <c r="DI23314" t="str">
        <v>DX</v>
      </c>
    </row>
    <row r="23315" spans="113:113">
      <c r="DI23315" t="str">
        <v>CB</v>
      </c>
    </row>
    <row r="23316" spans="113:113">
      <c r="DI23316" t="str">
        <v>CB</v>
      </c>
    </row>
    <row r="23317" spans="113:113">
      <c r="DI23317" t="str">
        <v>CB</v>
      </c>
    </row>
    <row r="23318" spans="113:113">
      <c r="DI23318" t="str">
        <v>CB</v>
      </c>
    </row>
    <row r="23319" spans="113:113">
      <c r="DI23319" t="str">
        <v>CB</v>
      </c>
    </row>
    <row r="23320" spans="113:113">
      <c r="DI23320" t="str">
        <v>SS</v>
      </c>
    </row>
    <row r="23321" spans="113:113">
      <c r="DI23321" t="str">
        <v>SO</v>
      </c>
    </row>
    <row r="23322" spans="113:113">
      <c r="DI23322" t="str">
        <v>SO</v>
      </c>
    </row>
    <row r="23323" spans="113:113">
      <c r="DI23323" t="str">
        <v>JB</v>
      </c>
    </row>
    <row r="23324" spans="113:113">
      <c r="DI23324" t="str">
        <v>JB</v>
      </c>
    </row>
    <row r="23325" spans="113:113">
      <c r="DI23325" t="str">
        <v>FR</v>
      </c>
    </row>
    <row r="23326" spans="113:113">
      <c r="DI23326" t="str">
        <v>FR</v>
      </c>
    </row>
    <row r="23327" spans="113:113">
      <c r="DI23327" t="str">
        <v>FR</v>
      </c>
    </row>
    <row r="23328" spans="113:113">
      <c r="DI23328" t="str">
        <v>CB</v>
      </c>
    </row>
    <row r="23329" spans="113:113">
      <c r="DI23329" t="str">
        <v>CB</v>
      </c>
    </row>
    <row r="23330" spans="113:113">
      <c r="DI23330" t="str">
        <v>CB</v>
      </c>
    </row>
    <row r="23331" spans="113:113">
      <c r="DI23331" t="str">
        <v>CB</v>
      </c>
    </row>
    <row r="23332" spans="113:113">
      <c r="DI23332" t="str">
        <v>CB</v>
      </c>
    </row>
    <row r="23333" spans="113:113">
      <c r="DI23333" t="str">
        <v>DX</v>
      </c>
    </row>
    <row r="23334" spans="113:113">
      <c r="DI23334" t="str">
        <v>SO</v>
      </c>
    </row>
    <row r="23335" spans="113:113">
      <c r="DI23335" t="str">
        <v>SO</v>
      </c>
    </row>
    <row r="23336" spans="113:113">
      <c r="DI23336" t="str">
        <v>SO</v>
      </c>
    </row>
    <row r="23337" spans="113:113">
      <c r="DI23337" t="str">
        <v>BE</v>
      </c>
    </row>
    <row r="23338" spans="113:113">
      <c r="DI23338" t="str">
        <v>CB</v>
      </c>
    </row>
    <row r="23339" spans="113:113">
      <c r="DI23339" t="str">
        <v>CB</v>
      </c>
    </row>
    <row r="23340" spans="113:113">
      <c r="DI23340" t="str">
        <v>CB</v>
      </c>
    </row>
    <row r="23341" spans="113:113">
      <c r="DI23341" t="str">
        <v>CB</v>
      </c>
    </row>
    <row r="23342" spans="113:113">
      <c r="DI23342" t="str">
        <v>BE</v>
      </c>
    </row>
    <row r="23343" spans="113:113">
      <c r="DI23343" t="str">
        <v>BE</v>
      </c>
    </row>
    <row r="23344" spans="113:113">
      <c r="DI23344" t="str">
        <v>HD</v>
      </c>
    </row>
    <row r="23345" spans="113:113">
      <c r="DI23345" t="str">
        <v>SO</v>
      </c>
    </row>
    <row r="23346" spans="113:113">
      <c r="DI23346" t="str">
        <v>SO</v>
      </c>
    </row>
    <row r="23347" spans="113:113">
      <c r="DI23347" t="str">
        <v>WB</v>
      </c>
    </row>
    <row r="23348" spans="113:113">
      <c r="DI23348" t="str">
        <v>WB</v>
      </c>
    </row>
    <row r="23349" spans="113:113">
      <c r="DI23349" t="str">
        <v>WB</v>
      </c>
    </row>
    <row r="23350" spans="113:113">
      <c r="DI23350" t="str">
        <v>WB</v>
      </c>
    </row>
    <row r="23351" spans="113:113">
      <c r="DI23351" t="str">
        <v>WB</v>
      </c>
    </row>
    <row r="23352" spans="113:113">
      <c r="DI23352" t="str">
        <v>WB</v>
      </c>
    </row>
    <row r="23353" spans="113:113">
      <c r="DI23353" t="str">
        <v>WB</v>
      </c>
    </row>
    <row r="23354" spans="113:113">
      <c r="DI23354" t="str">
        <v>SS</v>
      </c>
    </row>
    <row r="23355" spans="113:113">
      <c r="DI23355" t="str">
        <v>SS</v>
      </c>
    </row>
    <row r="23356" spans="113:113">
      <c r="DI23356" t="str">
        <v>SO</v>
      </c>
    </row>
    <row r="23357" spans="113:113">
      <c r="DI23357" t="str">
        <v>SO</v>
      </c>
    </row>
    <row r="23358" spans="113:113">
      <c r="DI23358" t="str">
        <v>HD</v>
      </c>
    </row>
    <row r="23359" spans="113:113">
      <c r="DI23359" t="str">
        <v>HD</v>
      </c>
    </row>
    <row r="23360" spans="113:113">
      <c r="DI23360" t="str">
        <v>SO</v>
      </c>
    </row>
    <row r="23361" spans="113:113">
      <c r="DI23361" t="str">
        <v>WB</v>
      </c>
    </row>
    <row r="23362" spans="113:113">
      <c r="DI23362" t="str">
        <v>DX</v>
      </c>
    </row>
    <row r="23363" spans="113:113">
      <c r="DI23363" t="str">
        <v>BB</v>
      </c>
    </row>
    <row r="23364" spans="113:113">
      <c r="DI23364" t="str">
        <v>JB</v>
      </c>
    </row>
    <row r="23365" spans="113:113">
      <c r="DI23365" t="str">
        <v>HD</v>
      </c>
    </row>
    <row r="23366" spans="113:113">
      <c r="DI23366" t="str">
        <v>DX</v>
      </c>
    </row>
    <row r="23367" spans="113:113">
      <c r="DI23367" t="str">
        <v>SS</v>
      </c>
    </row>
    <row r="23368" spans="113:113">
      <c r="DI23368" t="str">
        <v>SS</v>
      </c>
    </row>
    <row r="23369" spans="113:113">
      <c r="DI23369" t="str">
        <v>BE</v>
      </c>
    </row>
    <row r="23370" spans="113:113">
      <c r="DI23370" t="str">
        <v>BE</v>
      </c>
    </row>
    <row r="23371" spans="113:113">
      <c r="DI23371" t="str">
        <v>DX</v>
      </c>
    </row>
    <row r="23372" spans="113:113">
      <c r="DI23372" t="str">
        <v>DX</v>
      </c>
    </row>
    <row r="23373" spans="113:113">
      <c r="DI23373" t="str">
        <v>SS</v>
      </c>
    </row>
    <row r="23374" spans="113:113">
      <c r="DI23374" t="str">
        <v>DX</v>
      </c>
    </row>
    <row r="23375" spans="113:113">
      <c r="DI23375" t="str">
        <v>DX</v>
      </c>
    </row>
    <row r="23376" spans="113:113">
      <c r="DI23376" t="str">
        <v>WB</v>
      </c>
    </row>
    <row r="23377" spans="113:113">
      <c r="DI23377" t="str">
        <v>SS</v>
      </c>
    </row>
    <row r="23378" spans="113:113">
      <c r="DI23378" t="str">
        <v>BE</v>
      </c>
    </row>
    <row r="23379" spans="113:113">
      <c r="DI23379" t="str">
        <v>FR</v>
      </c>
    </row>
    <row r="23380" spans="113:113">
      <c r="DI23380" t="str">
        <v>FR</v>
      </c>
    </row>
    <row r="23381" spans="113:113">
      <c r="DI23381" t="str">
        <v>BB</v>
      </c>
    </row>
    <row r="23382" spans="113:113">
      <c r="DI23382" t="str">
        <v>DX</v>
      </c>
    </row>
    <row r="23383" spans="113:113">
      <c r="DI23383" t="str">
        <v>DX</v>
      </c>
    </row>
    <row r="23384" spans="113:113">
      <c r="DI23384" t="str">
        <v>HD</v>
      </c>
    </row>
    <row r="23385" spans="113:113">
      <c r="DI23385" t="str">
        <v>HD</v>
      </c>
    </row>
    <row r="23386" spans="113:113">
      <c r="DI23386" t="str">
        <v>FR</v>
      </c>
    </row>
    <row r="23387" spans="113:113">
      <c r="DI23387" t="str">
        <v>SO</v>
      </c>
    </row>
    <row r="23388" spans="113:113">
      <c r="DI23388" t="str">
        <v>FR</v>
      </c>
    </row>
    <row r="23389" spans="113:113">
      <c r="DI23389" t="str">
        <v>BB</v>
      </c>
    </row>
    <row r="23390" spans="113:113">
      <c r="DI23390" t="str">
        <v>BB</v>
      </c>
    </row>
    <row r="23391" spans="113:113">
      <c r="DI23391" t="str">
        <v>DX</v>
      </c>
    </row>
    <row r="23392" spans="113:113">
      <c r="DI23392" t="str">
        <v>DX</v>
      </c>
    </row>
    <row r="23393" spans="113:113">
      <c r="DI23393" t="str">
        <v>SS</v>
      </c>
    </row>
    <row r="23394" spans="113:113">
      <c r="DI23394" t="str">
        <v>CB</v>
      </c>
    </row>
    <row r="23395" spans="113:113">
      <c r="DI23395" t="str">
        <v>HD</v>
      </c>
    </row>
    <row r="23396" spans="113:113">
      <c r="DI23396" t="str">
        <v>DX</v>
      </c>
    </row>
    <row r="23397" spans="113:113">
      <c r="DI23397" t="str">
        <v>WB</v>
      </c>
    </row>
    <row r="23398" spans="113:113">
      <c r="DI23398" t="str">
        <v>BB</v>
      </c>
    </row>
    <row r="23399" spans="113:113">
      <c r="DI23399" t="str">
        <v>HD</v>
      </c>
    </row>
    <row r="23400" spans="113:113">
      <c r="DI23400" t="str">
        <v>HD</v>
      </c>
    </row>
    <row r="23401" spans="113:113">
      <c r="DI23401" t="str">
        <v>BE</v>
      </c>
    </row>
    <row r="23402" spans="113:113">
      <c r="DI23402" t="str">
        <v>CB</v>
      </c>
    </row>
    <row r="23403" spans="113:113">
      <c r="DI23403" t="str">
        <v>CB</v>
      </c>
    </row>
    <row r="23404" spans="113:113">
      <c r="DI23404" t="str">
        <v>WB</v>
      </c>
    </row>
    <row r="23405" spans="113:113">
      <c r="DI23405" t="str">
        <v>BB</v>
      </c>
    </row>
    <row r="23406" spans="113:113">
      <c r="DI23406" t="str">
        <v>WB</v>
      </c>
    </row>
    <row r="23407" spans="113:113">
      <c r="DI23407" t="str">
        <v>HD</v>
      </c>
    </row>
    <row r="23408" spans="113:113">
      <c r="DI23408" t="str">
        <v>CB</v>
      </c>
    </row>
    <row r="23409" spans="113:113">
      <c r="DI23409" t="str">
        <v>CB</v>
      </c>
    </row>
    <row r="23410" spans="113:113">
      <c r="DI23410" t="str">
        <v>CB</v>
      </c>
    </row>
    <row r="23411" spans="113:113">
      <c r="DI23411" t="str">
        <v>DX</v>
      </c>
    </row>
    <row r="23412" spans="113:113">
      <c r="DI23412" t="str">
        <v>BE</v>
      </c>
    </row>
    <row r="23413" spans="113:113">
      <c r="DI23413" t="str">
        <v>DX</v>
      </c>
    </row>
    <row r="23414" spans="113:113">
      <c r="DI23414" t="str">
        <v>CB</v>
      </c>
    </row>
    <row r="23415" spans="113:113">
      <c r="DI23415" t="str">
        <v>DX</v>
      </c>
    </row>
    <row r="23416" spans="113:113">
      <c r="DI23416" t="str">
        <v>SO</v>
      </c>
    </row>
    <row r="23417" spans="113:113">
      <c r="DI23417" t="str">
        <v>SO</v>
      </c>
    </row>
    <row r="23418" spans="113:113">
      <c r="DI23418" t="str">
        <v>WB</v>
      </c>
    </row>
    <row r="23419" spans="113:113">
      <c r="DI23419" t="str">
        <v>JB</v>
      </c>
    </row>
    <row r="23420" spans="113:113">
      <c r="DI23420" t="str">
        <v>FR</v>
      </c>
    </row>
    <row r="23421" spans="113:113">
      <c r="DI23421" t="str">
        <v>JB</v>
      </c>
    </row>
    <row r="23422" spans="113:113">
      <c r="DI23422" t="str">
        <v>JB</v>
      </c>
    </row>
    <row r="23423" spans="113:113">
      <c r="DI23423" t="str">
        <v>JB</v>
      </c>
    </row>
    <row r="23424" spans="113:113">
      <c r="DI23424" t="str">
        <v>JB</v>
      </c>
    </row>
    <row r="23425" spans="113:113">
      <c r="DI23425" t="str">
        <v>HD</v>
      </c>
    </row>
    <row r="23426" spans="113:113">
      <c r="DI23426" t="str">
        <v>BB</v>
      </c>
    </row>
    <row r="23427" spans="113:113">
      <c r="DI23427" t="str">
        <v>FR</v>
      </c>
    </row>
    <row r="23428" spans="113:113">
      <c r="DI23428" t="str">
        <v>FR</v>
      </c>
    </row>
    <row r="23429" spans="113:113">
      <c r="DI23429" t="str">
        <v>FR</v>
      </c>
    </row>
    <row r="23430" spans="113:113">
      <c r="DI23430" t="str">
        <v>SO</v>
      </c>
    </row>
    <row r="23431" spans="113:113">
      <c r="DI23431" t="str">
        <v>SO</v>
      </c>
    </row>
    <row r="23432" spans="113:113">
      <c r="DI23432" t="str">
        <v>CB</v>
      </c>
    </row>
    <row r="23433" spans="113:113">
      <c r="DI23433" t="str">
        <v>CB</v>
      </c>
    </row>
    <row r="23434" spans="113:113">
      <c r="DI23434" t="str">
        <v>HD</v>
      </c>
    </row>
    <row r="23435" spans="113:113">
      <c r="DI23435" t="str">
        <v>HD</v>
      </c>
    </row>
    <row r="23436" spans="113:113">
      <c r="DI23436" t="str">
        <v>HD</v>
      </c>
    </row>
    <row r="23437" spans="113:113">
      <c r="DI23437" t="str">
        <v>HD</v>
      </c>
    </row>
    <row r="23438" spans="113:113">
      <c r="DI23438" t="str">
        <v>HD</v>
      </c>
    </row>
    <row r="23439" spans="113:113">
      <c r="DI23439" t="str">
        <v>HD</v>
      </c>
    </row>
    <row r="23440" spans="113:113">
      <c r="DI23440" t="str">
        <v>JB</v>
      </c>
    </row>
    <row r="23441" spans="113:113">
      <c r="DI23441" t="str">
        <v>JB</v>
      </c>
    </row>
    <row r="23442" spans="113:113">
      <c r="DI23442" t="str">
        <v>JB</v>
      </c>
    </row>
    <row r="23443" spans="113:113">
      <c r="DI23443" t="str">
        <v>JB</v>
      </c>
    </row>
    <row r="23444" spans="113:113">
      <c r="DI23444" t="str">
        <v>FR</v>
      </c>
    </row>
    <row r="23445" spans="113:113">
      <c r="DI23445" t="str">
        <v>BE</v>
      </c>
    </row>
    <row r="23446" spans="113:113">
      <c r="DI23446" t="str">
        <v>BE</v>
      </c>
    </row>
    <row r="23447" spans="113:113">
      <c r="DI23447" t="str">
        <v>BE</v>
      </c>
    </row>
    <row r="23448" spans="113:113">
      <c r="DI23448" t="str">
        <v>BE</v>
      </c>
    </row>
    <row r="23449" spans="113:113">
      <c r="DI23449" t="str">
        <v>CB</v>
      </c>
    </row>
    <row r="23450" spans="113:113">
      <c r="DI23450" t="str">
        <v>WB</v>
      </c>
    </row>
    <row r="23451" spans="113:113">
      <c r="DI23451" t="str">
        <v>FR</v>
      </c>
    </row>
    <row r="23452" spans="113:113">
      <c r="DI23452" t="str">
        <v>SO</v>
      </c>
    </row>
    <row r="23453" spans="113:113">
      <c r="DI23453" t="str">
        <v>FR</v>
      </c>
    </row>
    <row r="23454" spans="113:113">
      <c r="DI23454" t="str">
        <v>SS</v>
      </c>
    </row>
    <row r="23455" spans="113:113">
      <c r="DI23455" t="str">
        <v>SS</v>
      </c>
    </row>
    <row r="23456" spans="113:113">
      <c r="DI23456" t="str">
        <v>WB</v>
      </c>
    </row>
    <row r="23457" spans="113:113">
      <c r="DI23457" t="str">
        <v>JB</v>
      </c>
    </row>
    <row r="23458" spans="113:113">
      <c r="DI23458" t="str">
        <v>JB</v>
      </c>
    </row>
    <row r="23459" spans="113:113">
      <c r="DI23459" t="str">
        <v>JB</v>
      </c>
    </row>
    <row r="23460" spans="113:113">
      <c r="DI23460" t="str">
        <v>JB</v>
      </c>
    </row>
    <row r="23461" spans="113:113">
      <c r="DI23461" t="str">
        <v>BE</v>
      </c>
    </row>
    <row r="23462" spans="113:113">
      <c r="DI23462" t="str">
        <v>HD</v>
      </c>
    </row>
    <row r="23463" spans="113:113">
      <c r="DI23463" t="str">
        <v>HD</v>
      </c>
    </row>
    <row r="23464" spans="113:113">
      <c r="DI23464" t="str">
        <v>DX</v>
      </c>
    </row>
    <row r="23465" spans="113:113">
      <c r="DI23465" t="str">
        <v>BB</v>
      </c>
    </row>
    <row r="23466" spans="113:113">
      <c r="DI23466" t="str">
        <v>WB</v>
      </c>
    </row>
    <row r="23467" spans="113:113">
      <c r="DI23467" t="str">
        <v>SO</v>
      </c>
    </row>
    <row r="23468" spans="113:113">
      <c r="DI23468" t="str">
        <v>SO</v>
      </c>
    </row>
    <row r="23469" spans="113:113">
      <c r="DI23469" t="str">
        <v>SO</v>
      </c>
    </row>
    <row r="23470" spans="113:113">
      <c r="DI23470" t="str">
        <v>SO</v>
      </c>
    </row>
    <row r="23471" spans="113:113">
      <c r="DI23471" t="str">
        <v>JB</v>
      </c>
    </row>
    <row r="23472" spans="113:113">
      <c r="DI23472" t="str">
        <v>JB</v>
      </c>
    </row>
    <row r="23473" spans="113:113">
      <c r="DI23473" t="str">
        <v>CB</v>
      </c>
    </row>
    <row r="23474" spans="113:113">
      <c r="DI23474" t="str">
        <v>CB</v>
      </c>
    </row>
    <row r="23475" spans="113:113">
      <c r="DI23475" t="str">
        <v>CB</v>
      </c>
    </row>
    <row r="23476" spans="113:113">
      <c r="DI23476" t="str">
        <v>FR</v>
      </c>
    </row>
    <row r="23477" spans="113:113">
      <c r="DI23477" t="str">
        <v>FR</v>
      </c>
    </row>
    <row r="23478" spans="113:113">
      <c r="DI23478" t="str">
        <v>FR</v>
      </c>
    </row>
    <row r="23479" spans="113:113">
      <c r="DI23479" t="str">
        <v>JB</v>
      </c>
    </row>
    <row r="23480" spans="113:113">
      <c r="DI23480" t="str">
        <v>JB</v>
      </c>
    </row>
    <row r="23481" spans="113:113">
      <c r="DI23481" t="str">
        <v>SO</v>
      </c>
    </row>
    <row r="23482" spans="113:113">
      <c r="DI23482" t="str">
        <v>BB</v>
      </c>
    </row>
    <row r="23483" spans="113:113">
      <c r="DI23483" t="str">
        <v>JB</v>
      </c>
    </row>
    <row r="23484" spans="113:113">
      <c r="DI23484" t="str">
        <v>HD</v>
      </c>
    </row>
    <row r="23485" spans="113:113">
      <c r="DI23485" t="str">
        <v>HD</v>
      </c>
    </row>
    <row r="23486" spans="113:113">
      <c r="DI23486" t="str">
        <v>HD</v>
      </c>
    </row>
    <row r="23487" spans="113:113">
      <c r="DI23487" t="str">
        <v>DX</v>
      </c>
    </row>
    <row r="23488" spans="113:113">
      <c r="DI23488" t="str">
        <v>WB</v>
      </c>
    </row>
    <row r="23489" spans="113:113">
      <c r="DI23489" t="str">
        <v>FR</v>
      </c>
    </row>
    <row r="23490" spans="113:113">
      <c r="DI23490" t="str">
        <v>FR</v>
      </c>
    </row>
    <row r="23491" spans="113:113">
      <c r="DI23491" t="str">
        <v>FR</v>
      </c>
    </row>
    <row r="23492" spans="113:113">
      <c r="DI23492" t="str">
        <v>FR</v>
      </c>
    </row>
    <row r="23493" spans="113:113">
      <c r="DI23493" t="str">
        <v>FR</v>
      </c>
    </row>
    <row r="23494" spans="113:113">
      <c r="DI23494" t="str">
        <v>FR</v>
      </c>
    </row>
    <row r="23495" spans="113:113">
      <c r="DI23495" t="str">
        <v>CB</v>
      </c>
    </row>
    <row r="23496" spans="113:113">
      <c r="DI23496" t="str">
        <v>HD</v>
      </c>
    </row>
    <row r="23497" spans="113:113">
      <c r="DI23497" t="str">
        <v>HD</v>
      </c>
    </row>
    <row r="23498" spans="113:113">
      <c r="DI23498" t="str">
        <v>JB</v>
      </c>
    </row>
    <row r="23499" spans="113:113">
      <c r="DI23499" t="str">
        <v>WB</v>
      </c>
    </row>
    <row r="23500" spans="113:113">
      <c r="DI23500" t="str">
        <v>WB</v>
      </c>
    </row>
    <row r="23501" spans="113:113">
      <c r="DI23501" t="str">
        <v>FR</v>
      </c>
    </row>
    <row r="23502" spans="113:113">
      <c r="DI23502" t="str">
        <v>FR</v>
      </c>
    </row>
    <row r="23503" spans="113:113">
      <c r="DI23503" t="str">
        <v>HD</v>
      </c>
    </row>
    <row r="23504" spans="113:113">
      <c r="DI23504" t="str">
        <v>HD</v>
      </c>
    </row>
    <row r="23505" spans="113:113">
      <c r="DI23505" t="str">
        <v>SS</v>
      </c>
    </row>
    <row r="23506" spans="113:113">
      <c r="DI23506" t="str">
        <v>HD</v>
      </c>
    </row>
    <row r="23507" spans="113:113">
      <c r="DI23507" t="str">
        <v>JB</v>
      </c>
    </row>
    <row r="23508" spans="113:113">
      <c r="DI23508" t="str">
        <v>JB</v>
      </c>
    </row>
    <row r="23509" spans="113:113">
      <c r="DI23509" t="str">
        <v>CB</v>
      </c>
    </row>
    <row r="23510" spans="113:113">
      <c r="DI23510" t="str">
        <v>BB</v>
      </c>
    </row>
    <row r="23511" spans="113:113">
      <c r="DI23511" t="str">
        <v>JB</v>
      </c>
    </row>
    <row r="23512" spans="113:113">
      <c r="DI23512" t="str">
        <v>DX</v>
      </c>
    </row>
    <row r="23513" spans="113:113">
      <c r="DI23513" t="str">
        <v>BB</v>
      </c>
    </row>
    <row r="23514" spans="113:113">
      <c r="DI23514" t="str">
        <v>BB</v>
      </c>
    </row>
    <row r="23515" spans="113:113">
      <c r="DI23515" t="str">
        <v>CB</v>
      </c>
    </row>
    <row r="23516" spans="113:113">
      <c r="DI23516" t="str">
        <v>WB</v>
      </c>
    </row>
    <row r="23517" spans="113:113">
      <c r="DI23517" t="str">
        <v>SS</v>
      </c>
    </row>
    <row r="23518" spans="113:113">
      <c r="DI23518" t="str">
        <v>SS</v>
      </c>
    </row>
    <row r="23519" spans="113:113">
      <c r="DI23519" t="str">
        <v>HD</v>
      </c>
    </row>
    <row r="23520" spans="113:113">
      <c r="DI23520" t="str">
        <v>HD</v>
      </c>
    </row>
    <row r="23521" spans="113:113">
      <c r="DI23521" t="str">
        <v>HD</v>
      </c>
    </row>
    <row r="23522" spans="113:113">
      <c r="DI23522" t="str">
        <v>HD</v>
      </c>
    </row>
    <row r="23523" spans="113:113">
      <c r="DI23523" t="str">
        <v>HD</v>
      </c>
    </row>
    <row r="23524" spans="113:113">
      <c r="DI23524" t="str">
        <v>CB</v>
      </c>
    </row>
    <row r="23525" spans="113:113">
      <c r="DI23525" t="str">
        <v>SO</v>
      </c>
    </row>
    <row r="23526" spans="113:113">
      <c r="DI23526" t="str">
        <v>SO</v>
      </c>
    </row>
    <row r="23527" spans="113:113">
      <c r="DI23527" t="str">
        <v>SO</v>
      </c>
    </row>
    <row r="23528" spans="113:113">
      <c r="DI23528" t="str">
        <v>SO</v>
      </c>
    </row>
    <row r="23529" spans="113:113">
      <c r="DI23529" t="str">
        <v>HD</v>
      </c>
    </row>
    <row r="23530" spans="113:113">
      <c r="DI23530" t="str">
        <v>SS</v>
      </c>
    </row>
    <row r="23531" spans="113:113">
      <c r="DI23531" t="str">
        <v>WB</v>
      </c>
    </row>
    <row r="23532" spans="113:113">
      <c r="DI23532" t="str">
        <v>HD</v>
      </c>
    </row>
    <row r="23533" spans="113:113">
      <c r="DI23533" t="str">
        <v>DX</v>
      </c>
    </row>
    <row r="23534" spans="113:113">
      <c r="DI23534" t="str">
        <v>CB</v>
      </c>
    </row>
    <row r="23535" spans="113:113">
      <c r="DI23535" t="str">
        <v>CB</v>
      </c>
    </row>
    <row r="23536" spans="113:113">
      <c r="DI23536" t="str">
        <v>CB</v>
      </c>
    </row>
    <row r="23537" spans="113:113">
      <c r="DI23537" t="str">
        <v>HD</v>
      </c>
    </row>
    <row r="23538" spans="113:113">
      <c r="DI23538" t="str">
        <v>HD</v>
      </c>
    </row>
    <row r="23539" spans="113:113">
      <c r="DI23539" t="str">
        <v>FR</v>
      </c>
    </row>
    <row r="23540" spans="113:113">
      <c r="DI23540" t="str">
        <v>SO</v>
      </c>
    </row>
    <row r="23541" spans="113:113">
      <c r="DI23541" t="str">
        <v>SO</v>
      </c>
    </row>
    <row r="23542" spans="113:113">
      <c r="DI23542" t="str">
        <v>SO</v>
      </c>
    </row>
    <row r="23543" spans="113:113">
      <c r="DI23543" t="str">
        <v>HD</v>
      </c>
    </row>
    <row r="23544" spans="113:113">
      <c r="DI23544" t="str">
        <v>HD</v>
      </c>
    </row>
    <row r="23545" spans="113:113">
      <c r="DI23545" t="str">
        <v>HD</v>
      </c>
    </row>
    <row r="23546" spans="113:113">
      <c r="DI23546" t="str">
        <v>HD</v>
      </c>
    </row>
    <row r="23547" spans="113:113">
      <c r="DI23547" t="str">
        <v>HD</v>
      </c>
    </row>
    <row r="23548" spans="113:113">
      <c r="DI23548" t="str">
        <v>SS</v>
      </c>
    </row>
    <row r="23549" spans="113:113">
      <c r="DI23549" t="str">
        <v>BE</v>
      </c>
    </row>
    <row r="23550" spans="113:113">
      <c r="DI23550" t="str">
        <v>BE</v>
      </c>
    </row>
    <row r="23551" spans="113:113">
      <c r="DI23551" t="str">
        <v>DX</v>
      </c>
    </row>
    <row r="23552" spans="113:113">
      <c r="DI23552" t="str">
        <v>FR</v>
      </c>
    </row>
    <row r="23553" spans="113:113">
      <c r="DI23553" t="str">
        <v>JB</v>
      </c>
    </row>
    <row r="23554" spans="113:113">
      <c r="DI23554" t="str">
        <v>WB</v>
      </c>
    </row>
    <row r="23555" spans="113:113">
      <c r="DI23555" t="str">
        <v>WB</v>
      </c>
    </row>
    <row r="23556" spans="113:113">
      <c r="DI23556" t="str">
        <v>SS</v>
      </c>
    </row>
    <row r="23557" spans="113:113">
      <c r="DI23557" t="str">
        <v>SS</v>
      </c>
    </row>
    <row r="23558" spans="113:113">
      <c r="DI23558" t="str">
        <v>SS</v>
      </c>
    </row>
    <row r="23559" spans="113:113">
      <c r="DI23559" t="str">
        <v>SS</v>
      </c>
    </row>
    <row r="23560" spans="113:113">
      <c r="DI23560" t="str">
        <v>SS</v>
      </c>
    </row>
    <row r="23561" spans="113:113">
      <c r="DI23561" t="str">
        <v>DX</v>
      </c>
    </row>
    <row r="23562" spans="113:113">
      <c r="DI23562" t="str">
        <v>BE</v>
      </c>
    </row>
    <row r="23563" spans="113:113">
      <c r="DI23563" t="str">
        <v>JB</v>
      </c>
    </row>
    <row r="23564" spans="113:113">
      <c r="DI23564" t="str">
        <v>BE</v>
      </c>
    </row>
    <row r="23565" spans="113:113">
      <c r="DI23565" t="str">
        <v>SO</v>
      </c>
    </row>
    <row r="23566" spans="113:113">
      <c r="DI23566" t="str">
        <v>BE</v>
      </c>
    </row>
    <row r="23567" spans="113:113">
      <c r="DI23567" t="str">
        <v>FR</v>
      </c>
    </row>
    <row r="23568" spans="113:113">
      <c r="DI23568" t="str">
        <v>JB</v>
      </c>
    </row>
    <row r="23569" spans="113:113">
      <c r="DI23569" t="str">
        <v>SO</v>
      </c>
    </row>
    <row r="23570" spans="113:113">
      <c r="DI23570" t="str">
        <v>BE</v>
      </c>
    </row>
    <row r="23571" spans="113:113">
      <c r="DI23571" t="str">
        <v>BE</v>
      </c>
    </row>
    <row r="23572" spans="113:113">
      <c r="DI23572" t="str">
        <v>HD</v>
      </c>
    </row>
    <row r="23573" spans="113:113">
      <c r="DI23573" t="str">
        <v>CB</v>
      </c>
    </row>
    <row r="23574" spans="113:113">
      <c r="DI23574" t="str">
        <v>CB</v>
      </c>
    </row>
    <row r="23575" spans="113:113">
      <c r="DI23575" t="str">
        <v>BB</v>
      </c>
    </row>
    <row r="23576" spans="113:113">
      <c r="DI23576" t="str">
        <v>WB</v>
      </c>
    </row>
    <row r="23577" spans="113:113">
      <c r="DI23577" t="str">
        <v>WB</v>
      </c>
    </row>
    <row r="23578" spans="113:113">
      <c r="DI23578" t="str">
        <v>JB</v>
      </c>
    </row>
    <row r="23579" spans="113:113">
      <c r="DI23579" t="str">
        <v>JB</v>
      </c>
    </row>
    <row r="23580" spans="113:113">
      <c r="DI23580" t="str">
        <v>DX</v>
      </c>
    </row>
    <row r="23581" spans="113:113">
      <c r="DI23581" t="str">
        <v>JB</v>
      </c>
    </row>
    <row r="23582" spans="113:113">
      <c r="DI23582" t="str">
        <v>CB</v>
      </c>
    </row>
    <row r="23583" spans="113:113">
      <c r="DI23583" t="str">
        <v>HD</v>
      </c>
    </row>
    <row r="23584" spans="113:113">
      <c r="DI23584" t="str">
        <v>HD</v>
      </c>
    </row>
    <row r="23585" spans="113:113">
      <c r="DI23585" t="str">
        <v>JB</v>
      </c>
    </row>
    <row r="23586" spans="113:113">
      <c r="DI23586" t="str">
        <v>JB</v>
      </c>
    </row>
    <row r="23587" spans="113:113">
      <c r="DI23587" t="str">
        <v>JB</v>
      </c>
    </row>
    <row r="23588" spans="113:113">
      <c r="DI23588" t="str">
        <v>BB</v>
      </c>
    </row>
    <row r="23589" spans="113:113">
      <c r="DI23589" t="str">
        <v>BE</v>
      </c>
    </row>
    <row r="23590" spans="113:113">
      <c r="DI23590" t="str">
        <v>CB</v>
      </c>
    </row>
    <row r="23591" spans="113:113">
      <c r="DI23591" t="str">
        <v>DX</v>
      </c>
    </row>
    <row r="23592" spans="113:113">
      <c r="DI23592" t="str">
        <v>WB</v>
      </c>
    </row>
    <row r="23593" spans="113:113">
      <c r="DI23593" t="str">
        <v>WB</v>
      </c>
    </row>
    <row r="23594" spans="113:113">
      <c r="DI23594" t="str">
        <v>JB</v>
      </c>
    </row>
    <row r="23595" spans="113:113">
      <c r="DI23595" t="str">
        <v>JB</v>
      </c>
    </row>
    <row r="23596" spans="113:113">
      <c r="DI23596" t="str">
        <v>JB</v>
      </c>
    </row>
    <row r="23597" spans="113:113">
      <c r="DI23597" t="str">
        <v>BB</v>
      </c>
    </row>
    <row r="23598" spans="113:113">
      <c r="DI23598" t="str">
        <v>BB</v>
      </c>
    </row>
    <row r="23599" spans="113:113">
      <c r="DI23599" t="str">
        <v>HD</v>
      </c>
    </row>
    <row r="23600" spans="113:113">
      <c r="DI23600" t="str">
        <v>BB</v>
      </c>
    </row>
    <row r="23601" spans="113:113">
      <c r="DI23601" t="str">
        <v>BB</v>
      </c>
    </row>
    <row r="23602" spans="113:113">
      <c r="DI23602" t="str">
        <v>BB</v>
      </c>
    </row>
    <row r="23603" spans="113:113">
      <c r="DI23603" t="str">
        <v>SS</v>
      </c>
    </row>
    <row r="23604" spans="113:113">
      <c r="DI23604" t="str">
        <v>SS</v>
      </c>
    </row>
    <row r="23605" spans="113:113">
      <c r="DI23605" t="str">
        <v>SS</v>
      </c>
    </row>
    <row r="23606" spans="113:113">
      <c r="DI23606" t="str">
        <v>SS</v>
      </c>
    </row>
    <row r="23607" spans="113:113">
      <c r="DI23607" t="str">
        <v>BB</v>
      </c>
    </row>
    <row r="23608" spans="113:113">
      <c r="DI23608" t="str">
        <v>BB</v>
      </c>
    </row>
    <row r="23609" spans="113:113">
      <c r="DI23609" t="str">
        <v>BB</v>
      </c>
    </row>
    <row r="23610" spans="113:113">
      <c r="DI23610" t="str">
        <v>SS</v>
      </c>
    </row>
    <row r="23611" spans="113:113">
      <c r="DI23611" t="str">
        <v>WB</v>
      </c>
    </row>
    <row r="23612" spans="113:113">
      <c r="DI23612" t="str">
        <v>WB</v>
      </c>
    </row>
    <row r="23613" spans="113:113">
      <c r="DI23613" t="str">
        <v>WB</v>
      </c>
    </row>
    <row r="23614" spans="113:113">
      <c r="DI23614" t="str">
        <v>WB</v>
      </c>
    </row>
    <row r="23615" spans="113:113">
      <c r="DI23615" t="str">
        <v>BE</v>
      </c>
    </row>
    <row r="23616" spans="113:113">
      <c r="DI23616" t="str">
        <v>CB</v>
      </c>
    </row>
    <row r="23617" spans="113:113">
      <c r="DI23617" t="str">
        <v>CB</v>
      </c>
    </row>
    <row r="23618" spans="113:113">
      <c r="DI23618" t="str">
        <v>CB</v>
      </c>
    </row>
    <row r="23619" spans="113:113">
      <c r="DI23619" t="str">
        <v>SS</v>
      </c>
    </row>
    <row r="23620" spans="113:113">
      <c r="DI23620" t="str">
        <v>SS</v>
      </c>
    </row>
    <row r="23621" spans="113:113">
      <c r="DI23621" t="str">
        <v>DX</v>
      </c>
    </row>
    <row r="23622" spans="113:113">
      <c r="DI23622" t="str">
        <v>HD</v>
      </c>
    </row>
    <row r="23623" spans="113:113">
      <c r="DI23623" t="str">
        <v>HD</v>
      </c>
    </row>
    <row r="23624" spans="113:113">
      <c r="DI23624" t="str">
        <v>SO</v>
      </c>
    </row>
    <row r="23625" spans="113:113">
      <c r="DI23625" t="str">
        <v>SO</v>
      </c>
    </row>
    <row r="23626" spans="113:113">
      <c r="DI23626" t="str">
        <v>JB</v>
      </c>
    </row>
    <row r="23627" spans="113:113">
      <c r="DI23627" t="str">
        <v>JB</v>
      </c>
    </row>
    <row r="23628" spans="113:113">
      <c r="DI23628" t="str">
        <v>JB</v>
      </c>
    </row>
    <row r="23629" spans="113:113">
      <c r="DI23629" t="str">
        <v>FR</v>
      </c>
    </row>
    <row r="23630" spans="113:113">
      <c r="DI23630" t="str">
        <v>FR</v>
      </c>
    </row>
    <row r="23631" spans="113:113">
      <c r="DI23631" t="str">
        <v>SO</v>
      </c>
    </row>
    <row r="23632" spans="113:113">
      <c r="DI23632" t="str">
        <v>CB</v>
      </c>
    </row>
    <row r="23633" spans="113:113">
      <c r="DI23633" t="str">
        <v>FR</v>
      </c>
    </row>
    <row r="23634" spans="113:113">
      <c r="DI23634" t="str">
        <v>FR</v>
      </c>
    </row>
    <row r="23635" spans="113:113">
      <c r="DI23635" t="str">
        <v>FR</v>
      </c>
    </row>
    <row r="23636" spans="113:113">
      <c r="DI23636" t="str">
        <v>DX</v>
      </c>
    </row>
    <row r="23637" spans="113:113">
      <c r="DI23637" t="str">
        <v>BE</v>
      </c>
    </row>
    <row r="23638" spans="113:113">
      <c r="DI23638" t="str">
        <v>WB</v>
      </c>
    </row>
    <row r="23639" spans="113:113">
      <c r="DI23639" t="str">
        <v>CB</v>
      </c>
    </row>
    <row r="23640" spans="113:113">
      <c r="DI23640" t="str">
        <v>BB</v>
      </c>
    </row>
    <row r="23641" spans="113:113">
      <c r="DI23641" t="str">
        <v>DX</v>
      </c>
    </row>
    <row r="23642" spans="113:113">
      <c r="DI23642" t="str">
        <v>DX</v>
      </c>
    </row>
    <row r="23643" spans="113:113">
      <c r="DI23643" t="str">
        <v>DX</v>
      </c>
    </row>
    <row r="23644" spans="113:113">
      <c r="DI23644" t="str">
        <v>FR</v>
      </c>
    </row>
    <row r="23645" spans="113:113">
      <c r="DI23645" t="str">
        <v>FR</v>
      </c>
    </row>
    <row r="23646" spans="113:113">
      <c r="DI23646" t="str">
        <v>FR</v>
      </c>
    </row>
    <row r="23647" spans="113:113">
      <c r="DI23647" t="str">
        <v>WB</v>
      </c>
    </row>
    <row r="23648" spans="113:113">
      <c r="DI23648" t="str">
        <v>JB</v>
      </c>
    </row>
    <row r="23649" spans="113:113">
      <c r="DI23649" t="str">
        <v>DX</v>
      </c>
    </row>
    <row r="23650" spans="113:113">
      <c r="DI23650" t="str">
        <v>DX</v>
      </c>
    </row>
    <row r="23651" spans="113:113">
      <c r="DI23651" t="str">
        <v>JB</v>
      </c>
    </row>
    <row r="23652" spans="113:113">
      <c r="DI23652" t="str">
        <v>JB</v>
      </c>
    </row>
    <row r="23653" spans="113:113">
      <c r="DI23653" t="str">
        <v>DX</v>
      </c>
    </row>
    <row r="23654" spans="113:113">
      <c r="DI23654" t="str">
        <v>DX</v>
      </c>
    </row>
    <row r="23655" spans="113:113">
      <c r="DI23655" t="str">
        <v>DX</v>
      </c>
    </row>
    <row r="23656" spans="113:113">
      <c r="DI23656" t="str">
        <v>JB</v>
      </c>
    </row>
    <row r="23657" spans="113:113">
      <c r="DI23657" t="str">
        <v>CB</v>
      </c>
    </row>
    <row r="23658" spans="113:113">
      <c r="DI23658" t="str">
        <v>BB</v>
      </c>
    </row>
    <row r="23659" spans="113:113">
      <c r="DI23659" t="str">
        <v>BE</v>
      </c>
    </row>
    <row r="23660" spans="113:113">
      <c r="DI23660" t="str">
        <v>SS</v>
      </c>
    </row>
    <row r="23661" spans="113:113">
      <c r="DI23661" t="str">
        <v>HD</v>
      </c>
    </row>
    <row r="23662" spans="113:113">
      <c r="DI23662" t="str">
        <v>BB</v>
      </c>
    </row>
    <row r="23663" spans="113:113">
      <c r="DI23663" t="str">
        <v>SS</v>
      </c>
    </row>
    <row r="23664" spans="113:113">
      <c r="DI23664" t="str">
        <v>SO</v>
      </c>
    </row>
    <row r="23665" spans="113:113">
      <c r="DI23665" t="str">
        <v>SO</v>
      </c>
    </row>
    <row r="23666" spans="113:113">
      <c r="DI23666" t="str">
        <v>SO</v>
      </c>
    </row>
    <row r="23667" spans="113:113">
      <c r="DI23667" t="str">
        <v>BE</v>
      </c>
    </row>
    <row r="23668" spans="113:113">
      <c r="DI23668" t="str">
        <v>BB</v>
      </c>
    </row>
    <row r="23669" spans="113:113">
      <c r="DI23669" t="str">
        <v>BB</v>
      </c>
    </row>
    <row r="23670" spans="113:113">
      <c r="DI23670" t="str">
        <v>BB</v>
      </c>
    </row>
    <row r="23671" spans="113:113">
      <c r="DI23671" t="str">
        <v>DX</v>
      </c>
    </row>
    <row r="23672" spans="113:113">
      <c r="DI23672" t="str">
        <v>DX</v>
      </c>
    </row>
    <row r="23673" spans="113:113">
      <c r="DI23673" t="str">
        <v>HD</v>
      </c>
    </row>
    <row r="23674" spans="113:113">
      <c r="DI23674" t="str">
        <v>HD</v>
      </c>
    </row>
    <row r="23675" spans="113:113">
      <c r="DI23675" t="str">
        <v>FR</v>
      </c>
    </row>
    <row r="23676" spans="113:113">
      <c r="DI23676" t="str">
        <v>JB</v>
      </c>
    </row>
    <row r="23677" spans="113:113">
      <c r="DI23677" t="str">
        <v>SS</v>
      </c>
    </row>
    <row r="23678" spans="113:113">
      <c r="DI23678" t="str">
        <v>BE</v>
      </c>
    </row>
    <row r="23679" spans="113:113">
      <c r="DI23679" t="str">
        <v>BB</v>
      </c>
    </row>
    <row r="23680" spans="113:113">
      <c r="DI23680" t="str">
        <v>FR</v>
      </c>
    </row>
    <row r="23681" spans="113:113">
      <c r="DI23681" t="str">
        <v>BE</v>
      </c>
    </row>
    <row r="23682" spans="113:113">
      <c r="DI23682" t="str">
        <v>WB</v>
      </c>
    </row>
    <row r="23683" spans="113:113">
      <c r="DI23683" t="str">
        <v>JB</v>
      </c>
    </row>
    <row r="23684" spans="113:113">
      <c r="DI23684" t="str">
        <v>BE</v>
      </c>
    </row>
    <row r="23685" spans="113:113">
      <c r="DI23685" t="str">
        <v>CB</v>
      </c>
    </row>
    <row r="23686" spans="113:113">
      <c r="DI23686" t="str">
        <v>FR</v>
      </c>
    </row>
    <row r="23687" spans="113:113">
      <c r="DI23687" t="str">
        <v>BE</v>
      </c>
    </row>
    <row r="23688" spans="113:113">
      <c r="DI23688" t="str">
        <v>FR</v>
      </c>
    </row>
    <row r="23689" spans="113:113">
      <c r="DI23689" t="str">
        <v>HD</v>
      </c>
    </row>
    <row r="23690" spans="113:113">
      <c r="DI23690" t="str">
        <v>DX</v>
      </c>
    </row>
    <row r="23691" spans="113:113">
      <c r="DI23691" t="str">
        <v>SO</v>
      </c>
    </row>
    <row r="23692" spans="113:113">
      <c r="DI23692" t="str">
        <v>SO</v>
      </c>
    </row>
    <row r="23693" spans="113:113">
      <c r="DI23693" t="str">
        <v>HD</v>
      </c>
    </row>
    <row r="23694" spans="113:113">
      <c r="DI23694" t="str">
        <v>FR</v>
      </c>
    </row>
    <row r="23695" spans="113:113">
      <c r="DI23695" t="str">
        <v>FR</v>
      </c>
    </row>
    <row r="23696" spans="113:113">
      <c r="DI23696" t="str">
        <v>BE</v>
      </c>
    </row>
    <row r="23697" spans="113:113">
      <c r="DI23697" t="str">
        <v>BE</v>
      </c>
    </row>
    <row r="23698" spans="113:113">
      <c r="DI23698" t="str">
        <v>SO</v>
      </c>
    </row>
    <row r="23699" spans="113:113">
      <c r="DI23699" t="str">
        <v>CB</v>
      </c>
    </row>
    <row r="23700" spans="113:113">
      <c r="DI23700" t="str">
        <v>BE</v>
      </c>
    </row>
    <row r="23701" spans="113:113">
      <c r="DI23701" t="str">
        <v>DX</v>
      </c>
    </row>
    <row r="23702" spans="113:113">
      <c r="DI23702" t="str">
        <v>CB</v>
      </c>
    </row>
    <row r="23703" spans="113:113">
      <c r="DI23703" t="str">
        <v>HD</v>
      </c>
    </row>
    <row r="23704" spans="113:113">
      <c r="DI23704" t="str">
        <v>CB</v>
      </c>
    </row>
    <row r="23705" spans="113:113">
      <c r="DI23705" t="str">
        <v>WB</v>
      </c>
    </row>
    <row r="23706" spans="113:113">
      <c r="DI23706" t="str">
        <v>CB</v>
      </c>
    </row>
    <row r="23707" spans="113:113">
      <c r="DI23707" t="str">
        <v>WB</v>
      </c>
    </row>
    <row r="23708" spans="113:113">
      <c r="DI23708" t="str">
        <v>DX</v>
      </c>
    </row>
    <row r="23709" spans="113:113">
      <c r="DI23709" t="str">
        <v>SO</v>
      </c>
    </row>
    <row r="23710" spans="113:113">
      <c r="DI23710" t="str">
        <v>BE</v>
      </c>
    </row>
    <row r="23711" spans="113:113">
      <c r="DI23711" t="str">
        <v>WB</v>
      </c>
    </row>
    <row r="23712" spans="113:113">
      <c r="DI23712" t="str">
        <v>WB</v>
      </c>
    </row>
    <row r="23713" spans="113:113">
      <c r="DI23713" t="str">
        <v>CB</v>
      </c>
    </row>
    <row r="23714" spans="113:113">
      <c r="DI23714" t="str">
        <v>CB</v>
      </c>
    </row>
    <row r="23715" spans="113:113">
      <c r="DI23715" t="str">
        <v>CB</v>
      </c>
    </row>
    <row r="23716" spans="113:113">
      <c r="DI23716" t="str">
        <v>CB</v>
      </c>
    </row>
    <row r="23717" spans="113:113">
      <c r="DI23717" t="str">
        <v>CB</v>
      </c>
    </row>
    <row r="23718" spans="113:113">
      <c r="DI23718" t="str">
        <v>FR</v>
      </c>
    </row>
    <row r="23719" spans="113:113">
      <c r="DI23719" t="str">
        <v>FR</v>
      </c>
    </row>
    <row r="23720" spans="113:113">
      <c r="DI23720" t="str">
        <v>FR</v>
      </c>
    </row>
    <row r="23721" spans="113:113">
      <c r="DI23721" t="str">
        <v>FR</v>
      </c>
    </row>
    <row r="23722" spans="113:113">
      <c r="DI23722" t="str">
        <v>WB</v>
      </c>
    </row>
    <row r="23723" spans="113:113">
      <c r="DI23723" t="str">
        <v>CB</v>
      </c>
    </row>
    <row r="23724" spans="113:113">
      <c r="DI23724" t="str">
        <v>CB</v>
      </c>
    </row>
    <row r="23725" spans="113:113">
      <c r="DI23725" t="str">
        <v>SO</v>
      </c>
    </row>
    <row r="23726" spans="113:113">
      <c r="DI23726" t="str">
        <v>SO</v>
      </c>
    </row>
    <row r="23727" spans="113:113">
      <c r="DI23727" t="str">
        <v>FR</v>
      </c>
    </row>
    <row r="23728" spans="113:113">
      <c r="DI23728" t="str">
        <v>BE</v>
      </c>
    </row>
    <row r="23729" spans="113:113">
      <c r="DI23729" t="str">
        <v>BE</v>
      </c>
    </row>
    <row r="23730" spans="113:113">
      <c r="DI23730" t="str">
        <v>BE</v>
      </c>
    </row>
    <row r="23731" spans="113:113">
      <c r="DI23731" t="str">
        <v>BE</v>
      </c>
    </row>
    <row r="23732" spans="113:113">
      <c r="DI23732" t="str">
        <v>JB</v>
      </c>
    </row>
    <row r="23733" spans="113:113">
      <c r="DI23733" t="str">
        <v>FR</v>
      </c>
    </row>
    <row r="23734" spans="113:113">
      <c r="DI23734" t="str">
        <v>SS</v>
      </c>
    </row>
    <row r="23735" spans="113:113">
      <c r="DI23735" t="str">
        <v>SS</v>
      </c>
    </row>
    <row r="23736" spans="113:113">
      <c r="DI23736" t="str">
        <v>SO</v>
      </c>
    </row>
    <row r="23737" spans="113:113">
      <c r="DI23737" t="str">
        <v>DX</v>
      </c>
    </row>
    <row r="23738" spans="113:113">
      <c r="DI23738" t="str">
        <v>FR</v>
      </c>
    </row>
    <row r="23739" spans="113:113">
      <c r="DI23739" t="str">
        <v>BE</v>
      </c>
    </row>
    <row r="23740" spans="113:113">
      <c r="DI23740" t="str">
        <v>BE</v>
      </c>
    </row>
    <row r="23741" spans="113:113">
      <c r="DI23741" t="str">
        <v>SO</v>
      </c>
    </row>
    <row r="23742" spans="113:113">
      <c r="DI23742" t="str">
        <v>SO</v>
      </c>
    </row>
    <row r="23743" spans="113:113">
      <c r="DI23743" t="str">
        <v>BE</v>
      </c>
    </row>
    <row r="23744" spans="113:113">
      <c r="DI23744" t="str">
        <v>JB</v>
      </c>
    </row>
    <row r="23745" spans="113:113">
      <c r="DI23745" t="str">
        <v>SS</v>
      </c>
    </row>
    <row r="23746" spans="113:113">
      <c r="DI23746" t="str">
        <v>SS</v>
      </c>
    </row>
    <row r="23747" spans="113:113">
      <c r="DI23747" t="str">
        <v>SS</v>
      </c>
    </row>
    <row r="23748" spans="113:113">
      <c r="DI23748" t="str">
        <v>FR</v>
      </c>
    </row>
    <row r="23749" spans="113:113">
      <c r="DI23749" t="str">
        <v>HD</v>
      </c>
    </row>
    <row r="23750" spans="113:113">
      <c r="DI23750" t="str">
        <v>SO</v>
      </c>
    </row>
    <row r="23751" spans="113:113">
      <c r="DI23751" t="str">
        <v>SO</v>
      </c>
    </row>
    <row r="23752" spans="113:113">
      <c r="DI23752" t="str">
        <v>JB</v>
      </c>
    </row>
    <row r="23753" spans="113:113">
      <c r="DI23753" t="str">
        <v>SO</v>
      </c>
    </row>
    <row r="23754" spans="113:113">
      <c r="DI23754" t="str">
        <v>CB</v>
      </c>
    </row>
    <row r="23755" spans="113:113">
      <c r="DI23755" t="str">
        <v>BE</v>
      </c>
    </row>
    <row r="23756" spans="113:113">
      <c r="DI23756" t="str">
        <v>BE</v>
      </c>
    </row>
    <row r="23757" spans="113:113">
      <c r="DI23757" t="str">
        <v>BE</v>
      </c>
    </row>
    <row r="23758" spans="113:113">
      <c r="DI23758" t="str">
        <v>BE</v>
      </c>
    </row>
    <row r="23759" spans="113:113">
      <c r="DI23759" t="str">
        <v>DX</v>
      </c>
    </row>
    <row r="23760" spans="113:113">
      <c r="DI23760" t="str">
        <v>DX</v>
      </c>
    </row>
    <row r="23761" spans="113:113">
      <c r="DI23761" t="str">
        <v>WB</v>
      </c>
    </row>
    <row r="23762" spans="113:113">
      <c r="DI23762" t="str">
        <v>SO</v>
      </c>
    </row>
    <row r="23763" spans="113:113">
      <c r="DI23763" t="str">
        <v>WB</v>
      </c>
    </row>
    <row r="23764" spans="113:113">
      <c r="DI23764" t="str">
        <v>WB</v>
      </c>
    </row>
    <row r="23765" spans="113:113">
      <c r="DI23765" t="str">
        <v>WB</v>
      </c>
    </row>
    <row r="23766" spans="113:113">
      <c r="DI23766" t="str">
        <v>SS</v>
      </c>
    </row>
    <row r="23767" spans="113:113">
      <c r="DI23767" t="str">
        <v>SS</v>
      </c>
    </row>
    <row r="23768" spans="113:113">
      <c r="DI23768" t="str">
        <v>SS</v>
      </c>
    </row>
    <row r="23769" spans="113:113">
      <c r="DI23769" t="str">
        <v>DX</v>
      </c>
    </row>
    <row r="23770" spans="113:113">
      <c r="DI23770" t="str">
        <v>DX</v>
      </c>
    </row>
    <row r="23771" spans="113:113">
      <c r="DI23771" t="str">
        <v>DX</v>
      </c>
    </row>
    <row r="23772" spans="113:113">
      <c r="DI23772" t="str">
        <v>DX</v>
      </c>
    </row>
    <row r="23773" spans="113:113">
      <c r="DI23773" t="str">
        <v>JB</v>
      </c>
    </row>
    <row r="23774" spans="113:113">
      <c r="DI23774" t="str">
        <v>JB</v>
      </c>
    </row>
    <row r="23775" spans="113:113">
      <c r="DI23775" t="str">
        <v>DX</v>
      </c>
    </row>
    <row r="23776" spans="113:113">
      <c r="DI23776" t="str">
        <v>DX</v>
      </c>
    </row>
    <row r="23777" spans="113:113">
      <c r="DI23777" t="str">
        <v>SS</v>
      </c>
    </row>
    <row r="23778" spans="113:113">
      <c r="DI23778" t="str">
        <v>SS</v>
      </c>
    </row>
    <row r="23779" spans="113:113">
      <c r="DI23779" t="str">
        <v>SS</v>
      </c>
    </row>
    <row r="23780" spans="113:113">
      <c r="DI23780" t="str">
        <v>SS</v>
      </c>
    </row>
    <row r="23781" spans="113:113">
      <c r="DI23781" t="str">
        <v>SS</v>
      </c>
    </row>
    <row r="23782" spans="113:113">
      <c r="DI23782" t="str">
        <v>SS</v>
      </c>
    </row>
    <row r="23783" spans="113:113">
      <c r="DI23783" t="str">
        <v>SS</v>
      </c>
    </row>
    <row r="23784" spans="113:113">
      <c r="DI23784" t="str">
        <v>DX</v>
      </c>
    </row>
    <row r="23785" spans="113:113">
      <c r="DI23785" t="str">
        <v>BB</v>
      </c>
    </row>
    <row r="23786" spans="113:113">
      <c r="DI23786" t="str">
        <v>BB</v>
      </c>
    </row>
    <row r="23787" spans="113:113">
      <c r="DI23787" t="str">
        <v>SS</v>
      </c>
    </row>
    <row r="23788" spans="113:113">
      <c r="DI23788" t="str">
        <v>SS</v>
      </c>
    </row>
    <row r="23789" spans="113:113">
      <c r="DI23789" t="str">
        <v>BB</v>
      </c>
    </row>
    <row r="23790" spans="113:113">
      <c r="DI23790" t="str">
        <v>BB</v>
      </c>
    </row>
    <row r="23791" spans="113:113">
      <c r="DI23791" t="str">
        <v>BB</v>
      </c>
    </row>
    <row r="23792" spans="113:113">
      <c r="DI23792" t="str">
        <v>FR</v>
      </c>
    </row>
    <row r="23793" spans="113:113">
      <c r="DI23793" t="str">
        <v>FR</v>
      </c>
    </row>
    <row r="23794" spans="113:113">
      <c r="DI23794" t="str">
        <v>SS</v>
      </c>
    </row>
    <row r="23795" spans="113:113">
      <c r="DI23795" t="str">
        <v>BE</v>
      </c>
    </row>
    <row r="23796" spans="113:113">
      <c r="DI23796" t="str">
        <v>BE</v>
      </c>
    </row>
    <row r="23797" spans="113:113">
      <c r="DI23797" t="str">
        <v>BE</v>
      </c>
    </row>
    <row r="23798" spans="113:113">
      <c r="DI23798" t="str">
        <v>DX</v>
      </c>
    </row>
    <row r="23799" spans="113:113">
      <c r="DI23799" t="str">
        <v>BE</v>
      </c>
    </row>
    <row r="23800" spans="113:113">
      <c r="DI23800" t="str">
        <v>JB</v>
      </c>
    </row>
    <row r="23801" spans="113:113">
      <c r="DI23801" t="str">
        <v>JB</v>
      </c>
    </row>
    <row r="23802" spans="113:113">
      <c r="DI23802" t="str">
        <v>JB</v>
      </c>
    </row>
    <row r="23803" spans="113:113">
      <c r="DI23803" t="str">
        <v>FR</v>
      </c>
    </row>
    <row r="23804" spans="113:113">
      <c r="DI23804" t="str">
        <v>FR</v>
      </c>
    </row>
    <row r="23805" spans="113:113">
      <c r="DI23805" t="str">
        <v>BB</v>
      </c>
    </row>
    <row r="23806" spans="113:113">
      <c r="DI23806" t="str">
        <v>HD</v>
      </c>
    </row>
    <row r="23807" spans="113:113">
      <c r="DI23807" t="str">
        <v>HD</v>
      </c>
    </row>
    <row r="23808" spans="113:113">
      <c r="DI23808" t="str">
        <v>HD</v>
      </c>
    </row>
    <row r="23809" spans="113:113">
      <c r="DI23809" t="str">
        <v>SS</v>
      </c>
    </row>
    <row r="23810" spans="113:113">
      <c r="DI23810" t="str">
        <v>SS</v>
      </c>
    </row>
    <row r="23811" spans="113:113">
      <c r="DI23811" t="str">
        <v>HD</v>
      </c>
    </row>
    <row r="23812" spans="113:113">
      <c r="DI23812" t="str">
        <v>HD</v>
      </c>
    </row>
    <row r="23813" spans="113:113">
      <c r="DI23813" t="str">
        <v>HD</v>
      </c>
    </row>
    <row r="23814" spans="113:113">
      <c r="DI23814" t="str">
        <v>SO</v>
      </c>
    </row>
    <row r="23815" spans="113:113">
      <c r="DI23815" t="str">
        <v>SO</v>
      </c>
    </row>
    <row r="23816" spans="113:113">
      <c r="DI23816" t="str">
        <v>SO</v>
      </c>
    </row>
    <row r="23817" spans="113:113">
      <c r="DI23817" t="str">
        <v>FR</v>
      </c>
    </row>
    <row r="23818" spans="113:113">
      <c r="DI23818" t="str">
        <v>FR</v>
      </c>
    </row>
    <row r="23819" spans="113:113">
      <c r="DI23819" t="str">
        <v>FR</v>
      </c>
    </row>
    <row r="23820" spans="113:113">
      <c r="DI23820" t="str">
        <v>FR</v>
      </c>
    </row>
    <row r="23821" spans="113:113">
      <c r="DI23821" t="str">
        <v>JB</v>
      </c>
    </row>
    <row r="23822" spans="113:113">
      <c r="DI23822" t="str">
        <v>BE</v>
      </c>
    </row>
    <row r="23823" spans="113:113">
      <c r="DI23823" t="str">
        <v>CB</v>
      </c>
    </row>
    <row r="23824" spans="113:113">
      <c r="DI23824" t="str">
        <v>SO</v>
      </c>
    </row>
    <row r="23825" spans="113:113">
      <c r="DI23825" t="str">
        <v>SO</v>
      </c>
    </row>
    <row r="23826" spans="113:113">
      <c r="DI23826" t="str">
        <v>BB</v>
      </c>
    </row>
    <row r="23827" spans="113:113">
      <c r="DI23827" t="str">
        <v>BE</v>
      </c>
    </row>
    <row r="23828" spans="113:113">
      <c r="DI23828" t="str">
        <v>SO</v>
      </c>
    </row>
    <row r="23829" spans="113:113">
      <c r="DI23829" t="str">
        <v>SO</v>
      </c>
    </row>
    <row r="23830" spans="113:113">
      <c r="DI23830" t="str">
        <v>SO</v>
      </c>
    </row>
    <row r="23831" spans="113:113">
      <c r="DI23831" t="str">
        <v>JB</v>
      </c>
    </row>
    <row r="23832" spans="113:113">
      <c r="DI23832" t="str">
        <v>JB</v>
      </c>
    </row>
    <row r="23833" spans="113:113">
      <c r="DI23833" t="str">
        <v>CB</v>
      </c>
    </row>
    <row r="23834" spans="113:113">
      <c r="DI23834" t="str">
        <v>HD</v>
      </c>
    </row>
    <row r="23835" spans="113:113">
      <c r="DI23835" t="str">
        <v>HD</v>
      </c>
    </row>
    <row r="23836" spans="113:113">
      <c r="DI23836" t="str">
        <v>CB</v>
      </c>
    </row>
    <row r="23837" spans="113:113">
      <c r="DI23837" t="str">
        <v>CB</v>
      </c>
    </row>
    <row r="23838" spans="113:113">
      <c r="DI23838" t="str">
        <v>BE</v>
      </c>
    </row>
    <row r="23839" spans="113:113">
      <c r="DI23839" t="str">
        <v>BE</v>
      </c>
    </row>
    <row r="23840" spans="113:113">
      <c r="DI23840" t="str">
        <v>BE</v>
      </c>
    </row>
    <row r="23841" spans="113:113">
      <c r="DI23841" t="str">
        <v>BE</v>
      </c>
    </row>
    <row r="23842" spans="113:113">
      <c r="DI23842" t="str">
        <v>SS</v>
      </c>
    </row>
    <row r="23843" spans="113:113">
      <c r="DI23843" t="str">
        <v>SS</v>
      </c>
    </row>
    <row r="23844" spans="113:113">
      <c r="DI23844" t="str">
        <v>SS</v>
      </c>
    </row>
    <row r="23845" spans="113:113">
      <c r="DI23845" t="str">
        <v>HD</v>
      </c>
    </row>
    <row r="23846" spans="113:113">
      <c r="DI23846" t="str">
        <v>HD</v>
      </c>
    </row>
    <row r="23847" spans="113:113">
      <c r="DI23847" t="str">
        <v>DX</v>
      </c>
    </row>
    <row r="23848" spans="113:113">
      <c r="DI23848" t="str">
        <v>HD</v>
      </c>
    </row>
    <row r="23849" spans="113:113">
      <c r="DI23849" t="str">
        <v>HD</v>
      </c>
    </row>
    <row r="23850" spans="113:113">
      <c r="DI23850" t="str">
        <v>JB</v>
      </c>
    </row>
    <row r="23851" spans="113:113">
      <c r="DI23851" t="str">
        <v>JB</v>
      </c>
    </row>
    <row r="23852" spans="113:113">
      <c r="DI23852" t="str">
        <v>BB</v>
      </c>
    </row>
    <row r="23853" spans="113:113">
      <c r="DI23853" t="str">
        <v>BB</v>
      </c>
    </row>
    <row r="23854" spans="113:113">
      <c r="DI23854" t="str">
        <v>SS</v>
      </c>
    </row>
    <row r="23855" spans="113:113">
      <c r="DI23855" t="str">
        <v>SS</v>
      </c>
    </row>
    <row r="23856" spans="113:113">
      <c r="DI23856" t="str">
        <v>SS</v>
      </c>
    </row>
    <row r="23857" spans="113:113">
      <c r="DI23857" t="str">
        <v>BE</v>
      </c>
    </row>
    <row r="23858" spans="113:113">
      <c r="DI23858" t="str">
        <v>FR</v>
      </c>
    </row>
    <row r="23859" spans="113:113">
      <c r="DI23859" t="str">
        <v>FR</v>
      </c>
    </row>
    <row r="23860" spans="113:113">
      <c r="DI23860" t="str">
        <v>FR</v>
      </c>
    </row>
    <row r="23861" spans="113:113">
      <c r="DI23861" t="str">
        <v>FR</v>
      </c>
    </row>
    <row r="23862" spans="113:113">
      <c r="DI23862" t="str">
        <v>FR</v>
      </c>
    </row>
    <row r="23863" spans="113:113">
      <c r="DI23863" t="str">
        <v>WB</v>
      </c>
    </row>
    <row r="23864" spans="113:113">
      <c r="DI23864" t="str">
        <v>HD</v>
      </c>
    </row>
    <row r="23865" spans="113:113">
      <c r="DI23865" t="str">
        <v>JB</v>
      </c>
    </row>
    <row r="23866" spans="113:113">
      <c r="DI23866" t="str">
        <v>JB</v>
      </c>
    </row>
    <row r="23867" spans="113:113">
      <c r="DI23867" t="str">
        <v>DX</v>
      </c>
    </row>
    <row r="23868" spans="113:113">
      <c r="DI23868" t="str">
        <v>CB</v>
      </c>
    </row>
    <row r="23869" spans="113:113">
      <c r="DI23869" t="str">
        <v>WB</v>
      </c>
    </row>
    <row r="23870" spans="113:113">
      <c r="DI23870" t="str">
        <v>BE</v>
      </c>
    </row>
    <row r="23871" spans="113:113">
      <c r="DI23871" t="str">
        <v>HD</v>
      </c>
    </row>
    <row r="23872" spans="113:113">
      <c r="DI23872" t="str">
        <v>SS</v>
      </c>
    </row>
    <row r="23873" spans="113:113">
      <c r="DI23873" t="str">
        <v>WB</v>
      </c>
    </row>
    <row r="23874" spans="113:113">
      <c r="DI23874" t="str">
        <v>WB</v>
      </c>
    </row>
    <row r="23875" spans="113:113">
      <c r="DI23875" t="str">
        <v>BE</v>
      </c>
    </row>
    <row r="23876" spans="113:113">
      <c r="DI23876" t="str">
        <v>CB</v>
      </c>
    </row>
    <row r="23877" spans="113:113">
      <c r="DI23877" t="str">
        <v>SS</v>
      </c>
    </row>
    <row r="23878" spans="113:113">
      <c r="DI23878" t="str">
        <v>SO</v>
      </c>
    </row>
    <row r="23879" spans="113:113">
      <c r="DI23879" t="str">
        <v>HD</v>
      </c>
    </row>
    <row r="23880" spans="113:113">
      <c r="DI23880" t="str">
        <v>HD</v>
      </c>
    </row>
    <row r="23881" spans="113:113">
      <c r="DI23881" t="str">
        <v>SO</v>
      </c>
    </row>
    <row r="23882" spans="113:113">
      <c r="DI23882" t="str">
        <v>WB</v>
      </c>
    </row>
    <row r="23883" spans="113:113">
      <c r="DI23883" t="str">
        <v>BB</v>
      </c>
    </row>
    <row r="23884" spans="113:113">
      <c r="DI23884" t="str">
        <v>CB</v>
      </c>
    </row>
    <row r="23885" spans="113:113">
      <c r="DI23885" t="str">
        <v>SO</v>
      </c>
    </row>
    <row r="23886" spans="113:113">
      <c r="DI23886" t="str">
        <v>BB</v>
      </c>
    </row>
    <row r="23887" spans="113:113">
      <c r="DI23887" t="str">
        <v>SS</v>
      </c>
    </row>
    <row r="23888" spans="113:113">
      <c r="DI23888" t="str">
        <v>HD</v>
      </c>
    </row>
    <row r="23889" spans="113:113">
      <c r="DI23889" t="str">
        <v>DX</v>
      </c>
    </row>
    <row r="23890" spans="113:113">
      <c r="DI23890" t="str">
        <v>HD</v>
      </c>
    </row>
    <row r="23891" spans="113:113">
      <c r="DI23891" t="str">
        <v>DX</v>
      </c>
    </row>
    <row r="23892" spans="113:113">
      <c r="DI23892" t="str">
        <v>BB</v>
      </c>
    </row>
    <row r="23893" spans="113:113">
      <c r="DI23893" t="str">
        <v>BE</v>
      </c>
    </row>
    <row r="23894" spans="113:113">
      <c r="DI23894" t="str">
        <v>SS</v>
      </c>
    </row>
    <row r="23895" spans="113:113">
      <c r="DI23895" t="str">
        <v>FR</v>
      </c>
    </row>
    <row r="23896" spans="113:113">
      <c r="DI23896" t="str">
        <v>FR</v>
      </c>
    </row>
    <row r="23897" spans="113:113">
      <c r="DI23897" t="str">
        <v>FR</v>
      </c>
    </row>
    <row r="23898" spans="113:113">
      <c r="DI23898" t="str">
        <v>FR</v>
      </c>
    </row>
    <row r="23899" spans="113:113">
      <c r="DI23899" t="str">
        <v>JB</v>
      </c>
    </row>
    <row r="23900" spans="113:113">
      <c r="DI23900" t="str">
        <v>FR</v>
      </c>
    </row>
    <row r="23901" spans="113:113">
      <c r="DI23901" t="str">
        <v>HD</v>
      </c>
    </row>
    <row r="23902" spans="113:113">
      <c r="DI23902" t="str">
        <v>HD</v>
      </c>
    </row>
    <row r="23903" spans="113:113">
      <c r="DI23903" t="str">
        <v>JB</v>
      </c>
    </row>
    <row r="23904" spans="113:113">
      <c r="DI23904" t="str">
        <v>BB</v>
      </c>
    </row>
    <row r="23905" spans="113:113">
      <c r="DI23905" t="str">
        <v>BB</v>
      </c>
    </row>
    <row r="23906" spans="113:113">
      <c r="DI23906" t="str">
        <v>WB</v>
      </c>
    </row>
    <row r="23907" spans="113:113">
      <c r="DI23907" t="str">
        <v>WB</v>
      </c>
    </row>
    <row r="23908" spans="113:113">
      <c r="DI23908" t="str">
        <v>SS</v>
      </c>
    </row>
    <row r="23909" spans="113:113">
      <c r="DI23909" t="str">
        <v>JB</v>
      </c>
    </row>
    <row r="23910" spans="113:113">
      <c r="DI23910" t="str">
        <v>SO</v>
      </c>
    </row>
    <row r="23911" spans="113:113">
      <c r="DI23911" t="str">
        <v>SS</v>
      </c>
    </row>
    <row r="23912" spans="113:113">
      <c r="DI23912" t="str">
        <v>FR</v>
      </c>
    </row>
    <row r="23913" spans="113:113">
      <c r="DI23913" t="str">
        <v>FR</v>
      </c>
    </row>
    <row r="23914" spans="113:113">
      <c r="DI23914" t="str">
        <v>CB</v>
      </c>
    </row>
    <row r="23915" spans="113:113">
      <c r="DI23915" t="str">
        <v>HD</v>
      </c>
    </row>
    <row r="23916" spans="113:113">
      <c r="DI23916" t="str">
        <v>BB</v>
      </c>
    </row>
    <row r="23917" spans="113:113">
      <c r="DI23917" t="str">
        <v>CB</v>
      </c>
    </row>
    <row r="23918" spans="113:113">
      <c r="DI23918" t="str">
        <v>DX</v>
      </c>
    </row>
    <row r="23919" spans="113:113">
      <c r="DI23919" t="str">
        <v>DX</v>
      </c>
    </row>
    <row r="23920" spans="113:113">
      <c r="DI23920" t="str">
        <v>DX</v>
      </c>
    </row>
    <row r="23921" spans="113:113">
      <c r="DI23921" t="str">
        <v>FR</v>
      </c>
    </row>
    <row r="23922" spans="113:113">
      <c r="DI23922" t="str">
        <v>DX</v>
      </c>
    </row>
    <row r="23923" spans="113:113">
      <c r="DI23923" t="str">
        <v>DX</v>
      </c>
    </row>
    <row r="23924" spans="113:113">
      <c r="DI23924" t="str">
        <v>HD</v>
      </c>
    </row>
    <row r="23925" spans="113:113">
      <c r="DI23925" t="str">
        <v>SO</v>
      </c>
    </row>
    <row r="23926" spans="113:113">
      <c r="DI23926" t="str">
        <v>BE</v>
      </c>
    </row>
    <row r="23927" spans="113:113">
      <c r="DI23927" t="str">
        <v>WB</v>
      </c>
    </row>
    <row r="23928" spans="113:113">
      <c r="DI23928" t="str">
        <v>BB</v>
      </c>
    </row>
    <row r="23929" spans="113:113">
      <c r="DI23929" t="str">
        <v>SS</v>
      </c>
    </row>
    <row r="23930" spans="113:113">
      <c r="DI23930" t="str">
        <v>BB</v>
      </c>
    </row>
    <row r="23931" spans="113:113">
      <c r="DI23931" t="str">
        <v>BB</v>
      </c>
    </row>
    <row r="23932" spans="113:113">
      <c r="DI23932" t="str">
        <v>BB</v>
      </c>
    </row>
    <row r="23933" spans="113:113">
      <c r="DI23933" t="str">
        <v>WB</v>
      </c>
    </row>
    <row r="23934" spans="113:113">
      <c r="DI23934" t="str">
        <v>BE</v>
      </c>
    </row>
    <row r="23935" spans="113:113">
      <c r="DI23935" t="str">
        <v>SO</v>
      </c>
    </row>
    <row r="23936" spans="113:113">
      <c r="DI23936" t="str">
        <v>JB</v>
      </c>
    </row>
    <row r="23937" spans="113:113">
      <c r="DI23937" t="str">
        <v>CB</v>
      </c>
    </row>
    <row r="23938" spans="113:113">
      <c r="DI23938" t="str">
        <v>SO</v>
      </c>
    </row>
    <row r="23939" spans="113:113">
      <c r="DI23939" t="str">
        <v>SO</v>
      </c>
    </row>
    <row r="23940" spans="113:113">
      <c r="DI23940" t="str">
        <v>FR</v>
      </c>
    </row>
    <row r="23941" spans="113:113">
      <c r="DI23941" t="str">
        <v>JB</v>
      </c>
    </row>
    <row r="23942" spans="113:113">
      <c r="DI23942" t="str">
        <v>JB</v>
      </c>
    </row>
    <row r="23943" spans="113:113">
      <c r="DI23943" t="str">
        <v>SO</v>
      </c>
    </row>
    <row r="23944" spans="113:113">
      <c r="DI23944" t="str">
        <v>JB</v>
      </c>
    </row>
    <row r="23945" spans="113:113">
      <c r="DI23945" t="str">
        <v>JB</v>
      </c>
    </row>
    <row r="23946" spans="113:113">
      <c r="DI23946" t="str">
        <v>WB</v>
      </c>
    </row>
    <row r="23947" spans="113:113">
      <c r="DI23947" t="str">
        <v>FR</v>
      </c>
    </row>
    <row r="23948" spans="113:113">
      <c r="DI23948" t="str">
        <v>FR</v>
      </c>
    </row>
    <row r="23949" spans="113:113">
      <c r="DI23949" t="str">
        <v>JB</v>
      </c>
    </row>
    <row r="23950" spans="113:113">
      <c r="DI23950" t="str">
        <v>JB</v>
      </c>
    </row>
    <row r="23951" spans="113:113">
      <c r="DI23951" t="str">
        <v>WB</v>
      </c>
    </row>
    <row r="23952" spans="113:113">
      <c r="DI23952" t="str">
        <v>DX</v>
      </c>
    </row>
    <row r="23953" spans="113:113">
      <c r="DI23953" t="str">
        <v>DX</v>
      </c>
    </row>
    <row r="23954" spans="113:113">
      <c r="DI23954" t="str">
        <v>JB</v>
      </c>
    </row>
    <row r="23955" spans="113:113">
      <c r="DI23955" t="str">
        <v>JB</v>
      </c>
    </row>
    <row r="23956" spans="113:113">
      <c r="DI23956" t="str">
        <v>JB</v>
      </c>
    </row>
    <row r="23957" spans="113:113">
      <c r="DI23957" t="str">
        <v>JB</v>
      </c>
    </row>
    <row r="23958" spans="113:113">
      <c r="DI23958" t="str">
        <v>JB</v>
      </c>
    </row>
    <row r="23959" spans="113:113">
      <c r="DI23959" t="str">
        <v>HD</v>
      </c>
    </row>
    <row r="23960" spans="113:113">
      <c r="DI23960" t="str">
        <v>BB</v>
      </c>
    </row>
    <row r="23961" spans="113:113">
      <c r="DI23961" t="str">
        <v>HD</v>
      </c>
    </row>
    <row r="23962" spans="113:113">
      <c r="DI23962" t="str">
        <v>SS</v>
      </c>
    </row>
    <row r="23963" spans="113:113">
      <c r="DI23963" t="str">
        <v>FR</v>
      </c>
    </row>
    <row r="23964" spans="113:113">
      <c r="DI23964" t="str">
        <v>FR</v>
      </c>
    </row>
    <row r="23965" spans="113:113">
      <c r="DI23965" t="str">
        <v>CB</v>
      </c>
    </row>
    <row r="23966" spans="113:113">
      <c r="DI23966" t="str">
        <v>CB</v>
      </c>
    </row>
    <row r="23967" spans="113:113">
      <c r="DI23967" t="str">
        <v>WB</v>
      </c>
    </row>
    <row r="23968" spans="113:113">
      <c r="DI23968" t="str">
        <v>WB</v>
      </c>
    </row>
    <row r="23969" spans="113:113">
      <c r="DI23969" t="str">
        <v>WB</v>
      </c>
    </row>
    <row r="23970" spans="113:113">
      <c r="DI23970" t="str">
        <v>WB</v>
      </c>
    </row>
    <row r="23971" spans="113:113">
      <c r="DI23971" t="str">
        <v>BE</v>
      </c>
    </row>
    <row r="23972" spans="113:113">
      <c r="DI23972" t="str">
        <v>BE</v>
      </c>
    </row>
    <row r="23973" spans="113:113">
      <c r="DI23973" t="str">
        <v>BE</v>
      </c>
    </row>
    <row r="23974" spans="113:113">
      <c r="DI23974" t="str">
        <v>BB</v>
      </c>
    </row>
    <row r="23975" spans="113:113">
      <c r="DI23975" t="str">
        <v>BB</v>
      </c>
    </row>
    <row r="23976" spans="113:113">
      <c r="DI23976" t="str">
        <v>BB</v>
      </c>
    </row>
    <row r="23977" spans="113:113">
      <c r="DI23977" t="str">
        <v>SO</v>
      </c>
    </row>
    <row r="23978" spans="113:113">
      <c r="DI23978" t="str">
        <v>FR</v>
      </c>
    </row>
    <row r="23979" spans="113:113">
      <c r="DI23979" t="str">
        <v>FR</v>
      </c>
    </row>
    <row r="23980" spans="113:113">
      <c r="DI23980" t="str">
        <v>WB</v>
      </c>
    </row>
    <row r="23981" spans="113:113">
      <c r="DI23981" t="str">
        <v>DX</v>
      </c>
    </row>
    <row r="23982" spans="113:113">
      <c r="DI23982" t="str">
        <v>FR</v>
      </c>
    </row>
    <row r="23983" spans="113:113">
      <c r="DI23983" t="str">
        <v>FR</v>
      </c>
    </row>
    <row r="23984" spans="113:113">
      <c r="DI23984" t="str">
        <v>FR</v>
      </c>
    </row>
    <row r="23985" spans="113:113">
      <c r="DI23985" t="str">
        <v>FR</v>
      </c>
    </row>
    <row r="23986" spans="113:113">
      <c r="DI23986" t="str">
        <v>FR</v>
      </c>
    </row>
    <row r="23987" spans="113:113">
      <c r="DI23987" t="str">
        <v>BB</v>
      </c>
    </row>
    <row r="23988" spans="113:113">
      <c r="DI23988" t="str">
        <v>DX</v>
      </c>
    </row>
    <row r="23989" spans="113:113">
      <c r="DI23989" t="str">
        <v>DX</v>
      </c>
    </row>
    <row r="23990" spans="113:113">
      <c r="DI23990" t="str">
        <v>SS</v>
      </c>
    </row>
    <row r="23991" spans="113:113">
      <c r="DI23991" t="str">
        <v>JB</v>
      </c>
    </row>
    <row r="23992" spans="113:113">
      <c r="DI23992" t="str">
        <v>JB</v>
      </c>
    </row>
    <row r="23993" spans="113:113">
      <c r="DI23993" t="str">
        <v>BB</v>
      </c>
    </row>
    <row r="23994" spans="113:113">
      <c r="DI23994" t="str">
        <v>BE</v>
      </c>
    </row>
    <row r="23995" spans="113:113">
      <c r="DI23995" t="str">
        <v>BB</v>
      </c>
    </row>
    <row r="23996" spans="113:113">
      <c r="DI23996" t="str">
        <v>WB</v>
      </c>
    </row>
    <row r="23997" spans="113:113">
      <c r="DI23997" t="str">
        <v>WB</v>
      </c>
    </row>
    <row r="23998" spans="113:113">
      <c r="DI23998" t="str">
        <v>SS</v>
      </c>
    </row>
    <row r="23999" spans="113:113">
      <c r="DI23999" t="str">
        <v>BB</v>
      </c>
    </row>
    <row r="24000" spans="113:113">
      <c r="DI24000" t="str">
        <v>BB</v>
      </c>
    </row>
    <row r="24001" spans="113:113">
      <c r="DI24001" t="str">
        <v>SO</v>
      </c>
    </row>
    <row r="24002" spans="113:113">
      <c r="DI24002" t="str">
        <v>SO</v>
      </c>
    </row>
    <row r="24003" spans="113:113">
      <c r="DI24003" t="str">
        <v>JB</v>
      </c>
    </row>
    <row r="24004" spans="113:113">
      <c r="DI24004" t="str">
        <v>SS</v>
      </c>
    </row>
    <row r="24005" spans="113:113">
      <c r="DI24005" t="str">
        <v>BB</v>
      </c>
    </row>
    <row r="24006" spans="113:113">
      <c r="DI24006" t="str">
        <v>BB</v>
      </c>
    </row>
    <row r="24007" spans="113:113">
      <c r="DI24007" t="str">
        <v>FR</v>
      </c>
    </row>
    <row r="24008" spans="113:113">
      <c r="DI24008" t="str">
        <v>FR</v>
      </c>
    </row>
    <row r="24009" spans="113:113">
      <c r="DI24009" t="str">
        <v>BE</v>
      </c>
    </row>
    <row r="24010" spans="113:113">
      <c r="DI24010" t="str">
        <v>SS</v>
      </c>
    </row>
    <row r="24011" spans="113:113">
      <c r="DI24011" t="str">
        <v>SS</v>
      </c>
    </row>
    <row r="24012" spans="113:113">
      <c r="DI24012" t="str">
        <v>DX</v>
      </c>
    </row>
    <row r="24013" spans="113:113">
      <c r="DI24013" t="str">
        <v>JB</v>
      </c>
    </row>
    <row r="24014" spans="113:113">
      <c r="DI24014" t="str">
        <v>WB</v>
      </c>
    </row>
    <row r="24015" spans="113:113">
      <c r="DI24015" t="str">
        <v>HD</v>
      </c>
    </row>
    <row r="24016" spans="113:113">
      <c r="DI24016" t="str">
        <v>HD</v>
      </c>
    </row>
    <row r="24017" spans="113:113">
      <c r="DI24017" t="str">
        <v>CB</v>
      </c>
    </row>
    <row r="24018" spans="113:113">
      <c r="DI24018" t="str">
        <v>CB</v>
      </c>
    </row>
    <row r="24019" spans="113:113">
      <c r="DI24019" t="str">
        <v>CB</v>
      </c>
    </row>
    <row r="24020" spans="113:113">
      <c r="DI24020" t="str">
        <v>CB</v>
      </c>
    </row>
    <row r="24021" spans="113:113">
      <c r="DI24021" t="str">
        <v>FR</v>
      </c>
    </row>
    <row r="24022" spans="113:113">
      <c r="DI24022" t="str">
        <v>FR</v>
      </c>
    </row>
    <row r="24023" spans="113:113">
      <c r="DI24023" t="str">
        <v>FR</v>
      </c>
    </row>
    <row r="24024" spans="113:113">
      <c r="DI24024" t="str">
        <v>WB</v>
      </c>
    </row>
    <row r="24025" spans="113:113">
      <c r="DI24025" t="str">
        <v>CB</v>
      </c>
    </row>
    <row r="24026" spans="113:113">
      <c r="DI24026" t="str">
        <v>CB</v>
      </c>
    </row>
    <row r="24027" spans="113:113">
      <c r="DI24027" t="str">
        <v>BE</v>
      </c>
    </row>
    <row r="24028" spans="113:113">
      <c r="DI24028" t="str">
        <v>BB</v>
      </c>
    </row>
    <row r="24029" spans="113:113">
      <c r="DI24029" t="str">
        <v>SO</v>
      </c>
    </row>
    <row r="24030" spans="113:113">
      <c r="DI24030" t="str">
        <v>SS</v>
      </c>
    </row>
    <row r="24031" spans="113:113">
      <c r="DI24031" t="str">
        <v>BE</v>
      </c>
    </row>
    <row r="24032" spans="113:113">
      <c r="DI24032" t="str">
        <v>BE</v>
      </c>
    </row>
    <row r="24033" spans="113:113">
      <c r="DI24033" t="str">
        <v>CB</v>
      </c>
    </row>
    <row r="24034" spans="113:113">
      <c r="DI24034" t="str">
        <v>JB</v>
      </c>
    </row>
    <row r="24035" spans="113:113">
      <c r="DI24035" t="str">
        <v>FR</v>
      </c>
    </row>
    <row r="24036" spans="113:113">
      <c r="DI24036" t="str">
        <v>CB</v>
      </c>
    </row>
    <row r="24037" spans="113:113">
      <c r="DI24037" t="str">
        <v>SS</v>
      </c>
    </row>
    <row r="24038" spans="113:113">
      <c r="DI24038" t="str">
        <v>SS</v>
      </c>
    </row>
    <row r="24039" spans="113:113">
      <c r="DI24039" t="str">
        <v>SS</v>
      </c>
    </row>
    <row r="24040" spans="113:113">
      <c r="DI24040" t="str">
        <v>BE</v>
      </c>
    </row>
    <row r="24041" spans="113:113">
      <c r="DI24041" t="str">
        <v>FR</v>
      </c>
    </row>
    <row r="24042" spans="113:113">
      <c r="DI24042" t="str">
        <v>FR</v>
      </c>
    </row>
    <row r="24043" spans="113:113">
      <c r="DI24043" t="str">
        <v>SS</v>
      </c>
    </row>
    <row r="24044" spans="113:113">
      <c r="DI24044" t="str">
        <v>CB</v>
      </c>
    </row>
    <row r="24045" spans="113:113">
      <c r="DI24045" t="str">
        <v>HD</v>
      </c>
    </row>
    <row r="24046" spans="113:113">
      <c r="DI24046" t="str">
        <v>JB</v>
      </c>
    </row>
    <row r="24047" spans="113:113">
      <c r="DI24047" t="str">
        <v>JB</v>
      </c>
    </row>
    <row r="24048" spans="113:113">
      <c r="DI24048" t="str">
        <v>JB</v>
      </c>
    </row>
    <row r="24049" spans="113:113">
      <c r="DI24049" t="str">
        <v>BE</v>
      </c>
    </row>
    <row r="24050" spans="113:113">
      <c r="DI24050" t="str">
        <v>BB</v>
      </c>
    </row>
    <row r="24051" spans="113:113">
      <c r="DI24051" t="str">
        <v>BE</v>
      </c>
    </row>
    <row r="24052" spans="113:113">
      <c r="DI24052" t="str">
        <v>BE</v>
      </c>
    </row>
    <row r="24053" spans="113:113">
      <c r="DI24053" t="str">
        <v>JB</v>
      </c>
    </row>
    <row r="24054" spans="113:113">
      <c r="DI24054" t="str">
        <v>SO</v>
      </c>
    </row>
    <row r="24055" spans="113:113">
      <c r="DI24055" t="str">
        <v>JB</v>
      </c>
    </row>
    <row r="24056" spans="113:113">
      <c r="DI24056" t="str">
        <v>JB</v>
      </c>
    </row>
    <row r="24057" spans="113:113">
      <c r="DI24057" t="str">
        <v>JB</v>
      </c>
    </row>
    <row r="24058" spans="113:113">
      <c r="DI24058" t="str">
        <v>JB</v>
      </c>
    </row>
    <row r="24059" spans="113:113">
      <c r="DI24059" t="str">
        <v>CB</v>
      </c>
    </row>
    <row r="24060" spans="113:113">
      <c r="DI24060" t="str">
        <v>CB</v>
      </c>
    </row>
    <row r="24061" spans="113:113">
      <c r="DI24061" t="str">
        <v>SO</v>
      </c>
    </row>
    <row r="24062" spans="113:113">
      <c r="DI24062" t="str">
        <v>DX</v>
      </c>
    </row>
    <row r="24063" spans="113:113">
      <c r="DI24063" t="str">
        <v>CB</v>
      </c>
    </row>
    <row r="24064" spans="113:113">
      <c r="DI24064" t="str">
        <v>SO</v>
      </c>
    </row>
    <row r="24065" spans="113:113">
      <c r="DI24065" t="str">
        <v>CB</v>
      </c>
    </row>
    <row r="24066" spans="113:113">
      <c r="DI24066" t="str">
        <v>CB</v>
      </c>
    </row>
    <row r="24067" spans="113:113">
      <c r="DI24067" t="str">
        <v>SS</v>
      </c>
    </row>
    <row r="24068" spans="113:113">
      <c r="DI24068" t="str">
        <v>JB</v>
      </c>
    </row>
    <row r="24069" spans="113:113">
      <c r="DI24069" t="str">
        <v>FR</v>
      </c>
    </row>
    <row r="24070" spans="113:113">
      <c r="DI24070" t="str">
        <v>HD</v>
      </c>
    </row>
    <row r="24071" spans="113:113">
      <c r="DI24071" t="str">
        <v>HD</v>
      </c>
    </row>
    <row r="24072" spans="113:113">
      <c r="DI24072" t="str">
        <v>JB</v>
      </c>
    </row>
    <row r="24073" spans="113:113">
      <c r="DI24073" t="str">
        <v>DX</v>
      </c>
    </row>
    <row r="24074" spans="113:113">
      <c r="DI24074" t="str">
        <v>SO</v>
      </c>
    </row>
    <row r="24075" spans="113:113">
      <c r="DI24075" t="str">
        <v>CB</v>
      </c>
    </row>
    <row r="24076" spans="113:113">
      <c r="DI24076" t="str">
        <v>HD</v>
      </c>
    </row>
    <row r="24077" spans="113:113">
      <c r="DI24077" t="str">
        <v>SO</v>
      </c>
    </row>
    <row r="24078" spans="113:113">
      <c r="DI24078" t="str">
        <v>HD</v>
      </c>
    </row>
    <row r="24079" spans="113:113">
      <c r="DI24079" t="str">
        <v>BE</v>
      </c>
    </row>
    <row r="24080" spans="113:113">
      <c r="DI24080" t="str">
        <v>JB</v>
      </c>
    </row>
    <row r="24081" spans="113:113">
      <c r="DI24081" t="str">
        <v>BB</v>
      </c>
    </row>
    <row r="24082" spans="113:113">
      <c r="DI24082" t="str">
        <v>DX</v>
      </c>
    </row>
    <row r="24083" spans="113:113">
      <c r="DI24083" t="str">
        <v>SS</v>
      </c>
    </row>
    <row r="24084" spans="113:113">
      <c r="DI24084" t="str">
        <v>CB</v>
      </c>
    </row>
    <row r="24085" spans="113:113">
      <c r="DI24085" t="str">
        <v>JB</v>
      </c>
    </row>
    <row r="24086" spans="113:113">
      <c r="DI24086" t="str">
        <v>SO</v>
      </c>
    </row>
    <row r="24087" spans="113:113">
      <c r="DI24087" t="str">
        <v>SO</v>
      </c>
    </row>
    <row r="24088" spans="113:113">
      <c r="DI24088" t="str">
        <v>JB</v>
      </c>
    </row>
    <row r="24089" spans="113:113">
      <c r="DI24089" t="str">
        <v>BE</v>
      </c>
    </row>
    <row r="24090" spans="113:113">
      <c r="DI24090" t="str">
        <v>HD</v>
      </c>
    </row>
    <row r="24091" spans="113:113">
      <c r="DI24091" t="str">
        <v>HD</v>
      </c>
    </row>
    <row r="24092" spans="113:113">
      <c r="DI24092" t="str">
        <v>HD</v>
      </c>
    </row>
    <row r="24093" spans="113:113">
      <c r="DI24093" t="str">
        <v>CB</v>
      </c>
    </row>
    <row r="24094" spans="113:113">
      <c r="DI24094" t="str">
        <v>DX</v>
      </c>
    </row>
    <row r="24095" spans="113:113">
      <c r="DI24095" t="str">
        <v>WB</v>
      </c>
    </row>
    <row r="24096" spans="113:113">
      <c r="DI24096" t="str">
        <v>WB</v>
      </c>
    </row>
    <row r="24097" spans="113:113">
      <c r="DI24097" t="str">
        <v>BE</v>
      </c>
    </row>
    <row r="24098" spans="113:113">
      <c r="DI24098" t="str">
        <v>BE</v>
      </c>
    </row>
    <row r="24099" spans="113:113">
      <c r="DI24099" t="str">
        <v>CB</v>
      </c>
    </row>
    <row r="24100" spans="113:113">
      <c r="DI24100" t="str">
        <v>SO</v>
      </c>
    </row>
    <row r="24101" spans="113:113">
      <c r="DI24101" t="str">
        <v>BB</v>
      </c>
    </row>
    <row r="24102" spans="113:113">
      <c r="DI24102" t="str">
        <v>BB</v>
      </c>
    </row>
    <row r="24103" spans="113:113">
      <c r="DI24103" t="str">
        <v>SO</v>
      </c>
    </row>
    <row r="24104" spans="113:113">
      <c r="DI24104" t="str">
        <v>SO</v>
      </c>
    </row>
    <row r="24105" spans="113:113">
      <c r="DI24105" t="str">
        <v>FR</v>
      </c>
    </row>
    <row r="24106" spans="113:113">
      <c r="DI24106" t="str">
        <v>FR</v>
      </c>
    </row>
    <row r="24107" spans="113:113">
      <c r="DI24107" t="str">
        <v>HD</v>
      </c>
    </row>
    <row r="24108" spans="113:113">
      <c r="DI24108" t="str">
        <v>HD</v>
      </c>
    </row>
    <row r="24109" spans="113:113">
      <c r="DI24109" t="str">
        <v>BB</v>
      </c>
    </row>
    <row r="24110" spans="113:113">
      <c r="DI24110" t="str">
        <v>BB</v>
      </c>
    </row>
    <row r="24111" spans="113:113">
      <c r="DI24111" t="str">
        <v>BB</v>
      </c>
    </row>
    <row r="24112" spans="113:113">
      <c r="DI24112" t="str">
        <v>BB</v>
      </c>
    </row>
    <row r="24113" spans="113:113">
      <c r="DI24113" t="str">
        <v>BB</v>
      </c>
    </row>
    <row r="24114" spans="113:113">
      <c r="DI24114" t="str">
        <v>BB</v>
      </c>
    </row>
    <row r="24115" spans="113:113">
      <c r="DI24115" t="str">
        <v>BB</v>
      </c>
    </row>
    <row r="24116" spans="113:113">
      <c r="DI24116" t="str">
        <v>FR</v>
      </c>
    </row>
    <row r="24117" spans="113:113">
      <c r="DI24117" t="str">
        <v>HD</v>
      </c>
    </row>
    <row r="24118" spans="113:113">
      <c r="DI24118" t="str">
        <v>SS</v>
      </c>
    </row>
    <row r="24119" spans="113:113">
      <c r="DI24119" t="str">
        <v>JB</v>
      </c>
    </row>
    <row r="24120" spans="113:113">
      <c r="DI24120" t="str">
        <v>WB</v>
      </c>
    </row>
    <row r="24121" spans="113:113">
      <c r="DI24121" t="str">
        <v>SO</v>
      </c>
    </row>
    <row r="24122" spans="113:113">
      <c r="DI24122" t="str">
        <v>SO</v>
      </c>
    </row>
    <row r="24123" spans="113:113">
      <c r="DI24123" t="str">
        <v>BE</v>
      </c>
    </row>
    <row r="24124" spans="113:113">
      <c r="DI24124" t="str">
        <v>CB</v>
      </c>
    </row>
    <row r="24125" spans="113:113">
      <c r="DI24125" t="str">
        <v>BB</v>
      </c>
    </row>
    <row r="24126" spans="113:113">
      <c r="DI24126" t="str">
        <v>BE</v>
      </c>
    </row>
    <row r="24127" spans="113:113">
      <c r="DI24127" t="str">
        <v>CB</v>
      </c>
    </row>
    <row r="24128" spans="113:113">
      <c r="DI24128" t="str">
        <v>WB</v>
      </c>
    </row>
    <row r="24129" spans="113:113">
      <c r="DI24129" t="str">
        <v>WB</v>
      </c>
    </row>
    <row r="24130" spans="113:113">
      <c r="DI24130" t="str">
        <v>BE</v>
      </c>
    </row>
    <row r="24131" spans="113:113">
      <c r="DI24131" t="str">
        <v>BE</v>
      </c>
    </row>
    <row r="24132" spans="113:113">
      <c r="DI24132" t="str">
        <v>JB</v>
      </c>
    </row>
    <row r="24133" spans="113:113">
      <c r="DI24133" t="str">
        <v>DX</v>
      </c>
    </row>
    <row r="24134" spans="113:113">
      <c r="DI24134" t="str">
        <v>DX</v>
      </c>
    </row>
    <row r="24135" spans="113:113">
      <c r="DI24135" t="str">
        <v>DX</v>
      </c>
    </row>
    <row r="24136" spans="113:113">
      <c r="DI24136" t="str">
        <v>DX</v>
      </c>
    </row>
    <row r="24137" spans="113:113">
      <c r="DI24137" t="str">
        <v>JB</v>
      </c>
    </row>
    <row r="24138" spans="113:113">
      <c r="DI24138" t="str">
        <v>WB</v>
      </c>
    </row>
    <row r="24139" spans="113:113">
      <c r="DI24139" t="str">
        <v>BE</v>
      </c>
    </row>
    <row r="24140" spans="113:113">
      <c r="DI24140" t="str">
        <v>BE</v>
      </c>
    </row>
    <row r="24141" spans="113:113">
      <c r="DI24141" t="str">
        <v>JB</v>
      </c>
    </row>
    <row r="24142" spans="113:113">
      <c r="DI24142" t="str">
        <v>JB</v>
      </c>
    </row>
    <row r="24143" spans="113:113">
      <c r="DI24143" t="str">
        <v>JB</v>
      </c>
    </row>
    <row r="24144" spans="113:113">
      <c r="DI24144" t="str">
        <v>JB</v>
      </c>
    </row>
    <row r="24145" spans="113:113">
      <c r="DI24145" t="str">
        <v>DX</v>
      </c>
    </row>
    <row r="24146" spans="113:113">
      <c r="DI24146" t="str">
        <v>DX</v>
      </c>
    </row>
    <row r="24147" spans="113:113">
      <c r="DI24147" t="str">
        <v>SO</v>
      </c>
    </row>
    <row r="24148" spans="113:113">
      <c r="DI24148" t="str">
        <v>SO</v>
      </c>
    </row>
    <row r="24149" spans="113:113">
      <c r="DI24149" t="str">
        <v>SS</v>
      </c>
    </row>
    <row r="24150" spans="113:113">
      <c r="DI24150" t="str">
        <v>WB</v>
      </c>
    </row>
    <row r="24151" spans="113:113">
      <c r="DI24151" t="str">
        <v>CB</v>
      </c>
    </row>
    <row r="24152" spans="113:113">
      <c r="DI24152" t="str">
        <v>CB</v>
      </c>
    </row>
    <row r="24153" spans="113:113">
      <c r="DI24153" t="str">
        <v>CB</v>
      </c>
    </row>
    <row r="24154" spans="113:113">
      <c r="DI24154" t="str">
        <v>BE</v>
      </c>
    </row>
    <row r="24155" spans="113:113">
      <c r="DI24155" t="str">
        <v>BE</v>
      </c>
    </row>
    <row r="24156" spans="113:113">
      <c r="DI24156" t="str">
        <v>HD</v>
      </c>
    </row>
    <row r="24157" spans="113:113">
      <c r="DI24157" t="str">
        <v>HD</v>
      </c>
    </row>
    <row r="24158" spans="113:113">
      <c r="DI24158" t="str">
        <v>DX</v>
      </c>
    </row>
    <row r="24159" spans="113:113">
      <c r="DI24159" t="str">
        <v>DX</v>
      </c>
    </row>
    <row r="24160" spans="113:113">
      <c r="DI24160" t="str">
        <v>DX</v>
      </c>
    </row>
    <row r="24161" spans="113:113">
      <c r="DI24161" t="str">
        <v>SS</v>
      </c>
    </row>
    <row r="24162" spans="113:113">
      <c r="DI24162" t="str">
        <v>SS</v>
      </c>
    </row>
    <row r="24163" spans="113:113">
      <c r="DI24163" t="str">
        <v>SS</v>
      </c>
    </row>
    <row r="24164" spans="113:113">
      <c r="DI24164" t="str">
        <v>BE</v>
      </c>
    </row>
    <row r="24165" spans="113:113">
      <c r="DI24165" t="str">
        <v>BE</v>
      </c>
    </row>
    <row r="24166" spans="113:113">
      <c r="DI24166" t="str">
        <v>BE</v>
      </c>
    </row>
    <row r="24167" spans="113:113">
      <c r="DI24167" t="str">
        <v>BE</v>
      </c>
    </row>
    <row r="24168" spans="113:113">
      <c r="DI24168" t="str">
        <v>JB</v>
      </c>
    </row>
    <row r="24169" spans="113:113">
      <c r="DI24169" t="str">
        <v>JB</v>
      </c>
    </row>
    <row r="24170" spans="113:113">
      <c r="DI24170" t="str">
        <v>FR</v>
      </c>
    </row>
    <row r="24171" spans="113:113">
      <c r="DI24171" t="str">
        <v>FR</v>
      </c>
    </row>
    <row r="24172" spans="113:113">
      <c r="DI24172" t="str">
        <v>SO</v>
      </c>
    </row>
    <row r="24173" spans="113:113">
      <c r="DI24173" t="str">
        <v>SO</v>
      </c>
    </row>
    <row r="24174" spans="113:113">
      <c r="DI24174" t="str">
        <v>SO</v>
      </c>
    </row>
    <row r="24175" spans="113:113">
      <c r="DI24175" t="str">
        <v>SO</v>
      </c>
    </row>
    <row r="24176" spans="113:113">
      <c r="DI24176" t="str">
        <v>BE</v>
      </c>
    </row>
    <row r="24177" spans="113:113">
      <c r="DI24177" t="str">
        <v>BE</v>
      </c>
    </row>
    <row r="24178" spans="113:113">
      <c r="DI24178" t="str">
        <v>JB</v>
      </c>
    </row>
    <row r="24179" spans="113:113">
      <c r="DI24179" t="str">
        <v>DX</v>
      </c>
    </row>
    <row r="24180" spans="113:113">
      <c r="DI24180" t="str">
        <v>JB</v>
      </c>
    </row>
    <row r="24181" spans="113:113">
      <c r="DI24181" t="str">
        <v>JB</v>
      </c>
    </row>
    <row r="24182" spans="113:113">
      <c r="DI24182" t="str">
        <v>JB</v>
      </c>
    </row>
    <row r="24183" spans="113:113">
      <c r="DI24183" t="str">
        <v>JB</v>
      </c>
    </row>
    <row r="24184" spans="113:113">
      <c r="DI24184" t="str">
        <v>DX</v>
      </c>
    </row>
    <row r="24185" spans="113:113">
      <c r="DI24185" t="str">
        <v>HD</v>
      </c>
    </row>
    <row r="24186" spans="113:113">
      <c r="DI24186" t="str">
        <v>JB</v>
      </c>
    </row>
    <row r="24187" spans="113:113">
      <c r="DI24187" t="str">
        <v>DX</v>
      </c>
    </row>
    <row r="24188" spans="113:113">
      <c r="DI24188" t="str">
        <v>CB</v>
      </c>
    </row>
    <row r="24189" spans="113:113">
      <c r="DI24189" t="str">
        <v>SO</v>
      </c>
    </row>
    <row r="24190" spans="113:113">
      <c r="DI24190" t="str">
        <v>WB</v>
      </c>
    </row>
    <row r="24191" spans="113:113">
      <c r="DI24191" t="str">
        <v>WB</v>
      </c>
    </row>
    <row r="24192" spans="113:113">
      <c r="DI24192" t="str">
        <v>WB</v>
      </c>
    </row>
    <row r="24193" spans="113:113">
      <c r="DI24193" t="str">
        <v>DX</v>
      </c>
    </row>
    <row r="24194" spans="113:113">
      <c r="DI24194" t="str">
        <v>SO</v>
      </c>
    </row>
    <row r="24195" spans="113:113">
      <c r="DI24195" t="str">
        <v>BB</v>
      </c>
    </row>
    <row r="24196" spans="113:113">
      <c r="DI24196" t="str">
        <v>BE</v>
      </c>
    </row>
    <row r="24197" spans="113:113">
      <c r="DI24197" t="str">
        <v>BE</v>
      </c>
    </row>
    <row r="24198" spans="113:113">
      <c r="DI24198" t="str">
        <v>BE</v>
      </c>
    </row>
    <row r="24199" spans="113:113">
      <c r="DI24199" t="str">
        <v>BB</v>
      </c>
    </row>
    <row r="24200" spans="113:113">
      <c r="DI24200" t="str">
        <v>BB</v>
      </c>
    </row>
    <row r="24201" spans="113:113">
      <c r="DI24201" t="str">
        <v>SO</v>
      </c>
    </row>
    <row r="24202" spans="113:113">
      <c r="DI24202" t="str">
        <v>BE</v>
      </c>
    </row>
    <row r="24203" spans="113:113">
      <c r="DI24203" t="str">
        <v>DX</v>
      </c>
    </row>
    <row r="24204" spans="113:113">
      <c r="DI24204" t="str">
        <v>HD</v>
      </c>
    </row>
    <row r="24205" spans="113:113">
      <c r="DI24205" t="str">
        <v>FR</v>
      </c>
    </row>
    <row r="24206" spans="113:113">
      <c r="DI24206" t="str">
        <v>FR</v>
      </c>
    </row>
    <row r="24207" spans="113:113">
      <c r="DI24207" t="str">
        <v>FR</v>
      </c>
    </row>
    <row r="24208" spans="113:113">
      <c r="DI24208" t="str">
        <v>BE</v>
      </c>
    </row>
    <row r="24209" spans="113:113">
      <c r="DI24209" t="str">
        <v>BE</v>
      </c>
    </row>
    <row r="24210" spans="113:113">
      <c r="DI24210" t="str">
        <v>SO</v>
      </c>
    </row>
    <row r="24211" spans="113:113">
      <c r="DI24211" t="str">
        <v>SO</v>
      </c>
    </row>
    <row r="24212" spans="113:113">
      <c r="DI24212" t="str">
        <v>WB</v>
      </c>
    </row>
    <row r="24213" spans="113:113">
      <c r="DI24213" t="str">
        <v>WB</v>
      </c>
    </row>
    <row r="24214" spans="113:113">
      <c r="DI24214" t="str">
        <v>HD</v>
      </c>
    </row>
    <row r="24215" spans="113:113">
      <c r="DI24215" t="str">
        <v>FR</v>
      </c>
    </row>
    <row r="24216" spans="113:113">
      <c r="DI24216" t="str">
        <v>SS</v>
      </c>
    </row>
    <row r="24217" spans="113:113">
      <c r="DI24217" t="str">
        <v>SO</v>
      </c>
    </row>
    <row r="24218" spans="113:113">
      <c r="DI24218" t="str">
        <v>FR</v>
      </c>
    </row>
    <row r="24219" spans="113:113">
      <c r="DI24219" t="str">
        <v>FR</v>
      </c>
    </row>
    <row r="24220" spans="113:113">
      <c r="DI24220" t="str">
        <v>DX</v>
      </c>
    </row>
    <row r="24221" spans="113:113">
      <c r="DI24221" t="str">
        <v>DX</v>
      </c>
    </row>
    <row r="24222" spans="113:113">
      <c r="DI24222" t="str">
        <v>FR</v>
      </c>
    </row>
    <row r="24223" spans="113:113">
      <c r="DI24223" t="str">
        <v>SO</v>
      </c>
    </row>
    <row r="24224" spans="113:113">
      <c r="DI24224" t="str">
        <v>BB</v>
      </c>
    </row>
    <row r="24225" spans="113:113">
      <c r="DI24225" t="str">
        <v>BE</v>
      </c>
    </row>
    <row r="24226" spans="113:113">
      <c r="DI24226" t="str">
        <v>SO</v>
      </c>
    </row>
    <row r="24227" spans="113:113">
      <c r="DI24227" t="str">
        <v>BE</v>
      </c>
    </row>
    <row r="24228" spans="113:113">
      <c r="DI24228" t="str">
        <v>SS</v>
      </c>
    </row>
    <row r="24229" spans="113:113">
      <c r="DI24229" t="str">
        <v>CB</v>
      </c>
    </row>
    <row r="24230" spans="113:113">
      <c r="DI24230" t="str">
        <v>HD</v>
      </c>
    </row>
    <row r="24231" spans="113:113">
      <c r="DI24231" t="str">
        <v>BB</v>
      </c>
    </row>
    <row r="24232" spans="113:113">
      <c r="DI24232" t="str">
        <v>SS</v>
      </c>
    </row>
    <row r="24233" spans="113:113">
      <c r="DI24233" t="str">
        <v>WB</v>
      </c>
    </row>
    <row r="24234" spans="113:113">
      <c r="DI24234" t="str">
        <v>HD</v>
      </c>
    </row>
    <row r="24235" spans="113:113">
      <c r="DI24235" t="str">
        <v>WB</v>
      </c>
    </row>
    <row r="24236" spans="113:113">
      <c r="DI24236" t="str">
        <v>WB</v>
      </c>
    </row>
    <row r="24237" spans="113:113">
      <c r="DI24237" t="str">
        <v>HD</v>
      </c>
    </row>
    <row r="24238" spans="113:113">
      <c r="DI24238" t="str">
        <v>JB</v>
      </c>
    </row>
    <row r="24239" spans="113:113">
      <c r="DI24239" t="str">
        <v>BB</v>
      </c>
    </row>
    <row r="24240" spans="113:113">
      <c r="DI24240" t="str">
        <v>FR</v>
      </c>
    </row>
    <row r="24241" spans="113:113">
      <c r="DI24241" t="str">
        <v>FR</v>
      </c>
    </row>
    <row r="24242" spans="113:113">
      <c r="DI24242" t="str">
        <v>CB</v>
      </c>
    </row>
    <row r="24243" spans="113:113">
      <c r="DI24243" t="str">
        <v>WB</v>
      </c>
    </row>
    <row r="24244" spans="113:113">
      <c r="DI24244" t="str">
        <v>WB</v>
      </c>
    </row>
    <row r="24245" spans="113:113">
      <c r="DI24245" t="str">
        <v>WB</v>
      </c>
    </row>
    <row r="24246" spans="113:113">
      <c r="DI24246" t="str">
        <v>SO</v>
      </c>
    </row>
    <row r="24247" spans="113:113">
      <c r="DI24247" t="str">
        <v>DX</v>
      </c>
    </row>
    <row r="24248" spans="113:113">
      <c r="DI24248" t="str">
        <v>HD</v>
      </c>
    </row>
    <row r="24249" spans="113:113">
      <c r="DI24249" t="str">
        <v>BE</v>
      </c>
    </row>
    <row r="24250" spans="113:113">
      <c r="DI24250" t="str">
        <v>SS</v>
      </c>
    </row>
    <row r="24251" spans="113:113">
      <c r="DI24251" t="str">
        <v>BE</v>
      </c>
    </row>
    <row r="24252" spans="113:113">
      <c r="DI24252" t="str">
        <v>SO</v>
      </c>
    </row>
    <row r="24253" spans="113:113">
      <c r="DI24253" t="str">
        <v>SS</v>
      </c>
    </row>
    <row r="24254" spans="113:113">
      <c r="DI24254" t="str">
        <v>JB</v>
      </c>
    </row>
    <row r="24255" spans="113:113">
      <c r="DI24255" t="str">
        <v>HD</v>
      </c>
    </row>
    <row r="24256" spans="113:113">
      <c r="DI24256" t="str">
        <v>WB</v>
      </c>
    </row>
    <row r="24257" spans="113:113">
      <c r="DI24257" t="str">
        <v>DX</v>
      </c>
    </row>
    <row r="24258" spans="113:113">
      <c r="DI24258" t="str">
        <v>SS</v>
      </c>
    </row>
    <row r="24259" spans="113:113">
      <c r="DI24259" t="str">
        <v>SS</v>
      </c>
    </row>
    <row r="24260" spans="113:113">
      <c r="DI24260" t="str">
        <v>SO</v>
      </c>
    </row>
    <row r="24261" spans="113:113">
      <c r="DI24261" t="str">
        <v>SO</v>
      </c>
    </row>
    <row r="24262" spans="113:113">
      <c r="DI24262" t="str">
        <v>JB</v>
      </c>
    </row>
    <row r="24263" spans="113:113">
      <c r="DI24263" t="str">
        <v>SS</v>
      </c>
    </row>
    <row r="24264" spans="113:113">
      <c r="DI24264" t="str">
        <v>WB</v>
      </c>
    </row>
    <row r="24265" spans="113:113">
      <c r="DI24265" t="str">
        <v>DX</v>
      </c>
    </row>
    <row r="24266" spans="113:113">
      <c r="DI24266" t="str">
        <v>DX</v>
      </c>
    </row>
    <row r="24267" spans="113:113">
      <c r="DI24267" t="str">
        <v>BE</v>
      </c>
    </row>
    <row r="24268" spans="113:113">
      <c r="DI24268" t="str">
        <v>SS</v>
      </c>
    </row>
    <row r="24269" spans="113:113">
      <c r="DI24269" t="str">
        <v>SO</v>
      </c>
    </row>
    <row r="24270" spans="113:113">
      <c r="DI24270" t="str">
        <v>SO</v>
      </c>
    </row>
    <row r="24271" spans="113:113">
      <c r="DI24271" t="str">
        <v>SO</v>
      </c>
    </row>
    <row r="24272" spans="113:113">
      <c r="DI24272" t="str">
        <v>SO</v>
      </c>
    </row>
    <row r="24273" spans="113:113">
      <c r="DI24273" t="str">
        <v>SO</v>
      </c>
    </row>
    <row r="24274" spans="113:113">
      <c r="DI24274" t="str">
        <v>SO</v>
      </c>
    </row>
    <row r="24275" spans="113:113">
      <c r="DI24275" t="str">
        <v>FR</v>
      </c>
    </row>
    <row r="24276" spans="113:113">
      <c r="DI24276" t="str">
        <v>HD</v>
      </c>
    </row>
    <row r="24277" spans="113:113">
      <c r="DI24277" t="str">
        <v>CB</v>
      </c>
    </row>
    <row r="24278" spans="113:113">
      <c r="DI24278" t="str">
        <v>CB</v>
      </c>
    </row>
    <row r="24279" spans="113:113">
      <c r="DI24279" t="str">
        <v>SO</v>
      </c>
    </row>
    <row r="24280" spans="113:113">
      <c r="DI24280" t="str">
        <v>SO</v>
      </c>
    </row>
    <row r="24281" spans="113:113">
      <c r="DI24281" t="str">
        <v>BB</v>
      </c>
    </row>
    <row r="24282" spans="113:113">
      <c r="DI24282" t="str">
        <v>BE</v>
      </c>
    </row>
    <row r="24283" spans="113:113">
      <c r="DI24283" t="str">
        <v>SS</v>
      </c>
    </row>
    <row r="24284" spans="113:113">
      <c r="DI24284" t="str">
        <v>DX</v>
      </c>
    </row>
    <row r="24285" spans="113:113">
      <c r="DI24285" t="str">
        <v>HD</v>
      </c>
    </row>
    <row r="24286" spans="113:113">
      <c r="DI24286" t="str">
        <v>FR</v>
      </c>
    </row>
    <row r="24287" spans="113:113">
      <c r="DI24287" t="str">
        <v>WB</v>
      </c>
    </row>
    <row r="24288" spans="113:113">
      <c r="DI24288" t="str">
        <v>HD</v>
      </c>
    </row>
    <row r="24289" spans="113:113">
      <c r="DI24289" t="str">
        <v>DX</v>
      </c>
    </row>
    <row r="24290" spans="113:113">
      <c r="DI24290" t="str">
        <v>CB</v>
      </c>
    </row>
    <row r="24291" spans="113:113">
      <c r="DI24291" t="str">
        <v>CB</v>
      </c>
    </row>
    <row r="24292" spans="113:113">
      <c r="DI24292" t="str">
        <v>CB</v>
      </c>
    </row>
    <row r="24293" spans="113:113">
      <c r="DI24293" t="str">
        <v>DX</v>
      </c>
    </row>
    <row r="24294" spans="113:113">
      <c r="DI24294" t="str">
        <v>DX</v>
      </c>
    </row>
    <row r="24295" spans="113:113">
      <c r="DI24295" t="str">
        <v>HD</v>
      </c>
    </row>
    <row r="24296" spans="113:113">
      <c r="DI24296" t="str">
        <v>SS</v>
      </c>
    </row>
    <row r="24297" spans="113:113">
      <c r="DI24297" t="str">
        <v>SS</v>
      </c>
    </row>
    <row r="24298" spans="113:113">
      <c r="DI24298" t="str">
        <v>WB</v>
      </c>
    </row>
    <row r="24299" spans="113:113">
      <c r="DI24299" t="str">
        <v>BE</v>
      </c>
    </row>
    <row r="24300" spans="113:113">
      <c r="DI24300" t="str">
        <v>BE</v>
      </c>
    </row>
    <row r="24301" spans="113:113">
      <c r="DI24301" t="str">
        <v>BE</v>
      </c>
    </row>
    <row r="24302" spans="113:113">
      <c r="DI24302" t="str">
        <v>JB</v>
      </c>
    </row>
    <row r="24303" spans="113:113">
      <c r="DI24303" t="str">
        <v>JB</v>
      </c>
    </row>
    <row r="24304" spans="113:113">
      <c r="DI24304" t="str">
        <v>CB</v>
      </c>
    </row>
    <row r="24305" spans="113:113">
      <c r="DI24305" t="str">
        <v>CB</v>
      </c>
    </row>
    <row r="24306" spans="113:113">
      <c r="DI24306" t="str">
        <v>SS</v>
      </c>
    </row>
    <row r="24307" spans="113:113">
      <c r="DI24307" t="str">
        <v>SS</v>
      </c>
    </row>
    <row r="24308" spans="113:113">
      <c r="DI24308" t="str">
        <v>DX</v>
      </c>
    </row>
    <row r="24309" spans="113:113">
      <c r="DI24309" t="str">
        <v>JB</v>
      </c>
    </row>
    <row r="24310" spans="113:113">
      <c r="DI24310" t="str">
        <v>DX</v>
      </c>
    </row>
    <row r="24311" spans="113:113">
      <c r="DI24311" t="str">
        <v>SS</v>
      </c>
    </row>
    <row r="24312" spans="113:113">
      <c r="DI24312" t="str">
        <v>SS</v>
      </c>
    </row>
    <row r="24313" spans="113:113">
      <c r="DI24313" t="str">
        <v>SO</v>
      </c>
    </row>
    <row r="24314" spans="113:113">
      <c r="DI24314" t="str">
        <v>CB</v>
      </c>
    </row>
    <row r="24315" spans="113:113">
      <c r="DI24315" t="str">
        <v>CB</v>
      </c>
    </row>
    <row r="24316" spans="113:113">
      <c r="DI24316" t="str">
        <v>JB</v>
      </c>
    </row>
    <row r="24317" spans="113:113">
      <c r="DI24317" t="str">
        <v>WB</v>
      </c>
    </row>
    <row r="24318" spans="113:113">
      <c r="DI24318" t="str">
        <v>WB</v>
      </c>
    </row>
    <row r="24319" spans="113:113">
      <c r="DI24319" t="str">
        <v>WB</v>
      </c>
    </row>
    <row r="24320" spans="113:113">
      <c r="DI24320" t="str">
        <v>WB</v>
      </c>
    </row>
    <row r="24321" spans="113:113">
      <c r="DI24321" t="str">
        <v>BE</v>
      </c>
    </row>
    <row r="24322" spans="113:113">
      <c r="DI24322" t="str">
        <v>SS</v>
      </c>
    </row>
    <row r="24323" spans="113:113">
      <c r="DI24323" t="str">
        <v>SS</v>
      </c>
    </row>
    <row r="24324" spans="113:113">
      <c r="DI24324" t="str">
        <v>WB</v>
      </c>
    </row>
    <row r="24325" spans="113:113">
      <c r="DI24325" t="str">
        <v>JB</v>
      </c>
    </row>
    <row r="24326" spans="113:113">
      <c r="DI24326" t="str">
        <v>SO</v>
      </c>
    </row>
    <row r="24327" spans="113:113">
      <c r="DI24327" t="str">
        <v>DX</v>
      </c>
    </row>
    <row r="24328" spans="113:113">
      <c r="DI24328" t="str">
        <v>WB</v>
      </c>
    </row>
    <row r="24329" spans="113:113">
      <c r="DI24329" t="str">
        <v>WB</v>
      </c>
    </row>
    <row r="24330" spans="113:113">
      <c r="DI24330" t="str">
        <v>WB</v>
      </c>
    </row>
    <row r="24331" spans="113:113">
      <c r="DI24331" t="str">
        <v>WB</v>
      </c>
    </row>
    <row r="24332" spans="113:113">
      <c r="DI24332" t="str">
        <v>CB</v>
      </c>
    </row>
    <row r="24333" spans="113:113">
      <c r="DI24333" t="str">
        <v>JB</v>
      </c>
    </row>
    <row r="24334" spans="113:113">
      <c r="DI24334" t="str">
        <v>JB</v>
      </c>
    </row>
    <row r="24335" spans="113:113">
      <c r="DI24335" t="str">
        <v>HD</v>
      </c>
    </row>
    <row r="24336" spans="113:113">
      <c r="DI24336" t="str">
        <v>BE</v>
      </c>
    </row>
    <row r="24337" spans="113:113">
      <c r="DI24337" t="str">
        <v>FR</v>
      </c>
    </row>
    <row r="24338" spans="113:113">
      <c r="DI24338" t="str">
        <v>BE</v>
      </c>
    </row>
    <row r="24339" spans="113:113">
      <c r="DI24339" t="str">
        <v>JB</v>
      </c>
    </row>
    <row r="24340" spans="113:113">
      <c r="DI24340" t="str">
        <v>JB</v>
      </c>
    </row>
    <row r="24341" spans="113:113">
      <c r="DI24341" t="str">
        <v>JB</v>
      </c>
    </row>
    <row r="24342" spans="113:113">
      <c r="DI24342" t="str">
        <v>BB</v>
      </c>
    </row>
    <row r="24343" spans="113:113">
      <c r="DI24343" t="str">
        <v>FR</v>
      </c>
    </row>
    <row r="24344" spans="113:113">
      <c r="DI24344" t="str">
        <v>SS</v>
      </c>
    </row>
    <row r="24345" spans="113:113">
      <c r="DI24345" t="str">
        <v>SS</v>
      </c>
    </row>
    <row r="24346" spans="113:113">
      <c r="DI24346" t="str">
        <v>SS</v>
      </c>
    </row>
    <row r="24347" spans="113:113">
      <c r="DI24347" t="str">
        <v>SS</v>
      </c>
    </row>
    <row r="24348" spans="113:113">
      <c r="DI24348" t="str">
        <v>FR</v>
      </c>
    </row>
    <row r="24349" spans="113:113">
      <c r="DI24349" t="str">
        <v>WB</v>
      </c>
    </row>
    <row r="24350" spans="113:113">
      <c r="DI24350" t="str">
        <v>BB</v>
      </c>
    </row>
    <row r="24351" spans="113:113">
      <c r="DI24351" t="str">
        <v>BB</v>
      </c>
    </row>
    <row r="24352" spans="113:113">
      <c r="DI24352" t="str">
        <v>DX</v>
      </c>
    </row>
    <row r="24353" spans="113:113">
      <c r="DI24353" t="str">
        <v>BB</v>
      </c>
    </row>
    <row r="24354" spans="113:113">
      <c r="DI24354" t="str">
        <v>SO</v>
      </c>
    </row>
    <row r="24355" spans="113:113">
      <c r="DI24355" t="str">
        <v>SS</v>
      </c>
    </row>
    <row r="24356" spans="113:113">
      <c r="DI24356" t="str">
        <v>JB</v>
      </c>
    </row>
    <row r="24357" spans="113:113">
      <c r="DI24357" t="str">
        <v>JB</v>
      </c>
    </row>
    <row r="24358" spans="113:113">
      <c r="DI24358" t="str">
        <v>WB</v>
      </c>
    </row>
    <row r="24359" spans="113:113">
      <c r="DI24359" t="str">
        <v>BB</v>
      </c>
    </row>
    <row r="24360" spans="113:113">
      <c r="DI24360" t="str">
        <v>JB</v>
      </c>
    </row>
    <row r="24361" spans="113:113">
      <c r="DI24361" t="str">
        <v>WB</v>
      </c>
    </row>
    <row r="24362" spans="113:113">
      <c r="DI24362" t="str">
        <v>WB</v>
      </c>
    </row>
    <row r="24363" spans="113:113">
      <c r="DI24363" t="str">
        <v>CB</v>
      </c>
    </row>
    <row r="24364" spans="113:113">
      <c r="DI24364" t="str">
        <v>BE</v>
      </c>
    </row>
    <row r="24365" spans="113:113">
      <c r="DI24365" t="str">
        <v>HD</v>
      </c>
    </row>
    <row r="24366" spans="113:113">
      <c r="DI24366" t="str">
        <v>HD</v>
      </c>
    </row>
    <row r="24367" spans="113:113">
      <c r="DI24367" t="str">
        <v>WB</v>
      </c>
    </row>
    <row r="24368" spans="113:113">
      <c r="DI24368" t="str">
        <v>SO</v>
      </c>
    </row>
    <row r="24369" spans="113:113">
      <c r="DI24369" t="str">
        <v>DX</v>
      </c>
    </row>
    <row r="24370" spans="113:113">
      <c r="DI24370" t="str">
        <v>DX</v>
      </c>
    </row>
    <row r="24371" spans="113:113">
      <c r="DI24371" t="str">
        <v>DX</v>
      </c>
    </row>
    <row r="24372" spans="113:113">
      <c r="DI24372" t="str">
        <v>DX</v>
      </c>
    </row>
    <row r="24373" spans="113:113">
      <c r="DI24373" t="str">
        <v>WB</v>
      </c>
    </row>
    <row r="24374" spans="113:113">
      <c r="DI24374" t="str">
        <v>BE</v>
      </c>
    </row>
    <row r="24375" spans="113:113">
      <c r="DI24375" t="str">
        <v>BE</v>
      </c>
    </row>
    <row r="24376" spans="113:113">
      <c r="DI24376" t="str">
        <v>HD</v>
      </c>
    </row>
    <row r="24377" spans="113:113">
      <c r="DI24377" t="str">
        <v>SS</v>
      </c>
    </row>
    <row r="24378" spans="113:113">
      <c r="DI24378" t="str">
        <v>DX</v>
      </c>
    </row>
    <row r="24379" spans="113:113">
      <c r="DI24379" t="str">
        <v>BB</v>
      </c>
    </row>
    <row r="24380" spans="113:113">
      <c r="DI24380" t="str">
        <v>BB</v>
      </c>
    </row>
    <row r="24381" spans="113:113">
      <c r="DI24381" t="str">
        <v>BB</v>
      </c>
    </row>
    <row r="24382" spans="113:113">
      <c r="DI24382" t="str">
        <v>FR</v>
      </c>
    </row>
    <row r="24383" spans="113:113">
      <c r="DI24383" t="str">
        <v>SO</v>
      </c>
    </row>
    <row r="24384" spans="113:113">
      <c r="DI24384" t="str">
        <v>SO</v>
      </c>
    </row>
    <row r="24385" spans="113:113">
      <c r="DI24385" t="str">
        <v>JB</v>
      </c>
    </row>
    <row r="24386" spans="113:113">
      <c r="DI24386" t="str">
        <v>SO</v>
      </c>
    </row>
    <row r="24387" spans="113:113">
      <c r="DI24387" t="str">
        <v>SO</v>
      </c>
    </row>
    <row r="24388" spans="113:113">
      <c r="DI24388" t="str">
        <v>SO</v>
      </c>
    </row>
    <row r="24389" spans="113:113">
      <c r="DI24389" t="str">
        <v>SO</v>
      </c>
    </row>
    <row r="24390" spans="113:113">
      <c r="DI24390" t="str">
        <v>BB</v>
      </c>
    </row>
    <row r="24391" spans="113:113">
      <c r="DI24391" t="str">
        <v>JB</v>
      </c>
    </row>
    <row r="24392" spans="113:113">
      <c r="DI24392" t="str">
        <v>JB</v>
      </c>
    </row>
    <row r="24393" spans="113:113">
      <c r="DI24393" t="str">
        <v>JB</v>
      </c>
    </row>
    <row r="24394" spans="113:113">
      <c r="DI24394" t="str">
        <v>HD</v>
      </c>
    </row>
    <row r="24395" spans="113:113">
      <c r="DI24395" t="str">
        <v>HD</v>
      </c>
    </row>
    <row r="24396" spans="113:113">
      <c r="DI24396" t="str">
        <v>SS</v>
      </c>
    </row>
    <row r="24397" spans="113:113">
      <c r="DI24397" t="str">
        <v>SO</v>
      </c>
    </row>
    <row r="24398" spans="113:113">
      <c r="DI24398" t="str">
        <v>CB</v>
      </c>
    </row>
    <row r="24399" spans="113:113">
      <c r="DI24399" t="str">
        <v>BE</v>
      </c>
    </row>
    <row r="24400" spans="113:113">
      <c r="DI24400" t="str">
        <v>SO</v>
      </c>
    </row>
    <row r="24401" spans="113:113">
      <c r="DI24401" t="str">
        <v>SS</v>
      </c>
    </row>
    <row r="24402" spans="113:113">
      <c r="DI24402" t="str">
        <v>FR</v>
      </c>
    </row>
    <row r="24403" spans="113:113">
      <c r="DI24403" t="str">
        <v>SS</v>
      </c>
    </row>
    <row r="24404" spans="113:113">
      <c r="DI24404" t="str">
        <v>JB</v>
      </c>
    </row>
    <row r="24405" spans="113:113">
      <c r="DI24405" t="str">
        <v>JB</v>
      </c>
    </row>
    <row r="24406" spans="113:113">
      <c r="DI24406" t="str">
        <v>JB</v>
      </c>
    </row>
    <row r="24407" spans="113:113">
      <c r="DI24407" t="str">
        <v>SS</v>
      </c>
    </row>
    <row r="24408" spans="113:113">
      <c r="DI24408" t="str">
        <v>CB</v>
      </c>
    </row>
    <row r="24409" spans="113:113">
      <c r="DI24409" t="str">
        <v>WB</v>
      </c>
    </row>
    <row r="24410" spans="113:113">
      <c r="DI24410" t="str">
        <v>WB</v>
      </c>
    </row>
    <row r="24411" spans="113:113">
      <c r="DI24411" t="str">
        <v>BE</v>
      </c>
    </row>
    <row r="24412" spans="113:113">
      <c r="DI24412" t="str">
        <v>BE</v>
      </c>
    </row>
    <row r="24413" spans="113:113">
      <c r="DI24413" t="str">
        <v>SS</v>
      </c>
    </row>
    <row r="24414" spans="113:113">
      <c r="DI24414" t="str">
        <v>SS</v>
      </c>
    </row>
    <row r="24415" spans="113:113">
      <c r="DI24415" t="str">
        <v>SS</v>
      </c>
    </row>
    <row r="24416" spans="113:113">
      <c r="DI24416" t="str">
        <v>SS</v>
      </c>
    </row>
    <row r="24417" spans="113:113">
      <c r="DI24417" t="str">
        <v>FR</v>
      </c>
    </row>
    <row r="24418" spans="113:113">
      <c r="DI24418" t="str">
        <v>SO</v>
      </c>
    </row>
    <row r="24419" spans="113:113">
      <c r="DI24419" t="str">
        <v>JB</v>
      </c>
    </row>
    <row r="24420" spans="113:113">
      <c r="DI24420" t="str">
        <v>JB</v>
      </c>
    </row>
    <row r="24421" spans="113:113">
      <c r="DI24421" t="str">
        <v>BE</v>
      </c>
    </row>
    <row r="24422" spans="113:113">
      <c r="DI24422" t="str">
        <v>BE</v>
      </c>
    </row>
    <row r="24423" spans="113:113">
      <c r="DI24423" t="str">
        <v>BE</v>
      </c>
    </row>
    <row r="24424" spans="113:113">
      <c r="DI24424" t="str">
        <v>BE</v>
      </c>
    </row>
    <row r="24425" spans="113:113">
      <c r="DI24425" t="str">
        <v>FR</v>
      </c>
    </row>
    <row r="24426" spans="113:113">
      <c r="DI24426" t="str">
        <v>FR</v>
      </c>
    </row>
    <row r="24427" spans="113:113">
      <c r="DI24427" t="str">
        <v>BB</v>
      </c>
    </row>
    <row r="24428" spans="113:113">
      <c r="DI24428" t="str">
        <v>CB</v>
      </c>
    </row>
    <row r="24429" spans="113:113">
      <c r="DI24429" t="str">
        <v>CB</v>
      </c>
    </row>
    <row r="24430" spans="113:113">
      <c r="DI24430" t="str">
        <v>JB</v>
      </c>
    </row>
    <row r="24431" spans="113:113">
      <c r="DI24431" t="str">
        <v>JB</v>
      </c>
    </row>
    <row r="24432" spans="113:113">
      <c r="DI24432" t="str">
        <v>WB</v>
      </c>
    </row>
    <row r="24433" spans="113:113">
      <c r="DI24433" t="str">
        <v>DX</v>
      </c>
    </row>
    <row r="24434" spans="113:113">
      <c r="DI24434" t="str">
        <v>BE</v>
      </c>
    </row>
    <row r="24435" spans="113:113">
      <c r="DI24435" t="str">
        <v>CB</v>
      </c>
    </row>
    <row r="24436" spans="113:113">
      <c r="DI24436" t="str">
        <v>SS</v>
      </c>
    </row>
    <row r="24437" spans="113:113">
      <c r="DI24437" t="str">
        <v>FR</v>
      </c>
    </row>
    <row r="24438" spans="113:113">
      <c r="DI24438" t="str">
        <v>FR</v>
      </c>
    </row>
    <row r="24439" spans="113:113">
      <c r="DI24439" t="str">
        <v>WB</v>
      </c>
    </row>
    <row r="24440" spans="113:113">
      <c r="DI24440" t="str">
        <v>WB</v>
      </c>
    </row>
    <row r="24441" spans="113:113">
      <c r="DI24441" t="str">
        <v>SS</v>
      </c>
    </row>
    <row r="24442" spans="113:113">
      <c r="DI24442" t="str">
        <v>DX</v>
      </c>
    </row>
    <row r="24443" spans="113:113">
      <c r="DI24443" t="str">
        <v>SO</v>
      </c>
    </row>
    <row r="24444" spans="113:113">
      <c r="DI24444" t="str">
        <v>FR</v>
      </c>
    </row>
    <row r="24445" spans="113:113">
      <c r="DI24445" t="str">
        <v>BB</v>
      </c>
    </row>
    <row r="24446" spans="113:113">
      <c r="DI24446" t="str">
        <v>DX</v>
      </c>
    </row>
    <row r="24447" spans="113:113">
      <c r="DI24447" t="str">
        <v>DX</v>
      </c>
    </row>
    <row r="24448" spans="113:113">
      <c r="DI24448" t="str">
        <v>BB</v>
      </c>
    </row>
    <row r="24449" spans="113:113">
      <c r="DI24449" t="str">
        <v>CB</v>
      </c>
    </row>
    <row r="24450" spans="113:113">
      <c r="DI24450" t="str">
        <v>CB</v>
      </c>
    </row>
    <row r="24451" spans="113:113">
      <c r="DI24451" t="str">
        <v>SS</v>
      </c>
    </row>
    <row r="24452" spans="113:113">
      <c r="DI24452" t="str">
        <v>SS</v>
      </c>
    </row>
    <row r="24453" spans="113:113">
      <c r="DI24453" t="str">
        <v>WB</v>
      </c>
    </row>
    <row r="24454" spans="113:113">
      <c r="DI24454" t="str">
        <v>BE</v>
      </c>
    </row>
    <row r="24455" spans="113:113">
      <c r="DI24455" t="str">
        <v>BB</v>
      </c>
    </row>
    <row r="24456" spans="113:113">
      <c r="DI24456" t="str">
        <v>BB</v>
      </c>
    </row>
    <row r="24457" spans="113:113">
      <c r="DI24457" t="str">
        <v>BB</v>
      </c>
    </row>
    <row r="24458" spans="113:113">
      <c r="DI24458" t="str">
        <v>HD</v>
      </c>
    </row>
    <row r="24459" spans="113:113">
      <c r="DI24459" t="str">
        <v>HD</v>
      </c>
    </row>
    <row r="24460" spans="113:113">
      <c r="DI24460" t="str">
        <v>BB</v>
      </c>
    </row>
    <row r="24461" spans="113:113">
      <c r="DI24461" t="str">
        <v>BB</v>
      </c>
    </row>
    <row r="24462" spans="113:113">
      <c r="DI24462" t="str">
        <v>BB</v>
      </c>
    </row>
    <row r="24463" spans="113:113">
      <c r="DI24463" t="str">
        <v>FR</v>
      </c>
    </row>
    <row r="24464" spans="113:113">
      <c r="DI24464" t="str">
        <v>FR</v>
      </c>
    </row>
    <row r="24465" spans="113:113">
      <c r="DI24465" t="str">
        <v>SS</v>
      </c>
    </row>
    <row r="24466" spans="113:113">
      <c r="DI24466" t="str">
        <v>CB</v>
      </c>
    </row>
    <row r="24467" spans="113:113">
      <c r="DI24467" t="str">
        <v>HD</v>
      </c>
    </row>
    <row r="24468" spans="113:113">
      <c r="DI24468" t="str">
        <v>SS</v>
      </c>
    </row>
    <row r="24469" spans="113:113">
      <c r="DI24469" t="str">
        <v>SO</v>
      </c>
    </row>
    <row r="24470" spans="113:113">
      <c r="DI24470" t="str">
        <v>BB</v>
      </c>
    </row>
    <row r="24471" spans="113:113">
      <c r="DI24471" t="str">
        <v>JB</v>
      </c>
    </row>
    <row r="24472" spans="113:113">
      <c r="DI24472" t="str">
        <v>WB</v>
      </c>
    </row>
    <row r="24473" spans="113:113">
      <c r="DI24473" t="str">
        <v>BB</v>
      </c>
    </row>
    <row r="24474" spans="113:113">
      <c r="DI24474" t="str">
        <v>BB</v>
      </c>
    </row>
    <row r="24475" spans="113:113">
      <c r="DI24475" t="str">
        <v>BB</v>
      </c>
    </row>
    <row r="24476" spans="113:113">
      <c r="DI24476" t="str">
        <v>WB</v>
      </c>
    </row>
    <row r="24477" spans="113:113">
      <c r="DI24477" t="str">
        <v>WB</v>
      </c>
    </row>
    <row r="24478" spans="113:113">
      <c r="DI24478" t="str">
        <v>CB</v>
      </c>
    </row>
    <row r="24479" spans="113:113">
      <c r="DI24479" t="str">
        <v>CB</v>
      </c>
    </row>
    <row r="24480" spans="113:113">
      <c r="DI24480" t="str">
        <v>WB</v>
      </c>
    </row>
    <row r="24481" spans="113:113">
      <c r="DI24481" t="str">
        <v>BB</v>
      </c>
    </row>
    <row r="24482" spans="113:113">
      <c r="DI24482" t="str">
        <v>JB</v>
      </c>
    </row>
    <row r="24483" spans="113:113">
      <c r="DI24483" t="str">
        <v>HD</v>
      </c>
    </row>
    <row r="24484" spans="113:113">
      <c r="DI24484" t="str">
        <v>CB</v>
      </c>
    </row>
    <row r="24485" spans="113:113">
      <c r="DI24485" t="str">
        <v>CB</v>
      </c>
    </row>
    <row r="24486" spans="113:113">
      <c r="DI24486" t="str">
        <v>CB</v>
      </c>
    </row>
    <row r="24487" spans="113:113">
      <c r="DI24487" t="str">
        <v>FR</v>
      </c>
    </row>
    <row r="24488" spans="113:113">
      <c r="DI24488" t="str">
        <v>FR</v>
      </c>
    </row>
    <row r="24489" spans="113:113">
      <c r="DI24489" t="str">
        <v>FR</v>
      </c>
    </row>
    <row r="24490" spans="113:113">
      <c r="DI24490" t="str">
        <v>WB</v>
      </c>
    </row>
    <row r="24491" spans="113:113">
      <c r="DI24491" t="str">
        <v>DX</v>
      </c>
    </row>
    <row r="24492" spans="113:113">
      <c r="DI24492" t="str">
        <v>BE</v>
      </c>
    </row>
    <row r="24493" spans="113:113">
      <c r="DI24493" t="str">
        <v>BE</v>
      </c>
    </row>
    <row r="24494" spans="113:113">
      <c r="DI24494" t="str">
        <v>FR</v>
      </c>
    </row>
    <row r="24495" spans="113:113">
      <c r="DI24495" t="str">
        <v>BB</v>
      </c>
    </row>
    <row r="24496" spans="113:113">
      <c r="DI24496" t="str">
        <v>BB</v>
      </c>
    </row>
    <row r="24497" spans="113:113">
      <c r="DI24497" t="str">
        <v>BB</v>
      </c>
    </row>
    <row r="24498" spans="113:113">
      <c r="DI24498" t="str">
        <v>WB</v>
      </c>
    </row>
    <row r="24499" spans="113:113">
      <c r="DI24499" t="str">
        <v>SS</v>
      </c>
    </row>
    <row r="24500" spans="113:113">
      <c r="DI24500" t="str">
        <v>DX</v>
      </c>
    </row>
    <row r="24501" spans="113:113">
      <c r="DI24501" t="str">
        <v>BE</v>
      </c>
    </row>
    <row r="24502" spans="113:113">
      <c r="DI24502" t="str">
        <v>WB</v>
      </c>
    </row>
    <row r="24503" spans="113:113">
      <c r="DI24503" t="str">
        <v>DX</v>
      </c>
    </row>
    <row r="24504" spans="113:113">
      <c r="DI24504" t="str">
        <v>HD</v>
      </c>
    </row>
    <row r="24505" spans="113:113">
      <c r="DI24505" t="str">
        <v>HD</v>
      </c>
    </row>
    <row r="24506" spans="113:113">
      <c r="DI24506" t="str">
        <v>HD</v>
      </c>
    </row>
    <row r="24507" spans="113:113">
      <c r="DI24507" t="str">
        <v>HD</v>
      </c>
    </row>
    <row r="24508" spans="113:113">
      <c r="DI24508" t="str">
        <v>DX</v>
      </c>
    </row>
    <row r="24509" spans="113:113">
      <c r="DI24509" t="str">
        <v>BB</v>
      </c>
    </row>
    <row r="24510" spans="113:113">
      <c r="DI24510" t="str">
        <v>SO</v>
      </c>
    </row>
    <row r="24511" spans="113:113">
      <c r="DI24511" t="str">
        <v>DX</v>
      </c>
    </row>
    <row r="24512" spans="113:113">
      <c r="DI24512" t="str">
        <v>CB</v>
      </c>
    </row>
    <row r="24513" spans="113:113">
      <c r="DI24513" t="str">
        <v>JB</v>
      </c>
    </row>
    <row r="24514" spans="113:113">
      <c r="DI24514" t="str">
        <v>JB</v>
      </c>
    </row>
    <row r="24515" spans="113:113">
      <c r="DI24515" t="str">
        <v>JB</v>
      </c>
    </row>
    <row r="24516" spans="113:113">
      <c r="DI24516" t="str">
        <v>JB</v>
      </c>
    </row>
    <row r="24517" spans="113:113">
      <c r="DI24517" t="str">
        <v>DX</v>
      </c>
    </row>
    <row r="24518" spans="113:113">
      <c r="DI24518" t="str">
        <v>DX</v>
      </c>
    </row>
    <row r="24519" spans="113:113">
      <c r="DI24519" t="str">
        <v>WB</v>
      </c>
    </row>
    <row r="24520" spans="113:113">
      <c r="DI24520" t="str">
        <v>SO</v>
      </c>
    </row>
    <row r="24521" spans="113:113">
      <c r="DI24521" t="str">
        <v>DX</v>
      </c>
    </row>
    <row r="24522" spans="113:113">
      <c r="DI24522" t="str">
        <v>DX</v>
      </c>
    </row>
    <row r="24523" spans="113:113">
      <c r="DI24523" t="str">
        <v>JB</v>
      </c>
    </row>
    <row r="24524" spans="113:113">
      <c r="DI24524" t="str">
        <v>WB</v>
      </c>
    </row>
    <row r="24525" spans="113:113">
      <c r="DI24525" t="str">
        <v>WB</v>
      </c>
    </row>
    <row r="24526" spans="113:113">
      <c r="DI24526" t="str">
        <v>SS</v>
      </c>
    </row>
    <row r="24527" spans="113:113">
      <c r="DI24527" t="str">
        <v>SS</v>
      </c>
    </row>
    <row r="24528" spans="113:113">
      <c r="DI24528" t="str">
        <v>SS</v>
      </c>
    </row>
    <row r="24529" spans="113:113">
      <c r="DI24529" t="str">
        <v>SO</v>
      </c>
    </row>
    <row r="24530" spans="113:113">
      <c r="DI24530" t="str">
        <v>DX</v>
      </c>
    </row>
    <row r="24531" spans="113:113">
      <c r="DI24531" t="str">
        <v>HD</v>
      </c>
    </row>
    <row r="24532" spans="113:113">
      <c r="DI24532" t="str">
        <v>CB</v>
      </c>
    </row>
    <row r="24533" spans="113:113">
      <c r="DI24533" t="str">
        <v>CB</v>
      </c>
    </row>
    <row r="24534" spans="113:113">
      <c r="DI24534" t="str">
        <v>WB</v>
      </c>
    </row>
    <row r="24535" spans="113:113">
      <c r="DI24535" t="str">
        <v>SO</v>
      </c>
    </row>
    <row r="24536" spans="113:113">
      <c r="DI24536" t="str">
        <v>JB</v>
      </c>
    </row>
    <row r="24537" spans="113:113">
      <c r="DI24537" t="str">
        <v>SO</v>
      </c>
    </row>
    <row r="24538" spans="113:113">
      <c r="DI24538" t="str">
        <v>BE</v>
      </c>
    </row>
    <row r="24539" spans="113:113">
      <c r="DI24539" t="str">
        <v>CB</v>
      </c>
    </row>
    <row r="24540" spans="113:113">
      <c r="DI24540" t="str">
        <v>SO</v>
      </c>
    </row>
    <row r="24541" spans="113:113">
      <c r="DI24541" t="str">
        <v>BB</v>
      </c>
    </row>
    <row r="24542" spans="113:113">
      <c r="DI24542" t="str">
        <v>SS</v>
      </c>
    </row>
    <row r="24543" spans="113:113">
      <c r="DI24543" t="str">
        <v>SO</v>
      </c>
    </row>
    <row r="24544" spans="113:113">
      <c r="DI24544" t="str">
        <v>SO</v>
      </c>
    </row>
    <row r="24545" spans="113:113">
      <c r="DI24545" t="str">
        <v>SO</v>
      </c>
    </row>
    <row r="24546" spans="113:113">
      <c r="DI24546" t="str">
        <v>CB</v>
      </c>
    </row>
    <row r="24547" spans="113:113">
      <c r="DI24547" t="str">
        <v>CB</v>
      </c>
    </row>
    <row r="24548" spans="113:113">
      <c r="DI24548" t="str">
        <v>BB</v>
      </c>
    </row>
    <row r="24549" spans="113:113">
      <c r="DI24549" t="str">
        <v>SS</v>
      </c>
    </row>
    <row r="24550" spans="113:113">
      <c r="DI24550" t="str">
        <v>SS</v>
      </c>
    </row>
    <row r="24551" spans="113:113">
      <c r="DI24551" t="str">
        <v>BB</v>
      </c>
    </row>
    <row r="24552" spans="113:113">
      <c r="DI24552" t="str">
        <v>BB</v>
      </c>
    </row>
    <row r="24553" spans="113:113">
      <c r="DI24553" t="str">
        <v>SO</v>
      </c>
    </row>
    <row r="24554" spans="113:113">
      <c r="DI24554" t="str">
        <v>FR</v>
      </c>
    </row>
    <row r="24555" spans="113:113">
      <c r="DI24555" t="str">
        <v>BB</v>
      </c>
    </row>
    <row r="24556" spans="113:113">
      <c r="DI24556" t="str">
        <v>BB</v>
      </c>
    </row>
    <row r="24557" spans="113:113">
      <c r="DI24557" t="str">
        <v>FR</v>
      </c>
    </row>
    <row r="24558" spans="113:113">
      <c r="DI24558" t="str">
        <v>FR</v>
      </c>
    </row>
    <row r="24559" spans="113:113">
      <c r="DI24559" t="str">
        <v>CB</v>
      </c>
    </row>
    <row r="24560" spans="113:113">
      <c r="DI24560" t="str">
        <v>HD</v>
      </c>
    </row>
    <row r="24561" spans="113:113">
      <c r="DI24561" t="str">
        <v>HD</v>
      </c>
    </row>
    <row r="24562" spans="113:113">
      <c r="DI24562" t="str">
        <v>SS</v>
      </c>
    </row>
    <row r="24563" spans="113:113">
      <c r="DI24563" t="str">
        <v>SS</v>
      </c>
    </row>
    <row r="24564" spans="113:113">
      <c r="DI24564" t="str">
        <v>SO</v>
      </c>
    </row>
    <row r="24565" spans="113:113">
      <c r="DI24565" t="str">
        <v>SO</v>
      </c>
    </row>
    <row r="24566" spans="113:113">
      <c r="DI24566" t="str">
        <v>SO</v>
      </c>
    </row>
    <row r="24567" spans="113:113">
      <c r="DI24567" t="str">
        <v>SO</v>
      </c>
    </row>
    <row r="24568" spans="113:113">
      <c r="DI24568" t="str">
        <v>JB</v>
      </c>
    </row>
    <row r="24569" spans="113:113">
      <c r="DI24569" t="str">
        <v>BE</v>
      </c>
    </row>
    <row r="24570" spans="113:113">
      <c r="DI24570" t="str">
        <v>BE</v>
      </c>
    </row>
    <row r="24571" spans="113:113">
      <c r="DI24571" t="str">
        <v>WB</v>
      </c>
    </row>
    <row r="24572" spans="113:113">
      <c r="DI24572" t="str">
        <v>WB</v>
      </c>
    </row>
    <row r="24573" spans="113:113">
      <c r="DI24573" t="str">
        <v>BE</v>
      </c>
    </row>
    <row r="24574" spans="113:113">
      <c r="DI24574" t="str">
        <v>BE</v>
      </c>
    </row>
    <row r="24575" spans="113:113">
      <c r="DI24575" t="str">
        <v>DX</v>
      </c>
    </row>
    <row r="24576" spans="113:113">
      <c r="DI24576" t="str">
        <v>FR</v>
      </c>
    </row>
    <row r="24577" spans="113:113">
      <c r="DI24577" t="str">
        <v>CB</v>
      </c>
    </row>
    <row r="24578" spans="113:113">
      <c r="DI24578" t="str">
        <v>SO</v>
      </c>
    </row>
    <row r="24579" spans="113:113">
      <c r="DI24579" t="str">
        <v>WB</v>
      </c>
    </row>
    <row r="24580" spans="113:113">
      <c r="DI24580" t="str">
        <v>JB</v>
      </c>
    </row>
    <row r="24581" spans="113:113">
      <c r="DI24581" t="str">
        <v>SO</v>
      </c>
    </row>
    <row r="24582" spans="113:113">
      <c r="DI24582" t="str">
        <v>SO</v>
      </c>
    </row>
    <row r="24583" spans="113:113">
      <c r="DI24583" t="str">
        <v>SO</v>
      </c>
    </row>
    <row r="24584" spans="113:113">
      <c r="DI24584" t="str">
        <v>JB</v>
      </c>
    </row>
    <row r="24585" spans="113:113">
      <c r="DI24585" t="str">
        <v>FR</v>
      </c>
    </row>
    <row r="24586" spans="113:113">
      <c r="DI24586" t="str">
        <v>JB</v>
      </c>
    </row>
    <row r="24587" spans="113:113">
      <c r="DI24587" t="str">
        <v>SO</v>
      </c>
    </row>
    <row r="24588" spans="113:113">
      <c r="DI24588" t="str">
        <v>FR</v>
      </c>
    </row>
    <row r="24589" spans="113:113">
      <c r="DI24589" t="str">
        <v>BB</v>
      </c>
    </row>
    <row r="24590" spans="113:113">
      <c r="DI24590" t="str">
        <v>BB</v>
      </c>
    </row>
    <row r="24591" spans="113:113">
      <c r="DI24591" t="str">
        <v>CB</v>
      </c>
    </row>
    <row r="24592" spans="113:113">
      <c r="DI24592" t="str">
        <v>WB</v>
      </c>
    </row>
    <row r="24593" spans="113:113">
      <c r="DI24593" t="str">
        <v>DX</v>
      </c>
    </row>
    <row r="24594" spans="113:113">
      <c r="DI24594" t="str">
        <v>SS</v>
      </c>
    </row>
    <row r="24595" spans="113:113">
      <c r="DI24595" t="str">
        <v>SS</v>
      </c>
    </row>
    <row r="24596" spans="113:113">
      <c r="DI24596" t="str">
        <v>BB</v>
      </c>
    </row>
    <row r="24597" spans="113:113">
      <c r="DI24597" t="str">
        <v>HD</v>
      </c>
    </row>
    <row r="24598" spans="113:113">
      <c r="DI24598" t="str">
        <v>JB</v>
      </c>
    </row>
    <row r="24599" spans="113:113">
      <c r="DI24599" t="str">
        <v>CB</v>
      </c>
    </row>
    <row r="24600" spans="113:113">
      <c r="DI24600" t="str">
        <v>CB</v>
      </c>
    </row>
    <row r="24601" spans="113:113">
      <c r="DI24601" t="str">
        <v>CB</v>
      </c>
    </row>
    <row r="24602" spans="113:113">
      <c r="DI24602" t="str">
        <v>JB</v>
      </c>
    </row>
    <row r="24603" spans="113:113">
      <c r="DI24603" t="str">
        <v>JB</v>
      </c>
    </row>
    <row r="24604" spans="113:113">
      <c r="DI24604" t="str">
        <v>JB</v>
      </c>
    </row>
    <row r="24605" spans="113:113">
      <c r="DI24605" t="str">
        <v>FR</v>
      </c>
    </row>
    <row r="24606" spans="113:113">
      <c r="DI24606" t="str">
        <v>FR</v>
      </c>
    </row>
    <row r="24607" spans="113:113">
      <c r="DI24607" t="str">
        <v>FR</v>
      </c>
    </row>
    <row r="24608" spans="113:113">
      <c r="DI24608" t="str">
        <v>DX</v>
      </c>
    </row>
    <row r="24609" spans="113:113">
      <c r="DI24609" t="str">
        <v>DX</v>
      </c>
    </row>
    <row r="24610" spans="113:113">
      <c r="DI24610" t="str">
        <v>FR</v>
      </c>
    </row>
    <row r="24611" spans="113:113">
      <c r="DI24611" t="str">
        <v>FR</v>
      </c>
    </row>
    <row r="24612" spans="113:113">
      <c r="DI24612" t="str">
        <v>CB</v>
      </c>
    </row>
    <row r="24613" spans="113:113">
      <c r="DI24613" t="str">
        <v>CB</v>
      </c>
    </row>
    <row r="24614" spans="113:113">
      <c r="DI24614" t="str">
        <v>CB</v>
      </c>
    </row>
    <row r="24615" spans="113:113">
      <c r="DI24615" t="str">
        <v>BE</v>
      </c>
    </row>
    <row r="24616" spans="113:113">
      <c r="DI24616" t="str">
        <v>BB</v>
      </c>
    </row>
    <row r="24617" spans="113:113">
      <c r="DI24617" t="str">
        <v>DX</v>
      </c>
    </row>
    <row r="24618" spans="113:113">
      <c r="DI24618" t="str">
        <v>DX</v>
      </c>
    </row>
    <row r="24619" spans="113:113">
      <c r="DI24619" t="str">
        <v>FR</v>
      </c>
    </row>
    <row r="24620" spans="113:113">
      <c r="DI24620" t="str">
        <v>FR</v>
      </c>
    </row>
    <row r="24621" spans="113:113">
      <c r="DI24621" t="str">
        <v>WB</v>
      </c>
    </row>
    <row r="24622" spans="113:113">
      <c r="DI24622" t="str">
        <v>WB</v>
      </c>
    </row>
    <row r="24623" spans="113:113">
      <c r="DI24623" t="str">
        <v>BB</v>
      </c>
    </row>
    <row r="24624" spans="113:113">
      <c r="DI24624" t="str">
        <v>DX</v>
      </c>
    </row>
    <row r="24625" spans="113:113">
      <c r="DI24625" t="str">
        <v>JB</v>
      </c>
    </row>
    <row r="24626" spans="113:113">
      <c r="DI24626" t="str">
        <v>BE</v>
      </c>
    </row>
    <row r="24627" spans="113:113">
      <c r="DI24627" t="str">
        <v>BE</v>
      </c>
    </row>
    <row r="24628" spans="113:113">
      <c r="DI24628" t="str">
        <v>BB</v>
      </c>
    </row>
    <row r="24629" spans="113:113">
      <c r="DI24629" t="str">
        <v>DX</v>
      </c>
    </row>
    <row r="24630" spans="113:113">
      <c r="DI24630" t="str">
        <v>DX</v>
      </c>
    </row>
    <row r="24631" spans="113:113">
      <c r="DI24631" t="str">
        <v>DX</v>
      </c>
    </row>
    <row r="24632" spans="113:113">
      <c r="DI24632" t="str">
        <v>JB</v>
      </c>
    </row>
    <row r="24633" spans="113:113">
      <c r="DI24633" t="str">
        <v>CB</v>
      </c>
    </row>
    <row r="24634" spans="113:113">
      <c r="DI24634" t="str">
        <v>JB</v>
      </c>
    </row>
    <row r="24635" spans="113:113">
      <c r="DI24635" t="str">
        <v>JB</v>
      </c>
    </row>
    <row r="24636" spans="113:113">
      <c r="DI24636" t="str">
        <v>DX</v>
      </c>
    </row>
    <row r="24637" spans="113:113">
      <c r="DI24637" t="str">
        <v>BB</v>
      </c>
    </row>
    <row r="24638" spans="113:113">
      <c r="DI24638" t="str">
        <v>BB</v>
      </c>
    </row>
    <row r="24639" spans="113:113">
      <c r="DI24639" t="str">
        <v>DX</v>
      </c>
    </row>
    <row r="24640" spans="113:113">
      <c r="DI24640" t="str">
        <v>DX</v>
      </c>
    </row>
    <row r="24641" spans="113:113">
      <c r="DI24641" t="str">
        <v>BE</v>
      </c>
    </row>
    <row r="24642" spans="113:113">
      <c r="DI24642" t="str">
        <v>BE</v>
      </c>
    </row>
    <row r="24643" spans="113:113">
      <c r="DI24643" t="str">
        <v>BE</v>
      </c>
    </row>
    <row r="24644" spans="113:113">
      <c r="DI24644" t="str">
        <v>BB</v>
      </c>
    </row>
    <row r="24645" spans="113:113">
      <c r="DI24645" t="str">
        <v>DX</v>
      </c>
    </row>
    <row r="24646" spans="113:113">
      <c r="DI24646" t="str">
        <v>DX</v>
      </c>
    </row>
    <row r="24647" spans="113:113">
      <c r="DI24647" t="str">
        <v>DX</v>
      </c>
    </row>
    <row r="24648" spans="113:113">
      <c r="DI24648" t="str">
        <v>FR</v>
      </c>
    </row>
    <row r="24649" spans="113:113">
      <c r="DI24649" t="str">
        <v>CB</v>
      </c>
    </row>
    <row r="24650" spans="113:113">
      <c r="DI24650" t="str">
        <v>CB</v>
      </c>
    </row>
    <row r="24651" spans="113:113">
      <c r="DI24651" t="str">
        <v>CB</v>
      </c>
    </row>
    <row r="24652" spans="113:113">
      <c r="DI24652" t="str">
        <v>SS</v>
      </c>
    </row>
    <row r="24653" spans="113:113">
      <c r="DI24653" t="str">
        <v>SS</v>
      </c>
    </row>
    <row r="24654" spans="113:113">
      <c r="DI24654" t="str">
        <v>HD</v>
      </c>
    </row>
    <row r="24655" spans="113:113">
      <c r="DI24655" t="str">
        <v>HD</v>
      </c>
    </row>
    <row r="24656" spans="113:113">
      <c r="DI24656" t="str">
        <v>HD</v>
      </c>
    </row>
    <row r="24657" spans="113:113">
      <c r="DI24657" t="str">
        <v>HD</v>
      </c>
    </row>
    <row r="24658" spans="113:113">
      <c r="DI24658" t="str">
        <v>FR</v>
      </c>
    </row>
    <row r="24659" spans="113:113">
      <c r="DI24659" t="str">
        <v>FR</v>
      </c>
    </row>
    <row r="24660" spans="113:113">
      <c r="DI24660" t="str">
        <v>BE</v>
      </c>
    </row>
    <row r="24661" spans="113:113">
      <c r="DI24661" t="str">
        <v>BE</v>
      </c>
    </row>
    <row r="24662" spans="113:113">
      <c r="DI24662" t="str">
        <v>HD</v>
      </c>
    </row>
    <row r="24663" spans="113:113">
      <c r="DI24663" t="str">
        <v>SO</v>
      </c>
    </row>
    <row r="24664" spans="113:113">
      <c r="DI24664" t="str">
        <v>SO</v>
      </c>
    </row>
    <row r="24665" spans="113:113">
      <c r="DI24665" t="str">
        <v>WB</v>
      </c>
    </row>
    <row r="24666" spans="113:113">
      <c r="DI24666" t="str">
        <v>HD</v>
      </c>
    </row>
    <row r="24667" spans="113:113">
      <c r="DI24667" t="str">
        <v>CB</v>
      </c>
    </row>
    <row r="24668" spans="113:113">
      <c r="DI24668" t="str">
        <v>JB</v>
      </c>
    </row>
    <row r="24669" spans="113:113">
      <c r="DI24669" t="str">
        <v>BB</v>
      </c>
    </row>
    <row r="24670" spans="113:113">
      <c r="DI24670" t="str">
        <v>BB</v>
      </c>
    </row>
    <row r="24671" spans="113:113">
      <c r="DI24671" t="str">
        <v>JB</v>
      </c>
    </row>
    <row r="24672" spans="113:113">
      <c r="DI24672" t="str">
        <v>DX</v>
      </c>
    </row>
    <row r="24673" spans="113:113">
      <c r="DI24673" t="str">
        <v>DX</v>
      </c>
    </row>
    <row r="24674" spans="113:113">
      <c r="DI24674" t="str">
        <v>DX</v>
      </c>
    </row>
    <row r="24675" spans="113:113">
      <c r="DI24675" t="str">
        <v>JB</v>
      </c>
    </row>
    <row r="24676" spans="113:113">
      <c r="DI24676" t="str">
        <v>FR</v>
      </c>
    </row>
    <row r="24677" spans="113:113">
      <c r="DI24677" t="str">
        <v>WB</v>
      </c>
    </row>
    <row r="24678" spans="113:113">
      <c r="DI24678" t="str">
        <v>DX</v>
      </c>
    </row>
    <row r="24679" spans="113:113">
      <c r="DI24679" t="str">
        <v>DX</v>
      </c>
    </row>
    <row r="24680" spans="113:113">
      <c r="DI24680" t="str">
        <v>DX</v>
      </c>
    </row>
    <row r="24681" spans="113:113">
      <c r="DI24681" t="str">
        <v>SS</v>
      </c>
    </row>
    <row r="24682" spans="113:113">
      <c r="DI24682" t="str">
        <v>HD</v>
      </c>
    </row>
    <row r="24683" spans="113:113">
      <c r="DI24683" t="str">
        <v>JB</v>
      </c>
    </row>
    <row r="24684" spans="113:113">
      <c r="DI24684" t="str">
        <v>DX</v>
      </c>
    </row>
    <row r="24685" spans="113:113">
      <c r="DI24685" t="str">
        <v>WB</v>
      </c>
    </row>
    <row r="24686" spans="113:113">
      <c r="DI24686" t="str">
        <v>SS</v>
      </c>
    </row>
    <row r="24687" spans="113:113">
      <c r="DI24687" t="str">
        <v>HD</v>
      </c>
    </row>
    <row r="24688" spans="113:113">
      <c r="DI24688" t="str">
        <v>BB</v>
      </c>
    </row>
    <row r="24689" spans="113:113">
      <c r="DI24689" t="str">
        <v>BB</v>
      </c>
    </row>
    <row r="24690" spans="113:113">
      <c r="DI24690" t="str">
        <v>FR</v>
      </c>
    </row>
    <row r="24691" spans="113:113">
      <c r="DI24691" t="str">
        <v>SS</v>
      </c>
    </row>
    <row r="24692" spans="113:113">
      <c r="DI24692" t="str">
        <v>SO</v>
      </c>
    </row>
    <row r="24693" spans="113:113">
      <c r="DI24693" t="str">
        <v>BB</v>
      </c>
    </row>
    <row r="24694" spans="113:113">
      <c r="DI24694" t="str">
        <v>FR</v>
      </c>
    </row>
    <row r="24695" spans="113:113">
      <c r="DI24695" t="str">
        <v>JB</v>
      </c>
    </row>
    <row r="24696" spans="113:113">
      <c r="DI24696" t="str">
        <v>CB</v>
      </c>
    </row>
    <row r="24697" spans="113:113">
      <c r="DI24697" t="str">
        <v>CB</v>
      </c>
    </row>
    <row r="24698" spans="113:113">
      <c r="DI24698" t="str">
        <v>CB</v>
      </c>
    </row>
    <row r="24699" spans="113:113">
      <c r="DI24699" t="str">
        <v>CB</v>
      </c>
    </row>
    <row r="24700" spans="113:113">
      <c r="DI24700" t="str">
        <v>HD</v>
      </c>
    </row>
    <row r="24701" spans="113:113">
      <c r="DI24701" t="str">
        <v>CB</v>
      </c>
    </row>
    <row r="24702" spans="113:113">
      <c r="DI24702" t="str">
        <v>HD</v>
      </c>
    </row>
    <row r="24703" spans="113:113">
      <c r="DI24703" t="str">
        <v>BB</v>
      </c>
    </row>
    <row r="24704" spans="113:113">
      <c r="DI24704" t="str">
        <v>BB</v>
      </c>
    </row>
    <row r="24705" spans="113:113">
      <c r="DI24705" t="str">
        <v>BB</v>
      </c>
    </row>
    <row r="24706" spans="113:113">
      <c r="DI24706" t="str">
        <v>HD</v>
      </c>
    </row>
    <row r="24707" spans="113:113">
      <c r="DI24707" t="str">
        <v>SO</v>
      </c>
    </row>
    <row r="24708" spans="113:113">
      <c r="DI24708" t="str">
        <v>DX</v>
      </c>
    </row>
    <row r="24709" spans="113:113">
      <c r="DI24709" t="str">
        <v>BE</v>
      </c>
    </row>
    <row r="24710" spans="113:113">
      <c r="DI24710" t="str">
        <v>WB</v>
      </c>
    </row>
    <row r="24711" spans="113:113">
      <c r="DI24711" t="str">
        <v>HD</v>
      </c>
    </row>
    <row r="24712" spans="113:113">
      <c r="DI24712" t="str">
        <v>BB</v>
      </c>
    </row>
    <row r="24713" spans="113:113">
      <c r="DI24713" t="str">
        <v>SO</v>
      </c>
    </row>
    <row r="24714" spans="113:113">
      <c r="DI24714" t="str">
        <v>JB</v>
      </c>
    </row>
    <row r="24715" spans="113:113">
      <c r="DI24715" t="str">
        <v>DX</v>
      </c>
    </row>
    <row r="24716" spans="113:113">
      <c r="DI24716" t="str">
        <v>SO</v>
      </c>
    </row>
    <row r="24717" spans="113:113">
      <c r="DI24717" t="str">
        <v>SO</v>
      </c>
    </row>
    <row r="24718" spans="113:113">
      <c r="DI24718" t="str">
        <v>SO</v>
      </c>
    </row>
    <row r="24719" spans="113:113">
      <c r="DI24719" t="str">
        <v>WB</v>
      </c>
    </row>
    <row r="24720" spans="113:113">
      <c r="DI24720" t="str">
        <v>SO</v>
      </c>
    </row>
    <row r="24721" spans="113:113">
      <c r="DI24721" t="str">
        <v>HD</v>
      </c>
    </row>
    <row r="24722" spans="113:113">
      <c r="DI24722" t="str">
        <v>SS</v>
      </c>
    </row>
    <row r="24723" spans="113:113">
      <c r="DI24723" t="str">
        <v>SS</v>
      </c>
    </row>
    <row r="24724" spans="113:113">
      <c r="DI24724" t="str">
        <v>SS</v>
      </c>
    </row>
    <row r="24725" spans="113:113">
      <c r="DI24725" t="str">
        <v>SS</v>
      </c>
    </row>
    <row r="24726" spans="113:113">
      <c r="DI24726" t="str">
        <v>DX</v>
      </c>
    </row>
    <row r="24727" spans="113:113">
      <c r="DI24727" t="str">
        <v>CB</v>
      </c>
    </row>
    <row r="24728" spans="113:113">
      <c r="DI24728" t="str">
        <v>WB</v>
      </c>
    </row>
    <row r="24729" spans="113:113">
      <c r="DI24729" t="str">
        <v>WB</v>
      </c>
    </row>
    <row r="24730" spans="113:113">
      <c r="DI24730" t="str">
        <v>HD</v>
      </c>
    </row>
    <row r="24731" spans="113:113">
      <c r="DI24731" t="str">
        <v>CB</v>
      </c>
    </row>
    <row r="24732" spans="113:113">
      <c r="DI24732" t="str">
        <v>BE</v>
      </c>
    </row>
    <row r="24733" spans="113:113">
      <c r="DI24733" t="str">
        <v>BE</v>
      </c>
    </row>
    <row r="24734" spans="113:113">
      <c r="DI24734" t="str">
        <v>HD</v>
      </c>
    </row>
    <row r="24735" spans="113:113">
      <c r="DI24735" t="str">
        <v>WB</v>
      </c>
    </row>
    <row r="24736" spans="113:113">
      <c r="DI24736" t="str">
        <v>WB</v>
      </c>
    </row>
    <row r="24737" spans="113:113">
      <c r="DI24737" t="str">
        <v>CB</v>
      </c>
    </row>
    <row r="24738" spans="113:113">
      <c r="DI24738" t="str">
        <v>BE</v>
      </c>
    </row>
    <row r="24739" spans="113:113">
      <c r="DI24739" t="str">
        <v>BE</v>
      </c>
    </row>
    <row r="24740" spans="113:113">
      <c r="DI24740" t="str">
        <v>BE</v>
      </c>
    </row>
    <row r="24741" spans="113:113">
      <c r="DI24741" t="str">
        <v>WB</v>
      </c>
    </row>
    <row r="24742" spans="113:113">
      <c r="DI24742" t="str">
        <v>BE</v>
      </c>
    </row>
    <row r="24743" spans="113:113">
      <c r="DI24743" t="str">
        <v>SO</v>
      </c>
    </row>
    <row r="24744" spans="113:113">
      <c r="DI24744" t="str">
        <v>JB</v>
      </c>
    </row>
    <row r="24745" spans="113:113">
      <c r="DI24745" t="str">
        <v>SS</v>
      </c>
    </row>
    <row r="24746" spans="113:113">
      <c r="DI24746" t="str">
        <v>SS</v>
      </c>
    </row>
    <row r="24747" spans="113:113">
      <c r="DI24747" t="str">
        <v>SS</v>
      </c>
    </row>
    <row r="24748" spans="113:113">
      <c r="DI24748" t="str">
        <v>BB</v>
      </c>
    </row>
    <row r="24749" spans="113:113">
      <c r="DI24749" t="str">
        <v>JB</v>
      </c>
    </row>
    <row r="24750" spans="113:113">
      <c r="DI24750" t="str">
        <v>SS</v>
      </c>
    </row>
    <row r="24751" spans="113:113">
      <c r="DI24751" t="str">
        <v>DX</v>
      </c>
    </row>
    <row r="24752" spans="113:113">
      <c r="DI24752" t="str">
        <v>JB</v>
      </c>
    </row>
    <row r="24753" spans="113:113">
      <c r="DI24753" t="str">
        <v>BB</v>
      </c>
    </row>
    <row r="24754" spans="113:113">
      <c r="DI24754" t="str">
        <v>WB</v>
      </c>
    </row>
    <row r="24755" spans="113:113">
      <c r="DI24755" t="str">
        <v>FR</v>
      </c>
    </row>
    <row r="24756" spans="113:113">
      <c r="DI24756" t="str">
        <v>FR</v>
      </c>
    </row>
    <row r="24757" spans="113:113">
      <c r="DI24757" t="str">
        <v>BE</v>
      </c>
    </row>
    <row r="24758" spans="113:113">
      <c r="DI24758" t="str">
        <v>JB</v>
      </c>
    </row>
    <row r="24759" spans="113:113">
      <c r="DI24759" t="str">
        <v>FR</v>
      </c>
    </row>
    <row r="24760" spans="113:113">
      <c r="DI24760" t="str">
        <v>WB</v>
      </c>
    </row>
    <row r="24761" spans="113:113">
      <c r="DI24761" t="str">
        <v>CB</v>
      </c>
    </row>
    <row r="24762" spans="113:113">
      <c r="DI24762" t="str">
        <v>CB</v>
      </c>
    </row>
    <row r="24763" spans="113:113">
      <c r="DI24763" t="str">
        <v>BE</v>
      </c>
    </row>
    <row r="24764" spans="113:113">
      <c r="DI24764" t="str">
        <v>SS</v>
      </c>
    </row>
    <row r="24765" spans="113:113">
      <c r="DI24765" t="str">
        <v>SO</v>
      </c>
    </row>
    <row r="24766" spans="113:113">
      <c r="DI24766" t="str">
        <v>FR</v>
      </c>
    </row>
    <row r="24767" spans="113:113">
      <c r="DI24767" t="str">
        <v>FR</v>
      </c>
    </row>
    <row r="24768" spans="113:113">
      <c r="DI24768" t="str">
        <v>FR</v>
      </c>
    </row>
    <row r="24769" spans="113:113">
      <c r="DI24769" t="str">
        <v>BE</v>
      </c>
    </row>
    <row r="24770" spans="113:113">
      <c r="DI24770" t="str">
        <v>BE</v>
      </c>
    </row>
    <row r="24771" spans="113:113">
      <c r="DI24771" t="str">
        <v>SO</v>
      </c>
    </row>
    <row r="24772" spans="113:113">
      <c r="DI24772" t="str">
        <v>HD</v>
      </c>
    </row>
    <row r="24773" spans="113:113">
      <c r="DI24773" t="str">
        <v>BB</v>
      </c>
    </row>
    <row r="24774" spans="113:113">
      <c r="DI24774" t="str">
        <v>BB</v>
      </c>
    </row>
    <row r="24775" spans="113:113">
      <c r="DI24775" t="str">
        <v>SS</v>
      </c>
    </row>
    <row r="24776" spans="113:113">
      <c r="DI24776" t="str">
        <v>JB</v>
      </c>
    </row>
    <row r="24777" spans="113:113">
      <c r="DI24777" t="str">
        <v>FR</v>
      </c>
    </row>
    <row r="24778" spans="113:113">
      <c r="DI24778" t="str">
        <v>FR</v>
      </c>
    </row>
    <row r="24779" spans="113:113">
      <c r="DI24779" t="str">
        <v>FR</v>
      </c>
    </row>
    <row r="24780" spans="113:113">
      <c r="DI24780" t="str">
        <v>FR</v>
      </c>
    </row>
    <row r="24781" spans="113:113">
      <c r="DI24781" t="str">
        <v>DX</v>
      </c>
    </row>
    <row r="24782" spans="113:113">
      <c r="DI24782" t="str">
        <v>DX</v>
      </c>
    </row>
    <row r="24783" spans="113:113">
      <c r="DI24783" t="str">
        <v>WB</v>
      </c>
    </row>
    <row r="24784" spans="113:113">
      <c r="DI24784" t="str">
        <v>HD</v>
      </c>
    </row>
    <row r="24785" spans="113:113">
      <c r="DI24785" t="str">
        <v>HD</v>
      </c>
    </row>
    <row r="24786" spans="113:113">
      <c r="DI24786" t="str">
        <v>FR</v>
      </c>
    </row>
    <row r="24787" spans="113:113">
      <c r="DI24787" t="str">
        <v>HD</v>
      </c>
    </row>
    <row r="24788" spans="113:113">
      <c r="DI24788" t="str">
        <v>HD</v>
      </c>
    </row>
    <row r="24789" spans="113:113">
      <c r="DI24789" t="str">
        <v>DX</v>
      </c>
    </row>
    <row r="24790" spans="113:113">
      <c r="DI24790" t="str">
        <v>DX</v>
      </c>
    </row>
    <row r="24791" spans="113:113">
      <c r="DI24791" t="str">
        <v>DX</v>
      </c>
    </row>
    <row r="24792" spans="113:113">
      <c r="DI24792" t="str">
        <v>WB</v>
      </c>
    </row>
    <row r="24793" spans="113:113">
      <c r="DI24793" t="str">
        <v>WB</v>
      </c>
    </row>
    <row r="24794" spans="113:113">
      <c r="DI24794" t="str">
        <v>WB</v>
      </c>
    </row>
    <row r="24795" spans="113:113">
      <c r="DI24795" t="str">
        <v>WB</v>
      </c>
    </row>
    <row r="24796" spans="113:113">
      <c r="DI24796" t="str">
        <v>HD</v>
      </c>
    </row>
    <row r="24797" spans="113:113">
      <c r="DI24797" t="str">
        <v>JB</v>
      </c>
    </row>
    <row r="24798" spans="113:113">
      <c r="DI24798" t="str">
        <v>SS</v>
      </c>
    </row>
    <row r="24799" spans="113:113">
      <c r="DI24799" t="str">
        <v>SS</v>
      </c>
    </row>
    <row r="24800" spans="113:113">
      <c r="DI24800" t="str">
        <v>FR</v>
      </c>
    </row>
    <row r="24801" spans="113:113">
      <c r="DI24801" t="str">
        <v>FR</v>
      </c>
    </row>
    <row r="24802" spans="113:113">
      <c r="DI24802" t="str">
        <v>HD</v>
      </c>
    </row>
    <row r="24803" spans="113:113">
      <c r="DI24803" t="str">
        <v>DX</v>
      </c>
    </row>
    <row r="24804" spans="113:113">
      <c r="DI24804" t="str">
        <v>DX</v>
      </c>
    </row>
    <row r="24805" spans="113:113">
      <c r="DI24805" t="str">
        <v>BE</v>
      </c>
    </row>
    <row r="24806" spans="113:113">
      <c r="DI24806" t="str">
        <v>HD</v>
      </c>
    </row>
    <row r="24807" spans="113:113">
      <c r="DI24807" t="str">
        <v>SS</v>
      </c>
    </row>
    <row r="24808" spans="113:113">
      <c r="DI24808" t="str">
        <v>SS</v>
      </c>
    </row>
    <row r="24809" spans="113:113">
      <c r="DI24809" t="str">
        <v>SS</v>
      </c>
    </row>
    <row r="24810" spans="113:113">
      <c r="DI24810" t="str">
        <v>SS</v>
      </c>
    </row>
    <row r="24811" spans="113:113">
      <c r="DI24811" t="str">
        <v>WB</v>
      </c>
    </row>
    <row r="24812" spans="113:113">
      <c r="DI24812" t="str">
        <v>WB</v>
      </c>
    </row>
    <row r="24813" spans="113:113">
      <c r="DI24813" t="str">
        <v>WB</v>
      </c>
    </row>
    <row r="24814" spans="113:113">
      <c r="DI24814" t="str">
        <v>WB</v>
      </c>
    </row>
    <row r="24815" spans="113:113">
      <c r="DI24815" t="str">
        <v>SO</v>
      </c>
    </row>
    <row r="24816" spans="113:113">
      <c r="DI24816" t="str">
        <v>SO</v>
      </c>
    </row>
    <row r="24817" spans="113:113">
      <c r="DI24817" t="str">
        <v>DX</v>
      </c>
    </row>
    <row r="24818" spans="113:113">
      <c r="DI24818" t="str">
        <v>SO</v>
      </c>
    </row>
    <row r="24819" spans="113:113">
      <c r="DI24819" t="str">
        <v>FR</v>
      </c>
    </row>
    <row r="24820" spans="113:113">
      <c r="DI24820" t="str">
        <v>DX</v>
      </c>
    </row>
    <row r="24821" spans="113:113">
      <c r="DI24821" t="str">
        <v>DX</v>
      </c>
    </row>
    <row r="24822" spans="113:113">
      <c r="DI24822" t="str">
        <v>CB</v>
      </c>
    </row>
    <row r="24823" spans="113:113">
      <c r="DI24823" t="str">
        <v>HD</v>
      </c>
    </row>
    <row r="24824" spans="113:113">
      <c r="DI24824" t="str">
        <v>BE</v>
      </c>
    </row>
    <row r="24825" spans="113:113">
      <c r="DI24825" t="str">
        <v>BE</v>
      </c>
    </row>
    <row r="24826" spans="113:113">
      <c r="DI24826" t="str">
        <v>CB</v>
      </c>
    </row>
    <row r="24827" spans="113:113">
      <c r="DI24827" t="str">
        <v>JB</v>
      </c>
    </row>
    <row r="24828" spans="113:113">
      <c r="DI24828" t="str">
        <v>JB</v>
      </c>
    </row>
    <row r="24829" spans="113:113">
      <c r="DI24829" t="str">
        <v>JB</v>
      </c>
    </row>
    <row r="24830" spans="113:113">
      <c r="DI24830" t="str">
        <v>HD</v>
      </c>
    </row>
    <row r="24831" spans="113:113">
      <c r="DI24831" t="str">
        <v>FR</v>
      </c>
    </row>
    <row r="24832" spans="113:113">
      <c r="DI24832" t="str">
        <v>FR</v>
      </c>
    </row>
    <row r="24833" spans="113:113">
      <c r="DI24833" t="str">
        <v>FR</v>
      </c>
    </row>
    <row r="24834" spans="113:113">
      <c r="DI24834" t="str">
        <v>WB</v>
      </c>
    </row>
    <row r="24835" spans="113:113">
      <c r="DI24835" t="str">
        <v>WB</v>
      </c>
    </row>
    <row r="24836" spans="113:113">
      <c r="DI24836" t="str">
        <v>CB</v>
      </c>
    </row>
    <row r="24837" spans="113:113">
      <c r="DI24837" t="str">
        <v>CB</v>
      </c>
    </row>
    <row r="24838" spans="113:113">
      <c r="DI24838" t="str">
        <v>CB</v>
      </c>
    </row>
    <row r="24839" spans="113:113">
      <c r="DI24839" t="str">
        <v>BB</v>
      </c>
    </row>
    <row r="24840" spans="113:113">
      <c r="DI24840" t="str">
        <v>BB</v>
      </c>
    </row>
    <row r="24841" spans="113:113">
      <c r="DI24841" t="str">
        <v>JB</v>
      </c>
    </row>
    <row r="24842" spans="113:113">
      <c r="DI24842" t="str">
        <v>FR</v>
      </c>
    </row>
    <row r="24843" spans="113:113">
      <c r="DI24843" t="str">
        <v>FR</v>
      </c>
    </row>
    <row r="24844" spans="113:113">
      <c r="DI24844" t="str">
        <v>BE</v>
      </c>
    </row>
    <row r="24845" spans="113:113">
      <c r="DI24845" t="str">
        <v>BB</v>
      </c>
    </row>
    <row r="24846" spans="113:113">
      <c r="DI24846" t="str">
        <v>BB</v>
      </c>
    </row>
    <row r="24847" spans="113:113">
      <c r="DI24847" t="str">
        <v>BB</v>
      </c>
    </row>
    <row r="24848" spans="113:113">
      <c r="DI24848" t="str">
        <v>SS</v>
      </c>
    </row>
    <row r="24849" spans="113:113">
      <c r="DI24849" t="str">
        <v>SS</v>
      </c>
    </row>
    <row r="24850" spans="113:113">
      <c r="DI24850" t="str">
        <v>DX</v>
      </c>
    </row>
    <row r="24851" spans="113:113">
      <c r="DI24851" t="str">
        <v>DX</v>
      </c>
    </row>
    <row r="24852" spans="113:113">
      <c r="DI24852" t="str">
        <v>JB</v>
      </c>
    </row>
    <row r="24853" spans="113:113">
      <c r="DI24853" t="str">
        <v>JB</v>
      </c>
    </row>
    <row r="24854" spans="113:113">
      <c r="DI24854" t="str">
        <v>JB</v>
      </c>
    </row>
    <row r="24855" spans="113:113">
      <c r="DI24855" t="str">
        <v>SS</v>
      </c>
    </row>
    <row r="24856" spans="113:113">
      <c r="DI24856" t="str">
        <v>SO</v>
      </c>
    </row>
    <row r="24857" spans="113:113">
      <c r="DI24857" t="str">
        <v>SO</v>
      </c>
    </row>
    <row r="24858" spans="113:113">
      <c r="DI24858" t="str">
        <v>DX</v>
      </c>
    </row>
    <row r="24859" spans="113:113">
      <c r="DI24859" t="str">
        <v>SO</v>
      </c>
    </row>
    <row r="24860" spans="113:113">
      <c r="DI24860" t="str">
        <v>DX</v>
      </c>
    </row>
    <row r="24861" spans="113:113">
      <c r="DI24861" t="str">
        <v>FR</v>
      </c>
    </row>
    <row r="24862" spans="113:113">
      <c r="DI24862" t="str">
        <v>FR</v>
      </c>
    </row>
    <row r="24863" spans="113:113">
      <c r="DI24863" t="str">
        <v>FR</v>
      </c>
    </row>
    <row r="24864" spans="113:113">
      <c r="DI24864" t="str">
        <v>CB</v>
      </c>
    </row>
    <row r="24865" spans="113:113">
      <c r="DI24865" t="str">
        <v>CB</v>
      </c>
    </row>
    <row r="24866" spans="113:113">
      <c r="DI24866" t="str">
        <v>FR</v>
      </c>
    </row>
    <row r="24867" spans="113:113">
      <c r="DI24867" t="str">
        <v>FR</v>
      </c>
    </row>
    <row r="24868" spans="113:113">
      <c r="DI24868" t="str">
        <v>FR</v>
      </c>
    </row>
    <row r="24869" spans="113:113">
      <c r="DI24869" t="str">
        <v>FR</v>
      </c>
    </row>
    <row r="24870" spans="113:113">
      <c r="DI24870" t="str">
        <v>WB</v>
      </c>
    </row>
    <row r="24871" spans="113:113">
      <c r="DI24871" t="str">
        <v>WB</v>
      </c>
    </row>
    <row r="24872" spans="113:113">
      <c r="DI24872" t="str">
        <v>WB</v>
      </c>
    </row>
    <row r="24873" spans="113:113">
      <c r="DI24873" t="str">
        <v>SS</v>
      </c>
    </row>
    <row r="24874" spans="113:113">
      <c r="DI24874" t="str">
        <v>DX</v>
      </c>
    </row>
    <row r="24875" spans="113:113">
      <c r="DI24875" t="str">
        <v>DX</v>
      </c>
    </row>
    <row r="24876" spans="113:113">
      <c r="DI24876" t="str">
        <v>DX</v>
      </c>
    </row>
    <row r="24877" spans="113:113">
      <c r="DI24877" t="str">
        <v>SO</v>
      </c>
    </row>
    <row r="24878" spans="113:113">
      <c r="DI24878" t="str">
        <v>JB</v>
      </c>
    </row>
    <row r="24879" spans="113:113">
      <c r="DI24879" t="str">
        <v>FR</v>
      </c>
    </row>
    <row r="24880" spans="113:113">
      <c r="DI24880" t="str">
        <v>FR</v>
      </c>
    </row>
    <row r="24881" spans="113:113">
      <c r="DI24881" t="str">
        <v>BB</v>
      </c>
    </row>
    <row r="24882" spans="113:113">
      <c r="DI24882" t="str">
        <v>BB</v>
      </c>
    </row>
    <row r="24883" spans="113:113">
      <c r="DI24883" t="str">
        <v>SS</v>
      </c>
    </row>
    <row r="24884" spans="113:113">
      <c r="DI24884" t="str">
        <v>SS</v>
      </c>
    </row>
    <row r="24885" spans="113:113">
      <c r="DI24885" t="str">
        <v>SS</v>
      </c>
    </row>
    <row r="24886" spans="113:113">
      <c r="DI24886" t="str">
        <v>SS</v>
      </c>
    </row>
    <row r="24887" spans="113:113">
      <c r="DI24887" t="str">
        <v>BE</v>
      </c>
    </row>
    <row r="24888" spans="113:113">
      <c r="DI24888" t="str">
        <v>BE</v>
      </c>
    </row>
    <row r="24889" spans="113:113">
      <c r="DI24889" t="str">
        <v>BE</v>
      </c>
    </row>
    <row r="24890" spans="113:113">
      <c r="DI24890" t="str">
        <v>HD</v>
      </c>
    </row>
    <row r="24891" spans="113:113">
      <c r="DI24891" t="str">
        <v>HD</v>
      </c>
    </row>
    <row r="24892" spans="113:113">
      <c r="DI24892" t="str">
        <v>HD</v>
      </c>
    </row>
    <row r="24893" spans="113:113">
      <c r="DI24893" t="str">
        <v>BE</v>
      </c>
    </row>
    <row r="24894" spans="113:113">
      <c r="DI24894" t="str">
        <v>BE</v>
      </c>
    </row>
    <row r="24895" spans="113:113">
      <c r="DI24895" t="str">
        <v>FR</v>
      </c>
    </row>
    <row r="24896" spans="113:113">
      <c r="DI24896" t="str">
        <v>SS</v>
      </c>
    </row>
    <row r="24897" spans="113:113">
      <c r="DI24897" t="str">
        <v>DX</v>
      </c>
    </row>
    <row r="24898" spans="113:113">
      <c r="DI24898" t="str">
        <v>CB</v>
      </c>
    </row>
    <row r="24899" spans="113:113">
      <c r="DI24899" t="str">
        <v>CB</v>
      </c>
    </row>
    <row r="24900" spans="113:113">
      <c r="DI24900" t="str">
        <v>FR</v>
      </c>
    </row>
    <row r="24901" spans="113:113">
      <c r="DI24901" t="str">
        <v>JB</v>
      </c>
    </row>
    <row r="24902" spans="113:113">
      <c r="DI24902" t="str">
        <v>SS</v>
      </c>
    </row>
    <row r="24903" spans="113:113">
      <c r="DI24903" t="str">
        <v>SS</v>
      </c>
    </row>
    <row r="24904" spans="113:113">
      <c r="DI24904" t="str">
        <v>SS</v>
      </c>
    </row>
    <row r="24905" spans="113:113">
      <c r="DI24905" t="str">
        <v>SS</v>
      </c>
    </row>
    <row r="24906" spans="113:113">
      <c r="DI24906" t="str">
        <v>SS</v>
      </c>
    </row>
    <row r="24907" spans="113:113">
      <c r="DI24907" t="str">
        <v>BE</v>
      </c>
    </row>
    <row r="24908" spans="113:113">
      <c r="DI24908" t="str">
        <v>BE</v>
      </c>
    </row>
    <row r="24909" spans="113:113">
      <c r="DI24909" t="str">
        <v>CB</v>
      </c>
    </row>
    <row r="24910" spans="113:113">
      <c r="DI24910" t="str">
        <v>SS</v>
      </c>
    </row>
    <row r="24911" spans="113:113">
      <c r="DI24911" t="str">
        <v>DX</v>
      </c>
    </row>
    <row r="24912" spans="113:113">
      <c r="DI24912" t="str">
        <v>SO</v>
      </c>
    </row>
    <row r="24913" spans="113:113">
      <c r="DI24913" t="str">
        <v>SO</v>
      </c>
    </row>
    <row r="24914" spans="113:113">
      <c r="DI24914" t="str">
        <v>CB</v>
      </c>
    </row>
    <row r="24915" spans="113:113">
      <c r="DI24915" t="str">
        <v>BB</v>
      </c>
    </row>
    <row r="24916" spans="113:113">
      <c r="DI24916" t="str">
        <v>BB</v>
      </c>
    </row>
    <row r="24917" spans="113:113">
      <c r="DI24917" t="str">
        <v>FR</v>
      </c>
    </row>
    <row r="24918" spans="113:113">
      <c r="DI24918" t="str">
        <v>BB</v>
      </c>
    </row>
    <row r="24919" spans="113:113">
      <c r="DI24919" t="str">
        <v>BB</v>
      </c>
    </row>
    <row r="24920" spans="113:113">
      <c r="DI24920" t="str">
        <v>SO</v>
      </c>
    </row>
    <row r="24921" spans="113:113">
      <c r="DI24921" t="str">
        <v>CB</v>
      </c>
    </row>
    <row r="24922" spans="113:113">
      <c r="DI24922" t="str">
        <v>BB</v>
      </c>
    </row>
    <row r="24923" spans="113:113">
      <c r="DI24923" t="str">
        <v>FR</v>
      </c>
    </row>
    <row r="24924" spans="113:113">
      <c r="DI24924" t="str">
        <v>BE</v>
      </c>
    </row>
    <row r="24925" spans="113:113">
      <c r="DI24925" t="str">
        <v>BB</v>
      </c>
    </row>
    <row r="24926" spans="113:113">
      <c r="DI24926" t="str">
        <v>DX</v>
      </c>
    </row>
    <row r="24927" spans="113:113">
      <c r="DI24927" t="str">
        <v>DX</v>
      </c>
    </row>
    <row r="24928" spans="113:113">
      <c r="DI24928" t="str">
        <v>SS</v>
      </c>
    </row>
    <row r="24929" spans="113:113">
      <c r="DI24929" t="str">
        <v>SS</v>
      </c>
    </row>
    <row r="24930" spans="113:113">
      <c r="DI24930" t="str">
        <v>SS</v>
      </c>
    </row>
    <row r="24931" spans="113:113">
      <c r="DI24931" t="str">
        <v>JB</v>
      </c>
    </row>
    <row r="24932" spans="113:113">
      <c r="DI24932" t="str">
        <v>HD</v>
      </c>
    </row>
    <row r="24933" spans="113:113">
      <c r="DI24933" t="str">
        <v>SS</v>
      </c>
    </row>
    <row r="24934" spans="113:113">
      <c r="DI24934" t="str">
        <v>SS</v>
      </c>
    </row>
    <row r="24935" spans="113:113">
      <c r="DI24935" t="str">
        <v>CB</v>
      </c>
    </row>
    <row r="24936" spans="113:113">
      <c r="DI24936" t="str">
        <v>CB</v>
      </c>
    </row>
    <row r="24937" spans="113:113">
      <c r="DI24937" t="str">
        <v>CB</v>
      </c>
    </row>
    <row r="24938" spans="113:113">
      <c r="DI24938" t="str">
        <v>HD</v>
      </c>
    </row>
    <row r="24939" spans="113:113">
      <c r="DI24939" t="str">
        <v>HD</v>
      </c>
    </row>
    <row r="24940" spans="113:113">
      <c r="DI24940" t="str">
        <v>JB</v>
      </c>
    </row>
    <row r="24941" spans="113:113">
      <c r="DI24941" t="str">
        <v>JB</v>
      </c>
    </row>
    <row r="24942" spans="113:113">
      <c r="DI24942" t="str">
        <v>SS</v>
      </c>
    </row>
    <row r="24943" spans="113:113">
      <c r="DI24943" t="str">
        <v>CB</v>
      </c>
    </row>
    <row r="24944" spans="113:113">
      <c r="DI24944" t="str">
        <v>CB</v>
      </c>
    </row>
    <row r="24945" spans="113:113">
      <c r="DI24945" t="str">
        <v>CB</v>
      </c>
    </row>
    <row r="24946" spans="113:113">
      <c r="DI24946" t="str">
        <v>JB</v>
      </c>
    </row>
    <row r="24947" spans="113:113">
      <c r="DI24947" t="str">
        <v>DX</v>
      </c>
    </row>
    <row r="24948" spans="113:113">
      <c r="DI24948" t="str">
        <v>SO</v>
      </c>
    </row>
    <row r="24949" spans="113:113">
      <c r="DI24949" t="str">
        <v>WB</v>
      </c>
    </row>
    <row r="24950" spans="113:113">
      <c r="DI24950" t="str">
        <v>CB</v>
      </c>
    </row>
    <row r="24951" spans="113:113">
      <c r="DI24951" t="str">
        <v>CB</v>
      </c>
    </row>
    <row r="24952" spans="113:113">
      <c r="DI24952" t="str">
        <v>BE</v>
      </c>
    </row>
    <row r="24953" spans="113:113">
      <c r="DI24953" t="str">
        <v>JB</v>
      </c>
    </row>
    <row r="24954" spans="113:113">
      <c r="DI24954" t="str">
        <v>HD</v>
      </c>
    </row>
    <row r="24955" spans="113:113">
      <c r="DI24955" t="str">
        <v>SS</v>
      </c>
    </row>
    <row r="24956" spans="113:113">
      <c r="DI24956" t="str">
        <v>BE</v>
      </c>
    </row>
    <row r="24957" spans="113:113">
      <c r="DI24957" t="str">
        <v>HD</v>
      </c>
    </row>
    <row r="24958" spans="113:113">
      <c r="DI24958" t="str">
        <v>CB</v>
      </c>
    </row>
    <row r="24959" spans="113:113">
      <c r="DI24959" t="str">
        <v>DX</v>
      </c>
    </row>
    <row r="24960" spans="113:113">
      <c r="DI24960" t="str">
        <v>SO</v>
      </c>
    </row>
    <row r="24961" spans="113:113">
      <c r="DI24961" t="str">
        <v>FR</v>
      </c>
    </row>
    <row r="24962" spans="113:113">
      <c r="DI24962" t="str">
        <v>JB</v>
      </c>
    </row>
    <row r="24963" spans="113:113">
      <c r="DI24963" t="str">
        <v>CB</v>
      </c>
    </row>
    <row r="24964" spans="113:113">
      <c r="DI24964" t="str">
        <v>HD</v>
      </c>
    </row>
    <row r="24965" spans="113:113">
      <c r="DI24965" t="str">
        <v>BB</v>
      </c>
    </row>
    <row r="24966" spans="113:113">
      <c r="DI24966" t="str">
        <v>BB</v>
      </c>
    </row>
    <row r="24967" spans="113:113">
      <c r="DI24967" t="str">
        <v>FR</v>
      </c>
    </row>
    <row r="24968" spans="113:113">
      <c r="DI24968" t="str">
        <v>BE</v>
      </c>
    </row>
    <row r="24969" spans="113:113">
      <c r="DI24969" t="str">
        <v>FR</v>
      </c>
    </row>
    <row r="24970" spans="113:113">
      <c r="DI24970" t="str">
        <v>JB</v>
      </c>
    </row>
    <row r="24971" spans="113:113">
      <c r="DI24971" t="str">
        <v>WB</v>
      </c>
    </row>
    <row r="24972" spans="113:113">
      <c r="DI24972" t="str">
        <v>SO</v>
      </c>
    </row>
    <row r="24973" spans="113:113">
      <c r="DI24973" t="str">
        <v>HD</v>
      </c>
    </row>
    <row r="24974" spans="113:113">
      <c r="DI24974" t="str">
        <v>SS</v>
      </c>
    </row>
    <row r="24975" spans="113:113">
      <c r="DI24975" t="str">
        <v>WB</v>
      </c>
    </row>
    <row r="24976" spans="113:113">
      <c r="DI24976" t="str">
        <v>FR</v>
      </c>
    </row>
    <row r="24977" spans="113:113">
      <c r="DI24977" t="str">
        <v>JB</v>
      </c>
    </row>
    <row r="24978" spans="113:113">
      <c r="DI24978" t="str">
        <v>SO</v>
      </c>
    </row>
    <row r="24979" spans="113:113">
      <c r="DI24979" t="str">
        <v>FR</v>
      </c>
    </row>
    <row r="24980" spans="113:113">
      <c r="DI24980" t="str">
        <v>DX</v>
      </c>
    </row>
    <row r="24981" spans="113:113">
      <c r="DI24981" t="str">
        <v>DX</v>
      </c>
    </row>
    <row r="24982" spans="113:113">
      <c r="DI24982" t="str">
        <v>DX</v>
      </c>
    </row>
    <row r="24983" spans="113:113">
      <c r="DI24983" t="str">
        <v>DX</v>
      </c>
    </row>
    <row r="24984" spans="113:113">
      <c r="DI24984" t="str">
        <v>BE</v>
      </c>
    </row>
    <row r="24985" spans="113:113">
      <c r="DI24985" t="str">
        <v>BE</v>
      </c>
    </row>
    <row r="24986" spans="113:113">
      <c r="DI24986" t="str">
        <v>BE</v>
      </c>
    </row>
    <row r="24987" spans="113:113">
      <c r="DI24987" t="str">
        <v>BE</v>
      </c>
    </row>
    <row r="24988" spans="113:113">
      <c r="DI24988" t="str">
        <v>BB</v>
      </c>
    </row>
    <row r="24989" spans="113:113">
      <c r="DI24989" t="str">
        <v>BB</v>
      </c>
    </row>
    <row r="24990" spans="113:113">
      <c r="DI24990" t="str">
        <v>CB</v>
      </c>
    </row>
    <row r="24991" spans="113:113">
      <c r="DI24991" t="str">
        <v>SS</v>
      </c>
    </row>
    <row r="24992" spans="113:113">
      <c r="DI24992" t="str">
        <v>BB</v>
      </c>
    </row>
    <row r="24993" spans="113:113">
      <c r="DI24993" t="str">
        <v>CB</v>
      </c>
    </row>
    <row r="24994" spans="113:113">
      <c r="DI24994" t="str">
        <v>CB</v>
      </c>
    </row>
    <row r="24995" spans="113:113">
      <c r="DI24995" t="str">
        <v>CB</v>
      </c>
    </row>
    <row r="24996" spans="113:113">
      <c r="DI24996" t="str">
        <v>DX</v>
      </c>
    </row>
    <row r="24997" spans="113:113">
      <c r="DI24997" t="str">
        <v>DX</v>
      </c>
    </row>
    <row r="24998" spans="113:113">
      <c r="DI24998" t="str">
        <v>SS</v>
      </c>
    </row>
    <row r="24999" spans="113:113">
      <c r="DI24999" t="str">
        <v>SS</v>
      </c>
    </row>
    <row r="25000" spans="113:113">
      <c r="DI25000" t="str">
        <v>SS</v>
      </c>
    </row>
    <row r="25001" spans="113:113">
      <c r="DI25001" t="str">
        <v>BB</v>
      </c>
    </row>
    <row r="25002" spans="113:113">
      <c r="DI25002" t="str">
        <v>WB</v>
      </c>
    </row>
    <row r="25003" spans="113:113">
      <c r="DI25003" t="str">
        <v>BB</v>
      </c>
    </row>
    <row r="25004" spans="113:113">
      <c r="DI25004" t="str">
        <v>BB</v>
      </c>
    </row>
    <row r="25005" spans="113:113">
      <c r="DI25005" t="str">
        <v>HD</v>
      </c>
    </row>
    <row r="25006" spans="113:113">
      <c r="DI25006" t="str">
        <v>JB</v>
      </c>
    </row>
    <row r="25007" spans="113:113">
      <c r="DI25007" t="str">
        <v>JB</v>
      </c>
    </row>
    <row r="25008" spans="113:113">
      <c r="DI25008" t="str">
        <v>BB</v>
      </c>
    </row>
    <row r="25009" spans="113:113">
      <c r="DI25009" t="str">
        <v>BB</v>
      </c>
    </row>
    <row r="25010" spans="113:113">
      <c r="DI25010" t="str">
        <v>CB</v>
      </c>
    </row>
    <row r="25011" spans="113:113">
      <c r="DI25011" t="str">
        <v>CB</v>
      </c>
    </row>
    <row r="25012" spans="113:113">
      <c r="DI25012" t="str">
        <v>FR</v>
      </c>
    </row>
    <row r="25013" spans="113:113">
      <c r="DI25013" t="str">
        <v>FR</v>
      </c>
    </row>
    <row r="25014" spans="113:113">
      <c r="DI25014" t="str">
        <v>FR</v>
      </c>
    </row>
    <row r="25015" spans="113:113">
      <c r="DI25015" t="str">
        <v>HD</v>
      </c>
    </row>
    <row r="25016" spans="113:113">
      <c r="DI25016" t="str">
        <v>HD</v>
      </c>
    </row>
    <row r="25017" spans="113:113">
      <c r="DI25017" t="str">
        <v>FR</v>
      </c>
    </row>
    <row r="25018" spans="113:113">
      <c r="DI25018" t="str">
        <v>WB</v>
      </c>
    </row>
    <row r="25019" spans="113:113">
      <c r="DI25019" t="str">
        <v>BB</v>
      </c>
    </row>
    <row r="25020" spans="113:113">
      <c r="DI25020" t="str">
        <v>SS</v>
      </c>
    </row>
    <row r="25021" spans="113:113">
      <c r="DI25021" t="str">
        <v>HD</v>
      </c>
    </row>
    <row r="25022" spans="113:113">
      <c r="DI25022" t="str">
        <v>SS</v>
      </c>
    </row>
    <row r="25023" spans="113:113">
      <c r="DI25023" t="str">
        <v>SO</v>
      </c>
    </row>
    <row r="25024" spans="113:113">
      <c r="DI25024" t="str">
        <v>HD</v>
      </c>
    </row>
    <row r="25025" spans="113:113">
      <c r="DI25025" t="str">
        <v>BE</v>
      </c>
    </row>
    <row r="25026" spans="113:113">
      <c r="DI25026" t="str">
        <v>SS</v>
      </c>
    </row>
    <row r="25027" spans="113:113">
      <c r="DI25027" t="str">
        <v>FR</v>
      </c>
    </row>
    <row r="25028" spans="113:113">
      <c r="DI25028" t="str">
        <v>FR</v>
      </c>
    </row>
    <row r="25029" spans="113:113">
      <c r="DI25029" t="str">
        <v>WB</v>
      </c>
    </row>
    <row r="25030" spans="113:113">
      <c r="DI25030" t="str">
        <v>SS</v>
      </c>
    </row>
    <row r="25031" spans="113:113">
      <c r="DI25031" t="str">
        <v>SS</v>
      </c>
    </row>
    <row r="25032" spans="113:113">
      <c r="DI25032" t="str">
        <v>SS</v>
      </c>
    </row>
    <row r="25033" spans="113:113">
      <c r="DI25033" t="str">
        <v>SS</v>
      </c>
    </row>
    <row r="25034" spans="113:113">
      <c r="DI25034" t="str">
        <v>SS</v>
      </c>
    </row>
    <row r="25035" spans="113:113">
      <c r="DI25035" t="str">
        <v>SS</v>
      </c>
    </row>
    <row r="25036" spans="113:113">
      <c r="DI25036" t="str">
        <v>HD</v>
      </c>
    </row>
    <row r="25037" spans="113:113">
      <c r="DI25037" t="str">
        <v>WB</v>
      </c>
    </row>
    <row r="25038" spans="113:113">
      <c r="DI25038" t="str">
        <v>BE</v>
      </c>
    </row>
    <row r="25039" spans="113:113">
      <c r="DI25039" t="str">
        <v>DX</v>
      </c>
    </row>
    <row r="25040" spans="113:113">
      <c r="DI25040" t="str">
        <v>FR</v>
      </c>
    </row>
    <row r="25041" spans="113:113">
      <c r="DI25041" t="str">
        <v>SO</v>
      </c>
    </row>
    <row r="25042" spans="113:113">
      <c r="DI25042" t="str">
        <v>SO</v>
      </c>
    </row>
    <row r="25043" spans="113:113">
      <c r="DI25043" t="str">
        <v>FR</v>
      </c>
    </row>
    <row r="25044" spans="113:113">
      <c r="DI25044" t="str">
        <v>SO</v>
      </c>
    </row>
    <row r="25045" spans="113:113">
      <c r="DI25045" t="str">
        <v>BB</v>
      </c>
    </row>
    <row r="25046" spans="113:113">
      <c r="DI25046" t="str">
        <v>SO</v>
      </c>
    </row>
    <row r="25047" spans="113:113">
      <c r="DI25047" t="str">
        <v>WB</v>
      </c>
    </row>
    <row r="25048" spans="113:113">
      <c r="DI25048" t="str">
        <v>SS</v>
      </c>
    </row>
    <row r="25049" spans="113:113">
      <c r="DI25049" t="str">
        <v>SO</v>
      </c>
    </row>
    <row r="25050" spans="113:113">
      <c r="DI25050" t="str">
        <v>SO</v>
      </c>
    </row>
    <row r="25051" spans="113:113">
      <c r="DI25051" t="str">
        <v>SO</v>
      </c>
    </row>
    <row r="25052" spans="113:113">
      <c r="DI25052" t="str">
        <v>CB</v>
      </c>
    </row>
    <row r="25053" spans="113:113">
      <c r="DI25053" t="str">
        <v>CB</v>
      </c>
    </row>
    <row r="25054" spans="113:113">
      <c r="DI25054" t="str">
        <v>CB</v>
      </c>
    </row>
    <row r="25055" spans="113:113">
      <c r="DI25055" t="str">
        <v>BE</v>
      </c>
    </row>
    <row r="25056" spans="113:113">
      <c r="DI25056" t="str">
        <v>FR</v>
      </c>
    </row>
    <row r="25057" spans="113:113">
      <c r="DI25057" t="str">
        <v>WB</v>
      </c>
    </row>
    <row r="25058" spans="113:113">
      <c r="DI25058" t="str">
        <v>WB</v>
      </c>
    </row>
    <row r="25059" spans="113:113">
      <c r="DI25059" t="str">
        <v>SO</v>
      </c>
    </row>
    <row r="25060" spans="113:113">
      <c r="DI25060" t="str">
        <v>SO</v>
      </c>
    </row>
    <row r="25061" spans="113:113">
      <c r="DI25061" t="str">
        <v>BB</v>
      </c>
    </row>
    <row r="25062" spans="113:113">
      <c r="DI25062" t="str">
        <v>BB</v>
      </c>
    </row>
    <row r="25063" spans="113:113">
      <c r="DI25063" t="str">
        <v>FR</v>
      </c>
    </row>
    <row r="25064" spans="113:113">
      <c r="DI25064" t="str">
        <v>BE</v>
      </c>
    </row>
    <row r="25065" spans="113:113">
      <c r="DI25065" t="str">
        <v>HD</v>
      </c>
    </row>
    <row r="25066" spans="113:113">
      <c r="DI25066" t="str">
        <v>HD</v>
      </c>
    </row>
    <row r="25067" spans="113:113">
      <c r="DI25067" t="str">
        <v>DX</v>
      </c>
    </row>
    <row r="25068" spans="113:113">
      <c r="DI25068" t="str">
        <v>DX</v>
      </c>
    </row>
    <row r="25069" spans="113:113">
      <c r="DI25069" t="str">
        <v>BE</v>
      </c>
    </row>
    <row r="25070" spans="113:113">
      <c r="DI25070" t="str">
        <v>JB</v>
      </c>
    </row>
    <row r="25071" spans="113:113">
      <c r="DI25071" t="str">
        <v>JB</v>
      </c>
    </row>
    <row r="25072" spans="113:113">
      <c r="DI25072" t="str">
        <v>HD</v>
      </c>
    </row>
    <row r="25073" spans="113:113">
      <c r="DI25073" t="str">
        <v>FR</v>
      </c>
    </row>
    <row r="25074" spans="113:113">
      <c r="DI25074" t="str">
        <v>SS</v>
      </c>
    </row>
    <row r="25075" spans="113:113">
      <c r="DI25075" t="str">
        <v>BB</v>
      </c>
    </row>
    <row r="25076" spans="113:113">
      <c r="DI25076" t="str">
        <v>SO</v>
      </c>
    </row>
    <row r="25077" spans="113:113">
      <c r="DI25077" t="str">
        <v>FR</v>
      </c>
    </row>
    <row r="25078" spans="113:113">
      <c r="DI25078" t="str">
        <v>FR</v>
      </c>
    </row>
    <row r="25079" spans="113:113">
      <c r="DI25079" t="str">
        <v>FR</v>
      </c>
    </row>
    <row r="25080" spans="113:113">
      <c r="DI25080" t="str">
        <v>FR</v>
      </c>
    </row>
    <row r="25081" spans="113:113">
      <c r="DI25081" t="str">
        <v>FR</v>
      </c>
    </row>
    <row r="25082" spans="113:113">
      <c r="DI25082" t="str">
        <v>SO</v>
      </c>
    </row>
    <row r="25083" spans="113:113">
      <c r="DI25083" t="str">
        <v>WB</v>
      </c>
    </row>
    <row r="25084" spans="113:113">
      <c r="DI25084" t="str">
        <v>FR</v>
      </c>
    </row>
    <row r="25085" spans="113:113">
      <c r="DI25085" t="str">
        <v>SS</v>
      </c>
    </row>
    <row r="25086" spans="113:113">
      <c r="DI25086" t="str">
        <v>CB</v>
      </c>
    </row>
    <row r="25087" spans="113:113">
      <c r="DI25087" t="str">
        <v>JB</v>
      </c>
    </row>
    <row r="25088" spans="113:113">
      <c r="DI25088" t="str">
        <v>WB</v>
      </c>
    </row>
    <row r="25089" spans="113:113">
      <c r="DI25089" t="str">
        <v>WB</v>
      </c>
    </row>
    <row r="25090" spans="113:113">
      <c r="DI25090" t="str">
        <v>SO</v>
      </c>
    </row>
    <row r="25091" spans="113:113">
      <c r="DI25091" t="str">
        <v>SO</v>
      </c>
    </row>
    <row r="25092" spans="113:113">
      <c r="DI25092" t="str">
        <v>HD</v>
      </c>
    </row>
    <row r="25093" spans="113:113">
      <c r="DI25093" t="str">
        <v>CB</v>
      </c>
    </row>
    <row r="25094" spans="113:113">
      <c r="DI25094" t="str">
        <v>CB</v>
      </c>
    </row>
    <row r="25095" spans="113:113">
      <c r="DI25095" t="str">
        <v>SS</v>
      </c>
    </row>
    <row r="25096" spans="113:113">
      <c r="DI25096" t="str">
        <v>SS</v>
      </c>
    </row>
    <row r="25097" spans="113:113">
      <c r="DI25097" t="str">
        <v>JB</v>
      </c>
    </row>
    <row r="25098" spans="113:113">
      <c r="DI25098" t="str">
        <v>WB</v>
      </c>
    </row>
    <row r="25099" spans="113:113">
      <c r="DI25099" t="str">
        <v>SS</v>
      </c>
    </row>
    <row r="25100" spans="113:113">
      <c r="DI25100" t="str">
        <v>BB</v>
      </c>
    </row>
    <row r="25101" spans="113:113">
      <c r="DI25101" t="str">
        <v>BB</v>
      </c>
    </row>
    <row r="25102" spans="113:113">
      <c r="DI25102" t="str">
        <v>BB</v>
      </c>
    </row>
    <row r="25103" spans="113:113">
      <c r="DI25103" t="str">
        <v>BB</v>
      </c>
    </row>
    <row r="25104" spans="113:113">
      <c r="DI25104" t="str">
        <v>FR</v>
      </c>
    </row>
    <row r="25105" spans="113:113">
      <c r="DI25105" t="str">
        <v>SS</v>
      </c>
    </row>
    <row r="25106" spans="113:113">
      <c r="DI25106" t="str">
        <v>SS</v>
      </c>
    </row>
    <row r="25107" spans="113:113">
      <c r="DI25107" t="str">
        <v>SO</v>
      </c>
    </row>
    <row r="25108" spans="113:113">
      <c r="DI25108" t="str">
        <v>SO</v>
      </c>
    </row>
    <row r="25109" spans="113:113">
      <c r="DI25109" t="str">
        <v>DX</v>
      </c>
    </row>
    <row r="25110" spans="113:113">
      <c r="DI25110" t="str">
        <v>CB</v>
      </c>
    </row>
    <row r="25111" spans="113:113">
      <c r="DI25111" t="str">
        <v>BE</v>
      </c>
    </row>
    <row r="25112" spans="113:113">
      <c r="DI25112" t="str">
        <v>SS</v>
      </c>
    </row>
    <row r="25113" spans="113:113">
      <c r="DI25113" t="str">
        <v>BB</v>
      </c>
    </row>
    <row r="25114" spans="113:113">
      <c r="DI25114" t="str">
        <v>SS</v>
      </c>
    </row>
    <row r="25115" spans="113:113">
      <c r="DI25115" t="str">
        <v>FR</v>
      </c>
    </row>
    <row r="25116" spans="113:113">
      <c r="DI25116" t="str">
        <v>WB</v>
      </c>
    </row>
    <row r="25117" spans="113:113">
      <c r="DI25117" t="str">
        <v>SS</v>
      </c>
    </row>
    <row r="25118" spans="113:113">
      <c r="DI25118" t="str">
        <v>CB</v>
      </c>
    </row>
    <row r="25119" spans="113:113">
      <c r="DI25119" t="str">
        <v>BE</v>
      </c>
    </row>
    <row r="25120" spans="113:113">
      <c r="DI25120" t="str">
        <v>BE</v>
      </c>
    </row>
    <row r="25121" spans="113:113">
      <c r="DI25121" t="str">
        <v>BE</v>
      </c>
    </row>
    <row r="25122" spans="113:113">
      <c r="DI25122" t="str">
        <v>SO</v>
      </c>
    </row>
    <row r="25123" spans="113:113">
      <c r="DI25123" t="str">
        <v>JB</v>
      </c>
    </row>
    <row r="25124" spans="113:113">
      <c r="DI25124" t="str">
        <v>HD</v>
      </c>
    </row>
    <row r="25125" spans="113:113">
      <c r="DI25125" t="str">
        <v>HD</v>
      </c>
    </row>
    <row r="25126" spans="113:113">
      <c r="DI25126" t="str">
        <v>HD</v>
      </c>
    </row>
    <row r="25127" spans="113:113">
      <c r="DI25127" t="str">
        <v>HD</v>
      </c>
    </row>
    <row r="25128" spans="113:113">
      <c r="DI25128" t="str">
        <v>FR</v>
      </c>
    </row>
    <row r="25129" spans="113:113">
      <c r="DI25129" t="str">
        <v>WB</v>
      </c>
    </row>
    <row r="25130" spans="113:113">
      <c r="DI25130" t="str">
        <v>HD</v>
      </c>
    </row>
    <row r="25131" spans="113:113">
      <c r="DI25131" t="str">
        <v>HD</v>
      </c>
    </row>
    <row r="25132" spans="113:113">
      <c r="DI25132" t="str">
        <v>FR</v>
      </c>
    </row>
    <row r="25133" spans="113:113">
      <c r="DI25133" t="str">
        <v>JB</v>
      </c>
    </row>
    <row r="25134" spans="113:113">
      <c r="DI25134" t="str">
        <v>JB</v>
      </c>
    </row>
    <row r="25135" spans="113:113">
      <c r="DI25135" t="str">
        <v>JB</v>
      </c>
    </row>
    <row r="25136" spans="113:113">
      <c r="DI25136" t="str">
        <v>CB</v>
      </c>
    </row>
    <row r="25137" spans="113:113">
      <c r="DI25137" t="str">
        <v>BB</v>
      </c>
    </row>
    <row r="25138" spans="113:113">
      <c r="DI25138" t="str">
        <v>HD</v>
      </c>
    </row>
    <row r="25139" spans="113:113">
      <c r="DI25139" t="str">
        <v>JB</v>
      </c>
    </row>
    <row r="25140" spans="113:113">
      <c r="DI25140" t="str">
        <v>FR</v>
      </c>
    </row>
    <row r="25141" spans="113:113">
      <c r="DI25141" t="str">
        <v>WB</v>
      </c>
    </row>
    <row r="25142" spans="113:113">
      <c r="DI25142" t="str">
        <v>BE</v>
      </c>
    </row>
    <row r="25143" spans="113:113">
      <c r="DI25143" t="str">
        <v>SS</v>
      </c>
    </row>
    <row r="25144" spans="113:113">
      <c r="DI25144" t="str">
        <v>JB</v>
      </c>
    </row>
    <row r="25145" spans="113:113">
      <c r="DI25145" t="str">
        <v>CB</v>
      </c>
    </row>
    <row r="25146" spans="113:113">
      <c r="DI25146" t="str">
        <v>FR</v>
      </c>
    </row>
    <row r="25147" spans="113:113">
      <c r="DI25147" t="str">
        <v>FR</v>
      </c>
    </row>
    <row r="25148" spans="113:113">
      <c r="DI25148" t="str">
        <v>HD</v>
      </c>
    </row>
    <row r="25149" spans="113:113">
      <c r="DI25149" t="str">
        <v>HD</v>
      </c>
    </row>
    <row r="25150" spans="113:113">
      <c r="DI25150" t="str">
        <v>SS</v>
      </c>
    </row>
    <row r="25151" spans="113:113">
      <c r="DI25151" t="str">
        <v>SS</v>
      </c>
    </row>
    <row r="25152" spans="113:113">
      <c r="DI25152" t="str">
        <v>JB</v>
      </c>
    </row>
    <row r="25153" spans="113:113">
      <c r="DI25153" t="str">
        <v>JB</v>
      </c>
    </row>
    <row r="25154" spans="113:113">
      <c r="DI25154" t="str">
        <v>DX</v>
      </c>
    </row>
    <row r="25155" spans="113:113">
      <c r="DI25155" t="str">
        <v>DX</v>
      </c>
    </row>
    <row r="25156" spans="113:113">
      <c r="DI25156" t="str">
        <v>DX</v>
      </c>
    </row>
    <row r="25157" spans="113:113">
      <c r="DI25157" t="str">
        <v>JB</v>
      </c>
    </row>
    <row r="25158" spans="113:113">
      <c r="DI25158" t="str">
        <v>BB</v>
      </c>
    </row>
    <row r="25159" spans="113:113">
      <c r="DI25159" t="str">
        <v>SS</v>
      </c>
    </row>
    <row r="25160" spans="113:113">
      <c r="DI25160" t="str">
        <v>FR</v>
      </c>
    </row>
    <row r="25161" spans="113:113">
      <c r="DI25161" t="str">
        <v>SO</v>
      </c>
    </row>
    <row r="25162" spans="113:113">
      <c r="DI25162" t="str">
        <v>CB</v>
      </c>
    </row>
    <row r="25163" spans="113:113">
      <c r="DI25163" t="str">
        <v>HD</v>
      </c>
    </row>
    <row r="25164" spans="113:113">
      <c r="DI25164" t="str">
        <v>JB</v>
      </c>
    </row>
    <row r="25165" spans="113:113">
      <c r="DI25165" t="str">
        <v>JB</v>
      </c>
    </row>
    <row r="25166" spans="113:113">
      <c r="DI25166" t="str">
        <v>BB</v>
      </c>
    </row>
    <row r="25167" spans="113:113">
      <c r="DI25167" t="str">
        <v>DX</v>
      </c>
    </row>
    <row r="25168" spans="113:113">
      <c r="DI25168" t="str">
        <v>DX</v>
      </c>
    </row>
    <row r="25169" spans="113:113">
      <c r="DI25169" t="str">
        <v>DX</v>
      </c>
    </row>
    <row r="25170" spans="113:113">
      <c r="DI25170" t="str">
        <v>DX</v>
      </c>
    </row>
    <row r="25171" spans="113:113">
      <c r="DI25171" t="str">
        <v>FR</v>
      </c>
    </row>
    <row r="25172" spans="113:113">
      <c r="DI25172" t="str">
        <v>FR</v>
      </c>
    </row>
    <row r="25173" spans="113:113">
      <c r="DI25173" t="str">
        <v>FR</v>
      </c>
    </row>
    <row r="25174" spans="113:113">
      <c r="DI25174" t="str">
        <v>DX</v>
      </c>
    </row>
    <row r="25175" spans="113:113">
      <c r="DI25175" t="str">
        <v>JB</v>
      </c>
    </row>
    <row r="25176" spans="113:113">
      <c r="DI25176" t="str">
        <v>CB</v>
      </c>
    </row>
    <row r="25177" spans="113:113">
      <c r="DI25177" t="str">
        <v>SS</v>
      </c>
    </row>
    <row r="25178" spans="113:113">
      <c r="DI25178" t="str">
        <v>BE</v>
      </c>
    </row>
    <row r="25179" spans="113:113">
      <c r="DI25179" t="str">
        <v>BB</v>
      </c>
    </row>
    <row r="25180" spans="113:113">
      <c r="DI25180" t="str">
        <v>SS</v>
      </c>
    </row>
    <row r="25181" spans="113:113">
      <c r="DI25181" t="str">
        <v>WB</v>
      </c>
    </row>
    <row r="25182" spans="113:113">
      <c r="DI25182" t="str">
        <v>BB</v>
      </c>
    </row>
    <row r="25183" spans="113:113">
      <c r="DI25183" t="str">
        <v>JB</v>
      </c>
    </row>
    <row r="25184" spans="113:113">
      <c r="DI25184" t="str">
        <v>JB</v>
      </c>
    </row>
    <row r="25185" spans="113:113">
      <c r="DI25185" t="str">
        <v>FR</v>
      </c>
    </row>
    <row r="25186" spans="113:113">
      <c r="DI25186" t="str">
        <v>FR</v>
      </c>
    </row>
    <row r="25187" spans="113:113">
      <c r="DI25187" t="str">
        <v>JB</v>
      </c>
    </row>
    <row r="25188" spans="113:113">
      <c r="DI25188" t="str">
        <v>HD</v>
      </c>
    </row>
    <row r="25189" spans="113:113">
      <c r="DI25189" t="str">
        <v>CB</v>
      </c>
    </row>
    <row r="25190" spans="113:113">
      <c r="DI25190" t="str">
        <v>CB</v>
      </c>
    </row>
    <row r="25191" spans="113:113">
      <c r="DI25191" t="str">
        <v>CB</v>
      </c>
    </row>
    <row r="25192" spans="113:113">
      <c r="DI25192" t="str">
        <v>SO</v>
      </c>
    </row>
    <row r="25193" spans="113:113">
      <c r="DI25193" t="str">
        <v>JB</v>
      </c>
    </row>
    <row r="25194" spans="113:113">
      <c r="DI25194" t="str">
        <v>SO</v>
      </c>
    </row>
    <row r="25195" spans="113:113">
      <c r="DI25195" t="str">
        <v>SO</v>
      </c>
    </row>
    <row r="25196" spans="113:113">
      <c r="DI25196" t="str">
        <v>WB</v>
      </c>
    </row>
    <row r="25197" spans="113:113">
      <c r="DI25197" t="str">
        <v>WB</v>
      </c>
    </row>
    <row r="25198" spans="113:113">
      <c r="DI25198" t="str">
        <v>WB</v>
      </c>
    </row>
    <row r="25199" spans="113:113">
      <c r="DI25199" t="str">
        <v>FR</v>
      </c>
    </row>
    <row r="25200" spans="113:113">
      <c r="DI25200" t="str">
        <v>DX</v>
      </c>
    </row>
    <row r="25201" spans="113:113">
      <c r="DI25201" t="str">
        <v>DX</v>
      </c>
    </row>
    <row r="25202" spans="113:113">
      <c r="DI25202" t="str">
        <v>DX</v>
      </c>
    </row>
    <row r="25203" spans="113:113">
      <c r="DI25203" t="str">
        <v>DX</v>
      </c>
    </row>
    <row r="25204" spans="113:113">
      <c r="DI25204" t="str">
        <v>SS</v>
      </c>
    </row>
    <row r="25205" spans="113:113">
      <c r="DI25205" t="str">
        <v>BE</v>
      </c>
    </row>
    <row r="25206" spans="113:113">
      <c r="DI25206" t="str">
        <v>CB</v>
      </c>
    </row>
    <row r="25207" spans="113:113">
      <c r="DI25207" t="str">
        <v>JB</v>
      </c>
    </row>
    <row r="25208" spans="113:113">
      <c r="DI25208" t="str">
        <v>DX</v>
      </c>
    </row>
    <row r="25209" spans="113:113">
      <c r="DI25209" t="str">
        <v>WB</v>
      </c>
    </row>
    <row r="25210" spans="113:113">
      <c r="DI25210" t="str">
        <v>HD</v>
      </c>
    </row>
    <row r="25211" spans="113:113">
      <c r="DI25211" t="str">
        <v>SO</v>
      </c>
    </row>
    <row r="25212" spans="113:113">
      <c r="DI25212" t="str">
        <v>FR</v>
      </c>
    </row>
    <row r="25213" spans="113:113">
      <c r="DI25213" t="str">
        <v>BB</v>
      </c>
    </row>
    <row r="25214" spans="113:113">
      <c r="DI25214" t="str">
        <v>BB</v>
      </c>
    </row>
    <row r="25215" spans="113:113">
      <c r="DI25215" t="str">
        <v>CB</v>
      </c>
    </row>
    <row r="25216" spans="113:113">
      <c r="DI25216" t="str">
        <v>SO</v>
      </c>
    </row>
    <row r="25217" spans="113:113">
      <c r="DI25217" t="str">
        <v>SO</v>
      </c>
    </row>
    <row r="25218" spans="113:113">
      <c r="DI25218" t="str">
        <v>SO</v>
      </c>
    </row>
    <row r="25219" spans="113:113">
      <c r="DI25219" t="str">
        <v>FR</v>
      </c>
    </row>
    <row r="25220" spans="113:113">
      <c r="DI25220" t="str">
        <v>FR</v>
      </c>
    </row>
    <row r="25221" spans="113:113">
      <c r="DI25221" t="str">
        <v>WB</v>
      </c>
    </row>
    <row r="25222" spans="113:113">
      <c r="DI25222" t="str">
        <v>SO</v>
      </c>
    </row>
    <row r="25223" spans="113:113">
      <c r="DI25223" t="str">
        <v>BE</v>
      </c>
    </row>
    <row r="25224" spans="113:113">
      <c r="DI25224" t="str">
        <v>BB</v>
      </c>
    </row>
    <row r="25225" spans="113:113">
      <c r="DI25225" t="str">
        <v>SO</v>
      </c>
    </row>
    <row r="25226" spans="113:113">
      <c r="DI25226" t="str">
        <v>JB</v>
      </c>
    </row>
    <row r="25227" spans="113:113">
      <c r="DI25227" t="str">
        <v>BE</v>
      </c>
    </row>
    <row r="25228" spans="113:113">
      <c r="DI25228" t="str">
        <v>SO</v>
      </c>
    </row>
    <row r="25229" spans="113:113">
      <c r="DI25229" t="str">
        <v>JB</v>
      </c>
    </row>
    <row r="25230" spans="113:113">
      <c r="DI25230" t="str">
        <v>SS</v>
      </c>
    </row>
    <row r="25231" spans="113:113">
      <c r="DI25231" t="str">
        <v>DX</v>
      </c>
    </row>
    <row r="25232" spans="113:113">
      <c r="DI25232" t="str">
        <v>DX</v>
      </c>
    </row>
    <row r="25233" spans="113:113">
      <c r="DI25233" t="str">
        <v>FR</v>
      </c>
    </row>
    <row r="25234" spans="113:113">
      <c r="DI25234" t="str">
        <v>FR</v>
      </c>
    </row>
    <row r="25235" spans="113:113">
      <c r="DI25235" t="str">
        <v>FR</v>
      </c>
    </row>
    <row r="25236" spans="113:113">
      <c r="DI25236" t="str">
        <v>WB</v>
      </c>
    </row>
    <row r="25237" spans="113:113">
      <c r="DI25237" t="str">
        <v>CB</v>
      </c>
    </row>
    <row r="25238" spans="113:113">
      <c r="DI25238" t="str">
        <v>BB</v>
      </c>
    </row>
    <row r="25239" spans="113:113">
      <c r="DI25239" t="str">
        <v>BE</v>
      </c>
    </row>
    <row r="25240" spans="113:113">
      <c r="DI25240" t="str">
        <v>FR</v>
      </c>
    </row>
    <row r="25241" spans="113:113">
      <c r="DI25241" t="str">
        <v>FR</v>
      </c>
    </row>
    <row r="25242" spans="113:113">
      <c r="DI25242" t="str">
        <v>FR</v>
      </c>
    </row>
    <row r="25243" spans="113:113">
      <c r="DI25243" t="str">
        <v>SS</v>
      </c>
    </row>
    <row r="25244" spans="113:113">
      <c r="DI25244" t="str">
        <v>DX</v>
      </c>
    </row>
    <row r="25245" spans="113:113">
      <c r="DI25245" t="str">
        <v>HD</v>
      </c>
    </row>
    <row r="25246" spans="113:113">
      <c r="DI25246" t="str">
        <v>HD</v>
      </c>
    </row>
    <row r="25247" spans="113:113">
      <c r="DI25247" t="str">
        <v>CB</v>
      </c>
    </row>
    <row r="25248" spans="113:113">
      <c r="DI25248" t="str">
        <v>FR</v>
      </c>
    </row>
    <row r="25249" spans="113:113">
      <c r="DI25249" t="str">
        <v>FR</v>
      </c>
    </row>
    <row r="25250" spans="113:113">
      <c r="DI25250" t="str">
        <v>BE</v>
      </c>
    </row>
    <row r="25251" spans="113:113">
      <c r="DI25251" t="str">
        <v>BE</v>
      </c>
    </row>
    <row r="25252" spans="113:113">
      <c r="DI25252" t="str">
        <v>WB</v>
      </c>
    </row>
    <row r="25253" spans="113:113">
      <c r="DI25253" t="str">
        <v>SO</v>
      </c>
    </row>
    <row r="25254" spans="113:113">
      <c r="DI25254" t="str">
        <v>SO</v>
      </c>
    </row>
    <row r="25255" spans="113:113">
      <c r="DI25255" t="str">
        <v>JB</v>
      </c>
    </row>
    <row r="25256" spans="113:113">
      <c r="DI25256" t="str">
        <v>HD</v>
      </c>
    </row>
    <row r="25257" spans="113:113">
      <c r="DI25257" t="str">
        <v>DX</v>
      </c>
    </row>
    <row r="25258" spans="113:113">
      <c r="DI25258" t="str">
        <v>SO</v>
      </c>
    </row>
    <row r="25259" spans="113:113">
      <c r="DI25259" t="str">
        <v>SO</v>
      </c>
    </row>
    <row r="25260" spans="113:113">
      <c r="DI25260" t="str">
        <v>FR</v>
      </c>
    </row>
    <row r="25261" spans="113:113">
      <c r="DI25261" t="str">
        <v>FR</v>
      </c>
    </row>
    <row r="25262" spans="113:113">
      <c r="DI25262" t="str">
        <v>SO</v>
      </c>
    </row>
    <row r="25263" spans="113:113">
      <c r="DI25263" t="str">
        <v>SO</v>
      </c>
    </row>
    <row r="25264" spans="113:113">
      <c r="DI25264" t="str">
        <v>WB</v>
      </c>
    </row>
    <row r="25265" spans="113:113">
      <c r="DI25265" t="str">
        <v>BE</v>
      </c>
    </row>
    <row r="25266" spans="113:113">
      <c r="DI25266" t="str">
        <v>JB</v>
      </c>
    </row>
    <row r="25267" spans="113:113">
      <c r="DI25267" t="str">
        <v>BE</v>
      </c>
    </row>
    <row r="25268" spans="113:113">
      <c r="DI25268" t="str">
        <v>SO</v>
      </c>
    </row>
    <row r="25269" spans="113:113">
      <c r="DI25269" t="str">
        <v>HD</v>
      </c>
    </row>
    <row r="25270" spans="113:113">
      <c r="DI25270" t="str">
        <v>BB</v>
      </c>
    </row>
    <row r="25271" spans="113:113">
      <c r="DI25271" t="str">
        <v>WB</v>
      </c>
    </row>
    <row r="25272" spans="113:113">
      <c r="DI25272" t="str">
        <v>WB</v>
      </c>
    </row>
    <row r="25273" spans="113:113">
      <c r="DI25273" t="str">
        <v>WB</v>
      </c>
    </row>
    <row r="25274" spans="113:113">
      <c r="DI25274" t="str">
        <v>WB</v>
      </c>
    </row>
    <row r="25275" spans="113:113">
      <c r="DI25275" t="str">
        <v>WB</v>
      </c>
    </row>
    <row r="25276" spans="113:113">
      <c r="DI25276" t="str">
        <v>JB</v>
      </c>
    </row>
    <row r="25277" spans="113:113">
      <c r="DI25277" t="str">
        <v>HD</v>
      </c>
    </row>
    <row r="25278" spans="113:113">
      <c r="DI25278" t="str">
        <v>WB</v>
      </c>
    </row>
    <row r="25279" spans="113:113">
      <c r="DI25279" t="str">
        <v>FR</v>
      </c>
    </row>
    <row r="25280" spans="113:113">
      <c r="DI25280" t="str">
        <v>FR</v>
      </c>
    </row>
    <row r="25281" spans="113:113">
      <c r="DI25281" t="str">
        <v>SS</v>
      </c>
    </row>
    <row r="25282" spans="113:113">
      <c r="DI25282" t="str">
        <v>SS</v>
      </c>
    </row>
    <row r="25283" spans="113:113">
      <c r="DI25283" t="str">
        <v>WB</v>
      </c>
    </row>
    <row r="25284" spans="113:113">
      <c r="DI25284" t="str">
        <v>WB</v>
      </c>
    </row>
    <row r="25285" spans="113:113">
      <c r="DI25285" t="str">
        <v>DX</v>
      </c>
    </row>
    <row r="25286" spans="113:113">
      <c r="DI25286" t="str">
        <v>BB</v>
      </c>
    </row>
    <row r="25287" spans="113:113">
      <c r="DI25287" t="str">
        <v>FR</v>
      </c>
    </row>
    <row r="25288" spans="113:113">
      <c r="DI25288" t="str">
        <v>WB</v>
      </c>
    </row>
    <row r="25289" spans="113:113">
      <c r="DI25289" t="str">
        <v>WB</v>
      </c>
    </row>
    <row r="25290" spans="113:113">
      <c r="DI25290" t="str">
        <v>BB</v>
      </c>
    </row>
    <row r="25291" spans="113:113">
      <c r="DI25291" t="str">
        <v>CB</v>
      </c>
    </row>
    <row r="25292" spans="113:113">
      <c r="DI25292" t="str">
        <v>CB</v>
      </c>
    </row>
    <row r="25293" spans="113:113">
      <c r="DI25293" t="str">
        <v>CB</v>
      </c>
    </row>
    <row r="25294" spans="113:113">
      <c r="DI25294" t="str">
        <v>CB</v>
      </c>
    </row>
    <row r="25295" spans="113:113">
      <c r="DI25295" t="str">
        <v>FR</v>
      </c>
    </row>
    <row r="25296" spans="113:113">
      <c r="DI25296" t="str">
        <v>FR</v>
      </c>
    </row>
    <row r="25297" spans="113:113">
      <c r="DI25297" t="str">
        <v>JB</v>
      </c>
    </row>
    <row r="25298" spans="113:113">
      <c r="DI25298" t="str">
        <v>BE</v>
      </c>
    </row>
    <row r="25299" spans="113:113">
      <c r="DI25299" t="str">
        <v>BE</v>
      </c>
    </row>
    <row r="25300" spans="113:113">
      <c r="DI25300" t="str">
        <v>SS</v>
      </c>
    </row>
    <row r="25301" spans="113:113">
      <c r="DI25301" t="str">
        <v>BB</v>
      </c>
    </row>
    <row r="25302" spans="113:113">
      <c r="DI25302" t="str">
        <v>WB</v>
      </c>
    </row>
    <row r="25303" spans="113:113">
      <c r="DI25303" t="str">
        <v>DX</v>
      </c>
    </row>
    <row r="25304" spans="113:113">
      <c r="DI25304" t="str">
        <v>BB</v>
      </c>
    </row>
    <row r="25305" spans="113:113">
      <c r="DI25305" t="str">
        <v>SO</v>
      </c>
    </row>
    <row r="25306" spans="113:113">
      <c r="DI25306" t="str">
        <v>WB</v>
      </c>
    </row>
    <row r="25307" spans="113:113">
      <c r="DI25307" t="str">
        <v>BB</v>
      </c>
    </row>
    <row r="25308" spans="113:113">
      <c r="DI25308" t="str">
        <v>BB</v>
      </c>
    </row>
    <row r="25309" spans="113:113">
      <c r="DI25309" t="str">
        <v>BE</v>
      </c>
    </row>
    <row r="25310" spans="113:113">
      <c r="DI25310" t="str">
        <v>BE</v>
      </c>
    </row>
    <row r="25311" spans="113:113">
      <c r="DI25311" t="str">
        <v>DX</v>
      </c>
    </row>
    <row r="25312" spans="113:113">
      <c r="DI25312" t="str">
        <v>DX</v>
      </c>
    </row>
    <row r="25313" spans="113:113">
      <c r="DI25313" t="str">
        <v>WB</v>
      </c>
    </row>
    <row r="25314" spans="113:113">
      <c r="DI25314" t="str">
        <v>WB</v>
      </c>
    </row>
    <row r="25315" spans="113:113">
      <c r="DI25315" t="str">
        <v>SO</v>
      </c>
    </row>
    <row r="25316" spans="113:113">
      <c r="DI25316" t="str">
        <v>SO</v>
      </c>
    </row>
    <row r="25317" spans="113:113">
      <c r="DI25317" t="str">
        <v>BB</v>
      </c>
    </row>
    <row r="25318" spans="113:113">
      <c r="DI25318" t="str">
        <v>DX</v>
      </c>
    </row>
    <row r="25319" spans="113:113">
      <c r="DI25319" t="str">
        <v>DX</v>
      </c>
    </row>
    <row r="25320" spans="113:113">
      <c r="DI25320" t="str">
        <v>DX</v>
      </c>
    </row>
    <row r="25321" spans="113:113">
      <c r="DI25321" t="str">
        <v>DX</v>
      </c>
    </row>
    <row r="25322" spans="113:113">
      <c r="DI25322" t="str">
        <v>CB</v>
      </c>
    </row>
    <row r="25323" spans="113:113">
      <c r="DI25323" t="str">
        <v>CB</v>
      </c>
    </row>
    <row r="25324" spans="113:113">
      <c r="DI25324" t="str">
        <v>WB</v>
      </c>
    </row>
    <row r="25325" spans="113:113">
      <c r="DI25325" t="str">
        <v>JB</v>
      </c>
    </row>
    <row r="25326" spans="113:113">
      <c r="DI25326" t="str">
        <v>SS</v>
      </c>
    </row>
    <row r="25327" spans="113:113">
      <c r="DI25327" t="str">
        <v>CB</v>
      </c>
    </row>
    <row r="25328" spans="113:113">
      <c r="DI25328" t="str">
        <v>CB</v>
      </c>
    </row>
    <row r="25329" spans="113:113">
      <c r="DI25329" t="str">
        <v>WB</v>
      </c>
    </row>
    <row r="25330" spans="113:113">
      <c r="DI25330" t="str">
        <v>DX</v>
      </c>
    </row>
    <row r="25331" spans="113:113">
      <c r="DI25331" t="str">
        <v>DX</v>
      </c>
    </row>
    <row r="25332" spans="113:113">
      <c r="DI25332" t="str">
        <v>CB</v>
      </c>
    </row>
    <row r="25333" spans="113:113">
      <c r="DI25333" t="str">
        <v>CB</v>
      </c>
    </row>
    <row r="25334" spans="113:113">
      <c r="DI25334" t="str">
        <v>CB</v>
      </c>
    </row>
    <row r="25335" spans="113:113">
      <c r="DI25335" t="str">
        <v>BE</v>
      </c>
    </row>
    <row r="25336" spans="113:113">
      <c r="DI25336" t="str">
        <v>JB</v>
      </c>
    </row>
    <row r="25337" spans="113:113">
      <c r="DI25337" t="str">
        <v>JB</v>
      </c>
    </row>
    <row r="25338" spans="113:113">
      <c r="DI25338" t="str">
        <v>BE</v>
      </c>
    </row>
    <row r="25339" spans="113:113">
      <c r="DI25339" t="str">
        <v>BB</v>
      </c>
    </row>
    <row r="25340" spans="113:113">
      <c r="DI25340" t="str">
        <v>WB</v>
      </c>
    </row>
    <row r="25341" spans="113:113">
      <c r="DI25341" t="str">
        <v>BE</v>
      </c>
    </row>
    <row r="25342" spans="113:113">
      <c r="DI25342" t="str">
        <v>BE</v>
      </c>
    </row>
    <row r="25343" spans="113:113">
      <c r="DI25343" t="str">
        <v>BE</v>
      </c>
    </row>
    <row r="25344" spans="113:113">
      <c r="DI25344" t="str">
        <v>BE</v>
      </c>
    </row>
    <row r="25345" spans="113:113">
      <c r="DI25345" t="str">
        <v>SO</v>
      </c>
    </row>
    <row r="25346" spans="113:113">
      <c r="DI25346" t="str">
        <v>BB</v>
      </c>
    </row>
    <row r="25347" spans="113:113">
      <c r="DI25347" t="str">
        <v>BB</v>
      </c>
    </row>
    <row r="25348" spans="113:113">
      <c r="DI25348" t="str">
        <v>SO</v>
      </c>
    </row>
    <row r="25349" spans="113:113">
      <c r="DI25349" t="str">
        <v>SS</v>
      </c>
    </row>
    <row r="25350" spans="113:113">
      <c r="DI25350" t="str">
        <v>SS</v>
      </c>
    </row>
    <row r="25351" spans="113:113">
      <c r="DI25351" t="str">
        <v>SS</v>
      </c>
    </row>
    <row r="25352" spans="113:113">
      <c r="DI25352" t="str">
        <v>SS</v>
      </c>
    </row>
    <row r="25353" spans="113:113">
      <c r="DI25353" t="str">
        <v>BE</v>
      </c>
    </row>
    <row r="25354" spans="113:113">
      <c r="DI25354" t="str">
        <v>SS</v>
      </c>
    </row>
    <row r="25355" spans="113:113">
      <c r="DI25355" t="str">
        <v>WB</v>
      </c>
    </row>
    <row r="25356" spans="113:113">
      <c r="DI25356" t="str">
        <v>WB</v>
      </c>
    </row>
    <row r="25357" spans="113:113">
      <c r="DI25357" t="str">
        <v>WB</v>
      </c>
    </row>
    <row r="25358" spans="113:113">
      <c r="DI25358" t="str">
        <v>WB</v>
      </c>
    </row>
    <row r="25359" spans="113:113">
      <c r="DI25359" t="str">
        <v>SO</v>
      </c>
    </row>
    <row r="25360" spans="113:113">
      <c r="DI25360" t="str">
        <v>SO</v>
      </c>
    </row>
    <row r="25361" spans="113:113">
      <c r="DI25361" t="str">
        <v>FR</v>
      </c>
    </row>
    <row r="25362" spans="113:113">
      <c r="DI25362" t="str">
        <v>FR</v>
      </c>
    </row>
    <row r="25363" spans="113:113">
      <c r="DI25363" t="str">
        <v>FR</v>
      </c>
    </row>
    <row r="25364" spans="113:113">
      <c r="DI25364" t="str">
        <v>DX</v>
      </c>
    </row>
    <row r="25365" spans="113:113">
      <c r="DI25365" t="str">
        <v>DX</v>
      </c>
    </row>
    <row r="25366" spans="113:113">
      <c r="DI25366" t="str">
        <v>HD</v>
      </c>
    </row>
    <row r="25367" spans="113:113">
      <c r="DI25367" t="str">
        <v>FR</v>
      </c>
    </row>
    <row r="25368" spans="113:113">
      <c r="DI25368" t="str">
        <v>BE</v>
      </c>
    </row>
    <row r="25369" spans="113:113">
      <c r="DI25369" t="str">
        <v>DX</v>
      </c>
    </row>
    <row r="25370" spans="113:113">
      <c r="DI25370" t="str">
        <v>BE</v>
      </c>
    </row>
    <row r="25371" spans="113:113">
      <c r="DI25371" t="str">
        <v>BE</v>
      </c>
    </row>
    <row r="25372" spans="113:113">
      <c r="DI25372" t="str">
        <v>JB</v>
      </c>
    </row>
    <row r="25373" spans="113:113">
      <c r="DI25373" t="str">
        <v>WB</v>
      </c>
    </row>
    <row r="25374" spans="113:113">
      <c r="DI25374" t="str">
        <v>BB</v>
      </c>
    </row>
    <row r="25375" spans="113:113">
      <c r="DI25375" t="str">
        <v>BB</v>
      </c>
    </row>
    <row r="25376" spans="113:113">
      <c r="DI25376" t="str">
        <v>BE</v>
      </c>
    </row>
    <row r="25377" spans="113:113">
      <c r="DI25377" t="str">
        <v>BE</v>
      </c>
    </row>
    <row r="25378" spans="113:113">
      <c r="DI25378" t="str">
        <v>BE</v>
      </c>
    </row>
    <row r="25379" spans="113:113">
      <c r="DI25379" t="str">
        <v>SO</v>
      </c>
    </row>
    <row r="25380" spans="113:113">
      <c r="DI25380" t="str">
        <v>SO</v>
      </c>
    </row>
    <row r="25381" spans="113:113">
      <c r="DI25381" t="str">
        <v>SO</v>
      </c>
    </row>
    <row r="25382" spans="113:113">
      <c r="DI25382" t="str">
        <v>JB</v>
      </c>
    </row>
    <row r="25383" spans="113:113">
      <c r="DI25383" t="str">
        <v>SS</v>
      </c>
    </row>
    <row r="25384" spans="113:113">
      <c r="DI25384" t="str">
        <v>WB</v>
      </c>
    </row>
    <row r="25385" spans="113:113">
      <c r="DI25385" t="str">
        <v>HD</v>
      </c>
    </row>
    <row r="25386" spans="113:113">
      <c r="DI25386" t="str">
        <v>HD</v>
      </c>
    </row>
    <row r="25387" spans="113:113">
      <c r="DI25387" t="str">
        <v>WB</v>
      </c>
    </row>
    <row r="25388" spans="113:113">
      <c r="DI25388" t="str">
        <v>WB</v>
      </c>
    </row>
    <row r="25389" spans="113:113">
      <c r="DI25389" t="str">
        <v>CB</v>
      </c>
    </row>
    <row r="25390" spans="113:113">
      <c r="DI25390" t="str">
        <v>CB</v>
      </c>
    </row>
    <row r="25391" spans="113:113">
      <c r="DI25391" t="str">
        <v>CB</v>
      </c>
    </row>
    <row r="25392" spans="113:113">
      <c r="DI25392" t="str">
        <v>SO</v>
      </c>
    </row>
    <row r="25393" spans="113:113">
      <c r="DI25393" t="str">
        <v>DX</v>
      </c>
    </row>
    <row r="25394" spans="113:113">
      <c r="DI25394" t="str">
        <v>DX</v>
      </c>
    </row>
    <row r="25395" spans="113:113">
      <c r="DI25395" t="str">
        <v>CB</v>
      </c>
    </row>
    <row r="25396" spans="113:113">
      <c r="DI25396" t="str">
        <v>CB</v>
      </c>
    </row>
    <row r="25397" spans="113:113">
      <c r="DI25397" t="str">
        <v>CB</v>
      </c>
    </row>
    <row r="25398" spans="113:113">
      <c r="DI25398" t="str">
        <v>CB</v>
      </c>
    </row>
    <row r="25399" spans="113:113">
      <c r="DI25399" t="str">
        <v>FR</v>
      </c>
    </row>
    <row r="25400" spans="113:113">
      <c r="DI25400" t="str">
        <v>JB</v>
      </c>
    </row>
    <row r="25401" spans="113:113">
      <c r="DI25401" t="str">
        <v>JB</v>
      </c>
    </row>
    <row r="25402" spans="113:113">
      <c r="DI25402" t="str">
        <v>JB</v>
      </c>
    </row>
    <row r="25403" spans="113:113">
      <c r="DI25403" t="str">
        <v>JB</v>
      </c>
    </row>
    <row r="25404" spans="113:113">
      <c r="DI25404" t="str">
        <v>BB</v>
      </c>
    </row>
    <row r="25405" spans="113:113">
      <c r="DI25405" t="str">
        <v>FR</v>
      </c>
    </row>
    <row r="25406" spans="113:113">
      <c r="DI25406" t="str">
        <v>DX</v>
      </c>
    </row>
    <row r="25407" spans="113:113">
      <c r="DI25407" t="str">
        <v>FR</v>
      </c>
    </row>
    <row r="25408" spans="113:113">
      <c r="DI25408" t="str">
        <v>DX</v>
      </c>
    </row>
    <row r="25409" spans="113:113">
      <c r="DI25409" t="str">
        <v>DX</v>
      </c>
    </row>
    <row r="25410" spans="113:113">
      <c r="DI25410" t="str">
        <v>SS</v>
      </c>
    </row>
    <row r="25411" spans="113:113">
      <c r="DI25411" t="str">
        <v>WB</v>
      </c>
    </row>
    <row r="25412" spans="113:113">
      <c r="DI25412" t="str">
        <v>WB</v>
      </c>
    </row>
    <row r="25413" spans="113:113">
      <c r="DI25413" t="str">
        <v>JB</v>
      </c>
    </row>
    <row r="25414" spans="113:113">
      <c r="DI25414" t="str">
        <v>SS</v>
      </c>
    </row>
    <row r="25415" spans="113:113">
      <c r="DI25415" t="str">
        <v>SS</v>
      </c>
    </row>
    <row r="25416" spans="113:113">
      <c r="DI25416" t="str">
        <v>SS</v>
      </c>
    </row>
    <row r="25417" spans="113:113">
      <c r="DI25417" t="str">
        <v>SS</v>
      </c>
    </row>
    <row r="25418" spans="113:113">
      <c r="DI25418" t="str">
        <v>DX</v>
      </c>
    </row>
    <row r="25419" spans="113:113">
      <c r="DI25419" t="str">
        <v>CB</v>
      </c>
    </row>
    <row r="25420" spans="113:113">
      <c r="DI25420" t="str">
        <v>BE</v>
      </c>
    </row>
    <row r="25421" spans="113:113">
      <c r="DI25421" t="str">
        <v>SO</v>
      </c>
    </row>
    <row r="25422" spans="113:113">
      <c r="DI25422" t="str">
        <v>SO</v>
      </c>
    </row>
    <row r="25423" spans="113:113">
      <c r="DI25423" t="str">
        <v>DX</v>
      </c>
    </row>
    <row r="25424" spans="113:113">
      <c r="DI25424" t="str">
        <v>DX</v>
      </c>
    </row>
    <row r="25425" spans="113:113">
      <c r="DI25425" t="str">
        <v>DX</v>
      </c>
    </row>
    <row r="25426" spans="113:113">
      <c r="DI25426" t="str">
        <v>FR</v>
      </c>
    </row>
    <row r="25427" spans="113:113">
      <c r="DI25427" t="str">
        <v>SO</v>
      </c>
    </row>
    <row r="25428" spans="113:113">
      <c r="DI25428" t="str">
        <v>DX</v>
      </c>
    </row>
    <row r="25429" spans="113:113">
      <c r="DI25429" t="str">
        <v>JB</v>
      </c>
    </row>
    <row r="25430" spans="113:113">
      <c r="DI25430" t="str">
        <v>WB</v>
      </c>
    </row>
    <row r="25431" spans="113:113">
      <c r="DI25431" t="str">
        <v>WB</v>
      </c>
    </row>
    <row r="25432" spans="113:113">
      <c r="DI25432" t="str">
        <v>FR</v>
      </c>
    </row>
    <row r="25433" spans="113:113">
      <c r="DI25433" t="str">
        <v>CB</v>
      </c>
    </row>
    <row r="25434" spans="113:113">
      <c r="DI25434" t="str">
        <v>JB</v>
      </c>
    </row>
    <row r="25435" spans="113:113">
      <c r="DI25435" t="str">
        <v>HD</v>
      </c>
    </row>
    <row r="25436" spans="113:113">
      <c r="DI25436" t="str">
        <v>HD</v>
      </c>
    </row>
    <row r="25437" spans="113:113">
      <c r="DI25437" t="str">
        <v>HD</v>
      </c>
    </row>
    <row r="25438" spans="113:113">
      <c r="DI25438" t="str">
        <v>BE</v>
      </c>
    </row>
    <row r="25439" spans="113:113">
      <c r="DI25439" t="str">
        <v>JB</v>
      </c>
    </row>
    <row r="25440" spans="113:113">
      <c r="DI25440" t="str">
        <v>SS</v>
      </c>
    </row>
    <row r="25441" spans="113:113">
      <c r="DI25441" t="str">
        <v>DX</v>
      </c>
    </row>
    <row r="25442" spans="113:113">
      <c r="DI25442" t="str">
        <v>DX</v>
      </c>
    </row>
    <row r="25443" spans="113:113">
      <c r="DI25443" t="str">
        <v>DX</v>
      </c>
    </row>
    <row r="25444" spans="113:113">
      <c r="DI25444" t="str">
        <v>JB</v>
      </c>
    </row>
    <row r="25445" spans="113:113">
      <c r="DI25445" t="str">
        <v>JB</v>
      </c>
    </row>
    <row r="25446" spans="113:113">
      <c r="DI25446" t="str">
        <v>JB</v>
      </c>
    </row>
    <row r="25447" spans="113:113">
      <c r="DI25447" t="str">
        <v>JB</v>
      </c>
    </row>
    <row r="25448" spans="113:113">
      <c r="DI25448" t="str">
        <v>SO</v>
      </c>
    </row>
    <row r="25449" spans="113:113">
      <c r="DI25449" t="str">
        <v>SO</v>
      </c>
    </row>
    <row r="25450" spans="113:113">
      <c r="DI25450" t="str">
        <v>BE</v>
      </c>
    </row>
    <row r="25451" spans="113:113">
      <c r="DI25451" t="str">
        <v>SS</v>
      </c>
    </row>
    <row r="25452" spans="113:113">
      <c r="DI25452" t="str">
        <v>HD</v>
      </c>
    </row>
    <row r="25453" spans="113:113">
      <c r="DI25453" t="str">
        <v>DX</v>
      </c>
    </row>
    <row r="25454" spans="113:113">
      <c r="DI25454" t="str">
        <v>BB</v>
      </c>
    </row>
    <row r="25455" spans="113:113">
      <c r="DI25455" t="str">
        <v>SO</v>
      </c>
    </row>
    <row r="25456" spans="113:113">
      <c r="DI25456" t="str">
        <v>HD</v>
      </c>
    </row>
    <row r="25457" spans="113:113">
      <c r="DI25457" t="str">
        <v>BB</v>
      </c>
    </row>
    <row r="25458" spans="113:113">
      <c r="DI25458" t="str">
        <v>FR</v>
      </c>
    </row>
    <row r="25459" spans="113:113">
      <c r="DI25459" t="str">
        <v>BB</v>
      </c>
    </row>
    <row r="25460" spans="113:113">
      <c r="DI25460" t="str">
        <v>WB</v>
      </c>
    </row>
    <row r="25461" spans="113:113">
      <c r="DI25461" t="str">
        <v>WB</v>
      </c>
    </row>
    <row r="25462" spans="113:113">
      <c r="DI25462" t="str">
        <v>SS</v>
      </c>
    </row>
    <row r="25463" spans="113:113">
      <c r="DI25463" t="str">
        <v>SO</v>
      </c>
    </row>
    <row r="25464" spans="113:113">
      <c r="DI25464" t="str">
        <v>CB</v>
      </c>
    </row>
    <row r="25465" spans="113:113">
      <c r="DI25465" t="str">
        <v>WB</v>
      </c>
    </row>
    <row r="25466" spans="113:113">
      <c r="DI25466" t="str">
        <v>WB</v>
      </c>
    </row>
    <row r="25467" spans="113:113">
      <c r="DI25467" t="str">
        <v>WB</v>
      </c>
    </row>
    <row r="25468" spans="113:113">
      <c r="DI25468" t="str">
        <v>HD</v>
      </c>
    </row>
    <row r="25469" spans="113:113">
      <c r="DI25469" t="str">
        <v>SO</v>
      </c>
    </row>
    <row r="25470" spans="113:113">
      <c r="DI25470" t="str">
        <v>SO</v>
      </c>
    </row>
    <row r="25471" spans="113:113">
      <c r="DI25471" t="str">
        <v>BB</v>
      </c>
    </row>
    <row r="25472" spans="113:113">
      <c r="DI25472" t="str">
        <v>DX</v>
      </c>
    </row>
    <row r="25473" spans="113:113">
      <c r="DI25473" t="str">
        <v>DX</v>
      </c>
    </row>
    <row r="25474" spans="113:113">
      <c r="DI25474" t="str">
        <v>DX</v>
      </c>
    </row>
    <row r="25475" spans="113:113">
      <c r="DI25475" t="str">
        <v>DX</v>
      </c>
    </row>
    <row r="25476" spans="113:113">
      <c r="DI25476" t="str">
        <v>DX</v>
      </c>
    </row>
    <row r="25477" spans="113:113">
      <c r="DI25477" t="str">
        <v>JB</v>
      </c>
    </row>
    <row r="25478" spans="113:113">
      <c r="DI25478" t="str">
        <v>BB</v>
      </c>
    </row>
    <row r="25479" spans="113:113">
      <c r="DI25479" t="str">
        <v>BB</v>
      </c>
    </row>
    <row r="25480" spans="113:113">
      <c r="DI25480" t="str">
        <v>BE</v>
      </c>
    </row>
    <row r="25481" spans="113:113">
      <c r="DI25481" t="str">
        <v>WB</v>
      </c>
    </row>
    <row r="25482" spans="113:113">
      <c r="DI25482" t="str">
        <v>BB</v>
      </c>
    </row>
    <row r="25483" spans="113:113">
      <c r="DI25483" t="str">
        <v>BB</v>
      </c>
    </row>
    <row r="25484" spans="113:113">
      <c r="DI25484" t="str">
        <v>SS</v>
      </c>
    </row>
    <row r="25485" spans="113:113">
      <c r="DI25485" t="str">
        <v>SO</v>
      </c>
    </row>
    <row r="25486" spans="113:113">
      <c r="DI25486" t="str">
        <v>DX</v>
      </c>
    </row>
    <row r="25487" spans="113:113">
      <c r="DI25487" t="str">
        <v>FR</v>
      </c>
    </row>
    <row r="25488" spans="113:113">
      <c r="DI25488" t="str">
        <v>JB</v>
      </c>
    </row>
    <row r="25489" spans="113:113">
      <c r="DI25489" t="str">
        <v>HD</v>
      </c>
    </row>
    <row r="25490" spans="113:113">
      <c r="DI25490" t="str">
        <v>SO</v>
      </c>
    </row>
    <row r="25491" spans="113:113">
      <c r="DI25491" t="str">
        <v>SS</v>
      </c>
    </row>
    <row r="25492" spans="113:113">
      <c r="DI25492" t="str">
        <v>CB</v>
      </c>
    </row>
    <row r="25493" spans="113:113">
      <c r="DI25493" t="str">
        <v>HD</v>
      </c>
    </row>
    <row r="25494" spans="113:113">
      <c r="DI25494" t="str">
        <v>BE</v>
      </c>
    </row>
    <row r="25495" spans="113:113">
      <c r="DI25495" t="str">
        <v>WB</v>
      </c>
    </row>
    <row r="25496" spans="113:113">
      <c r="DI25496" t="str">
        <v>BB</v>
      </c>
    </row>
    <row r="25497" spans="113:113">
      <c r="DI25497" t="str">
        <v>CB</v>
      </c>
    </row>
    <row r="25498" spans="113:113">
      <c r="DI25498" t="str">
        <v>DX</v>
      </c>
    </row>
    <row r="25499" spans="113:113">
      <c r="DI25499" t="str">
        <v>DX</v>
      </c>
    </row>
    <row r="25500" spans="113:113">
      <c r="DI25500" t="str">
        <v>SS</v>
      </c>
    </row>
    <row r="25501" spans="113:113">
      <c r="DI25501" t="str">
        <v>CB</v>
      </c>
    </row>
    <row r="25502" spans="113:113">
      <c r="DI25502" t="str">
        <v>JB</v>
      </c>
    </row>
    <row r="25503" spans="113:113">
      <c r="DI25503" t="str">
        <v>JB</v>
      </c>
    </row>
    <row r="25504" spans="113:113">
      <c r="DI25504" t="str">
        <v>JB</v>
      </c>
    </row>
    <row r="25505" spans="113:113">
      <c r="DI25505" t="str">
        <v>JB</v>
      </c>
    </row>
    <row r="25506" spans="113:113">
      <c r="DI25506" t="str">
        <v>FR</v>
      </c>
    </row>
    <row r="25507" spans="113:113">
      <c r="DI25507" t="str">
        <v>FR</v>
      </c>
    </row>
    <row r="25508" spans="113:113">
      <c r="DI25508" t="str">
        <v>BB</v>
      </c>
    </row>
    <row r="25509" spans="113:113">
      <c r="DI25509" t="str">
        <v>FR</v>
      </c>
    </row>
    <row r="25510" spans="113:113">
      <c r="DI25510" t="str">
        <v>BE</v>
      </c>
    </row>
    <row r="25511" spans="113:113">
      <c r="DI25511" t="str">
        <v>BE</v>
      </c>
    </row>
    <row r="25512" spans="113:113">
      <c r="DI25512" t="str">
        <v>BE</v>
      </c>
    </row>
    <row r="25513" spans="113:113">
      <c r="DI25513" t="str">
        <v>JB</v>
      </c>
    </row>
    <row r="25514" spans="113:113">
      <c r="DI25514" t="str">
        <v>JB</v>
      </c>
    </row>
    <row r="25515" spans="113:113">
      <c r="DI25515" t="str">
        <v>JB</v>
      </c>
    </row>
    <row r="25516" spans="113:113">
      <c r="DI25516" t="str">
        <v>HD</v>
      </c>
    </row>
    <row r="25517" spans="113:113">
      <c r="DI25517" t="str">
        <v>BB</v>
      </c>
    </row>
    <row r="25518" spans="113:113">
      <c r="DI25518" t="str">
        <v>FR</v>
      </c>
    </row>
    <row r="25519" spans="113:113">
      <c r="DI25519" t="str">
        <v>SS</v>
      </c>
    </row>
    <row r="25520" spans="113:113">
      <c r="DI25520" t="str">
        <v>BE</v>
      </c>
    </row>
    <row r="25521" spans="113:113">
      <c r="DI25521" t="str">
        <v>BB</v>
      </c>
    </row>
    <row r="25522" spans="113:113">
      <c r="DI25522" t="str">
        <v>BB</v>
      </c>
    </row>
    <row r="25523" spans="113:113">
      <c r="DI25523" t="str">
        <v>BB</v>
      </c>
    </row>
    <row r="25524" spans="113:113">
      <c r="DI25524" t="str">
        <v>BE</v>
      </c>
    </row>
    <row r="25525" spans="113:113">
      <c r="DI25525" t="str">
        <v>JB</v>
      </c>
    </row>
    <row r="25526" spans="113:113">
      <c r="DI25526" t="str">
        <v>BE</v>
      </c>
    </row>
    <row r="25527" spans="113:113">
      <c r="DI25527" t="str">
        <v>BE</v>
      </c>
    </row>
    <row r="25528" spans="113:113">
      <c r="DI25528" t="str">
        <v>BE</v>
      </c>
    </row>
    <row r="25529" spans="113:113">
      <c r="DI25529" t="str">
        <v>WB</v>
      </c>
    </row>
    <row r="25530" spans="113:113">
      <c r="DI25530" t="str">
        <v>HD</v>
      </c>
    </row>
    <row r="25531" spans="113:113">
      <c r="DI25531" t="str">
        <v>FR</v>
      </c>
    </row>
    <row r="25532" spans="113:113">
      <c r="DI25532" t="str">
        <v>BE</v>
      </c>
    </row>
    <row r="25533" spans="113:113">
      <c r="DI25533" t="str">
        <v>WB</v>
      </c>
    </row>
    <row r="25534" spans="113:113">
      <c r="DI25534" t="str">
        <v>SS</v>
      </c>
    </row>
    <row r="25535" spans="113:113">
      <c r="DI25535" t="str">
        <v>SO</v>
      </c>
    </row>
    <row r="25536" spans="113:113">
      <c r="DI25536" t="str">
        <v>SO</v>
      </c>
    </row>
    <row r="25537" spans="113:113">
      <c r="DI25537" t="str">
        <v>SO</v>
      </c>
    </row>
    <row r="25538" spans="113:113">
      <c r="DI25538" t="str">
        <v>WB</v>
      </c>
    </row>
    <row r="25539" spans="113:113">
      <c r="DI25539" t="str">
        <v>WB</v>
      </c>
    </row>
    <row r="25540" spans="113:113">
      <c r="DI25540" t="str">
        <v>CB</v>
      </c>
    </row>
    <row r="25541" spans="113:113">
      <c r="DI25541" t="str">
        <v>SO</v>
      </c>
    </row>
    <row r="25542" spans="113:113">
      <c r="DI25542" t="str">
        <v>SO</v>
      </c>
    </row>
    <row r="25543" spans="113:113">
      <c r="DI25543" t="str">
        <v>BE</v>
      </c>
    </row>
    <row r="25544" spans="113:113">
      <c r="DI25544" t="str">
        <v>BE</v>
      </c>
    </row>
    <row r="25545" spans="113:113">
      <c r="DI25545" t="str">
        <v>SO</v>
      </c>
    </row>
    <row r="25546" spans="113:113">
      <c r="DI25546" t="str">
        <v>SO</v>
      </c>
    </row>
    <row r="25547" spans="113:113">
      <c r="DI25547" t="str">
        <v>WB</v>
      </c>
    </row>
    <row r="25548" spans="113:113">
      <c r="DI25548" t="str">
        <v>WB</v>
      </c>
    </row>
    <row r="25549" spans="113:113">
      <c r="DI25549" t="str">
        <v>CB</v>
      </c>
    </row>
    <row r="25550" spans="113:113">
      <c r="DI25550" t="str">
        <v>CB</v>
      </c>
    </row>
    <row r="25551" spans="113:113">
      <c r="DI25551" t="str">
        <v>HD</v>
      </c>
    </row>
    <row r="25552" spans="113:113">
      <c r="DI25552" t="str">
        <v>HD</v>
      </c>
    </row>
    <row r="25553" spans="113:113">
      <c r="DI25553" t="str">
        <v>DX</v>
      </c>
    </row>
    <row r="25554" spans="113:113">
      <c r="DI25554" t="str">
        <v>CB</v>
      </c>
    </row>
    <row r="25555" spans="113:113">
      <c r="DI25555" t="str">
        <v>CB</v>
      </c>
    </row>
    <row r="25556" spans="113:113">
      <c r="DI25556" t="str">
        <v>CB</v>
      </c>
    </row>
    <row r="25557" spans="113:113">
      <c r="DI25557" t="str">
        <v>DX</v>
      </c>
    </row>
    <row r="25558" spans="113:113">
      <c r="DI25558" t="str">
        <v>DX</v>
      </c>
    </row>
    <row r="25559" spans="113:113">
      <c r="DI25559" t="str">
        <v>JB</v>
      </c>
    </row>
    <row r="25560" spans="113:113">
      <c r="DI25560" t="str">
        <v>JB</v>
      </c>
    </row>
    <row r="25561" spans="113:113">
      <c r="DI25561" t="str">
        <v>CB</v>
      </c>
    </row>
    <row r="25562" spans="113:113">
      <c r="DI25562" t="str">
        <v>SO</v>
      </c>
    </row>
    <row r="25563" spans="113:113">
      <c r="DI25563" t="str">
        <v>SO</v>
      </c>
    </row>
    <row r="25564" spans="113:113">
      <c r="DI25564" t="str">
        <v>SO</v>
      </c>
    </row>
    <row r="25565" spans="113:113">
      <c r="DI25565" t="str">
        <v>SO</v>
      </c>
    </row>
    <row r="25566" spans="113:113">
      <c r="DI25566" t="str">
        <v>SO</v>
      </c>
    </row>
    <row r="25567" spans="113:113">
      <c r="DI25567" t="str">
        <v>HD</v>
      </c>
    </row>
    <row r="25568" spans="113:113">
      <c r="DI25568" t="str">
        <v>HD</v>
      </c>
    </row>
    <row r="25569" spans="113:113">
      <c r="DI25569" t="str">
        <v>CB</v>
      </c>
    </row>
    <row r="25570" spans="113:113">
      <c r="DI25570" t="str">
        <v>CB</v>
      </c>
    </row>
    <row r="25571" spans="113:113">
      <c r="DI25571" t="str">
        <v>DX</v>
      </c>
    </row>
    <row r="25572" spans="113:113">
      <c r="DI25572" t="str">
        <v>BB</v>
      </c>
    </row>
    <row r="25573" spans="113:113">
      <c r="DI25573" t="str">
        <v>CB</v>
      </c>
    </row>
    <row r="25574" spans="113:113">
      <c r="DI25574" t="str">
        <v>JB</v>
      </c>
    </row>
    <row r="25575" spans="113:113">
      <c r="DI25575" t="str">
        <v>FR</v>
      </c>
    </row>
    <row r="25576" spans="113:113">
      <c r="DI25576" t="str">
        <v>BB</v>
      </c>
    </row>
    <row r="25577" spans="113:113">
      <c r="DI25577" t="str">
        <v>DX</v>
      </c>
    </row>
    <row r="25578" spans="113:113">
      <c r="DI25578" t="str">
        <v>BB</v>
      </c>
    </row>
    <row r="25579" spans="113:113">
      <c r="DI25579" t="str">
        <v>BE</v>
      </c>
    </row>
    <row r="25580" spans="113:113">
      <c r="DI25580" t="str">
        <v>HD</v>
      </c>
    </row>
    <row r="25581" spans="113:113">
      <c r="DI25581" t="str">
        <v>SO</v>
      </c>
    </row>
    <row r="25582" spans="113:113">
      <c r="DI25582" t="str">
        <v>CB</v>
      </c>
    </row>
    <row r="25583" spans="113:113">
      <c r="DI25583" t="str">
        <v>CB</v>
      </c>
    </row>
    <row r="25584" spans="113:113">
      <c r="DI25584" t="str">
        <v>DX</v>
      </c>
    </row>
    <row r="25585" spans="113:113">
      <c r="DI25585" t="str">
        <v>SO</v>
      </c>
    </row>
    <row r="25586" spans="113:113">
      <c r="DI25586" t="str">
        <v>WB</v>
      </c>
    </row>
    <row r="25587" spans="113:113">
      <c r="DI25587" t="str">
        <v>BB</v>
      </c>
    </row>
    <row r="25588" spans="113:113">
      <c r="DI25588" t="str">
        <v>JB</v>
      </c>
    </row>
    <row r="25589" spans="113:113">
      <c r="DI25589" t="str">
        <v>BB</v>
      </c>
    </row>
    <row r="25590" spans="113:113">
      <c r="DI25590" t="str">
        <v>HD</v>
      </c>
    </row>
    <row r="25591" spans="113:113">
      <c r="DI25591" t="str">
        <v>HD</v>
      </c>
    </row>
    <row r="25592" spans="113:113">
      <c r="DI25592" t="str">
        <v>JB</v>
      </c>
    </row>
    <row r="25593" spans="113:113">
      <c r="DI25593" t="str">
        <v>WB</v>
      </c>
    </row>
    <row r="25594" spans="113:113">
      <c r="DI25594" t="str">
        <v>DX</v>
      </c>
    </row>
    <row r="25595" spans="113:113">
      <c r="DI25595" t="str">
        <v>DX</v>
      </c>
    </row>
    <row r="25596" spans="113:113">
      <c r="DI25596" t="str">
        <v>SO</v>
      </c>
    </row>
    <row r="25597" spans="113:113">
      <c r="DI25597" t="str">
        <v>SS</v>
      </c>
    </row>
    <row r="25598" spans="113:113">
      <c r="DI25598" t="str">
        <v>DX</v>
      </c>
    </row>
    <row r="25599" spans="113:113">
      <c r="DI25599" t="str">
        <v>CB</v>
      </c>
    </row>
    <row r="25600" spans="113:113">
      <c r="DI25600" t="str">
        <v>SS</v>
      </c>
    </row>
    <row r="25601" spans="113:113">
      <c r="DI25601" t="str">
        <v>BB</v>
      </c>
    </row>
    <row r="25602" spans="113:113">
      <c r="DI25602" t="str">
        <v>SO</v>
      </c>
    </row>
    <row r="25603" spans="113:113">
      <c r="DI25603" t="str">
        <v>SS</v>
      </c>
    </row>
    <row r="25604" spans="113:113">
      <c r="DI25604" t="str">
        <v>FR</v>
      </c>
    </row>
    <row r="25605" spans="113:113">
      <c r="DI25605" t="str">
        <v>BE</v>
      </c>
    </row>
    <row r="25606" spans="113:113">
      <c r="DI25606" t="str">
        <v>BE</v>
      </c>
    </row>
    <row r="25607" spans="113:113">
      <c r="DI25607" t="str">
        <v>BE</v>
      </c>
    </row>
    <row r="25608" spans="113:113">
      <c r="DI25608" t="str">
        <v>JB</v>
      </c>
    </row>
    <row r="25609" spans="113:113">
      <c r="DI25609" t="str">
        <v>SS</v>
      </c>
    </row>
    <row r="25610" spans="113:113">
      <c r="DI25610" t="str">
        <v>JB</v>
      </c>
    </row>
    <row r="25611" spans="113:113">
      <c r="DI25611" t="str">
        <v>SS</v>
      </c>
    </row>
    <row r="25612" spans="113:113">
      <c r="DI25612" t="str">
        <v>HD</v>
      </c>
    </row>
    <row r="25613" spans="113:113">
      <c r="DI25613" t="str">
        <v>SO</v>
      </c>
    </row>
    <row r="25614" spans="113:113">
      <c r="DI25614" t="str">
        <v>SO</v>
      </c>
    </row>
    <row r="25615" spans="113:113">
      <c r="DI25615" t="str">
        <v>JB</v>
      </c>
    </row>
    <row r="25616" spans="113:113">
      <c r="DI25616" t="str">
        <v>JB</v>
      </c>
    </row>
    <row r="25617" spans="113:113">
      <c r="DI25617" t="str">
        <v>DX</v>
      </c>
    </row>
    <row r="25618" spans="113:113">
      <c r="DI25618" t="str">
        <v>JB</v>
      </c>
    </row>
    <row r="25619" spans="113:113">
      <c r="DI25619" t="str">
        <v>WB</v>
      </c>
    </row>
    <row r="25620" spans="113:113">
      <c r="DI25620" t="str">
        <v>BB</v>
      </c>
    </row>
    <row r="25621" spans="113:113">
      <c r="DI25621" t="str">
        <v>BE</v>
      </c>
    </row>
    <row r="25622" spans="113:113">
      <c r="DI25622" t="str">
        <v>BE</v>
      </c>
    </row>
    <row r="25623" spans="113:113">
      <c r="DI25623" t="str">
        <v>BE</v>
      </c>
    </row>
    <row r="25624" spans="113:113">
      <c r="DI25624" t="str">
        <v>JB</v>
      </c>
    </row>
    <row r="25625" spans="113:113">
      <c r="DI25625" t="str">
        <v>CB</v>
      </c>
    </row>
    <row r="25626" spans="113:113">
      <c r="DI25626" t="str">
        <v>FR</v>
      </c>
    </row>
    <row r="25627" spans="113:113">
      <c r="DI25627" t="str">
        <v>HD</v>
      </c>
    </row>
    <row r="25628" spans="113:113">
      <c r="DI25628" t="str">
        <v>DX</v>
      </c>
    </row>
    <row r="25629" spans="113:113">
      <c r="DI25629" t="str">
        <v>WB</v>
      </c>
    </row>
    <row r="25630" spans="113:113">
      <c r="DI25630" t="str">
        <v>BE</v>
      </c>
    </row>
    <row r="25631" spans="113:113">
      <c r="DI25631" t="str">
        <v>HD</v>
      </c>
    </row>
    <row r="25632" spans="113:113">
      <c r="DI25632" t="str">
        <v>CB</v>
      </c>
    </row>
    <row r="25633" spans="113:113">
      <c r="DI25633" t="str">
        <v>BE</v>
      </c>
    </row>
    <row r="25634" spans="113:113">
      <c r="DI25634" t="str">
        <v>FR</v>
      </c>
    </row>
    <row r="25635" spans="113:113">
      <c r="DI25635" t="str">
        <v>JB</v>
      </c>
    </row>
    <row r="25636" spans="113:113">
      <c r="DI25636" t="str">
        <v>BE</v>
      </c>
    </row>
    <row r="25637" spans="113:113">
      <c r="DI25637" t="str">
        <v>BE</v>
      </c>
    </row>
    <row r="25638" spans="113:113">
      <c r="DI25638" t="str">
        <v>JB</v>
      </c>
    </row>
    <row r="25639" spans="113:113">
      <c r="DI25639" t="str">
        <v>SO</v>
      </c>
    </row>
    <row r="25640" spans="113:113">
      <c r="DI25640" t="str">
        <v>DX</v>
      </c>
    </row>
    <row r="25641" spans="113:113">
      <c r="DI25641" t="str">
        <v>BE</v>
      </c>
    </row>
    <row r="25642" spans="113:113">
      <c r="DI25642" t="str">
        <v>BE</v>
      </c>
    </row>
    <row r="25643" spans="113:113">
      <c r="DI25643" t="str">
        <v>CB</v>
      </c>
    </row>
    <row r="25644" spans="113:113">
      <c r="DI25644" t="str">
        <v>FR</v>
      </c>
    </row>
    <row r="25645" spans="113:113">
      <c r="DI25645" t="str">
        <v>FR</v>
      </c>
    </row>
    <row r="25646" spans="113:113">
      <c r="DI25646" t="str">
        <v>DX</v>
      </c>
    </row>
    <row r="25647" spans="113:113">
      <c r="DI25647" t="str">
        <v>BE</v>
      </c>
    </row>
    <row r="25648" spans="113:113">
      <c r="DI25648" t="str">
        <v>HD</v>
      </c>
    </row>
    <row r="25649" spans="113:113">
      <c r="DI25649" t="str">
        <v>JB</v>
      </c>
    </row>
    <row r="25650" spans="113:113">
      <c r="DI25650" t="str">
        <v>HD</v>
      </c>
    </row>
    <row r="25651" spans="113:113">
      <c r="DI25651" t="str">
        <v>JB</v>
      </c>
    </row>
    <row r="25652" spans="113:113">
      <c r="DI25652" t="str">
        <v>BB</v>
      </c>
    </row>
    <row r="25653" spans="113:113">
      <c r="DI25653" t="str">
        <v>FR</v>
      </c>
    </row>
    <row r="25654" spans="113:113">
      <c r="DI25654" t="str">
        <v>CB</v>
      </c>
    </row>
    <row r="25655" spans="113:113">
      <c r="DI25655" t="str">
        <v>JB</v>
      </c>
    </row>
    <row r="25656" spans="113:113">
      <c r="DI25656" t="str">
        <v>JB</v>
      </c>
    </row>
    <row r="25657" spans="113:113">
      <c r="DI25657" t="str">
        <v>JB</v>
      </c>
    </row>
    <row r="25658" spans="113:113">
      <c r="DI25658" t="str">
        <v>SS</v>
      </c>
    </row>
    <row r="25659" spans="113:113">
      <c r="DI25659" t="str">
        <v>SS</v>
      </c>
    </row>
    <row r="25660" spans="113:113">
      <c r="DI25660" t="str">
        <v>CB</v>
      </c>
    </row>
    <row r="25661" spans="113:113">
      <c r="DI25661" t="str">
        <v>FR</v>
      </c>
    </row>
    <row r="25662" spans="113:113">
      <c r="DI25662" t="str">
        <v>DX</v>
      </c>
    </row>
    <row r="25663" spans="113:113">
      <c r="DI25663" t="str">
        <v>BB</v>
      </c>
    </row>
    <row r="25664" spans="113:113">
      <c r="DI25664" t="str">
        <v>FR</v>
      </c>
    </row>
    <row r="25665" spans="113:113">
      <c r="DI25665" t="str">
        <v>FR</v>
      </c>
    </row>
    <row r="25666" spans="113:113">
      <c r="DI25666" t="str">
        <v>BB</v>
      </c>
    </row>
    <row r="25667" spans="113:113">
      <c r="DI25667" t="str">
        <v>BE</v>
      </c>
    </row>
    <row r="25668" spans="113:113">
      <c r="DI25668" t="str">
        <v>CB</v>
      </c>
    </row>
    <row r="25669" spans="113:113">
      <c r="DI25669" t="str">
        <v>HD</v>
      </c>
    </row>
    <row r="25670" spans="113:113">
      <c r="DI25670" t="str">
        <v>HD</v>
      </c>
    </row>
    <row r="25671" spans="113:113">
      <c r="DI25671" t="str">
        <v>CB</v>
      </c>
    </row>
    <row r="25672" spans="113:113">
      <c r="DI25672" t="str">
        <v>CB</v>
      </c>
    </row>
    <row r="25673" spans="113:113">
      <c r="DI25673" t="str">
        <v>CB</v>
      </c>
    </row>
    <row r="25674" spans="113:113">
      <c r="DI25674" t="str">
        <v>SS</v>
      </c>
    </row>
    <row r="25675" spans="113:113">
      <c r="DI25675" t="str">
        <v>HD</v>
      </c>
    </row>
    <row r="25676" spans="113:113">
      <c r="DI25676" t="str">
        <v>SO</v>
      </c>
    </row>
    <row r="25677" spans="113:113">
      <c r="DI25677" t="str">
        <v>SO</v>
      </c>
    </row>
    <row r="25678" spans="113:113">
      <c r="DI25678" t="str">
        <v>SO</v>
      </c>
    </row>
    <row r="25679" spans="113:113">
      <c r="DI25679" t="str">
        <v>SO</v>
      </c>
    </row>
    <row r="25680" spans="113:113">
      <c r="DI25680" t="str">
        <v>SO</v>
      </c>
    </row>
    <row r="25681" spans="113:113">
      <c r="DI25681" t="str">
        <v>BB</v>
      </c>
    </row>
    <row r="25682" spans="113:113">
      <c r="DI25682" t="str">
        <v>BB</v>
      </c>
    </row>
    <row r="25683" spans="113:113">
      <c r="DI25683" t="str">
        <v>BB</v>
      </c>
    </row>
    <row r="25684" spans="113:113">
      <c r="DI25684" t="str">
        <v>CB</v>
      </c>
    </row>
    <row r="25685" spans="113:113">
      <c r="DI25685" t="str">
        <v>CB</v>
      </c>
    </row>
    <row r="25686" spans="113:113">
      <c r="DI25686" t="str">
        <v>FR</v>
      </c>
    </row>
    <row r="25687" spans="113:113">
      <c r="DI25687" t="str">
        <v>JB</v>
      </c>
    </row>
    <row r="25688" spans="113:113">
      <c r="DI25688" t="str">
        <v>SS</v>
      </c>
    </row>
    <row r="25689" spans="113:113">
      <c r="DI25689" t="str">
        <v>CB</v>
      </c>
    </row>
    <row r="25690" spans="113:113">
      <c r="DI25690" t="str">
        <v>DX</v>
      </c>
    </row>
    <row r="25691" spans="113:113">
      <c r="DI25691" t="str">
        <v>DX</v>
      </c>
    </row>
    <row r="25692" spans="113:113">
      <c r="DI25692" t="str">
        <v>CB</v>
      </c>
    </row>
    <row r="25693" spans="113:113">
      <c r="DI25693" t="str">
        <v>CB</v>
      </c>
    </row>
    <row r="25694" spans="113:113">
      <c r="DI25694" t="str">
        <v>DX</v>
      </c>
    </row>
    <row r="25695" spans="113:113">
      <c r="DI25695" t="str">
        <v>FR</v>
      </c>
    </row>
    <row r="25696" spans="113:113">
      <c r="DI25696" t="str">
        <v>BE</v>
      </c>
    </row>
    <row r="25697" spans="113:113">
      <c r="DI25697" t="str">
        <v>BE</v>
      </c>
    </row>
    <row r="25698" spans="113:113">
      <c r="DI25698" t="str">
        <v>BE</v>
      </c>
    </row>
    <row r="25699" spans="113:113">
      <c r="DI25699" t="str">
        <v>BE</v>
      </c>
    </row>
    <row r="25700" spans="113:113">
      <c r="DI25700" t="str">
        <v>BE</v>
      </c>
    </row>
    <row r="25701" spans="113:113">
      <c r="DI25701" t="str">
        <v>BE</v>
      </c>
    </row>
    <row r="25702" spans="113:113">
      <c r="DI25702" t="str">
        <v>BE</v>
      </c>
    </row>
    <row r="25703" spans="113:113">
      <c r="DI25703" t="str">
        <v>SO</v>
      </c>
    </row>
    <row r="25704" spans="113:113">
      <c r="DI25704" t="str">
        <v>SO</v>
      </c>
    </row>
    <row r="25705" spans="113:113">
      <c r="DI25705" t="str">
        <v>BB</v>
      </c>
    </row>
    <row r="25706" spans="113:113">
      <c r="DI25706" t="str">
        <v>SS</v>
      </c>
    </row>
    <row r="25707" spans="113:113">
      <c r="DI25707" t="str">
        <v>CB</v>
      </c>
    </row>
    <row r="25708" spans="113:113">
      <c r="DI25708" t="str">
        <v>WB</v>
      </c>
    </row>
    <row r="25709" spans="113:113">
      <c r="DI25709" t="str">
        <v>WB</v>
      </c>
    </row>
    <row r="25710" spans="113:113">
      <c r="DI25710" t="str">
        <v>DX</v>
      </c>
    </row>
    <row r="25711" spans="113:113">
      <c r="DI25711" t="str">
        <v>BB</v>
      </c>
    </row>
    <row r="25712" spans="113:113">
      <c r="DI25712" t="str">
        <v>BB</v>
      </c>
    </row>
    <row r="25713" spans="113:113">
      <c r="DI25713" t="str">
        <v>SO</v>
      </c>
    </row>
    <row r="25714" spans="113:113">
      <c r="DI25714" t="str">
        <v>SO</v>
      </c>
    </row>
    <row r="25715" spans="113:113">
      <c r="DI25715" t="str">
        <v>BE</v>
      </c>
    </row>
    <row r="25716" spans="113:113">
      <c r="DI25716" t="str">
        <v>BE</v>
      </c>
    </row>
    <row r="25717" spans="113:113">
      <c r="DI25717" t="str">
        <v>JB</v>
      </c>
    </row>
    <row r="25718" spans="113:113">
      <c r="DI25718" t="str">
        <v>SO</v>
      </c>
    </row>
    <row r="25719" spans="113:113">
      <c r="DI25719" t="str">
        <v>WB</v>
      </c>
    </row>
    <row r="25720" spans="113:113">
      <c r="DI25720" t="str">
        <v>HD</v>
      </c>
    </row>
    <row r="25721" spans="113:113">
      <c r="DI25721" t="str">
        <v>FR</v>
      </c>
    </row>
    <row r="25722" spans="113:113">
      <c r="DI25722" t="str">
        <v>SS</v>
      </c>
    </row>
    <row r="25723" spans="113:113">
      <c r="DI25723" t="str">
        <v>WB</v>
      </c>
    </row>
    <row r="25724" spans="113:113">
      <c r="DI25724" t="str">
        <v>WB</v>
      </c>
    </row>
    <row r="25725" spans="113:113">
      <c r="DI25725" t="str">
        <v>WB</v>
      </c>
    </row>
    <row r="25726" spans="113:113">
      <c r="DI25726" t="str">
        <v>BB</v>
      </c>
    </row>
    <row r="25727" spans="113:113">
      <c r="DI25727" t="str">
        <v>BB</v>
      </c>
    </row>
    <row r="25728" spans="113:113">
      <c r="DI25728" t="str">
        <v>FR</v>
      </c>
    </row>
    <row r="25729" spans="113:113">
      <c r="DI25729" t="str">
        <v>FR</v>
      </c>
    </row>
    <row r="25730" spans="113:113">
      <c r="DI25730" t="str">
        <v>FR</v>
      </c>
    </row>
    <row r="25731" spans="113:113">
      <c r="DI25731" t="str">
        <v>DX</v>
      </c>
    </row>
    <row r="25732" spans="113:113">
      <c r="DI25732" t="str">
        <v>DX</v>
      </c>
    </row>
    <row r="25733" spans="113:113">
      <c r="DI25733" t="str">
        <v>JB</v>
      </c>
    </row>
    <row r="25734" spans="113:113">
      <c r="DI25734" t="str">
        <v>WB</v>
      </c>
    </row>
    <row r="25735" spans="113:113">
      <c r="DI25735" t="str">
        <v>FR</v>
      </c>
    </row>
    <row r="25736" spans="113:113">
      <c r="DI25736" t="str">
        <v>DX</v>
      </c>
    </row>
    <row r="25737" spans="113:113">
      <c r="DI25737" t="str">
        <v>DX</v>
      </c>
    </row>
    <row r="25738" spans="113:113">
      <c r="DI25738" t="str">
        <v>WB</v>
      </c>
    </row>
    <row r="25739" spans="113:113">
      <c r="DI25739" t="str">
        <v>CB</v>
      </c>
    </row>
    <row r="25740" spans="113:113">
      <c r="DI25740" t="str">
        <v>HD</v>
      </c>
    </row>
    <row r="25741" spans="113:113">
      <c r="DI25741" t="str">
        <v>JB</v>
      </c>
    </row>
    <row r="25742" spans="113:113">
      <c r="DI25742" t="str">
        <v>BB</v>
      </c>
    </row>
    <row r="25743" spans="113:113">
      <c r="DI25743" t="str">
        <v>FR</v>
      </c>
    </row>
    <row r="25744" spans="113:113">
      <c r="DI25744" t="str">
        <v>WB</v>
      </c>
    </row>
    <row r="25745" spans="113:113">
      <c r="DI25745" t="str">
        <v>SO</v>
      </c>
    </row>
    <row r="25746" spans="113:113">
      <c r="DI25746" t="str">
        <v>CB</v>
      </c>
    </row>
    <row r="25747" spans="113:113">
      <c r="DI25747" t="str">
        <v>CB</v>
      </c>
    </row>
    <row r="25748" spans="113:113">
      <c r="DI25748" t="str">
        <v>BE</v>
      </c>
    </row>
    <row r="25749" spans="113:113">
      <c r="DI25749" t="str">
        <v>SO</v>
      </c>
    </row>
    <row r="25750" spans="113:113">
      <c r="DI25750" t="str">
        <v>WB</v>
      </c>
    </row>
    <row r="25751" spans="113:113">
      <c r="DI25751" t="str">
        <v>HD</v>
      </c>
    </row>
    <row r="25752" spans="113:113">
      <c r="DI25752" t="str">
        <v>HD</v>
      </c>
    </row>
    <row r="25753" spans="113:113">
      <c r="DI25753" t="str">
        <v>HD</v>
      </c>
    </row>
    <row r="25754" spans="113:113">
      <c r="DI25754" t="str">
        <v>SS</v>
      </c>
    </row>
    <row r="25755" spans="113:113">
      <c r="DI25755" t="str">
        <v>FR</v>
      </c>
    </row>
    <row r="25756" spans="113:113">
      <c r="DI25756" t="str">
        <v>DX</v>
      </c>
    </row>
    <row r="25757" spans="113:113">
      <c r="DI25757" t="str">
        <v>JB</v>
      </c>
    </row>
    <row r="25758" spans="113:113">
      <c r="DI25758" t="str">
        <v>BB</v>
      </c>
    </row>
    <row r="25759" spans="113:113">
      <c r="DI25759" t="str">
        <v>DX</v>
      </c>
    </row>
    <row r="25760" spans="113:113">
      <c r="DI25760" t="str">
        <v>DX</v>
      </c>
    </row>
    <row r="25761" spans="113:113">
      <c r="DI25761" t="str">
        <v>HD</v>
      </c>
    </row>
    <row r="25762" spans="113:113">
      <c r="DI25762" t="str">
        <v>CB</v>
      </c>
    </row>
    <row r="25763" spans="113:113">
      <c r="DI25763" t="str">
        <v>CB</v>
      </c>
    </row>
    <row r="25764" spans="113:113">
      <c r="DI25764" t="str">
        <v>CB</v>
      </c>
    </row>
    <row r="25765" spans="113:113">
      <c r="DI25765" t="str">
        <v>CB</v>
      </c>
    </row>
    <row r="25766" spans="113:113">
      <c r="DI25766" t="str">
        <v>WB</v>
      </c>
    </row>
    <row r="25767" spans="113:113">
      <c r="DI25767" t="str">
        <v>WB</v>
      </c>
    </row>
    <row r="25768" spans="113:113">
      <c r="DI25768" t="str">
        <v>WB</v>
      </c>
    </row>
    <row r="25769" spans="113:113">
      <c r="DI25769" t="str">
        <v>WB</v>
      </c>
    </row>
    <row r="25770" spans="113:113">
      <c r="DI25770" t="str">
        <v>BE</v>
      </c>
    </row>
    <row r="25771" spans="113:113">
      <c r="DI25771" t="str">
        <v>BE</v>
      </c>
    </row>
    <row r="25772" spans="113:113">
      <c r="DI25772" t="str">
        <v>HD</v>
      </c>
    </row>
    <row r="25773" spans="113:113">
      <c r="DI25773" t="str">
        <v>BB</v>
      </c>
    </row>
    <row r="25774" spans="113:113">
      <c r="DI25774" t="str">
        <v>WB</v>
      </c>
    </row>
    <row r="25775" spans="113:113">
      <c r="DI25775" t="str">
        <v>DX</v>
      </c>
    </row>
    <row r="25776" spans="113:113">
      <c r="DI25776" t="str">
        <v>WB</v>
      </c>
    </row>
    <row r="25777" spans="113:113">
      <c r="DI25777" t="str">
        <v>WB</v>
      </c>
    </row>
    <row r="25778" spans="113:113">
      <c r="DI25778" t="str">
        <v>WB</v>
      </c>
    </row>
    <row r="25779" spans="113:113">
      <c r="DI25779" t="str">
        <v>WB</v>
      </c>
    </row>
    <row r="25780" spans="113:113">
      <c r="DI25780" t="str">
        <v>WB</v>
      </c>
    </row>
    <row r="25781" spans="113:113">
      <c r="DI25781" t="str">
        <v>BB</v>
      </c>
    </row>
    <row r="25782" spans="113:113">
      <c r="DI25782" t="str">
        <v>CB</v>
      </c>
    </row>
    <row r="25783" spans="113:113">
      <c r="DI25783" t="str">
        <v>HD</v>
      </c>
    </row>
    <row r="25784" spans="113:113">
      <c r="DI25784" t="str">
        <v>WB</v>
      </c>
    </row>
    <row r="25785" spans="113:113">
      <c r="DI25785" t="str">
        <v>SS</v>
      </c>
    </row>
    <row r="25786" spans="113:113">
      <c r="DI25786" t="str">
        <v>SS</v>
      </c>
    </row>
    <row r="25787" spans="113:113">
      <c r="DI25787" t="str">
        <v>CB</v>
      </c>
    </row>
    <row r="25788" spans="113:113">
      <c r="DI25788" t="str">
        <v>DX</v>
      </c>
    </row>
    <row r="25789" spans="113:113">
      <c r="DI25789" t="str">
        <v>DX</v>
      </c>
    </row>
    <row r="25790" spans="113:113">
      <c r="DI25790" t="str">
        <v>SO</v>
      </c>
    </row>
    <row r="25791" spans="113:113">
      <c r="DI25791" t="str">
        <v>HD</v>
      </c>
    </row>
    <row r="25792" spans="113:113">
      <c r="DI25792" t="str">
        <v>BB</v>
      </c>
    </row>
    <row r="25793" spans="113:113">
      <c r="DI25793" t="str">
        <v>CB</v>
      </c>
    </row>
    <row r="25794" spans="113:113">
      <c r="DI25794" t="str">
        <v>CB</v>
      </c>
    </row>
    <row r="25795" spans="113:113">
      <c r="DI25795" t="str">
        <v>JB</v>
      </c>
    </row>
    <row r="25796" spans="113:113">
      <c r="DI25796" t="str">
        <v>SO</v>
      </c>
    </row>
    <row r="25797" spans="113:113">
      <c r="DI25797" t="str">
        <v>SS</v>
      </c>
    </row>
    <row r="25798" spans="113:113">
      <c r="DI25798" t="str">
        <v>SS</v>
      </c>
    </row>
    <row r="25799" spans="113:113">
      <c r="DI25799" t="str">
        <v>SS</v>
      </c>
    </row>
    <row r="25800" spans="113:113">
      <c r="DI25800" t="str">
        <v>SS</v>
      </c>
    </row>
    <row r="25801" spans="113:113">
      <c r="DI25801" t="str">
        <v>HD</v>
      </c>
    </row>
    <row r="25802" spans="113:113">
      <c r="DI25802" t="str">
        <v>HD</v>
      </c>
    </row>
    <row r="25803" spans="113:113">
      <c r="DI25803" t="str">
        <v>HD</v>
      </c>
    </row>
    <row r="25804" spans="113:113">
      <c r="DI25804" t="str">
        <v>JB</v>
      </c>
    </row>
    <row r="25805" spans="113:113">
      <c r="DI25805" t="str">
        <v>CB</v>
      </c>
    </row>
    <row r="25806" spans="113:113">
      <c r="DI25806" t="str">
        <v>FR</v>
      </c>
    </row>
    <row r="25807" spans="113:113">
      <c r="DI25807" t="str">
        <v>DX</v>
      </c>
    </row>
    <row r="25808" spans="113:113">
      <c r="DI25808" t="str">
        <v>DX</v>
      </c>
    </row>
    <row r="25809" spans="113:113">
      <c r="DI25809" t="str">
        <v>CB</v>
      </c>
    </row>
    <row r="25810" spans="113:113">
      <c r="DI25810" t="str">
        <v>CB</v>
      </c>
    </row>
    <row r="25811" spans="113:113">
      <c r="DI25811" t="str">
        <v>BB</v>
      </c>
    </row>
    <row r="25812" spans="113:113">
      <c r="DI25812" t="str">
        <v>SO</v>
      </c>
    </row>
    <row r="25813" spans="113:113">
      <c r="DI25813" t="str">
        <v>CB</v>
      </c>
    </row>
    <row r="25814" spans="113:113">
      <c r="DI25814" t="str">
        <v>HD</v>
      </c>
    </row>
    <row r="25815" spans="113:113">
      <c r="DI25815" t="str">
        <v>SO</v>
      </c>
    </row>
    <row r="25816" spans="113:113">
      <c r="DI25816" t="str">
        <v>SS</v>
      </c>
    </row>
    <row r="25817" spans="113:113">
      <c r="DI25817" t="str">
        <v>JB</v>
      </c>
    </row>
    <row r="25818" spans="113:113">
      <c r="DI25818" t="str">
        <v>JB</v>
      </c>
    </row>
    <row r="25819" spans="113:113">
      <c r="DI25819" t="str">
        <v>JB</v>
      </c>
    </row>
    <row r="25820" spans="113:113">
      <c r="DI25820" t="str">
        <v>DX</v>
      </c>
    </row>
    <row r="25821" spans="113:113">
      <c r="DI25821" t="str">
        <v>FR</v>
      </c>
    </row>
    <row r="25822" spans="113:113">
      <c r="DI25822" t="str">
        <v>FR</v>
      </c>
    </row>
    <row r="25823" spans="113:113">
      <c r="DI25823" t="str">
        <v>BE</v>
      </c>
    </row>
    <row r="25824" spans="113:113">
      <c r="DI25824" t="str">
        <v>BE</v>
      </c>
    </row>
    <row r="25825" spans="113:113">
      <c r="DI25825" t="str">
        <v>BE</v>
      </c>
    </row>
    <row r="25826" spans="113:113">
      <c r="DI25826" t="str">
        <v>BE</v>
      </c>
    </row>
    <row r="25827" spans="113:113">
      <c r="DI25827" t="str">
        <v>BE</v>
      </c>
    </row>
    <row r="25828" spans="113:113">
      <c r="DI25828" t="str">
        <v>BE</v>
      </c>
    </row>
    <row r="25829" spans="113:113">
      <c r="DI25829" t="str">
        <v>FR</v>
      </c>
    </row>
    <row r="25830" spans="113:113">
      <c r="DI25830" t="str">
        <v>SS</v>
      </c>
    </row>
    <row r="25831" spans="113:113">
      <c r="DI25831" t="str">
        <v>BE</v>
      </c>
    </row>
    <row r="25832" spans="113:113">
      <c r="DI25832" t="str">
        <v>JB</v>
      </c>
    </row>
    <row r="25833" spans="113:113">
      <c r="DI25833" t="str">
        <v>CB</v>
      </c>
    </row>
    <row r="25834" spans="113:113">
      <c r="DI25834" t="str">
        <v>SO</v>
      </c>
    </row>
    <row r="25835" spans="113:113">
      <c r="DI25835" t="str">
        <v>FR</v>
      </c>
    </row>
    <row r="25836" spans="113:113">
      <c r="DI25836" t="str">
        <v>SO</v>
      </c>
    </row>
    <row r="25837" spans="113:113">
      <c r="DI25837" t="str">
        <v>BE</v>
      </c>
    </row>
    <row r="25838" spans="113:113">
      <c r="DI25838" t="str">
        <v>SS</v>
      </c>
    </row>
    <row r="25839" spans="113:113">
      <c r="DI25839" t="str">
        <v>DX</v>
      </c>
    </row>
    <row r="25840" spans="113:113">
      <c r="DI25840" t="str">
        <v>DX</v>
      </c>
    </row>
    <row r="25841" spans="113:113">
      <c r="DI25841" t="str">
        <v>BE</v>
      </c>
    </row>
    <row r="25842" spans="113:113">
      <c r="DI25842" t="str">
        <v>DX</v>
      </c>
    </row>
    <row r="25843" spans="113:113">
      <c r="DI25843" t="str">
        <v>DX</v>
      </c>
    </row>
    <row r="25844" spans="113:113">
      <c r="DI25844" t="str">
        <v>SS</v>
      </c>
    </row>
    <row r="25845" spans="113:113">
      <c r="DI25845" t="str">
        <v>SS</v>
      </c>
    </row>
    <row r="25846" spans="113:113">
      <c r="DI25846" t="str">
        <v>WB</v>
      </c>
    </row>
    <row r="25847" spans="113:113">
      <c r="DI25847" t="str">
        <v>BB</v>
      </c>
    </row>
    <row r="25848" spans="113:113">
      <c r="DI25848" t="str">
        <v>BB</v>
      </c>
    </row>
    <row r="25849" spans="113:113">
      <c r="DI25849" t="str">
        <v>BB</v>
      </c>
    </row>
    <row r="25850" spans="113:113">
      <c r="DI25850" t="str">
        <v>JB</v>
      </c>
    </row>
    <row r="25851" spans="113:113">
      <c r="DI25851" t="str">
        <v>JB</v>
      </c>
    </row>
    <row r="25852" spans="113:113">
      <c r="DI25852" t="str">
        <v>FR</v>
      </c>
    </row>
    <row r="25853" spans="113:113">
      <c r="DI25853" t="str">
        <v>SO</v>
      </c>
    </row>
    <row r="25854" spans="113:113">
      <c r="DI25854" t="str">
        <v>BE</v>
      </c>
    </row>
    <row r="25855" spans="113:113">
      <c r="DI25855" t="str">
        <v>BE</v>
      </c>
    </row>
    <row r="25856" spans="113:113">
      <c r="DI25856" t="str">
        <v>SO</v>
      </c>
    </row>
    <row r="25857" spans="113:113">
      <c r="DI25857" t="str">
        <v>SO</v>
      </c>
    </row>
    <row r="25858" spans="113:113">
      <c r="DI25858" t="str">
        <v>JB</v>
      </c>
    </row>
    <row r="25859" spans="113:113">
      <c r="DI25859" t="str">
        <v>JB</v>
      </c>
    </row>
    <row r="25860" spans="113:113">
      <c r="DI25860" t="str">
        <v>BE</v>
      </c>
    </row>
    <row r="25861" spans="113:113">
      <c r="DI25861" t="str">
        <v>JB</v>
      </c>
    </row>
    <row r="25862" spans="113:113">
      <c r="DI25862" t="str">
        <v>JB</v>
      </c>
    </row>
    <row r="25863" spans="113:113">
      <c r="DI25863" t="str">
        <v>DX</v>
      </c>
    </row>
    <row r="25864" spans="113:113">
      <c r="DI25864" t="str">
        <v>DX</v>
      </c>
    </row>
    <row r="25865" spans="113:113">
      <c r="DI25865" t="str">
        <v>DX</v>
      </c>
    </row>
    <row r="25866" spans="113:113">
      <c r="DI25866" t="str">
        <v>JB</v>
      </c>
    </row>
    <row r="25867" spans="113:113">
      <c r="DI25867" t="str">
        <v>JB</v>
      </c>
    </row>
    <row r="25868" spans="113:113">
      <c r="DI25868" t="str">
        <v>BB</v>
      </c>
    </row>
    <row r="25869" spans="113:113">
      <c r="DI25869" t="str">
        <v>BB</v>
      </c>
    </row>
    <row r="25870" spans="113:113">
      <c r="DI25870" t="str">
        <v>SS</v>
      </c>
    </row>
    <row r="25871" spans="113:113">
      <c r="DI25871" t="str">
        <v>BE</v>
      </c>
    </row>
    <row r="25872" spans="113:113">
      <c r="DI25872" t="str">
        <v>DX</v>
      </c>
    </row>
    <row r="25873" spans="113:113">
      <c r="DI25873" t="str">
        <v>DX</v>
      </c>
    </row>
    <row r="25874" spans="113:113">
      <c r="DI25874" t="str">
        <v>BB</v>
      </c>
    </row>
    <row r="25875" spans="113:113">
      <c r="DI25875" t="str">
        <v>SO</v>
      </c>
    </row>
    <row r="25876" spans="113:113">
      <c r="DI25876" t="str">
        <v>WB</v>
      </c>
    </row>
    <row r="25877" spans="113:113">
      <c r="DI25877" t="str">
        <v>DX</v>
      </c>
    </row>
    <row r="25878" spans="113:113">
      <c r="DI25878" t="str">
        <v>JB</v>
      </c>
    </row>
    <row r="25879" spans="113:113">
      <c r="DI25879" t="str">
        <v>FR</v>
      </c>
    </row>
    <row r="25880" spans="113:113">
      <c r="DI25880" t="str">
        <v>WB</v>
      </c>
    </row>
    <row r="25881" spans="113:113">
      <c r="DI25881" t="str">
        <v>SO</v>
      </c>
    </row>
    <row r="25882" spans="113:113">
      <c r="DI25882" t="str">
        <v>DX</v>
      </c>
    </row>
    <row r="25883" spans="113:113">
      <c r="DI25883" t="str">
        <v>HD</v>
      </c>
    </row>
    <row r="25884" spans="113:113">
      <c r="DI25884" t="str">
        <v>SO</v>
      </c>
    </row>
    <row r="25885" spans="113:113">
      <c r="DI25885" t="str">
        <v>CB</v>
      </c>
    </row>
    <row r="25886" spans="113:113">
      <c r="DI25886" t="str">
        <v>HD</v>
      </c>
    </row>
    <row r="25887" spans="113:113">
      <c r="DI25887" t="str">
        <v>CB</v>
      </c>
    </row>
    <row r="25888" spans="113:113">
      <c r="DI25888" t="str">
        <v>BB</v>
      </c>
    </row>
    <row r="25889" spans="113:113">
      <c r="DI25889" t="str">
        <v>BB</v>
      </c>
    </row>
    <row r="25890" spans="113:113">
      <c r="DI25890" t="str">
        <v>SS</v>
      </c>
    </row>
    <row r="25891" spans="113:113">
      <c r="DI25891" t="str">
        <v>JB</v>
      </c>
    </row>
    <row r="25892" spans="113:113">
      <c r="DI25892" t="str">
        <v>SO</v>
      </c>
    </row>
    <row r="25893" spans="113:113">
      <c r="DI25893" t="str">
        <v>SO</v>
      </c>
    </row>
    <row r="25894" spans="113:113">
      <c r="DI25894" t="str">
        <v>SO</v>
      </c>
    </row>
    <row r="25895" spans="113:113">
      <c r="DI25895" t="str">
        <v>SO</v>
      </c>
    </row>
    <row r="25896" spans="113:113">
      <c r="DI25896" t="str">
        <v>SO</v>
      </c>
    </row>
    <row r="25897" spans="113:113">
      <c r="DI25897" t="str">
        <v>BB</v>
      </c>
    </row>
    <row r="25898" spans="113:113">
      <c r="DI25898" t="str">
        <v>SS</v>
      </c>
    </row>
    <row r="25899" spans="113:113">
      <c r="DI25899" t="str">
        <v>CB</v>
      </c>
    </row>
    <row r="25900" spans="113:113">
      <c r="DI25900" t="str">
        <v>SS</v>
      </c>
    </row>
    <row r="25901" spans="113:113">
      <c r="DI25901" t="str">
        <v>SO</v>
      </c>
    </row>
    <row r="25902" spans="113:113">
      <c r="DI25902" t="str">
        <v>BE</v>
      </c>
    </row>
    <row r="25903" spans="113:113">
      <c r="DI25903" t="str">
        <v>SO</v>
      </c>
    </row>
    <row r="25904" spans="113:113">
      <c r="DI25904" t="str">
        <v>BB</v>
      </c>
    </row>
    <row r="25905" spans="113:113">
      <c r="DI25905" t="str">
        <v>BB</v>
      </c>
    </row>
    <row r="25906" spans="113:113">
      <c r="DI25906" t="str">
        <v>BB</v>
      </c>
    </row>
    <row r="25907" spans="113:113">
      <c r="DI25907" t="str">
        <v>DX</v>
      </c>
    </row>
    <row r="25908" spans="113:113">
      <c r="DI25908" t="str">
        <v>DX</v>
      </c>
    </row>
    <row r="25909" spans="113:113">
      <c r="DI25909" t="str">
        <v>BB</v>
      </c>
    </row>
    <row r="25910" spans="113:113">
      <c r="DI25910" t="str">
        <v>JB</v>
      </c>
    </row>
    <row r="25911" spans="113:113">
      <c r="DI25911" t="str">
        <v>JB</v>
      </c>
    </row>
    <row r="25912" spans="113:113">
      <c r="DI25912" t="str">
        <v>HD</v>
      </c>
    </row>
    <row r="25913" spans="113:113">
      <c r="DI25913" t="str">
        <v>HD</v>
      </c>
    </row>
    <row r="25914" spans="113:113">
      <c r="DI25914" t="str">
        <v>HD</v>
      </c>
    </row>
    <row r="25915" spans="113:113">
      <c r="DI25915" t="str">
        <v>JB</v>
      </c>
    </row>
    <row r="25916" spans="113:113">
      <c r="DI25916" t="str">
        <v>JB</v>
      </c>
    </row>
    <row r="25917" spans="113:113">
      <c r="DI25917" t="str">
        <v>JB</v>
      </c>
    </row>
    <row r="25918" spans="113:113">
      <c r="DI25918" t="str">
        <v>HD</v>
      </c>
    </row>
    <row r="25919" spans="113:113">
      <c r="DI25919" t="str">
        <v>SS</v>
      </c>
    </row>
    <row r="25920" spans="113:113">
      <c r="DI25920" t="str">
        <v>FR</v>
      </c>
    </row>
    <row r="25921" spans="113:113">
      <c r="DI25921" t="str">
        <v>HD</v>
      </c>
    </row>
    <row r="25922" spans="113:113">
      <c r="DI25922" t="str">
        <v>BB</v>
      </c>
    </row>
    <row r="25923" spans="113:113">
      <c r="DI25923" t="str">
        <v>BE</v>
      </c>
    </row>
    <row r="25924" spans="113:113">
      <c r="DI25924" t="str">
        <v>CB</v>
      </c>
    </row>
    <row r="25925" spans="113:113">
      <c r="DI25925" t="str">
        <v>SS</v>
      </c>
    </row>
    <row r="25926" spans="113:113">
      <c r="DI25926" t="str">
        <v>FR</v>
      </c>
    </row>
    <row r="25927" spans="113:113">
      <c r="DI25927" t="str">
        <v>FR</v>
      </c>
    </row>
    <row r="25928" spans="113:113">
      <c r="DI25928" t="str">
        <v>FR</v>
      </c>
    </row>
    <row r="25929" spans="113:113">
      <c r="DI25929" t="str">
        <v>BB</v>
      </c>
    </row>
    <row r="25930" spans="113:113">
      <c r="DI25930" t="str">
        <v>DX</v>
      </c>
    </row>
    <row r="25931" spans="113:113">
      <c r="DI25931" t="str">
        <v>HD</v>
      </c>
    </row>
    <row r="25932" spans="113:113">
      <c r="DI25932" t="str">
        <v>HD</v>
      </c>
    </row>
    <row r="25933" spans="113:113">
      <c r="DI25933" t="str">
        <v>SS</v>
      </c>
    </row>
    <row r="25934" spans="113:113">
      <c r="DI25934" t="str">
        <v>FR</v>
      </c>
    </row>
    <row r="25935" spans="113:113">
      <c r="DI25935" t="str">
        <v>FR</v>
      </c>
    </row>
    <row r="25936" spans="113:113">
      <c r="DI25936" t="str">
        <v>HD</v>
      </c>
    </row>
    <row r="25937" spans="113:113">
      <c r="DI25937" t="str">
        <v>HD</v>
      </c>
    </row>
    <row r="25938" spans="113:113">
      <c r="DI25938" t="str">
        <v>HD</v>
      </c>
    </row>
    <row r="25939" spans="113:113">
      <c r="DI25939" t="str">
        <v>HD</v>
      </c>
    </row>
    <row r="25940" spans="113:113">
      <c r="DI25940" t="str">
        <v>WB</v>
      </c>
    </row>
    <row r="25941" spans="113:113">
      <c r="DI25941" t="str">
        <v>WB</v>
      </c>
    </row>
    <row r="25942" spans="113:113">
      <c r="DI25942" t="str">
        <v>JB</v>
      </c>
    </row>
    <row r="25943" spans="113:113">
      <c r="DI25943" t="str">
        <v>JB</v>
      </c>
    </row>
    <row r="25944" spans="113:113">
      <c r="DI25944" t="str">
        <v>BE</v>
      </c>
    </row>
    <row r="25945" spans="113:113">
      <c r="DI25945" t="str">
        <v>SS</v>
      </c>
    </row>
    <row r="25946" spans="113:113">
      <c r="DI25946" t="str">
        <v>SS</v>
      </c>
    </row>
    <row r="25947" spans="113:113">
      <c r="DI25947" t="str">
        <v>SS</v>
      </c>
    </row>
    <row r="25948" spans="113:113">
      <c r="DI25948" t="str">
        <v>JB</v>
      </c>
    </row>
    <row r="25949" spans="113:113">
      <c r="DI25949" t="str">
        <v>CB</v>
      </c>
    </row>
    <row r="25950" spans="113:113">
      <c r="DI25950" t="str">
        <v>FR</v>
      </c>
    </row>
    <row r="25951" spans="113:113">
      <c r="DI25951" t="str">
        <v>BB</v>
      </c>
    </row>
    <row r="25952" spans="113:113">
      <c r="DI25952" t="str">
        <v>FR</v>
      </c>
    </row>
    <row r="25953" spans="113:113">
      <c r="DI25953" t="str">
        <v>BB</v>
      </c>
    </row>
    <row r="25954" spans="113:113">
      <c r="DI25954" t="str">
        <v>HD</v>
      </c>
    </row>
    <row r="25955" spans="113:113">
      <c r="DI25955" t="str">
        <v>BE</v>
      </c>
    </row>
    <row r="25956" spans="113:113">
      <c r="DI25956" t="str">
        <v>SO</v>
      </c>
    </row>
    <row r="25957" spans="113:113">
      <c r="DI25957" t="str">
        <v>FR</v>
      </c>
    </row>
    <row r="25958" spans="113:113">
      <c r="DI25958" t="str">
        <v>SS</v>
      </c>
    </row>
    <row r="25959" spans="113:113">
      <c r="DI25959" t="str">
        <v>HD</v>
      </c>
    </row>
    <row r="25960" spans="113:113">
      <c r="DI25960" t="str">
        <v>FR</v>
      </c>
    </row>
    <row r="25961" spans="113:113">
      <c r="DI25961" t="str">
        <v>HD</v>
      </c>
    </row>
    <row r="25962" spans="113:113">
      <c r="DI25962" t="str">
        <v>SS</v>
      </c>
    </row>
    <row r="25963" spans="113:113">
      <c r="DI25963" t="str">
        <v>SS</v>
      </c>
    </row>
    <row r="25964" spans="113:113">
      <c r="DI25964" t="str">
        <v>CB</v>
      </c>
    </row>
    <row r="25965" spans="113:113">
      <c r="DI25965" t="str">
        <v>WB</v>
      </c>
    </row>
    <row r="25966" spans="113:113">
      <c r="DI25966" t="str">
        <v>SO</v>
      </c>
    </row>
    <row r="25967" spans="113:113">
      <c r="DI25967" t="str">
        <v>SS</v>
      </c>
    </row>
    <row r="25968" spans="113:113">
      <c r="DI25968" t="str">
        <v>WB</v>
      </c>
    </row>
    <row r="25969" spans="113:113">
      <c r="DI25969" t="str">
        <v>WB</v>
      </c>
    </row>
    <row r="25970" spans="113:113">
      <c r="DI25970" t="str">
        <v>CB</v>
      </c>
    </row>
    <row r="25971" spans="113:113">
      <c r="DI25971" t="str">
        <v>HD</v>
      </c>
    </row>
    <row r="25972" spans="113:113">
      <c r="DI25972" t="str">
        <v>BE</v>
      </c>
    </row>
    <row r="25973" spans="113:113">
      <c r="DI25973" t="str">
        <v>BB</v>
      </c>
    </row>
    <row r="25974" spans="113:113">
      <c r="DI25974" t="str">
        <v>HD</v>
      </c>
    </row>
    <row r="25975" spans="113:113">
      <c r="DI25975" t="str">
        <v>SS</v>
      </c>
    </row>
    <row r="25976" spans="113:113">
      <c r="DI25976" t="str">
        <v>BE</v>
      </c>
    </row>
    <row r="25977" spans="113:113">
      <c r="DI25977" t="str">
        <v>CB</v>
      </c>
    </row>
    <row r="25978" spans="113:113">
      <c r="DI25978" t="str">
        <v>BE</v>
      </c>
    </row>
    <row r="25979" spans="113:113">
      <c r="DI25979" t="str">
        <v>HD</v>
      </c>
    </row>
    <row r="25980" spans="113:113">
      <c r="DI25980" t="str">
        <v>DX</v>
      </c>
    </row>
    <row r="25981" spans="113:113">
      <c r="DI25981" t="str">
        <v>BE</v>
      </c>
    </row>
    <row r="25982" spans="113:113">
      <c r="DI25982" t="str">
        <v>SO</v>
      </c>
    </row>
    <row r="25983" spans="113:113">
      <c r="DI25983" t="str">
        <v>CB</v>
      </c>
    </row>
    <row r="25984" spans="113:113">
      <c r="DI25984" t="str">
        <v>BE</v>
      </c>
    </row>
    <row r="25985" spans="113:113">
      <c r="DI25985" t="str">
        <v>DX</v>
      </c>
    </row>
    <row r="25986" spans="113:113">
      <c r="DI25986" t="str">
        <v>FR</v>
      </c>
    </row>
    <row r="25987" spans="113:113">
      <c r="DI25987" t="str">
        <v>CB</v>
      </c>
    </row>
    <row r="25988" spans="113:113">
      <c r="DI25988" t="str">
        <v>SS</v>
      </c>
    </row>
    <row r="25989" spans="113:113">
      <c r="DI25989" t="str">
        <v>SS</v>
      </c>
    </row>
    <row r="25990" spans="113:113">
      <c r="DI25990" t="str">
        <v>HD</v>
      </c>
    </row>
    <row r="25991" spans="113:113">
      <c r="DI25991" t="str">
        <v>WB</v>
      </c>
    </row>
    <row r="25992" spans="113:113">
      <c r="DI25992" t="str">
        <v>HD</v>
      </c>
    </row>
    <row r="25993" spans="113:113">
      <c r="DI25993" t="str">
        <v>WB</v>
      </c>
    </row>
    <row r="25994" spans="113:113">
      <c r="DI25994" t="str">
        <v>WB</v>
      </c>
    </row>
    <row r="25995" spans="113:113">
      <c r="DI25995" t="str">
        <v>BB</v>
      </c>
    </row>
    <row r="25996" spans="113:113">
      <c r="DI25996" t="str">
        <v>SS</v>
      </c>
    </row>
    <row r="25997" spans="113:113">
      <c r="DI25997" t="str">
        <v>JB</v>
      </c>
    </row>
    <row r="25998" spans="113:113">
      <c r="DI25998" t="str">
        <v>JB</v>
      </c>
    </row>
    <row r="25999" spans="113:113">
      <c r="DI25999" t="str">
        <v>BB</v>
      </c>
    </row>
    <row r="26000" spans="113:113">
      <c r="DI26000" t="str">
        <v>BB</v>
      </c>
    </row>
    <row r="26001" spans="113:113">
      <c r="DI26001" t="str">
        <v>BB</v>
      </c>
    </row>
    <row r="26002" spans="113:113">
      <c r="DI26002" t="str">
        <v>SO</v>
      </c>
    </row>
    <row r="26003" spans="113:113">
      <c r="DI26003" t="str">
        <v>SO</v>
      </c>
    </row>
    <row r="26004" spans="113:113">
      <c r="DI26004" t="str">
        <v>WB</v>
      </c>
    </row>
    <row r="26005" spans="113:113">
      <c r="DI26005" t="str">
        <v>WB</v>
      </c>
    </row>
    <row r="26006" spans="113:113">
      <c r="DI26006" t="str">
        <v>WB</v>
      </c>
    </row>
    <row r="26007" spans="113:113">
      <c r="DI26007" t="str">
        <v>BE</v>
      </c>
    </row>
    <row r="26008" spans="113:113">
      <c r="DI26008" t="str">
        <v>BB</v>
      </c>
    </row>
    <row r="26009" spans="113:113">
      <c r="DI26009" t="str">
        <v>CB</v>
      </c>
    </row>
    <row r="26010" spans="113:113">
      <c r="DI26010" t="str">
        <v>JB</v>
      </c>
    </row>
    <row r="26011" spans="113:113">
      <c r="DI26011" t="str">
        <v>WB</v>
      </c>
    </row>
    <row r="26012" spans="113:113">
      <c r="DI26012" t="str">
        <v>WB</v>
      </c>
    </row>
    <row r="26013" spans="113:113">
      <c r="DI26013" t="str">
        <v>WB</v>
      </c>
    </row>
    <row r="26014" spans="113:113">
      <c r="DI26014" t="str">
        <v>WB</v>
      </c>
    </row>
    <row r="26015" spans="113:113">
      <c r="DI26015" t="str">
        <v>WB</v>
      </c>
    </row>
    <row r="26016" spans="113:113">
      <c r="DI26016" t="str">
        <v>HD</v>
      </c>
    </row>
    <row r="26017" spans="113:113">
      <c r="DI26017" t="str">
        <v>CB</v>
      </c>
    </row>
    <row r="26018" spans="113:113">
      <c r="DI26018" t="str">
        <v>CB</v>
      </c>
    </row>
    <row r="26019" spans="113:113">
      <c r="DI26019" t="str">
        <v>JB</v>
      </c>
    </row>
    <row r="26020" spans="113:113">
      <c r="DI26020" t="str">
        <v>FR</v>
      </c>
    </row>
    <row r="26021" spans="113:113">
      <c r="DI26021" t="str">
        <v>SS</v>
      </c>
    </row>
    <row r="26022" spans="113:113">
      <c r="DI26022" t="str">
        <v>SS</v>
      </c>
    </row>
    <row r="26023" spans="113:113">
      <c r="DI26023" t="str">
        <v>FR</v>
      </c>
    </row>
    <row r="26024" spans="113:113">
      <c r="DI26024" t="str">
        <v>BB</v>
      </c>
    </row>
    <row r="26025" spans="113:113">
      <c r="DI26025" t="str">
        <v>FR</v>
      </c>
    </row>
    <row r="26026" spans="113:113">
      <c r="DI26026" t="str">
        <v>FR</v>
      </c>
    </row>
    <row r="26027" spans="113:113">
      <c r="DI26027" t="str">
        <v>SO</v>
      </c>
    </row>
    <row r="26028" spans="113:113">
      <c r="DI26028" t="str">
        <v>SO</v>
      </c>
    </row>
    <row r="26029" spans="113:113">
      <c r="DI26029" t="str">
        <v>BE</v>
      </c>
    </row>
    <row r="26030" spans="113:113">
      <c r="DI26030" t="str">
        <v>BE</v>
      </c>
    </row>
    <row r="26031" spans="113:113">
      <c r="DI26031" t="str">
        <v>FR</v>
      </c>
    </row>
    <row r="26032" spans="113:113">
      <c r="DI26032" t="str">
        <v>HD</v>
      </c>
    </row>
    <row r="26033" spans="113:113">
      <c r="DI26033" t="str">
        <v>HD</v>
      </c>
    </row>
    <row r="26034" spans="113:113">
      <c r="DI26034" t="str">
        <v>SO</v>
      </c>
    </row>
    <row r="26035" spans="113:113">
      <c r="DI26035" t="str">
        <v>BB</v>
      </c>
    </row>
    <row r="26036" spans="113:113">
      <c r="DI26036" t="str">
        <v>SO</v>
      </c>
    </row>
    <row r="26037" spans="113:113">
      <c r="DI26037" t="str">
        <v>SO</v>
      </c>
    </row>
    <row r="26038" spans="113:113">
      <c r="DI26038" t="str">
        <v>SO</v>
      </c>
    </row>
    <row r="26039" spans="113:113">
      <c r="DI26039" t="str">
        <v>SO</v>
      </c>
    </row>
    <row r="26040" spans="113:113">
      <c r="DI26040" t="str">
        <v>SO</v>
      </c>
    </row>
    <row r="26041" spans="113:113">
      <c r="DI26041" t="str">
        <v>JB</v>
      </c>
    </row>
    <row r="26042" spans="113:113">
      <c r="DI26042" t="str">
        <v>JB</v>
      </c>
    </row>
    <row r="26043" spans="113:113">
      <c r="DI26043" t="str">
        <v>JB</v>
      </c>
    </row>
    <row r="26044" spans="113:113">
      <c r="DI26044" t="str">
        <v>WB</v>
      </c>
    </row>
    <row r="26045" spans="113:113">
      <c r="DI26045" t="str">
        <v>BE</v>
      </c>
    </row>
    <row r="26046" spans="113:113">
      <c r="DI26046" t="str">
        <v>JB</v>
      </c>
    </row>
    <row r="26047" spans="113:113">
      <c r="DI26047" t="str">
        <v>DX</v>
      </c>
    </row>
    <row r="26048" spans="113:113">
      <c r="DI26048" t="str">
        <v>WB</v>
      </c>
    </row>
    <row r="26049" spans="113:113">
      <c r="DI26049" t="str">
        <v>FR</v>
      </c>
    </row>
    <row r="26050" spans="113:113">
      <c r="DI26050" t="str">
        <v>BE</v>
      </c>
    </row>
    <row r="26051" spans="113:113">
      <c r="DI26051" t="str">
        <v>CB</v>
      </c>
    </row>
    <row r="26052" spans="113:113">
      <c r="DI26052" t="str">
        <v>JB</v>
      </c>
    </row>
    <row r="26053" spans="113:113">
      <c r="DI26053" t="str">
        <v>HD</v>
      </c>
    </row>
    <row r="26054" spans="113:113">
      <c r="DI26054" t="str">
        <v>BB</v>
      </c>
    </row>
    <row r="26055" spans="113:113">
      <c r="DI26055" t="str">
        <v>HD</v>
      </c>
    </row>
    <row r="26056" spans="113:113">
      <c r="DI26056" t="str">
        <v>HD</v>
      </c>
    </row>
    <row r="26057" spans="113:113">
      <c r="DI26057" t="str">
        <v>WB</v>
      </c>
    </row>
    <row r="26058" spans="113:113">
      <c r="DI26058" t="str">
        <v>DX</v>
      </c>
    </row>
    <row r="26059" spans="113:113">
      <c r="DI26059" t="str">
        <v>DX</v>
      </c>
    </row>
    <row r="26060" spans="113:113">
      <c r="DI26060" t="str">
        <v>BB</v>
      </c>
    </row>
    <row r="26061" spans="113:113">
      <c r="DI26061" t="str">
        <v>HD</v>
      </c>
    </row>
    <row r="26062" spans="113:113">
      <c r="DI26062" t="str">
        <v>HD</v>
      </c>
    </row>
    <row r="26063" spans="113:113">
      <c r="DI26063" t="str">
        <v>BE</v>
      </c>
    </row>
    <row r="26064" spans="113:113">
      <c r="DI26064" t="str">
        <v>WB</v>
      </c>
    </row>
    <row r="26065" spans="113:113">
      <c r="DI26065" t="str">
        <v>SO</v>
      </c>
    </row>
    <row r="26066" spans="113:113">
      <c r="DI26066" t="str">
        <v>WB</v>
      </c>
    </row>
    <row r="26067" spans="113:113">
      <c r="DI26067" t="str">
        <v>WB</v>
      </c>
    </row>
    <row r="26068" spans="113:113">
      <c r="DI26068" t="str">
        <v>WB</v>
      </c>
    </row>
    <row r="26069" spans="113:113">
      <c r="DI26069" t="str">
        <v>DX</v>
      </c>
    </row>
    <row r="26070" spans="113:113">
      <c r="DI26070" t="str">
        <v>DX</v>
      </c>
    </row>
    <row r="26071" spans="113:113">
      <c r="DI26071" t="str">
        <v>WB</v>
      </c>
    </row>
    <row r="26072" spans="113:113">
      <c r="DI26072" t="str">
        <v>WB</v>
      </c>
    </row>
    <row r="26073" spans="113:113">
      <c r="DI26073" t="str">
        <v>WB</v>
      </c>
    </row>
    <row r="26074" spans="113:113">
      <c r="DI26074" t="str">
        <v>WB</v>
      </c>
    </row>
    <row r="26075" spans="113:113">
      <c r="DI26075" t="str">
        <v>SO</v>
      </c>
    </row>
    <row r="26076" spans="113:113">
      <c r="DI26076" t="str">
        <v>BE</v>
      </c>
    </row>
    <row r="26077" spans="113:113">
      <c r="DI26077" t="str">
        <v>BE</v>
      </c>
    </row>
    <row r="26078" spans="113:113">
      <c r="DI26078" t="str">
        <v>BB</v>
      </c>
    </row>
    <row r="26079" spans="113:113">
      <c r="DI26079" t="str">
        <v>HD</v>
      </c>
    </row>
    <row r="26080" spans="113:113">
      <c r="DI26080" t="str">
        <v>DX</v>
      </c>
    </row>
    <row r="26081" spans="113:113">
      <c r="DI26081" t="str">
        <v>BE</v>
      </c>
    </row>
    <row r="26082" spans="113:113">
      <c r="DI26082" t="str">
        <v>BE</v>
      </c>
    </row>
    <row r="26083" spans="113:113">
      <c r="DI26083" t="str">
        <v>WB</v>
      </c>
    </row>
    <row r="26084" spans="113:113">
      <c r="DI26084" t="str">
        <v>CB</v>
      </c>
    </row>
    <row r="26085" spans="113:113">
      <c r="DI26085" t="str">
        <v>JB</v>
      </c>
    </row>
    <row r="26086" spans="113:113">
      <c r="DI26086" t="str">
        <v>DX</v>
      </c>
    </row>
    <row r="26087" spans="113:113">
      <c r="DI26087" t="str">
        <v>DX</v>
      </c>
    </row>
    <row r="26088" spans="113:113">
      <c r="DI26088" t="str">
        <v>BB</v>
      </c>
    </row>
    <row r="26089" spans="113:113">
      <c r="DI26089" t="str">
        <v>BE</v>
      </c>
    </row>
    <row r="26090" spans="113:113">
      <c r="DI26090" t="str">
        <v>BE</v>
      </c>
    </row>
    <row r="26091" spans="113:113">
      <c r="DI26091" t="str">
        <v>BE</v>
      </c>
    </row>
    <row r="26092" spans="113:113">
      <c r="DI26092" t="str">
        <v>BE</v>
      </c>
    </row>
    <row r="26093" spans="113:113">
      <c r="DI26093" t="str">
        <v>BB</v>
      </c>
    </row>
    <row r="26094" spans="113:113">
      <c r="DI26094" t="str">
        <v>HD</v>
      </c>
    </row>
    <row r="26095" spans="113:113">
      <c r="DI26095" t="str">
        <v>JB</v>
      </c>
    </row>
    <row r="26096" spans="113:113">
      <c r="DI26096" t="str">
        <v>SO</v>
      </c>
    </row>
    <row r="26097" spans="113:113">
      <c r="DI26097" t="str">
        <v>DX</v>
      </c>
    </row>
    <row r="26098" spans="113:113">
      <c r="DI26098" t="str">
        <v>BB</v>
      </c>
    </row>
    <row r="26099" spans="113:113">
      <c r="DI26099" t="str">
        <v>BE</v>
      </c>
    </row>
    <row r="26100" spans="113:113">
      <c r="DI26100" t="str">
        <v>BE</v>
      </c>
    </row>
    <row r="26101" spans="113:113">
      <c r="DI26101" t="str">
        <v>SS</v>
      </c>
    </row>
    <row r="26102" spans="113:113">
      <c r="DI26102" t="str">
        <v>SS</v>
      </c>
    </row>
    <row r="26103" spans="113:113">
      <c r="DI26103" t="str">
        <v>SS</v>
      </c>
    </row>
    <row r="26104" spans="113:113">
      <c r="DI26104" t="str">
        <v>BE</v>
      </c>
    </row>
    <row r="26105" spans="113:113">
      <c r="DI26105" t="str">
        <v>HD</v>
      </c>
    </row>
    <row r="26106" spans="113:113">
      <c r="DI26106" t="str">
        <v>HD</v>
      </c>
    </row>
    <row r="26107" spans="113:113">
      <c r="DI26107" t="str">
        <v>HD</v>
      </c>
    </row>
    <row r="26108" spans="113:113">
      <c r="DI26108" t="str">
        <v>JB</v>
      </c>
    </row>
    <row r="26109" spans="113:113">
      <c r="DI26109" t="str">
        <v>JB</v>
      </c>
    </row>
    <row r="26110" spans="113:113">
      <c r="DI26110" t="str">
        <v>DX</v>
      </c>
    </row>
    <row r="26111" spans="113:113">
      <c r="DI26111" t="str">
        <v>HD</v>
      </c>
    </row>
    <row r="26112" spans="113:113">
      <c r="DI26112" t="str">
        <v>CB</v>
      </c>
    </row>
    <row r="26113" spans="113:113">
      <c r="DI26113" t="str">
        <v>BB</v>
      </c>
    </row>
    <row r="26114" spans="113:113">
      <c r="DI26114" t="str">
        <v>BB</v>
      </c>
    </row>
    <row r="26115" spans="113:113">
      <c r="DI26115" t="str">
        <v>BB</v>
      </c>
    </row>
    <row r="26116" spans="113:113">
      <c r="DI26116" t="str">
        <v>BB</v>
      </c>
    </row>
    <row r="26117" spans="113:113">
      <c r="DI26117" t="str">
        <v>BB</v>
      </c>
    </row>
    <row r="26118" spans="113:113">
      <c r="DI26118" t="str">
        <v>DX</v>
      </c>
    </row>
    <row r="26119" spans="113:113">
      <c r="DI26119" t="str">
        <v>DX</v>
      </c>
    </row>
    <row r="26120" spans="113:113">
      <c r="DI26120" t="str">
        <v>DX</v>
      </c>
    </row>
    <row r="26121" spans="113:113">
      <c r="DI26121" t="str">
        <v>DX</v>
      </c>
    </row>
    <row r="26122" spans="113:113">
      <c r="DI26122" t="str">
        <v>DX</v>
      </c>
    </row>
    <row r="26123" spans="113:113">
      <c r="DI26123" t="str">
        <v>SS</v>
      </c>
    </row>
    <row r="26124" spans="113:113">
      <c r="DI26124" t="str">
        <v>SS</v>
      </c>
    </row>
    <row r="26125" spans="113:113">
      <c r="DI26125" t="str">
        <v>DX</v>
      </c>
    </row>
    <row r="26126" spans="113:113">
      <c r="DI26126" t="str">
        <v>DX</v>
      </c>
    </row>
    <row r="26127" spans="113:113">
      <c r="DI26127" t="str">
        <v>DX</v>
      </c>
    </row>
    <row r="26128" spans="113:113">
      <c r="DI26128" t="str">
        <v>DX</v>
      </c>
    </row>
    <row r="26129" spans="113:113">
      <c r="DI26129" t="str">
        <v>DX</v>
      </c>
    </row>
    <row r="26130" spans="113:113">
      <c r="DI26130" t="str">
        <v>FR</v>
      </c>
    </row>
    <row r="26131" spans="113:113">
      <c r="DI26131" t="str">
        <v>HD</v>
      </c>
    </row>
    <row r="26132" spans="113:113">
      <c r="DI26132" t="str">
        <v>BB</v>
      </c>
    </row>
    <row r="26133" spans="113:113">
      <c r="DI26133" t="str">
        <v>HD</v>
      </c>
    </row>
    <row r="26134" spans="113:113">
      <c r="DI26134" t="str">
        <v>JB</v>
      </c>
    </row>
    <row r="26135" spans="113:113">
      <c r="DI26135" t="str">
        <v>JB</v>
      </c>
    </row>
    <row r="26136" spans="113:113">
      <c r="DI26136" t="str">
        <v>JB</v>
      </c>
    </row>
    <row r="26137" spans="113:113">
      <c r="DI26137" t="str">
        <v>JB</v>
      </c>
    </row>
    <row r="26138" spans="113:113">
      <c r="DI26138" t="str">
        <v>BB</v>
      </c>
    </row>
    <row r="26139" spans="113:113">
      <c r="DI26139" t="str">
        <v>HD</v>
      </c>
    </row>
    <row r="26140" spans="113:113">
      <c r="DI26140" t="str">
        <v>DX</v>
      </c>
    </row>
    <row r="26141" spans="113:113">
      <c r="DI26141" t="str">
        <v>FR</v>
      </c>
    </row>
    <row r="26142" spans="113:113">
      <c r="DI26142" t="str">
        <v>SO</v>
      </c>
    </row>
    <row r="26143" spans="113:113">
      <c r="DI26143" t="str">
        <v>SO</v>
      </c>
    </row>
    <row r="26144" spans="113:113">
      <c r="DI26144" t="str">
        <v>BB</v>
      </c>
    </row>
    <row r="26145" spans="113:113">
      <c r="DI26145" t="str">
        <v>FR</v>
      </c>
    </row>
    <row r="26146" spans="113:113">
      <c r="DI26146" t="str">
        <v>SO</v>
      </c>
    </row>
    <row r="26147" spans="113:113">
      <c r="DI26147" t="str">
        <v>SO</v>
      </c>
    </row>
    <row r="26148" spans="113:113">
      <c r="DI26148" t="str">
        <v>SO</v>
      </c>
    </row>
    <row r="26149" spans="113:113">
      <c r="DI26149" t="str">
        <v>SO</v>
      </c>
    </row>
    <row r="26150" spans="113:113">
      <c r="DI26150" t="str">
        <v>BB</v>
      </c>
    </row>
    <row r="26151" spans="113:113">
      <c r="DI26151" t="str">
        <v>BB</v>
      </c>
    </row>
    <row r="26152" spans="113:113">
      <c r="DI26152" t="str">
        <v>BE</v>
      </c>
    </row>
    <row r="26153" spans="113:113">
      <c r="DI26153" t="str">
        <v>BE</v>
      </c>
    </row>
    <row r="26154" spans="113:113">
      <c r="DI26154" t="str">
        <v>BE</v>
      </c>
    </row>
    <row r="26155" spans="113:113">
      <c r="DI26155" t="str">
        <v>SS</v>
      </c>
    </row>
    <row r="26156" spans="113:113">
      <c r="DI26156" t="str">
        <v>HD</v>
      </c>
    </row>
    <row r="26157" spans="113:113">
      <c r="DI26157" t="str">
        <v>SO</v>
      </c>
    </row>
    <row r="26158" spans="113:113">
      <c r="DI26158" t="str">
        <v>SO</v>
      </c>
    </row>
    <row r="26159" spans="113:113">
      <c r="DI26159" t="str">
        <v>SS</v>
      </c>
    </row>
    <row r="26160" spans="113:113">
      <c r="DI26160" t="str">
        <v>SS</v>
      </c>
    </row>
    <row r="26161" spans="113:113">
      <c r="DI26161" t="str">
        <v>BB</v>
      </c>
    </row>
    <row r="26162" spans="113:113">
      <c r="DI26162" t="str">
        <v>HD</v>
      </c>
    </row>
    <row r="26163" spans="113:113">
      <c r="DI26163" t="str">
        <v>WB</v>
      </c>
    </row>
    <row r="26164" spans="113:113">
      <c r="DI26164" t="str">
        <v>HD</v>
      </c>
    </row>
    <row r="26165" spans="113:113">
      <c r="DI26165" t="str">
        <v>BE</v>
      </c>
    </row>
    <row r="26166" spans="113:113">
      <c r="DI26166" t="str">
        <v>WB</v>
      </c>
    </row>
    <row r="26167" spans="113:113">
      <c r="DI26167" t="str">
        <v>WB</v>
      </c>
    </row>
    <row r="26168" spans="113:113">
      <c r="DI26168" t="str">
        <v>SO</v>
      </c>
    </row>
    <row r="26169" spans="113:113">
      <c r="DI26169" t="str">
        <v>FR</v>
      </c>
    </row>
    <row r="26170" spans="113:113">
      <c r="DI26170" t="str">
        <v>BB</v>
      </c>
    </row>
    <row r="26171" spans="113:113">
      <c r="DI26171" t="str">
        <v>HD</v>
      </c>
    </row>
    <row r="26172" spans="113:113">
      <c r="DI26172" t="str">
        <v>SO</v>
      </c>
    </row>
    <row r="26173" spans="113:113">
      <c r="DI26173" t="str">
        <v>HD</v>
      </c>
    </row>
    <row r="26174" spans="113:113">
      <c r="DI26174" t="str">
        <v>HD</v>
      </c>
    </row>
    <row r="26175" spans="113:113">
      <c r="DI26175" t="str">
        <v>DX</v>
      </c>
    </row>
    <row r="26176" spans="113:113">
      <c r="DI26176" t="str">
        <v>CB</v>
      </c>
    </row>
    <row r="26177" spans="113:113">
      <c r="DI26177" t="str">
        <v>BE</v>
      </c>
    </row>
    <row r="26178" spans="113:113">
      <c r="DI26178" t="str">
        <v>SO</v>
      </c>
    </row>
    <row r="26179" spans="113:113">
      <c r="DI26179" t="str">
        <v>SO</v>
      </c>
    </row>
    <row r="26180" spans="113:113">
      <c r="DI26180" t="str">
        <v>CB</v>
      </c>
    </row>
    <row r="26181" spans="113:113">
      <c r="DI26181" t="str">
        <v>DX</v>
      </c>
    </row>
    <row r="26182" spans="113:113">
      <c r="DI26182" t="str">
        <v>DX</v>
      </c>
    </row>
    <row r="26183" spans="113:113">
      <c r="DI26183" t="str">
        <v>CB</v>
      </c>
    </row>
    <row r="26184" spans="113:113">
      <c r="DI26184" t="str">
        <v>FR</v>
      </c>
    </row>
    <row r="26185" spans="113:113">
      <c r="DI26185" t="str">
        <v>FR</v>
      </c>
    </row>
    <row r="26186" spans="113:113">
      <c r="DI26186" t="str">
        <v>FR</v>
      </c>
    </row>
    <row r="26187" spans="113:113">
      <c r="DI26187" t="str">
        <v>CB</v>
      </c>
    </row>
    <row r="26188" spans="113:113">
      <c r="DI26188" t="str">
        <v>CB</v>
      </c>
    </row>
    <row r="26189" spans="113:113">
      <c r="DI26189" t="str">
        <v>CB</v>
      </c>
    </row>
    <row r="26190" spans="113:113">
      <c r="DI26190" t="str">
        <v>JB</v>
      </c>
    </row>
    <row r="26191" spans="113:113">
      <c r="DI26191" t="str">
        <v>SS</v>
      </c>
    </row>
    <row r="26192" spans="113:113">
      <c r="DI26192" t="str">
        <v>SS</v>
      </c>
    </row>
    <row r="26193" spans="113:113">
      <c r="DI26193" t="str">
        <v>BB</v>
      </c>
    </row>
    <row r="26194" spans="113:113">
      <c r="DI26194" t="str">
        <v>FR</v>
      </c>
    </row>
    <row r="26195" spans="113:113">
      <c r="DI26195" t="str">
        <v>WB</v>
      </c>
    </row>
    <row r="26196" spans="113:113">
      <c r="DI26196" t="str">
        <v>HD</v>
      </c>
    </row>
    <row r="26197" spans="113:113">
      <c r="DI26197" t="str">
        <v>DX</v>
      </c>
    </row>
    <row r="26198" spans="113:113">
      <c r="DI26198" t="str">
        <v>DX</v>
      </c>
    </row>
    <row r="26199" spans="113:113">
      <c r="DI26199" t="str">
        <v>DX</v>
      </c>
    </row>
    <row r="26200" spans="113:113">
      <c r="DI26200" t="str">
        <v>HD</v>
      </c>
    </row>
    <row r="26201" spans="113:113">
      <c r="DI26201" t="str">
        <v>HD</v>
      </c>
    </row>
    <row r="26202" spans="113:113">
      <c r="DI26202" t="str">
        <v>HD</v>
      </c>
    </row>
    <row r="26203" spans="113:113">
      <c r="DI26203" t="str">
        <v>BE</v>
      </c>
    </row>
    <row r="26204" spans="113:113">
      <c r="DI26204" t="str">
        <v>SO</v>
      </c>
    </row>
    <row r="26205" spans="113:113">
      <c r="DI26205" t="str">
        <v>SO</v>
      </c>
    </row>
    <row r="26206" spans="113:113">
      <c r="DI26206" t="str">
        <v>SS</v>
      </c>
    </row>
    <row r="26207" spans="113:113">
      <c r="DI26207" t="str">
        <v>SS</v>
      </c>
    </row>
    <row r="26208" spans="113:113">
      <c r="DI26208" t="str">
        <v>BE</v>
      </c>
    </row>
    <row r="26209" spans="113:113">
      <c r="DI26209" t="str">
        <v>BE</v>
      </c>
    </row>
    <row r="26210" spans="113:113">
      <c r="DI26210" t="str">
        <v>BE</v>
      </c>
    </row>
    <row r="26211" spans="113:113">
      <c r="DI26211" t="str">
        <v>BE</v>
      </c>
    </row>
    <row r="26212" spans="113:113">
      <c r="DI26212" t="str">
        <v>WB</v>
      </c>
    </row>
    <row r="26213" spans="113:113">
      <c r="DI26213" t="str">
        <v>SO</v>
      </c>
    </row>
    <row r="26214" spans="113:113">
      <c r="DI26214" t="str">
        <v>BB</v>
      </c>
    </row>
    <row r="26215" spans="113:113">
      <c r="DI26215" t="str">
        <v>FR</v>
      </c>
    </row>
    <row r="26216" spans="113:113">
      <c r="DI26216" t="str">
        <v>FR</v>
      </c>
    </row>
    <row r="26217" spans="113:113">
      <c r="DI26217" t="str">
        <v>SO</v>
      </c>
    </row>
    <row r="26218" spans="113:113">
      <c r="DI26218" t="str">
        <v>HD</v>
      </c>
    </row>
    <row r="26219" spans="113:113">
      <c r="DI26219" t="str">
        <v>HD</v>
      </c>
    </row>
    <row r="26220" spans="113:113">
      <c r="DI26220" t="str">
        <v>WB</v>
      </c>
    </row>
    <row r="26221" spans="113:113">
      <c r="DI26221" t="str">
        <v>WB</v>
      </c>
    </row>
    <row r="26222" spans="113:113">
      <c r="DI26222" t="str">
        <v>WB</v>
      </c>
    </row>
    <row r="26223" spans="113:113">
      <c r="DI26223" t="str">
        <v>WB</v>
      </c>
    </row>
    <row r="26224" spans="113:113">
      <c r="DI26224" t="str">
        <v>WB</v>
      </c>
    </row>
    <row r="26225" spans="113:113">
      <c r="DI26225" t="str">
        <v>WB</v>
      </c>
    </row>
    <row r="26226" spans="113:113">
      <c r="DI26226" t="str">
        <v>DX</v>
      </c>
    </row>
    <row r="26227" spans="113:113">
      <c r="DI26227" t="str">
        <v>DX</v>
      </c>
    </row>
    <row r="26228" spans="113:113">
      <c r="DI26228" t="str">
        <v>CB</v>
      </c>
    </row>
    <row r="26229" spans="113:113">
      <c r="DI26229" t="str">
        <v>CB</v>
      </c>
    </row>
    <row r="26230" spans="113:113">
      <c r="DI26230" t="str">
        <v>CB</v>
      </c>
    </row>
    <row r="26231" spans="113:113">
      <c r="DI26231" t="str">
        <v>FR</v>
      </c>
    </row>
    <row r="26232" spans="113:113">
      <c r="DI26232" t="str">
        <v>FR</v>
      </c>
    </row>
    <row r="26233" spans="113:113">
      <c r="DI26233" t="str">
        <v>FR</v>
      </c>
    </row>
    <row r="26234" spans="113:113">
      <c r="DI26234" t="str">
        <v>FR</v>
      </c>
    </row>
    <row r="26235" spans="113:113">
      <c r="DI26235" t="str">
        <v>FR</v>
      </c>
    </row>
    <row r="26236" spans="113:113">
      <c r="DI26236" t="str">
        <v>CB</v>
      </c>
    </row>
    <row r="26237" spans="113:113">
      <c r="DI26237" t="str">
        <v>CB</v>
      </c>
    </row>
    <row r="26238" spans="113:113">
      <c r="DI26238" t="str">
        <v>BB</v>
      </c>
    </row>
    <row r="26239" spans="113:113">
      <c r="DI26239" t="str">
        <v>BB</v>
      </c>
    </row>
    <row r="26240" spans="113:113">
      <c r="DI26240" t="str">
        <v>CB</v>
      </c>
    </row>
    <row r="26241" spans="113:113">
      <c r="DI26241" t="str">
        <v>SO</v>
      </c>
    </row>
    <row r="26242" spans="113:113">
      <c r="DI26242" t="str">
        <v>BE</v>
      </c>
    </row>
    <row r="26243" spans="113:113">
      <c r="DI26243" t="str">
        <v>SS</v>
      </c>
    </row>
    <row r="26244" spans="113:113">
      <c r="DI26244" t="str">
        <v>SO</v>
      </c>
    </row>
    <row r="26245" spans="113:113">
      <c r="DI26245" t="str">
        <v>BE</v>
      </c>
    </row>
    <row r="26246" spans="113:113">
      <c r="DI26246" t="str">
        <v>WB</v>
      </c>
    </row>
    <row r="26247" spans="113:113">
      <c r="DI26247" t="str">
        <v>JB</v>
      </c>
    </row>
    <row r="26248" spans="113:113">
      <c r="DI26248" t="str">
        <v>BE</v>
      </c>
    </row>
    <row r="26249" spans="113:113">
      <c r="DI26249" t="str">
        <v>SS</v>
      </c>
    </row>
    <row r="26250" spans="113:113">
      <c r="DI26250" t="str">
        <v>SS</v>
      </c>
    </row>
    <row r="26251" spans="113:113">
      <c r="DI26251" t="str">
        <v>DX</v>
      </c>
    </row>
    <row r="26252" spans="113:113">
      <c r="DI26252" t="str">
        <v>BB</v>
      </c>
    </row>
    <row r="26253" spans="113:113">
      <c r="DI26253" t="str">
        <v>FR</v>
      </c>
    </row>
    <row r="26254" spans="113:113">
      <c r="DI26254" t="str">
        <v>FR</v>
      </c>
    </row>
    <row r="26255" spans="113:113">
      <c r="DI26255" t="str">
        <v>JB</v>
      </c>
    </row>
    <row r="26256" spans="113:113">
      <c r="DI26256" t="str">
        <v>BE</v>
      </c>
    </row>
    <row r="26257" spans="113:113">
      <c r="DI26257" t="str">
        <v>SO</v>
      </c>
    </row>
    <row r="26258" spans="113:113">
      <c r="DI26258" t="str">
        <v>SO</v>
      </c>
    </row>
    <row r="26259" spans="113:113">
      <c r="DI26259" t="str">
        <v>BE</v>
      </c>
    </row>
    <row r="26260" spans="113:113">
      <c r="DI26260" t="str">
        <v>BB</v>
      </c>
    </row>
    <row r="26261" spans="113:113">
      <c r="DI26261" t="str">
        <v>SO</v>
      </c>
    </row>
    <row r="26262" spans="113:113">
      <c r="DI26262" t="str">
        <v>HD</v>
      </c>
    </row>
    <row r="26263" spans="113:113">
      <c r="DI26263" t="str">
        <v>SO</v>
      </c>
    </row>
    <row r="26264" spans="113:113">
      <c r="DI26264" t="str">
        <v>WB</v>
      </c>
    </row>
    <row r="26265" spans="113:113">
      <c r="DI26265" t="str">
        <v>WB</v>
      </c>
    </row>
    <row r="26266" spans="113:113">
      <c r="DI26266" t="str">
        <v>WB</v>
      </c>
    </row>
    <row r="26267" spans="113:113">
      <c r="DI26267" t="str">
        <v>DX</v>
      </c>
    </row>
    <row r="26268" spans="113:113">
      <c r="DI26268" t="str">
        <v>BB</v>
      </c>
    </row>
    <row r="26269" spans="113:113">
      <c r="DI26269" t="str">
        <v>SS</v>
      </c>
    </row>
    <row r="26270" spans="113:113">
      <c r="DI26270" t="str">
        <v>DX</v>
      </c>
    </row>
    <row r="26271" spans="113:113">
      <c r="DI26271" t="str">
        <v>SS</v>
      </c>
    </row>
    <row r="26272" spans="113:113">
      <c r="DI26272" t="str">
        <v>DX</v>
      </c>
    </row>
    <row r="26273" spans="113:113">
      <c r="DI26273" t="str">
        <v>WB</v>
      </c>
    </row>
    <row r="26274" spans="113:113">
      <c r="DI26274" t="str">
        <v>DX</v>
      </c>
    </row>
    <row r="26275" spans="113:113">
      <c r="DI26275" t="str">
        <v>DX</v>
      </c>
    </row>
    <row r="26276" spans="113:113">
      <c r="DI26276" t="str">
        <v>BB</v>
      </c>
    </row>
    <row r="26277" spans="113:113">
      <c r="DI26277" t="str">
        <v>BB</v>
      </c>
    </row>
    <row r="26278" spans="113:113">
      <c r="DI26278" t="str">
        <v>JB</v>
      </c>
    </row>
    <row r="26279" spans="113:113">
      <c r="DI26279" t="str">
        <v>FR</v>
      </c>
    </row>
    <row r="26280" spans="113:113">
      <c r="DI26280" t="str">
        <v>FR</v>
      </c>
    </row>
    <row r="26281" spans="113:113">
      <c r="DI26281" t="str">
        <v>DX</v>
      </c>
    </row>
    <row r="26282" spans="113:113">
      <c r="DI26282" t="str">
        <v>FR</v>
      </c>
    </row>
    <row r="26283" spans="113:113">
      <c r="DI26283" t="str">
        <v>SS</v>
      </c>
    </row>
    <row r="26284" spans="113:113">
      <c r="DI26284" t="str">
        <v>SO</v>
      </c>
    </row>
    <row r="26285" spans="113:113">
      <c r="DI26285" t="str">
        <v>BE</v>
      </c>
    </row>
    <row r="26286" spans="113:113">
      <c r="DI26286" t="str">
        <v>DX</v>
      </c>
    </row>
    <row r="26287" spans="113:113">
      <c r="DI26287" t="str">
        <v>SS</v>
      </c>
    </row>
    <row r="26288" spans="113:113">
      <c r="DI26288" t="str">
        <v>JB</v>
      </c>
    </row>
    <row r="26289" spans="113:113">
      <c r="DI26289" t="str">
        <v>HD</v>
      </c>
    </row>
    <row r="26290" spans="113:113">
      <c r="DI26290" t="str">
        <v>CB</v>
      </c>
    </row>
    <row r="26291" spans="113:113">
      <c r="DI26291" t="str">
        <v>JB</v>
      </c>
    </row>
    <row r="26292" spans="113:113">
      <c r="DI26292" t="str">
        <v>SS</v>
      </c>
    </row>
    <row r="26293" spans="113:113">
      <c r="DI26293" t="str">
        <v>HD</v>
      </c>
    </row>
    <row r="26294" spans="113:113">
      <c r="DI26294" t="str">
        <v>HD</v>
      </c>
    </row>
    <row r="26295" spans="113:113">
      <c r="DI26295" t="str">
        <v>JB</v>
      </c>
    </row>
    <row r="26296" spans="113:113">
      <c r="DI26296" t="str">
        <v>WB</v>
      </c>
    </row>
    <row r="26297" spans="113:113">
      <c r="DI26297" t="str">
        <v>DX</v>
      </c>
    </row>
    <row r="26298" spans="113:113">
      <c r="DI26298" t="str">
        <v>DX</v>
      </c>
    </row>
    <row r="26299" spans="113:113">
      <c r="DI26299" t="str">
        <v>SS</v>
      </c>
    </row>
    <row r="26300" spans="113:113">
      <c r="DI26300" t="str">
        <v>BB</v>
      </c>
    </row>
    <row r="26301" spans="113:113">
      <c r="DI26301" t="str">
        <v>CB</v>
      </c>
    </row>
    <row r="26302" spans="113:113">
      <c r="DI26302" t="str">
        <v>CB</v>
      </c>
    </row>
    <row r="26303" spans="113:113">
      <c r="DI26303" t="str">
        <v>HD</v>
      </c>
    </row>
    <row r="26304" spans="113:113">
      <c r="DI26304" t="str">
        <v>HD</v>
      </c>
    </row>
    <row r="26305" spans="113:113">
      <c r="DI26305" t="str">
        <v>FR</v>
      </c>
    </row>
    <row r="26306" spans="113:113">
      <c r="DI26306" t="str">
        <v>FR</v>
      </c>
    </row>
    <row r="26307" spans="113:113">
      <c r="DI26307" t="str">
        <v>CB</v>
      </c>
    </row>
    <row r="26308" spans="113:113">
      <c r="DI26308" t="str">
        <v>CB</v>
      </c>
    </row>
    <row r="26309" spans="113:113">
      <c r="DI26309" t="str">
        <v>CB</v>
      </c>
    </row>
    <row r="26310" spans="113:113">
      <c r="DI26310" t="str">
        <v>WB</v>
      </c>
    </row>
    <row r="26311" spans="113:113">
      <c r="DI26311" t="str">
        <v>SO</v>
      </c>
    </row>
    <row r="26312" spans="113:113">
      <c r="DI26312" t="str">
        <v>WB</v>
      </c>
    </row>
    <row r="26313" spans="113:113">
      <c r="DI26313" t="str">
        <v>WB</v>
      </c>
    </row>
    <row r="26314" spans="113:113">
      <c r="DI26314" t="str">
        <v>HD</v>
      </c>
    </row>
    <row r="26315" spans="113:113">
      <c r="DI26315" t="str">
        <v>BB</v>
      </c>
    </row>
    <row r="26316" spans="113:113">
      <c r="DI26316" t="str">
        <v>BB</v>
      </c>
    </row>
    <row r="26317" spans="113:113">
      <c r="DI26317" t="str">
        <v>BB</v>
      </c>
    </row>
    <row r="26318" spans="113:113">
      <c r="DI26318" t="str">
        <v>CB</v>
      </c>
    </row>
    <row r="26319" spans="113:113">
      <c r="DI26319" t="str">
        <v>CB</v>
      </c>
    </row>
    <row r="26320" spans="113:113">
      <c r="DI26320" t="str">
        <v>HD</v>
      </c>
    </row>
    <row r="26321" spans="113:113">
      <c r="DI26321" t="str">
        <v>SO</v>
      </c>
    </row>
    <row r="26322" spans="113:113">
      <c r="DI26322" t="str">
        <v>BE</v>
      </c>
    </row>
    <row r="26323" spans="113:113">
      <c r="DI26323" t="str">
        <v>WB</v>
      </c>
    </row>
    <row r="26324" spans="113:113">
      <c r="DI26324" t="str">
        <v>BE</v>
      </c>
    </row>
    <row r="26325" spans="113:113">
      <c r="DI26325" t="str">
        <v>FR</v>
      </c>
    </row>
    <row r="26326" spans="113:113">
      <c r="DI26326" t="str">
        <v>BE</v>
      </c>
    </row>
    <row r="26327" spans="113:113">
      <c r="DI26327" t="str">
        <v>SS</v>
      </c>
    </row>
    <row r="26328" spans="113:113">
      <c r="DI26328" t="str">
        <v>FR</v>
      </c>
    </row>
    <row r="26329" spans="113:113">
      <c r="DI26329" t="str">
        <v>HD</v>
      </c>
    </row>
    <row r="26330" spans="113:113">
      <c r="DI26330" t="str">
        <v>DX</v>
      </c>
    </row>
    <row r="26331" spans="113:113">
      <c r="DI26331" t="str">
        <v>DX</v>
      </c>
    </row>
    <row r="26332" spans="113:113">
      <c r="DI26332" t="str">
        <v>DX</v>
      </c>
    </row>
    <row r="26333" spans="113:113">
      <c r="DI26333" t="str">
        <v>DX</v>
      </c>
    </row>
    <row r="26334" spans="113:113">
      <c r="DI26334" t="str">
        <v>JB</v>
      </c>
    </row>
    <row r="26335" spans="113:113">
      <c r="DI26335" t="str">
        <v>CB</v>
      </c>
    </row>
    <row r="26336" spans="113:113">
      <c r="DI26336" t="str">
        <v>CB</v>
      </c>
    </row>
    <row r="26337" spans="113:113">
      <c r="DI26337" t="str">
        <v>HD</v>
      </c>
    </row>
    <row r="26338" spans="113:113">
      <c r="DI26338" t="str">
        <v>SS</v>
      </c>
    </row>
    <row r="26339" spans="113:113">
      <c r="DI26339" t="str">
        <v>WB</v>
      </c>
    </row>
    <row r="26340" spans="113:113">
      <c r="DI26340" t="str">
        <v>JB</v>
      </c>
    </row>
    <row r="26341" spans="113:113">
      <c r="DI26341" t="str">
        <v>HD</v>
      </c>
    </row>
    <row r="26342" spans="113:113">
      <c r="DI26342" t="str">
        <v>CB</v>
      </c>
    </row>
    <row r="26343" spans="113:113">
      <c r="DI26343" t="str">
        <v>JB</v>
      </c>
    </row>
    <row r="26344" spans="113:113">
      <c r="DI26344" t="str">
        <v>JB</v>
      </c>
    </row>
    <row r="26345" spans="113:113">
      <c r="DI26345" t="str">
        <v>SO</v>
      </c>
    </row>
    <row r="26346" spans="113:113">
      <c r="DI26346" t="str">
        <v>SS</v>
      </c>
    </row>
    <row r="26347" spans="113:113">
      <c r="DI26347" t="str">
        <v>BB</v>
      </c>
    </row>
    <row r="26348" spans="113:113">
      <c r="DI26348" t="str">
        <v>BB</v>
      </c>
    </row>
    <row r="26349" spans="113:113">
      <c r="DI26349" t="str">
        <v>BB</v>
      </c>
    </row>
    <row r="26350" spans="113:113">
      <c r="DI26350" t="str">
        <v>BB</v>
      </c>
    </row>
    <row r="26351" spans="113:113">
      <c r="DI26351" t="str">
        <v>JB</v>
      </c>
    </row>
    <row r="26352" spans="113:113">
      <c r="DI26352" t="str">
        <v>CB</v>
      </c>
    </row>
    <row r="26353" spans="113:113">
      <c r="DI26353" t="str">
        <v>CB</v>
      </c>
    </row>
    <row r="26354" spans="113:113">
      <c r="DI26354" t="str">
        <v>FR</v>
      </c>
    </row>
    <row r="26355" spans="113:113">
      <c r="DI26355" t="str">
        <v>FR</v>
      </c>
    </row>
    <row r="26356" spans="113:113">
      <c r="DI26356" t="str">
        <v>CB</v>
      </c>
    </row>
    <row r="26357" spans="113:113">
      <c r="DI26357" t="str">
        <v>CB</v>
      </c>
    </row>
    <row r="26358" spans="113:113">
      <c r="DI26358" t="str">
        <v>BE</v>
      </c>
    </row>
    <row r="26359" spans="113:113">
      <c r="DI26359" t="str">
        <v>WB</v>
      </c>
    </row>
    <row r="26360" spans="113:113">
      <c r="DI26360" t="str">
        <v>WB</v>
      </c>
    </row>
    <row r="26361" spans="113:113">
      <c r="DI26361" t="str">
        <v>SS</v>
      </c>
    </row>
    <row r="26362" spans="113:113">
      <c r="DI26362" t="str">
        <v>SS</v>
      </c>
    </row>
    <row r="26363" spans="113:113">
      <c r="DI26363" t="str">
        <v>SS</v>
      </c>
    </row>
    <row r="26364" spans="113:113">
      <c r="DI26364" t="str">
        <v>SO</v>
      </c>
    </row>
    <row r="26365" spans="113:113">
      <c r="DI26365" t="str">
        <v>JB</v>
      </c>
    </row>
    <row r="26366" spans="113:113">
      <c r="DI26366" t="str">
        <v>CB</v>
      </c>
    </row>
    <row r="26367" spans="113:113">
      <c r="DI26367" t="str">
        <v>SO</v>
      </c>
    </row>
    <row r="26368" spans="113:113">
      <c r="DI26368" t="str">
        <v>HD</v>
      </c>
    </row>
    <row r="26369" spans="113:113">
      <c r="DI26369" t="str">
        <v>JB</v>
      </c>
    </row>
    <row r="26370" spans="113:113">
      <c r="DI26370" t="str">
        <v>DX</v>
      </c>
    </row>
    <row r="26371" spans="113:113">
      <c r="DI26371" t="str">
        <v>BE</v>
      </c>
    </row>
    <row r="26372" spans="113:113">
      <c r="DI26372" t="str">
        <v>BE</v>
      </c>
    </row>
    <row r="26373" spans="113:113">
      <c r="DI26373" t="str">
        <v>BB</v>
      </c>
    </row>
    <row r="26374" spans="113:113">
      <c r="DI26374" t="str">
        <v>SO</v>
      </c>
    </row>
    <row r="26375" spans="113:113">
      <c r="DI26375" t="str">
        <v>WB</v>
      </c>
    </row>
    <row r="26376" spans="113:113">
      <c r="DI26376" t="str">
        <v>DX</v>
      </c>
    </row>
    <row r="26377" spans="113:113">
      <c r="DI26377" t="str">
        <v>DX</v>
      </c>
    </row>
    <row r="26378" spans="113:113">
      <c r="DI26378" t="str">
        <v>FR</v>
      </c>
    </row>
    <row r="26379" spans="113:113">
      <c r="DI26379" t="str">
        <v>CB</v>
      </c>
    </row>
    <row r="26380" spans="113:113">
      <c r="DI26380" t="str">
        <v>HD</v>
      </c>
    </row>
    <row r="26381" spans="113:113">
      <c r="DI26381" t="str">
        <v>FR</v>
      </c>
    </row>
    <row r="26382" spans="113:113">
      <c r="DI26382" t="str">
        <v>FR</v>
      </c>
    </row>
    <row r="26383" spans="113:113">
      <c r="DI26383" t="str">
        <v>FR</v>
      </c>
    </row>
    <row r="26384" spans="113:113">
      <c r="DI26384" t="str">
        <v>FR</v>
      </c>
    </row>
    <row r="26385" spans="113:113">
      <c r="DI26385" t="str">
        <v>SO</v>
      </c>
    </row>
    <row r="26386" spans="113:113">
      <c r="DI26386" t="str">
        <v>BB</v>
      </c>
    </row>
    <row r="26387" spans="113:113">
      <c r="DI26387" t="str">
        <v>DX</v>
      </c>
    </row>
    <row r="26388" spans="113:113">
      <c r="DI26388" t="str">
        <v>HD</v>
      </c>
    </row>
    <row r="26389" spans="113:113">
      <c r="DI26389" t="str">
        <v>FR</v>
      </c>
    </row>
    <row r="26390" spans="113:113">
      <c r="DI26390" t="str">
        <v>DX</v>
      </c>
    </row>
    <row r="26391" spans="113:113">
      <c r="DI26391" t="str">
        <v>SO</v>
      </c>
    </row>
    <row r="26392" spans="113:113">
      <c r="DI26392" t="str">
        <v>FR</v>
      </c>
    </row>
    <row r="26393" spans="113:113">
      <c r="DI26393" t="str">
        <v>SO</v>
      </c>
    </row>
    <row r="26394" spans="113:113">
      <c r="DI26394" t="str">
        <v>BE</v>
      </c>
    </row>
    <row r="26395" spans="113:113">
      <c r="DI26395" t="str">
        <v>JB</v>
      </c>
    </row>
    <row r="26396" spans="113:113">
      <c r="DI26396" t="str">
        <v>SS</v>
      </c>
    </row>
    <row r="26397" spans="113:113">
      <c r="DI26397" t="str">
        <v>SS</v>
      </c>
    </row>
    <row r="26398" spans="113:113">
      <c r="DI26398" t="str">
        <v>CB</v>
      </c>
    </row>
    <row r="26399" spans="113:113">
      <c r="DI26399" t="str">
        <v>DX</v>
      </c>
    </row>
    <row r="26400" spans="113:113">
      <c r="DI26400" t="str">
        <v>SO</v>
      </c>
    </row>
    <row r="26401" spans="113:113">
      <c r="DI26401" t="str">
        <v>SO</v>
      </c>
    </row>
    <row r="26402" spans="113:113">
      <c r="DI26402" t="str">
        <v>SO</v>
      </c>
    </row>
    <row r="26403" spans="113:113">
      <c r="DI26403" t="str">
        <v>FR</v>
      </c>
    </row>
    <row r="26404" spans="113:113">
      <c r="DI26404" t="str">
        <v>FR</v>
      </c>
    </row>
    <row r="26405" spans="113:113">
      <c r="DI26405" t="str">
        <v>HD</v>
      </c>
    </row>
    <row r="26406" spans="113:113">
      <c r="DI26406" t="str">
        <v>WB</v>
      </c>
    </row>
    <row r="26407" spans="113:113">
      <c r="DI26407" t="str">
        <v>WB</v>
      </c>
    </row>
    <row r="26408" spans="113:113">
      <c r="DI26408" t="str">
        <v>WB</v>
      </c>
    </row>
    <row r="26409" spans="113:113">
      <c r="DI26409" t="str">
        <v>DX</v>
      </c>
    </row>
    <row r="26410" spans="113:113">
      <c r="DI26410" t="str">
        <v>DX</v>
      </c>
    </row>
    <row r="26411" spans="113:113">
      <c r="DI26411" t="str">
        <v>JB</v>
      </c>
    </row>
    <row r="26412" spans="113:113">
      <c r="DI26412" t="str">
        <v>JB</v>
      </c>
    </row>
    <row r="26413" spans="113:113">
      <c r="DI26413" t="str">
        <v>CB</v>
      </c>
    </row>
    <row r="26414" spans="113:113">
      <c r="DI26414" t="str">
        <v>DX</v>
      </c>
    </row>
    <row r="26415" spans="113:113">
      <c r="DI26415" t="str">
        <v>FR</v>
      </c>
    </row>
    <row r="26416" spans="113:113">
      <c r="DI26416" t="str">
        <v>FR</v>
      </c>
    </row>
    <row r="26417" spans="113:113">
      <c r="DI26417" t="str">
        <v>FR</v>
      </c>
    </row>
    <row r="26418" spans="113:113">
      <c r="DI26418" t="str">
        <v>SS</v>
      </c>
    </row>
    <row r="26419" spans="113:113">
      <c r="DI26419" t="str">
        <v>SS</v>
      </c>
    </row>
    <row r="26420" spans="113:113">
      <c r="DI26420" t="str">
        <v>DX</v>
      </c>
    </row>
    <row r="26421" spans="113:113">
      <c r="DI26421" t="str">
        <v>DX</v>
      </c>
    </row>
    <row r="26422" spans="113:113">
      <c r="DI26422" t="str">
        <v>SO</v>
      </c>
    </row>
    <row r="26423" spans="113:113">
      <c r="DI26423" t="str">
        <v>SO</v>
      </c>
    </row>
    <row r="26424" spans="113:113">
      <c r="DI26424" t="str">
        <v>SO</v>
      </c>
    </row>
    <row r="26425" spans="113:113">
      <c r="DI26425" t="str">
        <v>SO</v>
      </c>
    </row>
    <row r="26426" spans="113:113">
      <c r="DI26426" t="str">
        <v>HD</v>
      </c>
    </row>
    <row r="26427" spans="113:113">
      <c r="DI26427" t="str">
        <v>HD</v>
      </c>
    </row>
    <row r="26428" spans="113:113">
      <c r="DI26428" t="str">
        <v>HD</v>
      </c>
    </row>
    <row r="26429" spans="113:113">
      <c r="DI26429" t="str">
        <v>HD</v>
      </c>
    </row>
    <row r="26430" spans="113:113">
      <c r="DI26430" t="str">
        <v>SS</v>
      </c>
    </row>
    <row r="26431" spans="113:113">
      <c r="DI26431" t="str">
        <v>HD</v>
      </c>
    </row>
    <row r="26432" spans="113:113">
      <c r="DI26432" t="str">
        <v>BE</v>
      </c>
    </row>
    <row r="26433" spans="113:113">
      <c r="DI26433" t="str">
        <v>SS</v>
      </c>
    </row>
    <row r="26434" spans="113:113">
      <c r="DI26434" t="str">
        <v>JB</v>
      </c>
    </row>
    <row r="26435" spans="113:113">
      <c r="DI26435" t="str">
        <v>JB</v>
      </c>
    </row>
    <row r="26436" spans="113:113">
      <c r="DI26436" t="str">
        <v>JB</v>
      </c>
    </row>
    <row r="26437" spans="113:113">
      <c r="DI26437" t="str">
        <v>CB</v>
      </c>
    </row>
    <row r="26438" spans="113:113">
      <c r="DI26438" t="str">
        <v>SO</v>
      </c>
    </row>
    <row r="26439" spans="113:113">
      <c r="DI26439" t="str">
        <v>HD</v>
      </c>
    </row>
    <row r="26440" spans="113:113">
      <c r="DI26440" t="str">
        <v>CB</v>
      </c>
    </row>
    <row r="26441" spans="113:113">
      <c r="DI26441" t="str">
        <v>HD</v>
      </c>
    </row>
    <row r="26442" spans="113:113">
      <c r="DI26442" t="str">
        <v>SS</v>
      </c>
    </row>
    <row r="26443" spans="113:113">
      <c r="DI26443" t="str">
        <v>SO</v>
      </c>
    </row>
    <row r="26444" spans="113:113">
      <c r="DI26444" t="str">
        <v>DX</v>
      </c>
    </row>
    <row r="26445" spans="113:113">
      <c r="DI26445" t="str">
        <v>FR</v>
      </c>
    </row>
    <row r="26446" spans="113:113">
      <c r="DI26446" t="str">
        <v>SO</v>
      </c>
    </row>
    <row r="26447" spans="113:113">
      <c r="DI26447" t="str">
        <v>SO</v>
      </c>
    </row>
    <row r="26448" spans="113:113">
      <c r="DI26448" t="str">
        <v>SO</v>
      </c>
    </row>
    <row r="26449" spans="113:113">
      <c r="DI26449" t="str">
        <v>SS</v>
      </c>
    </row>
    <row r="26450" spans="113:113">
      <c r="DI26450" t="str">
        <v>FR</v>
      </c>
    </row>
    <row r="26451" spans="113:113">
      <c r="DI26451" t="str">
        <v>BE</v>
      </c>
    </row>
    <row r="26452" spans="113:113">
      <c r="DI26452" t="str">
        <v>BE</v>
      </c>
    </row>
    <row r="26453" spans="113:113">
      <c r="DI26453" t="str">
        <v>WB</v>
      </c>
    </row>
    <row r="26454" spans="113:113">
      <c r="DI26454" t="str">
        <v>BE</v>
      </c>
    </row>
    <row r="26455" spans="113:113">
      <c r="DI26455" t="str">
        <v>FR</v>
      </c>
    </row>
    <row r="26456" spans="113:113">
      <c r="DI26456" t="str">
        <v>FR</v>
      </c>
    </row>
    <row r="26457" spans="113:113">
      <c r="DI26457" t="str">
        <v>BE</v>
      </c>
    </row>
    <row r="26458" spans="113:113">
      <c r="DI26458" t="str">
        <v>HD</v>
      </c>
    </row>
    <row r="26459" spans="113:113">
      <c r="DI26459" t="str">
        <v>SS</v>
      </c>
    </row>
    <row r="26460" spans="113:113">
      <c r="DI26460" t="str">
        <v>DX</v>
      </c>
    </row>
    <row r="26461" spans="113:113">
      <c r="DI26461" t="str">
        <v>WB</v>
      </c>
    </row>
    <row r="26462" spans="113:113">
      <c r="DI26462" t="str">
        <v>JB</v>
      </c>
    </row>
    <row r="26463" spans="113:113">
      <c r="DI26463" t="str">
        <v>JB</v>
      </c>
    </row>
    <row r="26464" spans="113:113">
      <c r="DI26464" t="str">
        <v>BE</v>
      </c>
    </row>
    <row r="26465" spans="113:113">
      <c r="DI26465" t="str">
        <v>DX</v>
      </c>
    </row>
    <row r="26466" spans="113:113">
      <c r="DI26466" t="str">
        <v>FR</v>
      </c>
    </row>
    <row r="26467" spans="113:113">
      <c r="DI26467" t="str">
        <v>FR</v>
      </c>
    </row>
    <row r="26468" spans="113:113">
      <c r="DI26468" t="str">
        <v>BB</v>
      </c>
    </row>
    <row r="26469" spans="113:113">
      <c r="DI26469" t="str">
        <v>FR</v>
      </c>
    </row>
    <row r="26470" spans="113:113">
      <c r="DI26470" t="str">
        <v>FR</v>
      </c>
    </row>
    <row r="26471" spans="113:113">
      <c r="DI26471" t="str">
        <v>DX</v>
      </c>
    </row>
    <row r="26472" spans="113:113">
      <c r="DI26472" t="str">
        <v>BB</v>
      </c>
    </row>
    <row r="26473" spans="113:113">
      <c r="DI26473" t="str">
        <v>JB</v>
      </c>
    </row>
    <row r="26474" spans="113:113">
      <c r="DI26474" t="str">
        <v>HD</v>
      </c>
    </row>
    <row r="26475" spans="113:113">
      <c r="DI26475" t="str">
        <v>HD</v>
      </c>
    </row>
    <row r="26476" spans="113:113">
      <c r="DI26476" t="str">
        <v>SO</v>
      </c>
    </row>
    <row r="26477" spans="113:113">
      <c r="DI26477" t="str">
        <v>SO</v>
      </c>
    </row>
    <row r="26478" spans="113:113">
      <c r="DI26478" t="str">
        <v>SO</v>
      </c>
    </row>
    <row r="26479" spans="113:113">
      <c r="DI26479" t="str">
        <v>SO</v>
      </c>
    </row>
    <row r="26480" spans="113:113">
      <c r="DI26480" t="str">
        <v>SS</v>
      </c>
    </row>
    <row r="26481" spans="113:113">
      <c r="DI26481" t="str">
        <v>SS</v>
      </c>
    </row>
    <row r="26482" spans="113:113">
      <c r="DI26482" t="str">
        <v>JB</v>
      </c>
    </row>
    <row r="26483" spans="113:113">
      <c r="DI26483" t="str">
        <v>DX</v>
      </c>
    </row>
    <row r="26484" spans="113:113">
      <c r="DI26484" t="str">
        <v>BB</v>
      </c>
    </row>
    <row r="26485" spans="113:113">
      <c r="DI26485" t="str">
        <v>BB</v>
      </c>
    </row>
    <row r="26486" spans="113:113">
      <c r="DI26486" t="str">
        <v>BB</v>
      </c>
    </row>
    <row r="26487" spans="113:113">
      <c r="DI26487" t="str">
        <v>JB</v>
      </c>
    </row>
    <row r="26488" spans="113:113">
      <c r="DI26488" t="str">
        <v>BB</v>
      </c>
    </row>
    <row r="26489" spans="113:113">
      <c r="DI26489" t="str">
        <v>BB</v>
      </c>
    </row>
    <row r="26490" spans="113:113">
      <c r="DI26490" t="str">
        <v>JB</v>
      </c>
    </row>
    <row r="26491" spans="113:113">
      <c r="DI26491" t="str">
        <v>DX</v>
      </c>
    </row>
    <row r="26492" spans="113:113">
      <c r="DI26492" t="str">
        <v>JB</v>
      </c>
    </row>
    <row r="26493" spans="113:113">
      <c r="DI26493" t="str">
        <v>SS</v>
      </c>
    </row>
    <row r="26494" spans="113:113">
      <c r="DI26494" t="str">
        <v>WB</v>
      </c>
    </row>
    <row r="26495" spans="113:113">
      <c r="DI26495" t="str">
        <v>JB</v>
      </c>
    </row>
    <row r="26496" spans="113:113">
      <c r="DI26496" t="str">
        <v>HD</v>
      </c>
    </row>
    <row r="26497" spans="113:113">
      <c r="DI26497" t="str">
        <v>HD</v>
      </c>
    </row>
    <row r="26498" spans="113:113">
      <c r="DI26498" t="str">
        <v>SS</v>
      </c>
    </row>
    <row r="26499" spans="113:113">
      <c r="DI26499" t="str">
        <v>BB</v>
      </c>
    </row>
    <row r="26500" spans="113:113">
      <c r="DI26500" t="str">
        <v>BB</v>
      </c>
    </row>
    <row r="26501" spans="113:113">
      <c r="DI26501" t="str">
        <v>HD</v>
      </c>
    </row>
    <row r="26502" spans="113:113">
      <c r="DI26502" t="str">
        <v>HD</v>
      </c>
    </row>
    <row r="26503" spans="113:113">
      <c r="DI26503" t="str">
        <v>HD</v>
      </c>
    </row>
    <row r="26504" spans="113:113">
      <c r="DI26504" t="str">
        <v>WB</v>
      </c>
    </row>
    <row r="26505" spans="113:113">
      <c r="DI26505" t="str">
        <v>CB</v>
      </c>
    </row>
    <row r="26506" spans="113:113">
      <c r="DI26506" t="str">
        <v>HD</v>
      </c>
    </row>
    <row r="26507" spans="113:113">
      <c r="DI26507" t="str">
        <v>HD</v>
      </c>
    </row>
    <row r="26508" spans="113:113">
      <c r="DI26508" t="str">
        <v>HD</v>
      </c>
    </row>
    <row r="26509" spans="113:113">
      <c r="DI26509" t="str">
        <v>HD</v>
      </c>
    </row>
    <row r="26510" spans="113:113">
      <c r="DI26510" t="str">
        <v>FR</v>
      </c>
    </row>
    <row r="26511" spans="113:113">
      <c r="DI26511" t="str">
        <v>BB</v>
      </c>
    </row>
    <row r="26512" spans="113:113">
      <c r="DI26512" t="str">
        <v>BE</v>
      </c>
    </row>
    <row r="26513" spans="113:113">
      <c r="DI26513" t="str">
        <v>HD</v>
      </c>
    </row>
    <row r="26514" spans="113:113">
      <c r="DI26514" t="str">
        <v>BE</v>
      </c>
    </row>
    <row r="26515" spans="113:113">
      <c r="DI26515" t="str">
        <v>BE</v>
      </c>
    </row>
    <row r="26516" spans="113:113">
      <c r="DI26516" t="str">
        <v>SS</v>
      </c>
    </row>
    <row r="26517" spans="113:113">
      <c r="DI26517" t="str">
        <v>BE</v>
      </c>
    </row>
    <row r="26518" spans="113:113">
      <c r="DI26518" t="str">
        <v>BB</v>
      </c>
    </row>
    <row r="26519" spans="113:113">
      <c r="DI26519" t="str">
        <v>BB</v>
      </c>
    </row>
    <row r="26520" spans="113:113">
      <c r="DI26520" t="str">
        <v>SS</v>
      </c>
    </row>
    <row r="26521" spans="113:113">
      <c r="DI26521" t="str">
        <v>FR</v>
      </c>
    </row>
    <row r="26522" spans="113:113">
      <c r="DI26522" t="str">
        <v>WB</v>
      </c>
    </row>
    <row r="26523" spans="113:113">
      <c r="DI26523" t="str">
        <v>WB</v>
      </c>
    </row>
    <row r="26524" spans="113:113">
      <c r="DI26524" t="str">
        <v>HD</v>
      </c>
    </row>
    <row r="26525" spans="113:113">
      <c r="DI26525" t="str">
        <v>HD</v>
      </c>
    </row>
    <row r="26526" spans="113:113">
      <c r="DI26526" t="str">
        <v>CB</v>
      </c>
    </row>
    <row r="26527" spans="113:113">
      <c r="DI26527" t="str">
        <v>WB</v>
      </c>
    </row>
    <row r="26528" spans="113:113">
      <c r="DI26528" t="str">
        <v>WB</v>
      </c>
    </row>
    <row r="26529" spans="113:113">
      <c r="DI26529" t="str">
        <v>WB</v>
      </c>
    </row>
    <row r="26530" spans="113:113">
      <c r="DI26530" t="str">
        <v>HD</v>
      </c>
    </row>
    <row r="26531" spans="113:113">
      <c r="DI26531" t="str">
        <v>CB</v>
      </c>
    </row>
    <row r="26532" spans="113:113">
      <c r="DI26532" t="str">
        <v>CB</v>
      </c>
    </row>
    <row r="26533" spans="113:113">
      <c r="DI26533" t="str">
        <v>SS</v>
      </c>
    </row>
    <row r="26534" spans="113:113">
      <c r="DI26534" t="str">
        <v>DX</v>
      </c>
    </row>
    <row r="26535" spans="113:113">
      <c r="DI26535" t="str">
        <v>DX</v>
      </c>
    </row>
    <row r="26536" spans="113:113">
      <c r="DI26536" t="str">
        <v>SO</v>
      </c>
    </row>
    <row r="26537" spans="113:113">
      <c r="DI26537" t="str">
        <v>JB</v>
      </c>
    </row>
    <row r="26538" spans="113:113">
      <c r="DI26538" t="str">
        <v>HD</v>
      </c>
    </row>
    <row r="26539" spans="113:113">
      <c r="DI26539" t="str">
        <v>WB</v>
      </c>
    </row>
    <row r="26540" spans="113:113">
      <c r="DI26540" t="str">
        <v>SS</v>
      </c>
    </row>
    <row r="26541" spans="113:113">
      <c r="DI26541" t="str">
        <v>DX</v>
      </c>
    </row>
    <row r="26542" spans="113:113">
      <c r="DI26542" t="str">
        <v>SO</v>
      </c>
    </row>
    <row r="26543" spans="113:113">
      <c r="DI26543" t="str">
        <v>SS</v>
      </c>
    </row>
    <row r="26544" spans="113:113">
      <c r="DI26544" t="str">
        <v>FR</v>
      </c>
    </row>
    <row r="26545" spans="113:113">
      <c r="DI26545" t="str">
        <v>BB</v>
      </c>
    </row>
    <row r="26546" spans="113:113">
      <c r="DI26546" t="str">
        <v>BB</v>
      </c>
    </row>
    <row r="26547" spans="113:113">
      <c r="DI26547" t="str">
        <v>SO</v>
      </c>
    </row>
    <row r="26548" spans="113:113">
      <c r="DI26548" t="str">
        <v>DX</v>
      </c>
    </row>
    <row r="26549" spans="113:113">
      <c r="DI26549" t="str">
        <v>JB</v>
      </c>
    </row>
    <row r="26550" spans="113:113">
      <c r="DI26550" t="str">
        <v>HD</v>
      </c>
    </row>
    <row r="26551" spans="113:113">
      <c r="DI26551" t="str">
        <v>HD</v>
      </c>
    </row>
    <row r="26552" spans="113:113">
      <c r="DI26552" t="str">
        <v>HD</v>
      </c>
    </row>
    <row r="26553" spans="113:113">
      <c r="DI26553" t="str">
        <v>HD</v>
      </c>
    </row>
    <row r="26554" spans="113:113">
      <c r="DI26554" t="str">
        <v>DX</v>
      </c>
    </row>
    <row r="26555" spans="113:113">
      <c r="DI26555" t="str">
        <v>FR</v>
      </c>
    </row>
    <row r="26556" spans="113:113">
      <c r="DI26556" t="str">
        <v>FR</v>
      </c>
    </row>
    <row r="26557" spans="113:113">
      <c r="DI26557" t="str">
        <v>BE</v>
      </c>
    </row>
    <row r="26558" spans="113:113">
      <c r="DI26558" t="str">
        <v>BE</v>
      </c>
    </row>
    <row r="26559" spans="113:113">
      <c r="DI26559" t="str">
        <v>BE</v>
      </c>
    </row>
    <row r="26560" spans="113:113">
      <c r="DI26560" t="str">
        <v>BB</v>
      </c>
    </row>
    <row r="26561" spans="113:113">
      <c r="DI26561" t="str">
        <v>BB</v>
      </c>
    </row>
    <row r="26562" spans="113:113">
      <c r="DI26562" t="str">
        <v>BB</v>
      </c>
    </row>
    <row r="26563" spans="113:113">
      <c r="DI26563" t="str">
        <v>HD</v>
      </c>
    </row>
    <row r="26564" spans="113:113">
      <c r="DI26564" t="str">
        <v>HD</v>
      </c>
    </row>
    <row r="26565" spans="113:113">
      <c r="DI26565" t="str">
        <v>HD</v>
      </c>
    </row>
    <row r="26566" spans="113:113">
      <c r="DI26566" t="str">
        <v>FR</v>
      </c>
    </row>
    <row r="26567" spans="113:113">
      <c r="DI26567" t="str">
        <v>HD</v>
      </c>
    </row>
    <row r="26568" spans="113:113">
      <c r="DI26568" t="str">
        <v>HD</v>
      </c>
    </row>
    <row r="26569" spans="113:113">
      <c r="DI26569" t="str">
        <v>HD</v>
      </c>
    </row>
    <row r="26570" spans="113:113">
      <c r="DI26570" t="str">
        <v>HD</v>
      </c>
    </row>
    <row r="26571" spans="113:113">
      <c r="DI26571" t="str">
        <v>CB</v>
      </c>
    </row>
    <row r="26572" spans="113:113">
      <c r="DI26572" t="str">
        <v>CB</v>
      </c>
    </row>
    <row r="26573" spans="113:113">
      <c r="DI26573" t="str">
        <v>FR</v>
      </c>
    </row>
    <row r="26574" spans="113:113">
      <c r="DI26574" t="str">
        <v>SS</v>
      </c>
    </row>
    <row r="26575" spans="113:113">
      <c r="DI26575" t="str">
        <v>BB</v>
      </c>
    </row>
    <row r="26576" spans="113:113">
      <c r="DI26576" t="str">
        <v>JB</v>
      </c>
    </row>
    <row r="26577" spans="113:113">
      <c r="DI26577" t="str">
        <v>BE</v>
      </c>
    </row>
    <row r="26578" spans="113:113">
      <c r="DI26578" t="str">
        <v>BB</v>
      </c>
    </row>
    <row r="26579" spans="113:113">
      <c r="DI26579" t="str">
        <v>BB</v>
      </c>
    </row>
    <row r="26580" spans="113:113">
      <c r="DI26580" t="str">
        <v>JB</v>
      </c>
    </row>
    <row r="26581" spans="113:113">
      <c r="DI26581" t="str">
        <v>JB</v>
      </c>
    </row>
    <row r="26582" spans="113:113">
      <c r="DI26582" t="str">
        <v>HD</v>
      </c>
    </row>
    <row r="26583" spans="113:113">
      <c r="DI26583" t="str">
        <v>DX</v>
      </c>
    </row>
    <row r="26584" spans="113:113">
      <c r="DI26584" t="str">
        <v>BE</v>
      </c>
    </row>
    <row r="26585" spans="113:113">
      <c r="DI26585" t="str">
        <v>BE</v>
      </c>
    </row>
    <row r="26586" spans="113:113">
      <c r="DI26586" t="str">
        <v>BE</v>
      </c>
    </row>
    <row r="26587" spans="113:113">
      <c r="DI26587" t="str">
        <v>BE</v>
      </c>
    </row>
    <row r="26588" spans="113:113">
      <c r="DI26588" t="str">
        <v>BB</v>
      </c>
    </row>
    <row r="26589" spans="113:113">
      <c r="DI26589" t="str">
        <v>DX</v>
      </c>
    </row>
    <row r="26590" spans="113:113">
      <c r="DI26590" t="str">
        <v>DX</v>
      </c>
    </row>
    <row r="26591" spans="113:113">
      <c r="DI26591" t="str">
        <v>DX</v>
      </c>
    </row>
    <row r="26592" spans="113:113">
      <c r="DI26592" t="str">
        <v>SO</v>
      </c>
    </row>
    <row r="26593" spans="113:113">
      <c r="DI26593" t="str">
        <v>BB</v>
      </c>
    </row>
    <row r="26594" spans="113:113">
      <c r="DI26594" t="str">
        <v>BB</v>
      </c>
    </row>
    <row r="26595" spans="113:113">
      <c r="DI26595" t="str">
        <v>FR</v>
      </c>
    </row>
    <row r="26596" spans="113:113">
      <c r="DI26596" t="str">
        <v>SO</v>
      </c>
    </row>
    <row r="26597" spans="113:113">
      <c r="DI26597" t="str">
        <v>SO</v>
      </c>
    </row>
    <row r="26598" spans="113:113">
      <c r="DI26598" t="str">
        <v>SO</v>
      </c>
    </row>
    <row r="26599" spans="113:113">
      <c r="DI26599" t="str">
        <v>WB</v>
      </c>
    </row>
    <row r="26600" spans="113:113">
      <c r="DI26600" t="str">
        <v>DX</v>
      </c>
    </row>
    <row r="26601" spans="113:113">
      <c r="DI26601" t="str">
        <v>DX</v>
      </c>
    </row>
    <row r="26602" spans="113:113">
      <c r="DI26602" t="str">
        <v>HD</v>
      </c>
    </row>
    <row r="26603" spans="113:113">
      <c r="DI26603" t="str">
        <v>CB</v>
      </c>
    </row>
    <row r="26604" spans="113:113">
      <c r="DI26604" t="str">
        <v>BB</v>
      </c>
    </row>
    <row r="26605" spans="113:113">
      <c r="DI26605" t="str">
        <v>BB</v>
      </c>
    </row>
    <row r="26606" spans="113:113">
      <c r="DI26606" t="str">
        <v>BB</v>
      </c>
    </row>
    <row r="26607" spans="113:113">
      <c r="DI26607" t="str">
        <v>HD</v>
      </c>
    </row>
    <row r="26608" spans="113:113">
      <c r="DI26608" t="str">
        <v>HD</v>
      </c>
    </row>
    <row r="26609" spans="113:113">
      <c r="DI26609" t="str">
        <v>HD</v>
      </c>
    </row>
    <row r="26610" spans="113:113">
      <c r="DI26610" t="str">
        <v>HD</v>
      </c>
    </row>
    <row r="26611" spans="113:113">
      <c r="DI26611" t="str">
        <v>HD</v>
      </c>
    </row>
    <row r="26612" spans="113:113">
      <c r="DI26612" t="str">
        <v>BB</v>
      </c>
    </row>
    <row r="26613" spans="113:113">
      <c r="DI26613" t="str">
        <v>BB</v>
      </c>
    </row>
    <row r="26614" spans="113:113">
      <c r="DI26614" t="str">
        <v>BB</v>
      </c>
    </row>
    <row r="26615" spans="113:113">
      <c r="DI26615" t="str">
        <v>BB</v>
      </c>
    </row>
    <row r="26616" spans="113:113">
      <c r="DI26616" t="str">
        <v>FR</v>
      </c>
    </row>
    <row r="26617" spans="113:113">
      <c r="DI26617" t="str">
        <v>FR</v>
      </c>
    </row>
    <row r="26618" spans="113:113">
      <c r="DI26618" t="str">
        <v>FR</v>
      </c>
    </row>
    <row r="26619" spans="113:113">
      <c r="DI26619" t="str">
        <v>JB</v>
      </c>
    </row>
    <row r="26620" spans="113:113">
      <c r="DI26620" t="str">
        <v>CB</v>
      </c>
    </row>
    <row r="26621" spans="113:113">
      <c r="DI26621" t="str">
        <v>JB</v>
      </c>
    </row>
    <row r="26622" spans="113:113">
      <c r="DI26622" t="str">
        <v>JB</v>
      </c>
    </row>
    <row r="26623" spans="113:113">
      <c r="DI26623" t="str">
        <v>BB</v>
      </c>
    </row>
    <row r="26624" spans="113:113">
      <c r="DI26624" t="str">
        <v>SO</v>
      </c>
    </row>
    <row r="26625" spans="113:113">
      <c r="DI26625" t="str">
        <v>DX</v>
      </c>
    </row>
    <row r="26626" spans="113:113">
      <c r="DI26626" t="str">
        <v>SO</v>
      </c>
    </row>
    <row r="26627" spans="113:113">
      <c r="DI26627" t="str">
        <v>DX</v>
      </c>
    </row>
    <row r="26628" spans="113:113">
      <c r="DI26628" t="str">
        <v>DX</v>
      </c>
    </row>
    <row r="26629" spans="113:113">
      <c r="DI26629" t="str">
        <v>DX</v>
      </c>
    </row>
    <row r="26630" spans="113:113">
      <c r="DI26630" t="str">
        <v>DX</v>
      </c>
    </row>
    <row r="26631" spans="113:113">
      <c r="DI26631" t="str">
        <v>SO</v>
      </c>
    </row>
    <row r="26632" spans="113:113">
      <c r="DI26632" t="str">
        <v>SO</v>
      </c>
    </row>
    <row r="26633" spans="113:113">
      <c r="DI26633" t="str">
        <v>JB</v>
      </c>
    </row>
    <row r="26634" spans="113:113">
      <c r="DI26634" t="str">
        <v>FR</v>
      </c>
    </row>
    <row r="26635" spans="113:113">
      <c r="DI26635" t="str">
        <v>FR</v>
      </c>
    </row>
    <row r="26636" spans="113:113">
      <c r="DI26636" t="str">
        <v>FR</v>
      </c>
    </row>
    <row r="26637" spans="113:113">
      <c r="DI26637" t="str">
        <v>CB</v>
      </c>
    </row>
    <row r="26638" spans="113:113">
      <c r="DI26638" t="str">
        <v>SO</v>
      </c>
    </row>
    <row r="26639" spans="113:113">
      <c r="DI26639" t="str">
        <v>DX</v>
      </c>
    </row>
    <row r="26640" spans="113:113">
      <c r="DI26640" t="str">
        <v>HD</v>
      </c>
    </row>
    <row r="26641" spans="113:113">
      <c r="DI26641" t="str">
        <v>WB</v>
      </c>
    </row>
    <row r="26642" spans="113:113">
      <c r="DI26642" t="str">
        <v>CB</v>
      </c>
    </row>
    <row r="26643" spans="113:113">
      <c r="DI26643" t="str">
        <v>HD</v>
      </c>
    </row>
    <row r="26644" spans="113:113">
      <c r="DI26644" t="str">
        <v>HD</v>
      </c>
    </row>
    <row r="26645" spans="113:113">
      <c r="DI26645" t="str">
        <v>SO</v>
      </c>
    </row>
    <row r="26646" spans="113:113">
      <c r="DI26646" t="str">
        <v>BE</v>
      </c>
    </row>
    <row r="26647" spans="113:113">
      <c r="DI26647" t="str">
        <v>BB</v>
      </c>
    </row>
    <row r="26648" spans="113:113">
      <c r="DI26648" t="str">
        <v>SO</v>
      </c>
    </row>
    <row r="26649" spans="113:113">
      <c r="DI26649" t="str">
        <v>SO</v>
      </c>
    </row>
    <row r="26650" spans="113:113">
      <c r="DI26650" t="str">
        <v>SO</v>
      </c>
    </row>
    <row r="26651" spans="113:113">
      <c r="DI26651" t="str">
        <v>HD</v>
      </c>
    </row>
    <row r="26652" spans="113:113">
      <c r="DI26652" t="str">
        <v>HD</v>
      </c>
    </row>
    <row r="26653" spans="113:113">
      <c r="DI26653" t="str">
        <v>BB</v>
      </c>
    </row>
    <row r="26654" spans="113:113">
      <c r="DI26654" t="str">
        <v>BB</v>
      </c>
    </row>
    <row r="26655" spans="113:113">
      <c r="DI26655" t="str">
        <v>BB</v>
      </c>
    </row>
    <row r="26656" spans="113:113">
      <c r="DI26656" t="str">
        <v>CB</v>
      </c>
    </row>
    <row r="26657" spans="113:113">
      <c r="DI26657" t="str">
        <v>CB</v>
      </c>
    </row>
    <row r="26658" spans="113:113">
      <c r="DI26658" t="str">
        <v>CB</v>
      </c>
    </row>
    <row r="26659" spans="113:113">
      <c r="DI26659" t="str">
        <v>DX</v>
      </c>
    </row>
    <row r="26660" spans="113:113">
      <c r="DI26660" t="str">
        <v>JB</v>
      </c>
    </row>
    <row r="26661" spans="113:113">
      <c r="DI26661" t="str">
        <v>SS</v>
      </c>
    </row>
    <row r="26662" spans="113:113">
      <c r="DI26662" t="str">
        <v>SS</v>
      </c>
    </row>
    <row r="26663" spans="113:113">
      <c r="DI26663" t="str">
        <v>SS</v>
      </c>
    </row>
    <row r="26664" spans="113:113">
      <c r="DI26664" t="str">
        <v>CB</v>
      </c>
    </row>
    <row r="26665" spans="113:113">
      <c r="DI26665" t="str">
        <v>BE</v>
      </c>
    </row>
    <row r="26666" spans="113:113">
      <c r="DI26666" t="str">
        <v>BE</v>
      </c>
    </row>
    <row r="26667" spans="113:113">
      <c r="DI26667" t="str">
        <v>CB</v>
      </c>
    </row>
    <row r="26668" spans="113:113">
      <c r="DI26668" t="str">
        <v>DX</v>
      </c>
    </row>
    <row r="26669" spans="113:113">
      <c r="DI26669" t="str">
        <v>DX</v>
      </c>
    </row>
    <row r="26670" spans="113:113">
      <c r="DI26670" t="str">
        <v>DX</v>
      </c>
    </row>
    <row r="26671" spans="113:113">
      <c r="DI26671" t="str">
        <v>SO</v>
      </c>
    </row>
    <row r="26672" spans="113:113">
      <c r="DI26672" t="str">
        <v>SO</v>
      </c>
    </row>
    <row r="26673" spans="113:113">
      <c r="DI26673" t="str">
        <v>DX</v>
      </c>
    </row>
    <row r="26674" spans="113:113">
      <c r="DI26674" t="str">
        <v>SS</v>
      </c>
    </row>
    <row r="26675" spans="113:113">
      <c r="DI26675" t="str">
        <v>BB</v>
      </c>
    </row>
    <row r="26676" spans="113:113">
      <c r="DI26676" t="str">
        <v>CB</v>
      </c>
    </row>
    <row r="26677" spans="113:113">
      <c r="DI26677" t="str">
        <v>CB</v>
      </c>
    </row>
    <row r="26678" spans="113:113">
      <c r="DI26678" t="str">
        <v>CB</v>
      </c>
    </row>
    <row r="26679" spans="113:113">
      <c r="DI26679" t="str">
        <v>CB</v>
      </c>
    </row>
    <row r="26680" spans="113:113">
      <c r="DI26680" t="str">
        <v>WB</v>
      </c>
    </row>
    <row r="26681" spans="113:113">
      <c r="DI26681" t="str">
        <v>WB</v>
      </c>
    </row>
    <row r="26682" spans="113:113">
      <c r="DI26682" t="str">
        <v>WB</v>
      </c>
    </row>
    <row r="26683" spans="113:113">
      <c r="DI26683" t="str">
        <v>FR</v>
      </c>
    </row>
    <row r="26684" spans="113:113">
      <c r="DI26684" t="str">
        <v>WB</v>
      </c>
    </row>
    <row r="26685" spans="113:113">
      <c r="DI26685" t="str">
        <v>WB</v>
      </c>
    </row>
    <row r="26686" spans="113:113">
      <c r="DI26686" t="str">
        <v>SS</v>
      </c>
    </row>
    <row r="26687" spans="113:113">
      <c r="DI26687" t="str">
        <v>FR</v>
      </c>
    </row>
    <row r="26688" spans="113:113">
      <c r="DI26688" t="str">
        <v>BB</v>
      </c>
    </row>
    <row r="26689" spans="113:113">
      <c r="DI26689" t="str">
        <v>WB</v>
      </c>
    </row>
    <row r="26690" spans="113:113">
      <c r="DI26690" t="str">
        <v>DX</v>
      </c>
    </row>
    <row r="26691" spans="113:113">
      <c r="DI26691" t="str">
        <v>SS</v>
      </c>
    </row>
    <row r="26692" spans="113:113">
      <c r="DI26692" t="str">
        <v>HD</v>
      </c>
    </row>
    <row r="26693" spans="113:113">
      <c r="DI26693" t="str">
        <v>BB</v>
      </c>
    </row>
    <row r="26694" spans="113:113">
      <c r="DI26694" t="str">
        <v>BB</v>
      </c>
    </row>
    <row r="26695" spans="113:113">
      <c r="DI26695" t="str">
        <v>BB</v>
      </c>
    </row>
    <row r="26696" spans="113:113">
      <c r="DI26696" t="str">
        <v>BE</v>
      </c>
    </row>
    <row r="26697" spans="113:113">
      <c r="DI26697" t="str">
        <v>BE</v>
      </c>
    </row>
    <row r="26698" spans="113:113">
      <c r="DI26698" t="str">
        <v>DX</v>
      </c>
    </row>
    <row r="26699" spans="113:113">
      <c r="DI26699" t="str">
        <v>BB</v>
      </c>
    </row>
    <row r="26700" spans="113:113">
      <c r="DI26700" t="str">
        <v>BB</v>
      </c>
    </row>
    <row r="26701" spans="113:113">
      <c r="DI26701" t="str">
        <v>BB</v>
      </c>
    </row>
    <row r="26702" spans="113:113">
      <c r="DI26702" t="str">
        <v>CB</v>
      </c>
    </row>
    <row r="26703" spans="113:113">
      <c r="DI26703" t="str">
        <v>SO</v>
      </c>
    </row>
    <row r="26704" spans="113:113">
      <c r="DI26704" t="str">
        <v>CB</v>
      </c>
    </row>
    <row r="26705" spans="113:113">
      <c r="DI26705" t="str">
        <v>BE</v>
      </c>
    </row>
    <row r="26706" spans="113:113">
      <c r="DI26706" t="str">
        <v>DX</v>
      </c>
    </row>
    <row r="26707" spans="113:113">
      <c r="DI26707" t="str">
        <v>FR</v>
      </c>
    </row>
    <row r="26708" spans="113:113">
      <c r="DI26708" t="str">
        <v>CB</v>
      </c>
    </row>
    <row r="26709" spans="113:113">
      <c r="DI26709" t="str">
        <v>HD</v>
      </c>
    </row>
    <row r="26710" spans="113:113">
      <c r="DI26710" t="str">
        <v>HD</v>
      </c>
    </row>
    <row r="26711" spans="113:113">
      <c r="DI26711" t="str">
        <v>JB</v>
      </c>
    </row>
    <row r="26712" spans="113:113">
      <c r="DI26712" t="str">
        <v>SO</v>
      </c>
    </row>
    <row r="26713" spans="113:113">
      <c r="DI26713" t="str">
        <v>SO</v>
      </c>
    </row>
    <row r="26714" spans="113:113">
      <c r="DI26714" t="str">
        <v>JB</v>
      </c>
    </row>
    <row r="26715" spans="113:113">
      <c r="DI26715" t="str">
        <v>JB</v>
      </c>
    </row>
    <row r="26716" spans="113:113">
      <c r="DI26716" t="str">
        <v>SS</v>
      </c>
    </row>
    <row r="26717" spans="113:113">
      <c r="DI26717" t="str">
        <v>BE</v>
      </c>
    </row>
    <row r="26718" spans="113:113">
      <c r="DI26718" t="str">
        <v>BE</v>
      </c>
    </row>
    <row r="26719" spans="113:113">
      <c r="DI26719" t="str">
        <v>BE</v>
      </c>
    </row>
    <row r="26720" spans="113:113">
      <c r="DI26720" t="str">
        <v>BE</v>
      </c>
    </row>
    <row r="26721" spans="113:113">
      <c r="DI26721" t="str">
        <v>DX</v>
      </c>
    </row>
    <row r="26722" spans="113:113">
      <c r="DI26722" t="str">
        <v>CB</v>
      </c>
    </row>
    <row r="26723" spans="113:113">
      <c r="DI26723" t="str">
        <v>SO</v>
      </c>
    </row>
    <row r="26724" spans="113:113">
      <c r="DI26724" t="str">
        <v>HD</v>
      </c>
    </row>
    <row r="26725" spans="113:113">
      <c r="DI26725" t="str">
        <v>WB</v>
      </c>
    </row>
    <row r="26726" spans="113:113">
      <c r="DI26726" t="str">
        <v>SO</v>
      </c>
    </row>
    <row r="26727" spans="113:113">
      <c r="DI26727" t="str">
        <v>FR</v>
      </c>
    </row>
    <row r="26728" spans="113:113">
      <c r="DI26728" t="str">
        <v>FR</v>
      </c>
    </row>
    <row r="26729" spans="113:113">
      <c r="DI26729" t="str">
        <v>CB</v>
      </c>
    </row>
    <row r="26730" spans="113:113">
      <c r="DI26730" t="str">
        <v>CB</v>
      </c>
    </row>
    <row r="26731" spans="113:113">
      <c r="DI26731" t="str">
        <v>JB</v>
      </c>
    </row>
    <row r="26732" spans="113:113">
      <c r="DI26732" t="str">
        <v>SS</v>
      </c>
    </row>
    <row r="26733" spans="113:113">
      <c r="DI26733" t="str">
        <v>FR</v>
      </c>
    </row>
    <row r="26734" spans="113:113">
      <c r="DI26734" t="str">
        <v>DX</v>
      </c>
    </row>
    <row r="26735" spans="113:113">
      <c r="DI26735" t="str">
        <v>FR</v>
      </c>
    </row>
    <row r="26736" spans="113:113">
      <c r="DI26736" t="str">
        <v>WB</v>
      </c>
    </row>
    <row r="26737" spans="113:113">
      <c r="DI26737" t="str">
        <v>SS</v>
      </c>
    </row>
    <row r="26738" spans="113:113">
      <c r="DI26738" t="str">
        <v>WB</v>
      </c>
    </row>
    <row r="26739" spans="113:113">
      <c r="DI26739" t="str">
        <v>FR</v>
      </c>
    </row>
    <row r="26740" spans="113:113">
      <c r="DI26740" t="str">
        <v>CB</v>
      </c>
    </row>
    <row r="26741" spans="113:113">
      <c r="DI26741" t="str">
        <v>CB</v>
      </c>
    </row>
    <row r="26742" spans="113:113">
      <c r="DI26742" t="str">
        <v>CB</v>
      </c>
    </row>
    <row r="26743" spans="113:113">
      <c r="DI26743" t="str">
        <v>WB</v>
      </c>
    </row>
    <row r="26744" spans="113:113">
      <c r="DI26744" t="str">
        <v>SO</v>
      </c>
    </row>
    <row r="26745" spans="113:113">
      <c r="DI26745" t="str">
        <v>SO</v>
      </c>
    </row>
    <row r="26746" spans="113:113">
      <c r="DI26746" t="str">
        <v>DX</v>
      </c>
    </row>
    <row r="26747" spans="113:113">
      <c r="DI26747" t="str">
        <v>DX</v>
      </c>
    </row>
    <row r="26748" spans="113:113">
      <c r="DI26748" t="str">
        <v>FR</v>
      </c>
    </row>
    <row r="26749" spans="113:113">
      <c r="DI26749" t="str">
        <v>WB</v>
      </c>
    </row>
    <row r="26750" spans="113:113">
      <c r="DI26750" t="str">
        <v>HD</v>
      </c>
    </row>
    <row r="26751" spans="113:113">
      <c r="DI26751" t="str">
        <v>DX</v>
      </c>
    </row>
    <row r="26752" spans="113:113">
      <c r="DI26752" t="str">
        <v>BE</v>
      </c>
    </row>
    <row r="26753" spans="113:113">
      <c r="DI26753" t="str">
        <v>BE</v>
      </c>
    </row>
    <row r="26754" spans="113:113">
      <c r="DI26754" t="str">
        <v>BE</v>
      </c>
    </row>
    <row r="26755" spans="113:113">
      <c r="DI26755" t="str">
        <v>BE</v>
      </c>
    </row>
    <row r="26756" spans="113:113">
      <c r="DI26756" t="str">
        <v>CB</v>
      </c>
    </row>
    <row r="26757" spans="113:113">
      <c r="DI26757" t="str">
        <v>CB</v>
      </c>
    </row>
    <row r="26758" spans="113:113">
      <c r="DI26758" t="str">
        <v>SS</v>
      </c>
    </row>
    <row r="26759" spans="113:113">
      <c r="DI26759" t="str">
        <v>BE</v>
      </c>
    </row>
    <row r="26760" spans="113:113">
      <c r="DI26760" t="str">
        <v>BE</v>
      </c>
    </row>
    <row r="26761" spans="113:113">
      <c r="DI26761" t="str">
        <v>DX</v>
      </c>
    </row>
    <row r="26762" spans="113:113">
      <c r="DI26762" t="str">
        <v>FR</v>
      </c>
    </row>
    <row r="26763" spans="113:113">
      <c r="DI26763" t="str">
        <v>JB</v>
      </c>
    </row>
    <row r="26764" spans="113:113">
      <c r="DI26764" t="str">
        <v>JB</v>
      </c>
    </row>
    <row r="26765" spans="113:113">
      <c r="DI26765" t="str">
        <v>BB</v>
      </c>
    </row>
    <row r="26766" spans="113:113">
      <c r="DI26766" t="str">
        <v>WB</v>
      </c>
    </row>
    <row r="26767" spans="113:113">
      <c r="DI26767" t="str">
        <v>WB</v>
      </c>
    </row>
    <row r="26768" spans="113:113">
      <c r="DI26768" t="str">
        <v>FR</v>
      </c>
    </row>
    <row r="26769" spans="113:113">
      <c r="DI26769" t="str">
        <v>FR</v>
      </c>
    </row>
    <row r="26770" spans="113:113">
      <c r="DI26770" t="str">
        <v>FR</v>
      </c>
    </row>
    <row r="26771" spans="113:113">
      <c r="DI26771" t="str">
        <v>JB</v>
      </c>
    </row>
    <row r="26772" spans="113:113">
      <c r="DI26772" t="str">
        <v>JB</v>
      </c>
    </row>
    <row r="26773" spans="113:113">
      <c r="DI26773" t="str">
        <v>JB</v>
      </c>
    </row>
    <row r="26774" spans="113:113">
      <c r="DI26774" t="str">
        <v>BB</v>
      </c>
    </row>
    <row r="26775" spans="113:113">
      <c r="DI26775" t="str">
        <v>DX</v>
      </c>
    </row>
    <row r="26776" spans="113:113">
      <c r="DI26776" t="str">
        <v>SO</v>
      </c>
    </row>
    <row r="26777" spans="113:113">
      <c r="DI26777" t="str">
        <v>BB</v>
      </c>
    </row>
    <row r="26778" spans="113:113">
      <c r="DI26778" t="str">
        <v>WB</v>
      </c>
    </row>
    <row r="26779" spans="113:113">
      <c r="DI26779" t="str">
        <v>FR</v>
      </c>
    </row>
    <row r="26780" spans="113:113">
      <c r="DI26780" t="str">
        <v>WB</v>
      </c>
    </row>
    <row r="26781" spans="113:113">
      <c r="DI26781" t="str">
        <v>SS</v>
      </c>
    </row>
    <row r="26782" spans="113:113">
      <c r="DI26782" t="str">
        <v>HD</v>
      </c>
    </row>
    <row r="26783" spans="113:113">
      <c r="DI26783" t="str">
        <v>HD</v>
      </c>
    </row>
    <row r="26784" spans="113:113">
      <c r="DI26784" t="str">
        <v>BE</v>
      </c>
    </row>
    <row r="26785" spans="113:113">
      <c r="DI26785" t="str">
        <v>DX</v>
      </c>
    </row>
    <row r="26786" spans="113:113">
      <c r="DI26786" t="str">
        <v>DX</v>
      </c>
    </row>
    <row r="26787" spans="113:113">
      <c r="DI26787" t="str">
        <v>DX</v>
      </c>
    </row>
    <row r="26788" spans="113:113">
      <c r="DI26788" t="str">
        <v>DX</v>
      </c>
    </row>
    <row r="26789" spans="113:113">
      <c r="DI26789" t="str">
        <v>DX</v>
      </c>
    </row>
    <row r="26790" spans="113:113">
      <c r="DI26790" t="str">
        <v>DX</v>
      </c>
    </row>
    <row r="26791" spans="113:113">
      <c r="DI26791" t="str">
        <v>DX</v>
      </c>
    </row>
    <row r="26792" spans="113:113">
      <c r="DI26792" t="str">
        <v>JB</v>
      </c>
    </row>
    <row r="26793" spans="113:113">
      <c r="DI26793" t="str">
        <v>JB</v>
      </c>
    </row>
    <row r="26794" spans="113:113">
      <c r="DI26794" t="str">
        <v>SO</v>
      </c>
    </row>
    <row r="26795" spans="113:113">
      <c r="DI26795" t="str">
        <v>BB</v>
      </c>
    </row>
    <row r="26796" spans="113:113">
      <c r="DI26796" t="str">
        <v>BB</v>
      </c>
    </row>
    <row r="26797" spans="113:113">
      <c r="DI26797" t="str">
        <v>BB</v>
      </c>
    </row>
    <row r="26798" spans="113:113">
      <c r="DI26798" t="str">
        <v>BB</v>
      </c>
    </row>
    <row r="26799" spans="113:113">
      <c r="DI26799" t="str">
        <v>DX</v>
      </c>
    </row>
    <row r="26800" spans="113:113">
      <c r="DI26800" t="str">
        <v>CB</v>
      </c>
    </row>
    <row r="26801" spans="113:113">
      <c r="DI26801" t="str">
        <v>WB</v>
      </c>
    </row>
    <row r="26802" spans="113:113">
      <c r="DI26802" t="str">
        <v>BB</v>
      </c>
    </row>
    <row r="26803" spans="113:113">
      <c r="DI26803" t="str">
        <v>BB</v>
      </c>
    </row>
    <row r="26804" spans="113:113">
      <c r="DI26804" t="str">
        <v>BB</v>
      </c>
    </row>
    <row r="26805" spans="113:113">
      <c r="DI26805" t="str">
        <v>BB</v>
      </c>
    </row>
    <row r="26806" spans="113:113">
      <c r="DI26806" t="str">
        <v>SO</v>
      </c>
    </row>
    <row r="26807" spans="113:113">
      <c r="DI26807" t="str">
        <v>HD</v>
      </c>
    </row>
    <row r="26808" spans="113:113">
      <c r="DI26808" t="str">
        <v>BB</v>
      </c>
    </row>
    <row r="26809" spans="113:113">
      <c r="DI26809" t="str">
        <v>WB</v>
      </c>
    </row>
    <row r="26810" spans="113:113">
      <c r="DI26810" t="str">
        <v>DX</v>
      </c>
    </row>
    <row r="26811" spans="113:113">
      <c r="DI26811" t="str">
        <v>BE</v>
      </c>
    </row>
    <row r="26812" spans="113:113">
      <c r="DI26812" t="str">
        <v>FR</v>
      </c>
    </row>
    <row r="26813" spans="113:113">
      <c r="DI26813" t="str">
        <v>FR</v>
      </c>
    </row>
    <row r="26814" spans="113:113">
      <c r="DI26814" t="str">
        <v>FR</v>
      </c>
    </row>
    <row r="26815" spans="113:113">
      <c r="DI26815" t="str">
        <v>HD</v>
      </c>
    </row>
    <row r="26816" spans="113:113">
      <c r="DI26816" t="str">
        <v>HD</v>
      </c>
    </row>
    <row r="26817" spans="113:113">
      <c r="DI26817" t="str">
        <v>HD</v>
      </c>
    </row>
    <row r="26818" spans="113:113">
      <c r="DI26818" t="str">
        <v>BE</v>
      </c>
    </row>
    <row r="26819" spans="113:113">
      <c r="DI26819" t="str">
        <v>SO</v>
      </c>
    </row>
    <row r="26820" spans="113:113">
      <c r="DI26820" t="str">
        <v>CB</v>
      </c>
    </row>
    <row r="26821" spans="113:113">
      <c r="DI26821" t="str">
        <v>CB</v>
      </c>
    </row>
    <row r="26822" spans="113:113">
      <c r="DI26822" t="str">
        <v>SS</v>
      </c>
    </row>
    <row r="26823" spans="113:113">
      <c r="DI26823" t="str">
        <v>BB</v>
      </c>
    </row>
    <row r="26824" spans="113:113">
      <c r="DI26824" t="str">
        <v>SS</v>
      </c>
    </row>
    <row r="26825" spans="113:113">
      <c r="DI26825" t="str">
        <v>SS</v>
      </c>
    </row>
    <row r="26826" spans="113:113">
      <c r="DI26826" t="str">
        <v>SS</v>
      </c>
    </row>
    <row r="26827" spans="113:113">
      <c r="DI26827" t="str">
        <v>DX</v>
      </c>
    </row>
    <row r="26828" spans="113:113">
      <c r="DI26828" t="str">
        <v>BB</v>
      </c>
    </row>
    <row r="26829" spans="113:113">
      <c r="DI26829" t="str">
        <v>DX</v>
      </c>
    </row>
    <row r="26830" spans="113:113">
      <c r="DI26830" t="str">
        <v>FR</v>
      </c>
    </row>
    <row r="26831" spans="113:113">
      <c r="DI26831" t="str">
        <v>SS</v>
      </c>
    </row>
    <row r="26832" spans="113:113">
      <c r="DI26832" t="str">
        <v>SS</v>
      </c>
    </row>
    <row r="26833" spans="113:113">
      <c r="DI26833" t="str">
        <v>SS</v>
      </c>
    </row>
    <row r="26834" spans="113:113">
      <c r="DI26834" t="str">
        <v>SS</v>
      </c>
    </row>
    <row r="26835" spans="113:113">
      <c r="DI26835" t="str">
        <v>WB</v>
      </c>
    </row>
    <row r="26836" spans="113:113">
      <c r="DI26836" t="str">
        <v>WB</v>
      </c>
    </row>
    <row r="26837" spans="113:113">
      <c r="DI26837" t="str">
        <v>DX</v>
      </c>
    </row>
    <row r="26838" spans="113:113">
      <c r="DI26838" t="str">
        <v>CB</v>
      </c>
    </row>
    <row r="26839" spans="113:113">
      <c r="DI26839" t="str">
        <v>HD</v>
      </c>
    </row>
    <row r="26840" spans="113:113">
      <c r="DI26840" t="str">
        <v>HD</v>
      </c>
    </row>
    <row r="26841" spans="113:113">
      <c r="DI26841" t="str">
        <v>HD</v>
      </c>
    </row>
    <row r="26842" spans="113:113">
      <c r="DI26842" t="str">
        <v>BE</v>
      </c>
    </row>
    <row r="26843" spans="113:113">
      <c r="DI26843" t="str">
        <v>BE</v>
      </c>
    </row>
    <row r="26844" spans="113:113">
      <c r="DI26844" t="str">
        <v>BE</v>
      </c>
    </row>
    <row r="26845" spans="113:113">
      <c r="DI26845" t="str">
        <v>CB</v>
      </c>
    </row>
    <row r="26846" spans="113:113">
      <c r="DI26846" t="str">
        <v>DX</v>
      </c>
    </row>
    <row r="26847" spans="113:113">
      <c r="DI26847" t="str">
        <v>DX</v>
      </c>
    </row>
    <row r="26848" spans="113:113">
      <c r="DI26848" t="str">
        <v>DX</v>
      </c>
    </row>
    <row r="26849" spans="113:113">
      <c r="DI26849" t="str">
        <v>DX</v>
      </c>
    </row>
    <row r="26850" spans="113:113">
      <c r="DI26850" t="str">
        <v>SS</v>
      </c>
    </row>
    <row r="26851" spans="113:113">
      <c r="DI26851" t="str">
        <v>DX</v>
      </c>
    </row>
    <row r="26852" spans="113:113">
      <c r="DI26852" t="str">
        <v>DX</v>
      </c>
    </row>
    <row r="26853" spans="113:113">
      <c r="DI26853" t="str">
        <v>DX</v>
      </c>
    </row>
    <row r="26854" spans="113:113">
      <c r="DI26854" t="str">
        <v>SS</v>
      </c>
    </row>
    <row r="26855" spans="113:113">
      <c r="DI26855" t="str">
        <v>FR</v>
      </c>
    </row>
    <row r="26856" spans="113:113">
      <c r="DI26856" t="str">
        <v>FR</v>
      </c>
    </row>
    <row r="26857" spans="113:113">
      <c r="DI26857" t="str">
        <v>BB</v>
      </c>
    </row>
    <row r="26858" spans="113:113">
      <c r="DI26858" t="str">
        <v>BB</v>
      </c>
    </row>
    <row r="26859" spans="113:113">
      <c r="DI26859" t="str">
        <v>BB</v>
      </c>
    </row>
    <row r="26860" spans="113:113">
      <c r="DI26860" t="str">
        <v>BB</v>
      </c>
    </row>
    <row r="26861" spans="113:113">
      <c r="DI26861" t="str">
        <v>HD</v>
      </c>
    </row>
    <row r="26862" spans="113:113">
      <c r="DI26862" t="str">
        <v>SO</v>
      </c>
    </row>
    <row r="26863" spans="113:113">
      <c r="DI26863" t="str">
        <v>SO</v>
      </c>
    </row>
    <row r="26864" spans="113:113">
      <c r="DI26864" t="str">
        <v>SO</v>
      </c>
    </row>
    <row r="26865" spans="113:113">
      <c r="DI26865" t="str">
        <v>CB</v>
      </c>
    </row>
    <row r="26866" spans="113:113">
      <c r="DI26866" t="str">
        <v>BB</v>
      </c>
    </row>
    <row r="26867" spans="113:113">
      <c r="DI26867" t="str">
        <v>BB</v>
      </c>
    </row>
    <row r="26868" spans="113:113">
      <c r="DI26868" t="str">
        <v>BB</v>
      </c>
    </row>
    <row r="26869" spans="113:113">
      <c r="DI26869" t="str">
        <v>BB</v>
      </c>
    </row>
    <row r="26870" spans="113:113">
      <c r="DI26870" t="str">
        <v>JB</v>
      </c>
    </row>
    <row r="26871" spans="113:113">
      <c r="DI26871" t="str">
        <v>CB</v>
      </c>
    </row>
    <row r="26872" spans="113:113">
      <c r="DI26872" t="str">
        <v>CB</v>
      </c>
    </row>
    <row r="26873" spans="113:113">
      <c r="DI26873" t="str">
        <v>FR</v>
      </c>
    </row>
    <row r="26874" spans="113:113">
      <c r="DI26874" t="str">
        <v>FR</v>
      </c>
    </row>
    <row r="26875" spans="113:113">
      <c r="DI26875" t="str">
        <v>FR</v>
      </c>
    </row>
    <row r="26876" spans="113:113">
      <c r="DI26876" t="str">
        <v>FR</v>
      </c>
    </row>
    <row r="26877" spans="113:113">
      <c r="DI26877" t="str">
        <v>FR</v>
      </c>
    </row>
    <row r="26878" spans="113:113">
      <c r="DI26878" t="str">
        <v>FR</v>
      </c>
    </row>
    <row r="26879" spans="113:113">
      <c r="DI26879" t="str">
        <v>BB</v>
      </c>
    </row>
    <row r="26880" spans="113:113">
      <c r="DI26880" t="str">
        <v>BB</v>
      </c>
    </row>
    <row r="26881" spans="113:113">
      <c r="DI26881" t="str">
        <v>BB</v>
      </c>
    </row>
    <row r="26882" spans="113:113">
      <c r="DI26882" t="str">
        <v>BB</v>
      </c>
    </row>
    <row r="26883" spans="113:113">
      <c r="DI26883" t="str">
        <v>DX</v>
      </c>
    </row>
    <row r="26884" spans="113:113">
      <c r="DI26884" t="str">
        <v>WB</v>
      </c>
    </row>
    <row r="26885" spans="113:113">
      <c r="DI26885" t="str">
        <v>WB</v>
      </c>
    </row>
    <row r="26886" spans="113:113">
      <c r="DI26886" t="str">
        <v>WB</v>
      </c>
    </row>
    <row r="26887" spans="113:113">
      <c r="DI26887" t="str">
        <v>WB</v>
      </c>
    </row>
    <row r="26888" spans="113:113">
      <c r="DI26888" t="str">
        <v>WB</v>
      </c>
    </row>
    <row r="26889" spans="113:113">
      <c r="DI26889" t="str">
        <v>BB</v>
      </c>
    </row>
    <row r="26890" spans="113:113">
      <c r="DI26890" t="str">
        <v>SO</v>
      </c>
    </row>
    <row r="26891" spans="113:113">
      <c r="DI26891" t="str">
        <v>SS</v>
      </c>
    </row>
    <row r="26892" spans="113:113">
      <c r="DI26892" t="str">
        <v>SS</v>
      </c>
    </row>
    <row r="26893" spans="113:113">
      <c r="DI26893" t="str">
        <v>HD</v>
      </c>
    </row>
    <row r="26894" spans="113:113">
      <c r="DI26894" t="str">
        <v>HD</v>
      </c>
    </row>
    <row r="26895" spans="113:113">
      <c r="DI26895" t="str">
        <v>CB</v>
      </c>
    </row>
    <row r="26896" spans="113:113">
      <c r="DI26896" t="str">
        <v>CB</v>
      </c>
    </row>
    <row r="26897" spans="113:113">
      <c r="DI26897" t="str">
        <v>BB</v>
      </c>
    </row>
    <row r="26898" spans="113:113">
      <c r="DI26898" t="str">
        <v>BB</v>
      </c>
    </row>
    <row r="26899" spans="113:113">
      <c r="DI26899" t="str">
        <v>BB</v>
      </c>
    </row>
    <row r="26900" spans="113:113">
      <c r="DI26900" t="str">
        <v>FR</v>
      </c>
    </row>
    <row r="26901" spans="113:113">
      <c r="DI26901" t="str">
        <v>SS</v>
      </c>
    </row>
    <row r="26902" spans="113:113">
      <c r="DI26902" t="str">
        <v>FR</v>
      </c>
    </row>
    <row r="26903" spans="113:113">
      <c r="DI26903" t="str">
        <v>CB</v>
      </c>
    </row>
    <row r="26904" spans="113:113">
      <c r="DI26904" t="str">
        <v>BB</v>
      </c>
    </row>
    <row r="26905" spans="113:113">
      <c r="DI26905" t="str">
        <v>SO</v>
      </c>
    </row>
    <row r="26906" spans="113:113">
      <c r="DI26906" t="str">
        <v>BB</v>
      </c>
    </row>
    <row r="26907" spans="113:113">
      <c r="DI26907" t="str">
        <v>SS</v>
      </c>
    </row>
    <row r="26908" spans="113:113">
      <c r="DI26908" t="str">
        <v>SO</v>
      </c>
    </row>
    <row r="26909" spans="113:113">
      <c r="DI26909" t="str">
        <v>JB</v>
      </c>
    </row>
    <row r="26910" spans="113:113">
      <c r="DI26910" t="str">
        <v>FR</v>
      </c>
    </row>
    <row r="26911" spans="113:113">
      <c r="DI26911" t="str">
        <v>FR</v>
      </c>
    </row>
    <row r="26912" spans="113:113">
      <c r="DI26912" t="str">
        <v>SS</v>
      </c>
    </row>
    <row r="26913" spans="113:113">
      <c r="DI26913" t="str">
        <v>CB</v>
      </c>
    </row>
    <row r="26914" spans="113:113">
      <c r="DI26914" t="str">
        <v>CB</v>
      </c>
    </row>
    <row r="26915" spans="113:113">
      <c r="DI26915" t="str">
        <v>CB</v>
      </c>
    </row>
    <row r="26916" spans="113:113">
      <c r="DI26916" t="str">
        <v>CB</v>
      </c>
    </row>
    <row r="26917" spans="113:113">
      <c r="DI26917" t="str">
        <v>HD</v>
      </c>
    </row>
    <row r="26918" spans="113:113">
      <c r="DI26918" t="str">
        <v>HD</v>
      </c>
    </row>
    <row r="26919" spans="113:113">
      <c r="DI26919" t="str">
        <v>HD</v>
      </c>
    </row>
    <row r="26920" spans="113:113">
      <c r="DI26920" t="str">
        <v>FR</v>
      </c>
    </row>
    <row r="26921" spans="113:113">
      <c r="DI26921" t="str">
        <v>FR</v>
      </c>
    </row>
    <row r="26922" spans="113:113">
      <c r="DI26922" t="str">
        <v>FR</v>
      </c>
    </row>
    <row r="26923" spans="113:113">
      <c r="DI26923" t="str">
        <v>FR</v>
      </c>
    </row>
    <row r="26924" spans="113:113">
      <c r="DI26924" t="str">
        <v>BB</v>
      </c>
    </row>
    <row r="26925" spans="113:113">
      <c r="DI26925" t="str">
        <v>BE</v>
      </c>
    </row>
    <row r="26926" spans="113:113">
      <c r="DI26926" t="str">
        <v>JB</v>
      </c>
    </row>
    <row r="26927" spans="113:113">
      <c r="DI26927" t="str">
        <v>SO</v>
      </c>
    </row>
    <row r="26928" spans="113:113">
      <c r="DI26928" t="str">
        <v>HD</v>
      </c>
    </row>
    <row r="26929" spans="113:113">
      <c r="DI26929" t="str">
        <v>HD</v>
      </c>
    </row>
    <row r="26930" spans="113:113">
      <c r="DI26930" t="str">
        <v>HD</v>
      </c>
    </row>
    <row r="26931" spans="113:113">
      <c r="DI26931" t="str">
        <v>HD</v>
      </c>
    </row>
    <row r="26932" spans="113:113">
      <c r="DI26932" t="str">
        <v>CB</v>
      </c>
    </row>
    <row r="26933" spans="113:113">
      <c r="DI26933" t="str">
        <v>SO</v>
      </c>
    </row>
    <row r="26934" spans="113:113">
      <c r="DI26934" t="str">
        <v>DX</v>
      </c>
    </row>
    <row r="26935" spans="113:113">
      <c r="DI26935" t="str">
        <v>DX</v>
      </c>
    </row>
    <row r="26936" spans="113:113">
      <c r="DI26936" t="str">
        <v>DX</v>
      </c>
    </row>
    <row r="26937" spans="113:113">
      <c r="DI26937" t="str">
        <v>HD</v>
      </c>
    </row>
    <row r="26938" spans="113:113">
      <c r="DI26938" t="str">
        <v>HD</v>
      </c>
    </row>
    <row r="26939" spans="113:113">
      <c r="DI26939" t="str">
        <v>CB</v>
      </c>
    </row>
    <row r="26940" spans="113:113">
      <c r="DI26940" t="str">
        <v>SS</v>
      </c>
    </row>
    <row r="26941" spans="113:113">
      <c r="DI26941" t="str">
        <v>DX</v>
      </c>
    </row>
    <row r="26942" spans="113:113">
      <c r="DI26942" t="str">
        <v>DX</v>
      </c>
    </row>
    <row r="26943" spans="113:113">
      <c r="DI26943" t="str">
        <v>BE</v>
      </c>
    </row>
    <row r="26944" spans="113:113">
      <c r="DI26944" t="str">
        <v>SO</v>
      </c>
    </row>
    <row r="26945" spans="113:113">
      <c r="DI26945" t="str">
        <v>JB</v>
      </c>
    </row>
    <row r="26946" spans="113:113">
      <c r="DI26946" t="str">
        <v>BE</v>
      </c>
    </row>
    <row r="26947" spans="113:113">
      <c r="DI26947" t="str">
        <v>CB</v>
      </c>
    </row>
    <row r="26948" spans="113:113">
      <c r="DI26948" t="str">
        <v>FR</v>
      </c>
    </row>
    <row r="26949" spans="113:113">
      <c r="DI26949" t="str">
        <v>FR</v>
      </c>
    </row>
    <row r="26950" spans="113:113">
      <c r="DI26950" t="str">
        <v>FR</v>
      </c>
    </row>
    <row r="26951" spans="113:113">
      <c r="DI26951" t="str">
        <v>FR</v>
      </c>
    </row>
    <row r="26952" spans="113:113">
      <c r="DI26952" t="str">
        <v>FR</v>
      </c>
    </row>
    <row r="26953" spans="113:113">
      <c r="DI26953" t="str">
        <v>DX</v>
      </c>
    </row>
    <row r="26954" spans="113:113">
      <c r="DI26954" t="str">
        <v>DX</v>
      </c>
    </row>
    <row r="26955" spans="113:113">
      <c r="DI26955" t="str">
        <v>DX</v>
      </c>
    </row>
    <row r="26956" spans="113:113">
      <c r="DI26956" t="str">
        <v>SO</v>
      </c>
    </row>
    <row r="26957" spans="113:113">
      <c r="DI26957" t="str">
        <v>SS</v>
      </c>
    </row>
    <row r="26958" spans="113:113">
      <c r="DI26958" t="str">
        <v>JB</v>
      </c>
    </row>
    <row r="26959" spans="113:113">
      <c r="DI26959" t="str">
        <v>DX</v>
      </c>
    </row>
    <row r="26960" spans="113:113">
      <c r="DI26960" t="str">
        <v>DX</v>
      </c>
    </row>
    <row r="26961" spans="113:113">
      <c r="DI26961" t="str">
        <v>SS</v>
      </c>
    </row>
    <row r="26962" spans="113:113">
      <c r="DI26962" t="str">
        <v>SS</v>
      </c>
    </row>
    <row r="26963" spans="113:113">
      <c r="DI26963" t="str">
        <v>FR</v>
      </c>
    </row>
    <row r="26964" spans="113:113">
      <c r="DI26964" t="str">
        <v>FR</v>
      </c>
    </row>
    <row r="26965" spans="113:113">
      <c r="DI26965" t="str">
        <v>DX</v>
      </c>
    </row>
    <row r="26966" spans="113:113">
      <c r="DI26966" t="str">
        <v>DX</v>
      </c>
    </row>
    <row r="26967" spans="113:113">
      <c r="DI26967" t="str">
        <v>SS</v>
      </c>
    </row>
    <row r="26968" spans="113:113">
      <c r="DI26968" t="str">
        <v>SO</v>
      </c>
    </row>
    <row r="26969" spans="113:113">
      <c r="DI26969" t="str">
        <v>SS</v>
      </c>
    </row>
    <row r="26970" spans="113:113">
      <c r="DI26970" t="str">
        <v>SO</v>
      </c>
    </row>
    <row r="26971" spans="113:113">
      <c r="DI26971" t="str">
        <v>DX</v>
      </c>
    </row>
    <row r="26972" spans="113:113">
      <c r="DI26972" t="str">
        <v>DX</v>
      </c>
    </row>
    <row r="26973" spans="113:113">
      <c r="DI26973" t="str">
        <v>SO</v>
      </c>
    </row>
    <row r="26974" spans="113:113">
      <c r="DI26974" t="str">
        <v>WB</v>
      </c>
    </row>
    <row r="26975" spans="113:113">
      <c r="DI26975" t="str">
        <v>BE</v>
      </c>
    </row>
    <row r="26976" spans="113:113">
      <c r="DI26976" t="str">
        <v>SS</v>
      </c>
    </row>
    <row r="26977" spans="113:113">
      <c r="DI26977" t="str">
        <v>JB</v>
      </c>
    </row>
    <row r="26978" spans="113:113">
      <c r="DI26978" t="str">
        <v>JB</v>
      </c>
    </row>
    <row r="26979" spans="113:113">
      <c r="DI26979" t="str">
        <v>CB</v>
      </c>
    </row>
    <row r="26980" spans="113:113">
      <c r="DI26980" t="str">
        <v>CB</v>
      </c>
    </row>
    <row r="26981" spans="113:113">
      <c r="DI26981" t="str">
        <v>BE</v>
      </c>
    </row>
    <row r="26982" spans="113:113">
      <c r="DI26982" t="str">
        <v>SO</v>
      </c>
    </row>
    <row r="26983" spans="113:113">
      <c r="DI26983" t="str">
        <v>SO</v>
      </c>
    </row>
    <row r="26984" spans="113:113">
      <c r="DI26984" t="str">
        <v>DX</v>
      </c>
    </row>
    <row r="26985" spans="113:113">
      <c r="DI26985" t="str">
        <v>DX</v>
      </c>
    </row>
    <row r="26986" spans="113:113">
      <c r="DI26986" t="str">
        <v>BE</v>
      </c>
    </row>
    <row r="26987" spans="113:113">
      <c r="DI26987" t="str">
        <v>SO</v>
      </c>
    </row>
    <row r="26988" spans="113:113">
      <c r="DI26988" t="str">
        <v>CB</v>
      </c>
    </row>
    <row r="26989" spans="113:113">
      <c r="DI26989" t="str">
        <v>HD</v>
      </c>
    </row>
    <row r="26990" spans="113:113">
      <c r="DI26990" t="str">
        <v>FR</v>
      </c>
    </row>
    <row r="26991" spans="113:113">
      <c r="DI26991" t="str">
        <v>HD</v>
      </c>
    </row>
    <row r="26992" spans="113:113">
      <c r="DI26992" t="str">
        <v>HD</v>
      </c>
    </row>
    <row r="26993" spans="113:113">
      <c r="DI26993" t="str">
        <v>JB</v>
      </c>
    </row>
    <row r="26994" spans="113:113">
      <c r="DI26994" t="str">
        <v>JB</v>
      </c>
    </row>
    <row r="26995" spans="113:113">
      <c r="DI26995" t="str">
        <v>HD</v>
      </c>
    </row>
    <row r="26996" spans="113:113">
      <c r="DI26996" t="str">
        <v>FR</v>
      </c>
    </row>
    <row r="26997" spans="113:113">
      <c r="DI26997" t="str">
        <v>HD</v>
      </c>
    </row>
    <row r="26998" spans="113:113">
      <c r="DI26998" t="str">
        <v>JB</v>
      </c>
    </row>
    <row r="26999" spans="113:113">
      <c r="DI26999" t="str">
        <v>JB</v>
      </c>
    </row>
    <row r="27000" spans="113:113">
      <c r="DI27000" t="str">
        <v>WB</v>
      </c>
    </row>
    <row r="27001" spans="113:113">
      <c r="DI27001" t="str">
        <v>WB</v>
      </c>
    </row>
    <row r="27002" spans="113:113">
      <c r="DI27002" t="str">
        <v>WB</v>
      </c>
    </row>
    <row r="27003" spans="113:113">
      <c r="DI27003" t="str">
        <v>WB</v>
      </c>
    </row>
    <row r="27004" spans="113:113">
      <c r="DI27004" t="str">
        <v>SO</v>
      </c>
    </row>
    <row r="27005" spans="113:113">
      <c r="DI27005" t="str">
        <v>SO</v>
      </c>
    </row>
    <row r="27006" spans="113:113">
      <c r="DI27006" t="str">
        <v>SS</v>
      </c>
    </row>
    <row r="27007" spans="113:113">
      <c r="DI27007" t="str">
        <v>BB</v>
      </c>
    </row>
    <row r="27008" spans="113:113">
      <c r="DI27008" t="str">
        <v>SO</v>
      </c>
    </row>
    <row r="27009" spans="113:113">
      <c r="DI27009" t="str">
        <v>SO</v>
      </c>
    </row>
    <row r="27010" spans="113:113">
      <c r="DI27010" t="str">
        <v>SO</v>
      </c>
    </row>
    <row r="27011" spans="113:113">
      <c r="DI27011" t="str">
        <v>HD</v>
      </c>
    </row>
    <row r="27012" spans="113:113">
      <c r="DI27012" t="str">
        <v>BE</v>
      </c>
    </row>
    <row r="27013" spans="113:113">
      <c r="DI27013" t="str">
        <v>FR</v>
      </c>
    </row>
    <row r="27014" spans="113:113">
      <c r="DI27014" t="str">
        <v>FR</v>
      </c>
    </row>
    <row r="27015" spans="113:113">
      <c r="DI27015" t="str">
        <v>FR</v>
      </c>
    </row>
    <row r="27016" spans="113:113">
      <c r="DI27016" t="str">
        <v>FR</v>
      </c>
    </row>
    <row r="27017" spans="113:113">
      <c r="DI27017" t="str">
        <v>DX</v>
      </c>
    </row>
    <row r="27018" spans="113:113">
      <c r="DI27018" t="str">
        <v>SO</v>
      </c>
    </row>
    <row r="27019" spans="113:113">
      <c r="DI27019" t="str">
        <v>JB</v>
      </c>
    </row>
    <row r="27020" spans="113:113">
      <c r="DI27020" t="str">
        <v>JB</v>
      </c>
    </row>
    <row r="27021" spans="113:113">
      <c r="DI27021" t="str">
        <v>BE</v>
      </c>
    </row>
    <row r="27022" spans="113:113">
      <c r="DI27022" t="str">
        <v>BB</v>
      </c>
    </row>
    <row r="27023" spans="113:113">
      <c r="DI27023" t="str">
        <v>DX</v>
      </c>
    </row>
    <row r="27024" spans="113:113">
      <c r="DI27024" t="str">
        <v>BB</v>
      </c>
    </row>
    <row r="27025" spans="113:113">
      <c r="DI27025" t="str">
        <v>BB</v>
      </c>
    </row>
    <row r="27026" spans="113:113">
      <c r="DI27026" t="str">
        <v>BB</v>
      </c>
    </row>
    <row r="27027" spans="113:113">
      <c r="DI27027" t="str">
        <v>FR</v>
      </c>
    </row>
    <row r="27028" spans="113:113">
      <c r="DI27028" t="str">
        <v>FR</v>
      </c>
    </row>
    <row r="27029" spans="113:113">
      <c r="DI27029" t="str">
        <v>BB</v>
      </c>
    </row>
    <row r="27030" spans="113:113">
      <c r="DI27030" t="str">
        <v>SO</v>
      </c>
    </row>
    <row r="27031" spans="113:113">
      <c r="DI27031" t="str">
        <v>HD</v>
      </c>
    </row>
    <row r="27032" spans="113:113">
      <c r="DI27032" t="str">
        <v>SO</v>
      </c>
    </row>
    <row r="27033" spans="113:113">
      <c r="DI27033" t="str">
        <v>BE</v>
      </c>
    </row>
    <row r="27034" spans="113:113">
      <c r="DI27034" t="str">
        <v>FR</v>
      </c>
    </row>
    <row r="27035" spans="113:113">
      <c r="DI27035" t="str">
        <v>HD</v>
      </c>
    </row>
    <row r="27036" spans="113:113">
      <c r="DI27036" t="str">
        <v>BE</v>
      </c>
    </row>
    <row r="27037" spans="113:113">
      <c r="DI27037" t="str">
        <v>CB</v>
      </c>
    </row>
    <row r="27038" spans="113:113">
      <c r="DI27038" t="str">
        <v>CB</v>
      </c>
    </row>
    <row r="27039" spans="113:113">
      <c r="DI27039" t="str">
        <v>BE</v>
      </c>
    </row>
    <row r="27040" spans="113:113">
      <c r="DI27040" t="str">
        <v>BB</v>
      </c>
    </row>
    <row r="27041" spans="113:113">
      <c r="DI27041" t="str">
        <v>WB</v>
      </c>
    </row>
    <row r="27042" spans="113:113">
      <c r="DI27042" t="str">
        <v>DX</v>
      </c>
    </row>
    <row r="27043" spans="113:113">
      <c r="DI27043" t="str">
        <v>HD</v>
      </c>
    </row>
    <row r="27044" spans="113:113">
      <c r="DI27044" t="str">
        <v>FR</v>
      </c>
    </row>
    <row r="27045" spans="113:113">
      <c r="DI27045" t="str">
        <v>BB</v>
      </c>
    </row>
    <row r="27046" spans="113:113">
      <c r="DI27046" t="str">
        <v>BB</v>
      </c>
    </row>
    <row r="27047" spans="113:113">
      <c r="DI27047" t="str">
        <v>BB</v>
      </c>
    </row>
    <row r="27048" spans="113:113">
      <c r="DI27048" t="str">
        <v>BB</v>
      </c>
    </row>
    <row r="27049" spans="113:113">
      <c r="DI27049" t="str">
        <v>BB</v>
      </c>
    </row>
    <row r="27050" spans="113:113">
      <c r="DI27050" t="str">
        <v>SS</v>
      </c>
    </row>
    <row r="27051" spans="113:113">
      <c r="DI27051" t="str">
        <v>JB</v>
      </c>
    </row>
    <row r="27052" spans="113:113">
      <c r="DI27052" t="str">
        <v>JB</v>
      </c>
    </row>
    <row r="27053" spans="113:113">
      <c r="DI27053" t="str">
        <v>JB</v>
      </c>
    </row>
    <row r="27054" spans="113:113">
      <c r="DI27054" t="str">
        <v>JB</v>
      </c>
    </row>
    <row r="27055" spans="113:113">
      <c r="DI27055" t="str">
        <v>CB</v>
      </c>
    </row>
    <row r="27056" spans="113:113">
      <c r="DI27056" t="str">
        <v>CB</v>
      </c>
    </row>
    <row r="27057" spans="113:113">
      <c r="DI27057" t="str">
        <v>SS</v>
      </c>
    </row>
    <row r="27058" spans="113:113">
      <c r="DI27058" t="str">
        <v>SS</v>
      </c>
    </row>
    <row r="27059" spans="113:113">
      <c r="DI27059" t="str">
        <v>SS</v>
      </c>
    </row>
    <row r="27060" spans="113:113">
      <c r="DI27060" t="str">
        <v>SS</v>
      </c>
    </row>
    <row r="27061" spans="113:113">
      <c r="DI27061" t="str">
        <v>HD</v>
      </c>
    </row>
    <row r="27062" spans="113:113">
      <c r="DI27062" t="str">
        <v>HD</v>
      </c>
    </row>
    <row r="27063" spans="113:113">
      <c r="DI27063" t="str">
        <v>HD</v>
      </c>
    </row>
    <row r="27064" spans="113:113">
      <c r="DI27064" t="str">
        <v>BE</v>
      </c>
    </row>
    <row r="27065" spans="113:113">
      <c r="DI27065" t="str">
        <v>SO</v>
      </c>
    </row>
    <row r="27066" spans="113:113">
      <c r="DI27066" t="str">
        <v>SO</v>
      </c>
    </row>
    <row r="27067" spans="113:113">
      <c r="DI27067" t="str">
        <v>HD</v>
      </c>
    </row>
    <row r="27068" spans="113:113">
      <c r="DI27068" t="str">
        <v>JB</v>
      </c>
    </row>
    <row r="27069" spans="113:113">
      <c r="DI27069" t="str">
        <v>BB</v>
      </c>
    </row>
    <row r="27070" spans="113:113">
      <c r="DI27070" t="str">
        <v>BB</v>
      </c>
    </row>
    <row r="27071" spans="113:113">
      <c r="DI27071" t="str">
        <v>BB</v>
      </c>
    </row>
    <row r="27072" spans="113:113">
      <c r="DI27072" t="str">
        <v>WB</v>
      </c>
    </row>
    <row r="27073" spans="113:113">
      <c r="DI27073" t="str">
        <v>JB</v>
      </c>
    </row>
    <row r="27074" spans="113:113">
      <c r="DI27074" t="str">
        <v>BE</v>
      </c>
    </row>
    <row r="27075" spans="113:113">
      <c r="DI27075" t="str">
        <v>BE</v>
      </c>
    </row>
    <row r="27076" spans="113:113">
      <c r="DI27076" t="str">
        <v>HD</v>
      </c>
    </row>
    <row r="27077" spans="113:113">
      <c r="DI27077" t="str">
        <v>JB</v>
      </c>
    </row>
    <row r="27078" spans="113:113">
      <c r="DI27078" t="str">
        <v>BB</v>
      </c>
    </row>
    <row r="27079" spans="113:113">
      <c r="DI27079" t="str">
        <v>BB</v>
      </c>
    </row>
    <row r="27080" spans="113:113">
      <c r="DI27080" t="str">
        <v>SS</v>
      </c>
    </row>
    <row r="27081" spans="113:113">
      <c r="DI27081" t="str">
        <v>SO</v>
      </c>
    </row>
    <row r="27082" spans="113:113">
      <c r="DI27082" t="str">
        <v>DX</v>
      </c>
    </row>
    <row r="27083" spans="113:113">
      <c r="DI27083" t="str">
        <v>BB</v>
      </c>
    </row>
    <row r="27084" spans="113:113">
      <c r="DI27084" t="str">
        <v>BB</v>
      </c>
    </row>
    <row r="27085" spans="113:113">
      <c r="DI27085" t="str">
        <v>BE</v>
      </c>
    </row>
    <row r="27086" spans="113:113">
      <c r="DI27086" t="str">
        <v>SO</v>
      </c>
    </row>
    <row r="27087" spans="113:113">
      <c r="DI27087" t="str">
        <v>SO</v>
      </c>
    </row>
    <row r="27088" spans="113:113">
      <c r="DI27088" t="str">
        <v>DX</v>
      </c>
    </row>
    <row r="27089" spans="113:113">
      <c r="DI27089" t="str">
        <v>SS</v>
      </c>
    </row>
    <row r="27090" spans="113:113">
      <c r="DI27090" t="str">
        <v>SO</v>
      </c>
    </row>
    <row r="27091" spans="113:113">
      <c r="DI27091" t="str">
        <v>DX</v>
      </c>
    </row>
    <row r="27092" spans="113:113">
      <c r="DI27092" t="str">
        <v>FR</v>
      </c>
    </row>
    <row r="27093" spans="113:113">
      <c r="DI27093" t="str">
        <v>FR</v>
      </c>
    </row>
    <row r="27094" spans="113:113">
      <c r="DI27094" t="str">
        <v>FR</v>
      </c>
    </row>
    <row r="27095" spans="113:113">
      <c r="DI27095" t="str">
        <v>SO</v>
      </c>
    </row>
    <row r="27096" spans="113:113">
      <c r="DI27096" t="str">
        <v>HD</v>
      </c>
    </row>
    <row r="27097" spans="113:113">
      <c r="DI27097" t="str">
        <v>BE</v>
      </c>
    </row>
    <row r="27098" spans="113:113">
      <c r="DI27098" t="str">
        <v>HD</v>
      </c>
    </row>
    <row r="27099" spans="113:113">
      <c r="DI27099" t="str">
        <v>HD</v>
      </c>
    </row>
    <row r="27100" spans="113:113">
      <c r="DI27100" t="str">
        <v>BE</v>
      </c>
    </row>
    <row r="27101" spans="113:113">
      <c r="DI27101" t="str">
        <v>CB</v>
      </c>
    </row>
    <row r="27102" spans="113:113">
      <c r="DI27102" t="str">
        <v>CB</v>
      </c>
    </row>
    <row r="27103" spans="113:113">
      <c r="DI27103" t="str">
        <v>SS</v>
      </c>
    </row>
    <row r="27104" spans="113:113">
      <c r="DI27104" t="str">
        <v>SS</v>
      </c>
    </row>
    <row r="27105" spans="113:113">
      <c r="DI27105" t="str">
        <v>BE</v>
      </c>
    </row>
    <row r="27106" spans="113:113">
      <c r="DI27106" t="str">
        <v>BE</v>
      </c>
    </row>
    <row r="27107" spans="113:113">
      <c r="DI27107" t="str">
        <v>HD</v>
      </c>
    </row>
    <row r="27108" spans="113:113">
      <c r="DI27108" t="str">
        <v>SO</v>
      </c>
    </row>
    <row r="27109" spans="113:113">
      <c r="DI27109" t="str">
        <v>CB</v>
      </c>
    </row>
    <row r="27110" spans="113:113">
      <c r="DI27110" t="str">
        <v>HD</v>
      </c>
    </row>
    <row r="27111" spans="113:113">
      <c r="DI27111" t="str">
        <v>DX</v>
      </c>
    </row>
    <row r="27112" spans="113:113">
      <c r="DI27112" t="str">
        <v>DX</v>
      </c>
    </row>
    <row r="27113" spans="113:113">
      <c r="DI27113" t="str">
        <v>DX</v>
      </c>
    </row>
    <row r="27114" spans="113:113">
      <c r="DI27114" t="str">
        <v>JB</v>
      </c>
    </row>
    <row r="27115" spans="113:113">
      <c r="DI27115" t="str">
        <v>SS</v>
      </c>
    </row>
    <row r="27116" spans="113:113">
      <c r="DI27116" t="str">
        <v>BB</v>
      </c>
    </row>
    <row r="27117" spans="113:113">
      <c r="DI27117" t="str">
        <v>CB</v>
      </c>
    </row>
    <row r="27118" spans="113:113">
      <c r="DI27118" t="str">
        <v>CB</v>
      </c>
    </row>
    <row r="27119" spans="113:113">
      <c r="DI27119" t="str">
        <v>CB</v>
      </c>
    </row>
    <row r="27120" spans="113:113">
      <c r="DI27120" t="str">
        <v>HD</v>
      </c>
    </row>
    <row r="27121" spans="113:113">
      <c r="DI27121" t="str">
        <v>HD</v>
      </c>
    </row>
    <row r="27122" spans="113:113">
      <c r="DI27122" t="str">
        <v>WB</v>
      </c>
    </row>
    <row r="27123" spans="113:113">
      <c r="DI27123" t="str">
        <v>CB</v>
      </c>
    </row>
    <row r="27124" spans="113:113">
      <c r="DI27124" t="str">
        <v>FR</v>
      </c>
    </row>
    <row r="27125" spans="113:113">
      <c r="DI27125" t="str">
        <v>FR</v>
      </c>
    </row>
    <row r="27126" spans="113:113">
      <c r="DI27126" t="str">
        <v>SS</v>
      </c>
    </row>
    <row r="27127" spans="113:113">
      <c r="DI27127" t="str">
        <v>BE</v>
      </c>
    </row>
    <row r="27128" spans="113:113">
      <c r="DI27128" t="str">
        <v>BB</v>
      </c>
    </row>
    <row r="27129" spans="113:113">
      <c r="DI27129" t="str">
        <v>SS</v>
      </c>
    </row>
    <row r="27130" spans="113:113">
      <c r="DI27130" t="str">
        <v>JB</v>
      </c>
    </row>
    <row r="27131" spans="113:113">
      <c r="DI27131" t="str">
        <v>WB</v>
      </c>
    </row>
    <row r="27132" spans="113:113">
      <c r="DI27132" t="str">
        <v>HD</v>
      </c>
    </row>
    <row r="27133" spans="113:113">
      <c r="DI27133" t="str">
        <v>SO</v>
      </c>
    </row>
    <row r="27134" spans="113:113">
      <c r="DI27134" t="str">
        <v>WB</v>
      </c>
    </row>
    <row r="27135" spans="113:113">
      <c r="DI27135" t="str">
        <v>SS</v>
      </c>
    </row>
    <row r="27136" spans="113:113">
      <c r="DI27136" t="str">
        <v>SO</v>
      </c>
    </row>
    <row r="27137" spans="113:113">
      <c r="DI27137" t="str">
        <v>WB</v>
      </c>
    </row>
    <row r="27138" spans="113:113">
      <c r="DI27138" t="str">
        <v>SO</v>
      </c>
    </row>
    <row r="27139" spans="113:113">
      <c r="DI27139" t="str">
        <v>DX</v>
      </c>
    </row>
    <row r="27140" spans="113:113">
      <c r="DI27140" t="str">
        <v>SO</v>
      </c>
    </row>
    <row r="27141" spans="113:113">
      <c r="DI27141" t="str">
        <v>SS</v>
      </c>
    </row>
    <row r="27142" spans="113:113">
      <c r="DI27142" t="str">
        <v>BE</v>
      </c>
    </row>
    <row r="27143" spans="113:113">
      <c r="DI27143" t="str">
        <v>DX</v>
      </c>
    </row>
    <row r="27144" spans="113:113">
      <c r="DI27144" t="str">
        <v>SS</v>
      </c>
    </row>
    <row r="27145" spans="113:113">
      <c r="DI27145" t="str">
        <v>SO</v>
      </c>
    </row>
    <row r="27146" spans="113:113">
      <c r="DI27146" t="str">
        <v>SO</v>
      </c>
    </row>
    <row r="27147" spans="113:113">
      <c r="DI27147" t="str">
        <v>JB</v>
      </c>
    </row>
    <row r="27148" spans="113:113">
      <c r="DI27148" t="str">
        <v>JB</v>
      </c>
    </row>
    <row r="27149" spans="113:113">
      <c r="DI27149" t="str">
        <v>BE</v>
      </c>
    </row>
    <row r="27150" spans="113:113">
      <c r="DI27150" t="str">
        <v>JB</v>
      </c>
    </row>
    <row r="27151" spans="113:113">
      <c r="DI27151" t="str">
        <v>HD</v>
      </c>
    </row>
    <row r="27152" spans="113:113">
      <c r="DI27152" t="str">
        <v>HD</v>
      </c>
    </row>
    <row r="27153" spans="113:113">
      <c r="DI27153" t="str">
        <v>HD</v>
      </c>
    </row>
    <row r="27154" spans="113:113">
      <c r="DI27154" t="str">
        <v>HD</v>
      </c>
    </row>
    <row r="27155" spans="113:113">
      <c r="DI27155" t="str">
        <v>HD</v>
      </c>
    </row>
    <row r="27156" spans="113:113">
      <c r="DI27156" t="str">
        <v>HD</v>
      </c>
    </row>
    <row r="27157" spans="113:113">
      <c r="DI27157" t="str">
        <v>HD</v>
      </c>
    </row>
    <row r="27158" spans="113:113">
      <c r="DI27158" t="str">
        <v>WB</v>
      </c>
    </row>
    <row r="27159" spans="113:113">
      <c r="DI27159" t="str">
        <v>FR</v>
      </c>
    </row>
    <row r="27160" spans="113:113">
      <c r="DI27160" t="str">
        <v>FR</v>
      </c>
    </row>
    <row r="27161" spans="113:113">
      <c r="DI27161" t="str">
        <v>FR</v>
      </c>
    </row>
    <row r="27162" spans="113:113">
      <c r="DI27162" t="str">
        <v>SS</v>
      </c>
    </row>
    <row r="27163" spans="113:113">
      <c r="DI27163" t="str">
        <v>BE</v>
      </c>
    </row>
    <row r="27164" spans="113:113">
      <c r="DI27164" t="str">
        <v>BE</v>
      </c>
    </row>
    <row r="27165" spans="113:113">
      <c r="DI27165" t="str">
        <v>WB</v>
      </c>
    </row>
    <row r="27166" spans="113:113">
      <c r="DI27166" t="str">
        <v>HD</v>
      </c>
    </row>
    <row r="27167" spans="113:113">
      <c r="DI27167" t="str">
        <v>BB</v>
      </c>
    </row>
    <row r="27168" spans="113:113">
      <c r="DI27168" t="str">
        <v>BB</v>
      </c>
    </row>
    <row r="27169" spans="113:113">
      <c r="DI27169" t="str">
        <v>JB</v>
      </c>
    </row>
    <row r="27170" spans="113:113">
      <c r="DI27170" t="str">
        <v>JB</v>
      </c>
    </row>
    <row r="27171" spans="113:113">
      <c r="DI27171" t="str">
        <v>BE</v>
      </c>
    </row>
    <row r="27172" spans="113:113">
      <c r="DI27172" t="str">
        <v>JB</v>
      </c>
    </row>
    <row r="27173" spans="113:113">
      <c r="DI27173" t="str">
        <v>BE</v>
      </c>
    </row>
    <row r="27174" spans="113:113">
      <c r="DI27174" t="str">
        <v>BE</v>
      </c>
    </row>
    <row r="27175" spans="113:113">
      <c r="DI27175" t="str">
        <v>SS</v>
      </c>
    </row>
    <row r="27176" spans="113:113">
      <c r="DI27176" t="str">
        <v>SS</v>
      </c>
    </row>
    <row r="27177" spans="113:113">
      <c r="DI27177" t="str">
        <v>FR</v>
      </c>
    </row>
    <row r="27178" spans="113:113">
      <c r="DI27178" t="str">
        <v>BE</v>
      </c>
    </row>
    <row r="27179" spans="113:113">
      <c r="DI27179" t="str">
        <v>HD</v>
      </c>
    </row>
    <row r="27180" spans="113:113">
      <c r="DI27180" t="str">
        <v>HD</v>
      </c>
    </row>
    <row r="27181" spans="113:113">
      <c r="DI27181" t="str">
        <v>HD</v>
      </c>
    </row>
    <row r="27182" spans="113:113">
      <c r="DI27182" t="str">
        <v>WB</v>
      </c>
    </row>
    <row r="27183" spans="113:113">
      <c r="DI27183" t="str">
        <v>SO</v>
      </c>
    </row>
    <row r="27184" spans="113:113">
      <c r="DI27184" t="str">
        <v>DX</v>
      </c>
    </row>
    <row r="27185" spans="113:113">
      <c r="DI27185" t="str">
        <v>DX</v>
      </c>
    </row>
    <row r="27186" spans="113:113">
      <c r="DI27186" t="str">
        <v>BE</v>
      </c>
    </row>
    <row r="27187" spans="113:113">
      <c r="DI27187" t="str">
        <v>BE</v>
      </c>
    </row>
    <row r="27188" spans="113:113">
      <c r="DI27188" t="str">
        <v>BE</v>
      </c>
    </row>
    <row r="27189" spans="113:113">
      <c r="DI27189" t="str">
        <v>SO</v>
      </c>
    </row>
    <row r="27190" spans="113:113">
      <c r="DI27190" t="str">
        <v>CB</v>
      </c>
    </row>
    <row r="27191" spans="113:113">
      <c r="DI27191" t="str">
        <v>WB</v>
      </c>
    </row>
    <row r="27192" spans="113:113">
      <c r="DI27192" t="str">
        <v>JB</v>
      </c>
    </row>
    <row r="27193" spans="113:113">
      <c r="DI27193" t="str">
        <v>JB</v>
      </c>
    </row>
    <row r="27194" spans="113:113">
      <c r="DI27194" t="str">
        <v>BE</v>
      </c>
    </row>
    <row r="27195" spans="113:113">
      <c r="DI27195" t="str">
        <v>BE</v>
      </c>
    </row>
    <row r="27196" spans="113:113">
      <c r="DI27196" t="str">
        <v>HD</v>
      </c>
    </row>
    <row r="27197" spans="113:113">
      <c r="DI27197" t="str">
        <v>JB</v>
      </c>
    </row>
    <row r="27198" spans="113:113">
      <c r="DI27198" t="str">
        <v>JB</v>
      </c>
    </row>
    <row r="27199" spans="113:113">
      <c r="DI27199" t="str">
        <v>JB</v>
      </c>
    </row>
    <row r="27200" spans="113:113">
      <c r="DI27200" t="str">
        <v>JB</v>
      </c>
    </row>
    <row r="27201" spans="113:113">
      <c r="DI27201" t="str">
        <v>BE</v>
      </c>
    </row>
    <row r="27202" spans="113:113">
      <c r="DI27202" t="str">
        <v>BE</v>
      </c>
    </row>
    <row r="27203" spans="113:113">
      <c r="DI27203" t="str">
        <v>SO</v>
      </c>
    </row>
    <row r="27204" spans="113:113">
      <c r="DI27204" t="str">
        <v>SO</v>
      </c>
    </row>
    <row r="27205" spans="113:113">
      <c r="DI27205" t="str">
        <v>CB</v>
      </c>
    </row>
    <row r="27206" spans="113:113">
      <c r="DI27206" t="str">
        <v>HD</v>
      </c>
    </row>
    <row r="27207" spans="113:113">
      <c r="DI27207" t="str">
        <v>CB</v>
      </c>
    </row>
    <row r="27208" spans="113:113">
      <c r="DI27208" t="str">
        <v>SS</v>
      </c>
    </row>
    <row r="27209" spans="113:113">
      <c r="DI27209" t="str">
        <v>JB</v>
      </c>
    </row>
    <row r="27210" spans="113:113">
      <c r="DI27210" t="str">
        <v>BE</v>
      </c>
    </row>
    <row r="27211" spans="113:113">
      <c r="DI27211" t="str">
        <v>HD</v>
      </c>
    </row>
    <row r="27212" spans="113:113">
      <c r="DI27212" t="str">
        <v>SO</v>
      </c>
    </row>
    <row r="27213" spans="113:113">
      <c r="DI27213" t="str">
        <v>SO</v>
      </c>
    </row>
    <row r="27214" spans="113:113">
      <c r="DI27214" t="str">
        <v>HD</v>
      </c>
    </row>
    <row r="27215" spans="113:113">
      <c r="DI27215" t="str">
        <v>WB</v>
      </c>
    </row>
    <row r="27216" spans="113:113">
      <c r="DI27216" t="str">
        <v>FR</v>
      </c>
    </row>
    <row r="27217" spans="113:113">
      <c r="DI27217" t="str">
        <v>DX</v>
      </c>
    </row>
    <row r="27218" spans="113:113">
      <c r="DI27218" t="str">
        <v>DX</v>
      </c>
    </row>
    <row r="27219" spans="113:113">
      <c r="DI27219" t="str">
        <v>DX</v>
      </c>
    </row>
    <row r="27220" spans="113:113">
      <c r="DI27220" t="str">
        <v>FR</v>
      </c>
    </row>
    <row r="27221" spans="113:113">
      <c r="DI27221" t="str">
        <v>FR</v>
      </c>
    </row>
    <row r="27222" spans="113:113">
      <c r="DI27222" t="str">
        <v>DX</v>
      </c>
    </row>
    <row r="27223" spans="113:113">
      <c r="DI27223" t="str">
        <v>DX</v>
      </c>
    </row>
    <row r="27224" spans="113:113">
      <c r="DI27224" t="str">
        <v>DX</v>
      </c>
    </row>
    <row r="27225" spans="113:113">
      <c r="DI27225" t="str">
        <v>WB</v>
      </c>
    </row>
    <row r="27226" spans="113:113">
      <c r="DI27226" t="str">
        <v>BE</v>
      </c>
    </row>
    <row r="27227" spans="113:113">
      <c r="DI27227" t="str">
        <v>BB</v>
      </c>
    </row>
    <row r="27228" spans="113:113">
      <c r="DI27228" t="str">
        <v>BB</v>
      </c>
    </row>
    <row r="27229" spans="113:113">
      <c r="DI27229" t="str">
        <v>BE</v>
      </c>
    </row>
    <row r="27230" spans="113:113">
      <c r="DI27230" t="str">
        <v>BE</v>
      </c>
    </row>
    <row r="27231" spans="113:113">
      <c r="DI27231" t="str">
        <v>BE</v>
      </c>
    </row>
    <row r="27232" spans="113:113">
      <c r="DI27232" t="str">
        <v>BE</v>
      </c>
    </row>
    <row r="27233" spans="113:113">
      <c r="DI27233" t="str">
        <v>FR</v>
      </c>
    </row>
    <row r="27234" spans="113:113">
      <c r="DI27234" t="str">
        <v>CB</v>
      </c>
    </row>
    <row r="27235" spans="113:113">
      <c r="DI27235" t="str">
        <v>SS</v>
      </c>
    </row>
    <row r="27236" spans="113:113">
      <c r="DI27236" t="str">
        <v>BE</v>
      </c>
    </row>
    <row r="27237" spans="113:113">
      <c r="DI27237" t="str">
        <v>DX</v>
      </c>
    </row>
    <row r="27238" spans="113:113">
      <c r="DI27238" t="str">
        <v>DX</v>
      </c>
    </row>
    <row r="27239" spans="113:113">
      <c r="DI27239" t="str">
        <v>BE</v>
      </c>
    </row>
    <row r="27240" spans="113:113">
      <c r="DI27240" t="str">
        <v>HD</v>
      </c>
    </row>
    <row r="27241" spans="113:113">
      <c r="DI27241" t="str">
        <v>HD</v>
      </c>
    </row>
    <row r="27242" spans="113:113">
      <c r="DI27242" t="str">
        <v>SS</v>
      </c>
    </row>
    <row r="27243" spans="113:113">
      <c r="DI27243" t="str">
        <v>SO</v>
      </c>
    </row>
    <row r="27244" spans="113:113">
      <c r="DI27244" t="str">
        <v>SO</v>
      </c>
    </row>
    <row r="27245" spans="113:113">
      <c r="DI27245" t="str">
        <v>JB</v>
      </c>
    </row>
    <row r="27246" spans="113:113">
      <c r="DI27246" t="str">
        <v>JB</v>
      </c>
    </row>
    <row r="27247" spans="113:113">
      <c r="DI27247" t="str">
        <v>JB</v>
      </c>
    </row>
    <row r="27248" spans="113:113">
      <c r="DI27248" t="str">
        <v>JB</v>
      </c>
    </row>
    <row r="27249" spans="113:113">
      <c r="DI27249" t="str">
        <v>WB</v>
      </c>
    </row>
    <row r="27250" spans="113:113">
      <c r="DI27250" t="str">
        <v>WB</v>
      </c>
    </row>
    <row r="27251" spans="113:113">
      <c r="DI27251" t="str">
        <v>WB</v>
      </c>
    </row>
    <row r="27252" spans="113:113">
      <c r="DI27252" t="str">
        <v>DX</v>
      </c>
    </row>
    <row r="27253" spans="113:113">
      <c r="DI27253" t="str">
        <v>DX</v>
      </c>
    </row>
    <row r="27254" spans="113:113">
      <c r="DI27254" t="str">
        <v>DX</v>
      </c>
    </row>
    <row r="27255" spans="113:113">
      <c r="DI27255" t="str">
        <v>SS</v>
      </c>
    </row>
    <row r="27256" spans="113:113">
      <c r="DI27256" t="str">
        <v>SS</v>
      </c>
    </row>
    <row r="27257" spans="113:113">
      <c r="DI27257" t="str">
        <v>SS</v>
      </c>
    </row>
    <row r="27258" spans="113:113">
      <c r="DI27258" t="str">
        <v>SS</v>
      </c>
    </row>
    <row r="27259" spans="113:113">
      <c r="DI27259" t="str">
        <v>DX</v>
      </c>
    </row>
    <row r="27260" spans="113:113">
      <c r="DI27260" t="str">
        <v>DX</v>
      </c>
    </row>
    <row r="27261" spans="113:113">
      <c r="DI27261" t="str">
        <v>DX</v>
      </c>
    </row>
    <row r="27262" spans="113:113">
      <c r="DI27262" t="str">
        <v>DX</v>
      </c>
    </row>
    <row r="27263" spans="113:113">
      <c r="DI27263" t="str">
        <v>DX</v>
      </c>
    </row>
    <row r="27264" spans="113:113">
      <c r="DI27264" t="str">
        <v>CB</v>
      </c>
    </row>
    <row r="27265" spans="113:113">
      <c r="DI27265" t="str">
        <v>CB</v>
      </c>
    </row>
    <row r="27266" spans="113:113">
      <c r="DI27266" t="str">
        <v>CB</v>
      </c>
    </row>
    <row r="27267" spans="113:113">
      <c r="DI27267" t="str">
        <v>CB</v>
      </c>
    </row>
    <row r="27268" spans="113:113">
      <c r="DI27268" t="str">
        <v>HD</v>
      </c>
    </row>
    <row r="27269" spans="113:113">
      <c r="DI27269" t="str">
        <v>HD</v>
      </c>
    </row>
    <row r="27270" spans="113:113">
      <c r="DI27270" t="str">
        <v>SO</v>
      </c>
    </row>
    <row r="27271" spans="113:113">
      <c r="DI27271" t="str">
        <v>SO</v>
      </c>
    </row>
    <row r="27272" spans="113:113">
      <c r="DI27272" t="str">
        <v>FR</v>
      </c>
    </row>
    <row r="27273" spans="113:113">
      <c r="DI27273" t="str">
        <v>BE</v>
      </c>
    </row>
    <row r="27274" spans="113:113">
      <c r="DI27274" t="str">
        <v>JB</v>
      </c>
    </row>
    <row r="27275" spans="113:113">
      <c r="DI27275" t="str">
        <v>JB</v>
      </c>
    </row>
    <row r="27276" spans="113:113">
      <c r="DI27276" t="str">
        <v>JB</v>
      </c>
    </row>
    <row r="27277" spans="113:113">
      <c r="DI27277" t="str">
        <v>SS</v>
      </c>
    </row>
    <row r="27278" spans="113:113">
      <c r="DI27278" t="str">
        <v>JB</v>
      </c>
    </row>
    <row r="27279" spans="113:113">
      <c r="DI27279" t="str">
        <v>JB</v>
      </c>
    </row>
    <row r="27280" spans="113:113">
      <c r="DI27280" t="str">
        <v>JB</v>
      </c>
    </row>
    <row r="27281" spans="113:113">
      <c r="DI27281" t="str">
        <v>JB</v>
      </c>
    </row>
    <row r="27282" spans="113:113">
      <c r="DI27282" t="str">
        <v>JB</v>
      </c>
    </row>
    <row r="27283" spans="113:113">
      <c r="DI27283" t="str">
        <v>HD</v>
      </c>
    </row>
    <row r="27284" spans="113:113">
      <c r="DI27284" t="str">
        <v>SS</v>
      </c>
    </row>
    <row r="27285" spans="113:113">
      <c r="DI27285" t="str">
        <v>FR</v>
      </c>
    </row>
    <row r="27286" spans="113:113">
      <c r="DI27286" t="str">
        <v>JB</v>
      </c>
    </row>
    <row r="27287" spans="113:113">
      <c r="DI27287" t="str">
        <v>JB</v>
      </c>
    </row>
    <row r="27288" spans="113:113">
      <c r="DI27288" t="str">
        <v>JB</v>
      </c>
    </row>
    <row r="27289" spans="113:113">
      <c r="DI27289" t="str">
        <v>BB</v>
      </c>
    </row>
    <row r="27290" spans="113:113">
      <c r="DI27290" t="str">
        <v>BB</v>
      </c>
    </row>
    <row r="27291" spans="113:113">
      <c r="DI27291" t="str">
        <v>DX</v>
      </c>
    </row>
    <row r="27292" spans="113:113">
      <c r="DI27292" t="str">
        <v>DX</v>
      </c>
    </row>
    <row r="27293" spans="113:113">
      <c r="DI27293" t="str">
        <v>DX</v>
      </c>
    </row>
    <row r="27294" spans="113:113">
      <c r="DI27294" t="str">
        <v>DX</v>
      </c>
    </row>
    <row r="27295" spans="113:113">
      <c r="DI27295" t="str">
        <v>DX</v>
      </c>
    </row>
    <row r="27296" spans="113:113">
      <c r="DI27296" t="str">
        <v>WB</v>
      </c>
    </row>
    <row r="27297" spans="113:113">
      <c r="DI27297" t="str">
        <v>WB</v>
      </c>
    </row>
    <row r="27298" spans="113:113">
      <c r="DI27298" t="str">
        <v>SO</v>
      </c>
    </row>
    <row r="27299" spans="113:113">
      <c r="DI27299" t="str">
        <v>SO</v>
      </c>
    </row>
    <row r="27300" spans="113:113">
      <c r="DI27300" t="str">
        <v>SO</v>
      </c>
    </row>
    <row r="27301" spans="113:113">
      <c r="DI27301" t="str">
        <v>JB</v>
      </c>
    </row>
    <row r="27302" spans="113:113">
      <c r="DI27302" t="str">
        <v>JB</v>
      </c>
    </row>
    <row r="27303" spans="113:113">
      <c r="DI27303" t="str">
        <v>JB</v>
      </c>
    </row>
    <row r="27304" spans="113:113">
      <c r="DI27304" t="str">
        <v>CB</v>
      </c>
    </row>
    <row r="27305" spans="113:113">
      <c r="DI27305" t="str">
        <v>CB</v>
      </c>
    </row>
    <row r="27306" spans="113:113">
      <c r="DI27306" t="str">
        <v>FR</v>
      </c>
    </row>
    <row r="27307" spans="113:113">
      <c r="DI27307" t="str">
        <v>FR</v>
      </c>
    </row>
    <row r="27308" spans="113:113">
      <c r="DI27308" t="str">
        <v>FR</v>
      </c>
    </row>
    <row r="27309" spans="113:113">
      <c r="DI27309" t="str">
        <v>FR</v>
      </c>
    </row>
    <row r="27310" spans="113:113">
      <c r="DI27310" t="str">
        <v>JB</v>
      </c>
    </row>
    <row r="27311" spans="113:113">
      <c r="DI27311" t="str">
        <v>JB</v>
      </c>
    </row>
    <row r="27312" spans="113:113">
      <c r="DI27312" t="str">
        <v>BE</v>
      </c>
    </row>
    <row r="27313" spans="113:113">
      <c r="DI27313" t="str">
        <v>BE</v>
      </c>
    </row>
    <row r="27314" spans="113:113">
      <c r="DI27314" t="str">
        <v>BE</v>
      </c>
    </row>
    <row r="27315" spans="113:113">
      <c r="DI27315" t="str">
        <v>SS</v>
      </c>
    </row>
    <row r="27316" spans="113:113">
      <c r="DI27316" t="str">
        <v>SS</v>
      </c>
    </row>
    <row r="27317" spans="113:113">
      <c r="DI27317" t="str">
        <v>SS</v>
      </c>
    </row>
    <row r="27318" spans="113:113">
      <c r="DI27318" t="str">
        <v>SS</v>
      </c>
    </row>
    <row r="27319" spans="113:113">
      <c r="DI27319" t="str">
        <v>FR</v>
      </c>
    </row>
    <row r="27320" spans="113:113">
      <c r="DI27320" t="str">
        <v>FR</v>
      </c>
    </row>
    <row r="27321" spans="113:113">
      <c r="DI27321" t="str">
        <v>CB</v>
      </c>
    </row>
    <row r="27322" spans="113:113">
      <c r="DI27322" t="str">
        <v>BB</v>
      </c>
    </row>
    <row r="27323" spans="113:113">
      <c r="DI27323" t="str">
        <v>HD</v>
      </c>
    </row>
    <row r="27324" spans="113:113">
      <c r="DI27324" t="str">
        <v>HD</v>
      </c>
    </row>
    <row r="27325" spans="113:113">
      <c r="DI27325" t="str">
        <v>SS</v>
      </c>
    </row>
    <row r="27326" spans="113:113">
      <c r="DI27326" t="str">
        <v>SS</v>
      </c>
    </row>
    <row r="27327" spans="113:113">
      <c r="DI27327" t="str">
        <v>SO</v>
      </c>
    </row>
    <row r="27328" spans="113:113">
      <c r="DI27328" t="str">
        <v>BE</v>
      </c>
    </row>
    <row r="27329" spans="113:113">
      <c r="DI27329" t="str">
        <v>BE</v>
      </c>
    </row>
    <row r="27330" spans="113:113">
      <c r="DI27330" t="str">
        <v>BE</v>
      </c>
    </row>
    <row r="27331" spans="113:113">
      <c r="DI27331" t="str">
        <v>SO</v>
      </c>
    </row>
    <row r="27332" spans="113:113">
      <c r="DI27332" t="str">
        <v>BE</v>
      </c>
    </row>
    <row r="27333" spans="113:113">
      <c r="DI27333" t="str">
        <v>DX</v>
      </c>
    </row>
    <row r="27334" spans="113:113">
      <c r="DI27334" t="str">
        <v>JB</v>
      </c>
    </row>
    <row r="27335" spans="113:113">
      <c r="DI27335" t="str">
        <v>BE</v>
      </c>
    </row>
    <row r="27336" spans="113:113">
      <c r="DI27336" t="str">
        <v>FR</v>
      </c>
    </row>
    <row r="27337" spans="113:113">
      <c r="DI27337" t="str">
        <v>WB</v>
      </c>
    </row>
    <row r="27338" spans="113:113">
      <c r="DI27338" t="str">
        <v>FR</v>
      </c>
    </row>
    <row r="27339" spans="113:113">
      <c r="DI27339" t="str">
        <v>JB</v>
      </c>
    </row>
    <row r="27340" spans="113:113">
      <c r="DI27340" t="str">
        <v>JB</v>
      </c>
    </row>
    <row r="27341" spans="113:113">
      <c r="DI27341" t="str">
        <v>JB</v>
      </c>
    </row>
    <row r="27342" spans="113:113">
      <c r="DI27342" t="str">
        <v>WB</v>
      </c>
    </row>
    <row r="27343" spans="113:113">
      <c r="DI27343" t="str">
        <v>CB</v>
      </c>
    </row>
    <row r="27344" spans="113:113">
      <c r="DI27344" t="str">
        <v>CB</v>
      </c>
    </row>
    <row r="27345" spans="113:113">
      <c r="DI27345" t="str">
        <v>SO</v>
      </c>
    </row>
    <row r="27346" spans="113:113">
      <c r="DI27346" t="str">
        <v>SO</v>
      </c>
    </row>
    <row r="27347" spans="113:113">
      <c r="DI27347" t="str">
        <v>BB</v>
      </c>
    </row>
    <row r="27348" spans="113:113">
      <c r="DI27348" t="str">
        <v>SS</v>
      </c>
    </row>
    <row r="27349" spans="113:113">
      <c r="DI27349" t="str">
        <v>SS</v>
      </c>
    </row>
    <row r="27350" spans="113:113">
      <c r="DI27350" t="str">
        <v>SS</v>
      </c>
    </row>
    <row r="27351" spans="113:113">
      <c r="DI27351" t="str">
        <v>FR</v>
      </c>
    </row>
    <row r="27352" spans="113:113">
      <c r="DI27352" t="str">
        <v>HD</v>
      </c>
    </row>
    <row r="27353" spans="113:113">
      <c r="DI27353" t="str">
        <v>DX</v>
      </c>
    </row>
    <row r="27354" spans="113:113">
      <c r="DI27354" t="str">
        <v>DX</v>
      </c>
    </row>
    <row r="27355" spans="113:113">
      <c r="DI27355" t="str">
        <v>DX</v>
      </c>
    </row>
    <row r="27356" spans="113:113">
      <c r="DI27356" t="str">
        <v>SO</v>
      </c>
    </row>
    <row r="27357" spans="113:113">
      <c r="DI27357" t="str">
        <v>SO</v>
      </c>
    </row>
    <row r="27358" spans="113:113">
      <c r="DI27358" t="str">
        <v>WB</v>
      </c>
    </row>
    <row r="27359" spans="113:113">
      <c r="DI27359" t="str">
        <v>CB</v>
      </c>
    </row>
    <row r="27360" spans="113:113">
      <c r="DI27360" t="str">
        <v>WB</v>
      </c>
    </row>
    <row r="27361" spans="113:113">
      <c r="DI27361" t="str">
        <v>HD</v>
      </c>
    </row>
    <row r="27362" spans="113:113">
      <c r="DI27362" t="str">
        <v>BB</v>
      </c>
    </row>
    <row r="27363" spans="113:113">
      <c r="DI27363" t="str">
        <v>HD</v>
      </c>
    </row>
    <row r="27364" spans="113:113">
      <c r="DI27364" t="str">
        <v>FR</v>
      </c>
    </row>
    <row r="27365" spans="113:113">
      <c r="DI27365" t="str">
        <v>DX</v>
      </c>
    </row>
    <row r="27366" spans="113:113">
      <c r="DI27366" t="str">
        <v>DX</v>
      </c>
    </row>
    <row r="27367" spans="113:113">
      <c r="DI27367" t="str">
        <v>CB</v>
      </c>
    </row>
    <row r="27368" spans="113:113">
      <c r="DI27368" t="str">
        <v>CB</v>
      </c>
    </row>
    <row r="27369" spans="113:113">
      <c r="DI27369" t="str">
        <v>DX</v>
      </c>
    </row>
    <row r="27370" spans="113:113">
      <c r="DI27370" t="str">
        <v>BB</v>
      </c>
    </row>
    <row r="27371" spans="113:113">
      <c r="DI27371" t="str">
        <v>BB</v>
      </c>
    </row>
    <row r="27372" spans="113:113">
      <c r="DI27372" t="str">
        <v>FR</v>
      </c>
    </row>
    <row r="27373" spans="113:113">
      <c r="DI27373" t="str">
        <v>FR</v>
      </c>
    </row>
    <row r="27374" spans="113:113">
      <c r="DI27374" t="str">
        <v>FR</v>
      </c>
    </row>
    <row r="27375" spans="113:113">
      <c r="DI27375" t="str">
        <v>SS</v>
      </c>
    </row>
    <row r="27376" spans="113:113">
      <c r="DI27376" t="str">
        <v>BE</v>
      </c>
    </row>
    <row r="27377" spans="113:113">
      <c r="DI27377" t="str">
        <v>JB</v>
      </c>
    </row>
    <row r="27378" spans="113:113">
      <c r="DI27378" t="str">
        <v>JB</v>
      </c>
    </row>
    <row r="27379" spans="113:113">
      <c r="DI27379" t="str">
        <v>BE</v>
      </c>
    </row>
    <row r="27380" spans="113:113">
      <c r="DI27380" t="str">
        <v>BE</v>
      </c>
    </row>
    <row r="27381" spans="113:113">
      <c r="DI27381" t="str">
        <v>HD</v>
      </c>
    </row>
    <row r="27382" spans="113:113">
      <c r="DI27382" t="str">
        <v>HD</v>
      </c>
    </row>
    <row r="27383" spans="113:113">
      <c r="DI27383" t="str">
        <v>HD</v>
      </c>
    </row>
    <row r="27384" spans="113:113">
      <c r="DI27384" t="str">
        <v>BB</v>
      </c>
    </row>
    <row r="27385" spans="113:113">
      <c r="DI27385" t="str">
        <v>HD</v>
      </c>
    </row>
    <row r="27386" spans="113:113">
      <c r="DI27386" t="str">
        <v>HD</v>
      </c>
    </row>
    <row r="27387" spans="113:113">
      <c r="DI27387" t="str">
        <v>SO</v>
      </c>
    </row>
    <row r="27388" spans="113:113">
      <c r="DI27388" t="str">
        <v>SO</v>
      </c>
    </row>
    <row r="27389" spans="113:113">
      <c r="DI27389" t="str">
        <v>FR</v>
      </c>
    </row>
    <row r="27390" spans="113:113">
      <c r="DI27390" t="str">
        <v>SO</v>
      </c>
    </row>
    <row r="27391" spans="113:113">
      <c r="DI27391" t="str">
        <v>SS</v>
      </c>
    </row>
    <row r="27392" spans="113:113">
      <c r="DI27392" t="str">
        <v>SS</v>
      </c>
    </row>
    <row r="27393" spans="113:113">
      <c r="DI27393" t="str">
        <v>SS</v>
      </c>
    </row>
    <row r="27394" spans="113:113">
      <c r="DI27394" t="str">
        <v>DX</v>
      </c>
    </row>
    <row r="27395" spans="113:113">
      <c r="DI27395" t="str">
        <v>BE</v>
      </c>
    </row>
    <row r="27396" spans="113:113">
      <c r="DI27396" t="str">
        <v>DX</v>
      </c>
    </row>
    <row r="27397" spans="113:113">
      <c r="DI27397" t="str">
        <v>FR</v>
      </c>
    </row>
    <row r="27398" spans="113:113">
      <c r="DI27398" t="str">
        <v>SO</v>
      </c>
    </row>
    <row r="27399" spans="113:113">
      <c r="DI27399" t="str">
        <v>SO</v>
      </c>
    </row>
    <row r="27400" spans="113:113">
      <c r="DI27400" t="str">
        <v>FR</v>
      </c>
    </row>
    <row r="27401" spans="113:113">
      <c r="DI27401" t="str">
        <v>FR</v>
      </c>
    </row>
    <row r="27402" spans="113:113">
      <c r="DI27402" t="str">
        <v>WB</v>
      </c>
    </row>
    <row r="27403" spans="113:113">
      <c r="DI27403" t="str">
        <v>SS</v>
      </c>
    </row>
    <row r="27404" spans="113:113">
      <c r="DI27404" t="str">
        <v>SO</v>
      </c>
    </row>
    <row r="27405" spans="113:113">
      <c r="DI27405" t="str">
        <v>DX</v>
      </c>
    </row>
    <row r="27406" spans="113:113">
      <c r="DI27406" t="str">
        <v>CB</v>
      </c>
    </row>
    <row r="27407" spans="113:113">
      <c r="DI27407" t="str">
        <v>BB</v>
      </c>
    </row>
    <row r="27408" spans="113:113">
      <c r="DI27408" t="str">
        <v>SS</v>
      </c>
    </row>
    <row r="27409" spans="113:113">
      <c r="DI27409" t="str">
        <v>SS</v>
      </c>
    </row>
    <row r="27410" spans="113:113">
      <c r="DI27410" t="str">
        <v>DX</v>
      </c>
    </row>
    <row r="27411" spans="113:113">
      <c r="DI27411" t="str">
        <v>CB</v>
      </c>
    </row>
    <row r="27412" spans="113:113">
      <c r="DI27412" t="str">
        <v>SO</v>
      </c>
    </row>
    <row r="27413" spans="113:113">
      <c r="DI27413" t="str">
        <v>BB</v>
      </c>
    </row>
    <row r="27414" spans="113:113">
      <c r="DI27414" t="str">
        <v>CB</v>
      </c>
    </row>
    <row r="27415" spans="113:113">
      <c r="DI27415" t="str">
        <v>WB</v>
      </c>
    </row>
    <row r="27416" spans="113:113">
      <c r="DI27416" t="str">
        <v>SO</v>
      </c>
    </row>
    <row r="27417" spans="113:113">
      <c r="DI27417" t="str">
        <v>JB</v>
      </c>
    </row>
    <row r="27418" spans="113:113">
      <c r="DI27418" t="str">
        <v>BE</v>
      </c>
    </row>
    <row r="27419" spans="113:113">
      <c r="DI27419" t="str">
        <v>BB</v>
      </c>
    </row>
    <row r="27420" spans="113:113">
      <c r="DI27420" t="str">
        <v>BB</v>
      </c>
    </row>
    <row r="27421" spans="113:113">
      <c r="DI27421" t="str">
        <v>BB</v>
      </c>
    </row>
    <row r="27422" spans="113:113">
      <c r="DI27422" t="str">
        <v>FR</v>
      </c>
    </row>
    <row r="27423" spans="113:113">
      <c r="DI27423" t="str">
        <v>JB</v>
      </c>
    </row>
    <row r="27424" spans="113:113">
      <c r="DI27424" t="str">
        <v>SO</v>
      </c>
    </row>
    <row r="27425" spans="113:113">
      <c r="DI27425" t="str">
        <v>JB</v>
      </c>
    </row>
    <row r="27426" spans="113:113">
      <c r="DI27426" t="str">
        <v>DX</v>
      </c>
    </row>
    <row r="27427" spans="113:113">
      <c r="DI27427" t="str">
        <v>SO</v>
      </c>
    </row>
    <row r="27428" spans="113:113">
      <c r="DI27428" t="str">
        <v>SO</v>
      </c>
    </row>
    <row r="27429" spans="113:113">
      <c r="DI27429" t="str">
        <v>SO</v>
      </c>
    </row>
    <row r="27430" spans="113:113">
      <c r="DI27430" t="str">
        <v>SO</v>
      </c>
    </row>
    <row r="27431" spans="113:113">
      <c r="DI27431" t="str">
        <v>HD</v>
      </c>
    </row>
    <row r="27432" spans="113:113">
      <c r="DI27432" t="str">
        <v>HD</v>
      </c>
    </row>
    <row r="27433" spans="113:113">
      <c r="DI27433" t="str">
        <v>DX</v>
      </c>
    </row>
    <row r="27434" spans="113:113">
      <c r="DI27434" t="str">
        <v>SO</v>
      </c>
    </row>
    <row r="27435" spans="113:113">
      <c r="DI27435" t="str">
        <v>HD</v>
      </c>
    </row>
    <row r="27436" spans="113:113">
      <c r="DI27436" t="str">
        <v>HD</v>
      </c>
    </row>
    <row r="27437" spans="113:113">
      <c r="DI27437" t="str">
        <v>SO</v>
      </c>
    </row>
    <row r="27438" spans="113:113">
      <c r="DI27438" t="str">
        <v>SO</v>
      </c>
    </row>
    <row r="27439" spans="113:113">
      <c r="DI27439" t="str">
        <v>WB</v>
      </c>
    </row>
    <row r="27440" spans="113:113">
      <c r="DI27440" t="str">
        <v>DX</v>
      </c>
    </row>
    <row r="27441" spans="113:113">
      <c r="DI27441" t="str">
        <v>BE</v>
      </c>
    </row>
    <row r="27442" spans="113:113">
      <c r="DI27442" t="str">
        <v>DX</v>
      </c>
    </row>
    <row r="27443" spans="113:113">
      <c r="DI27443" t="str">
        <v>DX</v>
      </c>
    </row>
    <row r="27444" spans="113:113">
      <c r="DI27444" t="str">
        <v>DX</v>
      </c>
    </row>
    <row r="27445" spans="113:113">
      <c r="DI27445" t="str">
        <v>DX</v>
      </c>
    </row>
    <row r="27446" spans="113:113">
      <c r="DI27446" t="str">
        <v>HD</v>
      </c>
    </row>
    <row r="27447" spans="113:113">
      <c r="DI27447" t="str">
        <v>HD</v>
      </c>
    </row>
    <row r="27448" spans="113:113">
      <c r="DI27448" t="str">
        <v>CB</v>
      </c>
    </row>
    <row r="27449" spans="113:113">
      <c r="DI27449" t="str">
        <v>CB</v>
      </c>
    </row>
    <row r="27450" spans="113:113">
      <c r="DI27450" t="str">
        <v>CB</v>
      </c>
    </row>
    <row r="27451" spans="113:113">
      <c r="DI27451" t="str">
        <v>BE</v>
      </c>
    </row>
    <row r="27452" spans="113:113">
      <c r="DI27452" t="str">
        <v>SS</v>
      </c>
    </row>
    <row r="27453" spans="113:113">
      <c r="DI27453" t="str">
        <v>WB</v>
      </c>
    </row>
    <row r="27454" spans="113:113">
      <c r="DI27454" t="str">
        <v>BB</v>
      </c>
    </row>
    <row r="27455" spans="113:113">
      <c r="DI27455" t="str">
        <v>SS</v>
      </c>
    </row>
    <row r="27456" spans="113:113">
      <c r="DI27456" t="str">
        <v>WB</v>
      </c>
    </row>
    <row r="27457" spans="113:113">
      <c r="DI27457" t="str">
        <v>BE</v>
      </c>
    </row>
    <row r="27458" spans="113:113">
      <c r="DI27458" t="str">
        <v>WB</v>
      </c>
    </row>
    <row r="27459" spans="113:113">
      <c r="DI27459" t="str">
        <v>WB</v>
      </c>
    </row>
    <row r="27460" spans="113:113">
      <c r="DI27460" t="str">
        <v>WB</v>
      </c>
    </row>
    <row r="27461" spans="113:113">
      <c r="DI27461" t="str">
        <v>JB</v>
      </c>
    </row>
    <row r="27462" spans="113:113">
      <c r="DI27462" t="str">
        <v>SS</v>
      </c>
    </row>
    <row r="27463" spans="113:113">
      <c r="DI27463" t="str">
        <v>JB</v>
      </c>
    </row>
    <row r="27464" spans="113:113">
      <c r="DI27464" t="str">
        <v>SS</v>
      </c>
    </row>
    <row r="27465" spans="113:113">
      <c r="DI27465" t="str">
        <v>BE</v>
      </c>
    </row>
    <row r="27466" spans="113:113">
      <c r="DI27466" t="str">
        <v>CB</v>
      </c>
    </row>
    <row r="27467" spans="113:113">
      <c r="DI27467" t="str">
        <v>HD</v>
      </c>
    </row>
    <row r="27468" spans="113:113">
      <c r="DI27468" t="str">
        <v>HD</v>
      </c>
    </row>
    <row r="27469" spans="113:113">
      <c r="DI27469" t="str">
        <v>DX</v>
      </c>
    </row>
    <row r="27470" spans="113:113">
      <c r="DI27470" t="str">
        <v>DX</v>
      </c>
    </row>
    <row r="27471" spans="113:113">
      <c r="DI27471" t="str">
        <v>DX</v>
      </c>
    </row>
    <row r="27472" spans="113:113">
      <c r="DI27472" t="str">
        <v>SS</v>
      </c>
    </row>
    <row r="27473" spans="113:113">
      <c r="DI27473" t="str">
        <v>BB</v>
      </c>
    </row>
    <row r="27474" spans="113:113">
      <c r="DI27474" t="str">
        <v>DX</v>
      </c>
    </row>
    <row r="27475" spans="113:113">
      <c r="DI27475" t="str">
        <v>DX</v>
      </c>
    </row>
    <row r="27476" spans="113:113">
      <c r="DI27476" t="str">
        <v>HD</v>
      </c>
    </row>
    <row r="27477" spans="113:113">
      <c r="DI27477" t="str">
        <v>JB</v>
      </c>
    </row>
    <row r="27478" spans="113:113">
      <c r="DI27478" t="str">
        <v>JB</v>
      </c>
    </row>
    <row r="27479" spans="113:113">
      <c r="DI27479" t="str">
        <v>BB</v>
      </c>
    </row>
    <row r="27480" spans="113:113">
      <c r="DI27480" t="str">
        <v>BB</v>
      </c>
    </row>
    <row r="27481" spans="113:113">
      <c r="DI27481" t="str">
        <v>BB</v>
      </c>
    </row>
    <row r="27482" spans="113:113">
      <c r="DI27482" t="str">
        <v>BB</v>
      </c>
    </row>
    <row r="27483" spans="113:113">
      <c r="DI27483" t="str">
        <v>JB</v>
      </c>
    </row>
    <row r="27484" spans="113:113">
      <c r="DI27484" t="str">
        <v>JB</v>
      </c>
    </row>
    <row r="27485" spans="113:113">
      <c r="DI27485" t="str">
        <v>JB</v>
      </c>
    </row>
    <row r="27486" spans="113:113">
      <c r="DI27486" t="str">
        <v>JB</v>
      </c>
    </row>
    <row r="27487" spans="113:113">
      <c r="DI27487" t="str">
        <v>CB</v>
      </c>
    </row>
    <row r="27488" spans="113:113">
      <c r="DI27488" t="str">
        <v>JB</v>
      </c>
    </row>
    <row r="27489" spans="113:113">
      <c r="DI27489" t="str">
        <v>JB</v>
      </c>
    </row>
    <row r="27490" spans="113:113">
      <c r="DI27490" t="str">
        <v>SS</v>
      </c>
    </row>
    <row r="27491" spans="113:113">
      <c r="DI27491" t="str">
        <v>FR</v>
      </c>
    </row>
    <row r="27492" spans="113:113">
      <c r="DI27492" t="str">
        <v>CB</v>
      </c>
    </row>
    <row r="27493" spans="113:113">
      <c r="DI27493" t="str">
        <v>DX</v>
      </c>
    </row>
    <row r="27494" spans="113:113">
      <c r="DI27494" t="str">
        <v>FR</v>
      </c>
    </row>
    <row r="27495" spans="113:113">
      <c r="DI27495" t="str">
        <v>HD</v>
      </c>
    </row>
    <row r="27496" spans="113:113">
      <c r="DI27496" t="str">
        <v>DX</v>
      </c>
    </row>
    <row r="27497" spans="113:113">
      <c r="DI27497" t="str">
        <v>JB</v>
      </c>
    </row>
    <row r="27498" spans="113:113">
      <c r="DI27498" t="str">
        <v>SO</v>
      </c>
    </row>
    <row r="27499" spans="113:113">
      <c r="DI27499" t="str">
        <v>BB</v>
      </c>
    </row>
    <row r="27500" spans="113:113">
      <c r="DI27500" t="str">
        <v>JB</v>
      </c>
    </row>
    <row r="27501" spans="113:113">
      <c r="DI27501" t="str">
        <v>HD</v>
      </c>
    </row>
    <row r="27502" spans="113:113">
      <c r="DI27502" t="str">
        <v>CB</v>
      </c>
    </row>
    <row r="27503" spans="113:113">
      <c r="DI27503" t="str">
        <v>CB</v>
      </c>
    </row>
    <row r="27504" spans="113:113">
      <c r="DI27504" t="str">
        <v>BE</v>
      </c>
    </row>
    <row r="27505" spans="113:113">
      <c r="DI27505" t="str">
        <v>DX</v>
      </c>
    </row>
    <row r="27506" spans="113:113">
      <c r="DI27506" t="str">
        <v>HD</v>
      </c>
    </row>
    <row r="27507" spans="113:113">
      <c r="DI27507" t="str">
        <v>WB</v>
      </c>
    </row>
    <row r="27508" spans="113:113">
      <c r="DI27508" t="str">
        <v>FR</v>
      </c>
    </row>
    <row r="27509" spans="113:113">
      <c r="DI27509" t="str">
        <v>FR</v>
      </c>
    </row>
    <row r="27510" spans="113:113">
      <c r="DI27510" t="str">
        <v>JB</v>
      </c>
    </row>
    <row r="27511" spans="113:113">
      <c r="DI27511" t="str">
        <v>JB</v>
      </c>
    </row>
    <row r="27512" spans="113:113">
      <c r="DI27512" t="str">
        <v>SO</v>
      </c>
    </row>
    <row r="27513" spans="113:113">
      <c r="DI27513" t="str">
        <v>BE</v>
      </c>
    </row>
    <row r="27514" spans="113:113">
      <c r="DI27514" t="str">
        <v>DX</v>
      </c>
    </row>
    <row r="27515" spans="113:113">
      <c r="DI27515" t="str">
        <v>DX</v>
      </c>
    </row>
    <row r="27516" spans="113:113">
      <c r="DI27516" t="str">
        <v>DX</v>
      </c>
    </row>
    <row r="27517" spans="113:113">
      <c r="DI27517" t="str">
        <v>DX</v>
      </c>
    </row>
    <row r="27518" spans="113:113">
      <c r="DI27518" t="str">
        <v>DX</v>
      </c>
    </row>
    <row r="27519" spans="113:113">
      <c r="DI27519" t="str">
        <v>BB</v>
      </c>
    </row>
    <row r="27520" spans="113:113">
      <c r="DI27520" t="str">
        <v>DX</v>
      </c>
    </row>
    <row r="27521" spans="113:113">
      <c r="DI27521" t="str">
        <v>DX</v>
      </c>
    </row>
    <row r="27522" spans="113:113">
      <c r="DI27522" t="str">
        <v>BE</v>
      </c>
    </row>
    <row r="27523" spans="113:113">
      <c r="DI27523" t="str">
        <v>HD</v>
      </c>
    </row>
    <row r="27524" spans="113:113">
      <c r="DI27524" t="str">
        <v>HD</v>
      </c>
    </row>
    <row r="27525" spans="113:113">
      <c r="DI27525" t="str">
        <v>BE</v>
      </c>
    </row>
    <row r="27526" spans="113:113">
      <c r="DI27526" t="str">
        <v>SO</v>
      </c>
    </row>
    <row r="27527" spans="113:113">
      <c r="DI27527" t="str">
        <v>SO</v>
      </c>
    </row>
    <row r="27528" spans="113:113">
      <c r="DI27528" t="str">
        <v>SO</v>
      </c>
    </row>
    <row r="27529" spans="113:113">
      <c r="DI27529" t="str">
        <v>SS</v>
      </c>
    </row>
    <row r="27530" spans="113:113">
      <c r="DI27530" t="str">
        <v>SS</v>
      </c>
    </row>
    <row r="27531" spans="113:113">
      <c r="DI27531" t="str">
        <v>DX</v>
      </c>
    </row>
    <row r="27532" spans="113:113">
      <c r="DI27532" t="str">
        <v>DX</v>
      </c>
    </row>
    <row r="27533" spans="113:113">
      <c r="DI27533" t="str">
        <v>FR</v>
      </c>
    </row>
    <row r="27534" spans="113:113">
      <c r="DI27534" t="str">
        <v>DX</v>
      </c>
    </row>
    <row r="27535" spans="113:113">
      <c r="DI27535" t="str">
        <v>DX</v>
      </c>
    </row>
    <row r="27536" spans="113:113">
      <c r="DI27536" t="str">
        <v>JB</v>
      </c>
    </row>
    <row r="27537" spans="113:113">
      <c r="DI27537" t="str">
        <v>SO</v>
      </c>
    </row>
    <row r="27538" spans="113:113">
      <c r="DI27538" t="str">
        <v>SO</v>
      </c>
    </row>
    <row r="27539" spans="113:113">
      <c r="DI27539" t="str">
        <v>BE</v>
      </c>
    </row>
    <row r="27540" spans="113:113">
      <c r="DI27540" t="str">
        <v>BE</v>
      </c>
    </row>
    <row r="27541" spans="113:113">
      <c r="DI27541" t="str">
        <v>JB</v>
      </c>
    </row>
    <row r="27542" spans="113:113">
      <c r="DI27542" t="str">
        <v>JB</v>
      </c>
    </row>
    <row r="27543" spans="113:113">
      <c r="DI27543" t="str">
        <v>JB</v>
      </c>
    </row>
    <row r="27544" spans="113:113">
      <c r="DI27544" t="str">
        <v>JB</v>
      </c>
    </row>
    <row r="27545" spans="113:113">
      <c r="DI27545" t="str">
        <v>JB</v>
      </c>
    </row>
    <row r="27546" spans="113:113">
      <c r="DI27546" t="str">
        <v>BE</v>
      </c>
    </row>
    <row r="27547" spans="113:113">
      <c r="DI27547" t="str">
        <v>BE</v>
      </c>
    </row>
    <row r="27548" spans="113:113">
      <c r="DI27548" t="str">
        <v>CB</v>
      </c>
    </row>
    <row r="27549" spans="113:113">
      <c r="DI27549" t="str">
        <v>FR</v>
      </c>
    </row>
    <row r="27550" spans="113:113">
      <c r="DI27550" t="str">
        <v>BB</v>
      </c>
    </row>
    <row r="27551" spans="113:113">
      <c r="DI27551" t="str">
        <v>SS</v>
      </c>
    </row>
    <row r="27552" spans="113:113">
      <c r="DI27552" t="str">
        <v>DX</v>
      </c>
    </row>
    <row r="27553" spans="113:113">
      <c r="DI27553" t="str">
        <v>BB</v>
      </c>
    </row>
    <row r="27554" spans="113:113">
      <c r="DI27554" t="str">
        <v>BE</v>
      </c>
    </row>
    <row r="27555" spans="113:113">
      <c r="DI27555" t="str">
        <v>BE</v>
      </c>
    </row>
    <row r="27556" spans="113:113">
      <c r="DI27556" t="str">
        <v>BB</v>
      </c>
    </row>
    <row r="27557" spans="113:113">
      <c r="DI27557" t="str">
        <v>BB</v>
      </c>
    </row>
    <row r="27558" spans="113:113">
      <c r="DI27558" t="str">
        <v>BB</v>
      </c>
    </row>
    <row r="27559" spans="113:113">
      <c r="DI27559" t="str">
        <v>CB</v>
      </c>
    </row>
    <row r="27560" spans="113:113">
      <c r="DI27560" t="str">
        <v>JB</v>
      </c>
    </row>
    <row r="27561" spans="113:113">
      <c r="DI27561" t="str">
        <v>SO</v>
      </c>
    </row>
    <row r="27562" spans="113:113">
      <c r="DI27562" t="str">
        <v>CB</v>
      </c>
    </row>
    <row r="27563" spans="113:113">
      <c r="DI27563" t="str">
        <v>CB</v>
      </c>
    </row>
    <row r="27564" spans="113:113">
      <c r="DI27564" t="str">
        <v>CB</v>
      </c>
    </row>
    <row r="27565" spans="113:113">
      <c r="DI27565" t="str">
        <v>CB</v>
      </c>
    </row>
    <row r="27566" spans="113:113">
      <c r="DI27566" t="str">
        <v>JB</v>
      </c>
    </row>
    <row r="27567" spans="113:113">
      <c r="DI27567" t="str">
        <v>JB</v>
      </c>
    </row>
    <row r="27568" spans="113:113">
      <c r="DI27568" t="str">
        <v>HD</v>
      </c>
    </row>
    <row r="27569" spans="113:113">
      <c r="DI27569" t="str">
        <v>SO</v>
      </c>
    </row>
    <row r="27570" spans="113:113">
      <c r="DI27570" t="str">
        <v>SO</v>
      </c>
    </row>
    <row r="27571" spans="113:113">
      <c r="DI27571" t="str">
        <v>BE</v>
      </c>
    </row>
    <row r="27572" spans="113:113">
      <c r="DI27572" t="str">
        <v>JB</v>
      </c>
    </row>
    <row r="27573" spans="113:113">
      <c r="DI27573" t="str">
        <v>BE</v>
      </c>
    </row>
    <row r="27574" spans="113:113">
      <c r="DI27574" t="str">
        <v>JB</v>
      </c>
    </row>
    <row r="27575" spans="113:113">
      <c r="DI27575" t="str">
        <v>SO</v>
      </c>
    </row>
    <row r="27576" spans="113:113">
      <c r="DI27576" t="str">
        <v>DX</v>
      </c>
    </row>
    <row r="27577" spans="113:113">
      <c r="DI27577" t="str">
        <v>BB</v>
      </c>
    </row>
    <row r="27578" spans="113:113">
      <c r="DI27578" t="str">
        <v>WB</v>
      </c>
    </row>
    <row r="27579" spans="113:113">
      <c r="DI27579" t="str">
        <v>JB</v>
      </c>
    </row>
    <row r="27580" spans="113:113">
      <c r="DI27580" t="str">
        <v>JB</v>
      </c>
    </row>
    <row r="27581" spans="113:113">
      <c r="DI27581" t="str">
        <v>FR</v>
      </c>
    </row>
    <row r="27582" spans="113:113">
      <c r="DI27582" t="str">
        <v>SO</v>
      </c>
    </row>
    <row r="27583" spans="113:113">
      <c r="DI27583" t="str">
        <v>JB</v>
      </c>
    </row>
    <row r="27584" spans="113:113">
      <c r="DI27584" t="str">
        <v>BB</v>
      </c>
    </row>
    <row r="27585" spans="113:113">
      <c r="DI27585" t="str">
        <v>CB</v>
      </c>
    </row>
    <row r="27586" spans="113:113">
      <c r="DI27586" t="str">
        <v>CB</v>
      </c>
    </row>
    <row r="27587" spans="113:113">
      <c r="DI27587" t="str">
        <v>FR</v>
      </c>
    </row>
    <row r="27588" spans="113:113">
      <c r="DI27588" t="str">
        <v>WB</v>
      </c>
    </row>
    <row r="27589" spans="113:113">
      <c r="DI27589" t="str">
        <v>CB</v>
      </c>
    </row>
    <row r="27590" spans="113:113">
      <c r="DI27590" t="str">
        <v>WB</v>
      </c>
    </row>
    <row r="27591" spans="113:113">
      <c r="DI27591" t="str">
        <v>CB</v>
      </c>
    </row>
    <row r="27592" spans="113:113">
      <c r="DI27592" t="str">
        <v>JB</v>
      </c>
    </row>
    <row r="27593" spans="113:113">
      <c r="DI27593" t="str">
        <v>SS</v>
      </c>
    </row>
    <row r="27594" spans="113:113">
      <c r="DI27594" t="str">
        <v>JB</v>
      </c>
    </row>
    <row r="27595" spans="113:113">
      <c r="DI27595" t="str">
        <v>SO</v>
      </c>
    </row>
    <row r="27596" spans="113:113">
      <c r="DI27596" t="str">
        <v>SO</v>
      </c>
    </row>
    <row r="27597" spans="113:113">
      <c r="DI27597" t="str">
        <v>HD</v>
      </c>
    </row>
    <row r="27598" spans="113:113">
      <c r="DI27598" t="str">
        <v>CB</v>
      </c>
    </row>
    <row r="27599" spans="113:113">
      <c r="DI27599" t="str">
        <v>SS</v>
      </c>
    </row>
    <row r="27600" spans="113:113">
      <c r="DI27600" t="str">
        <v>SS</v>
      </c>
    </row>
    <row r="27601" spans="113:113">
      <c r="DI27601" t="str">
        <v>SS</v>
      </c>
    </row>
    <row r="27602" spans="113:113">
      <c r="DI27602" t="str">
        <v>SO</v>
      </c>
    </row>
    <row r="27603" spans="113:113">
      <c r="DI27603" t="str">
        <v>HD</v>
      </c>
    </row>
    <row r="27604" spans="113:113">
      <c r="DI27604" t="str">
        <v>HD</v>
      </c>
    </row>
    <row r="27605" spans="113:113">
      <c r="DI27605" t="str">
        <v>JB</v>
      </c>
    </row>
    <row r="27606" spans="113:113">
      <c r="DI27606" t="str">
        <v>BB</v>
      </c>
    </row>
    <row r="27607" spans="113:113">
      <c r="DI27607" t="str">
        <v>FR</v>
      </c>
    </row>
    <row r="27608" spans="113:113">
      <c r="DI27608" t="str">
        <v>BE</v>
      </c>
    </row>
    <row r="27609" spans="113:113">
      <c r="DI27609" t="str">
        <v>HD</v>
      </c>
    </row>
    <row r="27610" spans="113:113">
      <c r="DI27610" t="str">
        <v>BB</v>
      </c>
    </row>
    <row r="27611" spans="113:113">
      <c r="DI27611" t="str">
        <v>BB</v>
      </c>
    </row>
    <row r="27612" spans="113:113">
      <c r="DI27612" t="str">
        <v>HD</v>
      </c>
    </row>
    <row r="27613" spans="113:113">
      <c r="DI27613" t="str">
        <v>HD</v>
      </c>
    </row>
    <row r="27614" spans="113:113">
      <c r="DI27614" t="str">
        <v>JB</v>
      </c>
    </row>
    <row r="27615" spans="113:113">
      <c r="DI27615" t="str">
        <v>JB</v>
      </c>
    </row>
    <row r="27616" spans="113:113">
      <c r="DI27616" t="str">
        <v>JB</v>
      </c>
    </row>
    <row r="27617" spans="113:113">
      <c r="DI27617" t="str">
        <v>BB</v>
      </c>
    </row>
    <row r="27618" spans="113:113">
      <c r="DI27618" t="str">
        <v>WB</v>
      </c>
    </row>
    <row r="27619" spans="113:113">
      <c r="DI27619" t="str">
        <v>WB</v>
      </c>
    </row>
    <row r="27620" spans="113:113">
      <c r="DI27620" t="str">
        <v>WB</v>
      </c>
    </row>
    <row r="27621" spans="113:113">
      <c r="DI27621" t="str">
        <v>WB</v>
      </c>
    </row>
    <row r="27622" spans="113:113">
      <c r="DI27622" t="str">
        <v>CB</v>
      </c>
    </row>
    <row r="27623" spans="113:113">
      <c r="DI27623" t="str">
        <v>FR</v>
      </c>
    </row>
    <row r="27624" spans="113:113">
      <c r="DI27624" t="str">
        <v>JB</v>
      </c>
    </row>
    <row r="27625" spans="113:113">
      <c r="DI27625" t="str">
        <v>JB</v>
      </c>
    </row>
    <row r="27626" spans="113:113">
      <c r="DI27626" t="str">
        <v>HD</v>
      </c>
    </row>
    <row r="27627" spans="113:113">
      <c r="DI27627" t="str">
        <v>JB</v>
      </c>
    </row>
    <row r="27628" spans="113:113">
      <c r="DI27628" t="str">
        <v>HD</v>
      </c>
    </row>
    <row r="27629" spans="113:113">
      <c r="DI27629" t="str">
        <v>FR</v>
      </c>
    </row>
    <row r="27630" spans="113:113">
      <c r="DI27630" t="str">
        <v>DX</v>
      </c>
    </row>
    <row r="27631" spans="113:113">
      <c r="DI27631" t="str">
        <v>FR</v>
      </c>
    </row>
    <row r="27632" spans="113:113">
      <c r="DI27632" t="str">
        <v>DX</v>
      </c>
    </row>
    <row r="27633" spans="113:113">
      <c r="DI27633" t="str">
        <v>DX</v>
      </c>
    </row>
    <row r="27634" spans="113:113">
      <c r="DI27634" t="str">
        <v>HD</v>
      </c>
    </row>
    <row r="27635" spans="113:113">
      <c r="DI27635" t="str">
        <v>FR</v>
      </c>
    </row>
    <row r="27636" spans="113:113">
      <c r="DI27636" t="str">
        <v>SS</v>
      </c>
    </row>
    <row r="27637" spans="113:113">
      <c r="DI27637" t="str">
        <v>DX</v>
      </c>
    </row>
    <row r="27638" spans="113:113">
      <c r="DI27638" t="str">
        <v>JB</v>
      </c>
    </row>
    <row r="27639" spans="113:113">
      <c r="DI27639" t="str">
        <v>JB</v>
      </c>
    </row>
    <row r="27640" spans="113:113">
      <c r="DI27640" t="str">
        <v>JB</v>
      </c>
    </row>
    <row r="27641" spans="113:113">
      <c r="DI27641" t="str">
        <v>JB</v>
      </c>
    </row>
    <row r="27642" spans="113:113">
      <c r="DI27642" t="str">
        <v>SO</v>
      </c>
    </row>
    <row r="27643" spans="113:113">
      <c r="DI27643" t="str">
        <v>SO</v>
      </c>
    </row>
    <row r="27644" spans="113:113">
      <c r="DI27644" t="str">
        <v>SO</v>
      </c>
    </row>
    <row r="27645" spans="113:113">
      <c r="DI27645" t="str">
        <v>FR</v>
      </c>
    </row>
    <row r="27646" spans="113:113">
      <c r="DI27646" t="str">
        <v>FR</v>
      </c>
    </row>
    <row r="27647" spans="113:113">
      <c r="DI27647" t="str">
        <v>FR</v>
      </c>
    </row>
    <row r="27648" spans="113:113">
      <c r="DI27648" t="str">
        <v>BB</v>
      </c>
    </row>
    <row r="27649" spans="113:113">
      <c r="DI27649" t="str">
        <v>FR</v>
      </c>
    </row>
    <row r="27650" spans="113:113">
      <c r="DI27650" t="str">
        <v>BB</v>
      </c>
    </row>
    <row r="27651" spans="113:113">
      <c r="DI27651" t="str">
        <v>BB</v>
      </c>
    </row>
    <row r="27652" spans="113:113">
      <c r="DI27652" t="str">
        <v>CB</v>
      </c>
    </row>
    <row r="27653" spans="113:113">
      <c r="DI27653" t="str">
        <v>DX</v>
      </c>
    </row>
    <row r="27654" spans="113:113">
      <c r="DI27654" t="str">
        <v>DX</v>
      </c>
    </row>
    <row r="27655" spans="113:113">
      <c r="DI27655" t="str">
        <v>DX</v>
      </c>
    </row>
    <row r="27656" spans="113:113">
      <c r="DI27656" t="str">
        <v>BE</v>
      </c>
    </row>
    <row r="27657" spans="113:113">
      <c r="DI27657" t="str">
        <v>CB</v>
      </c>
    </row>
    <row r="27658" spans="113:113">
      <c r="DI27658" t="str">
        <v>CB</v>
      </c>
    </row>
    <row r="27659" spans="113:113">
      <c r="DI27659" t="str">
        <v>WB</v>
      </c>
    </row>
    <row r="27660" spans="113:113">
      <c r="DI27660" t="str">
        <v>DX</v>
      </c>
    </row>
    <row r="27661" spans="113:113">
      <c r="DI27661" t="str">
        <v>DX</v>
      </c>
    </row>
    <row r="27662" spans="113:113">
      <c r="DI27662" t="str">
        <v>BB</v>
      </c>
    </row>
    <row r="27663" spans="113:113">
      <c r="DI27663" t="str">
        <v>BB</v>
      </c>
    </row>
    <row r="27664" spans="113:113">
      <c r="DI27664" t="str">
        <v>BB</v>
      </c>
    </row>
    <row r="27665" spans="113:113">
      <c r="DI27665" t="str">
        <v>CB</v>
      </c>
    </row>
    <row r="27666" spans="113:113">
      <c r="DI27666" t="str">
        <v>SO</v>
      </c>
    </row>
    <row r="27667" spans="113:113">
      <c r="DI27667" t="str">
        <v>JB</v>
      </c>
    </row>
    <row r="27668" spans="113:113">
      <c r="DI27668" t="str">
        <v>HD</v>
      </c>
    </row>
    <row r="27669" spans="113:113">
      <c r="DI27669" t="str">
        <v>HD</v>
      </c>
    </row>
    <row r="27670" spans="113:113">
      <c r="DI27670" t="str">
        <v>BB</v>
      </c>
    </row>
    <row r="27671" spans="113:113">
      <c r="DI27671" t="str">
        <v>CB</v>
      </c>
    </row>
    <row r="27672" spans="113:113">
      <c r="DI27672" t="str">
        <v>FR</v>
      </c>
    </row>
    <row r="27673" spans="113:113">
      <c r="DI27673" t="str">
        <v>HD</v>
      </c>
    </row>
    <row r="27674" spans="113:113">
      <c r="DI27674" t="str">
        <v>FR</v>
      </c>
    </row>
    <row r="27675" spans="113:113">
      <c r="DI27675" t="str">
        <v>FR</v>
      </c>
    </row>
    <row r="27676" spans="113:113">
      <c r="DI27676" t="str">
        <v>FR</v>
      </c>
    </row>
    <row r="27677" spans="113:113">
      <c r="DI27677" t="str">
        <v>FR</v>
      </c>
    </row>
    <row r="27678" spans="113:113">
      <c r="DI27678" t="str">
        <v>BB</v>
      </c>
    </row>
    <row r="27679" spans="113:113">
      <c r="DI27679" t="str">
        <v>BB</v>
      </c>
    </row>
    <row r="27680" spans="113:113">
      <c r="DI27680" t="str">
        <v>BB</v>
      </c>
    </row>
    <row r="27681" spans="113:113">
      <c r="DI27681" t="str">
        <v>JB</v>
      </c>
    </row>
    <row r="27682" spans="113:113">
      <c r="DI27682" t="str">
        <v>JB</v>
      </c>
    </row>
    <row r="27683" spans="113:113">
      <c r="DI27683" t="str">
        <v>DX</v>
      </c>
    </row>
    <row r="27684" spans="113:113">
      <c r="DI27684" t="str">
        <v>DX</v>
      </c>
    </row>
    <row r="27685" spans="113:113">
      <c r="DI27685" t="str">
        <v>JB</v>
      </c>
    </row>
    <row r="27686" spans="113:113">
      <c r="DI27686" t="str">
        <v>JB</v>
      </c>
    </row>
    <row r="27687" spans="113:113">
      <c r="DI27687" t="str">
        <v>JB</v>
      </c>
    </row>
    <row r="27688" spans="113:113">
      <c r="DI27688" t="str">
        <v>CB</v>
      </c>
    </row>
    <row r="27689" spans="113:113">
      <c r="DI27689" t="str">
        <v>DX</v>
      </c>
    </row>
    <row r="27690" spans="113:113">
      <c r="DI27690" t="str">
        <v>DX</v>
      </c>
    </row>
    <row r="27691" spans="113:113">
      <c r="DI27691" t="str">
        <v>DX</v>
      </c>
    </row>
    <row r="27692" spans="113:113">
      <c r="DI27692" t="str">
        <v>DX</v>
      </c>
    </row>
    <row r="27693" spans="113:113">
      <c r="DI27693" t="str">
        <v>BE</v>
      </c>
    </row>
    <row r="27694" spans="113:113">
      <c r="DI27694" t="str">
        <v>BE</v>
      </c>
    </row>
    <row r="27695" spans="113:113">
      <c r="DI27695" t="str">
        <v>BE</v>
      </c>
    </row>
    <row r="27696" spans="113:113">
      <c r="DI27696" t="str">
        <v>BE</v>
      </c>
    </row>
    <row r="27697" spans="113:113">
      <c r="DI27697" t="str">
        <v>BE</v>
      </c>
    </row>
    <row r="27698" spans="113:113">
      <c r="DI27698" t="str">
        <v>DX</v>
      </c>
    </row>
    <row r="27699" spans="113:113">
      <c r="DI27699" t="str">
        <v>WB</v>
      </c>
    </row>
    <row r="27700" spans="113:113">
      <c r="DI27700" t="str">
        <v>SO</v>
      </c>
    </row>
    <row r="27701" spans="113:113">
      <c r="DI27701" t="str">
        <v>SO</v>
      </c>
    </row>
    <row r="27702" spans="113:113">
      <c r="DI27702" t="str">
        <v>SO</v>
      </c>
    </row>
    <row r="27703" spans="113:113">
      <c r="DI27703" t="str">
        <v>SO</v>
      </c>
    </row>
    <row r="27704" spans="113:113">
      <c r="DI27704" t="str">
        <v>JB</v>
      </c>
    </row>
    <row r="27705" spans="113:113">
      <c r="DI27705" t="str">
        <v>DX</v>
      </c>
    </row>
    <row r="27706" spans="113:113">
      <c r="DI27706" t="str">
        <v>BB</v>
      </c>
    </row>
    <row r="27707" spans="113:113">
      <c r="DI27707" t="str">
        <v>JB</v>
      </c>
    </row>
    <row r="27708" spans="113:113">
      <c r="DI27708" t="str">
        <v>SO</v>
      </c>
    </row>
    <row r="27709" spans="113:113">
      <c r="DI27709" t="str">
        <v>FR</v>
      </c>
    </row>
    <row r="27710" spans="113:113">
      <c r="DI27710" t="str">
        <v>SO</v>
      </c>
    </row>
    <row r="27711" spans="113:113">
      <c r="DI27711" t="str">
        <v>HD</v>
      </c>
    </row>
    <row r="27712" spans="113:113">
      <c r="DI27712" t="str">
        <v>HD</v>
      </c>
    </row>
    <row r="27713" spans="113:113">
      <c r="DI27713" t="str">
        <v>BE</v>
      </c>
    </row>
    <row r="27714" spans="113:113">
      <c r="DI27714" t="str">
        <v>FR</v>
      </c>
    </row>
    <row r="27715" spans="113:113">
      <c r="DI27715" t="str">
        <v>BB</v>
      </c>
    </row>
    <row r="27716" spans="113:113">
      <c r="DI27716" t="str">
        <v>BE</v>
      </c>
    </row>
    <row r="27717" spans="113:113">
      <c r="DI27717" t="str">
        <v>WB</v>
      </c>
    </row>
    <row r="27718" spans="113:113">
      <c r="DI27718" t="str">
        <v>WB</v>
      </c>
    </row>
    <row r="27719" spans="113:113">
      <c r="DI27719" t="str">
        <v>BB</v>
      </c>
    </row>
    <row r="27720" spans="113:113">
      <c r="DI27720" t="str">
        <v>BB</v>
      </c>
    </row>
    <row r="27721" spans="113:113">
      <c r="DI27721" t="str">
        <v>CB</v>
      </c>
    </row>
    <row r="27722" spans="113:113">
      <c r="DI27722" t="str">
        <v>CB</v>
      </c>
    </row>
    <row r="27723" spans="113:113">
      <c r="DI27723" t="str">
        <v>CB</v>
      </c>
    </row>
    <row r="27724" spans="113:113">
      <c r="DI27724" t="str">
        <v>CB</v>
      </c>
    </row>
    <row r="27725" spans="113:113">
      <c r="DI27725" t="str">
        <v>BE</v>
      </c>
    </row>
    <row r="27726" spans="113:113">
      <c r="DI27726" t="str">
        <v>CB</v>
      </c>
    </row>
    <row r="27727" spans="113:113">
      <c r="DI27727" t="str">
        <v>CB</v>
      </c>
    </row>
    <row r="27728" spans="113:113">
      <c r="DI27728" t="str">
        <v>CB</v>
      </c>
    </row>
    <row r="27729" spans="113:113">
      <c r="DI27729" t="str">
        <v>SS</v>
      </c>
    </row>
    <row r="27730" spans="113:113">
      <c r="DI27730" t="str">
        <v>SS</v>
      </c>
    </row>
    <row r="27731" spans="113:113">
      <c r="DI27731" t="str">
        <v>SO</v>
      </c>
    </row>
    <row r="27732" spans="113:113">
      <c r="DI27732" t="str">
        <v>SO</v>
      </c>
    </row>
    <row r="27733" spans="113:113">
      <c r="DI27733" t="str">
        <v>SO</v>
      </c>
    </row>
    <row r="27734" spans="113:113">
      <c r="DI27734" t="str">
        <v>SO</v>
      </c>
    </row>
    <row r="27735" spans="113:113">
      <c r="DI27735" t="str">
        <v>SO</v>
      </c>
    </row>
    <row r="27736" spans="113:113">
      <c r="DI27736" t="str">
        <v>SO</v>
      </c>
    </row>
    <row r="27737" spans="113:113">
      <c r="DI27737" t="str">
        <v>BE</v>
      </c>
    </row>
    <row r="27738" spans="113:113">
      <c r="DI27738" t="str">
        <v>SO</v>
      </c>
    </row>
    <row r="27739" spans="113:113">
      <c r="DI27739" t="str">
        <v>SO</v>
      </c>
    </row>
    <row r="27740" spans="113:113">
      <c r="DI27740" t="str">
        <v>CB</v>
      </c>
    </row>
    <row r="27741" spans="113:113">
      <c r="DI27741" t="str">
        <v>BE</v>
      </c>
    </row>
    <row r="27742" spans="113:113">
      <c r="DI27742" t="str">
        <v>WB</v>
      </c>
    </row>
    <row r="27743" spans="113:113">
      <c r="DI27743" t="str">
        <v>CB</v>
      </c>
    </row>
    <row r="27744" spans="113:113">
      <c r="DI27744" t="str">
        <v>HD</v>
      </c>
    </row>
    <row r="27745" spans="113:113">
      <c r="DI27745" t="str">
        <v>CB</v>
      </c>
    </row>
    <row r="27746" spans="113:113">
      <c r="DI27746" t="str">
        <v>JB</v>
      </c>
    </row>
    <row r="27747" spans="113:113">
      <c r="DI27747" t="str">
        <v>JB</v>
      </c>
    </row>
    <row r="27748" spans="113:113">
      <c r="DI27748" t="str">
        <v>DX</v>
      </c>
    </row>
    <row r="27749" spans="113:113">
      <c r="DI27749" t="str">
        <v>BB</v>
      </c>
    </row>
    <row r="27750" spans="113:113">
      <c r="DI27750" t="str">
        <v>FR</v>
      </c>
    </row>
    <row r="27751" spans="113:113">
      <c r="DI27751" t="str">
        <v>BE</v>
      </c>
    </row>
    <row r="27752" spans="113:113">
      <c r="DI27752" t="str">
        <v>BE</v>
      </c>
    </row>
    <row r="27753" spans="113:113">
      <c r="DI27753" t="str">
        <v>DX</v>
      </c>
    </row>
    <row r="27754" spans="113:113">
      <c r="DI27754" t="str">
        <v>BE</v>
      </c>
    </row>
    <row r="27755" spans="113:113">
      <c r="DI27755" t="str">
        <v>CB</v>
      </c>
    </row>
    <row r="27756" spans="113:113">
      <c r="DI27756" t="str">
        <v>HD</v>
      </c>
    </row>
    <row r="27757" spans="113:113">
      <c r="DI27757" t="str">
        <v>HD</v>
      </c>
    </row>
    <row r="27758" spans="113:113">
      <c r="DI27758" t="str">
        <v>HD</v>
      </c>
    </row>
    <row r="27759" spans="113:113">
      <c r="DI27759" t="str">
        <v>JB</v>
      </c>
    </row>
    <row r="27760" spans="113:113">
      <c r="DI27760" t="str">
        <v>SO</v>
      </c>
    </row>
    <row r="27761" spans="113:113">
      <c r="DI27761" t="str">
        <v>CB</v>
      </c>
    </row>
    <row r="27762" spans="113:113">
      <c r="DI27762" t="str">
        <v>BE</v>
      </c>
    </row>
    <row r="27763" spans="113:113">
      <c r="DI27763" t="str">
        <v>CB</v>
      </c>
    </row>
    <row r="27764" spans="113:113">
      <c r="DI27764" t="str">
        <v>HD</v>
      </c>
    </row>
    <row r="27765" spans="113:113">
      <c r="DI27765" t="str">
        <v>SS</v>
      </c>
    </row>
    <row r="27766" spans="113:113">
      <c r="DI27766" t="str">
        <v>WB</v>
      </c>
    </row>
    <row r="27767" spans="113:113">
      <c r="DI27767" t="str">
        <v>BB</v>
      </c>
    </row>
    <row r="27768" spans="113:113">
      <c r="DI27768" t="str">
        <v>BB</v>
      </c>
    </row>
    <row r="27769" spans="113:113">
      <c r="DI27769" t="str">
        <v>CB</v>
      </c>
    </row>
    <row r="27770" spans="113:113">
      <c r="DI27770" t="str">
        <v>CB</v>
      </c>
    </row>
    <row r="27771" spans="113:113">
      <c r="DI27771" t="str">
        <v>CB</v>
      </c>
    </row>
    <row r="27772" spans="113:113">
      <c r="DI27772" t="str">
        <v>CB</v>
      </c>
    </row>
    <row r="27773" spans="113:113">
      <c r="DI27773" t="str">
        <v>BE</v>
      </c>
    </row>
    <row r="27774" spans="113:113">
      <c r="DI27774" t="str">
        <v>FR</v>
      </c>
    </row>
    <row r="27775" spans="113:113">
      <c r="DI27775" t="str">
        <v>BB</v>
      </c>
    </row>
    <row r="27776" spans="113:113">
      <c r="DI27776" t="str">
        <v>BB</v>
      </c>
    </row>
    <row r="27777" spans="113:113">
      <c r="DI27777" t="str">
        <v>BB</v>
      </c>
    </row>
    <row r="27778" spans="113:113">
      <c r="DI27778" t="str">
        <v>CB</v>
      </c>
    </row>
    <row r="27779" spans="113:113">
      <c r="DI27779" t="str">
        <v>CB</v>
      </c>
    </row>
    <row r="27780" spans="113:113">
      <c r="DI27780" t="str">
        <v>WB</v>
      </c>
    </row>
    <row r="27781" spans="113:113">
      <c r="DI27781" t="str">
        <v>WB</v>
      </c>
    </row>
    <row r="27782" spans="113:113">
      <c r="DI27782" t="str">
        <v>DX</v>
      </c>
    </row>
    <row r="27783" spans="113:113">
      <c r="DI27783" t="str">
        <v>DX</v>
      </c>
    </row>
    <row r="27784" spans="113:113">
      <c r="DI27784" t="str">
        <v>BE</v>
      </c>
    </row>
    <row r="27785" spans="113:113">
      <c r="DI27785" t="str">
        <v>BE</v>
      </c>
    </row>
    <row r="27786" spans="113:113">
      <c r="DI27786" t="str">
        <v>BE</v>
      </c>
    </row>
    <row r="27787" spans="113:113">
      <c r="DI27787" t="str">
        <v>BE</v>
      </c>
    </row>
    <row r="27788" spans="113:113">
      <c r="DI27788" t="str">
        <v>SO</v>
      </c>
    </row>
    <row r="27789" spans="113:113">
      <c r="DI27789" t="str">
        <v>SO</v>
      </c>
    </row>
    <row r="27790" spans="113:113">
      <c r="DI27790" t="str">
        <v>SO</v>
      </c>
    </row>
    <row r="27791" spans="113:113">
      <c r="DI27791" t="str">
        <v>SS</v>
      </c>
    </row>
    <row r="27792" spans="113:113">
      <c r="DI27792" t="str">
        <v>JB</v>
      </c>
    </row>
    <row r="27793" spans="113:113">
      <c r="DI27793" t="str">
        <v>JB</v>
      </c>
    </row>
    <row r="27794" spans="113:113">
      <c r="DI27794" t="str">
        <v>HD</v>
      </c>
    </row>
    <row r="27795" spans="113:113">
      <c r="DI27795" t="str">
        <v>BE</v>
      </c>
    </row>
    <row r="27796" spans="113:113">
      <c r="DI27796" t="str">
        <v>BE</v>
      </c>
    </row>
    <row r="27797" spans="113:113">
      <c r="DI27797" t="str">
        <v>WB</v>
      </c>
    </row>
    <row r="27798" spans="113:113">
      <c r="DI27798" t="str">
        <v>WB</v>
      </c>
    </row>
    <row r="27799" spans="113:113">
      <c r="DI27799" t="str">
        <v>JB</v>
      </c>
    </row>
    <row r="27800" spans="113:113">
      <c r="DI27800" t="str">
        <v>JB</v>
      </c>
    </row>
    <row r="27801" spans="113:113">
      <c r="DI27801" t="str">
        <v>JB</v>
      </c>
    </row>
    <row r="27802" spans="113:113">
      <c r="DI27802" t="str">
        <v>SS</v>
      </c>
    </row>
    <row r="27803" spans="113:113">
      <c r="DI27803" t="str">
        <v>SO</v>
      </c>
    </row>
    <row r="27804" spans="113:113">
      <c r="DI27804" t="str">
        <v>SO</v>
      </c>
    </row>
    <row r="27805" spans="113:113">
      <c r="DI27805" t="str">
        <v>DX</v>
      </c>
    </row>
    <row r="27806" spans="113:113">
      <c r="DI27806" t="str">
        <v>DX</v>
      </c>
    </row>
    <row r="27807" spans="113:113">
      <c r="DI27807" t="str">
        <v>DX</v>
      </c>
    </row>
    <row r="27808" spans="113:113">
      <c r="DI27808" t="str">
        <v>DX</v>
      </c>
    </row>
    <row r="27809" spans="113:113">
      <c r="DI27809" t="str">
        <v>HD</v>
      </c>
    </row>
    <row r="27810" spans="113:113">
      <c r="DI27810" t="str">
        <v>BE</v>
      </c>
    </row>
    <row r="27811" spans="113:113">
      <c r="DI27811" t="str">
        <v>DX</v>
      </c>
    </row>
    <row r="27812" spans="113:113">
      <c r="DI27812" t="str">
        <v>BE</v>
      </c>
    </row>
    <row r="27813" spans="113:113">
      <c r="DI27813" t="str">
        <v>BB</v>
      </c>
    </row>
    <row r="27814" spans="113:113">
      <c r="DI27814" t="str">
        <v>BE</v>
      </c>
    </row>
    <row r="27815" spans="113:113">
      <c r="DI27815" t="str">
        <v>HD</v>
      </c>
    </row>
    <row r="27816" spans="113:113">
      <c r="DI27816" t="str">
        <v>HD</v>
      </c>
    </row>
    <row r="27817" spans="113:113">
      <c r="DI27817" t="str">
        <v>FR</v>
      </c>
    </row>
    <row r="27818" spans="113:113">
      <c r="DI27818" t="str">
        <v>SO</v>
      </c>
    </row>
    <row r="27819" spans="113:113">
      <c r="DI27819" t="str">
        <v>BB</v>
      </c>
    </row>
    <row r="27820" spans="113:113">
      <c r="DI27820" t="str">
        <v>BB</v>
      </c>
    </row>
    <row r="27821" spans="113:113">
      <c r="DI27821" t="str">
        <v>SS</v>
      </c>
    </row>
    <row r="27822" spans="113:113">
      <c r="DI27822" t="str">
        <v>SS</v>
      </c>
    </row>
    <row r="27823" spans="113:113">
      <c r="DI27823" t="str">
        <v>WB</v>
      </c>
    </row>
    <row r="27824" spans="113:113">
      <c r="DI27824" t="str">
        <v>CB</v>
      </c>
    </row>
    <row r="27825" spans="113:113">
      <c r="DI27825" t="str">
        <v>BE</v>
      </c>
    </row>
    <row r="27826" spans="113:113">
      <c r="DI27826" t="str">
        <v>BB</v>
      </c>
    </row>
    <row r="27827" spans="113:113">
      <c r="DI27827" t="str">
        <v>BB</v>
      </c>
    </row>
    <row r="27828" spans="113:113">
      <c r="DI27828" t="str">
        <v>HD</v>
      </c>
    </row>
    <row r="27829" spans="113:113">
      <c r="DI27829" t="str">
        <v>FR</v>
      </c>
    </row>
    <row r="27830" spans="113:113">
      <c r="DI27830" t="str">
        <v>BB</v>
      </c>
    </row>
    <row r="27831" spans="113:113">
      <c r="DI27831" t="str">
        <v>JB</v>
      </c>
    </row>
    <row r="27832" spans="113:113">
      <c r="DI27832" t="str">
        <v>JB</v>
      </c>
    </row>
    <row r="27833" spans="113:113">
      <c r="DI27833" t="str">
        <v>JB</v>
      </c>
    </row>
    <row r="27834" spans="113:113">
      <c r="DI27834" t="str">
        <v>JB</v>
      </c>
    </row>
    <row r="27835" spans="113:113">
      <c r="DI27835" t="str">
        <v>SS</v>
      </c>
    </row>
    <row r="27836" spans="113:113">
      <c r="DI27836" t="str">
        <v>DX</v>
      </c>
    </row>
    <row r="27837" spans="113:113">
      <c r="DI27837" t="str">
        <v>SS</v>
      </c>
    </row>
    <row r="27838" spans="113:113">
      <c r="DI27838" t="str">
        <v>SS</v>
      </c>
    </row>
    <row r="27839" spans="113:113">
      <c r="DI27839" t="str">
        <v>CB</v>
      </c>
    </row>
    <row r="27840" spans="113:113">
      <c r="DI27840" t="str">
        <v>CB</v>
      </c>
    </row>
    <row r="27841" spans="113:113">
      <c r="DI27841" t="str">
        <v>CB</v>
      </c>
    </row>
    <row r="27842" spans="113:113">
      <c r="DI27842" t="str">
        <v>SO</v>
      </c>
    </row>
    <row r="27843" spans="113:113">
      <c r="DI27843" t="str">
        <v>SO</v>
      </c>
    </row>
    <row r="27844" spans="113:113">
      <c r="DI27844" t="str">
        <v>BB</v>
      </c>
    </row>
    <row r="27845" spans="113:113">
      <c r="DI27845" t="str">
        <v>BE</v>
      </c>
    </row>
    <row r="27846" spans="113:113">
      <c r="DI27846" t="str">
        <v>BE</v>
      </c>
    </row>
    <row r="27847" spans="113:113">
      <c r="DI27847" t="str">
        <v>CB</v>
      </c>
    </row>
    <row r="27848" spans="113:113">
      <c r="DI27848" t="str">
        <v>CB</v>
      </c>
    </row>
    <row r="27849" spans="113:113">
      <c r="DI27849" t="str">
        <v>FR</v>
      </c>
    </row>
    <row r="27850" spans="113:113">
      <c r="DI27850" t="str">
        <v>FR</v>
      </c>
    </row>
    <row r="27851" spans="113:113">
      <c r="DI27851" t="str">
        <v>FR</v>
      </c>
    </row>
    <row r="27852" spans="113:113">
      <c r="DI27852" t="str">
        <v>HD</v>
      </c>
    </row>
    <row r="27853" spans="113:113">
      <c r="DI27853" t="str">
        <v>JB</v>
      </c>
    </row>
    <row r="27854" spans="113:113">
      <c r="DI27854" t="str">
        <v>JB</v>
      </c>
    </row>
    <row r="27855" spans="113:113">
      <c r="DI27855" t="str">
        <v>JB</v>
      </c>
    </row>
    <row r="27856" spans="113:113">
      <c r="DI27856" t="str">
        <v>WB</v>
      </c>
    </row>
    <row r="27857" spans="113:113">
      <c r="DI27857" t="str">
        <v>WB</v>
      </c>
    </row>
    <row r="27858" spans="113:113">
      <c r="DI27858" t="str">
        <v>CB</v>
      </c>
    </row>
    <row r="27859" spans="113:113">
      <c r="DI27859" t="str">
        <v>DX</v>
      </c>
    </row>
    <row r="27860" spans="113:113">
      <c r="DI27860" t="str">
        <v>FR</v>
      </c>
    </row>
    <row r="27861" spans="113:113">
      <c r="DI27861" t="str">
        <v>HD</v>
      </c>
    </row>
    <row r="27862" spans="113:113">
      <c r="DI27862" t="str">
        <v>WB</v>
      </c>
    </row>
    <row r="27863" spans="113:113">
      <c r="DI27863" t="str">
        <v>SO</v>
      </c>
    </row>
    <row r="27864" spans="113:113">
      <c r="DI27864" t="str">
        <v>SO</v>
      </c>
    </row>
    <row r="27865" spans="113:113">
      <c r="DI27865" t="str">
        <v>SS</v>
      </c>
    </row>
    <row r="27866" spans="113:113">
      <c r="DI27866" t="str">
        <v>JB</v>
      </c>
    </row>
    <row r="27867" spans="113:113">
      <c r="DI27867" t="str">
        <v>DX</v>
      </c>
    </row>
    <row r="27868" spans="113:113">
      <c r="DI27868" t="str">
        <v>DX</v>
      </c>
    </row>
    <row r="27869" spans="113:113">
      <c r="DI27869" t="str">
        <v>HD</v>
      </c>
    </row>
    <row r="27870" spans="113:113">
      <c r="DI27870" t="str">
        <v>BB</v>
      </c>
    </row>
    <row r="27871" spans="113:113">
      <c r="DI27871" t="str">
        <v>BB</v>
      </c>
    </row>
    <row r="27872" spans="113:113">
      <c r="DI27872" t="str">
        <v>JB</v>
      </c>
    </row>
    <row r="27873" spans="113:113">
      <c r="DI27873" t="str">
        <v>HD</v>
      </c>
    </row>
    <row r="27874" spans="113:113">
      <c r="DI27874" t="str">
        <v>BE</v>
      </c>
    </row>
    <row r="27875" spans="113:113">
      <c r="DI27875" t="str">
        <v>BB</v>
      </c>
    </row>
    <row r="27876" spans="113:113">
      <c r="DI27876" t="str">
        <v>CB</v>
      </c>
    </row>
    <row r="27877" spans="113:113">
      <c r="DI27877" t="str">
        <v>SO</v>
      </c>
    </row>
    <row r="27878" spans="113:113">
      <c r="DI27878" t="str">
        <v>BE</v>
      </c>
    </row>
    <row r="27879" spans="113:113">
      <c r="DI27879" t="str">
        <v>CB</v>
      </c>
    </row>
    <row r="27880" spans="113:113">
      <c r="DI27880" t="str">
        <v>WB</v>
      </c>
    </row>
    <row r="27881" spans="113:113">
      <c r="DI27881" t="str">
        <v>WB</v>
      </c>
    </row>
    <row r="27882" spans="113:113">
      <c r="DI27882" t="str">
        <v>FR</v>
      </c>
    </row>
    <row r="27883" spans="113:113">
      <c r="DI27883" t="str">
        <v>JB</v>
      </c>
    </row>
    <row r="27884" spans="113:113">
      <c r="DI27884" t="str">
        <v>JB</v>
      </c>
    </row>
    <row r="27885" spans="113:113">
      <c r="DI27885" t="str">
        <v>SS</v>
      </c>
    </row>
    <row r="27886" spans="113:113">
      <c r="DI27886" t="str">
        <v>JB</v>
      </c>
    </row>
    <row r="27887" spans="113:113">
      <c r="DI27887" t="str">
        <v>HD</v>
      </c>
    </row>
    <row r="27888" spans="113:113">
      <c r="DI27888" t="str">
        <v>DX</v>
      </c>
    </row>
    <row r="27889" spans="113:113">
      <c r="DI27889" t="str">
        <v>DX</v>
      </c>
    </row>
    <row r="27890" spans="113:113">
      <c r="DI27890" t="str">
        <v>WB</v>
      </c>
    </row>
    <row r="27891" spans="113:113">
      <c r="DI27891" t="str">
        <v>WB</v>
      </c>
    </row>
    <row r="27892" spans="113:113">
      <c r="DI27892" t="str">
        <v>BB</v>
      </c>
    </row>
    <row r="27893" spans="113:113">
      <c r="DI27893" t="str">
        <v>DX</v>
      </c>
    </row>
    <row r="27894" spans="113:113">
      <c r="DI27894" t="str">
        <v>DX</v>
      </c>
    </row>
    <row r="27895" spans="113:113">
      <c r="DI27895" t="str">
        <v>FR</v>
      </c>
    </row>
    <row r="27896" spans="113:113">
      <c r="DI27896" t="str">
        <v>FR</v>
      </c>
    </row>
    <row r="27897" spans="113:113">
      <c r="DI27897" t="str">
        <v>CB</v>
      </c>
    </row>
    <row r="27898" spans="113:113">
      <c r="DI27898" t="str">
        <v>CB</v>
      </c>
    </row>
    <row r="27899" spans="113:113">
      <c r="DI27899" t="str">
        <v>DX</v>
      </c>
    </row>
    <row r="27900" spans="113:113">
      <c r="DI27900" t="str">
        <v>JB</v>
      </c>
    </row>
    <row r="27901" spans="113:113">
      <c r="DI27901" t="str">
        <v>BE</v>
      </c>
    </row>
    <row r="27902" spans="113:113">
      <c r="DI27902" t="str">
        <v>BE</v>
      </c>
    </row>
    <row r="27903" spans="113:113">
      <c r="DI27903" t="str">
        <v>WB</v>
      </c>
    </row>
    <row r="27904" spans="113:113">
      <c r="DI27904" t="str">
        <v>WB</v>
      </c>
    </row>
    <row r="27905" spans="113:113">
      <c r="DI27905" t="str">
        <v>WB</v>
      </c>
    </row>
    <row r="27906" spans="113:113">
      <c r="DI27906" t="str">
        <v>HD</v>
      </c>
    </row>
    <row r="27907" spans="113:113">
      <c r="DI27907" t="str">
        <v>BB</v>
      </c>
    </row>
    <row r="27908" spans="113:113">
      <c r="DI27908" t="str">
        <v>BB</v>
      </c>
    </row>
    <row r="27909" spans="113:113">
      <c r="DI27909" t="str">
        <v>DX</v>
      </c>
    </row>
    <row r="27910" spans="113:113">
      <c r="DI27910" t="str">
        <v>JB</v>
      </c>
    </row>
    <row r="27911" spans="113:113">
      <c r="DI27911" t="str">
        <v>BE</v>
      </c>
    </row>
    <row r="27912" spans="113:113">
      <c r="DI27912" t="str">
        <v>FR</v>
      </c>
    </row>
    <row r="27913" spans="113:113">
      <c r="DI27913" t="str">
        <v>HD</v>
      </c>
    </row>
    <row r="27914" spans="113:113">
      <c r="DI27914" t="str">
        <v>SO</v>
      </c>
    </row>
    <row r="27915" spans="113:113">
      <c r="DI27915" t="str">
        <v>CB</v>
      </c>
    </row>
    <row r="27916" spans="113:113">
      <c r="DI27916" t="str">
        <v>SO</v>
      </c>
    </row>
    <row r="27917" spans="113:113">
      <c r="DI27917" t="str">
        <v>SS</v>
      </c>
    </row>
    <row r="27918" spans="113:113">
      <c r="DI27918" t="str">
        <v>HD</v>
      </c>
    </row>
    <row r="27919" spans="113:113">
      <c r="DI27919" t="str">
        <v>DX</v>
      </c>
    </row>
    <row r="27920" spans="113:113">
      <c r="DI27920" t="str">
        <v>DX</v>
      </c>
    </row>
    <row r="27921" spans="113:113">
      <c r="DI27921" t="str">
        <v>DX</v>
      </c>
    </row>
    <row r="27922" spans="113:113">
      <c r="DI27922" t="str">
        <v>BB</v>
      </c>
    </row>
    <row r="27923" spans="113:113">
      <c r="DI27923" t="str">
        <v>BB</v>
      </c>
    </row>
    <row r="27924" spans="113:113">
      <c r="DI27924" t="str">
        <v>HD</v>
      </c>
    </row>
    <row r="27925" spans="113:113">
      <c r="DI27925" t="str">
        <v>HD</v>
      </c>
    </row>
    <row r="27926" spans="113:113">
      <c r="DI27926" t="str">
        <v>BB</v>
      </c>
    </row>
    <row r="27927" spans="113:113">
      <c r="DI27927" t="str">
        <v>DX</v>
      </c>
    </row>
    <row r="27928" spans="113:113">
      <c r="DI27928" t="str">
        <v>DX</v>
      </c>
    </row>
    <row r="27929" spans="113:113">
      <c r="DI27929" t="str">
        <v>DX</v>
      </c>
    </row>
    <row r="27930" spans="113:113">
      <c r="DI27930" t="str">
        <v>SS</v>
      </c>
    </row>
    <row r="27931" spans="113:113">
      <c r="DI27931" t="str">
        <v>SS</v>
      </c>
    </row>
    <row r="27932" spans="113:113">
      <c r="DI27932" t="str">
        <v>FR</v>
      </c>
    </row>
    <row r="27933" spans="113:113">
      <c r="DI27933" t="str">
        <v>FR</v>
      </c>
    </row>
    <row r="27934" spans="113:113">
      <c r="DI27934" t="str">
        <v>FR</v>
      </c>
    </row>
    <row r="27935" spans="113:113">
      <c r="DI27935" t="str">
        <v>SS</v>
      </c>
    </row>
    <row r="27936" spans="113:113">
      <c r="DI27936" t="str">
        <v>SS</v>
      </c>
    </row>
    <row r="27937" spans="113:113">
      <c r="DI27937" t="str">
        <v>BB</v>
      </c>
    </row>
    <row r="27938" spans="113:113">
      <c r="DI27938" t="str">
        <v>BB</v>
      </c>
    </row>
    <row r="27939" spans="113:113">
      <c r="DI27939" t="str">
        <v>FR</v>
      </c>
    </row>
    <row r="27940" spans="113:113">
      <c r="DI27940" t="str">
        <v>HD</v>
      </c>
    </row>
    <row r="27941" spans="113:113">
      <c r="DI27941" t="str">
        <v>HD</v>
      </c>
    </row>
    <row r="27942" spans="113:113">
      <c r="DI27942" t="str">
        <v>CB</v>
      </c>
    </row>
    <row r="27943" spans="113:113">
      <c r="DI27943" t="str">
        <v>CB</v>
      </c>
    </row>
    <row r="27944" spans="113:113">
      <c r="DI27944" t="str">
        <v>CB</v>
      </c>
    </row>
    <row r="27945" spans="113:113">
      <c r="DI27945" t="str">
        <v>CB</v>
      </c>
    </row>
    <row r="27946" spans="113:113">
      <c r="DI27946" t="str">
        <v>CB</v>
      </c>
    </row>
    <row r="27947" spans="113:113">
      <c r="DI27947" t="str">
        <v>CB</v>
      </c>
    </row>
    <row r="27948" spans="113:113">
      <c r="DI27948" t="str">
        <v>HD</v>
      </c>
    </row>
    <row r="27949" spans="113:113">
      <c r="DI27949" t="str">
        <v>HD</v>
      </c>
    </row>
    <row r="27950" spans="113:113">
      <c r="DI27950" t="str">
        <v>HD</v>
      </c>
    </row>
    <row r="27951" spans="113:113">
      <c r="DI27951" t="str">
        <v>BB</v>
      </c>
    </row>
    <row r="27952" spans="113:113">
      <c r="DI27952" t="str">
        <v>BB</v>
      </c>
    </row>
    <row r="27953" spans="113:113">
      <c r="DI27953" t="str">
        <v>FR</v>
      </c>
    </row>
    <row r="27954" spans="113:113">
      <c r="DI27954" t="str">
        <v>FR</v>
      </c>
    </row>
    <row r="27955" spans="113:113">
      <c r="DI27955" t="str">
        <v>FR</v>
      </c>
    </row>
    <row r="27956" spans="113:113">
      <c r="DI27956" t="str">
        <v>SO</v>
      </c>
    </row>
    <row r="27957" spans="113:113">
      <c r="DI27957" t="str">
        <v>BB</v>
      </c>
    </row>
    <row r="27958" spans="113:113">
      <c r="DI27958" t="str">
        <v>BB</v>
      </c>
    </row>
    <row r="27959" spans="113:113">
      <c r="DI27959" t="str">
        <v>BB</v>
      </c>
    </row>
    <row r="27960" spans="113:113">
      <c r="DI27960" t="str">
        <v>HD</v>
      </c>
    </row>
    <row r="27961" spans="113:113">
      <c r="DI27961" t="str">
        <v>HD</v>
      </c>
    </row>
    <row r="27962" spans="113:113">
      <c r="DI27962" t="str">
        <v>HD</v>
      </c>
    </row>
    <row r="27963" spans="113:113">
      <c r="DI27963" t="str">
        <v>SO</v>
      </c>
    </row>
    <row r="27964" spans="113:113">
      <c r="DI27964" t="str">
        <v>DX</v>
      </c>
    </row>
    <row r="27965" spans="113:113">
      <c r="DI27965" t="str">
        <v>HD</v>
      </c>
    </row>
    <row r="27966" spans="113:113">
      <c r="DI27966" t="str">
        <v>HD</v>
      </c>
    </row>
    <row r="27967" spans="113:113">
      <c r="DI27967" t="str">
        <v>HD</v>
      </c>
    </row>
    <row r="27968" spans="113:113">
      <c r="DI27968" t="str">
        <v>CB</v>
      </c>
    </row>
    <row r="27969" spans="113:113">
      <c r="DI27969" t="str">
        <v>CB</v>
      </c>
    </row>
    <row r="27970" spans="113:113">
      <c r="DI27970" t="str">
        <v>DX</v>
      </c>
    </row>
    <row r="27971" spans="113:113">
      <c r="DI27971" t="str">
        <v>CB</v>
      </c>
    </row>
    <row r="27972" spans="113:113">
      <c r="DI27972" t="str">
        <v>CB</v>
      </c>
    </row>
    <row r="27973" spans="113:113">
      <c r="DI27973" t="str">
        <v>CB</v>
      </c>
    </row>
    <row r="27974" spans="113:113">
      <c r="DI27974" t="str">
        <v>DX</v>
      </c>
    </row>
    <row r="27975" spans="113:113">
      <c r="DI27975" t="str">
        <v>JB</v>
      </c>
    </row>
    <row r="27976" spans="113:113">
      <c r="DI27976" t="str">
        <v>SO</v>
      </c>
    </row>
    <row r="27977" spans="113:113">
      <c r="DI27977" t="str">
        <v>CB</v>
      </c>
    </row>
    <row r="27978" spans="113:113">
      <c r="DI27978" t="str">
        <v>CB</v>
      </c>
    </row>
    <row r="27979" spans="113:113">
      <c r="DI27979" t="str">
        <v>DX</v>
      </c>
    </row>
    <row r="27980" spans="113:113">
      <c r="DI27980" t="str">
        <v>CB</v>
      </c>
    </row>
    <row r="27981" spans="113:113">
      <c r="DI27981" t="str">
        <v>BE</v>
      </c>
    </row>
    <row r="27982" spans="113:113">
      <c r="DI27982" t="str">
        <v>CB</v>
      </c>
    </row>
    <row r="27983" spans="113:113">
      <c r="DI27983" t="str">
        <v>WB</v>
      </c>
    </row>
    <row r="27984" spans="113:113">
      <c r="DI27984" t="str">
        <v>JB</v>
      </c>
    </row>
    <row r="27985" spans="113:113">
      <c r="DI27985" t="str">
        <v>CB</v>
      </c>
    </row>
    <row r="27986" spans="113:113">
      <c r="DI27986" t="str">
        <v>SS</v>
      </c>
    </row>
    <row r="27987" spans="113:113">
      <c r="DI27987" t="str">
        <v>WB</v>
      </c>
    </row>
    <row r="27988" spans="113:113">
      <c r="DI27988" t="str">
        <v>CB</v>
      </c>
    </row>
    <row r="27989" spans="113:113">
      <c r="DI27989" t="str">
        <v>JB</v>
      </c>
    </row>
    <row r="27990" spans="113:113">
      <c r="DI27990" t="str">
        <v>WB</v>
      </c>
    </row>
    <row r="27991" spans="113:113">
      <c r="DI27991" t="str">
        <v>JB</v>
      </c>
    </row>
    <row r="27992" spans="113:113">
      <c r="DI27992" t="str">
        <v>HD</v>
      </c>
    </row>
    <row r="27993" spans="113:113">
      <c r="DI27993" t="str">
        <v>SO</v>
      </c>
    </row>
    <row r="27994" spans="113:113">
      <c r="DI27994" t="str">
        <v>BE</v>
      </c>
    </row>
    <row r="27995" spans="113:113">
      <c r="DI27995" t="str">
        <v>FR</v>
      </c>
    </row>
    <row r="27996" spans="113:113">
      <c r="DI27996" t="str">
        <v>CB</v>
      </c>
    </row>
    <row r="27997" spans="113:113">
      <c r="DI27997" t="str">
        <v>WB</v>
      </c>
    </row>
    <row r="27998" spans="113:113">
      <c r="DI27998" t="str">
        <v>SO</v>
      </c>
    </row>
    <row r="27999" spans="113:113">
      <c r="DI27999" t="str">
        <v>SO</v>
      </c>
    </row>
    <row r="28000" spans="113:113">
      <c r="DI28000" t="str">
        <v>SO</v>
      </c>
    </row>
    <row r="28001" spans="113:113">
      <c r="DI28001" t="str">
        <v>SO</v>
      </c>
    </row>
    <row r="28002" spans="113:113">
      <c r="DI28002" t="str">
        <v>SO</v>
      </c>
    </row>
    <row r="28003" spans="113:113">
      <c r="DI28003" t="str">
        <v>BB</v>
      </c>
    </row>
    <row r="28004" spans="113:113">
      <c r="DI28004" t="str">
        <v>SS</v>
      </c>
    </row>
    <row r="28005" spans="113:113">
      <c r="DI28005" t="str">
        <v>SS</v>
      </c>
    </row>
    <row r="28006" spans="113:113">
      <c r="DI28006" t="str">
        <v>WB</v>
      </c>
    </row>
    <row r="28007" spans="113:113">
      <c r="DI28007" t="str">
        <v>SS</v>
      </c>
    </row>
    <row r="28008" spans="113:113">
      <c r="DI28008" t="str">
        <v>JB</v>
      </c>
    </row>
    <row r="28009" spans="113:113">
      <c r="DI28009" t="str">
        <v>BB</v>
      </c>
    </row>
    <row r="28010" spans="113:113">
      <c r="DI28010" t="str">
        <v>DX</v>
      </c>
    </row>
    <row r="28011" spans="113:113">
      <c r="DI28011" t="str">
        <v>CB</v>
      </c>
    </row>
    <row r="28012" spans="113:113">
      <c r="DI28012" t="str">
        <v>SO</v>
      </c>
    </row>
    <row r="28013" spans="113:113">
      <c r="DI28013" t="str">
        <v>SO</v>
      </c>
    </row>
    <row r="28014" spans="113:113">
      <c r="DI28014" t="str">
        <v>CB</v>
      </c>
    </row>
    <row r="28015" spans="113:113">
      <c r="DI28015" t="str">
        <v>BE</v>
      </c>
    </row>
    <row r="28016" spans="113:113">
      <c r="DI28016" t="str">
        <v>SS</v>
      </c>
    </row>
    <row r="28017" spans="113:113">
      <c r="DI28017" t="str">
        <v>WB</v>
      </c>
    </row>
    <row r="28018" spans="113:113">
      <c r="DI28018" t="str">
        <v>BE</v>
      </c>
    </row>
    <row r="28019" spans="113:113">
      <c r="DI28019" t="str">
        <v>SO</v>
      </c>
    </row>
    <row r="28020" spans="113:113">
      <c r="DI28020" t="str">
        <v>HD</v>
      </c>
    </row>
    <row r="28021" spans="113:113">
      <c r="DI28021" t="str">
        <v>CB</v>
      </c>
    </row>
    <row r="28022" spans="113:113">
      <c r="DI28022" t="str">
        <v>WB</v>
      </c>
    </row>
    <row r="28023" spans="113:113">
      <c r="DI28023" t="str">
        <v>WB</v>
      </c>
    </row>
    <row r="28024" spans="113:113">
      <c r="DI28024" t="str">
        <v>WB</v>
      </c>
    </row>
    <row r="28025" spans="113:113">
      <c r="DI28025" t="str">
        <v>WB</v>
      </c>
    </row>
    <row r="28026" spans="113:113">
      <c r="DI28026" t="str">
        <v>DX</v>
      </c>
    </row>
    <row r="28027" spans="113:113">
      <c r="DI28027" t="str">
        <v>BB</v>
      </c>
    </row>
    <row r="28028" spans="113:113">
      <c r="DI28028" t="str">
        <v>CB</v>
      </c>
    </row>
    <row r="28029" spans="113:113">
      <c r="DI28029" t="str">
        <v>CB</v>
      </c>
    </row>
    <row r="28030" spans="113:113">
      <c r="DI28030" t="str">
        <v>CB</v>
      </c>
    </row>
    <row r="28031" spans="113:113">
      <c r="DI28031" t="str">
        <v>SO</v>
      </c>
    </row>
    <row r="28032" spans="113:113">
      <c r="DI28032" t="str">
        <v>HD</v>
      </c>
    </row>
    <row r="28033" spans="113:113">
      <c r="DI28033" t="str">
        <v>HD</v>
      </c>
    </row>
    <row r="28034" spans="113:113">
      <c r="DI28034" t="str">
        <v>BE</v>
      </c>
    </row>
    <row r="28035" spans="113:113">
      <c r="DI28035" t="str">
        <v>SO</v>
      </c>
    </row>
    <row r="28036" spans="113:113">
      <c r="DI28036" t="str">
        <v>DX</v>
      </c>
    </row>
    <row r="28037" spans="113:113">
      <c r="DI28037" t="str">
        <v>JB</v>
      </c>
    </row>
    <row r="28038" spans="113:113">
      <c r="DI28038" t="str">
        <v>JB</v>
      </c>
    </row>
    <row r="28039" spans="113:113">
      <c r="DI28039" t="str">
        <v>WB</v>
      </c>
    </row>
    <row r="28040" spans="113:113">
      <c r="DI28040" t="str">
        <v>DX</v>
      </c>
    </row>
    <row r="28041" spans="113:113">
      <c r="DI28041" t="str">
        <v>CB</v>
      </c>
    </row>
    <row r="28042" spans="113:113">
      <c r="DI28042" t="str">
        <v>DX</v>
      </c>
    </row>
    <row r="28043" spans="113:113">
      <c r="DI28043" t="str">
        <v>DX</v>
      </c>
    </row>
    <row r="28044" spans="113:113">
      <c r="DI28044" t="str">
        <v>HD</v>
      </c>
    </row>
    <row r="28045" spans="113:113">
      <c r="DI28045" t="str">
        <v>WB</v>
      </c>
    </row>
    <row r="28046" spans="113:113">
      <c r="DI28046" t="str">
        <v>SO</v>
      </c>
    </row>
    <row r="28047" spans="113:113">
      <c r="DI28047" t="str">
        <v>SO</v>
      </c>
    </row>
    <row r="28048" spans="113:113">
      <c r="DI28048" t="str">
        <v>SO</v>
      </c>
    </row>
    <row r="28049" spans="113:113">
      <c r="DI28049" t="str">
        <v>SO</v>
      </c>
    </row>
    <row r="28050" spans="113:113">
      <c r="DI28050" t="str">
        <v>SO</v>
      </c>
    </row>
    <row r="28051" spans="113:113">
      <c r="DI28051" t="str">
        <v>SO</v>
      </c>
    </row>
    <row r="28052" spans="113:113">
      <c r="DI28052" t="str">
        <v>JB</v>
      </c>
    </row>
    <row r="28053" spans="113:113">
      <c r="DI28053" t="str">
        <v>BB</v>
      </c>
    </row>
    <row r="28054" spans="113:113">
      <c r="DI28054" t="str">
        <v>CB</v>
      </c>
    </row>
    <row r="28055" spans="113:113">
      <c r="DI28055" t="str">
        <v>CB</v>
      </c>
    </row>
    <row r="28056" spans="113:113">
      <c r="DI28056" t="str">
        <v>FR</v>
      </c>
    </row>
    <row r="28057" spans="113:113">
      <c r="DI28057" t="str">
        <v>FR</v>
      </c>
    </row>
    <row r="28058" spans="113:113">
      <c r="DI28058" t="str">
        <v>FR</v>
      </c>
    </row>
    <row r="28059" spans="113:113">
      <c r="DI28059" t="str">
        <v>FR</v>
      </c>
    </row>
    <row r="28060" spans="113:113">
      <c r="DI28060" t="str">
        <v>FR</v>
      </c>
    </row>
    <row r="28061" spans="113:113">
      <c r="DI28061" t="str">
        <v>JB</v>
      </c>
    </row>
    <row r="28062" spans="113:113">
      <c r="DI28062" t="str">
        <v>DX</v>
      </c>
    </row>
    <row r="28063" spans="113:113">
      <c r="DI28063" t="str">
        <v>DX</v>
      </c>
    </row>
    <row r="28064" spans="113:113">
      <c r="DI28064" t="str">
        <v>DX</v>
      </c>
    </row>
    <row r="28065" spans="113:113">
      <c r="DI28065" t="str">
        <v>BB</v>
      </c>
    </row>
    <row r="28066" spans="113:113">
      <c r="DI28066" t="str">
        <v>BB</v>
      </c>
    </row>
    <row r="28067" spans="113:113">
      <c r="DI28067" t="str">
        <v>SO</v>
      </c>
    </row>
    <row r="28068" spans="113:113">
      <c r="DI28068" t="str">
        <v>SS</v>
      </c>
    </row>
    <row r="28069" spans="113:113">
      <c r="DI28069" t="str">
        <v>DX</v>
      </c>
    </row>
    <row r="28070" spans="113:113">
      <c r="DI28070" t="str">
        <v>BB</v>
      </c>
    </row>
    <row r="28071" spans="113:113">
      <c r="DI28071" t="str">
        <v>DX</v>
      </c>
    </row>
    <row r="28072" spans="113:113">
      <c r="DI28072" t="str">
        <v>BB</v>
      </c>
    </row>
    <row r="28073" spans="113:113">
      <c r="DI28073" t="str">
        <v>BE</v>
      </c>
    </row>
    <row r="28074" spans="113:113">
      <c r="DI28074" t="str">
        <v>SS</v>
      </c>
    </row>
    <row r="28075" spans="113:113">
      <c r="DI28075" t="str">
        <v>SS</v>
      </c>
    </row>
    <row r="28076" spans="113:113">
      <c r="DI28076" t="str">
        <v>WB</v>
      </c>
    </row>
    <row r="28077" spans="113:113">
      <c r="DI28077" t="str">
        <v>WB</v>
      </c>
    </row>
    <row r="28078" spans="113:113">
      <c r="DI28078" t="str">
        <v>BE</v>
      </c>
    </row>
    <row r="28079" spans="113:113">
      <c r="DI28079" t="str">
        <v>FR</v>
      </c>
    </row>
    <row r="28080" spans="113:113">
      <c r="DI28080" t="str">
        <v>JB</v>
      </c>
    </row>
    <row r="28081" spans="113:113">
      <c r="DI28081" t="str">
        <v>JB</v>
      </c>
    </row>
    <row r="28082" spans="113:113">
      <c r="DI28082" t="str">
        <v>JB</v>
      </c>
    </row>
    <row r="28083" spans="113:113">
      <c r="DI28083" t="str">
        <v>WB</v>
      </c>
    </row>
    <row r="28084" spans="113:113">
      <c r="DI28084" t="str">
        <v>JB</v>
      </c>
    </row>
    <row r="28085" spans="113:113">
      <c r="DI28085" t="str">
        <v>JB</v>
      </c>
    </row>
    <row r="28086" spans="113:113">
      <c r="DI28086" t="str">
        <v>WB</v>
      </c>
    </row>
    <row r="28087" spans="113:113">
      <c r="DI28087" t="str">
        <v>SO</v>
      </c>
    </row>
    <row r="28088" spans="113:113">
      <c r="DI28088" t="str">
        <v>WB</v>
      </c>
    </row>
    <row r="28089" spans="113:113">
      <c r="DI28089" t="str">
        <v>WB</v>
      </c>
    </row>
    <row r="28090" spans="113:113">
      <c r="DI28090" t="str">
        <v>WB</v>
      </c>
    </row>
    <row r="28091" spans="113:113">
      <c r="DI28091" t="str">
        <v>SO</v>
      </c>
    </row>
    <row r="28092" spans="113:113">
      <c r="DI28092" t="str">
        <v>SO</v>
      </c>
    </row>
    <row r="28093" spans="113:113">
      <c r="DI28093" t="str">
        <v>SO</v>
      </c>
    </row>
    <row r="28094" spans="113:113">
      <c r="DI28094" t="str">
        <v>SO</v>
      </c>
    </row>
    <row r="28095" spans="113:113">
      <c r="DI28095" t="str">
        <v>BE</v>
      </c>
    </row>
    <row r="28096" spans="113:113">
      <c r="DI28096" t="str">
        <v>BE</v>
      </c>
    </row>
    <row r="28097" spans="113:113">
      <c r="DI28097" t="str">
        <v>BE</v>
      </c>
    </row>
    <row r="28098" spans="113:113">
      <c r="DI28098" t="str">
        <v>CB</v>
      </c>
    </row>
    <row r="28099" spans="113:113">
      <c r="DI28099" t="str">
        <v>SS</v>
      </c>
    </row>
    <row r="28100" spans="113:113">
      <c r="DI28100" t="str">
        <v>SS</v>
      </c>
    </row>
    <row r="28101" spans="113:113">
      <c r="DI28101" t="str">
        <v>SS</v>
      </c>
    </row>
    <row r="28102" spans="113:113">
      <c r="DI28102" t="str">
        <v>SS</v>
      </c>
    </row>
    <row r="28103" spans="113:113">
      <c r="DI28103" t="str">
        <v>HD</v>
      </c>
    </row>
    <row r="28104" spans="113:113">
      <c r="DI28104" t="str">
        <v>JB</v>
      </c>
    </row>
    <row r="28105" spans="113:113">
      <c r="DI28105" t="str">
        <v>JB</v>
      </c>
    </row>
    <row r="28106" spans="113:113">
      <c r="DI28106" t="str">
        <v>BE</v>
      </c>
    </row>
    <row r="28107" spans="113:113">
      <c r="DI28107" t="str">
        <v>CB</v>
      </c>
    </row>
    <row r="28108" spans="113:113">
      <c r="DI28108" t="str">
        <v>HD</v>
      </c>
    </row>
    <row r="28109" spans="113:113">
      <c r="DI28109" t="str">
        <v>HD</v>
      </c>
    </row>
    <row r="28110" spans="113:113">
      <c r="DI28110" t="str">
        <v>HD</v>
      </c>
    </row>
    <row r="28111" spans="113:113">
      <c r="DI28111" t="str">
        <v>HD</v>
      </c>
    </row>
    <row r="28112" spans="113:113">
      <c r="DI28112" t="str">
        <v>FR</v>
      </c>
    </row>
    <row r="28113" spans="113:113">
      <c r="DI28113" t="str">
        <v>FR</v>
      </c>
    </row>
    <row r="28114" spans="113:113">
      <c r="DI28114" t="str">
        <v>BB</v>
      </c>
    </row>
    <row r="28115" spans="113:113">
      <c r="DI28115" t="str">
        <v>FR</v>
      </c>
    </row>
    <row r="28116" spans="113:113">
      <c r="DI28116" t="str">
        <v>FR</v>
      </c>
    </row>
    <row r="28117" spans="113:113">
      <c r="DI28117" t="str">
        <v>BB</v>
      </c>
    </row>
    <row r="28118" spans="113:113">
      <c r="DI28118" t="str">
        <v>BB</v>
      </c>
    </row>
    <row r="28119" spans="113:113">
      <c r="DI28119" t="str">
        <v>BB</v>
      </c>
    </row>
    <row r="28120" spans="113:113">
      <c r="DI28120" t="str">
        <v>CB</v>
      </c>
    </row>
    <row r="28121" spans="113:113">
      <c r="DI28121" t="str">
        <v>DX</v>
      </c>
    </row>
    <row r="28122" spans="113:113">
      <c r="DI28122" t="str">
        <v>DX</v>
      </c>
    </row>
    <row r="28123" spans="113:113">
      <c r="DI28123" t="str">
        <v>DX</v>
      </c>
    </row>
    <row r="28124" spans="113:113">
      <c r="DI28124" t="str">
        <v>DX</v>
      </c>
    </row>
    <row r="28125" spans="113:113">
      <c r="DI28125" t="str">
        <v>DX</v>
      </c>
    </row>
    <row r="28126" spans="113:113">
      <c r="DI28126" t="str">
        <v>BE</v>
      </c>
    </row>
    <row r="28127" spans="113:113">
      <c r="DI28127" t="str">
        <v>FR</v>
      </c>
    </row>
    <row r="28128" spans="113:113">
      <c r="DI28128" t="str">
        <v>SO</v>
      </c>
    </row>
    <row r="28129" spans="113:113">
      <c r="DI28129" t="str">
        <v>SO</v>
      </c>
    </row>
    <row r="28130" spans="113:113">
      <c r="DI28130" t="str">
        <v>BB</v>
      </c>
    </row>
    <row r="28131" spans="113:113">
      <c r="DI28131" t="str">
        <v>CB</v>
      </c>
    </row>
    <row r="28132" spans="113:113">
      <c r="DI28132" t="str">
        <v>CB</v>
      </c>
    </row>
    <row r="28133" spans="113:113">
      <c r="DI28133" t="str">
        <v>BE</v>
      </c>
    </row>
    <row r="28134" spans="113:113">
      <c r="DI28134" t="str">
        <v>JB</v>
      </c>
    </row>
    <row r="28135" spans="113:113">
      <c r="DI28135" t="str">
        <v>BE</v>
      </c>
    </row>
    <row r="28136" spans="113:113">
      <c r="DI28136" t="str">
        <v>SS</v>
      </c>
    </row>
    <row r="28137" spans="113:113">
      <c r="DI28137" t="str">
        <v>FR</v>
      </c>
    </row>
    <row r="28138" spans="113:113">
      <c r="DI28138" t="str">
        <v>FR</v>
      </c>
    </row>
    <row r="28139" spans="113:113">
      <c r="DI28139" t="str">
        <v>FR</v>
      </c>
    </row>
    <row r="28140" spans="113:113">
      <c r="DI28140" t="str">
        <v>CB</v>
      </c>
    </row>
    <row r="28141" spans="113:113">
      <c r="DI28141" t="str">
        <v>CB</v>
      </c>
    </row>
    <row r="28142" spans="113:113">
      <c r="DI28142" t="str">
        <v>CB</v>
      </c>
    </row>
    <row r="28143" spans="113:113">
      <c r="DI28143" t="str">
        <v>BB</v>
      </c>
    </row>
    <row r="28144" spans="113:113">
      <c r="DI28144" t="str">
        <v>BB</v>
      </c>
    </row>
    <row r="28145" spans="113:113">
      <c r="DI28145" t="str">
        <v>WB</v>
      </c>
    </row>
    <row r="28146" spans="113:113">
      <c r="DI28146" t="str">
        <v>SO</v>
      </c>
    </row>
    <row r="28147" spans="113:113">
      <c r="DI28147" t="str">
        <v>SO</v>
      </c>
    </row>
    <row r="28148" spans="113:113">
      <c r="DI28148" t="str">
        <v>BE</v>
      </c>
    </row>
    <row r="28149" spans="113:113">
      <c r="DI28149" t="str">
        <v>CB</v>
      </c>
    </row>
    <row r="28150" spans="113:113">
      <c r="DI28150" t="str">
        <v>CB</v>
      </c>
    </row>
    <row r="28151" spans="113:113">
      <c r="DI28151" t="str">
        <v>DX</v>
      </c>
    </row>
    <row r="28152" spans="113:113">
      <c r="DI28152" t="str">
        <v>CB</v>
      </c>
    </row>
    <row r="28153" spans="113:113">
      <c r="DI28153" t="str">
        <v>BB</v>
      </c>
    </row>
    <row r="28154" spans="113:113">
      <c r="DI28154" t="str">
        <v>BB</v>
      </c>
    </row>
    <row r="28155" spans="113:113">
      <c r="DI28155" t="str">
        <v>CB</v>
      </c>
    </row>
    <row r="28156" spans="113:113">
      <c r="DI28156" t="str">
        <v>CB</v>
      </c>
    </row>
    <row r="28157" spans="113:113">
      <c r="DI28157" t="str">
        <v>DX</v>
      </c>
    </row>
    <row r="28158" spans="113:113">
      <c r="DI28158" t="str">
        <v>SO</v>
      </c>
    </row>
    <row r="28159" spans="113:113">
      <c r="DI28159" t="str">
        <v>DX</v>
      </c>
    </row>
    <row r="28160" spans="113:113">
      <c r="DI28160" t="str">
        <v>JB</v>
      </c>
    </row>
    <row r="28161" spans="113:113">
      <c r="DI28161" t="str">
        <v>JB</v>
      </c>
    </row>
    <row r="28162" spans="113:113">
      <c r="DI28162" t="str">
        <v>JB</v>
      </c>
    </row>
    <row r="28163" spans="113:113">
      <c r="DI28163" t="str">
        <v>JB</v>
      </c>
    </row>
    <row r="28164" spans="113:113">
      <c r="DI28164" t="str">
        <v>JB</v>
      </c>
    </row>
    <row r="28165" spans="113:113">
      <c r="DI28165" t="str">
        <v>BE</v>
      </c>
    </row>
    <row r="28166" spans="113:113">
      <c r="DI28166" t="str">
        <v>FR</v>
      </c>
    </row>
    <row r="28167" spans="113:113">
      <c r="DI28167" t="str">
        <v>SS</v>
      </c>
    </row>
    <row r="28168" spans="113:113">
      <c r="DI28168" t="str">
        <v>BE</v>
      </c>
    </row>
    <row r="28169" spans="113:113">
      <c r="DI28169" t="str">
        <v>BE</v>
      </c>
    </row>
    <row r="28170" spans="113:113">
      <c r="DI28170" t="str">
        <v>JB</v>
      </c>
    </row>
    <row r="28171" spans="113:113">
      <c r="DI28171" t="str">
        <v>JB</v>
      </c>
    </row>
    <row r="28172" spans="113:113">
      <c r="DI28172" t="str">
        <v>BE</v>
      </c>
    </row>
    <row r="28173" spans="113:113">
      <c r="DI28173" t="str">
        <v>WB</v>
      </c>
    </row>
    <row r="28174" spans="113:113">
      <c r="DI28174" t="str">
        <v>DX</v>
      </c>
    </row>
    <row r="28175" spans="113:113">
      <c r="DI28175" t="str">
        <v>DX</v>
      </c>
    </row>
    <row r="28176" spans="113:113">
      <c r="DI28176" t="str">
        <v>DX</v>
      </c>
    </row>
    <row r="28177" spans="113:113">
      <c r="DI28177" t="str">
        <v>BB</v>
      </c>
    </row>
    <row r="28178" spans="113:113">
      <c r="DI28178" t="str">
        <v>JB</v>
      </c>
    </row>
    <row r="28179" spans="113:113">
      <c r="DI28179" t="str">
        <v>JB</v>
      </c>
    </row>
    <row r="28180" spans="113:113">
      <c r="DI28180" t="str">
        <v>BB</v>
      </c>
    </row>
    <row r="28181" spans="113:113">
      <c r="DI28181" t="str">
        <v>BB</v>
      </c>
    </row>
    <row r="28182" spans="113:113">
      <c r="DI28182" t="str">
        <v>CB</v>
      </c>
    </row>
    <row r="28183" spans="113:113">
      <c r="DI28183" t="str">
        <v>BE</v>
      </c>
    </row>
    <row r="28184" spans="113:113">
      <c r="DI28184" t="str">
        <v>JB</v>
      </c>
    </row>
    <row r="28185" spans="113:113">
      <c r="DI28185" t="str">
        <v>BB</v>
      </c>
    </row>
    <row r="28186" spans="113:113">
      <c r="DI28186" t="str">
        <v>SO</v>
      </c>
    </row>
    <row r="28187" spans="113:113">
      <c r="DI28187" t="str">
        <v>FR</v>
      </c>
    </row>
    <row r="28188" spans="113:113">
      <c r="DI28188" t="str">
        <v>CB</v>
      </c>
    </row>
    <row r="28189" spans="113:113">
      <c r="DI28189" t="str">
        <v>CB</v>
      </c>
    </row>
    <row r="28190" spans="113:113">
      <c r="DI28190" t="str">
        <v>CB</v>
      </c>
    </row>
    <row r="28191" spans="113:113">
      <c r="DI28191" t="str">
        <v>CB</v>
      </c>
    </row>
    <row r="28192" spans="113:113">
      <c r="DI28192" t="str">
        <v>DX</v>
      </c>
    </row>
    <row r="28193" spans="113:113">
      <c r="DI28193" t="str">
        <v>CB</v>
      </c>
    </row>
    <row r="28194" spans="113:113">
      <c r="DI28194" t="str">
        <v>BB</v>
      </c>
    </row>
    <row r="28195" spans="113:113">
      <c r="DI28195" t="str">
        <v>DX</v>
      </c>
    </row>
    <row r="28196" spans="113:113">
      <c r="DI28196" t="str">
        <v>SO</v>
      </c>
    </row>
    <row r="28197" spans="113:113">
      <c r="DI28197" t="str">
        <v>SO</v>
      </c>
    </row>
    <row r="28198" spans="113:113">
      <c r="DI28198" t="str">
        <v>FR</v>
      </c>
    </row>
    <row r="28199" spans="113:113">
      <c r="DI28199" t="str">
        <v>HD</v>
      </c>
    </row>
    <row r="28200" spans="113:113">
      <c r="DI28200" t="str">
        <v>HD</v>
      </c>
    </row>
    <row r="28201" spans="113:113">
      <c r="DI28201" t="str">
        <v>SO</v>
      </c>
    </row>
    <row r="28202" spans="113:113">
      <c r="DI28202" t="str">
        <v>CB</v>
      </c>
    </row>
    <row r="28203" spans="113:113">
      <c r="DI28203" t="str">
        <v>CB</v>
      </c>
    </row>
    <row r="28204" spans="113:113">
      <c r="DI28204" t="str">
        <v>WB</v>
      </c>
    </row>
    <row r="28205" spans="113:113">
      <c r="DI28205" t="str">
        <v>SO</v>
      </c>
    </row>
    <row r="28206" spans="113:113">
      <c r="DI28206" t="str">
        <v>SO</v>
      </c>
    </row>
    <row r="28207" spans="113:113">
      <c r="DI28207" t="str">
        <v>CB</v>
      </c>
    </row>
    <row r="28208" spans="113:113">
      <c r="DI28208" t="str">
        <v>HD</v>
      </c>
    </row>
    <row r="28209" spans="113:113">
      <c r="DI28209" t="str">
        <v>DX</v>
      </c>
    </row>
    <row r="28210" spans="113:113">
      <c r="DI28210" t="str">
        <v>DX</v>
      </c>
    </row>
    <row r="28211" spans="113:113">
      <c r="DI28211" t="str">
        <v>DX</v>
      </c>
    </row>
    <row r="28212" spans="113:113">
      <c r="DI28212" t="str">
        <v>DX</v>
      </c>
    </row>
    <row r="28213" spans="113:113">
      <c r="DI28213" t="str">
        <v>HD</v>
      </c>
    </row>
    <row r="28214" spans="113:113">
      <c r="DI28214" t="str">
        <v>WB</v>
      </c>
    </row>
    <row r="28215" spans="113:113">
      <c r="DI28215" t="str">
        <v>HD</v>
      </c>
    </row>
    <row r="28216" spans="113:113">
      <c r="DI28216" t="str">
        <v>BB</v>
      </c>
    </row>
    <row r="28217" spans="113:113">
      <c r="DI28217" t="str">
        <v>SO</v>
      </c>
    </row>
    <row r="28218" spans="113:113">
      <c r="DI28218" t="str">
        <v>FR</v>
      </c>
    </row>
    <row r="28219" spans="113:113">
      <c r="DI28219" t="str">
        <v>CB</v>
      </c>
    </row>
    <row r="28220" spans="113:113">
      <c r="DI28220" t="str">
        <v>SO</v>
      </c>
    </row>
    <row r="28221" spans="113:113">
      <c r="DI28221" t="str">
        <v>HD</v>
      </c>
    </row>
    <row r="28222" spans="113:113">
      <c r="DI28222" t="str">
        <v>BE</v>
      </c>
    </row>
    <row r="28223" spans="113:113">
      <c r="DI28223" t="str">
        <v>CB</v>
      </c>
    </row>
    <row r="28224" spans="113:113">
      <c r="DI28224" t="str">
        <v>SS</v>
      </c>
    </row>
    <row r="28225" spans="113:113">
      <c r="DI28225" t="str">
        <v>SS</v>
      </c>
    </row>
    <row r="28226" spans="113:113">
      <c r="DI28226" t="str">
        <v>DX</v>
      </c>
    </row>
    <row r="28227" spans="113:113">
      <c r="DI28227" t="str">
        <v>BE</v>
      </c>
    </row>
    <row r="28228" spans="113:113">
      <c r="DI28228" t="str">
        <v>BE</v>
      </c>
    </row>
    <row r="28229" spans="113:113">
      <c r="DI28229" t="str">
        <v>CB</v>
      </c>
    </row>
    <row r="28230" spans="113:113">
      <c r="DI28230" t="str">
        <v>BB</v>
      </c>
    </row>
    <row r="28231" spans="113:113">
      <c r="DI28231" t="str">
        <v>BB</v>
      </c>
    </row>
    <row r="28232" spans="113:113">
      <c r="DI28232" t="str">
        <v>SO</v>
      </c>
    </row>
    <row r="28233" spans="113:113">
      <c r="DI28233" t="str">
        <v>BE</v>
      </c>
    </row>
    <row r="28234" spans="113:113">
      <c r="DI28234" t="str">
        <v>BE</v>
      </c>
    </row>
    <row r="28235" spans="113:113">
      <c r="DI28235" t="str">
        <v>BE</v>
      </c>
    </row>
    <row r="28236" spans="113:113">
      <c r="DI28236" t="str">
        <v>SO</v>
      </c>
    </row>
    <row r="28237" spans="113:113">
      <c r="DI28237" t="str">
        <v>SO</v>
      </c>
    </row>
    <row r="28238" spans="113:113">
      <c r="DI28238" t="str">
        <v>FR</v>
      </c>
    </row>
    <row r="28239" spans="113:113">
      <c r="DI28239" t="str">
        <v>CB</v>
      </c>
    </row>
    <row r="28240" spans="113:113">
      <c r="DI28240" t="str">
        <v>JB</v>
      </c>
    </row>
    <row r="28241" spans="113:113">
      <c r="DI28241" t="str">
        <v>JB</v>
      </c>
    </row>
    <row r="28242" spans="113:113">
      <c r="DI28242" t="str">
        <v>BB</v>
      </c>
    </row>
    <row r="28243" spans="113:113">
      <c r="DI28243" t="str">
        <v>BB</v>
      </c>
    </row>
    <row r="28244" spans="113:113">
      <c r="DI28244" t="str">
        <v>BB</v>
      </c>
    </row>
    <row r="28245" spans="113:113">
      <c r="DI28245" t="str">
        <v>FR</v>
      </c>
    </row>
    <row r="28246" spans="113:113">
      <c r="DI28246" t="str">
        <v>JB</v>
      </c>
    </row>
    <row r="28247" spans="113:113">
      <c r="DI28247" t="str">
        <v>JB</v>
      </c>
    </row>
    <row r="28248" spans="113:113">
      <c r="DI28248" t="str">
        <v>SO</v>
      </c>
    </row>
    <row r="28249" spans="113:113">
      <c r="DI28249" t="str">
        <v>SO</v>
      </c>
    </row>
    <row r="28250" spans="113:113">
      <c r="DI28250" t="str">
        <v>JB</v>
      </c>
    </row>
    <row r="28251" spans="113:113">
      <c r="DI28251" t="str">
        <v>SO</v>
      </c>
    </row>
    <row r="28252" spans="113:113">
      <c r="DI28252" t="str">
        <v>BE</v>
      </c>
    </row>
    <row r="28253" spans="113:113">
      <c r="DI28253" t="str">
        <v>JB</v>
      </c>
    </row>
    <row r="28254" spans="113:113">
      <c r="DI28254" t="str">
        <v>HD</v>
      </c>
    </row>
    <row r="28255" spans="113:113">
      <c r="DI28255" t="str">
        <v>WB</v>
      </c>
    </row>
    <row r="28256" spans="113:113">
      <c r="DI28256" t="str">
        <v>FR</v>
      </c>
    </row>
    <row r="28257" spans="113:113">
      <c r="DI28257" t="str">
        <v>HD</v>
      </c>
    </row>
    <row r="28258" spans="113:113">
      <c r="DI28258" t="str">
        <v>SO</v>
      </c>
    </row>
    <row r="28259" spans="113:113">
      <c r="DI28259" t="str">
        <v>SO</v>
      </c>
    </row>
    <row r="28260" spans="113:113">
      <c r="DI28260" t="str">
        <v>BE</v>
      </c>
    </row>
    <row r="28261" spans="113:113">
      <c r="DI28261" t="str">
        <v>SS</v>
      </c>
    </row>
    <row r="28262" spans="113:113">
      <c r="DI28262" t="str">
        <v>CB</v>
      </c>
    </row>
    <row r="28263" spans="113:113">
      <c r="DI28263" t="str">
        <v>HD</v>
      </c>
    </row>
    <row r="28264" spans="113:113">
      <c r="DI28264" t="str">
        <v>HD</v>
      </c>
    </row>
    <row r="28265" spans="113:113">
      <c r="DI28265" t="str">
        <v>FR</v>
      </c>
    </row>
    <row r="28266" spans="113:113">
      <c r="DI28266" t="str">
        <v>FR</v>
      </c>
    </row>
    <row r="28267" spans="113:113">
      <c r="DI28267" t="str">
        <v>DX</v>
      </c>
    </row>
    <row r="28268" spans="113:113">
      <c r="DI28268" t="str">
        <v>DX</v>
      </c>
    </row>
    <row r="28269" spans="113:113">
      <c r="DI28269" t="str">
        <v>DX</v>
      </c>
    </row>
    <row r="28270" spans="113:113">
      <c r="DI28270" t="str">
        <v>DX</v>
      </c>
    </row>
    <row r="28271" spans="113:113">
      <c r="DI28271" t="str">
        <v>BE</v>
      </c>
    </row>
    <row r="28272" spans="113:113">
      <c r="DI28272" t="str">
        <v>CB</v>
      </c>
    </row>
    <row r="28273" spans="113:113">
      <c r="DI28273" t="str">
        <v>CB</v>
      </c>
    </row>
    <row r="28274" spans="113:113">
      <c r="DI28274" t="str">
        <v>CB</v>
      </c>
    </row>
    <row r="28275" spans="113:113">
      <c r="DI28275" t="str">
        <v>CB</v>
      </c>
    </row>
    <row r="28276" spans="113:113">
      <c r="DI28276" t="str">
        <v>WB</v>
      </c>
    </row>
    <row r="28277" spans="113:113">
      <c r="DI28277" t="str">
        <v>SO</v>
      </c>
    </row>
    <row r="28278" spans="113:113">
      <c r="DI28278" t="str">
        <v>JB</v>
      </c>
    </row>
    <row r="28279" spans="113:113">
      <c r="DI28279" t="str">
        <v>FR</v>
      </c>
    </row>
    <row r="28280" spans="113:113">
      <c r="DI28280" t="str">
        <v>JB</v>
      </c>
    </row>
    <row r="28281" spans="113:113">
      <c r="DI28281" t="str">
        <v>CB</v>
      </c>
    </row>
    <row r="28282" spans="113:113">
      <c r="DI28282" t="str">
        <v>SS</v>
      </c>
    </row>
    <row r="28283" spans="113:113">
      <c r="DI28283" t="str">
        <v>HD</v>
      </c>
    </row>
    <row r="28284" spans="113:113">
      <c r="DI28284" t="str">
        <v>JB</v>
      </c>
    </row>
    <row r="28285" spans="113:113">
      <c r="DI28285" t="str">
        <v>HD</v>
      </c>
    </row>
    <row r="28286" spans="113:113">
      <c r="DI28286" t="str">
        <v>BE</v>
      </c>
    </row>
    <row r="28287" spans="113:113">
      <c r="DI28287" t="str">
        <v>HD</v>
      </c>
    </row>
    <row r="28288" spans="113:113">
      <c r="DI28288" t="str">
        <v>SO</v>
      </c>
    </row>
    <row r="28289" spans="113:113">
      <c r="DI28289" t="str">
        <v>SO</v>
      </c>
    </row>
    <row r="28290" spans="113:113">
      <c r="DI28290" t="str">
        <v>SO</v>
      </c>
    </row>
    <row r="28291" spans="113:113">
      <c r="DI28291" t="str">
        <v>SO</v>
      </c>
    </row>
    <row r="28292" spans="113:113">
      <c r="DI28292" t="str">
        <v>SS</v>
      </c>
    </row>
    <row r="28293" spans="113:113">
      <c r="DI28293" t="str">
        <v>SS</v>
      </c>
    </row>
    <row r="28294" spans="113:113">
      <c r="DI28294" t="str">
        <v>SS</v>
      </c>
    </row>
    <row r="28295" spans="113:113">
      <c r="DI28295" t="str">
        <v>BB</v>
      </c>
    </row>
    <row r="28296" spans="113:113">
      <c r="DI28296" t="str">
        <v>BB</v>
      </c>
    </row>
    <row r="28297" spans="113:113">
      <c r="DI28297" t="str">
        <v>BE</v>
      </c>
    </row>
    <row r="28298" spans="113:113">
      <c r="DI28298" t="str">
        <v>BE</v>
      </c>
    </row>
    <row r="28299" spans="113:113">
      <c r="DI28299" t="str">
        <v>BE</v>
      </c>
    </row>
    <row r="28300" spans="113:113">
      <c r="DI28300" t="str">
        <v>FR</v>
      </c>
    </row>
    <row r="28301" spans="113:113">
      <c r="DI28301" t="str">
        <v>HD</v>
      </c>
    </row>
    <row r="28302" spans="113:113">
      <c r="DI28302" t="str">
        <v>DX</v>
      </c>
    </row>
    <row r="28303" spans="113:113">
      <c r="DI28303" t="str">
        <v>SS</v>
      </c>
    </row>
    <row r="28304" spans="113:113">
      <c r="DI28304" t="str">
        <v>CB</v>
      </c>
    </row>
    <row r="28305" spans="113:113">
      <c r="DI28305" t="str">
        <v>DX</v>
      </c>
    </row>
    <row r="28306" spans="113:113">
      <c r="DI28306" t="str">
        <v>DX</v>
      </c>
    </row>
    <row r="28307" spans="113:113">
      <c r="DI28307" t="str">
        <v>DX</v>
      </c>
    </row>
    <row r="28308" spans="113:113">
      <c r="DI28308" t="str">
        <v>SS</v>
      </c>
    </row>
    <row r="28309" spans="113:113">
      <c r="DI28309" t="str">
        <v>SS</v>
      </c>
    </row>
    <row r="28310" spans="113:113">
      <c r="DI28310" t="str">
        <v>CB</v>
      </c>
    </row>
    <row r="28311" spans="113:113">
      <c r="DI28311" t="str">
        <v>CB</v>
      </c>
    </row>
    <row r="28312" spans="113:113">
      <c r="DI28312" t="str">
        <v>CB</v>
      </c>
    </row>
    <row r="28313" spans="113:113">
      <c r="DI28313" t="str">
        <v>BE</v>
      </c>
    </row>
    <row r="28314" spans="113:113">
      <c r="DI28314" t="str">
        <v>BB</v>
      </c>
    </row>
    <row r="28315" spans="113:113">
      <c r="DI28315" t="str">
        <v>CB</v>
      </c>
    </row>
    <row r="28316" spans="113:113">
      <c r="DI28316" t="str">
        <v>CB</v>
      </c>
    </row>
    <row r="28317" spans="113:113">
      <c r="DI28317" t="str">
        <v>SS</v>
      </c>
    </row>
    <row r="28318" spans="113:113">
      <c r="DI28318" t="str">
        <v>HD</v>
      </c>
    </row>
    <row r="28319" spans="113:113">
      <c r="DI28319" t="str">
        <v>HD</v>
      </c>
    </row>
    <row r="28320" spans="113:113">
      <c r="DI28320" t="str">
        <v>SO</v>
      </c>
    </row>
    <row r="28321" spans="113:113">
      <c r="DI28321" t="str">
        <v>BB</v>
      </c>
    </row>
    <row r="28322" spans="113:113">
      <c r="DI28322" t="str">
        <v>BB</v>
      </c>
    </row>
    <row r="28323" spans="113:113">
      <c r="DI28323" t="str">
        <v>BB</v>
      </c>
    </row>
    <row r="28324" spans="113:113">
      <c r="DI28324" t="str">
        <v>WB</v>
      </c>
    </row>
    <row r="28325" spans="113:113">
      <c r="DI28325" t="str">
        <v>WB</v>
      </c>
    </row>
    <row r="28326" spans="113:113">
      <c r="DI28326" t="str">
        <v>WB</v>
      </c>
    </row>
    <row r="28327" spans="113:113">
      <c r="DI28327" t="str">
        <v>SS</v>
      </c>
    </row>
    <row r="28328" spans="113:113">
      <c r="DI28328" t="str">
        <v>FR</v>
      </c>
    </row>
    <row r="28329" spans="113:113">
      <c r="DI28329" t="str">
        <v>FR</v>
      </c>
    </row>
    <row r="28330" spans="113:113">
      <c r="DI28330" t="str">
        <v>FR</v>
      </c>
    </row>
    <row r="28331" spans="113:113">
      <c r="DI28331" t="str">
        <v>HD</v>
      </c>
    </row>
    <row r="28332" spans="113:113">
      <c r="DI28332" t="str">
        <v>HD</v>
      </c>
    </row>
    <row r="28333" spans="113:113">
      <c r="DI28333" t="str">
        <v>SS</v>
      </c>
    </row>
    <row r="28334" spans="113:113">
      <c r="DI28334" t="str">
        <v>CB</v>
      </c>
    </row>
    <row r="28335" spans="113:113">
      <c r="DI28335" t="str">
        <v>WB</v>
      </c>
    </row>
    <row r="28336" spans="113:113">
      <c r="DI28336" t="str">
        <v>WB</v>
      </c>
    </row>
    <row r="28337" spans="113:113">
      <c r="DI28337" t="str">
        <v>SO</v>
      </c>
    </row>
    <row r="28338" spans="113:113">
      <c r="DI28338" t="str">
        <v>SO</v>
      </c>
    </row>
    <row r="28339" spans="113:113">
      <c r="DI28339" t="str">
        <v>HD</v>
      </c>
    </row>
    <row r="28340" spans="113:113">
      <c r="DI28340" t="str">
        <v>JB</v>
      </c>
    </row>
    <row r="28341" spans="113:113">
      <c r="DI28341" t="str">
        <v>BB</v>
      </c>
    </row>
    <row r="28342" spans="113:113">
      <c r="DI28342" t="str">
        <v>JB</v>
      </c>
    </row>
    <row r="28343" spans="113:113">
      <c r="DI28343" t="str">
        <v>HD</v>
      </c>
    </row>
    <row r="28344" spans="113:113">
      <c r="DI28344" t="str">
        <v>HD</v>
      </c>
    </row>
    <row r="28345" spans="113:113">
      <c r="DI28345" t="str">
        <v>SO</v>
      </c>
    </row>
    <row r="28346" spans="113:113">
      <c r="DI28346" t="str">
        <v>DX</v>
      </c>
    </row>
    <row r="28347" spans="113:113">
      <c r="DI28347" t="str">
        <v>FR</v>
      </c>
    </row>
    <row r="28348" spans="113:113">
      <c r="DI28348" t="str">
        <v>SS</v>
      </c>
    </row>
    <row r="28349" spans="113:113">
      <c r="DI28349" t="str">
        <v>BE</v>
      </c>
    </row>
    <row r="28350" spans="113:113">
      <c r="DI28350" t="str">
        <v>FR</v>
      </c>
    </row>
    <row r="28351" spans="113:113">
      <c r="DI28351" t="str">
        <v>BB</v>
      </c>
    </row>
    <row r="28352" spans="113:113">
      <c r="DI28352" t="str">
        <v>CB</v>
      </c>
    </row>
    <row r="28353" spans="113:113">
      <c r="DI28353" t="str">
        <v>CB</v>
      </c>
    </row>
    <row r="28354" spans="113:113">
      <c r="DI28354" t="str">
        <v>CB</v>
      </c>
    </row>
    <row r="28355" spans="113:113">
      <c r="DI28355" t="str">
        <v>SS</v>
      </c>
    </row>
    <row r="28356" spans="113:113">
      <c r="DI28356" t="str">
        <v>BE</v>
      </c>
    </row>
    <row r="28357" spans="113:113">
      <c r="DI28357" t="str">
        <v>CB</v>
      </c>
    </row>
    <row r="28358" spans="113:113">
      <c r="DI28358" t="str">
        <v>HD</v>
      </c>
    </row>
    <row r="28359" spans="113:113">
      <c r="DI28359" t="str">
        <v>CB</v>
      </c>
    </row>
    <row r="28360" spans="113:113">
      <c r="DI28360" t="str">
        <v>BE</v>
      </c>
    </row>
    <row r="28361" spans="113:113">
      <c r="DI28361" t="str">
        <v>SS</v>
      </c>
    </row>
    <row r="28362" spans="113:113">
      <c r="DI28362" t="str">
        <v>DX</v>
      </c>
    </row>
    <row r="28363" spans="113:113">
      <c r="DI28363" t="str">
        <v>DX</v>
      </c>
    </row>
    <row r="28364" spans="113:113">
      <c r="DI28364" t="str">
        <v>BB</v>
      </c>
    </row>
    <row r="28365" spans="113:113">
      <c r="DI28365" t="str">
        <v>BB</v>
      </c>
    </row>
    <row r="28366" spans="113:113">
      <c r="DI28366" t="str">
        <v>BB</v>
      </c>
    </row>
    <row r="28367" spans="113:113">
      <c r="DI28367" t="str">
        <v>SO</v>
      </c>
    </row>
    <row r="28368" spans="113:113">
      <c r="DI28368" t="str">
        <v>BE</v>
      </c>
    </row>
    <row r="28369" spans="113:113">
      <c r="DI28369" t="str">
        <v>SO</v>
      </c>
    </row>
    <row r="28370" spans="113:113">
      <c r="DI28370" t="str">
        <v>DX</v>
      </c>
    </row>
    <row r="28371" spans="113:113">
      <c r="DI28371" t="str">
        <v>SO</v>
      </c>
    </row>
    <row r="28372" spans="113:113">
      <c r="DI28372" t="str">
        <v>SO</v>
      </c>
    </row>
    <row r="28373" spans="113:113">
      <c r="DI28373" t="str">
        <v>SO</v>
      </c>
    </row>
    <row r="28374" spans="113:113">
      <c r="DI28374" t="str">
        <v>JB</v>
      </c>
    </row>
    <row r="28375" spans="113:113">
      <c r="DI28375" t="str">
        <v>SS</v>
      </c>
    </row>
    <row r="28376" spans="113:113">
      <c r="DI28376" t="str">
        <v>BE</v>
      </c>
    </row>
    <row r="28377" spans="113:113">
      <c r="DI28377" t="str">
        <v>BE</v>
      </c>
    </row>
    <row r="28378" spans="113:113">
      <c r="DI28378" t="str">
        <v>CB</v>
      </c>
    </row>
    <row r="28379" spans="113:113">
      <c r="DI28379" t="str">
        <v>BB</v>
      </c>
    </row>
    <row r="28380" spans="113:113">
      <c r="DI28380" t="str">
        <v>BB</v>
      </c>
    </row>
    <row r="28381" spans="113:113">
      <c r="DI28381" t="str">
        <v>WB</v>
      </c>
    </row>
    <row r="28382" spans="113:113">
      <c r="DI28382" t="str">
        <v>WB</v>
      </c>
    </row>
    <row r="28383" spans="113:113">
      <c r="DI28383" t="str">
        <v>SS</v>
      </c>
    </row>
    <row r="28384" spans="113:113">
      <c r="DI28384" t="str">
        <v>SS</v>
      </c>
    </row>
    <row r="28385" spans="113:113">
      <c r="DI28385" t="str">
        <v>SS</v>
      </c>
    </row>
    <row r="28386" spans="113:113">
      <c r="DI28386" t="str">
        <v>SS</v>
      </c>
    </row>
    <row r="28387" spans="113:113">
      <c r="DI28387" t="str">
        <v>JB</v>
      </c>
    </row>
    <row r="28388" spans="113:113">
      <c r="DI28388" t="str">
        <v>HD</v>
      </c>
    </row>
    <row r="28389" spans="113:113">
      <c r="DI28389" t="str">
        <v>HD</v>
      </c>
    </row>
    <row r="28390" spans="113:113">
      <c r="DI28390" t="str">
        <v>JB</v>
      </c>
    </row>
    <row r="28391" spans="113:113">
      <c r="DI28391" t="str">
        <v>JB</v>
      </c>
    </row>
    <row r="28392" spans="113:113">
      <c r="DI28392" t="str">
        <v>JB</v>
      </c>
    </row>
    <row r="28393" spans="113:113">
      <c r="DI28393" t="str">
        <v>SO</v>
      </c>
    </row>
    <row r="28394" spans="113:113">
      <c r="DI28394" t="str">
        <v>BE</v>
      </c>
    </row>
    <row r="28395" spans="113:113">
      <c r="DI28395" t="str">
        <v>SO</v>
      </c>
    </row>
    <row r="28396" spans="113:113">
      <c r="DI28396" t="str">
        <v>JB</v>
      </c>
    </row>
    <row r="28397" spans="113:113">
      <c r="DI28397" t="str">
        <v>JB</v>
      </c>
    </row>
    <row r="28398" spans="113:113">
      <c r="DI28398" t="str">
        <v>BB</v>
      </c>
    </row>
    <row r="28399" spans="113:113">
      <c r="DI28399" t="str">
        <v>BE</v>
      </c>
    </row>
    <row r="28400" spans="113:113">
      <c r="DI28400" t="str">
        <v>JB</v>
      </c>
    </row>
    <row r="28401" spans="113:113">
      <c r="DI28401" t="str">
        <v>JB</v>
      </c>
    </row>
    <row r="28402" spans="113:113">
      <c r="DI28402" t="str">
        <v>SO</v>
      </c>
    </row>
    <row r="28403" spans="113:113">
      <c r="DI28403" t="str">
        <v>BE</v>
      </c>
    </row>
    <row r="28404" spans="113:113">
      <c r="DI28404" t="str">
        <v>DX</v>
      </c>
    </row>
    <row r="28405" spans="113:113">
      <c r="DI28405" t="str">
        <v>DX</v>
      </c>
    </row>
    <row r="28406" spans="113:113">
      <c r="DI28406" t="str">
        <v>DX</v>
      </c>
    </row>
    <row r="28407" spans="113:113">
      <c r="DI28407" t="str">
        <v>FR</v>
      </c>
    </row>
    <row r="28408" spans="113:113">
      <c r="DI28408" t="str">
        <v>JB</v>
      </c>
    </row>
    <row r="28409" spans="113:113">
      <c r="DI28409" t="str">
        <v>BB</v>
      </c>
    </row>
    <row r="28410" spans="113:113">
      <c r="DI28410" t="str">
        <v>SS</v>
      </c>
    </row>
    <row r="28411" spans="113:113">
      <c r="DI28411" t="str">
        <v>BB</v>
      </c>
    </row>
    <row r="28412" spans="113:113">
      <c r="DI28412" t="str">
        <v>JB</v>
      </c>
    </row>
    <row r="28413" spans="113:113">
      <c r="DI28413" t="str">
        <v>WB</v>
      </c>
    </row>
    <row r="28414" spans="113:113">
      <c r="DI28414" t="str">
        <v>SO</v>
      </c>
    </row>
    <row r="28415" spans="113:113">
      <c r="DI28415" t="str">
        <v>SS</v>
      </c>
    </row>
    <row r="28416" spans="113:113">
      <c r="DI28416" t="str">
        <v>FR</v>
      </c>
    </row>
    <row r="28417" spans="113:113">
      <c r="DI28417" t="str">
        <v>DX</v>
      </c>
    </row>
    <row r="28418" spans="113:113">
      <c r="DI28418" t="str">
        <v>DX</v>
      </c>
    </row>
    <row r="28419" spans="113:113">
      <c r="DI28419" t="str">
        <v>FR</v>
      </c>
    </row>
    <row r="28420" spans="113:113">
      <c r="DI28420" t="str">
        <v>SO</v>
      </c>
    </row>
    <row r="28421" spans="113:113">
      <c r="DI28421" t="str">
        <v>WB</v>
      </c>
    </row>
    <row r="28422" spans="113:113">
      <c r="DI28422" t="str">
        <v>SO</v>
      </c>
    </row>
    <row r="28423" spans="113:113">
      <c r="DI28423" t="str">
        <v>BB</v>
      </c>
    </row>
    <row r="28424" spans="113:113">
      <c r="DI28424" t="str">
        <v>SO</v>
      </c>
    </row>
    <row r="28425" spans="113:113">
      <c r="DI28425" t="str">
        <v>BB</v>
      </c>
    </row>
    <row r="28426" spans="113:113">
      <c r="DI28426" t="str">
        <v>SO</v>
      </c>
    </row>
    <row r="28427" spans="113:113">
      <c r="DI28427" t="str">
        <v>BE</v>
      </c>
    </row>
    <row r="28428" spans="113:113">
      <c r="DI28428" t="str">
        <v>WB</v>
      </c>
    </row>
    <row r="28429" spans="113:113">
      <c r="DI28429" t="str">
        <v>CB</v>
      </c>
    </row>
    <row r="28430" spans="113:113">
      <c r="DI28430" t="str">
        <v>CB</v>
      </c>
    </row>
    <row r="28431" spans="113:113">
      <c r="DI28431" t="str">
        <v>CB</v>
      </c>
    </row>
    <row r="28432" spans="113:113">
      <c r="DI28432" t="str">
        <v>BE</v>
      </c>
    </row>
    <row r="28433" spans="113:113">
      <c r="DI28433" t="str">
        <v>BE</v>
      </c>
    </row>
    <row r="28434" spans="113:113">
      <c r="DI28434" t="str">
        <v>BE</v>
      </c>
    </row>
    <row r="28435" spans="113:113">
      <c r="DI28435" t="str">
        <v>BE</v>
      </c>
    </row>
    <row r="28436" spans="113:113">
      <c r="DI28436" t="str">
        <v>SO</v>
      </c>
    </row>
    <row r="28437" spans="113:113">
      <c r="DI28437" t="str">
        <v>SO</v>
      </c>
    </row>
    <row r="28438" spans="113:113">
      <c r="DI28438" t="str">
        <v>JB</v>
      </c>
    </row>
    <row r="28439" spans="113:113">
      <c r="DI28439" t="str">
        <v>JB</v>
      </c>
    </row>
    <row r="28440" spans="113:113">
      <c r="DI28440" t="str">
        <v>SS</v>
      </c>
    </row>
    <row r="28441" spans="113:113">
      <c r="DI28441" t="str">
        <v>JB</v>
      </c>
    </row>
    <row r="28442" spans="113:113">
      <c r="DI28442" t="str">
        <v>SO</v>
      </c>
    </row>
    <row r="28443" spans="113:113">
      <c r="DI28443" t="str">
        <v>SO</v>
      </c>
    </row>
    <row r="28444" spans="113:113">
      <c r="DI28444" t="str">
        <v>SO</v>
      </c>
    </row>
    <row r="28445" spans="113:113">
      <c r="DI28445" t="str">
        <v>BE</v>
      </c>
    </row>
    <row r="28446" spans="113:113">
      <c r="DI28446" t="str">
        <v>SS</v>
      </c>
    </row>
    <row r="28447" spans="113:113">
      <c r="DI28447" t="str">
        <v>FR</v>
      </c>
    </row>
    <row r="28448" spans="113:113">
      <c r="DI28448" t="str">
        <v>BB</v>
      </c>
    </row>
    <row r="28449" spans="113:113">
      <c r="DI28449" t="str">
        <v>CB</v>
      </c>
    </row>
    <row r="28450" spans="113:113">
      <c r="DI28450" t="str">
        <v>CB</v>
      </c>
    </row>
    <row r="28451" spans="113:113">
      <c r="DI28451" t="str">
        <v>HD</v>
      </c>
    </row>
    <row r="28452" spans="113:113">
      <c r="DI28452" t="str">
        <v>FR</v>
      </c>
    </row>
    <row r="28453" spans="113:113">
      <c r="DI28453" t="str">
        <v>SS</v>
      </c>
    </row>
    <row r="28454" spans="113:113">
      <c r="DI28454" t="str">
        <v>SO</v>
      </c>
    </row>
    <row r="28455" spans="113:113">
      <c r="DI28455" t="str">
        <v>SO</v>
      </c>
    </row>
    <row r="28456" spans="113:113">
      <c r="DI28456" t="str">
        <v>SO</v>
      </c>
    </row>
    <row r="28457" spans="113:113">
      <c r="DI28457" t="str">
        <v>SO</v>
      </c>
    </row>
    <row r="28458" spans="113:113">
      <c r="DI28458" t="str">
        <v>SO</v>
      </c>
    </row>
    <row r="28459" spans="113:113">
      <c r="DI28459" t="str">
        <v>BB</v>
      </c>
    </row>
    <row r="28460" spans="113:113">
      <c r="DI28460" t="str">
        <v>BB</v>
      </c>
    </row>
    <row r="28461" spans="113:113">
      <c r="DI28461" t="str">
        <v>BB</v>
      </c>
    </row>
    <row r="28462" spans="113:113">
      <c r="DI28462" t="str">
        <v>SS</v>
      </c>
    </row>
    <row r="28463" spans="113:113">
      <c r="DI28463" t="str">
        <v>SS</v>
      </c>
    </row>
    <row r="28464" spans="113:113">
      <c r="DI28464" t="str">
        <v>SS</v>
      </c>
    </row>
    <row r="28465" spans="113:113">
      <c r="DI28465" t="str">
        <v>SS</v>
      </c>
    </row>
    <row r="28466" spans="113:113">
      <c r="DI28466" t="str">
        <v>SS</v>
      </c>
    </row>
    <row r="28467" spans="113:113">
      <c r="DI28467" t="str">
        <v>BB</v>
      </c>
    </row>
    <row r="28468" spans="113:113">
      <c r="DI28468" t="str">
        <v>BB</v>
      </c>
    </row>
    <row r="28469" spans="113:113">
      <c r="DI28469" t="str">
        <v>BB</v>
      </c>
    </row>
    <row r="28470" spans="113:113">
      <c r="DI28470" t="str">
        <v>BE</v>
      </c>
    </row>
    <row r="28471" spans="113:113">
      <c r="DI28471" t="str">
        <v>FR</v>
      </c>
    </row>
    <row r="28472" spans="113:113">
      <c r="DI28472" t="str">
        <v>HD</v>
      </c>
    </row>
    <row r="28473" spans="113:113">
      <c r="DI28473" t="str">
        <v>WB</v>
      </c>
    </row>
    <row r="28474" spans="113:113">
      <c r="DI28474" t="str">
        <v>CB</v>
      </c>
    </row>
    <row r="28475" spans="113:113">
      <c r="DI28475" t="str">
        <v>CB</v>
      </c>
    </row>
    <row r="28476" spans="113:113">
      <c r="DI28476" t="str">
        <v>SS</v>
      </c>
    </row>
    <row r="28477" spans="113:113">
      <c r="DI28477" t="str">
        <v>CB</v>
      </c>
    </row>
    <row r="28478" spans="113:113">
      <c r="DI28478" t="str">
        <v>BB</v>
      </c>
    </row>
    <row r="28479" spans="113:113">
      <c r="DI28479" t="str">
        <v>BB</v>
      </c>
    </row>
    <row r="28480" spans="113:113">
      <c r="DI28480" t="str">
        <v>JB</v>
      </c>
    </row>
    <row r="28481" spans="113:113">
      <c r="DI28481" t="str">
        <v>WB</v>
      </c>
    </row>
    <row r="28482" spans="113:113">
      <c r="DI28482" t="str">
        <v>BB</v>
      </c>
    </row>
    <row r="28483" spans="113:113">
      <c r="DI28483" t="str">
        <v>WB</v>
      </c>
    </row>
    <row r="28484" spans="113:113">
      <c r="DI28484" t="str">
        <v>WB</v>
      </c>
    </row>
    <row r="28485" spans="113:113">
      <c r="DI28485" t="str">
        <v>WB</v>
      </c>
    </row>
    <row r="28486" spans="113:113">
      <c r="DI28486" t="str">
        <v>DX</v>
      </c>
    </row>
    <row r="28487" spans="113:113">
      <c r="DI28487" t="str">
        <v>DX</v>
      </c>
    </row>
    <row r="28488" spans="113:113">
      <c r="DI28488" t="str">
        <v>HD</v>
      </c>
    </row>
    <row r="28489" spans="113:113">
      <c r="DI28489" t="str">
        <v>SS</v>
      </c>
    </row>
    <row r="28490" spans="113:113">
      <c r="DI28490" t="str">
        <v>BB</v>
      </c>
    </row>
    <row r="28491" spans="113:113">
      <c r="DI28491" t="str">
        <v>HD</v>
      </c>
    </row>
    <row r="28492" spans="113:113">
      <c r="DI28492" t="str">
        <v>BE</v>
      </c>
    </row>
    <row r="28493" spans="113:113">
      <c r="DI28493" t="str">
        <v>BB</v>
      </c>
    </row>
    <row r="28494" spans="113:113">
      <c r="DI28494" t="str">
        <v>JB</v>
      </c>
    </row>
    <row r="28495" spans="113:113">
      <c r="DI28495" t="str">
        <v>SS</v>
      </c>
    </row>
    <row r="28496" spans="113:113">
      <c r="DI28496" t="str">
        <v>SS</v>
      </c>
    </row>
    <row r="28497" spans="113:113">
      <c r="DI28497" t="str">
        <v>SS</v>
      </c>
    </row>
    <row r="28498" spans="113:113">
      <c r="DI28498" t="str">
        <v>JB</v>
      </c>
    </row>
    <row r="28499" spans="113:113">
      <c r="DI28499" t="str">
        <v>BB</v>
      </c>
    </row>
    <row r="28500" spans="113:113">
      <c r="DI28500" t="str">
        <v>FR</v>
      </c>
    </row>
    <row r="28501" spans="113:113">
      <c r="DI28501" t="str">
        <v>BB</v>
      </c>
    </row>
    <row r="28502" spans="113:113">
      <c r="DI28502" t="str">
        <v>BB</v>
      </c>
    </row>
    <row r="28503" spans="113:113">
      <c r="DI28503" t="str">
        <v>SS</v>
      </c>
    </row>
    <row r="28504" spans="113:113">
      <c r="DI28504" t="str">
        <v>HD</v>
      </c>
    </row>
    <row r="28505" spans="113:113">
      <c r="DI28505" t="str">
        <v>CB</v>
      </c>
    </row>
    <row r="28506" spans="113:113">
      <c r="DI28506" t="str">
        <v>BB</v>
      </c>
    </row>
    <row r="28507" spans="113:113">
      <c r="DI28507" t="str">
        <v>SS</v>
      </c>
    </row>
    <row r="28508" spans="113:113">
      <c r="DI28508" t="str">
        <v>BE</v>
      </c>
    </row>
    <row r="28509" spans="113:113">
      <c r="DI28509" t="str">
        <v>BE</v>
      </c>
    </row>
    <row r="28510" spans="113:113">
      <c r="DI28510" t="str">
        <v>FR</v>
      </c>
    </row>
    <row r="28511" spans="113:113">
      <c r="DI28511" t="str">
        <v>SO</v>
      </c>
    </row>
    <row r="28512" spans="113:113">
      <c r="DI28512" t="str">
        <v>BB</v>
      </c>
    </row>
    <row r="28513" spans="113:113">
      <c r="DI28513" t="str">
        <v>BB</v>
      </c>
    </row>
    <row r="28514" spans="113:113">
      <c r="DI28514" t="str">
        <v>WB</v>
      </c>
    </row>
    <row r="28515" spans="113:113">
      <c r="DI28515" t="str">
        <v>DX</v>
      </c>
    </row>
    <row r="28516" spans="113:113">
      <c r="DI28516" t="str">
        <v>DX</v>
      </c>
    </row>
    <row r="28517" spans="113:113">
      <c r="DI28517" t="str">
        <v>DX</v>
      </c>
    </row>
    <row r="28518" spans="113:113">
      <c r="DI28518" t="str">
        <v>DX</v>
      </c>
    </row>
    <row r="28519" spans="113:113">
      <c r="DI28519" t="str">
        <v>BB</v>
      </c>
    </row>
    <row r="28520" spans="113:113">
      <c r="DI28520" t="str">
        <v>BE</v>
      </c>
    </row>
    <row r="28521" spans="113:113">
      <c r="DI28521" t="str">
        <v>CB</v>
      </c>
    </row>
    <row r="28522" spans="113:113">
      <c r="DI28522" t="str">
        <v>JB</v>
      </c>
    </row>
    <row r="28523" spans="113:113">
      <c r="DI28523" t="str">
        <v>WB</v>
      </c>
    </row>
    <row r="28524" spans="113:113">
      <c r="DI28524" t="str">
        <v>WB</v>
      </c>
    </row>
    <row r="28525" spans="113:113">
      <c r="DI28525" t="str">
        <v>WB</v>
      </c>
    </row>
    <row r="28526" spans="113:113">
      <c r="DI28526" t="str">
        <v>WB</v>
      </c>
    </row>
    <row r="28527" spans="113:113">
      <c r="DI28527" t="str">
        <v>CB</v>
      </c>
    </row>
    <row r="28528" spans="113:113">
      <c r="DI28528" t="str">
        <v>FR</v>
      </c>
    </row>
    <row r="28529" spans="113:113">
      <c r="DI28529" t="str">
        <v>BB</v>
      </c>
    </row>
    <row r="28530" spans="113:113">
      <c r="DI28530" t="str">
        <v>BB</v>
      </c>
    </row>
    <row r="28531" spans="113:113">
      <c r="DI28531" t="str">
        <v>HD</v>
      </c>
    </row>
    <row r="28532" spans="113:113">
      <c r="DI28532" t="str">
        <v>CB</v>
      </c>
    </row>
    <row r="28533" spans="113:113">
      <c r="DI28533" t="str">
        <v>DX</v>
      </c>
    </row>
    <row r="28534" spans="113:113">
      <c r="DI28534" t="str">
        <v>DX</v>
      </c>
    </row>
    <row r="28535" spans="113:113">
      <c r="DI28535" t="str">
        <v>WB</v>
      </c>
    </row>
    <row r="28536" spans="113:113">
      <c r="DI28536" t="str">
        <v>WB</v>
      </c>
    </row>
    <row r="28537" spans="113:113">
      <c r="DI28537" t="str">
        <v>WB</v>
      </c>
    </row>
    <row r="28538" spans="113:113">
      <c r="DI28538" t="str">
        <v>FR</v>
      </c>
    </row>
    <row r="28539" spans="113:113">
      <c r="DI28539" t="str">
        <v>FR</v>
      </c>
    </row>
    <row r="28540" spans="113:113">
      <c r="DI28540" t="str">
        <v>FR</v>
      </c>
    </row>
    <row r="28541" spans="113:113">
      <c r="DI28541" t="str">
        <v>JB</v>
      </c>
    </row>
    <row r="28542" spans="113:113">
      <c r="DI28542" t="str">
        <v>HD</v>
      </c>
    </row>
    <row r="28543" spans="113:113">
      <c r="DI28543" t="str">
        <v>FR</v>
      </c>
    </row>
    <row r="28544" spans="113:113">
      <c r="DI28544" t="str">
        <v>FR</v>
      </c>
    </row>
    <row r="28545" spans="113:113">
      <c r="DI28545" t="str">
        <v>FR</v>
      </c>
    </row>
    <row r="28546" spans="113:113">
      <c r="DI28546" t="str">
        <v>JB</v>
      </c>
    </row>
    <row r="28547" spans="113:113">
      <c r="DI28547" t="str">
        <v>FR</v>
      </c>
    </row>
    <row r="28548" spans="113:113">
      <c r="DI28548" t="str">
        <v>FR</v>
      </c>
    </row>
    <row r="28549" spans="113:113">
      <c r="DI28549" t="str">
        <v>JB</v>
      </c>
    </row>
    <row r="28550" spans="113:113">
      <c r="DI28550" t="str">
        <v>BE</v>
      </c>
    </row>
    <row r="28551" spans="113:113">
      <c r="DI28551" t="str">
        <v>BE</v>
      </c>
    </row>
    <row r="28552" spans="113:113">
      <c r="DI28552" t="str">
        <v>SO</v>
      </c>
    </row>
    <row r="28553" spans="113:113">
      <c r="DI28553" t="str">
        <v>SS</v>
      </c>
    </row>
    <row r="28554" spans="113:113">
      <c r="DI28554" t="str">
        <v>SS</v>
      </c>
    </row>
    <row r="28555" spans="113:113">
      <c r="DI28555" t="str">
        <v>CB</v>
      </c>
    </row>
    <row r="28556" spans="113:113">
      <c r="DI28556" t="str">
        <v>HD</v>
      </c>
    </row>
    <row r="28557" spans="113:113">
      <c r="DI28557" t="str">
        <v>DX</v>
      </c>
    </row>
    <row r="28558" spans="113:113">
      <c r="DI28558" t="str">
        <v>SO</v>
      </c>
    </row>
    <row r="28559" spans="113:113">
      <c r="DI28559" t="str">
        <v>JB</v>
      </c>
    </row>
    <row r="28560" spans="113:113">
      <c r="DI28560" t="str">
        <v>JB</v>
      </c>
    </row>
    <row r="28561" spans="113:113">
      <c r="DI28561" t="str">
        <v>HD</v>
      </c>
    </row>
    <row r="28562" spans="113:113">
      <c r="DI28562" t="str">
        <v>BE</v>
      </c>
    </row>
    <row r="28563" spans="113:113">
      <c r="DI28563" t="str">
        <v>WB</v>
      </c>
    </row>
    <row r="28564" spans="113:113">
      <c r="DI28564" t="str">
        <v>BB</v>
      </c>
    </row>
    <row r="28565" spans="113:113">
      <c r="DI28565" t="str">
        <v>JB</v>
      </c>
    </row>
    <row r="28566" spans="113:113">
      <c r="DI28566" t="str">
        <v>CB</v>
      </c>
    </row>
    <row r="28567" spans="113:113">
      <c r="DI28567" t="str">
        <v>BB</v>
      </c>
    </row>
    <row r="28568" spans="113:113">
      <c r="DI28568" t="str">
        <v>HD</v>
      </c>
    </row>
    <row r="28569" spans="113:113">
      <c r="DI28569" t="str">
        <v>JB</v>
      </c>
    </row>
    <row r="28570" spans="113:113">
      <c r="DI28570" t="str">
        <v>WB</v>
      </c>
    </row>
    <row r="28571" spans="113:113">
      <c r="DI28571" t="str">
        <v>BE</v>
      </c>
    </row>
    <row r="28572" spans="113:113">
      <c r="DI28572" t="str">
        <v>WB</v>
      </c>
    </row>
    <row r="28573" spans="113:113">
      <c r="DI28573" t="str">
        <v>JB</v>
      </c>
    </row>
    <row r="28574" spans="113:113">
      <c r="DI28574" t="str">
        <v>WB</v>
      </c>
    </row>
    <row r="28575" spans="113:113">
      <c r="DI28575" t="str">
        <v>WB</v>
      </c>
    </row>
    <row r="28576" spans="113:113">
      <c r="DI28576" t="str">
        <v>WB</v>
      </c>
    </row>
    <row r="28577" spans="113:113">
      <c r="DI28577" t="str">
        <v>WB</v>
      </c>
    </row>
    <row r="28578" spans="113:113">
      <c r="DI28578" t="str">
        <v>WB</v>
      </c>
    </row>
    <row r="28579" spans="113:113">
      <c r="DI28579" t="str">
        <v>WB</v>
      </c>
    </row>
    <row r="28580" spans="113:113">
      <c r="DI28580" t="str">
        <v>WB</v>
      </c>
    </row>
    <row r="28581" spans="113:113">
      <c r="DI28581" t="str">
        <v>HD</v>
      </c>
    </row>
    <row r="28582" spans="113:113">
      <c r="DI28582" t="str">
        <v>FR</v>
      </c>
    </row>
    <row r="28583" spans="113:113">
      <c r="DI28583" t="str">
        <v>CB</v>
      </c>
    </row>
    <row r="28584" spans="113:113">
      <c r="DI28584" t="str">
        <v>DX</v>
      </c>
    </row>
    <row r="28585" spans="113:113">
      <c r="DI28585" t="str">
        <v>DX</v>
      </c>
    </row>
    <row r="28586" spans="113:113">
      <c r="DI28586" t="str">
        <v>DX</v>
      </c>
    </row>
    <row r="28587" spans="113:113">
      <c r="DI28587" t="str">
        <v>DX</v>
      </c>
    </row>
    <row r="28588" spans="113:113">
      <c r="DI28588" t="str">
        <v>FR</v>
      </c>
    </row>
    <row r="28589" spans="113:113">
      <c r="DI28589" t="str">
        <v>WB</v>
      </c>
    </row>
    <row r="28590" spans="113:113">
      <c r="DI28590" t="str">
        <v>SS</v>
      </c>
    </row>
    <row r="28591" spans="113:113">
      <c r="DI28591" t="str">
        <v>WB</v>
      </c>
    </row>
    <row r="28592" spans="113:113">
      <c r="DI28592" t="str">
        <v>WB</v>
      </c>
    </row>
    <row r="28593" spans="113:113">
      <c r="DI28593" t="str">
        <v>WB</v>
      </c>
    </row>
    <row r="28594" spans="113:113">
      <c r="DI28594" t="str">
        <v>BB</v>
      </c>
    </row>
    <row r="28595" spans="113:113">
      <c r="DI28595" t="str">
        <v>BB</v>
      </c>
    </row>
    <row r="28596" spans="113:113">
      <c r="DI28596" t="str">
        <v>FR</v>
      </c>
    </row>
    <row r="28597" spans="113:113">
      <c r="DI28597" t="str">
        <v>FR</v>
      </c>
    </row>
    <row r="28598" spans="113:113">
      <c r="DI28598" t="str">
        <v>FR</v>
      </c>
    </row>
    <row r="28599" spans="113:113">
      <c r="DI28599" t="str">
        <v>FR</v>
      </c>
    </row>
    <row r="28600" spans="113:113">
      <c r="DI28600" t="str">
        <v>FR</v>
      </c>
    </row>
    <row r="28601" spans="113:113">
      <c r="DI28601" t="str">
        <v>HD</v>
      </c>
    </row>
    <row r="28602" spans="113:113">
      <c r="DI28602" t="str">
        <v>JB</v>
      </c>
    </row>
    <row r="28603" spans="113:113">
      <c r="DI28603" t="str">
        <v>CB</v>
      </c>
    </row>
    <row r="28604" spans="113:113">
      <c r="DI28604" t="str">
        <v>DX</v>
      </c>
    </row>
    <row r="28605" spans="113:113">
      <c r="DI28605" t="str">
        <v>DX</v>
      </c>
    </row>
    <row r="28606" spans="113:113">
      <c r="DI28606" t="str">
        <v>SS</v>
      </c>
    </row>
    <row r="28607" spans="113:113">
      <c r="DI28607" t="str">
        <v>FR</v>
      </c>
    </row>
    <row r="28608" spans="113:113">
      <c r="DI28608" t="str">
        <v>FR</v>
      </c>
    </row>
    <row r="28609" spans="113:113">
      <c r="DI28609" t="str">
        <v>FR</v>
      </c>
    </row>
    <row r="28610" spans="113:113">
      <c r="DI28610" t="str">
        <v>SS</v>
      </c>
    </row>
    <row r="28611" spans="113:113">
      <c r="DI28611" t="str">
        <v>WB</v>
      </c>
    </row>
    <row r="28612" spans="113:113">
      <c r="DI28612" t="str">
        <v>BB</v>
      </c>
    </row>
    <row r="28613" spans="113:113">
      <c r="DI28613" t="str">
        <v>BB</v>
      </c>
    </row>
    <row r="28614" spans="113:113">
      <c r="DI28614" t="str">
        <v>CB</v>
      </c>
    </row>
    <row r="28615" spans="113:113">
      <c r="DI28615" t="str">
        <v>BE</v>
      </c>
    </row>
    <row r="28616" spans="113:113">
      <c r="DI28616" t="str">
        <v>SO</v>
      </c>
    </row>
    <row r="28617" spans="113:113">
      <c r="DI28617" t="str">
        <v>BE</v>
      </c>
    </row>
    <row r="28618" spans="113:113">
      <c r="DI28618" t="str">
        <v>BE</v>
      </c>
    </row>
    <row r="28619" spans="113:113">
      <c r="DI28619" t="str">
        <v>BE</v>
      </c>
    </row>
    <row r="28620" spans="113:113">
      <c r="DI28620" t="str">
        <v>SS</v>
      </c>
    </row>
    <row r="28621" spans="113:113">
      <c r="DI28621" t="str">
        <v>BE</v>
      </c>
    </row>
    <row r="28622" spans="113:113">
      <c r="DI28622" t="str">
        <v>BB</v>
      </c>
    </row>
    <row r="28623" spans="113:113">
      <c r="DI28623" t="str">
        <v>SO</v>
      </c>
    </row>
    <row r="28624" spans="113:113">
      <c r="DI28624" t="str">
        <v>SO</v>
      </c>
    </row>
    <row r="28625" spans="113:113">
      <c r="DI28625" t="str">
        <v>WB</v>
      </c>
    </row>
    <row r="28626" spans="113:113">
      <c r="DI28626" t="str">
        <v>WB</v>
      </c>
    </row>
    <row r="28627" spans="113:113">
      <c r="DI28627" t="str">
        <v>BB</v>
      </c>
    </row>
    <row r="28628" spans="113:113">
      <c r="DI28628" t="str">
        <v>DX</v>
      </c>
    </row>
    <row r="28629" spans="113:113">
      <c r="DI28629" t="str">
        <v>WB</v>
      </c>
    </row>
    <row r="28630" spans="113:113">
      <c r="DI28630" t="str">
        <v>CB</v>
      </c>
    </row>
    <row r="28631" spans="113:113">
      <c r="DI28631" t="str">
        <v>DX</v>
      </c>
    </row>
    <row r="28632" spans="113:113">
      <c r="DI28632" t="str">
        <v>HD</v>
      </c>
    </row>
    <row r="28633" spans="113:113">
      <c r="DI28633" t="str">
        <v>HD</v>
      </c>
    </row>
    <row r="28634" spans="113:113">
      <c r="DI28634" t="str">
        <v>BB</v>
      </c>
    </row>
    <row r="28635" spans="113:113">
      <c r="DI28635" t="str">
        <v>BB</v>
      </c>
    </row>
    <row r="28636" spans="113:113">
      <c r="DI28636" t="str">
        <v>BE</v>
      </c>
    </row>
    <row r="28637" spans="113:113">
      <c r="DI28637" t="str">
        <v>WB</v>
      </c>
    </row>
    <row r="28638" spans="113:113">
      <c r="DI28638" t="str">
        <v>BB</v>
      </c>
    </row>
    <row r="28639" spans="113:113">
      <c r="DI28639" t="str">
        <v>FR</v>
      </c>
    </row>
    <row r="28640" spans="113:113">
      <c r="DI28640" t="str">
        <v>HD</v>
      </c>
    </row>
    <row r="28641" spans="113:113">
      <c r="DI28641" t="str">
        <v>JB</v>
      </c>
    </row>
    <row r="28642" spans="113:113">
      <c r="DI28642" t="str">
        <v>SO</v>
      </c>
    </row>
    <row r="28643" spans="113:113">
      <c r="DI28643" t="str">
        <v>WB</v>
      </c>
    </row>
    <row r="28644" spans="113:113">
      <c r="DI28644" t="str">
        <v>JB</v>
      </c>
    </row>
    <row r="28645" spans="113:113">
      <c r="DI28645" t="str">
        <v>JB</v>
      </c>
    </row>
    <row r="28646" spans="113:113">
      <c r="DI28646" t="str">
        <v>FR</v>
      </c>
    </row>
    <row r="28647" spans="113:113">
      <c r="DI28647" t="str">
        <v>FR</v>
      </c>
    </row>
    <row r="28648" spans="113:113">
      <c r="DI28648" t="str">
        <v>WB</v>
      </c>
    </row>
    <row r="28649" spans="113:113">
      <c r="DI28649" t="str">
        <v>CB</v>
      </c>
    </row>
    <row r="28650" spans="113:113">
      <c r="DI28650" t="str">
        <v>CB</v>
      </c>
    </row>
    <row r="28651" spans="113:113">
      <c r="DI28651" t="str">
        <v>SS</v>
      </c>
    </row>
    <row r="28652" spans="113:113">
      <c r="DI28652" t="str">
        <v>SS</v>
      </c>
    </row>
    <row r="28653" spans="113:113">
      <c r="DI28653" t="str">
        <v>CB</v>
      </c>
    </row>
    <row r="28654" spans="113:113">
      <c r="DI28654" t="str">
        <v>DX</v>
      </c>
    </row>
    <row r="28655" spans="113:113">
      <c r="DI28655" t="str">
        <v>SO</v>
      </c>
    </row>
    <row r="28656" spans="113:113">
      <c r="DI28656" t="str">
        <v>BB</v>
      </c>
    </row>
    <row r="28657" spans="113:113">
      <c r="DI28657" t="str">
        <v>DX</v>
      </c>
    </row>
    <row r="28658" spans="113:113">
      <c r="DI28658" t="str">
        <v>BB</v>
      </c>
    </row>
    <row r="28659" spans="113:113">
      <c r="DI28659" t="str">
        <v>BB</v>
      </c>
    </row>
    <row r="28660" spans="113:113">
      <c r="DI28660" t="str">
        <v>BB</v>
      </c>
    </row>
    <row r="28661" spans="113:113">
      <c r="DI28661" t="str">
        <v>BB</v>
      </c>
    </row>
    <row r="28662" spans="113:113">
      <c r="DI28662" t="str">
        <v>BE</v>
      </c>
    </row>
    <row r="28663" spans="113:113">
      <c r="DI28663" t="str">
        <v>BE</v>
      </c>
    </row>
    <row r="28664" spans="113:113">
      <c r="DI28664" t="str">
        <v>HD</v>
      </c>
    </row>
    <row r="28665" spans="113:113">
      <c r="DI28665" t="str">
        <v>HD</v>
      </c>
    </row>
    <row r="28666" spans="113:113">
      <c r="DI28666" t="str">
        <v>JB</v>
      </c>
    </row>
    <row r="28667" spans="113:113">
      <c r="DI28667" t="str">
        <v>HD</v>
      </c>
    </row>
    <row r="28668" spans="113:113">
      <c r="DI28668" t="str">
        <v>FR</v>
      </c>
    </row>
    <row r="28669" spans="113:113">
      <c r="DI28669" t="str">
        <v>FR</v>
      </c>
    </row>
    <row r="28670" spans="113:113">
      <c r="DI28670" t="str">
        <v>BE</v>
      </c>
    </row>
    <row r="28671" spans="113:113">
      <c r="DI28671" t="str">
        <v>CB</v>
      </c>
    </row>
    <row r="28672" spans="113:113">
      <c r="DI28672" t="str">
        <v>WB</v>
      </c>
    </row>
    <row r="28673" spans="113:113">
      <c r="DI28673" t="str">
        <v>DX</v>
      </c>
    </row>
    <row r="28674" spans="113:113">
      <c r="DI28674" t="str">
        <v>BB</v>
      </c>
    </row>
    <row r="28675" spans="113:113">
      <c r="DI28675" t="str">
        <v>BE</v>
      </c>
    </row>
    <row r="28676" spans="113:113">
      <c r="DI28676" t="str">
        <v>JB</v>
      </c>
    </row>
    <row r="28677" spans="113:113">
      <c r="DI28677" t="str">
        <v>DX</v>
      </c>
    </row>
    <row r="28678" spans="113:113">
      <c r="DI28678" t="str">
        <v>WB</v>
      </c>
    </row>
    <row r="28679" spans="113:113">
      <c r="DI28679" t="str">
        <v>BB</v>
      </c>
    </row>
    <row r="28680" spans="113:113">
      <c r="DI28680" t="str">
        <v>CB</v>
      </c>
    </row>
    <row r="28681" spans="113:113">
      <c r="DI28681" t="str">
        <v>BE</v>
      </c>
    </row>
    <row r="28682" spans="113:113">
      <c r="DI28682" t="str">
        <v>BB</v>
      </c>
    </row>
    <row r="28683" spans="113:113">
      <c r="DI28683" t="str">
        <v>HD</v>
      </c>
    </row>
    <row r="28684" spans="113:113">
      <c r="DI28684" t="str">
        <v>JB</v>
      </c>
    </row>
    <row r="28685" spans="113:113">
      <c r="DI28685" t="str">
        <v>JB</v>
      </c>
    </row>
    <row r="28686" spans="113:113">
      <c r="DI28686" t="str">
        <v>BE</v>
      </c>
    </row>
    <row r="28687" spans="113:113">
      <c r="DI28687" t="str">
        <v>BE</v>
      </c>
    </row>
    <row r="28688" spans="113:113">
      <c r="DI28688" t="str">
        <v>BE</v>
      </c>
    </row>
    <row r="28689" spans="113:113">
      <c r="DI28689" t="str">
        <v>BE</v>
      </c>
    </row>
    <row r="28690" spans="113:113">
      <c r="DI28690" t="str">
        <v>BB</v>
      </c>
    </row>
    <row r="28691" spans="113:113">
      <c r="DI28691" t="str">
        <v>WB</v>
      </c>
    </row>
    <row r="28692" spans="113:113">
      <c r="DI28692" t="str">
        <v>WB</v>
      </c>
    </row>
    <row r="28693" spans="113:113">
      <c r="DI28693" t="str">
        <v>DX</v>
      </c>
    </row>
    <row r="28694" spans="113:113">
      <c r="DI28694" t="str">
        <v>FR</v>
      </c>
    </row>
    <row r="28695" spans="113:113">
      <c r="DI28695" t="str">
        <v>SS</v>
      </c>
    </row>
    <row r="28696" spans="113:113">
      <c r="DI28696" t="str">
        <v>CB</v>
      </c>
    </row>
    <row r="28697" spans="113:113">
      <c r="DI28697" t="str">
        <v>BB</v>
      </c>
    </row>
    <row r="28698" spans="113:113">
      <c r="DI28698" t="str">
        <v>FR</v>
      </c>
    </row>
    <row r="28699" spans="113:113">
      <c r="DI28699" t="str">
        <v>WB</v>
      </c>
    </row>
    <row r="28700" spans="113:113">
      <c r="DI28700" t="str">
        <v>CB</v>
      </c>
    </row>
    <row r="28701" spans="113:113">
      <c r="DI28701" t="str">
        <v>CB</v>
      </c>
    </row>
    <row r="28702" spans="113:113">
      <c r="DI28702" t="str">
        <v>CB</v>
      </c>
    </row>
    <row r="28703" spans="113:113">
      <c r="DI28703" t="str">
        <v>SO</v>
      </c>
    </row>
    <row r="28704" spans="113:113">
      <c r="DI28704" t="str">
        <v>SS</v>
      </c>
    </row>
    <row r="28705" spans="113:113">
      <c r="DI28705" t="str">
        <v>BB</v>
      </c>
    </row>
    <row r="28706" spans="113:113">
      <c r="DI28706" t="str">
        <v>WB</v>
      </c>
    </row>
    <row r="28707" spans="113:113">
      <c r="DI28707" t="str">
        <v>HD</v>
      </c>
    </row>
    <row r="28708" spans="113:113">
      <c r="DI28708" t="str">
        <v>HD</v>
      </c>
    </row>
    <row r="28709" spans="113:113">
      <c r="DI28709" t="str">
        <v>JB</v>
      </c>
    </row>
    <row r="28710" spans="113:113">
      <c r="DI28710" t="str">
        <v>JB</v>
      </c>
    </row>
    <row r="28711" spans="113:113">
      <c r="DI28711" t="str">
        <v>JB</v>
      </c>
    </row>
    <row r="28712" spans="113:113">
      <c r="DI28712" t="str">
        <v>HD</v>
      </c>
    </row>
    <row r="28713" spans="113:113">
      <c r="DI28713" t="str">
        <v>SO</v>
      </c>
    </row>
    <row r="28714" spans="113:113">
      <c r="DI28714" t="str">
        <v>SO</v>
      </c>
    </row>
    <row r="28715" spans="113:113">
      <c r="DI28715" t="str">
        <v>HD</v>
      </c>
    </row>
    <row r="28716" spans="113:113">
      <c r="DI28716" t="str">
        <v>SS</v>
      </c>
    </row>
    <row r="28717" spans="113:113">
      <c r="DI28717" t="str">
        <v>SS</v>
      </c>
    </row>
    <row r="28718" spans="113:113">
      <c r="DI28718" t="str">
        <v>SS</v>
      </c>
    </row>
    <row r="28719" spans="113:113">
      <c r="DI28719" t="str">
        <v>HD</v>
      </c>
    </row>
    <row r="28720" spans="113:113">
      <c r="DI28720" t="str">
        <v>CB</v>
      </c>
    </row>
    <row r="28721" spans="113:113">
      <c r="DI28721" t="str">
        <v>CB</v>
      </c>
    </row>
    <row r="28722" spans="113:113">
      <c r="DI28722" t="str">
        <v>HD</v>
      </c>
    </row>
    <row r="28723" spans="113:113">
      <c r="DI28723" t="str">
        <v>BE</v>
      </c>
    </row>
    <row r="28724" spans="113:113">
      <c r="DI28724" t="str">
        <v>BE</v>
      </c>
    </row>
    <row r="28725" spans="113:113">
      <c r="DI28725" t="str">
        <v>WB</v>
      </c>
    </row>
    <row r="28726" spans="113:113">
      <c r="DI28726" t="str">
        <v>JB</v>
      </c>
    </row>
    <row r="28727" spans="113:113">
      <c r="DI28727" t="str">
        <v>BB</v>
      </c>
    </row>
    <row r="28728" spans="113:113">
      <c r="DI28728" t="str">
        <v>DX</v>
      </c>
    </row>
    <row r="28729" spans="113:113">
      <c r="DI28729" t="str">
        <v>BB</v>
      </c>
    </row>
    <row r="28730" spans="113:113">
      <c r="DI28730" t="str">
        <v>DX</v>
      </c>
    </row>
    <row r="28731" spans="113:113">
      <c r="DI28731" t="str">
        <v>CB</v>
      </c>
    </row>
    <row r="28732" spans="113:113">
      <c r="DI28732" t="str">
        <v>BB</v>
      </c>
    </row>
    <row r="28733" spans="113:113">
      <c r="DI28733" t="str">
        <v>BB</v>
      </c>
    </row>
    <row r="28734" spans="113:113">
      <c r="DI28734" t="str">
        <v>SS</v>
      </c>
    </row>
    <row r="28735" spans="113:113">
      <c r="DI28735" t="str">
        <v>SS</v>
      </c>
    </row>
    <row r="28736" spans="113:113">
      <c r="DI28736" t="str">
        <v>HD</v>
      </c>
    </row>
    <row r="28737" spans="113:113">
      <c r="DI28737" t="str">
        <v>HD</v>
      </c>
    </row>
    <row r="28738" spans="113:113">
      <c r="DI28738" t="str">
        <v>HD</v>
      </c>
    </row>
    <row r="28739" spans="113:113">
      <c r="DI28739" t="str">
        <v>WB</v>
      </c>
    </row>
    <row r="28740" spans="113:113">
      <c r="DI28740" t="str">
        <v>FR</v>
      </c>
    </row>
    <row r="28741" spans="113:113">
      <c r="DI28741" t="str">
        <v>JB</v>
      </c>
    </row>
    <row r="28742" spans="113:113">
      <c r="DI28742" t="str">
        <v>JB</v>
      </c>
    </row>
    <row r="28743" spans="113:113">
      <c r="DI28743" t="str">
        <v>JB</v>
      </c>
    </row>
    <row r="28744" spans="113:113">
      <c r="DI28744" t="str">
        <v>BB</v>
      </c>
    </row>
    <row r="28745" spans="113:113">
      <c r="DI28745" t="str">
        <v>BB</v>
      </c>
    </row>
    <row r="28746" spans="113:113">
      <c r="DI28746" t="str">
        <v>SS</v>
      </c>
    </row>
    <row r="28747" spans="113:113">
      <c r="DI28747" t="str">
        <v>SO</v>
      </c>
    </row>
    <row r="28748" spans="113:113">
      <c r="DI28748" t="str">
        <v>SS</v>
      </c>
    </row>
    <row r="28749" spans="113:113">
      <c r="DI28749" t="str">
        <v>FR</v>
      </c>
    </row>
    <row r="28750" spans="113:113">
      <c r="DI28750" t="str">
        <v>FR</v>
      </c>
    </row>
    <row r="28751" spans="113:113">
      <c r="DI28751" t="str">
        <v>HD</v>
      </c>
    </row>
    <row r="28752" spans="113:113">
      <c r="DI28752" t="str">
        <v>WB</v>
      </c>
    </row>
    <row r="28753" spans="113:113">
      <c r="DI28753" t="str">
        <v>SO</v>
      </c>
    </row>
    <row r="28754" spans="113:113">
      <c r="DI28754" t="str">
        <v>CB</v>
      </c>
    </row>
    <row r="28755" spans="113:113">
      <c r="DI28755" t="str">
        <v>HD</v>
      </c>
    </row>
    <row r="28756" spans="113:113">
      <c r="DI28756" t="str">
        <v>WB</v>
      </c>
    </row>
    <row r="28757" spans="113:113">
      <c r="DI28757" t="str">
        <v>WB</v>
      </c>
    </row>
    <row r="28758" spans="113:113">
      <c r="DI28758" t="str">
        <v>SO</v>
      </c>
    </row>
    <row r="28759" spans="113:113">
      <c r="DI28759" t="str">
        <v>SO</v>
      </c>
    </row>
    <row r="28760" spans="113:113">
      <c r="DI28760" t="str">
        <v>SS</v>
      </c>
    </row>
    <row r="28761" spans="113:113">
      <c r="DI28761" t="str">
        <v>CB</v>
      </c>
    </row>
    <row r="28762" spans="113:113">
      <c r="DI28762" t="str">
        <v>CB</v>
      </c>
    </row>
    <row r="28763" spans="113:113">
      <c r="DI28763" t="str">
        <v>JB</v>
      </c>
    </row>
    <row r="28764" spans="113:113">
      <c r="DI28764" t="str">
        <v>WB</v>
      </c>
    </row>
    <row r="28765" spans="113:113">
      <c r="DI28765" t="str">
        <v>JB</v>
      </c>
    </row>
    <row r="28766" spans="113:113">
      <c r="DI28766" t="str">
        <v>JB</v>
      </c>
    </row>
    <row r="28767" spans="113:113">
      <c r="DI28767" t="str">
        <v>DX</v>
      </c>
    </row>
    <row r="28768" spans="113:113">
      <c r="DI28768" t="str">
        <v>DX</v>
      </c>
    </row>
    <row r="28769" spans="113:113">
      <c r="DI28769" t="str">
        <v>CB</v>
      </c>
    </row>
    <row r="28770" spans="113:113">
      <c r="DI28770" t="str">
        <v>CB</v>
      </c>
    </row>
    <row r="28771" spans="113:113">
      <c r="DI28771" t="str">
        <v>HD</v>
      </c>
    </row>
    <row r="28772" spans="113:113">
      <c r="DI28772" t="str">
        <v>BE</v>
      </c>
    </row>
    <row r="28773" spans="113:113">
      <c r="DI28773" t="str">
        <v>BE</v>
      </c>
    </row>
    <row r="28774" spans="113:113">
      <c r="DI28774" t="str">
        <v>CB</v>
      </c>
    </row>
    <row r="28775" spans="113:113">
      <c r="DI28775" t="str">
        <v>BE</v>
      </c>
    </row>
    <row r="28776" spans="113:113">
      <c r="DI28776" t="str">
        <v>JB</v>
      </c>
    </row>
    <row r="28777" spans="113:113">
      <c r="DI28777" t="str">
        <v>JB</v>
      </c>
    </row>
    <row r="28778" spans="113:113">
      <c r="DI28778" t="str">
        <v>JB</v>
      </c>
    </row>
    <row r="28779" spans="113:113">
      <c r="DI28779" t="str">
        <v>BB</v>
      </c>
    </row>
    <row r="28780" spans="113:113">
      <c r="DI28780" t="str">
        <v>BB</v>
      </c>
    </row>
    <row r="28781" spans="113:113">
      <c r="DI28781" t="str">
        <v>BB</v>
      </c>
    </row>
    <row r="28782" spans="113:113">
      <c r="DI28782" t="str">
        <v>BB</v>
      </c>
    </row>
    <row r="28783" spans="113:113">
      <c r="DI28783" t="str">
        <v>BB</v>
      </c>
    </row>
    <row r="28784" spans="113:113">
      <c r="DI28784" t="str">
        <v>HD</v>
      </c>
    </row>
    <row r="28785" spans="113:113">
      <c r="DI28785" t="str">
        <v>BE</v>
      </c>
    </row>
    <row r="28786" spans="113:113">
      <c r="DI28786" t="str">
        <v>DX</v>
      </c>
    </row>
    <row r="28787" spans="113:113">
      <c r="DI28787" t="str">
        <v>SS</v>
      </c>
    </row>
    <row r="28788" spans="113:113">
      <c r="DI28788" t="str">
        <v>HD</v>
      </c>
    </row>
    <row r="28789" spans="113:113">
      <c r="DI28789" t="str">
        <v>SS</v>
      </c>
    </row>
    <row r="28790" spans="113:113">
      <c r="DI28790" t="str">
        <v>BE</v>
      </c>
    </row>
    <row r="28791" spans="113:113">
      <c r="DI28791" t="str">
        <v>BB</v>
      </c>
    </row>
    <row r="28792" spans="113:113">
      <c r="DI28792" t="str">
        <v>WB</v>
      </c>
    </row>
    <row r="28793" spans="113:113">
      <c r="DI28793" t="str">
        <v>CB</v>
      </c>
    </row>
    <row r="28794" spans="113:113">
      <c r="DI28794" t="str">
        <v>FR</v>
      </c>
    </row>
    <row r="28795" spans="113:113">
      <c r="DI28795" t="str">
        <v>BB</v>
      </c>
    </row>
    <row r="28796" spans="113:113">
      <c r="DI28796" t="str">
        <v>WB</v>
      </c>
    </row>
    <row r="28797" spans="113:113">
      <c r="DI28797" t="str">
        <v>CB</v>
      </c>
    </row>
    <row r="28798" spans="113:113">
      <c r="DI28798" t="str">
        <v>BE</v>
      </c>
    </row>
    <row r="28799" spans="113:113">
      <c r="DI28799" t="str">
        <v>BE</v>
      </c>
    </row>
    <row r="28800" spans="113:113">
      <c r="DI28800" t="str">
        <v>JB</v>
      </c>
    </row>
    <row r="28801" spans="113:113">
      <c r="DI28801" t="str">
        <v>SS</v>
      </c>
    </row>
    <row r="28802" spans="113:113">
      <c r="DI28802" t="str">
        <v>BE</v>
      </c>
    </row>
    <row r="28803" spans="113:113">
      <c r="DI28803" t="str">
        <v>BE</v>
      </c>
    </row>
    <row r="28804" spans="113:113">
      <c r="DI28804" t="str">
        <v>FR</v>
      </c>
    </row>
    <row r="28805" spans="113:113">
      <c r="DI28805" t="str">
        <v>FR</v>
      </c>
    </row>
    <row r="28806" spans="113:113">
      <c r="DI28806" t="str">
        <v>JB</v>
      </c>
    </row>
    <row r="28807" spans="113:113">
      <c r="DI28807" t="str">
        <v>JB</v>
      </c>
    </row>
    <row r="28808" spans="113:113">
      <c r="DI28808" t="str">
        <v>BE</v>
      </c>
    </row>
    <row r="28809" spans="113:113">
      <c r="DI28809" t="str">
        <v>BE</v>
      </c>
    </row>
    <row r="28810" spans="113:113">
      <c r="DI28810" t="str">
        <v>BE</v>
      </c>
    </row>
    <row r="28811" spans="113:113">
      <c r="DI28811" t="str">
        <v>SO</v>
      </c>
    </row>
    <row r="28812" spans="113:113">
      <c r="DI28812" t="str">
        <v>SO</v>
      </c>
    </row>
    <row r="28813" spans="113:113">
      <c r="DI28813" t="str">
        <v>BE</v>
      </c>
    </row>
    <row r="28814" spans="113:113">
      <c r="DI28814" t="str">
        <v>DX</v>
      </c>
    </row>
    <row r="28815" spans="113:113">
      <c r="DI28815" t="str">
        <v>BE</v>
      </c>
    </row>
    <row r="28816" spans="113:113">
      <c r="DI28816" t="str">
        <v>JB</v>
      </c>
    </row>
    <row r="28817" spans="113:113">
      <c r="DI28817" t="str">
        <v>BB</v>
      </c>
    </row>
    <row r="28818" spans="113:113">
      <c r="DI28818" t="str">
        <v>BB</v>
      </c>
    </row>
    <row r="28819" spans="113:113">
      <c r="DI28819" t="str">
        <v>BB</v>
      </c>
    </row>
    <row r="28820" spans="113:113">
      <c r="DI28820" t="str">
        <v>JB</v>
      </c>
    </row>
    <row r="28821" spans="113:113">
      <c r="DI28821" t="str">
        <v>JB</v>
      </c>
    </row>
    <row r="28822" spans="113:113">
      <c r="DI28822" t="str">
        <v>CB</v>
      </c>
    </row>
    <row r="28823" spans="113:113">
      <c r="DI28823" t="str">
        <v>SS</v>
      </c>
    </row>
    <row r="28824" spans="113:113">
      <c r="DI28824" t="str">
        <v>SS</v>
      </c>
    </row>
    <row r="28825" spans="113:113">
      <c r="DI28825" t="str">
        <v>CB</v>
      </c>
    </row>
    <row r="28826" spans="113:113">
      <c r="DI28826" t="str">
        <v>FR</v>
      </c>
    </row>
    <row r="28827" spans="113:113">
      <c r="DI28827" t="str">
        <v>BE</v>
      </c>
    </row>
    <row r="28828" spans="113:113">
      <c r="DI28828" t="str">
        <v>BE</v>
      </c>
    </row>
    <row r="28829" spans="113:113">
      <c r="DI28829" t="str">
        <v>WB</v>
      </c>
    </row>
    <row r="28830" spans="113:113">
      <c r="DI28830" t="str">
        <v>WB</v>
      </c>
    </row>
    <row r="28831" spans="113:113">
      <c r="DI28831" t="str">
        <v>WB</v>
      </c>
    </row>
    <row r="28832" spans="113:113">
      <c r="DI28832" t="str">
        <v>WB</v>
      </c>
    </row>
    <row r="28833" spans="113:113">
      <c r="DI28833" t="str">
        <v>WB</v>
      </c>
    </row>
    <row r="28834" spans="113:113">
      <c r="DI28834" t="str">
        <v>HD</v>
      </c>
    </row>
    <row r="28835" spans="113:113">
      <c r="DI28835" t="str">
        <v>HD</v>
      </c>
    </row>
    <row r="28836" spans="113:113">
      <c r="DI28836" t="str">
        <v>HD</v>
      </c>
    </row>
    <row r="28837" spans="113:113">
      <c r="DI28837" t="str">
        <v>JB</v>
      </c>
    </row>
    <row r="28838" spans="113:113">
      <c r="DI28838" t="str">
        <v>JB</v>
      </c>
    </row>
    <row r="28839" spans="113:113">
      <c r="DI28839" t="str">
        <v>WB</v>
      </c>
    </row>
    <row r="28840" spans="113:113">
      <c r="DI28840" t="str">
        <v>WB</v>
      </c>
    </row>
    <row r="28841" spans="113:113">
      <c r="DI28841" t="str">
        <v>BB</v>
      </c>
    </row>
    <row r="28842" spans="113:113">
      <c r="DI28842" t="str">
        <v>BB</v>
      </c>
    </row>
    <row r="28843" spans="113:113">
      <c r="DI28843" t="str">
        <v>BB</v>
      </c>
    </row>
    <row r="28844" spans="113:113">
      <c r="DI28844" t="str">
        <v>BB</v>
      </c>
    </row>
    <row r="28845" spans="113:113">
      <c r="DI28845" t="str">
        <v>JB</v>
      </c>
    </row>
    <row r="28846" spans="113:113">
      <c r="DI28846" t="str">
        <v>HD</v>
      </c>
    </row>
    <row r="28847" spans="113:113">
      <c r="DI28847" t="str">
        <v>BE</v>
      </c>
    </row>
    <row r="28848" spans="113:113">
      <c r="DI28848" t="str">
        <v>BB</v>
      </c>
    </row>
    <row r="28849" spans="113:113">
      <c r="DI28849" t="str">
        <v>CB</v>
      </c>
    </row>
    <row r="28850" spans="113:113">
      <c r="DI28850" t="str">
        <v>CB</v>
      </c>
    </row>
    <row r="28851" spans="113:113">
      <c r="DI28851" t="str">
        <v>CB</v>
      </c>
    </row>
    <row r="28852" spans="113:113">
      <c r="DI28852" t="str">
        <v>BB</v>
      </c>
    </row>
    <row r="28853" spans="113:113">
      <c r="DI28853" t="str">
        <v>CB</v>
      </c>
    </row>
    <row r="28854" spans="113:113">
      <c r="DI28854" t="str">
        <v>DX</v>
      </c>
    </row>
    <row r="28855" spans="113:113">
      <c r="DI28855" t="str">
        <v>SS</v>
      </c>
    </row>
    <row r="28856" spans="113:113">
      <c r="DI28856" t="str">
        <v>BE</v>
      </c>
    </row>
    <row r="28857" spans="113:113">
      <c r="DI28857" t="str">
        <v>SO</v>
      </c>
    </row>
    <row r="28858" spans="113:113">
      <c r="DI28858" t="str">
        <v>HD</v>
      </c>
    </row>
    <row r="28859" spans="113:113">
      <c r="DI28859" t="str">
        <v>DX</v>
      </c>
    </row>
    <row r="28860" spans="113:113">
      <c r="DI28860" t="str">
        <v>JB</v>
      </c>
    </row>
    <row r="28861" spans="113:113">
      <c r="DI28861" t="str">
        <v>SO</v>
      </c>
    </row>
    <row r="28862" spans="113:113">
      <c r="DI28862" t="str">
        <v>SS</v>
      </c>
    </row>
    <row r="28863" spans="113:113">
      <c r="DI28863" t="str">
        <v>SS</v>
      </c>
    </row>
    <row r="28864" spans="113:113">
      <c r="DI28864" t="str">
        <v>DX</v>
      </c>
    </row>
    <row r="28865" spans="113:113">
      <c r="DI28865" t="str">
        <v>DX</v>
      </c>
    </row>
    <row r="28866" spans="113:113">
      <c r="DI28866" t="str">
        <v>SO</v>
      </c>
    </row>
    <row r="28867" spans="113:113">
      <c r="DI28867" t="str">
        <v>SO</v>
      </c>
    </row>
    <row r="28868" spans="113:113">
      <c r="DI28868" t="str">
        <v>BB</v>
      </c>
    </row>
    <row r="28869" spans="113:113">
      <c r="DI28869" t="str">
        <v>BB</v>
      </c>
    </row>
    <row r="28870" spans="113:113">
      <c r="DI28870" t="str">
        <v>BE</v>
      </c>
    </row>
    <row r="28871" spans="113:113">
      <c r="DI28871" t="str">
        <v>SS</v>
      </c>
    </row>
    <row r="28872" spans="113:113">
      <c r="DI28872" t="str">
        <v>SS</v>
      </c>
    </row>
    <row r="28873" spans="113:113">
      <c r="DI28873" t="str">
        <v>WB</v>
      </c>
    </row>
    <row r="28874" spans="113:113">
      <c r="DI28874" t="str">
        <v>WB</v>
      </c>
    </row>
    <row r="28875" spans="113:113">
      <c r="DI28875" t="str">
        <v>HD</v>
      </c>
    </row>
    <row r="28876" spans="113:113">
      <c r="DI28876" t="str">
        <v>SS</v>
      </c>
    </row>
    <row r="28877" spans="113:113">
      <c r="DI28877" t="str">
        <v>CB</v>
      </c>
    </row>
    <row r="28878" spans="113:113">
      <c r="DI28878" t="str">
        <v>FR</v>
      </c>
    </row>
    <row r="28879" spans="113:113">
      <c r="DI28879" t="str">
        <v>FR</v>
      </c>
    </row>
    <row r="28880" spans="113:113">
      <c r="DI28880" t="str">
        <v>JB</v>
      </c>
    </row>
    <row r="28881" spans="113:113">
      <c r="DI28881" t="str">
        <v>CB</v>
      </c>
    </row>
    <row r="28882" spans="113:113">
      <c r="DI28882" t="str">
        <v>DX</v>
      </c>
    </row>
    <row r="28883" spans="113:113">
      <c r="DI28883" t="str">
        <v>HD</v>
      </c>
    </row>
    <row r="28884" spans="113:113">
      <c r="DI28884" t="str">
        <v>CB</v>
      </c>
    </row>
    <row r="28885" spans="113:113">
      <c r="DI28885" t="str">
        <v>JB</v>
      </c>
    </row>
    <row r="28886" spans="113:113">
      <c r="DI28886" t="str">
        <v>HD</v>
      </c>
    </row>
    <row r="28887" spans="113:113">
      <c r="DI28887" t="str">
        <v>WB</v>
      </c>
    </row>
    <row r="28888" spans="113:113">
      <c r="DI28888" t="str">
        <v>WB</v>
      </c>
    </row>
    <row r="28889" spans="113:113">
      <c r="DI28889" t="str">
        <v>WB</v>
      </c>
    </row>
    <row r="28890" spans="113:113">
      <c r="DI28890" t="str">
        <v>WB</v>
      </c>
    </row>
    <row r="28891" spans="113:113">
      <c r="DI28891" t="str">
        <v>FR</v>
      </c>
    </row>
    <row r="28892" spans="113:113">
      <c r="DI28892" t="str">
        <v>BB</v>
      </c>
    </row>
    <row r="28893" spans="113:113">
      <c r="DI28893" t="str">
        <v>BB</v>
      </c>
    </row>
    <row r="28894" spans="113:113">
      <c r="DI28894" t="str">
        <v>FR</v>
      </c>
    </row>
    <row r="28895" spans="113:113">
      <c r="DI28895" t="str">
        <v>CB</v>
      </c>
    </row>
    <row r="28896" spans="113:113">
      <c r="DI28896" t="str">
        <v>FR</v>
      </c>
    </row>
    <row r="28897" spans="113:113">
      <c r="DI28897" t="str">
        <v>FR</v>
      </c>
    </row>
    <row r="28898" spans="113:113">
      <c r="DI28898" t="str">
        <v>FR</v>
      </c>
    </row>
    <row r="28899" spans="113:113">
      <c r="DI28899" t="str">
        <v>FR</v>
      </c>
    </row>
    <row r="28900" spans="113:113">
      <c r="DI28900" t="str">
        <v>CB</v>
      </c>
    </row>
    <row r="28901" spans="113:113">
      <c r="DI28901" t="str">
        <v>CB</v>
      </c>
    </row>
    <row r="28902" spans="113:113">
      <c r="DI28902" t="str">
        <v>WB</v>
      </c>
    </row>
    <row r="28903" spans="113:113">
      <c r="DI28903" t="str">
        <v>FR</v>
      </c>
    </row>
    <row r="28904" spans="113:113">
      <c r="DI28904" t="str">
        <v>FR</v>
      </c>
    </row>
    <row r="28905" spans="113:113">
      <c r="DI28905" t="str">
        <v>DX</v>
      </c>
    </row>
    <row r="28906" spans="113:113">
      <c r="DI28906" t="str">
        <v>DX</v>
      </c>
    </row>
    <row r="28907" spans="113:113">
      <c r="DI28907" t="str">
        <v>CB</v>
      </c>
    </row>
    <row r="28908" spans="113:113">
      <c r="DI28908" t="str">
        <v>HD</v>
      </c>
    </row>
    <row r="28909" spans="113:113">
      <c r="DI28909" t="str">
        <v>CB</v>
      </c>
    </row>
    <row r="28910" spans="113:113">
      <c r="DI28910" t="str">
        <v>DX</v>
      </c>
    </row>
    <row r="28911" spans="113:113">
      <c r="DI28911" t="str">
        <v>DX</v>
      </c>
    </row>
    <row r="28912" spans="113:113">
      <c r="DI28912" t="str">
        <v>DX</v>
      </c>
    </row>
    <row r="28913" spans="113:113">
      <c r="DI28913" t="str">
        <v>FR</v>
      </c>
    </row>
    <row r="28914" spans="113:113">
      <c r="DI28914" t="str">
        <v>CB</v>
      </c>
    </row>
    <row r="28915" spans="113:113">
      <c r="DI28915" t="str">
        <v>WB</v>
      </c>
    </row>
    <row r="28916" spans="113:113">
      <c r="DI28916" t="str">
        <v>FR</v>
      </c>
    </row>
    <row r="28917" spans="113:113">
      <c r="DI28917" t="str">
        <v>FR</v>
      </c>
    </row>
    <row r="28918" spans="113:113">
      <c r="DI28918" t="str">
        <v>SS</v>
      </c>
    </row>
    <row r="28919" spans="113:113">
      <c r="DI28919" t="str">
        <v>SS</v>
      </c>
    </row>
    <row r="28920" spans="113:113">
      <c r="DI28920" t="str">
        <v>BB</v>
      </c>
    </row>
    <row r="28921" spans="113:113">
      <c r="DI28921" t="str">
        <v>BE</v>
      </c>
    </row>
    <row r="28922" spans="113:113">
      <c r="DI28922" t="str">
        <v>FR</v>
      </c>
    </row>
    <row r="28923" spans="113:113">
      <c r="DI28923" t="str">
        <v>FR</v>
      </c>
    </row>
    <row r="28924" spans="113:113">
      <c r="DI28924" t="str">
        <v>FR</v>
      </c>
    </row>
    <row r="28925" spans="113:113">
      <c r="DI28925" t="str">
        <v>FR</v>
      </c>
    </row>
    <row r="28926" spans="113:113">
      <c r="DI28926" t="str">
        <v>FR</v>
      </c>
    </row>
    <row r="28927" spans="113:113">
      <c r="DI28927" t="str">
        <v>SS</v>
      </c>
    </row>
    <row r="28928" spans="113:113">
      <c r="DI28928" t="str">
        <v>DX</v>
      </c>
    </row>
    <row r="28929" spans="113:113">
      <c r="DI28929" t="str">
        <v>FR</v>
      </c>
    </row>
    <row r="28930" spans="113:113">
      <c r="DI28930" t="str">
        <v>SS</v>
      </c>
    </row>
    <row r="28931" spans="113:113">
      <c r="DI28931" t="str">
        <v>SS</v>
      </c>
    </row>
    <row r="28932" spans="113:113">
      <c r="DI28932" t="str">
        <v>WB</v>
      </c>
    </row>
    <row r="28933" spans="113:113">
      <c r="DI28933" t="str">
        <v>WB</v>
      </c>
    </row>
    <row r="28934" spans="113:113">
      <c r="DI28934" t="str">
        <v>SS</v>
      </c>
    </row>
    <row r="28935" spans="113:113">
      <c r="DI28935" t="str">
        <v>SS</v>
      </c>
    </row>
    <row r="28936" spans="113:113">
      <c r="DI28936" t="str">
        <v>FR</v>
      </c>
    </row>
    <row r="28937" spans="113:113">
      <c r="DI28937" t="str">
        <v>FR</v>
      </c>
    </row>
    <row r="28938" spans="113:113">
      <c r="DI28938" t="str">
        <v>HD</v>
      </c>
    </row>
    <row r="28939" spans="113:113">
      <c r="DI28939" t="str">
        <v>FR</v>
      </c>
    </row>
    <row r="28940" spans="113:113">
      <c r="DI28940" t="str">
        <v>BB</v>
      </c>
    </row>
    <row r="28941" spans="113:113">
      <c r="DI28941" t="str">
        <v>HD</v>
      </c>
    </row>
    <row r="28942" spans="113:113">
      <c r="DI28942" t="str">
        <v>JB</v>
      </c>
    </row>
    <row r="28943" spans="113:113">
      <c r="DI28943" t="str">
        <v>SS</v>
      </c>
    </row>
    <row r="28944" spans="113:113">
      <c r="DI28944" t="str">
        <v>JB</v>
      </c>
    </row>
    <row r="28945" spans="113:113">
      <c r="DI28945" t="str">
        <v>SO</v>
      </c>
    </row>
    <row r="28946" spans="113:113">
      <c r="DI28946" t="str">
        <v>FR</v>
      </c>
    </row>
    <row r="28947" spans="113:113">
      <c r="DI28947" t="str">
        <v>FR</v>
      </c>
    </row>
    <row r="28948" spans="113:113">
      <c r="DI28948" t="str">
        <v>CB</v>
      </c>
    </row>
    <row r="28949" spans="113:113">
      <c r="DI28949" t="str">
        <v>SS</v>
      </c>
    </row>
    <row r="28950" spans="113:113">
      <c r="DI28950" t="str">
        <v>CB</v>
      </c>
    </row>
    <row r="28951" spans="113:113">
      <c r="DI28951" t="str">
        <v>HD</v>
      </c>
    </row>
    <row r="28952" spans="113:113">
      <c r="DI28952" t="str">
        <v>FR</v>
      </c>
    </row>
    <row r="28953" spans="113:113">
      <c r="DI28953" t="str">
        <v>HD</v>
      </c>
    </row>
    <row r="28954" spans="113:113">
      <c r="DI28954" t="str">
        <v>HD</v>
      </c>
    </row>
    <row r="28955" spans="113:113">
      <c r="DI28955" t="str">
        <v>SS</v>
      </c>
    </row>
    <row r="28956" spans="113:113">
      <c r="DI28956" t="str">
        <v>DX</v>
      </c>
    </row>
    <row r="28957" spans="113:113">
      <c r="DI28957" t="str">
        <v>DX</v>
      </c>
    </row>
    <row r="28958" spans="113:113">
      <c r="DI28958" t="str">
        <v>DX</v>
      </c>
    </row>
    <row r="28959" spans="113:113">
      <c r="DI28959" t="str">
        <v>DX</v>
      </c>
    </row>
    <row r="28960" spans="113:113">
      <c r="DI28960" t="str">
        <v>SO</v>
      </c>
    </row>
    <row r="28961" spans="113:113">
      <c r="DI28961" t="str">
        <v>BE</v>
      </c>
    </row>
    <row r="28962" spans="113:113">
      <c r="DI28962" t="str">
        <v>CB</v>
      </c>
    </row>
    <row r="28963" spans="113:113">
      <c r="DI28963" t="str">
        <v>JB</v>
      </c>
    </row>
    <row r="28964" spans="113:113">
      <c r="DI28964" t="str">
        <v>CB</v>
      </c>
    </row>
    <row r="28965" spans="113:113">
      <c r="DI28965" t="str">
        <v>BB</v>
      </c>
    </row>
    <row r="28966" spans="113:113">
      <c r="DI28966" t="str">
        <v>WB</v>
      </c>
    </row>
    <row r="28967" spans="113:113">
      <c r="DI28967" t="str">
        <v>BB</v>
      </c>
    </row>
    <row r="28968" spans="113:113">
      <c r="DI28968" t="str">
        <v>BB</v>
      </c>
    </row>
    <row r="28969" spans="113:113">
      <c r="DI28969" t="str">
        <v>BB</v>
      </c>
    </row>
    <row r="28970" spans="113:113">
      <c r="DI28970" t="str">
        <v>BB</v>
      </c>
    </row>
    <row r="28971" spans="113:113">
      <c r="DI28971" t="str">
        <v>BE</v>
      </c>
    </row>
    <row r="28972" spans="113:113">
      <c r="DI28972" t="str">
        <v>BE</v>
      </c>
    </row>
    <row r="28973" spans="113:113">
      <c r="DI28973" t="str">
        <v>BE</v>
      </c>
    </row>
    <row r="28974" spans="113:113">
      <c r="DI28974" t="str">
        <v>BE</v>
      </c>
    </row>
    <row r="28975" spans="113:113">
      <c r="DI28975" t="str">
        <v>HD</v>
      </c>
    </row>
    <row r="28976" spans="113:113">
      <c r="DI28976" t="str">
        <v>HD</v>
      </c>
    </row>
    <row r="28977" spans="113:113">
      <c r="DI28977" t="str">
        <v>HD</v>
      </c>
    </row>
    <row r="28978" spans="113:113">
      <c r="DI28978" t="str">
        <v>HD</v>
      </c>
    </row>
    <row r="28979" spans="113:113">
      <c r="DI28979" t="str">
        <v>HD</v>
      </c>
    </row>
    <row r="28980" spans="113:113">
      <c r="DI28980" t="str">
        <v>BB</v>
      </c>
    </row>
    <row r="28981" spans="113:113">
      <c r="DI28981" t="str">
        <v>BB</v>
      </c>
    </row>
    <row r="28982" spans="113:113">
      <c r="DI28982" t="str">
        <v>WB</v>
      </c>
    </row>
    <row r="28983" spans="113:113">
      <c r="DI28983" t="str">
        <v>BE</v>
      </c>
    </row>
    <row r="28984" spans="113:113">
      <c r="DI28984" t="str">
        <v>SS</v>
      </c>
    </row>
    <row r="28985" spans="113:113">
      <c r="DI28985" t="str">
        <v>SS</v>
      </c>
    </row>
    <row r="28986" spans="113:113">
      <c r="DI28986" t="str">
        <v>BB</v>
      </c>
    </row>
    <row r="28987" spans="113:113">
      <c r="DI28987" t="str">
        <v>CB</v>
      </c>
    </row>
    <row r="28988" spans="113:113">
      <c r="DI28988" t="str">
        <v>CB</v>
      </c>
    </row>
    <row r="28989" spans="113:113">
      <c r="DI28989" t="str">
        <v>HD</v>
      </c>
    </row>
    <row r="28990" spans="113:113">
      <c r="DI28990" t="str">
        <v>SS</v>
      </c>
    </row>
    <row r="28991" spans="113:113">
      <c r="DI28991" t="str">
        <v>SS</v>
      </c>
    </row>
    <row r="28992" spans="113:113">
      <c r="DI28992" t="str">
        <v>CB</v>
      </c>
    </row>
    <row r="28993" spans="113:113">
      <c r="DI28993" t="str">
        <v>CB</v>
      </c>
    </row>
    <row r="28994" spans="113:113">
      <c r="DI28994" t="str">
        <v>CB</v>
      </c>
    </row>
    <row r="28995" spans="113:113">
      <c r="DI28995" t="str">
        <v>SO</v>
      </c>
    </row>
    <row r="28996" spans="113:113">
      <c r="DI28996" t="str">
        <v>BE</v>
      </c>
    </row>
    <row r="28997" spans="113:113">
      <c r="DI28997" t="str">
        <v>BE</v>
      </c>
    </row>
    <row r="28998" spans="113:113">
      <c r="DI28998" t="str">
        <v>BE</v>
      </c>
    </row>
    <row r="28999" spans="113:113">
      <c r="DI28999" t="str">
        <v>BE</v>
      </c>
    </row>
    <row r="29000" spans="113:113">
      <c r="DI29000" t="str">
        <v>FR</v>
      </c>
    </row>
    <row r="29001" spans="113:113">
      <c r="DI29001" t="str">
        <v>SO</v>
      </c>
    </row>
    <row r="29002" spans="113:113">
      <c r="DI29002" t="str">
        <v>BE</v>
      </c>
    </row>
    <row r="29003" spans="113:113">
      <c r="DI29003" t="str">
        <v>BB</v>
      </c>
    </row>
    <row r="29004" spans="113:113">
      <c r="DI29004" t="str">
        <v>BB</v>
      </c>
    </row>
    <row r="29005" spans="113:113">
      <c r="DI29005" t="str">
        <v>WB</v>
      </c>
    </row>
    <row r="29006" spans="113:113">
      <c r="DI29006" t="str">
        <v>JB</v>
      </c>
    </row>
    <row r="29007" spans="113:113">
      <c r="DI29007" t="str">
        <v>WB</v>
      </c>
    </row>
    <row r="29008" spans="113:113">
      <c r="DI29008" t="str">
        <v>WB</v>
      </c>
    </row>
    <row r="29009" spans="113:113">
      <c r="DI29009" t="str">
        <v>SS</v>
      </c>
    </row>
    <row r="29010" spans="113:113">
      <c r="DI29010" t="str">
        <v>SS</v>
      </c>
    </row>
    <row r="29011" spans="113:113">
      <c r="DI29011" t="str">
        <v>JB</v>
      </c>
    </row>
    <row r="29012" spans="113:113">
      <c r="DI29012" t="str">
        <v>JB</v>
      </c>
    </row>
    <row r="29013" spans="113:113">
      <c r="DI29013" t="str">
        <v>BE</v>
      </c>
    </row>
    <row r="29014" spans="113:113">
      <c r="DI29014" t="str">
        <v>BB</v>
      </c>
    </row>
    <row r="29015" spans="113:113">
      <c r="DI29015" t="str">
        <v>SS</v>
      </c>
    </row>
    <row r="29016" spans="113:113">
      <c r="DI29016" t="str">
        <v>SS</v>
      </c>
    </row>
    <row r="29017" spans="113:113">
      <c r="DI29017" t="str">
        <v>CB</v>
      </c>
    </row>
    <row r="29018" spans="113:113">
      <c r="DI29018" t="str">
        <v>CB</v>
      </c>
    </row>
    <row r="29019" spans="113:113">
      <c r="DI29019" t="str">
        <v>CB</v>
      </c>
    </row>
    <row r="29020" spans="113:113">
      <c r="DI29020" t="str">
        <v>BB</v>
      </c>
    </row>
    <row r="29021" spans="113:113">
      <c r="DI29021" t="str">
        <v>BB</v>
      </c>
    </row>
    <row r="29022" spans="113:113">
      <c r="DI29022" t="str">
        <v>BB</v>
      </c>
    </row>
    <row r="29023" spans="113:113">
      <c r="DI29023" t="str">
        <v>CB</v>
      </c>
    </row>
    <row r="29024" spans="113:113">
      <c r="DI29024" t="str">
        <v>CB</v>
      </c>
    </row>
    <row r="29025" spans="113:113">
      <c r="DI29025" t="str">
        <v>JB</v>
      </c>
    </row>
    <row r="29026" spans="113:113">
      <c r="DI29026" t="str">
        <v>JB</v>
      </c>
    </row>
    <row r="29027" spans="113:113">
      <c r="DI29027" t="str">
        <v>JB</v>
      </c>
    </row>
    <row r="29028" spans="113:113">
      <c r="DI29028" t="str">
        <v>BB</v>
      </c>
    </row>
    <row r="29029" spans="113:113">
      <c r="DI29029" t="str">
        <v>BB</v>
      </c>
    </row>
    <row r="29030" spans="113:113">
      <c r="DI29030" t="str">
        <v>WB</v>
      </c>
    </row>
    <row r="29031" spans="113:113">
      <c r="DI29031" t="str">
        <v>CB</v>
      </c>
    </row>
    <row r="29032" spans="113:113">
      <c r="DI29032" t="str">
        <v>CB</v>
      </c>
    </row>
    <row r="29033" spans="113:113">
      <c r="DI29033" t="str">
        <v>SO</v>
      </c>
    </row>
    <row r="29034" spans="113:113">
      <c r="DI29034" t="str">
        <v>SO</v>
      </c>
    </row>
    <row r="29035" spans="113:113">
      <c r="DI29035" t="str">
        <v>DX</v>
      </c>
    </row>
    <row r="29036" spans="113:113">
      <c r="DI29036" t="str">
        <v>SS</v>
      </c>
    </row>
    <row r="29037" spans="113:113">
      <c r="DI29037" t="str">
        <v>SS</v>
      </c>
    </row>
    <row r="29038" spans="113:113">
      <c r="DI29038" t="str">
        <v>SS</v>
      </c>
    </row>
    <row r="29039" spans="113:113">
      <c r="DI29039" t="str">
        <v>DX</v>
      </c>
    </row>
    <row r="29040" spans="113:113">
      <c r="DI29040" t="str">
        <v>DX</v>
      </c>
    </row>
    <row r="29041" spans="113:113">
      <c r="DI29041" t="str">
        <v>DX</v>
      </c>
    </row>
    <row r="29042" spans="113:113">
      <c r="DI29042" t="str">
        <v>SS</v>
      </c>
    </row>
    <row r="29043" spans="113:113">
      <c r="DI29043" t="str">
        <v>DX</v>
      </c>
    </row>
    <row r="29044" spans="113:113">
      <c r="DI29044" t="str">
        <v>DX</v>
      </c>
    </row>
    <row r="29045" spans="113:113">
      <c r="DI29045" t="str">
        <v>CB</v>
      </c>
    </row>
    <row r="29046" spans="113:113">
      <c r="DI29046" t="str">
        <v>JB</v>
      </c>
    </row>
    <row r="29047" spans="113:113">
      <c r="DI29047" t="str">
        <v>CB</v>
      </c>
    </row>
    <row r="29048" spans="113:113">
      <c r="DI29048" t="str">
        <v>SO</v>
      </c>
    </row>
    <row r="29049" spans="113:113">
      <c r="DI29049" t="str">
        <v>SS</v>
      </c>
    </row>
    <row r="29050" spans="113:113">
      <c r="DI29050" t="str">
        <v>BE</v>
      </c>
    </row>
    <row r="29051" spans="113:113">
      <c r="DI29051" t="str">
        <v>BE</v>
      </c>
    </row>
    <row r="29052" spans="113:113">
      <c r="DI29052" t="str">
        <v>WB</v>
      </c>
    </row>
    <row r="29053" spans="113:113">
      <c r="DI29053" t="str">
        <v>BB</v>
      </c>
    </row>
    <row r="29054" spans="113:113">
      <c r="DI29054" t="str">
        <v>BB</v>
      </c>
    </row>
    <row r="29055" spans="113:113">
      <c r="DI29055" t="str">
        <v>FR</v>
      </c>
    </row>
    <row r="29056" spans="113:113">
      <c r="DI29056" t="str">
        <v>FR</v>
      </c>
    </row>
    <row r="29057" spans="113:113">
      <c r="DI29057" t="str">
        <v>FR</v>
      </c>
    </row>
    <row r="29058" spans="113:113">
      <c r="DI29058" t="str">
        <v>SO</v>
      </c>
    </row>
    <row r="29059" spans="113:113">
      <c r="DI29059" t="str">
        <v>SO</v>
      </c>
    </row>
    <row r="29060" spans="113:113">
      <c r="DI29060" t="str">
        <v>HD</v>
      </c>
    </row>
    <row r="29061" spans="113:113">
      <c r="DI29061" t="str">
        <v>HD</v>
      </c>
    </row>
    <row r="29062" spans="113:113">
      <c r="DI29062" t="str">
        <v>FR</v>
      </c>
    </row>
    <row r="29063" spans="113:113">
      <c r="DI29063" t="str">
        <v>SO</v>
      </c>
    </row>
    <row r="29064" spans="113:113">
      <c r="DI29064" t="str">
        <v>SO</v>
      </c>
    </row>
    <row r="29065" spans="113:113">
      <c r="DI29065" t="str">
        <v>SO</v>
      </c>
    </row>
    <row r="29066" spans="113:113">
      <c r="DI29066" t="str">
        <v>BE</v>
      </c>
    </row>
    <row r="29067" spans="113:113">
      <c r="DI29067" t="str">
        <v>JB</v>
      </c>
    </row>
    <row r="29068" spans="113:113">
      <c r="DI29068" t="str">
        <v>WB</v>
      </c>
    </row>
    <row r="29069" spans="113:113">
      <c r="DI29069" t="str">
        <v>SS</v>
      </c>
    </row>
    <row r="29070" spans="113:113">
      <c r="DI29070" t="str">
        <v>BE</v>
      </c>
    </row>
    <row r="29071" spans="113:113">
      <c r="DI29071" t="str">
        <v>BB</v>
      </c>
    </row>
    <row r="29072" spans="113:113">
      <c r="DI29072" t="str">
        <v>BB</v>
      </c>
    </row>
    <row r="29073" spans="113:113">
      <c r="DI29073" t="str">
        <v>BB</v>
      </c>
    </row>
    <row r="29074" spans="113:113">
      <c r="DI29074" t="str">
        <v>BB</v>
      </c>
    </row>
    <row r="29075" spans="113:113">
      <c r="DI29075" t="str">
        <v>BE</v>
      </c>
    </row>
    <row r="29076" spans="113:113">
      <c r="DI29076" t="str">
        <v>SO</v>
      </c>
    </row>
    <row r="29077" spans="113:113">
      <c r="DI29077" t="str">
        <v>SO</v>
      </c>
    </row>
    <row r="29078" spans="113:113">
      <c r="DI29078" t="str">
        <v>CB</v>
      </c>
    </row>
    <row r="29079" spans="113:113">
      <c r="DI29079" t="str">
        <v>CB</v>
      </c>
    </row>
    <row r="29080" spans="113:113">
      <c r="DI29080" t="str">
        <v>SS</v>
      </c>
    </row>
    <row r="29081" spans="113:113">
      <c r="DI29081" t="str">
        <v>DX</v>
      </c>
    </row>
    <row r="29082" spans="113:113">
      <c r="DI29082" t="str">
        <v>SS</v>
      </c>
    </row>
    <row r="29083" spans="113:113">
      <c r="DI29083" t="str">
        <v>JB</v>
      </c>
    </row>
    <row r="29084" spans="113:113">
      <c r="DI29084" t="str">
        <v>JB</v>
      </c>
    </row>
    <row r="29085" spans="113:113">
      <c r="DI29085" t="str">
        <v>WB</v>
      </c>
    </row>
    <row r="29086" spans="113:113">
      <c r="DI29086" t="str">
        <v>FR</v>
      </c>
    </row>
    <row r="29087" spans="113:113">
      <c r="DI29087" t="str">
        <v>FR</v>
      </c>
    </row>
    <row r="29088" spans="113:113">
      <c r="DI29088" t="str">
        <v>JB</v>
      </c>
    </row>
    <row r="29089" spans="113:113">
      <c r="DI29089" t="str">
        <v>JB</v>
      </c>
    </row>
    <row r="29090" spans="113:113">
      <c r="DI29090" t="str">
        <v>BE</v>
      </c>
    </row>
    <row r="29091" spans="113:113">
      <c r="DI29091" t="str">
        <v>FR</v>
      </c>
    </row>
    <row r="29092" spans="113:113">
      <c r="DI29092" t="str">
        <v>SS</v>
      </c>
    </row>
    <row r="29093" spans="113:113">
      <c r="DI29093" t="str">
        <v>JB</v>
      </c>
    </row>
    <row r="29094" spans="113:113">
      <c r="DI29094" t="str">
        <v>DX</v>
      </c>
    </row>
    <row r="29095" spans="113:113">
      <c r="DI29095" t="str">
        <v>BB</v>
      </c>
    </row>
    <row r="29096" spans="113:113">
      <c r="DI29096" t="str">
        <v>HD</v>
      </c>
    </row>
    <row r="29097" spans="113:113">
      <c r="DI29097" t="str">
        <v>CB</v>
      </c>
    </row>
    <row r="29098" spans="113:113">
      <c r="DI29098" t="str">
        <v>CB</v>
      </c>
    </row>
    <row r="29099" spans="113:113">
      <c r="DI29099" t="str">
        <v>WB</v>
      </c>
    </row>
    <row r="29100" spans="113:113">
      <c r="DI29100" t="str">
        <v>SO</v>
      </c>
    </row>
    <row r="29101" spans="113:113">
      <c r="DI29101" t="str">
        <v>SO</v>
      </c>
    </row>
    <row r="29102" spans="113:113">
      <c r="DI29102" t="str">
        <v>SO</v>
      </c>
    </row>
    <row r="29103" spans="113:113">
      <c r="DI29103" t="str">
        <v>SO</v>
      </c>
    </row>
    <row r="29104" spans="113:113">
      <c r="DI29104" t="str">
        <v>WB</v>
      </c>
    </row>
    <row r="29105" spans="113:113">
      <c r="DI29105" t="str">
        <v>SS</v>
      </c>
    </row>
    <row r="29106" spans="113:113">
      <c r="DI29106" t="str">
        <v>SS</v>
      </c>
    </row>
    <row r="29107" spans="113:113">
      <c r="DI29107" t="str">
        <v>WB</v>
      </c>
    </row>
    <row r="29108" spans="113:113">
      <c r="DI29108" t="str">
        <v>BB</v>
      </c>
    </row>
    <row r="29109" spans="113:113">
      <c r="DI29109" t="str">
        <v>BB</v>
      </c>
    </row>
    <row r="29110" spans="113:113">
      <c r="DI29110" t="str">
        <v>DX</v>
      </c>
    </row>
    <row r="29111" spans="113:113">
      <c r="DI29111" t="str">
        <v>DX</v>
      </c>
    </row>
    <row r="29112" spans="113:113">
      <c r="DI29112" t="str">
        <v>HD</v>
      </c>
    </row>
    <row r="29113" spans="113:113">
      <c r="DI29113" t="str">
        <v>SO</v>
      </c>
    </row>
    <row r="29114" spans="113:113">
      <c r="DI29114" t="str">
        <v>HD</v>
      </c>
    </row>
    <row r="29115" spans="113:113">
      <c r="DI29115" t="str">
        <v>SS</v>
      </c>
    </row>
    <row r="29116" spans="113:113">
      <c r="DI29116" t="str">
        <v>SS</v>
      </c>
    </row>
    <row r="29117" spans="113:113">
      <c r="DI29117" t="str">
        <v>BB</v>
      </c>
    </row>
    <row r="29118" spans="113:113">
      <c r="DI29118" t="str">
        <v>BB</v>
      </c>
    </row>
    <row r="29119" spans="113:113">
      <c r="DI29119" t="str">
        <v>FR</v>
      </c>
    </row>
    <row r="29120" spans="113:113">
      <c r="DI29120" t="str">
        <v>FR</v>
      </c>
    </row>
    <row r="29121" spans="113:113">
      <c r="DI29121" t="str">
        <v>CB</v>
      </c>
    </row>
    <row r="29122" spans="113:113">
      <c r="DI29122" t="str">
        <v>HD</v>
      </c>
    </row>
    <row r="29123" spans="113:113">
      <c r="DI29123" t="str">
        <v>WB</v>
      </c>
    </row>
    <row r="29124" spans="113:113">
      <c r="DI29124" t="str">
        <v>WB</v>
      </c>
    </row>
    <row r="29125" spans="113:113">
      <c r="DI29125" t="str">
        <v>WB</v>
      </c>
    </row>
    <row r="29126" spans="113:113">
      <c r="DI29126" t="str">
        <v>SS</v>
      </c>
    </row>
    <row r="29127" spans="113:113">
      <c r="DI29127" t="str">
        <v>SS</v>
      </c>
    </row>
    <row r="29128" spans="113:113">
      <c r="DI29128" t="str">
        <v>SS</v>
      </c>
    </row>
    <row r="29129" spans="113:113">
      <c r="DI29129" t="str">
        <v>WB</v>
      </c>
    </row>
    <row r="29130" spans="113:113">
      <c r="DI29130" t="str">
        <v>CB</v>
      </c>
    </row>
    <row r="29131" spans="113:113">
      <c r="DI29131" t="str">
        <v>FR</v>
      </c>
    </row>
    <row r="29132" spans="113:113">
      <c r="DI29132" t="str">
        <v>FR</v>
      </c>
    </row>
    <row r="29133" spans="113:113">
      <c r="DI29133" t="str">
        <v>BE</v>
      </c>
    </row>
    <row r="29134" spans="113:113">
      <c r="DI29134" t="str">
        <v>BE</v>
      </c>
    </row>
    <row r="29135" spans="113:113">
      <c r="DI29135" t="str">
        <v>DX</v>
      </c>
    </row>
    <row r="29136" spans="113:113">
      <c r="DI29136" t="str">
        <v>HD</v>
      </c>
    </row>
    <row r="29137" spans="113:113">
      <c r="DI29137" t="str">
        <v>SS</v>
      </c>
    </row>
    <row r="29138" spans="113:113">
      <c r="DI29138" t="str">
        <v>SS</v>
      </c>
    </row>
    <row r="29139" spans="113:113">
      <c r="DI29139" t="str">
        <v>CB</v>
      </c>
    </row>
    <row r="29140" spans="113:113">
      <c r="DI29140" t="str">
        <v>BE</v>
      </c>
    </row>
    <row r="29141" spans="113:113">
      <c r="DI29141" t="str">
        <v>HD</v>
      </c>
    </row>
    <row r="29142" spans="113:113">
      <c r="DI29142" t="str">
        <v>BE</v>
      </c>
    </row>
    <row r="29143" spans="113:113">
      <c r="DI29143" t="str">
        <v>JB</v>
      </c>
    </row>
    <row r="29144" spans="113:113">
      <c r="DI29144" t="str">
        <v>JB</v>
      </c>
    </row>
    <row r="29145" spans="113:113">
      <c r="DI29145" t="str">
        <v>BB</v>
      </c>
    </row>
    <row r="29146" spans="113:113">
      <c r="DI29146" t="str">
        <v>BE</v>
      </c>
    </row>
    <row r="29147" spans="113:113">
      <c r="DI29147" t="str">
        <v>CB</v>
      </c>
    </row>
    <row r="29148" spans="113:113">
      <c r="DI29148" t="str">
        <v>JB</v>
      </c>
    </row>
    <row r="29149" spans="113:113">
      <c r="DI29149" t="str">
        <v>JB</v>
      </c>
    </row>
    <row r="29150" spans="113:113">
      <c r="DI29150" t="str">
        <v>JB</v>
      </c>
    </row>
    <row r="29151" spans="113:113">
      <c r="DI29151" t="str">
        <v>JB</v>
      </c>
    </row>
    <row r="29152" spans="113:113">
      <c r="DI29152" t="str">
        <v>WB</v>
      </c>
    </row>
    <row r="29153" spans="113:113">
      <c r="DI29153" t="str">
        <v>DX</v>
      </c>
    </row>
    <row r="29154" spans="113:113">
      <c r="DI29154" t="str">
        <v>BB</v>
      </c>
    </row>
    <row r="29155" spans="113:113">
      <c r="DI29155" t="str">
        <v>JB</v>
      </c>
    </row>
    <row r="29156" spans="113:113">
      <c r="DI29156" t="str">
        <v>HD</v>
      </c>
    </row>
    <row r="29157" spans="113:113">
      <c r="DI29157" t="str">
        <v>HD</v>
      </c>
    </row>
    <row r="29158" spans="113:113">
      <c r="DI29158" t="str">
        <v>HD</v>
      </c>
    </row>
    <row r="29159" spans="113:113">
      <c r="DI29159" t="str">
        <v>SO</v>
      </c>
    </row>
    <row r="29160" spans="113:113">
      <c r="DI29160" t="str">
        <v>CB</v>
      </c>
    </row>
    <row r="29161" spans="113:113">
      <c r="DI29161" t="str">
        <v>CB</v>
      </c>
    </row>
    <row r="29162" spans="113:113">
      <c r="DI29162" t="str">
        <v>JB</v>
      </c>
    </row>
    <row r="29163" spans="113:113">
      <c r="DI29163" t="str">
        <v>CB</v>
      </c>
    </row>
    <row r="29164" spans="113:113">
      <c r="DI29164" t="str">
        <v>SO</v>
      </c>
    </row>
    <row r="29165" spans="113:113">
      <c r="DI29165" t="str">
        <v>WB</v>
      </c>
    </row>
    <row r="29166" spans="113:113">
      <c r="DI29166" t="str">
        <v>JB</v>
      </c>
    </row>
    <row r="29167" spans="113:113">
      <c r="DI29167" t="str">
        <v>JB</v>
      </c>
    </row>
    <row r="29168" spans="113:113">
      <c r="DI29168" t="str">
        <v>WB</v>
      </c>
    </row>
    <row r="29169" spans="113:113">
      <c r="DI29169" t="str">
        <v>SO</v>
      </c>
    </row>
    <row r="29170" spans="113:113">
      <c r="DI29170" t="str">
        <v>SO</v>
      </c>
    </row>
    <row r="29171" spans="113:113">
      <c r="DI29171" t="str">
        <v>DX</v>
      </c>
    </row>
    <row r="29172" spans="113:113">
      <c r="DI29172" t="str">
        <v>DX</v>
      </c>
    </row>
    <row r="29173" spans="113:113">
      <c r="DI29173" t="str">
        <v>DX</v>
      </c>
    </row>
    <row r="29174" spans="113:113">
      <c r="DI29174" t="str">
        <v>BE</v>
      </c>
    </row>
    <row r="29175" spans="113:113">
      <c r="DI29175" t="str">
        <v>BE</v>
      </c>
    </row>
    <row r="29176" spans="113:113">
      <c r="DI29176" t="str">
        <v>BE</v>
      </c>
    </row>
    <row r="29177" spans="113:113">
      <c r="DI29177" t="str">
        <v>DX</v>
      </c>
    </row>
    <row r="29178" spans="113:113">
      <c r="DI29178" t="str">
        <v>JB</v>
      </c>
    </row>
    <row r="29179" spans="113:113">
      <c r="DI29179" t="str">
        <v>HD</v>
      </c>
    </row>
    <row r="29180" spans="113:113">
      <c r="DI29180" t="str">
        <v>HD</v>
      </c>
    </row>
    <row r="29181" spans="113:113">
      <c r="DI29181" t="str">
        <v>HD</v>
      </c>
    </row>
    <row r="29182" spans="113:113">
      <c r="DI29182" t="str">
        <v>WB</v>
      </c>
    </row>
    <row r="29183" spans="113:113">
      <c r="DI29183" t="str">
        <v>CB</v>
      </c>
    </row>
    <row r="29184" spans="113:113">
      <c r="DI29184" t="str">
        <v>CB</v>
      </c>
    </row>
    <row r="29185" spans="113:113">
      <c r="DI29185" t="str">
        <v>CB</v>
      </c>
    </row>
    <row r="29186" spans="113:113">
      <c r="DI29186" t="str">
        <v>CB</v>
      </c>
    </row>
    <row r="29187" spans="113:113">
      <c r="DI29187" t="str">
        <v>HD</v>
      </c>
    </row>
    <row r="29188" spans="113:113">
      <c r="DI29188" t="str">
        <v>CB</v>
      </c>
    </row>
    <row r="29189" spans="113:113">
      <c r="DI29189" t="str">
        <v>BE</v>
      </c>
    </row>
    <row r="29190" spans="113:113">
      <c r="DI29190" t="str">
        <v>BE</v>
      </c>
    </row>
    <row r="29191" spans="113:113">
      <c r="DI29191" t="str">
        <v>BE</v>
      </c>
    </row>
    <row r="29192" spans="113:113">
      <c r="DI29192" t="str">
        <v>WB</v>
      </c>
    </row>
    <row r="29193" spans="113:113">
      <c r="DI29193" t="str">
        <v>WB</v>
      </c>
    </row>
    <row r="29194" spans="113:113">
      <c r="DI29194" t="str">
        <v>DX</v>
      </c>
    </row>
    <row r="29195" spans="113:113">
      <c r="DI29195" t="str">
        <v>WB</v>
      </c>
    </row>
    <row r="29196" spans="113:113">
      <c r="DI29196" t="str">
        <v>DX</v>
      </c>
    </row>
    <row r="29197" spans="113:113">
      <c r="DI29197" t="str">
        <v>JB</v>
      </c>
    </row>
    <row r="29198" spans="113:113">
      <c r="DI29198" t="str">
        <v>SO</v>
      </c>
    </row>
    <row r="29199" spans="113:113">
      <c r="DI29199" t="str">
        <v>WB</v>
      </c>
    </row>
    <row r="29200" spans="113:113">
      <c r="DI29200" t="str">
        <v>WB</v>
      </c>
    </row>
    <row r="29201" spans="113:113">
      <c r="DI29201" t="str">
        <v>WB</v>
      </c>
    </row>
    <row r="29202" spans="113:113">
      <c r="DI29202" t="str">
        <v>BB</v>
      </c>
    </row>
    <row r="29203" spans="113:113">
      <c r="DI29203" t="str">
        <v>CB</v>
      </c>
    </row>
    <row r="29204" spans="113:113">
      <c r="DI29204" t="str">
        <v>SS</v>
      </c>
    </row>
    <row r="29205" spans="113:113">
      <c r="DI29205" t="str">
        <v>SS</v>
      </c>
    </row>
    <row r="29206" spans="113:113">
      <c r="DI29206" t="str">
        <v>SS</v>
      </c>
    </row>
    <row r="29207" spans="113:113">
      <c r="DI29207" t="str">
        <v>SS</v>
      </c>
    </row>
    <row r="29208" spans="113:113">
      <c r="DI29208" t="str">
        <v>SO</v>
      </c>
    </row>
    <row r="29209" spans="113:113">
      <c r="DI29209" t="str">
        <v>SO</v>
      </c>
    </row>
    <row r="29210" spans="113:113">
      <c r="DI29210" t="str">
        <v>JB</v>
      </c>
    </row>
    <row r="29211" spans="113:113">
      <c r="DI29211" t="str">
        <v>CB</v>
      </c>
    </row>
    <row r="29212" spans="113:113">
      <c r="DI29212" t="str">
        <v>CB</v>
      </c>
    </row>
    <row r="29213" spans="113:113">
      <c r="DI29213" t="str">
        <v>CB</v>
      </c>
    </row>
    <row r="29214" spans="113:113">
      <c r="DI29214" t="str">
        <v>FR</v>
      </c>
    </row>
    <row r="29215" spans="113:113">
      <c r="DI29215" t="str">
        <v>FR</v>
      </c>
    </row>
    <row r="29216" spans="113:113">
      <c r="DI29216" t="str">
        <v>HD</v>
      </c>
    </row>
    <row r="29217" spans="113:113">
      <c r="DI29217" t="str">
        <v>HD</v>
      </c>
    </row>
    <row r="29218" spans="113:113">
      <c r="DI29218" t="str">
        <v>HD</v>
      </c>
    </row>
    <row r="29219" spans="113:113">
      <c r="DI29219" t="str">
        <v>HD</v>
      </c>
    </row>
    <row r="29220" spans="113:113">
      <c r="DI29220" t="str">
        <v>CB</v>
      </c>
    </row>
    <row r="29221" spans="113:113">
      <c r="DI29221" t="str">
        <v>SO</v>
      </c>
    </row>
    <row r="29222" spans="113:113">
      <c r="DI29222" t="str">
        <v>SO</v>
      </c>
    </row>
    <row r="29223" spans="113:113">
      <c r="DI29223" t="str">
        <v>BB</v>
      </c>
    </row>
    <row r="29224" spans="113:113">
      <c r="DI29224" t="str">
        <v>BB</v>
      </c>
    </row>
    <row r="29225" spans="113:113">
      <c r="DI29225" t="str">
        <v>BB</v>
      </c>
    </row>
    <row r="29226" spans="113:113">
      <c r="DI29226" t="str">
        <v>SS</v>
      </c>
    </row>
    <row r="29227" spans="113:113">
      <c r="DI29227" t="str">
        <v>SO</v>
      </c>
    </row>
    <row r="29228" spans="113:113">
      <c r="DI29228" t="str">
        <v>SO</v>
      </c>
    </row>
    <row r="29229" spans="113:113">
      <c r="DI29229" t="str">
        <v>SS</v>
      </c>
    </row>
    <row r="29230" spans="113:113">
      <c r="DI29230" t="str">
        <v>CB</v>
      </c>
    </row>
    <row r="29231" spans="113:113">
      <c r="DI29231" t="str">
        <v>SS</v>
      </c>
    </row>
    <row r="29232" spans="113:113">
      <c r="DI29232" t="str">
        <v>SS</v>
      </c>
    </row>
    <row r="29233" spans="113:113">
      <c r="DI29233" t="str">
        <v>SS</v>
      </c>
    </row>
    <row r="29234" spans="113:113">
      <c r="DI29234" t="str">
        <v>BB</v>
      </c>
    </row>
    <row r="29235" spans="113:113">
      <c r="DI29235" t="str">
        <v>SS</v>
      </c>
    </row>
    <row r="29236" spans="113:113">
      <c r="DI29236" t="str">
        <v>CB</v>
      </c>
    </row>
    <row r="29237" spans="113:113">
      <c r="DI29237" t="str">
        <v>FR</v>
      </c>
    </row>
    <row r="29238" spans="113:113">
      <c r="DI29238" t="str">
        <v>WB</v>
      </c>
    </row>
    <row r="29239" spans="113:113">
      <c r="DI29239" t="str">
        <v>JB</v>
      </c>
    </row>
    <row r="29240" spans="113:113">
      <c r="DI29240" t="str">
        <v>CB</v>
      </c>
    </row>
    <row r="29241" spans="113:113">
      <c r="DI29241" t="str">
        <v>CB</v>
      </c>
    </row>
    <row r="29242" spans="113:113">
      <c r="DI29242" t="str">
        <v>WB</v>
      </c>
    </row>
    <row r="29243" spans="113:113">
      <c r="DI29243" t="str">
        <v>CB</v>
      </c>
    </row>
    <row r="29244" spans="113:113">
      <c r="DI29244" t="str">
        <v>SS</v>
      </c>
    </row>
    <row r="29245" spans="113:113">
      <c r="DI29245" t="str">
        <v>CB</v>
      </c>
    </row>
    <row r="29246" spans="113:113">
      <c r="DI29246" t="str">
        <v>CB</v>
      </c>
    </row>
    <row r="29247" spans="113:113">
      <c r="DI29247" t="str">
        <v>FR</v>
      </c>
    </row>
    <row r="29248" spans="113:113">
      <c r="DI29248" t="str">
        <v>FR</v>
      </c>
    </row>
    <row r="29249" spans="113:113">
      <c r="DI29249" t="str">
        <v>BE</v>
      </c>
    </row>
    <row r="29250" spans="113:113">
      <c r="DI29250" t="str">
        <v>SS</v>
      </c>
    </row>
    <row r="29251" spans="113:113">
      <c r="DI29251" t="str">
        <v>SS</v>
      </c>
    </row>
    <row r="29252" spans="113:113">
      <c r="DI29252" t="str">
        <v>SS</v>
      </c>
    </row>
    <row r="29253" spans="113:113">
      <c r="DI29253" t="str">
        <v>SS</v>
      </c>
    </row>
    <row r="29254" spans="113:113">
      <c r="DI29254" t="str">
        <v>BB</v>
      </c>
    </row>
    <row r="29255" spans="113:113">
      <c r="DI29255" t="str">
        <v>BB</v>
      </c>
    </row>
    <row r="29256" spans="113:113">
      <c r="DI29256" t="str">
        <v>BB</v>
      </c>
    </row>
    <row r="29257" spans="113:113">
      <c r="DI29257" t="str">
        <v>JB</v>
      </c>
    </row>
    <row r="29258" spans="113:113">
      <c r="DI29258" t="str">
        <v>JB</v>
      </c>
    </row>
    <row r="29259" spans="113:113">
      <c r="DI29259" t="str">
        <v>JB</v>
      </c>
    </row>
    <row r="29260" spans="113:113">
      <c r="DI29260" t="str">
        <v>JB</v>
      </c>
    </row>
    <row r="29261" spans="113:113">
      <c r="DI29261" t="str">
        <v>DX</v>
      </c>
    </row>
    <row r="29262" spans="113:113">
      <c r="DI29262" t="str">
        <v>JB</v>
      </c>
    </row>
    <row r="29263" spans="113:113">
      <c r="DI29263" t="str">
        <v>WB</v>
      </c>
    </row>
    <row r="29264" spans="113:113">
      <c r="DI29264" t="str">
        <v>CB</v>
      </c>
    </row>
    <row r="29265" spans="113:113">
      <c r="DI29265" t="str">
        <v>BE</v>
      </c>
    </row>
    <row r="29266" spans="113:113">
      <c r="DI29266" t="str">
        <v>SO</v>
      </c>
    </row>
    <row r="29267" spans="113:113">
      <c r="DI29267" t="str">
        <v>BE</v>
      </c>
    </row>
    <row r="29268" spans="113:113">
      <c r="DI29268" t="str">
        <v>BE</v>
      </c>
    </row>
    <row r="29269" spans="113:113">
      <c r="DI29269" t="str">
        <v>WB</v>
      </c>
    </row>
    <row r="29270" spans="113:113">
      <c r="DI29270" t="str">
        <v>WB</v>
      </c>
    </row>
    <row r="29271" spans="113:113">
      <c r="DI29271" t="str">
        <v>SO</v>
      </c>
    </row>
    <row r="29272" spans="113:113">
      <c r="DI29272" t="str">
        <v>BB</v>
      </c>
    </row>
    <row r="29273" spans="113:113">
      <c r="DI29273" t="str">
        <v>BB</v>
      </c>
    </row>
    <row r="29274" spans="113:113">
      <c r="DI29274" t="str">
        <v>SS</v>
      </c>
    </row>
    <row r="29275" spans="113:113">
      <c r="DI29275" t="str">
        <v>JB</v>
      </c>
    </row>
    <row r="29276" spans="113:113">
      <c r="DI29276" t="str">
        <v>DX</v>
      </c>
    </row>
    <row r="29277" spans="113:113">
      <c r="DI29277" t="str">
        <v>CB</v>
      </c>
    </row>
    <row r="29278" spans="113:113">
      <c r="DI29278" t="str">
        <v>CB</v>
      </c>
    </row>
    <row r="29279" spans="113:113">
      <c r="DI29279" t="str">
        <v>CB</v>
      </c>
    </row>
    <row r="29280" spans="113:113">
      <c r="DI29280" t="str">
        <v>FR</v>
      </c>
    </row>
    <row r="29281" spans="113:113">
      <c r="DI29281" t="str">
        <v>FR</v>
      </c>
    </row>
    <row r="29282" spans="113:113">
      <c r="DI29282" t="str">
        <v>FR</v>
      </c>
    </row>
    <row r="29283" spans="113:113">
      <c r="DI29283" t="str">
        <v>FR</v>
      </c>
    </row>
    <row r="29284" spans="113:113">
      <c r="DI29284" t="str">
        <v>WB</v>
      </c>
    </row>
    <row r="29285" spans="113:113">
      <c r="DI29285" t="str">
        <v>WB</v>
      </c>
    </row>
    <row r="29286" spans="113:113">
      <c r="DI29286" t="str">
        <v>SO</v>
      </c>
    </row>
    <row r="29287" spans="113:113">
      <c r="DI29287" t="str">
        <v>CB</v>
      </c>
    </row>
    <row r="29288" spans="113:113">
      <c r="DI29288" t="str">
        <v>CB</v>
      </c>
    </row>
    <row r="29289" spans="113:113">
      <c r="DI29289" t="str">
        <v>JB</v>
      </c>
    </row>
    <row r="29290" spans="113:113">
      <c r="DI29290" t="str">
        <v>WB</v>
      </c>
    </row>
    <row r="29291" spans="113:113">
      <c r="DI29291" t="str">
        <v>WB</v>
      </c>
    </row>
    <row r="29292" spans="113:113">
      <c r="DI29292" t="str">
        <v>BE</v>
      </c>
    </row>
    <row r="29293" spans="113:113">
      <c r="DI29293" t="str">
        <v>JB</v>
      </c>
    </row>
    <row r="29294" spans="113:113">
      <c r="DI29294" t="str">
        <v>DX</v>
      </c>
    </row>
    <row r="29295" spans="113:113">
      <c r="DI29295" t="str">
        <v>FR</v>
      </c>
    </row>
    <row r="29296" spans="113:113">
      <c r="DI29296" t="str">
        <v>BE</v>
      </c>
    </row>
    <row r="29297" spans="113:113">
      <c r="DI29297" t="str">
        <v>BB</v>
      </c>
    </row>
    <row r="29298" spans="113:113">
      <c r="DI29298" t="str">
        <v>SO</v>
      </c>
    </row>
    <row r="29299" spans="113:113">
      <c r="DI29299" t="str">
        <v>SS</v>
      </c>
    </row>
    <row r="29300" spans="113:113">
      <c r="DI29300" t="str">
        <v>SS</v>
      </c>
    </row>
    <row r="29301" spans="113:113">
      <c r="DI29301" t="str">
        <v>DX</v>
      </c>
    </row>
    <row r="29302" spans="113:113">
      <c r="DI29302" t="str">
        <v>BB</v>
      </c>
    </row>
    <row r="29303" spans="113:113">
      <c r="DI29303" t="str">
        <v>BE</v>
      </c>
    </row>
    <row r="29304" spans="113:113">
      <c r="DI29304" t="str">
        <v>WB</v>
      </c>
    </row>
    <row r="29305" spans="113:113">
      <c r="DI29305" t="str">
        <v>BE</v>
      </c>
    </row>
    <row r="29306" spans="113:113">
      <c r="DI29306" t="str">
        <v>BE</v>
      </c>
    </row>
    <row r="29307" spans="113:113">
      <c r="DI29307" t="str">
        <v>DX</v>
      </c>
    </row>
    <row r="29308" spans="113:113">
      <c r="DI29308" t="str">
        <v>DX</v>
      </c>
    </row>
    <row r="29309" spans="113:113">
      <c r="DI29309" t="str">
        <v>JB</v>
      </c>
    </row>
    <row r="29310" spans="113:113">
      <c r="DI29310" t="str">
        <v>JB</v>
      </c>
    </row>
    <row r="29311" spans="113:113">
      <c r="DI29311" t="str">
        <v>JB</v>
      </c>
    </row>
    <row r="29312" spans="113:113">
      <c r="DI29312" t="str">
        <v>BE</v>
      </c>
    </row>
    <row r="29313" spans="113:113">
      <c r="DI29313" t="str">
        <v>WB</v>
      </c>
    </row>
    <row r="29314" spans="113:113">
      <c r="DI29314" t="str">
        <v>DX</v>
      </c>
    </row>
    <row r="29315" spans="113:113">
      <c r="DI29315" t="str">
        <v>CB</v>
      </c>
    </row>
    <row r="29316" spans="113:113">
      <c r="DI29316" t="str">
        <v>CB</v>
      </c>
    </row>
    <row r="29317" spans="113:113">
      <c r="DI29317" t="str">
        <v>SS</v>
      </c>
    </row>
    <row r="29318" spans="113:113">
      <c r="DI29318" t="str">
        <v>FR</v>
      </c>
    </row>
    <row r="29319" spans="113:113">
      <c r="DI29319" t="str">
        <v>FR</v>
      </c>
    </row>
    <row r="29320" spans="113:113">
      <c r="DI29320" t="str">
        <v>JB</v>
      </c>
    </row>
    <row r="29321" spans="113:113">
      <c r="DI29321" t="str">
        <v>BE</v>
      </c>
    </row>
    <row r="29322" spans="113:113">
      <c r="DI29322" t="str">
        <v>BE</v>
      </c>
    </row>
    <row r="29323" spans="113:113">
      <c r="DI29323" t="str">
        <v>BE</v>
      </c>
    </row>
    <row r="29324" spans="113:113">
      <c r="DI29324" t="str">
        <v>BE</v>
      </c>
    </row>
    <row r="29325" spans="113:113">
      <c r="DI29325" t="str">
        <v>BB</v>
      </c>
    </row>
    <row r="29326" spans="113:113">
      <c r="DI29326" t="str">
        <v>BB</v>
      </c>
    </row>
    <row r="29327" spans="113:113">
      <c r="DI29327" t="str">
        <v>FR</v>
      </c>
    </row>
    <row r="29328" spans="113:113">
      <c r="DI29328" t="str">
        <v>FR</v>
      </c>
    </row>
    <row r="29329" spans="113:113">
      <c r="DI29329" t="str">
        <v>FR</v>
      </c>
    </row>
    <row r="29330" spans="113:113">
      <c r="DI29330" t="str">
        <v>FR</v>
      </c>
    </row>
    <row r="29331" spans="113:113">
      <c r="DI29331" t="str">
        <v>WB</v>
      </c>
    </row>
    <row r="29332" spans="113:113">
      <c r="DI29332" t="str">
        <v>WB</v>
      </c>
    </row>
    <row r="29333" spans="113:113">
      <c r="DI29333" t="str">
        <v>WB</v>
      </c>
    </row>
    <row r="29334" spans="113:113">
      <c r="DI29334" t="str">
        <v>WB</v>
      </c>
    </row>
    <row r="29335" spans="113:113">
      <c r="DI29335" t="str">
        <v>JB</v>
      </c>
    </row>
    <row r="29336" spans="113:113">
      <c r="DI29336" t="str">
        <v>HD</v>
      </c>
    </row>
    <row r="29337" spans="113:113">
      <c r="DI29337" t="str">
        <v>WB</v>
      </c>
    </row>
    <row r="29338" spans="113:113">
      <c r="DI29338" t="str">
        <v>WB</v>
      </c>
    </row>
    <row r="29339" spans="113:113">
      <c r="DI29339" t="str">
        <v>WB</v>
      </c>
    </row>
    <row r="29340" spans="113:113">
      <c r="DI29340" t="str">
        <v>WB</v>
      </c>
    </row>
    <row r="29341" spans="113:113">
      <c r="DI29341" t="str">
        <v>BB</v>
      </c>
    </row>
    <row r="29342" spans="113:113">
      <c r="DI29342" t="str">
        <v>SO</v>
      </c>
    </row>
    <row r="29343" spans="113:113">
      <c r="DI29343" t="str">
        <v>SS</v>
      </c>
    </row>
    <row r="29344" spans="113:113">
      <c r="DI29344" t="str">
        <v>WB</v>
      </c>
    </row>
    <row r="29345" spans="113:113">
      <c r="DI29345" t="str">
        <v>BE</v>
      </c>
    </row>
    <row r="29346" spans="113:113">
      <c r="DI29346" t="str">
        <v>BE</v>
      </c>
    </row>
    <row r="29347" spans="113:113">
      <c r="DI29347" t="str">
        <v>BE</v>
      </c>
    </row>
    <row r="29348" spans="113:113">
      <c r="DI29348" t="str">
        <v>FR</v>
      </c>
    </row>
    <row r="29349" spans="113:113">
      <c r="DI29349" t="str">
        <v>FR</v>
      </c>
    </row>
    <row r="29350" spans="113:113">
      <c r="DI29350" t="str">
        <v>FR</v>
      </c>
    </row>
    <row r="29351" spans="113:113">
      <c r="DI29351" t="str">
        <v>WB</v>
      </c>
    </row>
    <row r="29352" spans="113:113">
      <c r="DI29352" t="str">
        <v>SS</v>
      </c>
    </row>
    <row r="29353" spans="113:113">
      <c r="DI29353" t="str">
        <v>SS</v>
      </c>
    </row>
    <row r="29354" spans="113:113">
      <c r="DI29354" t="str">
        <v>JB</v>
      </c>
    </row>
    <row r="29355" spans="113:113">
      <c r="DI29355" t="str">
        <v>JB</v>
      </c>
    </row>
    <row r="29356" spans="113:113">
      <c r="DI29356" t="str">
        <v>JB</v>
      </c>
    </row>
    <row r="29357" spans="113:113">
      <c r="DI29357" t="str">
        <v>JB</v>
      </c>
    </row>
    <row r="29358" spans="113:113">
      <c r="DI29358" t="str">
        <v>JB</v>
      </c>
    </row>
    <row r="29359" spans="113:113">
      <c r="DI29359" t="str">
        <v>HD</v>
      </c>
    </row>
    <row r="29360" spans="113:113">
      <c r="DI29360" t="str">
        <v>HD</v>
      </c>
    </row>
    <row r="29361" spans="113:113">
      <c r="DI29361" t="str">
        <v>SS</v>
      </c>
    </row>
    <row r="29362" spans="113:113">
      <c r="DI29362" t="str">
        <v>SS</v>
      </c>
    </row>
    <row r="29363" spans="113:113">
      <c r="DI29363" t="str">
        <v>SS</v>
      </c>
    </row>
    <row r="29364" spans="113:113">
      <c r="DI29364" t="str">
        <v>SO</v>
      </c>
    </row>
    <row r="29365" spans="113:113">
      <c r="DI29365" t="str">
        <v>SO</v>
      </c>
    </row>
    <row r="29366" spans="113:113">
      <c r="DI29366" t="str">
        <v>SO</v>
      </c>
    </row>
    <row r="29367" spans="113:113">
      <c r="DI29367" t="str">
        <v>SO</v>
      </c>
    </row>
    <row r="29368" spans="113:113">
      <c r="DI29368" t="str">
        <v>SO</v>
      </c>
    </row>
    <row r="29369" spans="113:113">
      <c r="DI29369" t="str">
        <v>JB</v>
      </c>
    </row>
    <row r="29370" spans="113:113">
      <c r="DI29370" t="str">
        <v>JB</v>
      </c>
    </row>
    <row r="29371" spans="113:113">
      <c r="DI29371" t="str">
        <v>FR</v>
      </c>
    </row>
    <row r="29372" spans="113:113">
      <c r="DI29372" t="str">
        <v>FR</v>
      </c>
    </row>
    <row r="29373" spans="113:113">
      <c r="DI29373" t="str">
        <v>FR</v>
      </c>
    </row>
    <row r="29374" spans="113:113">
      <c r="DI29374" t="str">
        <v>FR</v>
      </c>
    </row>
    <row r="29375" spans="113:113">
      <c r="DI29375" t="str">
        <v>DX</v>
      </c>
    </row>
    <row r="29376" spans="113:113">
      <c r="DI29376" t="str">
        <v>DX</v>
      </c>
    </row>
    <row r="29377" spans="113:113">
      <c r="DI29377" t="str">
        <v>DX</v>
      </c>
    </row>
    <row r="29378" spans="113:113">
      <c r="DI29378" t="str">
        <v>HD</v>
      </c>
    </row>
    <row r="29379" spans="113:113">
      <c r="DI29379" t="str">
        <v>FR</v>
      </c>
    </row>
    <row r="29380" spans="113:113">
      <c r="DI29380" t="str">
        <v>BE</v>
      </c>
    </row>
    <row r="29381" spans="113:113">
      <c r="DI29381" t="str">
        <v>FR</v>
      </c>
    </row>
    <row r="29382" spans="113:113">
      <c r="DI29382" t="str">
        <v>FR</v>
      </c>
    </row>
    <row r="29383" spans="113:113">
      <c r="DI29383" t="str">
        <v>SS</v>
      </c>
    </row>
    <row r="29384" spans="113:113">
      <c r="DI29384" t="str">
        <v>WB</v>
      </c>
    </row>
    <row r="29385" spans="113:113">
      <c r="DI29385" t="str">
        <v>WB</v>
      </c>
    </row>
    <row r="29386" spans="113:113">
      <c r="DI29386" t="str">
        <v>WB</v>
      </c>
    </row>
    <row r="29387" spans="113:113">
      <c r="DI29387" t="str">
        <v>SS</v>
      </c>
    </row>
    <row r="29388" spans="113:113">
      <c r="DI29388" t="str">
        <v>SS</v>
      </c>
    </row>
    <row r="29389" spans="113:113">
      <c r="DI29389" t="str">
        <v>SS</v>
      </c>
    </row>
    <row r="29390" spans="113:113">
      <c r="DI29390" t="str">
        <v>JB</v>
      </c>
    </row>
    <row r="29391" spans="113:113">
      <c r="DI29391" t="str">
        <v>JB</v>
      </c>
    </row>
    <row r="29392" spans="113:113">
      <c r="DI29392" t="str">
        <v>FR</v>
      </c>
    </row>
    <row r="29393" spans="113:113">
      <c r="DI29393" t="str">
        <v>FR</v>
      </c>
    </row>
    <row r="29394" spans="113:113">
      <c r="DI29394" t="str">
        <v>BE</v>
      </c>
    </row>
    <row r="29395" spans="113:113">
      <c r="DI29395" t="str">
        <v>CB</v>
      </c>
    </row>
    <row r="29396" spans="113:113">
      <c r="DI29396" t="str">
        <v>BE</v>
      </c>
    </row>
    <row r="29397" spans="113:113">
      <c r="DI29397" t="str">
        <v>CB</v>
      </c>
    </row>
    <row r="29398" spans="113:113">
      <c r="DI29398" t="str">
        <v>JB</v>
      </c>
    </row>
    <row r="29399" spans="113:113">
      <c r="DI29399" t="str">
        <v>DX</v>
      </c>
    </row>
    <row r="29400" spans="113:113">
      <c r="DI29400" t="str">
        <v>DX</v>
      </c>
    </row>
    <row r="29401" spans="113:113">
      <c r="DI29401" t="str">
        <v>DX</v>
      </c>
    </row>
    <row r="29402" spans="113:113">
      <c r="DI29402" t="str">
        <v>SS</v>
      </c>
    </row>
    <row r="29403" spans="113:113">
      <c r="DI29403" t="str">
        <v>BB</v>
      </c>
    </row>
    <row r="29404" spans="113:113">
      <c r="DI29404" t="str">
        <v>BE</v>
      </c>
    </row>
    <row r="29405" spans="113:113">
      <c r="DI29405" t="str">
        <v>WB</v>
      </c>
    </row>
    <row r="29406" spans="113:113">
      <c r="DI29406" t="str">
        <v>DX</v>
      </c>
    </row>
    <row r="29407" spans="113:113">
      <c r="DI29407" t="str">
        <v>DX</v>
      </c>
    </row>
    <row r="29408" spans="113:113">
      <c r="DI29408" t="str">
        <v>HD</v>
      </c>
    </row>
    <row r="29409" spans="113:113">
      <c r="DI29409" t="str">
        <v>DX</v>
      </c>
    </row>
    <row r="29410" spans="113:113">
      <c r="DI29410" t="str">
        <v>BE</v>
      </c>
    </row>
    <row r="29411" spans="113:113">
      <c r="DI29411" t="str">
        <v>BE</v>
      </c>
    </row>
    <row r="29412" spans="113:113">
      <c r="DI29412" t="str">
        <v>BE</v>
      </c>
    </row>
    <row r="29413" spans="113:113">
      <c r="DI29413" t="str">
        <v>WB</v>
      </c>
    </row>
    <row r="29414" spans="113:113">
      <c r="DI29414" t="str">
        <v>WB</v>
      </c>
    </row>
    <row r="29415" spans="113:113">
      <c r="DI29415" t="str">
        <v>HD</v>
      </c>
    </row>
    <row r="29416" spans="113:113">
      <c r="DI29416" t="str">
        <v>HD</v>
      </c>
    </row>
    <row r="29417" spans="113:113">
      <c r="DI29417" t="str">
        <v>HD</v>
      </c>
    </row>
    <row r="29418" spans="113:113">
      <c r="DI29418" t="str">
        <v>HD</v>
      </c>
    </row>
    <row r="29419" spans="113:113">
      <c r="DI29419" t="str">
        <v>BB</v>
      </c>
    </row>
    <row r="29420" spans="113:113">
      <c r="DI29420" t="str">
        <v>BB</v>
      </c>
    </row>
    <row r="29421" spans="113:113">
      <c r="DI29421" t="str">
        <v>JB</v>
      </c>
    </row>
    <row r="29422" spans="113:113">
      <c r="DI29422" t="str">
        <v>JB</v>
      </c>
    </row>
    <row r="29423" spans="113:113">
      <c r="DI29423" t="str">
        <v>JB</v>
      </c>
    </row>
    <row r="29424" spans="113:113">
      <c r="DI29424" t="str">
        <v>FR</v>
      </c>
    </row>
    <row r="29425" spans="113:113">
      <c r="DI29425" t="str">
        <v>SO</v>
      </c>
    </row>
    <row r="29426" spans="113:113">
      <c r="DI29426" t="str">
        <v>BB</v>
      </c>
    </row>
    <row r="29427" spans="113:113">
      <c r="DI29427" t="str">
        <v>SO</v>
      </c>
    </row>
    <row r="29428" spans="113:113">
      <c r="DI29428" t="str">
        <v>CB</v>
      </c>
    </row>
    <row r="29429" spans="113:113">
      <c r="DI29429" t="str">
        <v>DX</v>
      </c>
    </row>
    <row r="29430" spans="113:113">
      <c r="DI29430" t="str">
        <v>DX</v>
      </c>
    </row>
    <row r="29431" spans="113:113">
      <c r="DI29431" t="str">
        <v>SS</v>
      </c>
    </row>
    <row r="29432" spans="113:113">
      <c r="DI29432" t="str">
        <v>BB</v>
      </c>
    </row>
    <row r="29433" spans="113:113">
      <c r="DI29433" t="str">
        <v>SO</v>
      </c>
    </row>
    <row r="29434" spans="113:113">
      <c r="DI29434" t="str">
        <v>SO</v>
      </c>
    </row>
    <row r="29435" spans="113:113">
      <c r="DI29435" t="str">
        <v>SO</v>
      </c>
    </row>
    <row r="29436" spans="113:113">
      <c r="DI29436" t="str">
        <v>SO</v>
      </c>
    </row>
    <row r="29437" spans="113:113">
      <c r="DI29437" t="str">
        <v>SO</v>
      </c>
    </row>
    <row r="29438" spans="113:113">
      <c r="DI29438" t="str">
        <v>SO</v>
      </c>
    </row>
    <row r="29439" spans="113:113">
      <c r="DI29439" t="str">
        <v>WB</v>
      </c>
    </row>
    <row r="29440" spans="113:113">
      <c r="DI29440" t="str">
        <v>FR</v>
      </c>
    </row>
    <row r="29441" spans="113:113">
      <c r="DI29441" t="str">
        <v>CB</v>
      </c>
    </row>
    <row r="29442" spans="113:113">
      <c r="DI29442" t="str">
        <v>DX</v>
      </c>
    </row>
    <row r="29443" spans="113:113">
      <c r="DI29443" t="str">
        <v>BB</v>
      </c>
    </row>
    <row r="29444" spans="113:113">
      <c r="DI29444" t="str">
        <v>BB</v>
      </c>
    </row>
    <row r="29445" spans="113:113">
      <c r="DI29445" t="str">
        <v>SO</v>
      </c>
    </row>
    <row r="29446" spans="113:113">
      <c r="DI29446" t="str">
        <v>SO</v>
      </c>
    </row>
    <row r="29447" spans="113:113">
      <c r="DI29447" t="str">
        <v>SO</v>
      </c>
    </row>
    <row r="29448" spans="113:113">
      <c r="DI29448" t="str">
        <v>BE</v>
      </c>
    </row>
    <row r="29449" spans="113:113">
      <c r="DI29449" t="str">
        <v>BB</v>
      </c>
    </row>
    <row r="29450" spans="113:113">
      <c r="DI29450" t="str">
        <v>CB</v>
      </c>
    </row>
    <row r="29451" spans="113:113">
      <c r="DI29451" t="str">
        <v>SO</v>
      </c>
    </row>
    <row r="29452" spans="113:113">
      <c r="DI29452" t="str">
        <v>SO</v>
      </c>
    </row>
    <row r="29453" spans="113:113">
      <c r="DI29453" t="str">
        <v>SO</v>
      </c>
    </row>
    <row r="29454" spans="113:113">
      <c r="DI29454" t="str">
        <v>CB</v>
      </c>
    </row>
    <row r="29455" spans="113:113">
      <c r="DI29455" t="str">
        <v>CB</v>
      </c>
    </row>
    <row r="29456" spans="113:113">
      <c r="DI29456" t="str">
        <v>DX</v>
      </c>
    </row>
    <row r="29457" spans="113:113">
      <c r="DI29457" t="str">
        <v>DX</v>
      </c>
    </row>
    <row r="29458" spans="113:113">
      <c r="DI29458" t="str">
        <v>DX</v>
      </c>
    </row>
    <row r="29459" spans="113:113">
      <c r="DI29459" t="str">
        <v>WB</v>
      </c>
    </row>
    <row r="29460" spans="113:113">
      <c r="DI29460" t="str">
        <v>JB</v>
      </c>
    </row>
    <row r="29461" spans="113:113">
      <c r="DI29461" t="str">
        <v>BE</v>
      </c>
    </row>
    <row r="29462" spans="113:113">
      <c r="DI29462" t="str">
        <v>SO</v>
      </c>
    </row>
    <row r="29463" spans="113:113">
      <c r="DI29463" t="str">
        <v>SO</v>
      </c>
    </row>
    <row r="29464" spans="113:113">
      <c r="DI29464" t="str">
        <v>SO</v>
      </c>
    </row>
    <row r="29465" spans="113:113">
      <c r="DI29465" t="str">
        <v>BB</v>
      </c>
    </row>
    <row r="29466" spans="113:113">
      <c r="DI29466" t="str">
        <v>BB</v>
      </c>
    </row>
    <row r="29467" spans="113:113">
      <c r="DI29467" t="str">
        <v>SS</v>
      </c>
    </row>
    <row r="29468" spans="113:113">
      <c r="DI29468" t="str">
        <v>SS</v>
      </c>
    </row>
    <row r="29469" spans="113:113">
      <c r="DI29469" t="str">
        <v>JB</v>
      </c>
    </row>
    <row r="29470" spans="113:113">
      <c r="DI29470" t="str">
        <v>DX</v>
      </c>
    </row>
    <row r="29471" spans="113:113">
      <c r="DI29471" t="str">
        <v>FR</v>
      </c>
    </row>
    <row r="29472" spans="113:113">
      <c r="DI29472" t="str">
        <v>SO</v>
      </c>
    </row>
    <row r="29473" spans="113:113">
      <c r="DI29473" t="str">
        <v>HD</v>
      </c>
    </row>
    <row r="29474" spans="113:113">
      <c r="DI29474" t="str">
        <v>HD</v>
      </c>
    </row>
    <row r="29475" spans="113:113">
      <c r="DI29475" t="str">
        <v>HD</v>
      </c>
    </row>
    <row r="29476" spans="113:113">
      <c r="DI29476" t="str">
        <v>HD</v>
      </c>
    </row>
    <row r="29477" spans="113:113">
      <c r="DI29477" t="str">
        <v>JB</v>
      </c>
    </row>
    <row r="29478" spans="113:113">
      <c r="DI29478" t="str">
        <v>JB</v>
      </c>
    </row>
    <row r="29479" spans="113:113">
      <c r="DI29479" t="str">
        <v>DX</v>
      </c>
    </row>
    <row r="29480" spans="113:113">
      <c r="DI29480" t="str">
        <v>DX</v>
      </c>
    </row>
    <row r="29481" spans="113:113">
      <c r="DI29481" t="str">
        <v>DX</v>
      </c>
    </row>
    <row r="29482" spans="113:113">
      <c r="DI29482" t="str">
        <v>JB</v>
      </c>
    </row>
    <row r="29483" spans="113:113">
      <c r="DI29483" t="str">
        <v>JB</v>
      </c>
    </row>
    <row r="29484" spans="113:113">
      <c r="DI29484" t="str">
        <v>JB</v>
      </c>
    </row>
    <row r="29485" spans="113:113">
      <c r="DI29485" t="str">
        <v>CB</v>
      </c>
    </row>
    <row r="29486" spans="113:113">
      <c r="DI29486" t="str">
        <v>CB</v>
      </c>
    </row>
    <row r="29487" spans="113:113">
      <c r="DI29487" t="str">
        <v>FR</v>
      </c>
    </row>
    <row r="29488" spans="113:113">
      <c r="DI29488" t="str">
        <v>DX</v>
      </c>
    </row>
    <row r="29489" spans="113:113">
      <c r="DI29489" t="str">
        <v>DX</v>
      </c>
    </row>
    <row r="29490" spans="113:113">
      <c r="DI29490" t="str">
        <v>FR</v>
      </c>
    </row>
    <row r="29491" spans="113:113">
      <c r="DI29491" t="str">
        <v>FR</v>
      </c>
    </row>
    <row r="29492" spans="113:113">
      <c r="DI29492" t="str">
        <v>FR</v>
      </c>
    </row>
    <row r="29493" spans="113:113">
      <c r="DI29493" t="str">
        <v>FR</v>
      </c>
    </row>
    <row r="29494" spans="113:113">
      <c r="DI29494" t="str">
        <v>WB</v>
      </c>
    </row>
    <row r="29495" spans="113:113">
      <c r="DI29495" t="str">
        <v>BE</v>
      </c>
    </row>
    <row r="29496" spans="113:113">
      <c r="DI29496" t="str">
        <v>JB</v>
      </c>
    </row>
    <row r="29497" spans="113:113">
      <c r="DI29497" t="str">
        <v>SO</v>
      </c>
    </row>
    <row r="29498" spans="113:113">
      <c r="DI29498" t="str">
        <v>BE</v>
      </c>
    </row>
    <row r="29499" spans="113:113">
      <c r="DI29499" t="str">
        <v>WB</v>
      </c>
    </row>
    <row r="29500" spans="113:113">
      <c r="DI29500" t="str">
        <v>WB</v>
      </c>
    </row>
    <row r="29501" spans="113:113">
      <c r="DI29501" t="str">
        <v>WB</v>
      </c>
    </row>
    <row r="29502" spans="113:113">
      <c r="DI29502" t="str">
        <v>DX</v>
      </c>
    </row>
    <row r="29503" spans="113:113">
      <c r="DI29503" t="str">
        <v>DX</v>
      </c>
    </row>
    <row r="29504" spans="113:113">
      <c r="DI29504" t="str">
        <v>DX</v>
      </c>
    </row>
    <row r="29505" spans="113:113">
      <c r="DI29505" t="str">
        <v>BB</v>
      </c>
    </row>
    <row r="29506" spans="113:113">
      <c r="DI29506" t="str">
        <v>SS</v>
      </c>
    </row>
    <row r="29507" spans="113:113">
      <c r="DI29507" t="str">
        <v>FR</v>
      </c>
    </row>
    <row r="29508" spans="113:113">
      <c r="DI29508" t="str">
        <v>SO</v>
      </c>
    </row>
    <row r="29509" spans="113:113">
      <c r="DI29509" t="str">
        <v>WB</v>
      </c>
    </row>
    <row r="29510" spans="113:113">
      <c r="DI29510" t="str">
        <v>FR</v>
      </c>
    </row>
    <row r="29511" spans="113:113">
      <c r="DI29511" t="str">
        <v>JB</v>
      </c>
    </row>
    <row r="29512" spans="113:113">
      <c r="DI29512" t="str">
        <v>SS</v>
      </c>
    </row>
    <row r="29513" spans="113:113">
      <c r="DI29513" t="str">
        <v>BB</v>
      </c>
    </row>
    <row r="29514" spans="113:113">
      <c r="DI29514" t="str">
        <v>BE</v>
      </c>
    </row>
    <row r="29515" spans="113:113">
      <c r="DI29515" t="str">
        <v>SS</v>
      </c>
    </row>
    <row r="29516" spans="113:113">
      <c r="DI29516" t="str">
        <v>DX</v>
      </c>
    </row>
    <row r="29517" spans="113:113">
      <c r="DI29517" t="str">
        <v>SO</v>
      </c>
    </row>
    <row r="29518" spans="113:113">
      <c r="DI29518" t="str">
        <v>JB</v>
      </c>
    </row>
    <row r="29519" spans="113:113">
      <c r="DI29519" t="str">
        <v>HD</v>
      </c>
    </row>
    <row r="29520" spans="113:113">
      <c r="DI29520" t="str">
        <v>FR</v>
      </c>
    </row>
    <row r="29521" spans="113:113">
      <c r="DI29521" t="str">
        <v>JB</v>
      </c>
    </row>
    <row r="29522" spans="113:113">
      <c r="DI29522" t="str">
        <v>DX</v>
      </c>
    </row>
    <row r="29523" spans="113:113">
      <c r="DI29523" t="str">
        <v>SS</v>
      </c>
    </row>
    <row r="29524" spans="113:113">
      <c r="DI29524" t="str">
        <v>WB</v>
      </c>
    </row>
    <row r="29525" spans="113:113">
      <c r="DI29525" t="str">
        <v>WB</v>
      </c>
    </row>
    <row r="29526" spans="113:113">
      <c r="DI29526" t="str">
        <v>SO</v>
      </c>
    </row>
    <row r="29527" spans="113:113">
      <c r="DI29527" t="str">
        <v>SO</v>
      </c>
    </row>
    <row r="29528" spans="113:113">
      <c r="DI29528" t="str">
        <v>SS</v>
      </c>
    </row>
    <row r="29529" spans="113:113">
      <c r="DI29529" t="str">
        <v>WB</v>
      </c>
    </row>
    <row r="29530" spans="113:113">
      <c r="DI29530" t="str">
        <v>BE</v>
      </c>
    </row>
    <row r="29531" spans="113:113">
      <c r="DI29531" t="str">
        <v>BE</v>
      </c>
    </row>
    <row r="29532" spans="113:113">
      <c r="DI29532" t="str">
        <v>BB</v>
      </c>
    </row>
    <row r="29533" spans="113:113">
      <c r="DI29533" t="str">
        <v>SO</v>
      </c>
    </row>
    <row r="29534" spans="113:113">
      <c r="DI29534" t="str">
        <v>FR</v>
      </c>
    </row>
    <row r="29535" spans="113:113">
      <c r="DI29535" t="str">
        <v>WB</v>
      </c>
    </row>
    <row r="29536" spans="113:113">
      <c r="DI29536" t="str">
        <v>WB</v>
      </c>
    </row>
    <row r="29537" spans="113:113">
      <c r="DI29537" t="str">
        <v>WB</v>
      </c>
    </row>
    <row r="29538" spans="113:113">
      <c r="DI29538" t="str">
        <v>WB</v>
      </c>
    </row>
    <row r="29539" spans="113:113">
      <c r="DI29539" t="str">
        <v>SO</v>
      </c>
    </row>
    <row r="29540" spans="113:113">
      <c r="DI29540" t="str">
        <v>SO</v>
      </c>
    </row>
    <row r="29541" spans="113:113">
      <c r="DI29541" t="str">
        <v>SO</v>
      </c>
    </row>
    <row r="29542" spans="113:113">
      <c r="DI29542" t="str">
        <v>DX</v>
      </c>
    </row>
    <row r="29543" spans="113:113">
      <c r="DI29543" t="str">
        <v>CB</v>
      </c>
    </row>
    <row r="29544" spans="113:113">
      <c r="DI29544" t="str">
        <v>FR</v>
      </c>
    </row>
    <row r="29545" spans="113:113">
      <c r="DI29545" t="str">
        <v>FR</v>
      </c>
    </row>
    <row r="29546" spans="113:113">
      <c r="DI29546" t="str">
        <v>FR</v>
      </c>
    </row>
    <row r="29547" spans="113:113">
      <c r="DI29547" t="str">
        <v>SS</v>
      </c>
    </row>
    <row r="29548" spans="113:113">
      <c r="DI29548" t="str">
        <v>JB</v>
      </c>
    </row>
    <row r="29549" spans="113:113">
      <c r="DI29549" t="str">
        <v>WB</v>
      </c>
    </row>
    <row r="29550" spans="113:113">
      <c r="DI29550" t="str">
        <v>FR</v>
      </c>
    </row>
    <row r="29551" spans="113:113">
      <c r="DI29551" t="str">
        <v>SO</v>
      </c>
    </row>
    <row r="29552" spans="113:113">
      <c r="DI29552" t="str">
        <v>SO</v>
      </c>
    </row>
    <row r="29553" spans="113:113">
      <c r="DI29553" t="str">
        <v>FR</v>
      </c>
    </row>
    <row r="29554" spans="113:113">
      <c r="DI29554" t="str">
        <v>WB</v>
      </c>
    </row>
    <row r="29555" spans="113:113">
      <c r="DI29555" t="str">
        <v>DX</v>
      </c>
    </row>
    <row r="29556" spans="113:113">
      <c r="DI29556" t="str">
        <v>WB</v>
      </c>
    </row>
    <row r="29557" spans="113:113">
      <c r="DI29557" t="str">
        <v>JB</v>
      </c>
    </row>
    <row r="29558" spans="113:113">
      <c r="DI29558" t="str">
        <v>BB</v>
      </c>
    </row>
    <row r="29559" spans="113:113">
      <c r="DI29559" t="str">
        <v>HD</v>
      </c>
    </row>
    <row r="29560" spans="113:113">
      <c r="DI29560" t="str">
        <v>WB</v>
      </c>
    </row>
    <row r="29561" spans="113:113">
      <c r="DI29561" t="str">
        <v>CB</v>
      </c>
    </row>
    <row r="29562" spans="113:113">
      <c r="DI29562" t="str">
        <v>CB</v>
      </c>
    </row>
    <row r="29563" spans="113:113">
      <c r="DI29563" t="str">
        <v>CB</v>
      </c>
    </row>
    <row r="29564" spans="113:113">
      <c r="DI29564" t="str">
        <v>CB</v>
      </c>
    </row>
    <row r="29565" spans="113:113">
      <c r="DI29565" t="str">
        <v>SS</v>
      </c>
    </row>
    <row r="29566" spans="113:113">
      <c r="DI29566" t="str">
        <v>HD</v>
      </c>
    </row>
    <row r="29567" spans="113:113">
      <c r="DI29567" t="str">
        <v>JB</v>
      </c>
    </row>
    <row r="29568" spans="113:113">
      <c r="DI29568" t="str">
        <v>JB</v>
      </c>
    </row>
    <row r="29569" spans="113:113">
      <c r="DI29569" t="str">
        <v>SO</v>
      </c>
    </row>
    <row r="29570" spans="113:113">
      <c r="DI29570" t="str">
        <v>SO</v>
      </c>
    </row>
    <row r="29571" spans="113:113">
      <c r="DI29571" t="str">
        <v>SO</v>
      </c>
    </row>
    <row r="29572" spans="113:113">
      <c r="DI29572" t="str">
        <v>SO</v>
      </c>
    </row>
    <row r="29573" spans="113:113">
      <c r="DI29573" t="str">
        <v>BB</v>
      </c>
    </row>
    <row r="29574" spans="113:113">
      <c r="DI29574" t="str">
        <v>HD</v>
      </c>
    </row>
    <row r="29575" spans="113:113">
      <c r="DI29575" t="str">
        <v>HD</v>
      </c>
    </row>
    <row r="29576" spans="113:113">
      <c r="DI29576" t="str">
        <v>HD</v>
      </c>
    </row>
    <row r="29577" spans="113:113">
      <c r="DI29577" t="str">
        <v>JB</v>
      </c>
    </row>
    <row r="29578" spans="113:113">
      <c r="DI29578" t="str">
        <v>CB</v>
      </c>
    </row>
    <row r="29579" spans="113:113">
      <c r="DI29579" t="str">
        <v>HD</v>
      </c>
    </row>
    <row r="29580" spans="113:113">
      <c r="DI29580" t="str">
        <v>JB</v>
      </c>
    </row>
    <row r="29581" spans="113:113">
      <c r="DI29581" t="str">
        <v>FR</v>
      </c>
    </row>
    <row r="29582" spans="113:113">
      <c r="DI29582" t="str">
        <v>BB</v>
      </c>
    </row>
    <row r="29583" spans="113:113">
      <c r="DI29583" t="str">
        <v>JB</v>
      </c>
    </row>
    <row r="29584" spans="113:113">
      <c r="DI29584" t="str">
        <v>BB</v>
      </c>
    </row>
    <row r="29585" spans="113:113">
      <c r="DI29585" t="str">
        <v>SO</v>
      </c>
    </row>
    <row r="29586" spans="113:113">
      <c r="DI29586" t="str">
        <v>DX</v>
      </c>
    </row>
    <row r="29587" spans="113:113">
      <c r="DI29587" t="str">
        <v>BB</v>
      </c>
    </row>
    <row r="29588" spans="113:113">
      <c r="DI29588" t="str">
        <v>BB</v>
      </c>
    </row>
    <row r="29589" spans="113:113">
      <c r="DI29589" t="str">
        <v>JB</v>
      </c>
    </row>
    <row r="29590" spans="113:113">
      <c r="DI29590" t="str">
        <v>SS</v>
      </c>
    </row>
    <row r="29591" spans="113:113">
      <c r="DI29591" t="str">
        <v>WB</v>
      </c>
    </row>
    <row r="29592" spans="113:113">
      <c r="DI29592" t="str">
        <v>FR</v>
      </c>
    </row>
    <row r="29593" spans="113:113">
      <c r="DI29593" t="str">
        <v>JB</v>
      </c>
    </row>
    <row r="29594" spans="113:113">
      <c r="DI29594" t="str">
        <v>FR</v>
      </c>
    </row>
    <row r="29595" spans="113:113">
      <c r="DI29595" t="str">
        <v>SS</v>
      </c>
    </row>
    <row r="29596" spans="113:113">
      <c r="DI29596" t="str">
        <v>BE</v>
      </c>
    </row>
    <row r="29597" spans="113:113">
      <c r="DI29597" t="str">
        <v>BE</v>
      </c>
    </row>
    <row r="29598" spans="113:113">
      <c r="DI29598" t="str">
        <v>JB</v>
      </c>
    </row>
    <row r="29599" spans="113:113">
      <c r="DI29599" t="str">
        <v>WB</v>
      </c>
    </row>
    <row r="29600" spans="113:113">
      <c r="DI29600" t="str">
        <v>CB</v>
      </c>
    </row>
    <row r="29601" spans="113:113">
      <c r="DI29601" t="str">
        <v>HD</v>
      </c>
    </row>
    <row r="29602" spans="113:113">
      <c r="DI29602" t="str">
        <v>CB</v>
      </c>
    </row>
    <row r="29603" spans="113:113">
      <c r="DI29603" t="str">
        <v>HD</v>
      </c>
    </row>
    <row r="29604" spans="113:113">
      <c r="DI29604" t="str">
        <v>WB</v>
      </c>
    </row>
    <row r="29605" spans="113:113">
      <c r="DI29605" t="str">
        <v>BE</v>
      </c>
    </row>
    <row r="29606" spans="113:113">
      <c r="DI29606" t="str">
        <v>BE</v>
      </c>
    </row>
    <row r="29607" spans="113:113">
      <c r="DI29607" t="str">
        <v>BB</v>
      </c>
    </row>
    <row r="29608" spans="113:113">
      <c r="DI29608" t="str">
        <v>HD</v>
      </c>
    </row>
    <row r="29609" spans="113:113">
      <c r="DI29609" t="str">
        <v>DX</v>
      </c>
    </row>
    <row r="29610" spans="113:113">
      <c r="DI29610" t="str">
        <v>WB</v>
      </c>
    </row>
    <row r="29611" spans="113:113">
      <c r="DI29611" t="str">
        <v>WB</v>
      </c>
    </row>
    <row r="29612" spans="113:113">
      <c r="DI29612" t="str">
        <v>CB</v>
      </c>
    </row>
    <row r="29613" spans="113:113">
      <c r="DI29613" t="str">
        <v>DX</v>
      </c>
    </row>
    <row r="29614" spans="113:113">
      <c r="DI29614" t="str">
        <v>WB</v>
      </c>
    </row>
    <row r="29615" spans="113:113">
      <c r="DI29615" t="str">
        <v>HD</v>
      </c>
    </row>
    <row r="29616" spans="113:113">
      <c r="DI29616" t="str">
        <v>HD</v>
      </c>
    </row>
    <row r="29617" spans="113:113">
      <c r="DI29617" t="str">
        <v>HD</v>
      </c>
    </row>
    <row r="29618" spans="113:113">
      <c r="DI29618" t="str">
        <v>DX</v>
      </c>
    </row>
    <row r="29619" spans="113:113">
      <c r="DI29619" t="str">
        <v>FR</v>
      </c>
    </row>
    <row r="29620" spans="113:113">
      <c r="DI29620" t="str">
        <v>BB</v>
      </c>
    </row>
    <row r="29621" spans="113:113">
      <c r="DI29621" t="str">
        <v>HD</v>
      </c>
    </row>
    <row r="29622" spans="113:113">
      <c r="DI29622" t="str">
        <v>DX</v>
      </c>
    </row>
    <row r="29623" spans="113:113">
      <c r="DI29623" t="str">
        <v>BE</v>
      </c>
    </row>
    <row r="29624" spans="113:113">
      <c r="DI29624" t="str">
        <v>BE</v>
      </c>
    </row>
    <row r="29625" spans="113:113">
      <c r="DI29625" t="str">
        <v>HD</v>
      </c>
    </row>
    <row r="29626" spans="113:113">
      <c r="DI29626" t="str">
        <v>JB</v>
      </c>
    </row>
    <row r="29627" spans="113:113">
      <c r="DI29627" t="str">
        <v>JB</v>
      </c>
    </row>
    <row r="29628" spans="113:113">
      <c r="DI29628" t="str">
        <v>JB</v>
      </c>
    </row>
    <row r="29629" spans="113:113">
      <c r="DI29629" t="str">
        <v>FR</v>
      </c>
    </row>
    <row r="29630" spans="113:113">
      <c r="DI29630" t="str">
        <v>FR</v>
      </c>
    </row>
    <row r="29631" spans="113:113">
      <c r="DI29631" t="str">
        <v>FR</v>
      </c>
    </row>
    <row r="29632" spans="113:113">
      <c r="DI29632" t="str">
        <v>BE</v>
      </c>
    </row>
    <row r="29633" spans="113:113">
      <c r="DI29633" t="str">
        <v>BB</v>
      </c>
    </row>
    <row r="29634" spans="113:113">
      <c r="DI29634" t="str">
        <v>BB</v>
      </c>
    </row>
    <row r="29635" spans="113:113">
      <c r="DI29635" t="str">
        <v>BB</v>
      </c>
    </row>
    <row r="29636" spans="113:113">
      <c r="DI29636" t="str">
        <v>DX</v>
      </c>
    </row>
    <row r="29637" spans="113:113">
      <c r="DI29637" t="str">
        <v>WB</v>
      </c>
    </row>
    <row r="29638" spans="113:113">
      <c r="DI29638" t="str">
        <v>WB</v>
      </c>
    </row>
    <row r="29639" spans="113:113">
      <c r="DI29639" t="str">
        <v>WB</v>
      </c>
    </row>
    <row r="29640" spans="113:113">
      <c r="DI29640" t="str">
        <v>BE</v>
      </c>
    </row>
    <row r="29641" spans="113:113">
      <c r="DI29641" t="str">
        <v>BE</v>
      </c>
    </row>
    <row r="29642" spans="113:113">
      <c r="DI29642" t="str">
        <v>BB</v>
      </c>
    </row>
    <row r="29643" spans="113:113">
      <c r="DI29643" t="str">
        <v>BB</v>
      </c>
    </row>
    <row r="29644" spans="113:113">
      <c r="DI29644" t="str">
        <v>BB</v>
      </c>
    </row>
    <row r="29645" spans="113:113">
      <c r="DI29645" t="str">
        <v>SO</v>
      </c>
    </row>
    <row r="29646" spans="113:113">
      <c r="DI29646" t="str">
        <v>SO</v>
      </c>
    </row>
    <row r="29647" spans="113:113">
      <c r="DI29647" t="str">
        <v>DX</v>
      </c>
    </row>
    <row r="29648" spans="113:113">
      <c r="DI29648" t="str">
        <v>CB</v>
      </c>
    </row>
    <row r="29649" spans="113:113">
      <c r="DI29649" t="str">
        <v>CB</v>
      </c>
    </row>
    <row r="29650" spans="113:113">
      <c r="DI29650" t="str">
        <v>DX</v>
      </c>
    </row>
    <row r="29651" spans="113:113">
      <c r="DI29651" t="str">
        <v>DX</v>
      </c>
    </row>
    <row r="29652" spans="113:113">
      <c r="DI29652" t="str">
        <v>SS</v>
      </c>
    </row>
    <row r="29653" spans="113:113">
      <c r="DI29653" t="str">
        <v>BB</v>
      </c>
    </row>
    <row r="29654" spans="113:113">
      <c r="DI29654" t="str">
        <v>BB</v>
      </c>
    </row>
    <row r="29655" spans="113:113">
      <c r="DI29655" t="str">
        <v>FR</v>
      </c>
    </row>
    <row r="29656" spans="113:113">
      <c r="DI29656" t="str">
        <v>DX</v>
      </c>
    </row>
    <row r="29657" spans="113:113">
      <c r="DI29657" t="str">
        <v>BE</v>
      </c>
    </row>
    <row r="29658" spans="113:113">
      <c r="DI29658" t="str">
        <v>CB</v>
      </c>
    </row>
    <row r="29659" spans="113:113">
      <c r="DI29659" t="str">
        <v>SO</v>
      </c>
    </row>
    <row r="29660" spans="113:113">
      <c r="DI29660" t="str">
        <v>JB</v>
      </c>
    </row>
    <row r="29661" spans="113:113">
      <c r="DI29661" t="str">
        <v>BE</v>
      </c>
    </row>
    <row r="29662" spans="113:113">
      <c r="DI29662" t="str">
        <v>BE</v>
      </c>
    </row>
    <row r="29663" spans="113:113">
      <c r="DI29663" t="str">
        <v>SO</v>
      </c>
    </row>
    <row r="29664" spans="113:113">
      <c r="DI29664" t="str">
        <v>SO</v>
      </c>
    </row>
    <row r="29665" spans="113:113">
      <c r="DI29665" t="str">
        <v>SO</v>
      </c>
    </row>
    <row r="29666" spans="113:113">
      <c r="DI29666" t="str">
        <v>SO</v>
      </c>
    </row>
    <row r="29667" spans="113:113">
      <c r="DI29667" t="str">
        <v>CB</v>
      </c>
    </row>
    <row r="29668" spans="113:113">
      <c r="DI29668" t="str">
        <v>CB</v>
      </c>
    </row>
    <row r="29669" spans="113:113">
      <c r="DI29669" t="str">
        <v>DX</v>
      </c>
    </row>
    <row r="29670" spans="113:113">
      <c r="DI29670" t="str">
        <v>DX</v>
      </c>
    </row>
    <row r="29671" spans="113:113">
      <c r="DI29671" t="str">
        <v>DX</v>
      </c>
    </row>
    <row r="29672" spans="113:113">
      <c r="DI29672" t="str">
        <v>WB</v>
      </c>
    </row>
    <row r="29673" spans="113:113">
      <c r="DI29673" t="str">
        <v>WB</v>
      </c>
    </row>
    <row r="29674" spans="113:113">
      <c r="DI29674" t="str">
        <v>SS</v>
      </c>
    </row>
    <row r="29675" spans="113:113">
      <c r="DI29675" t="str">
        <v>HD</v>
      </c>
    </row>
    <row r="29676" spans="113:113">
      <c r="DI29676" t="str">
        <v>HD</v>
      </c>
    </row>
    <row r="29677" spans="113:113">
      <c r="DI29677" t="str">
        <v>HD</v>
      </c>
    </row>
    <row r="29678" spans="113:113">
      <c r="DI29678" t="str">
        <v>BB</v>
      </c>
    </row>
    <row r="29679" spans="113:113">
      <c r="DI29679" t="str">
        <v>BB</v>
      </c>
    </row>
    <row r="29680" spans="113:113">
      <c r="DI29680" t="str">
        <v>BB</v>
      </c>
    </row>
    <row r="29681" spans="113:113">
      <c r="DI29681" t="str">
        <v>BB</v>
      </c>
    </row>
    <row r="29682" spans="113:113">
      <c r="DI29682" t="str">
        <v>HD</v>
      </c>
    </row>
    <row r="29683" spans="113:113">
      <c r="DI29683" t="str">
        <v>DX</v>
      </c>
    </row>
    <row r="29684" spans="113:113">
      <c r="DI29684" t="str">
        <v>DX</v>
      </c>
    </row>
    <row r="29685" spans="113:113">
      <c r="DI29685" t="str">
        <v>HD</v>
      </c>
    </row>
    <row r="29686" spans="113:113">
      <c r="DI29686" t="str">
        <v>JB</v>
      </c>
    </row>
    <row r="29687" spans="113:113">
      <c r="DI29687" t="str">
        <v>SO</v>
      </c>
    </row>
    <row r="29688" spans="113:113">
      <c r="DI29688" t="str">
        <v>SS</v>
      </c>
    </row>
    <row r="29689" spans="113:113">
      <c r="DI29689" t="str">
        <v>SS</v>
      </c>
    </row>
    <row r="29690" spans="113:113">
      <c r="DI29690" t="str">
        <v>JB</v>
      </c>
    </row>
    <row r="29691" spans="113:113">
      <c r="DI29691" t="str">
        <v>BE</v>
      </c>
    </row>
    <row r="29692" spans="113:113">
      <c r="DI29692" t="str">
        <v>JB</v>
      </c>
    </row>
    <row r="29693" spans="113:113">
      <c r="DI29693" t="str">
        <v>FR</v>
      </c>
    </row>
    <row r="29694" spans="113:113">
      <c r="DI29694" t="str">
        <v>DX</v>
      </c>
    </row>
    <row r="29695" spans="113:113">
      <c r="DI29695" t="str">
        <v>DX</v>
      </c>
    </row>
    <row r="29696" spans="113:113">
      <c r="DI29696" t="str">
        <v>DX</v>
      </c>
    </row>
    <row r="29697" spans="113:113">
      <c r="DI29697" t="str">
        <v>WB</v>
      </c>
    </row>
    <row r="29698" spans="113:113">
      <c r="DI29698" t="str">
        <v>WB</v>
      </c>
    </row>
    <row r="29699" spans="113:113">
      <c r="DI29699" t="str">
        <v>WB</v>
      </c>
    </row>
    <row r="29700" spans="113:113">
      <c r="DI29700" t="str">
        <v>DX</v>
      </c>
    </row>
    <row r="29701" spans="113:113">
      <c r="DI29701" t="str">
        <v>DX</v>
      </c>
    </row>
    <row r="29702" spans="113:113">
      <c r="DI29702" t="str">
        <v>DX</v>
      </c>
    </row>
    <row r="29703" spans="113:113">
      <c r="DI29703" t="str">
        <v>SO</v>
      </c>
    </row>
    <row r="29704" spans="113:113">
      <c r="DI29704" t="str">
        <v>CB</v>
      </c>
    </row>
    <row r="29705" spans="113:113">
      <c r="DI29705" t="str">
        <v>DX</v>
      </c>
    </row>
    <row r="29706" spans="113:113">
      <c r="DI29706" t="str">
        <v>SO</v>
      </c>
    </row>
    <row r="29707" spans="113:113">
      <c r="DI29707" t="str">
        <v>FR</v>
      </c>
    </row>
    <row r="29708" spans="113:113">
      <c r="DI29708" t="str">
        <v>WB</v>
      </c>
    </row>
    <row r="29709" spans="113:113">
      <c r="DI29709" t="str">
        <v>WB</v>
      </c>
    </row>
    <row r="29710" spans="113:113">
      <c r="DI29710" t="str">
        <v>WB</v>
      </c>
    </row>
    <row r="29711" spans="113:113">
      <c r="DI29711" t="str">
        <v>WB</v>
      </c>
    </row>
    <row r="29712" spans="113:113">
      <c r="DI29712" t="str">
        <v>HD</v>
      </c>
    </row>
    <row r="29713" spans="113:113">
      <c r="DI29713" t="str">
        <v>SO</v>
      </c>
    </row>
    <row r="29714" spans="113:113">
      <c r="DI29714" t="str">
        <v>BB</v>
      </c>
    </row>
    <row r="29715" spans="113:113">
      <c r="DI29715" t="str">
        <v>BB</v>
      </c>
    </row>
    <row r="29716" spans="113:113">
      <c r="DI29716" t="str">
        <v>JB</v>
      </c>
    </row>
    <row r="29717" spans="113:113">
      <c r="DI29717" t="str">
        <v>BB</v>
      </c>
    </row>
    <row r="29718" spans="113:113">
      <c r="DI29718" t="str">
        <v>DX</v>
      </c>
    </row>
    <row r="29719" spans="113:113">
      <c r="DI29719" t="str">
        <v>DX</v>
      </c>
    </row>
    <row r="29720" spans="113:113">
      <c r="DI29720" t="str">
        <v>SS</v>
      </c>
    </row>
    <row r="29721" spans="113:113">
      <c r="DI29721" t="str">
        <v>FR</v>
      </c>
    </row>
    <row r="29722" spans="113:113">
      <c r="DI29722" t="str">
        <v>FR</v>
      </c>
    </row>
    <row r="29723" spans="113:113">
      <c r="DI29723" t="str">
        <v>FR</v>
      </c>
    </row>
    <row r="29724" spans="113:113">
      <c r="DI29724" t="str">
        <v>FR</v>
      </c>
    </row>
    <row r="29725" spans="113:113">
      <c r="DI29725" t="str">
        <v>FR</v>
      </c>
    </row>
    <row r="29726" spans="113:113">
      <c r="DI29726" t="str">
        <v>CB</v>
      </c>
    </row>
    <row r="29727" spans="113:113">
      <c r="DI29727" t="str">
        <v>FR</v>
      </c>
    </row>
    <row r="29728" spans="113:113">
      <c r="DI29728" t="str">
        <v>WB</v>
      </c>
    </row>
    <row r="29729" spans="113:113">
      <c r="DI29729" t="str">
        <v>HD</v>
      </c>
    </row>
    <row r="29730" spans="113:113">
      <c r="DI29730" t="str">
        <v>DX</v>
      </c>
    </row>
    <row r="29731" spans="113:113">
      <c r="DI29731" t="str">
        <v>SS</v>
      </c>
    </row>
    <row r="29732" spans="113:113">
      <c r="DI29732" t="str">
        <v>SO</v>
      </c>
    </row>
    <row r="29733" spans="113:113">
      <c r="DI29733" t="str">
        <v>SS</v>
      </c>
    </row>
    <row r="29734" spans="113:113">
      <c r="DI29734" t="str">
        <v>BB</v>
      </c>
    </row>
    <row r="29735" spans="113:113">
      <c r="DI29735" t="str">
        <v>FR</v>
      </c>
    </row>
    <row r="29736" spans="113:113">
      <c r="DI29736" t="str">
        <v>SS</v>
      </c>
    </row>
    <row r="29737" spans="113:113">
      <c r="DI29737" t="str">
        <v>SO</v>
      </c>
    </row>
    <row r="29738" spans="113:113">
      <c r="DI29738" t="str">
        <v>CB</v>
      </c>
    </row>
    <row r="29739" spans="113:113">
      <c r="DI29739" t="str">
        <v>BE</v>
      </c>
    </row>
    <row r="29740" spans="113:113">
      <c r="DI29740" t="str">
        <v>DX</v>
      </c>
    </row>
    <row r="29741" spans="113:113">
      <c r="DI29741" t="str">
        <v>SS</v>
      </c>
    </row>
    <row r="29742" spans="113:113">
      <c r="DI29742" t="str">
        <v>SS</v>
      </c>
    </row>
    <row r="29743" spans="113:113">
      <c r="DI29743" t="str">
        <v>SS</v>
      </c>
    </row>
    <row r="29744" spans="113:113">
      <c r="DI29744" t="str">
        <v>JB</v>
      </c>
    </row>
    <row r="29745" spans="113:113">
      <c r="DI29745" t="str">
        <v>JB</v>
      </c>
    </row>
    <row r="29746" spans="113:113">
      <c r="DI29746" t="str">
        <v>BB</v>
      </c>
    </row>
    <row r="29747" spans="113:113">
      <c r="DI29747" t="str">
        <v>HD</v>
      </c>
    </row>
    <row r="29748" spans="113:113">
      <c r="DI29748" t="str">
        <v>SS</v>
      </c>
    </row>
    <row r="29749" spans="113:113">
      <c r="DI29749" t="str">
        <v>BE</v>
      </c>
    </row>
    <row r="29750" spans="113:113">
      <c r="DI29750" t="str">
        <v>HD</v>
      </c>
    </row>
    <row r="29751" spans="113:113">
      <c r="DI29751" t="str">
        <v>HD</v>
      </c>
    </row>
    <row r="29752" spans="113:113">
      <c r="DI29752" t="str">
        <v>HD</v>
      </c>
    </row>
    <row r="29753" spans="113:113">
      <c r="DI29753" t="str">
        <v>WB</v>
      </c>
    </row>
    <row r="29754" spans="113:113">
      <c r="DI29754" t="str">
        <v>CB</v>
      </c>
    </row>
    <row r="29755" spans="113:113">
      <c r="DI29755" t="str">
        <v>JB</v>
      </c>
    </row>
    <row r="29756" spans="113:113">
      <c r="DI29756" t="str">
        <v>JB</v>
      </c>
    </row>
    <row r="29757" spans="113:113">
      <c r="DI29757" t="str">
        <v>BB</v>
      </c>
    </row>
    <row r="29758" spans="113:113">
      <c r="DI29758" t="str">
        <v>DX</v>
      </c>
    </row>
    <row r="29759" spans="113:113">
      <c r="DI29759" t="str">
        <v>DX</v>
      </c>
    </row>
    <row r="29760" spans="113:113">
      <c r="DI29760" t="str">
        <v>SS</v>
      </c>
    </row>
    <row r="29761" spans="113:113">
      <c r="DI29761" t="str">
        <v>DX</v>
      </c>
    </row>
    <row r="29762" spans="113:113">
      <c r="DI29762" t="str">
        <v>FR</v>
      </c>
    </row>
    <row r="29763" spans="113:113">
      <c r="DI29763" t="str">
        <v>JB</v>
      </c>
    </row>
    <row r="29764" spans="113:113">
      <c r="DI29764" t="str">
        <v>SO</v>
      </c>
    </row>
    <row r="29765" spans="113:113">
      <c r="DI29765" t="str">
        <v>SO</v>
      </c>
    </row>
    <row r="29766" spans="113:113">
      <c r="DI29766" t="str">
        <v>JB</v>
      </c>
    </row>
    <row r="29767" spans="113:113">
      <c r="DI29767" t="str">
        <v>FR</v>
      </c>
    </row>
    <row r="29768" spans="113:113">
      <c r="DI29768" t="str">
        <v>SO</v>
      </c>
    </row>
    <row r="29769" spans="113:113">
      <c r="DI29769" t="str">
        <v>BB</v>
      </c>
    </row>
    <row r="29770" spans="113:113">
      <c r="DI29770" t="str">
        <v>FR</v>
      </c>
    </row>
    <row r="29771" spans="113:113">
      <c r="DI29771" t="str">
        <v>WB</v>
      </c>
    </row>
    <row r="29772" spans="113:113">
      <c r="DI29772" t="str">
        <v>WB</v>
      </c>
    </row>
    <row r="29773" spans="113:113">
      <c r="DI29773" t="str">
        <v>FR</v>
      </c>
    </row>
    <row r="29774" spans="113:113">
      <c r="DI29774" t="str">
        <v>JB</v>
      </c>
    </row>
    <row r="29775" spans="113:113">
      <c r="DI29775" t="str">
        <v>JB</v>
      </c>
    </row>
    <row r="29776" spans="113:113">
      <c r="DI29776" t="str">
        <v>WB</v>
      </c>
    </row>
    <row r="29777" spans="113:113">
      <c r="DI29777" t="str">
        <v>BE</v>
      </c>
    </row>
    <row r="29778" spans="113:113">
      <c r="DI29778" t="str">
        <v>SO</v>
      </c>
    </row>
    <row r="29779" spans="113:113">
      <c r="DI29779" t="str">
        <v>SO</v>
      </c>
    </row>
    <row r="29780" spans="113:113">
      <c r="DI29780" t="str">
        <v>BB</v>
      </c>
    </row>
    <row r="29781" spans="113:113">
      <c r="DI29781" t="str">
        <v>SS</v>
      </c>
    </row>
    <row r="29782" spans="113:113">
      <c r="DI29782" t="str">
        <v>SO</v>
      </c>
    </row>
    <row r="29783" spans="113:113">
      <c r="DI29783" t="str">
        <v>SO</v>
      </c>
    </row>
    <row r="29784" spans="113:113">
      <c r="DI29784" t="str">
        <v>HD</v>
      </c>
    </row>
    <row r="29785" spans="113:113">
      <c r="DI29785" t="str">
        <v>HD</v>
      </c>
    </row>
    <row r="29786" spans="113:113">
      <c r="DI29786" t="str">
        <v>HD</v>
      </c>
    </row>
    <row r="29787" spans="113:113">
      <c r="DI29787" t="str">
        <v>HD</v>
      </c>
    </row>
    <row r="29788" spans="113:113">
      <c r="DI29788" t="str">
        <v>HD</v>
      </c>
    </row>
    <row r="29789" spans="113:113">
      <c r="DI29789" t="str">
        <v>HD</v>
      </c>
    </row>
    <row r="29790" spans="113:113">
      <c r="DI29790" t="str">
        <v>DX</v>
      </c>
    </row>
    <row r="29791" spans="113:113">
      <c r="DI29791" t="str">
        <v>DX</v>
      </c>
    </row>
    <row r="29792" spans="113:113">
      <c r="DI29792" t="str">
        <v>SS</v>
      </c>
    </row>
    <row r="29793" spans="113:113">
      <c r="DI29793" t="str">
        <v>SO</v>
      </c>
    </row>
    <row r="29794" spans="113:113">
      <c r="DI29794" t="str">
        <v>SS</v>
      </c>
    </row>
    <row r="29795" spans="113:113">
      <c r="DI29795" t="str">
        <v>FR</v>
      </c>
    </row>
    <row r="29796" spans="113:113">
      <c r="DI29796" t="str">
        <v>WB</v>
      </c>
    </row>
    <row r="29797" spans="113:113">
      <c r="DI29797" t="str">
        <v>BE</v>
      </c>
    </row>
    <row r="29798" spans="113:113">
      <c r="DI29798" t="str">
        <v>HD</v>
      </c>
    </row>
    <row r="29799" spans="113:113">
      <c r="DI29799" t="str">
        <v>SS</v>
      </c>
    </row>
    <row r="29800" spans="113:113">
      <c r="DI29800" t="str">
        <v>CB</v>
      </c>
    </row>
    <row r="29801" spans="113:113">
      <c r="DI29801" t="str">
        <v>SO</v>
      </c>
    </row>
    <row r="29802" spans="113:113">
      <c r="DI29802" t="str">
        <v>WB</v>
      </c>
    </row>
    <row r="29803" spans="113:113">
      <c r="DI29803" t="str">
        <v>JB</v>
      </c>
    </row>
    <row r="29804" spans="113:113">
      <c r="DI29804" t="str">
        <v>JB</v>
      </c>
    </row>
    <row r="29805" spans="113:113">
      <c r="DI29805" t="str">
        <v>JB</v>
      </c>
    </row>
    <row r="29806" spans="113:113">
      <c r="DI29806" t="str">
        <v>HD</v>
      </c>
    </row>
    <row r="29807" spans="113:113">
      <c r="DI29807" t="str">
        <v>BE</v>
      </c>
    </row>
    <row r="29808" spans="113:113">
      <c r="DI29808" t="str">
        <v>DX</v>
      </c>
    </row>
    <row r="29809" spans="113:113">
      <c r="DI29809" t="str">
        <v>DX</v>
      </c>
    </row>
    <row r="29810" spans="113:113">
      <c r="DI29810" t="str">
        <v>DX</v>
      </c>
    </row>
    <row r="29811" spans="113:113">
      <c r="DI29811" t="str">
        <v>BE</v>
      </c>
    </row>
    <row r="29812" spans="113:113">
      <c r="DI29812" t="str">
        <v>BE</v>
      </c>
    </row>
    <row r="29813" spans="113:113">
      <c r="DI29813" t="str">
        <v>SO</v>
      </c>
    </row>
    <row r="29814" spans="113:113">
      <c r="DI29814" t="str">
        <v>SO</v>
      </c>
    </row>
    <row r="29815" spans="113:113">
      <c r="DI29815" t="str">
        <v>SO</v>
      </c>
    </row>
    <row r="29816" spans="113:113">
      <c r="DI29816" t="str">
        <v>SO</v>
      </c>
    </row>
    <row r="29817" spans="113:113">
      <c r="DI29817" t="str">
        <v>BE</v>
      </c>
    </row>
    <row r="29818" spans="113:113">
      <c r="DI29818" t="str">
        <v>DX</v>
      </c>
    </row>
    <row r="29819" spans="113:113">
      <c r="DI29819" t="str">
        <v>DX</v>
      </c>
    </row>
    <row r="29820" spans="113:113">
      <c r="DI29820" t="str">
        <v>SS</v>
      </c>
    </row>
    <row r="29821" spans="113:113">
      <c r="DI29821" t="str">
        <v>SS</v>
      </c>
    </row>
    <row r="29822" spans="113:113">
      <c r="DI29822" t="str">
        <v>CB</v>
      </c>
    </row>
    <row r="29823" spans="113:113">
      <c r="DI29823" t="str">
        <v>BB</v>
      </c>
    </row>
    <row r="29824" spans="113:113">
      <c r="DI29824" t="str">
        <v>BB</v>
      </c>
    </row>
    <row r="29825" spans="113:113">
      <c r="DI29825" t="str">
        <v>SO</v>
      </c>
    </row>
    <row r="29826" spans="113:113">
      <c r="DI29826" t="str">
        <v>FR</v>
      </c>
    </row>
    <row r="29827" spans="113:113">
      <c r="DI29827" t="str">
        <v>HD</v>
      </c>
    </row>
    <row r="29828" spans="113:113">
      <c r="DI29828" t="str">
        <v>FR</v>
      </c>
    </row>
    <row r="29829" spans="113:113">
      <c r="DI29829" t="str">
        <v>BB</v>
      </c>
    </row>
    <row r="29830" spans="113:113">
      <c r="DI29830" t="str">
        <v>WB</v>
      </c>
    </row>
    <row r="29831" spans="113:113">
      <c r="DI29831" t="str">
        <v>DX</v>
      </c>
    </row>
    <row r="29832" spans="113:113">
      <c r="DI29832" t="str">
        <v>BB</v>
      </c>
    </row>
    <row r="29833" spans="113:113">
      <c r="DI29833" t="str">
        <v>FR</v>
      </c>
    </row>
    <row r="29834" spans="113:113">
      <c r="DI29834" t="str">
        <v>FR</v>
      </c>
    </row>
    <row r="29835" spans="113:113">
      <c r="DI29835" t="str">
        <v>WB</v>
      </c>
    </row>
    <row r="29836" spans="113:113">
      <c r="DI29836" t="str">
        <v>JB</v>
      </c>
    </row>
    <row r="29837" spans="113:113">
      <c r="DI29837" t="str">
        <v>JB</v>
      </c>
    </row>
    <row r="29838" spans="113:113">
      <c r="DI29838" t="str">
        <v>CB</v>
      </c>
    </row>
    <row r="29839" spans="113:113">
      <c r="DI29839" t="str">
        <v>DX</v>
      </c>
    </row>
    <row r="29840" spans="113:113">
      <c r="DI29840" t="str">
        <v>SS</v>
      </c>
    </row>
    <row r="29841" spans="113:113">
      <c r="DI29841" t="str">
        <v>BB</v>
      </c>
    </row>
    <row r="29842" spans="113:113">
      <c r="DI29842" t="str">
        <v>HD</v>
      </c>
    </row>
    <row r="29843" spans="113:113">
      <c r="DI29843" t="str">
        <v>BE</v>
      </c>
    </row>
    <row r="29844" spans="113:113">
      <c r="DI29844" t="str">
        <v>BE</v>
      </c>
    </row>
    <row r="29845" spans="113:113">
      <c r="DI29845" t="str">
        <v>DX</v>
      </c>
    </row>
    <row r="29846" spans="113:113">
      <c r="DI29846" t="str">
        <v>DX</v>
      </c>
    </row>
    <row r="29847" spans="113:113">
      <c r="DI29847" t="str">
        <v>DX</v>
      </c>
    </row>
    <row r="29848" spans="113:113">
      <c r="DI29848" t="str">
        <v>BE</v>
      </c>
    </row>
    <row r="29849" spans="113:113">
      <c r="DI29849" t="str">
        <v>BE</v>
      </c>
    </row>
    <row r="29850" spans="113:113">
      <c r="DI29850" t="str">
        <v>BE</v>
      </c>
    </row>
    <row r="29851" spans="113:113">
      <c r="DI29851" t="str">
        <v>DX</v>
      </c>
    </row>
    <row r="29852" spans="113:113">
      <c r="DI29852" t="str">
        <v>SO</v>
      </c>
    </row>
    <row r="29853" spans="113:113">
      <c r="DI29853" t="str">
        <v>WB</v>
      </c>
    </row>
    <row r="29854" spans="113:113">
      <c r="DI29854" t="str">
        <v>WB</v>
      </c>
    </row>
    <row r="29855" spans="113:113">
      <c r="DI29855" t="str">
        <v>WB</v>
      </c>
    </row>
    <row r="29856" spans="113:113">
      <c r="DI29856" t="str">
        <v>WB</v>
      </c>
    </row>
    <row r="29857" spans="113:113">
      <c r="DI29857" t="str">
        <v>WB</v>
      </c>
    </row>
    <row r="29858" spans="113:113">
      <c r="DI29858" t="str">
        <v>WB</v>
      </c>
    </row>
    <row r="29859" spans="113:113">
      <c r="DI29859" t="str">
        <v>WB</v>
      </c>
    </row>
    <row r="29860" spans="113:113">
      <c r="DI29860" t="str">
        <v>SO</v>
      </c>
    </row>
    <row r="29861" spans="113:113">
      <c r="DI29861" t="str">
        <v>SO</v>
      </c>
    </row>
    <row r="29862" spans="113:113">
      <c r="DI29862" t="str">
        <v>SO</v>
      </c>
    </row>
    <row r="29863" spans="113:113">
      <c r="DI29863" t="str">
        <v>SO</v>
      </c>
    </row>
    <row r="29864" spans="113:113">
      <c r="DI29864" t="str">
        <v>CB</v>
      </c>
    </row>
    <row r="29865" spans="113:113">
      <c r="DI29865" t="str">
        <v>CB</v>
      </c>
    </row>
    <row r="29866" spans="113:113">
      <c r="DI29866" t="str">
        <v>CB</v>
      </c>
    </row>
    <row r="29867" spans="113:113">
      <c r="DI29867" t="str">
        <v>WB</v>
      </c>
    </row>
    <row r="29868" spans="113:113">
      <c r="DI29868" t="str">
        <v>WB</v>
      </c>
    </row>
    <row r="29869" spans="113:113">
      <c r="DI29869" t="str">
        <v>BE</v>
      </c>
    </row>
    <row r="29870" spans="113:113">
      <c r="DI29870" t="str">
        <v>BE</v>
      </c>
    </row>
    <row r="29871" spans="113:113">
      <c r="DI29871" t="str">
        <v>BE</v>
      </c>
    </row>
    <row r="29872" spans="113:113">
      <c r="DI29872" t="str">
        <v>DX</v>
      </c>
    </row>
    <row r="29873" spans="113:113">
      <c r="DI29873" t="str">
        <v>BB</v>
      </c>
    </row>
    <row r="29874" spans="113:113">
      <c r="DI29874" t="str">
        <v>JB</v>
      </c>
    </row>
    <row r="29875" spans="113:113">
      <c r="DI29875" t="str">
        <v>JB</v>
      </c>
    </row>
    <row r="29876" spans="113:113">
      <c r="DI29876" t="str">
        <v>WB</v>
      </c>
    </row>
    <row r="29877" spans="113:113">
      <c r="DI29877" t="str">
        <v>SO</v>
      </c>
    </row>
    <row r="29878" spans="113:113">
      <c r="DI29878" t="str">
        <v>SO</v>
      </c>
    </row>
    <row r="29879" spans="113:113">
      <c r="DI29879" t="str">
        <v>BE</v>
      </c>
    </row>
    <row r="29880" spans="113:113">
      <c r="DI29880" t="str">
        <v>SS</v>
      </c>
    </row>
    <row r="29881" spans="113:113">
      <c r="DI29881" t="str">
        <v>SS</v>
      </c>
    </row>
    <row r="29882" spans="113:113">
      <c r="DI29882" t="str">
        <v>SS</v>
      </c>
    </row>
    <row r="29883" spans="113:113">
      <c r="DI29883" t="str">
        <v>BB</v>
      </c>
    </row>
    <row r="29884" spans="113:113">
      <c r="DI29884" t="str">
        <v>BB</v>
      </c>
    </row>
    <row r="29885" spans="113:113">
      <c r="DI29885" t="str">
        <v>BB</v>
      </c>
    </row>
    <row r="29886" spans="113:113">
      <c r="DI29886" t="str">
        <v>WB</v>
      </c>
    </row>
    <row r="29887" spans="113:113">
      <c r="DI29887" t="str">
        <v>WB</v>
      </c>
    </row>
    <row r="29888" spans="113:113">
      <c r="DI29888" t="str">
        <v>SO</v>
      </c>
    </row>
    <row r="29889" spans="113:113">
      <c r="DI29889" t="str">
        <v>BE</v>
      </c>
    </row>
    <row r="29890" spans="113:113">
      <c r="DI29890" t="str">
        <v>BE</v>
      </c>
    </row>
    <row r="29891" spans="113:113">
      <c r="DI29891" t="str">
        <v>WB</v>
      </c>
    </row>
    <row r="29892" spans="113:113">
      <c r="DI29892" t="str">
        <v>BE</v>
      </c>
    </row>
    <row r="29893" spans="113:113">
      <c r="DI29893" t="str">
        <v>DX</v>
      </c>
    </row>
    <row r="29894" spans="113:113">
      <c r="DI29894" t="str">
        <v>DX</v>
      </c>
    </row>
    <row r="29895" spans="113:113">
      <c r="DI29895" t="str">
        <v>BE</v>
      </c>
    </row>
    <row r="29896" spans="113:113">
      <c r="DI29896" t="str">
        <v>BB</v>
      </c>
    </row>
    <row r="29897" spans="113:113">
      <c r="DI29897" t="str">
        <v>DX</v>
      </c>
    </row>
    <row r="29898" spans="113:113">
      <c r="DI29898" t="str">
        <v>HD</v>
      </c>
    </row>
    <row r="29899" spans="113:113">
      <c r="DI29899" t="str">
        <v>HD</v>
      </c>
    </row>
    <row r="29900" spans="113:113">
      <c r="DI29900" t="str">
        <v>FR</v>
      </c>
    </row>
    <row r="29901" spans="113:113">
      <c r="DI29901" t="str">
        <v>DX</v>
      </c>
    </row>
    <row r="29902" spans="113:113">
      <c r="DI29902" t="str">
        <v>BE</v>
      </c>
    </row>
    <row r="29903" spans="113:113">
      <c r="DI29903" t="str">
        <v>BB</v>
      </c>
    </row>
    <row r="29904" spans="113:113">
      <c r="DI29904" t="str">
        <v>BB</v>
      </c>
    </row>
    <row r="29905" spans="113:113">
      <c r="DI29905" t="str">
        <v>DX</v>
      </c>
    </row>
    <row r="29906" spans="113:113">
      <c r="DI29906" t="str">
        <v>JB</v>
      </c>
    </row>
    <row r="29907" spans="113:113">
      <c r="DI29907" t="str">
        <v>SO</v>
      </c>
    </row>
    <row r="29908" spans="113:113">
      <c r="DI29908" t="str">
        <v>BB</v>
      </c>
    </row>
    <row r="29909" spans="113:113">
      <c r="DI29909" t="str">
        <v>HD</v>
      </c>
    </row>
    <row r="29910" spans="113:113">
      <c r="DI29910" t="str">
        <v>BB</v>
      </c>
    </row>
    <row r="29911" spans="113:113">
      <c r="DI29911" t="str">
        <v>HD</v>
      </c>
    </row>
    <row r="29912" spans="113:113">
      <c r="DI29912" t="str">
        <v>JB</v>
      </c>
    </row>
    <row r="29913" spans="113:113">
      <c r="DI29913" t="str">
        <v>WB</v>
      </c>
    </row>
    <row r="29914" spans="113:113">
      <c r="DI29914" t="str">
        <v>DX</v>
      </c>
    </row>
    <row r="29915" spans="113:113">
      <c r="DI29915" t="str">
        <v>JB</v>
      </c>
    </row>
    <row r="29916" spans="113:113">
      <c r="DI29916" t="str">
        <v>BE</v>
      </c>
    </row>
    <row r="29917" spans="113:113">
      <c r="DI29917" t="str">
        <v>JB</v>
      </c>
    </row>
    <row r="29918" spans="113:113">
      <c r="DI29918" t="str">
        <v>DX</v>
      </c>
    </row>
    <row r="29919" spans="113:113">
      <c r="DI29919" t="str">
        <v>FR</v>
      </c>
    </row>
    <row r="29920" spans="113:113">
      <c r="DI29920" t="str">
        <v>CB</v>
      </c>
    </row>
    <row r="29921" spans="113:113">
      <c r="DI29921" t="str">
        <v>WB</v>
      </c>
    </row>
    <row r="29922" spans="113:113">
      <c r="DI29922" t="str">
        <v>WB</v>
      </c>
    </row>
    <row r="29923" spans="113:113">
      <c r="DI29923" t="str">
        <v>WB</v>
      </c>
    </row>
    <row r="29924" spans="113:113">
      <c r="DI29924" t="str">
        <v>BB</v>
      </c>
    </row>
    <row r="29925" spans="113:113">
      <c r="DI29925" t="str">
        <v>BE</v>
      </c>
    </row>
    <row r="29926" spans="113:113">
      <c r="DI29926" t="str">
        <v>SO</v>
      </c>
    </row>
    <row r="29927" spans="113:113">
      <c r="DI29927" t="str">
        <v>SO</v>
      </c>
    </row>
    <row r="29928" spans="113:113">
      <c r="DI29928" t="str">
        <v>SS</v>
      </c>
    </row>
    <row r="29929" spans="113:113">
      <c r="DI29929" t="str">
        <v>FR</v>
      </c>
    </row>
    <row r="29930" spans="113:113">
      <c r="DI29930" t="str">
        <v>FR</v>
      </c>
    </row>
    <row r="29931" spans="113:113">
      <c r="DI29931" t="str">
        <v>FR</v>
      </c>
    </row>
    <row r="29932" spans="113:113">
      <c r="DI29932" t="str">
        <v>BE</v>
      </c>
    </row>
    <row r="29933" spans="113:113">
      <c r="DI29933" t="str">
        <v>SO</v>
      </c>
    </row>
    <row r="29934" spans="113:113">
      <c r="DI29934" t="str">
        <v>SO</v>
      </c>
    </row>
    <row r="29935" spans="113:113">
      <c r="DI29935" t="str">
        <v>HD</v>
      </c>
    </row>
    <row r="29936" spans="113:113">
      <c r="DI29936" t="str">
        <v>HD</v>
      </c>
    </row>
    <row r="29937" spans="113:113">
      <c r="DI29937" t="str">
        <v>SO</v>
      </c>
    </row>
    <row r="29938" spans="113:113">
      <c r="DI29938" t="str">
        <v>SO</v>
      </c>
    </row>
    <row r="29939" spans="113:113">
      <c r="DI29939" t="str">
        <v>BE</v>
      </c>
    </row>
    <row r="29940" spans="113:113">
      <c r="DI29940" t="str">
        <v>WB</v>
      </c>
    </row>
    <row r="29941" spans="113:113">
      <c r="DI29941" t="str">
        <v>WB</v>
      </c>
    </row>
    <row r="29942" spans="113:113">
      <c r="DI29942" t="str">
        <v>HD</v>
      </c>
    </row>
    <row r="29943" spans="113:113">
      <c r="DI29943" t="str">
        <v>FR</v>
      </c>
    </row>
    <row r="29944" spans="113:113">
      <c r="DI29944" t="str">
        <v>FR</v>
      </c>
    </row>
    <row r="29945" spans="113:113">
      <c r="DI29945" t="str">
        <v>BE</v>
      </c>
    </row>
    <row r="29946" spans="113:113">
      <c r="DI29946" t="str">
        <v>DX</v>
      </c>
    </row>
    <row r="29947" spans="113:113">
      <c r="DI29947" t="str">
        <v>DX</v>
      </c>
    </row>
    <row r="29948" spans="113:113">
      <c r="DI29948" t="str">
        <v>BE</v>
      </c>
    </row>
    <row r="29949" spans="113:113">
      <c r="DI29949" t="str">
        <v>JB</v>
      </c>
    </row>
    <row r="29950" spans="113:113">
      <c r="DI29950" t="str">
        <v>FR</v>
      </c>
    </row>
    <row r="29951" spans="113:113">
      <c r="DI29951" t="str">
        <v>FR</v>
      </c>
    </row>
    <row r="29952" spans="113:113">
      <c r="DI29952" t="str">
        <v>SS</v>
      </c>
    </row>
    <row r="29953" spans="113:113">
      <c r="DI29953" t="str">
        <v>SS</v>
      </c>
    </row>
    <row r="29954" spans="113:113">
      <c r="DI29954" t="str">
        <v>SS</v>
      </c>
    </row>
    <row r="29955" spans="113:113">
      <c r="DI29955" t="str">
        <v>WB</v>
      </c>
    </row>
    <row r="29956" spans="113:113">
      <c r="DI29956" t="str">
        <v>HD</v>
      </c>
    </row>
    <row r="29957" spans="113:113">
      <c r="DI29957" t="str">
        <v>CB</v>
      </c>
    </row>
    <row r="29958" spans="113:113">
      <c r="DI29958" t="str">
        <v>CB</v>
      </c>
    </row>
    <row r="29959" spans="113:113">
      <c r="DI29959" t="str">
        <v>HD</v>
      </c>
    </row>
    <row r="29960" spans="113:113">
      <c r="DI29960" t="str">
        <v>HD</v>
      </c>
    </row>
    <row r="29961" spans="113:113">
      <c r="DI29961" t="str">
        <v>HD</v>
      </c>
    </row>
    <row r="29962" spans="113:113">
      <c r="DI29962" t="str">
        <v>HD</v>
      </c>
    </row>
    <row r="29963" spans="113:113">
      <c r="DI29963" t="str">
        <v>WB</v>
      </c>
    </row>
    <row r="29964" spans="113:113">
      <c r="DI29964" t="str">
        <v>HD</v>
      </c>
    </row>
    <row r="29965" spans="113:113">
      <c r="DI29965" t="str">
        <v>BB</v>
      </c>
    </row>
    <row r="29966" spans="113:113">
      <c r="DI29966" t="str">
        <v>JB</v>
      </c>
    </row>
    <row r="29967" spans="113:113">
      <c r="DI29967" t="str">
        <v>SS</v>
      </c>
    </row>
    <row r="29968" spans="113:113">
      <c r="DI29968" t="str">
        <v>SS</v>
      </c>
    </row>
    <row r="29969" spans="113:113">
      <c r="DI29969" t="str">
        <v>BE</v>
      </c>
    </row>
    <row r="29970" spans="113:113">
      <c r="DI29970" t="str">
        <v>FR</v>
      </c>
    </row>
    <row r="29971" spans="113:113">
      <c r="DI29971" t="str">
        <v>WB</v>
      </c>
    </row>
    <row r="29972" spans="113:113">
      <c r="DI29972" t="str">
        <v>SO</v>
      </c>
    </row>
    <row r="29973" spans="113:113">
      <c r="DI29973" t="str">
        <v>CB</v>
      </c>
    </row>
    <row r="29974" spans="113:113">
      <c r="DI29974" t="str">
        <v>HD</v>
      </c>
    </row>
    <row r="29975" spans="113:113">
      <c r="DI29975" t="str">
        <v>BE</v>
      </c>
    </row>
    <row r="29976" spans="113:113">
      <c r="DI29976" t="str">
        <v>SS</v>
      </c>
    </row>
    <row r="29977" spans="113:113">
      <c r="DI29977" t="str">
        <v>CB</v>
      </c>
    </row>
    <row r="29978" spans="113:113">
      <c r="DI29978" t="str">
        <v>BE</v>
      </c>
    </row>
    <row r="29979" spans="113:113">
      <c r="DI29979" t="str">
        <v>HD</v>
      </c>
    </row>
    <row r="29980" spans="113:113">
      <c r="DI29980" t="str">
        <v>BE</v>
      </c>
    </row>
    <row r="29981" spans="113:113">
      <c r="DI29981" t="str">
        <v>SS</v>
      </c>
    </row>
    <row r="29982" spans="113:113">
      <c r="DI29982" t="str">
        <v>HD</v>
      </c>
    </row>
    <row r="29983" spans="113:113">
      <c r="DI29983" t="str">
        <v>JB</v>
      </c>
    </row>
    <row r="29984" spans="113:113">
      <c r="DI29984" t="str">
        <v>JB</v>
      </c>
    </row>
    <row r="29985" spans="113:113">
      <c r="DI29985" t="str">
        <v>BE</v>
      </c>
    </row>
    <row r="29986" spans="113:113">
      <c r="DI29986" t="str">
        <v>JB</v>
      </c>
    </row>
    <row r="29987" spans="113:113">
      <c r="DI29987" t="str">
        <v>SS</v>
      </c>
    </row>
    <row r="29988" spans="113:113">
      <c r="DI29988" t="str">
        <v>BE</v>
      </c>
    </row>
    <row r="29989" spans="113:113">
      <c r="DI29989" t="str">
        <v>BE</v>
      </c>
    </row>
    <row r="29990" spans="113:113">
      <c r="DI29990" t="str">
        <v>DX</v>
      </c>
    </row>
    <row r="29991" spans="113:113">
      <c r="DI29991" t="str">
        <v>DX</v>
      </c>
    </row>
    <row r="29992" spans="113:113">
      <c r="DI29992" t="str">
        <v>DX</v>
      </c>
    </row>
    <row r="29993" spans="113:113">
      <c r="DI29993" t="str">
        <v>BB</v>
      </c>
    </row>
    <row r="29994" spans="113:113">
      <c r="DI29994" t="str">
        <v>BB</v>
      </c>
    </row>
    <row r="29995" spans="113:113">
      <c r="DI29995" t="str">
        <v>BB</v>
      </c>
    </row>
    <row r="29996" spans="113:113">
      <c r="DI29996" t="str">
        <v>BB</v>
      </c>
    </row>
    <row r="29997" spans="113:113">
      <c r="DI29997" t="str">
        <v>DX</v>
      </c>
    </row>
    <row r="29998" spans="113:113">
      <c r="DI29998" t="str">
        <v>WB</v>
      </c>
    </row>
    <row r="29999" spans="113:113">
      <c r="DI29999" t="str">
        <v>WB</v>
      </c>
    </row>
    <row r="30000" spans="113:113">
      <c r="DI30000" t="str">
        <v>SO</v>
      </c>
    </row>
    <row r="30001" spans="113:113">
      <c r="DI30001" t="str">
        <v>SO</v>
      </c>
    </row>
    <row r="30002" spans="113:113">
      <c r="DI30002" t="str">
        <v>HD</v>
      </c>
    </row>
    <row r="30003" spans="113:113">
      <c r="DI30003" t="str">
        <v>HD</v>
      </c>
    </row>
    <row r="30004" spans="113:113">
      <c r="DI30004" t="str">
        <v>HD</v>
      </c>
    </row>
    <row r="30005" spans="113:113">
      <c r="DI30005" t="str">
        <v>HD</v>
      </c>
    </row>
    <row r="30006" spans="113:113">
      <c r="DI30006" t="str">
        <v>SS</v>
      </c>
    </row>
    <row r="30007" spans="113:113">
      <c r="DI30007" t="str">
        <v>SS</v>
      </c>
    </row>
    <row r="30008" spans="113:113">
      <c r="DI30008" t="str">
        <v>SS</v>
      </c>
    </row>
    <row r="30009" spans="113:113">
      <c r="DI30009" t="str">
        <v>FR</v>
      </c>
    </row>
    <row r="30010" spans="113:113">
      <c r="DI30010" t="str">
        <v>SO</v>
      </c>
    </row>
    <row r="30011" spans="113:113">
      <c r="DI30011" t="str">
        <v>SO</v>
      </c>
    </row>
    <row r="30012" spans="113:113">
      <c r="DI30012" t="str">
        <v>HD</v>
      </c>
    </row>
    <row r="30013" spans="113:113">
      <c r="DI30013" t="str">
        <v>HD</v>
      </c>
    </row>
    <row r="30014" spans="113:113">
      <c r="DI30014" t="str">
        <v>HD</v>
      </c>
    </row>
    <row r="30015" spans="113:113">
      <c r="DI30015" t="str">
        <v>FR</v>
      </c>
    </row>
    <row r="30016" spans="113:113">
      <c r="DI30016" t="str">
        <v>FR</v>
      </c>
    </row>
    <row r="30017" spans="113:113">
      <c r="DI30017" t="str">
        <v>DX</v>
      </c>
    </row>
    <row r="30018" spans="113:113">
      <c r="DI30018" t="str">
        <v>DX</v>
      </c>
    </row>
    <row r="30019" spans="113:113">
      <c r="DI30019" t="str">
        <v>DX</v>
      </c>
    </row>
    <row r="30020" spans="113:113">
      <c r="DI30020" t="str">
        <v>SO</v>
      </c>
    </row>
    <row r="30021" spans="113:113">
      <c r="DI30021" t="str">
        <v>SO</v>
      </c>
    </row>
    <row r="30022" spans="113:113">
      <c r="DI30022" t="str">
        <v>SO</v>
      </c>
    </row>
    <row r="30023" spans="113:113">
      <c r="DI30023" t="str">
        <v>DX</v>
      </c>
    </row>
    <row r="30024" spans="113:113">
      <c r="DI30024" t="str">
        <v>HD</v>
      </c>
    </row>
    <row r="30025" spans="113:113">
      <c r="DI30025" t="str">
        <v>DX</v>
      </c>
    </row>
    <row r="30026" spans="113:113">
      <c r="DI30026" t="str">
        <v>BE</v>
      </c>
    </row>
    <row r="30027" spans="113:113">
      <c r="DI30027" t="str">
        <v>WB</v>
      </c>
    </row>
    <row r="30028" spans="113:113">
      <c r="DI30028" t="str">
        <v>DX</v>
      </c>
    </row>
    <row r="30029" spans="113:113">
      <c r="DI30029" t="str">
        <v>BB</v>
      </c>
    </row>
    <row r="30030" spans="113:113">
      <c r="DI30030" t="str">
        <v>FR</v>
      </c>
    </row>
    <row r="30031" spans="113:113">
      <c r="DI30031" t="str">
        <v>BE</v>
      </c>
    </row>
    <row r="30032" spans="113:113">
      <c r="DI30032" t="str">
        <v>HD</v>
      </c>
    </row>
    <row r="30033" spans="113:113">
      <c r="DI30033" t="str">
        <v>CB</v>
      </c>
    </row>
    <row r="30034" spans="113:113">
      <c r="DI30034" t="str">
        <v>SO</v>
      </c>
    </row>
    <row r="30035" spans="113:113">
      <c r="DI30035" t="str">
        <v>JB</v>
      </c>
    </row>
    <row r="30036" spans="113:113">
      <c r="DI30036" t="str">
        <v>BB</v>
      </c>
    </row>
    <row r="30037" spans="113:113">
      <c r="DI30037" t="str">
        <v>BE</v>
      </c>
    </row>
    <row r="30038" spans="113:113">
      <c r="DI30038" t="str">
        <v>HD</v>
      </c>
    </row>
    <row r="30039" spans="113:113">
      <c r="DI30039" t="str">
        <v>HD</v>
      </c>
    </row>
    <row r="30040" spans="113:113">
      <c r="DI30040" t="str">
        <v>BB</v>
      </c>
    </row>
    <row r="30041" spans="113:113">
      <c r="DI30041" t="str">
        <v>SS</v>
      </c>
    </row>
    <row r="30042" spans="113:113">
      <c r="DI30042" t="str">
        <v>WB</v>
      </c>
    </row>
    <row r="30043" spans="113:113">
      <c r="DI30043" t="str">
        <v>SS</v>
      </c>
    </row>
    <row r="30044" spans="113:113">
      <c r="DI30044" t="str">
        <v>CB</v>
      </c>
    </row>
    <row r="30045" spans="113:113">
      <c r="DI30045" t="str">
        <v>SS</v>
      </c>
    </row>
    <row r="30046" spans="113:113">
      <c r="DI30046" t="str">
        <v>SS</v>
      </c>
    </row>
    <row r="30047" spans="113:113">
      <c r="DI30047" t="str">
        <v>CB</v>
      </c>
    </row>
    <row r="30048" spans="113:113">
      <c r="DI30048" t="str">
        <v>FR</v>
      </c>
    </row>
    <row r="30049" spans="113:113">
      <c r="DI30049" t="str">
        <v>DX</v>
      </c>
    </row>
    <row r="30050" spans="113:113">
      <c r="DI30050" t="str">
        <v>SS</v>
      </c>
    </row>
    <row r="30051" spans="113:113">
      <c r="DI30051" t="str">
        <v>SS</v>
      </c>
    </row>
    <row r="30052" spans="113:113">
      <c r="DI30052" t="str">
        <v>SO</v>
      </c>
    </row>
    <row r="30053" spans="113:113">
      <c r="DI30053" t="str">
        <v>SS</v>
      </c>
    </row>
    <row r="30054" spans="113:113">
      <c r="DI30054" t="str">
        <v>WB</v>
      </c>
    </row>
    <row r="30055" spans="113:113">
      <c r="DI30055" t="str">
        <v>DX</v>
      </c>
    </row>
    <row r="30056" spans="113:113">
      <c r="DI30056" t="str">
        <v>DX</v>
      </c>
    </row>
    <row r="30057" spans="113:113">
      <c r="DI30057" t="str">
        <v>HD</v>
      </c>
    </row>
    <row r="30058" spans="113:113">
      <c r="DI30058" t="str">
        <v>HD</v>
      </c>
    </row>
    <row r="30059" spans="113:113">
      <c r="DI30059" t="str">
        <v>WB</v>
      </c>
    </row>
    <row r="30060" spans="113:113">
      <c r="DI30060" t="str">
        <v>WB</v>
      </c>
    </row>
    <row r="30061" spans="113:113">
      <c r="DI30061" t="str">
        <v>WB</v>
      </c>
    </row>
    <row r="30062" spans="113:113">
      <c r="DI30062" t="str">
        <v>SO</v>
      </c>
    </row>
    <row r="30063" spans="113:113">
      <c r="DI30063" t="str">
        <v>BE</v>
      </c>
    </row>
    <row r="30064" spans="113:113">
      <c r="DI30064" t="str">
        <v>BE</v>
      </c>
    </row>
    <row r="30065" spans="113:113">
      <c r="DI30065" t="str">
        <v>BE</v>
      </c>
    </row>
    <row r="30066" spans="113:113">
      <c r="DI30066" t="str">
        <v>SS</v>
      </c>
    </row>
    <row r="30067" spans="113:113">
      <c r="DI30067" t="str">
        <v>JB</v>
      </c>
    </row>
    <row r="30068" spans="113:113">
      <c r="DI30068" t="str">
        <v>CB</v>
      </c>
    </row>
    <row r="30069" spans="113:113">
      <c r="DI30069" t="str">
        <v>WB</v>
      </c>
    </row>
    <row r="30070" spans="113:113">
      <c r="DI30070" t="str">
        <v>DX</v>
      </c>
    </row>
    <row r="30071" spans="113:113">
      <c r="DI30071" t="str">
        <v>DX</v>
      </c>
    </row>
    <row r="30072" spans="113:113">
      <c r="DI30072" t="str">
        <v>DX</v>
      </c>
    </row>
    <row r="30073" spans="113:113">
      <c r="DI30073" t="str">
        <v>DX</v>
      </c>
    </row>
    <row r="30074" spans="113:113">
      <c r="DI30074" t="str">
        <v>FR</v>
      </c>
    </row>
    <row r="30075" spans="113:113">
      <c r="DI30075" t="str">
        <v>FR</v>
      </c>
    </row>
    <row r="30076" spans="113:113">
      <c r="DI30076" t="str">
        <v>DX</v>
      </c>
    </row>
    <row r="30077" spans="113:113">
      <c r="DI30077" t="str">
        <v>DX</v>
      </c>
    </row>
    <row r="30078" spans="113:113">
      <c r="DI30078" t="str">
        <v>DX</v>
      </c>
    </row>
    <row r="30079" spans="113:113">
      <c r="DI30079" t="str">
        <v>BE</v>
      </c>
    </row>
    <row r="30080" spans="113:113">
      <c r="DI30080" t="str">
        <v>BE</v>
      </c>
    </row>
    <row r="30081" spans="113:113">
      <c r="DI30081" t="str">
        <v>BE</v>
      </c>
    </row>
    <row r="30082" spans="113:113">
      <c r="DI30082" t="str">
        <v>BE</v>
      </c>
    </row>
    <row r="30083" spans="113:113">
      <c r="DI30083" t="str">
        <v>BE</v>
      </c>
    </row>
    <row r="30084" spans="113:113">
      <c r="DI30084" t="str">
        <v>WB</v>
      </c>
    </row>
    <row r="30085" spans="113:113">
      <c r="DI30085" t="str">
        <v>WB</v>
      </c>
    </row>
    <row r="30086" spans="113:113">
      <c r="DI30086" t="str">
        <v>WB</v>
      </c>
    </row>
    <row r="30087" spans="113:113">
      <c r="DI30087" t="str">
        <v>HD</v>
      </c>
    </row>
    <row r="30088" spans="113:113">
      <c r="DI30088" t="str">
        <v>SS</v>
      </c>
    </row>
    <row r="30089" spans="113:113">
      <c r="DI30089" t="str">
        <v>BB</v>
      </c>
    </row>
    <row r="30090" spans="113:113">
      <c r="DI30090" t="str">
        <v>FR</v>
      </c>
    </row>
    <row r="30091" spans="113:113">
      <c r="DI30091" t="str">
        <v>FR</v>
      </c>
    </row>
    <row r="30092" spans="113:113">
      <c r="DI30092" t="str">
        <v>WB</v>
      </c>
    </row>
    <row r="30093" spans="113:113">
      <c r="DI30093" t="str">
        <v>WB</v>
      </c>
    </row>
    <row r="30094" spans="113:113">
      <c r="DI30094" t="str">
        <v>SS</v>
      </c>
    </row>
    <row r="30095" spans="113:113">
      <c r="DI30095" t="str">
        <v>HD</v>
      </c>
    </row>
    <row r="30096" spans="113:113">
      <c r="DI30096" t="str">
        <v>HD</v>
      </c>
    </row>
    <row r="30097" spans="113:113">
      <c r="DI30097" t="str">
        <v>SO</v>
      </c>
    </row>
    <row r="30098" spans="113:113">
      <c r="DI30098" t="str">
        <v>SO</v>
      </c>
    </row>
    <row r="30099" spans="113:113">
      <c r="DI30099" t="str">
        <v>WB</v>
      </c>
    </row>
    <row r="30100" spans="113:113">
      <c r="DI30100" t="str">
        <v>WB</v>
      </c>
    </row>
    <row r="30101" spans="113:113">
      <c r="DI30101" t="str">
        <v>WB</v>
      </c>
    </row>
    <row r="30102" spans="113:113">
      <c r="DI30102" t="str">
        <v>WB</v>
      </c>
    </row>
    <row r="30103" spans="113:113">
      <c r="DI30103" t="str">
        <v>WB</v>
      </c>
    </row>
    <row r="30104" spans="113:113">
      <c r="DI30104" t="str">
        <v>FR</v>
      </c>
    </row>
    <row r="30105" spans="113:113">
      <c r="DI30105" t="str">
        <v>FR</v>
      </c>
    </row>
    <row r="30106" spans="113:113">
      <c r="DI30106" t="str">
        <v>SO</v>
      </c>
    </row>
    <row r="30107" spans="113:113">
      <c r="DI30107" t="str">
        <v>SO</v>
      </c>
    </row>
    <row r="30108" spans="113:113">
      <c r="DI30108" t="str">
        <v>SO</v>
      </c>
    </row>
    <row r="30109" spans="113:113">
      <c r="DI30109" t="str">
        <v>DX</v>
      </c>
    </row>
    <row r="30110" spans="113:113">
      <c r="DI30110" t="str">
        <v>JB</v>
      </c>
    </row>
    <row r="30111" spans="113:113">
      <c r="DI30111" t="str">
        <v>BB</v>
      </c>
    </row>
    <row r="30112" spans="113:113">
      <c r="DI30112" t="str">
        <v>DX</v>
      </c>
    </row>
    <row r="30113" spans="113:113">
      <c r="DI30113" t="str">
        <v>DX</v>
      </c>
    </row>
    <row r="30114" spans="113:113">
      <c r="DI30114" t="str">
        <v>DX</v>
      </c>
    </row>
    <row r="30115" spans="113:113">
      <c r="DI30115" t="str">
        <v>SO</v>
      </c>
    </row>
    <row r="30116" spans="113:113">
      <c r="DI30116" t="str">
        <v>BB</v>
      </c>
    </row>
    <row r="30117" spans="113:113">
      <c r="DI30117" t="str">
        <v>SS</v>
      </c>
    </row>
    <row r="30118" spans="113:113">
      <c r="DI30118" t="str">
        <v>SS</v>
      </c>
    </row>
    <row r="30119" spans="113:113">
      <c r="DI30119" t="str">
        <v>CB</v>
      </c>
    </row>
    <row r="30120" spans="113:113">
      <c r="DI30120" t="str">
        <v>CB</v>
      </c>
    </row>
    <row r="30121" spans="113:113">
      <c r="DI30121" t="str">
        <v>FR</v>
      </c>
    </row>
    <row r="30122" spans="113:113">
      <c r="DI30122" t="str">
        <v>SO</v>
      </c>
    </row>
    <row r="30123" spans="113:113">
      <c r="DI30123" t="str">
        <v>SO</v>
      </c>
    </row>
    <row r="30124" spans="113:113">
      <c r="DI30124" t="str">
        <v>SO</v>
      </c>
    </row>
    <row r="30125" spans="113:113">
      <c r="DI30125" t="str">
        <v>BB</v>
      </c>
    </row>
    <row r="30126" spans="113:113">
      <c r="DI30126" t="str">
        <v>CB</v>
      </c>
    </row>
    <row r="30127" spans="113:113">
      <c r="DI30127" t="str">
        <v>CB</v>
      </c>
    </row>
    <row r="30128" spans="113:113">
      <c r="DI30128" t="str">
        <v>CB</v>
      </c>
    </row>
    <row r="30129" spans="113:113">
      <c r="DI30129" t="str">
        <v>WB</v>
      </c>
    </row>
    <row r="30130" spans="113:113">
      <c r="DI30130" t="str">
        <v>JB</v>
      </c>
    </row>
    <row r="30131" spans="113:113">
      <c r="DI30131" t="str">
        <v>JB</v>
      </c>
    </row>
    <row r="30132" spans="113:113">
      <c r="DI30132" t="str">
        <v>JB</v>
      </c>
    </row>
    <row r="30133" spans="113:113">
      <c r="DI30133" t="str">
        <v>JB</v>
      </c>
    </row>
    <row r="30134" spans="113:113">
      <c r="DI30134" t="str">
        <v>DX</v>
      </c>
    </row>
    <row r="30135" spans="113:113">
      <c r="DI30135" t="str">
        <v>CB</v>
      </c>
    </row>
    <row r="30136" spans="113:113">
      <c r="DI30136" t="str">
        <v>CB</v>
      </c>
    </row>
    <row r="30137" spans="113:113">
      <c r="DI30137" t="str">
        <v>CB</v>
      </c>
    </row>
    <row r="30138" spans="113:113">
      <c r="DI30138" t="str">
        <v>JB</v>
      </c>
    </row>
    <row r="30139" spans="113:113">
      <c r="DI30139" t="str">
        <v>DX</v>
      </c>
    </row>
    <row r="30140" spans="113:113">
      <c r="DI30140" t="str">
        <v>DX</v>
      </c>
    </row>
    <row r="30141" spans="113:113">
      <c r="DI30141" t="str">
        <v>BB</v>
      </c>
    </row>
    <row r="30142" spans="113:113">
      <c r="DI30142" t="str">
        <v>JB</v>
      </c>
    </row>
    <row r="30143" spans="113:113">
      <c r="DI30143" t="str">
        <v>JB</v>
      </c>
    </row>
    <row r="30144" spans="113:113">
      <c r="DI30144" t="str">
        <v>FR</v>
      </c>
    </row>
    <row r="30145" spans="113:113">
      <c r="DI30145" t="str">
        <v>FR</v>
      </c>
    </row>
    <row r="30146" spans="113:113">
      <c r="DI30146" t="str">
        <v>FR</v>
      </c>
    </row>
    <row r="30147" spans="113:113">
      <c r="DI30147" t="str">
        <v>FR</v>
      </c>
    </row>
    <row r="30148" spans="113:113">
      <c r="DI30148" t="str">
        <v>CB</v>
      </c>
    </row>
    <row r="30149" spans="113:113">
      <c r="DI30149" t="str">
        <v>CB</v>
      </c>
    </row>
    <row r="30150" spans="113:113">
      <c r="DI30150" t="str">
        <v>CB</v>
      </c>
    </row>
    <row r="30151" spans="113:113">
      <c r="DI30151" t="str">
        <v>BB</v>
      </c>
    </row>
    <row r="30152" spans="113:113">
      <c r="DI30152" t="str">
        <v>BB</v>
      </c>
    </row>
    <row r="30153" spans="113:113">
      <c r="DI30153" t="str">
        <v>BB</v>
      </c>
    </row>
    <row r="30154" spans="113:113">
      <c r="DI30154" t="str">
        <v>BB</v>
      </c>
    </row>
    <row r="30155" spans="113:113">
      <c r="DI30155" t="str">
        <v>JB</v>
      </c>
    </row>
    <row r="30156" spans="113:113">
      <c r="DI30156" t="str">
        <v>CB</v>
      </c>
    </row>
    <row r="30157" spans="113:113">
      <c r="DI30157" t="str">
        <v>BE</v>
      </c>
    </row>
    <row r="30158" spans="113:113">
      <c r="DI30158" t="str">
        <v>WB</v>
      </c>
    </row>
    <row r="30159" spans="113:113">
      <c r="DI30159" t="str">
        <v>DX</v>
      </c>
    </row>
    <row r="30160" spans="113:113">
      <c r="DI30160" t="str">
        <v>BE</v>
      </c>
    </row>
    <row r="30161" spans="113:113">
      <c r="DI30161" t="str">
        <v>DX</v>
      </c>
    </row>
    <row r="30162" spans="113:113">
      <c r="DI30162" t="str">
        <v>SS</v>
      </c>
    </row>
    <row r="30163" spans="113:113">
      <c r="DI30163" t="str">
        <v>SO</v>
      </c>
    </row>
    <row r="30164" spans="113:113">
      <c r="DI30164" t="str">
        <v>FR</v>
      </c>
    </row>
    <row r="30165" spans="113:113">
      <c r="DI30165" t="str">
        <v>FR</v>
      </c>
    </row>
    <row r="30166" spans="113:113">
      <c r="DI30166" t="str">
        <v>JB</v>
      </c>
    </row>
    <row r="30167" spans="113:113">
      <c r="DI30167" t="str">
        <v>JB</v>
      </c>
    </row>
    <row r="30168" spans="113:113">
      <c r="DI30168" t="str">
        <v>BE</v>
      </c>
    </row>
    <row r="30169" spans="113:113">
      <c r="DI30169" t="str">
        <v>WB</v>
      </c>
    </row>
    <row r="30170" spans="113:113">
      <c r="DI30170" t="str">
        <v>HD</v>
      </c>
    </row>
    <row r="30171" spans="113:113">
      <c r="DI30171" t="str">
        <v>SO</v>
      </c>
    </row>
    <row r="30172" spans="113:113">
      <c r="DI30172" t="str">
        <v>SO</v>
      </c>
    </row>
    <row r="30173" spans="113:113">
      <c r="DI30173" t="str">
        <v>BB</v>
      </c>
    </row>
    <row r="30174" spans="113:113">
      <c r="DI30174" t="str">
        <v>CB</v>
      </c>
    </row>
    <row r="30175" spans="113:113">
      <c r="DI30175" t="str">
        <v>HD</v>
      </c>
    </row>
    <row r="30176" spans="113:113">
      <c r="DI30176" t="str">
        <v>HD</v>
      </c>
    </row>
    <row r="30177" spans="113:113">
      <c r="DI30177" t="str">
        <v>HD</v>
      </c>
    </row>
    <row r="30178" spans="113:113">
      <c r="DI30178" t="str">
        <v>WB</v>
      </c>
    </row>
    <row r="30179" spans="113:113">
      <c r="DI30179" t="str">
        <v>FR</v>
      </c>
    </row>
    <row r="30180" spans="113:113">
      <c r="DI30180" t="str">
        <v>SO</v>
      </c>
    </row>
    <row r="30181" spans="113:113">
      <c r="DI30181" t="str">
        <v>SO</v>
      </c>
    </row>
    <row r="30182" spans="113:113">
      <c r="DI30182" t="str">
        <v>SS</v>
      </c>
    </row>
    <row r="30183" spans="113:113">
      <c r="DI30183" t="str">
        <v>SS</v>
      </c>
    </row>
    <row r="30184" spans="113:113">
      <c r="DI30184" t="str">
        <v>FR</v>
      </c>
    </row>
    <row r="30185" spans="113:113">
      <c r="DI30185" t="str">
        <v>DX</v>
      </c>
    </row>
    <row r="30186" spans="113:113">
      <c r="DI30186" t="str">
        <v>JB</v>
      </c>
    </row>
    <row r="30187" spans="113:113">
      <c r="DI30187" t="str">
        <v>JB</v>
      </c>
    </row>
    <row r="30188" spans="113:113">
      <c r="DI30188" t="str">
        <v>BE</v>
      </c>
    </row>
    <row r="30189" spans="113:113">
      <c r="DI30189" t="str">
        <v>DX</v>
      </c>
    </row>
    <row r="30190" spans="113:113">
      <c r="DI30190" t="str">
        <v>DX</v>
      </c>
    </row>
    <row r="30191" spans="113:113">
      <c r="DI30191" t="str">
        <v>SS</v>
      </c>
    </row>
    <row r="30192" spans="113:113">
      <c r="DI30192" t="str">
        <v>SS</v>
      </c>
    </row>
    <row r="30193" spans="113:113">
      <c r="DI30193" t="str">
        <v>SS</v>
      </c>
    </row>
    <row r="30194" spans="113:113">
      <c r="DI30194" t="str">
        <v>SS</v>
      </c>
    </row>
    <row r="30195" spans="113:113">
      <c r="DI30195" t="str">
        <v>SS</v>
      </c>
    </row>
    <row r="30196" spans="113:113">
      <c r="DI30196" t="str">
        <v>WB</v>
      </c>
    </row>
    <row r="30197" spans="113:113">
      <c r="DI30197" t="str">
        <v>WB</v>
      </c>
    </row>
    <row r="30198" spans="113:113">
      <c r="DI30198" t="str">
        <v>SS</v>
      </c>
    </row>
    <row r="30199" spans="113:113">
      <c r="DI30199" t="str">
        <v>JB</v>
      </c>
    </row>
    <row r="30200" spans="113:113">
      <c r="DI30200" t="str">
        <v>BB</v>
      </c>
    </row>
    <row r="30201" spans="113:113">
      <c r="DI30201" t="str">
        <v>HD</v>
      </c>
    </row>
    <row r="30202" spans="113:113">
      <c r="DI30202" t="str">
        <v>BB</v>
      </c>
    </row>
    <row r="30203" spans="113:113">
      <c r="DI30203" t="str">
        <v>HD</v>
      </c>
    </row>
    <row r="30204" spans="113:113">
      <c r="DI30204" t="str">
        <v>JB</v>
      </c>
    </row>
    <row r="30205" spans="113:113">
      <c r="DI30205" t="str">
        <v>BB</v>
      </c>
    </row>
    <row r="30206" spans="113:113">
      <c r="DI30206" t="str">
        <v>BB</v>
      </c>
    </row>
    <row r="30207" spans="113:113">
      <c r="DI30207" t="str">
        <v>SS</v>
      </c>
    </row>
    <row r="30208" spans="113:113">
      <c r="DI30208" t="str">
        <v>CB</v>
      </c>
    </row>
    <row r="30209" spans="113:113">
      <c r="DI30209" t="str">
        <v>HD</v>
      </c>
    </row>
    <row r="30210" spans="113:113">
      <c r="DI30210" t="str">
        <v>BE</v>
      </c>
    </row>
    <row r="30211" spans="113:113">
      <c r="DI30211" t="str">
        <v>BE</v>
      </c>
    </row>
    <row r="30212" spans="113:113">
      <c r="DI30212" t="str">
        <v>BE</v>
      </c>
    </row>
    <row r="30213" spans="113:113">
      <c r="DI30213" t="str">
        <v>CB</v>
      </c>
    </row>
    <row r="30214" spans="113:113">
      <c r="DI30214" t="str">
        <v>FR</v>
      </c>
    </row>
    <row r="30215" spans="113:113">
      <c r="DI30215" t="str">
        <v>FR</v>
      </c>
    </row>
    <row r="30216" spans="113:113">
      <c r="DI30216" t="str">
        <v>FR</v>
      </c>
    </row>
    <row r="30217" spans="113:113">
      <c r="DI30217" t="str">
        <v>FR</v>
      </c>
    </row>
    <row r="30218" spans="113:113">
      <c r="DI30218" t="str">
        <v>SO</v>
      </c>
    </row>
    <row r="30219" spans="113:113">
      <c r="DI30219" t="str">
        <v>BB</v>
      </c>
    </row>
    <row r="30220" spans="113:113">
      <c r="DI30220" t="str">
        <v>BB</v>
      </c>
    </row>
    <row r="30221" spans="113:113">
      <c r="DI30221" t="str">
        <v>BB</v>
      </c>
    </row>
    <row r="30222" spans="113:113">
      <c r="DI30222" t="str">
        <v>BB</v>
      </c>
    </row>
    <row r="30223" spans="113:113">
      <c r="DI30223" t="str">
        <v>JB</v>
      </c>
    </row>
    <row r="30224" spans="113:113">
      <c r="DI30224" t="str">
        <v>FR</v>
      </c>
    </row>
    <row r="30225" spans="113:113">
      <c r="DI30225" t="str">
        <v>DX</v>
      </c>
    </row>
    <row r="30226" spans="113:113">
      <c r="DI30226" t="str">
        <v>BE</v>
      </c>
    </row>
    <row r="30227" spans="113:113">
      <c r="DI30227" t="str">
        <v>JB</v>
      </c>
    </row>
    <row r="30228" spans="113:113">
      <c r="DI30228" t="str">
        <v>JB</v>
      </c>
    </row>
    <row r="30229" spans="113:113">
      <c r="DI30229" t="str">
        <v>JB</v>
      </c>
    </row>
    <row r="30230" spans="113:113">
      <c r="DI30230" t="str">
        <v>BB</v>
      </c>
    </row>
    <row r="30231" spans="113:113">
      <c r="DI30231" t="str">
        <v>BB</v>
      </c>
    </row>
    <row r="30232" spans="113:113">
      <c r="DI30232" t="str">
        <v>BB</v>
      </c>
    </row>
    <row r="30233" spans="113:113">
      <c r="DI30233" t="str">
        <v>BB</v>
      </c>
    </row>
    <row r="30234" spans="113:113">
      <c r="DI30234" t="str">
        <v>FR</v>
      </c>
    </row>
    <row r="30235" spans="113:113">
      <c r="DI30235" t="str">
        <v>HD</v>
      </c>
    </row>
    <row r="30236" spans="113:113">
      <c r="DI30236" t="str">
        <v>HD</v>
      </c>
    </row>
    <row r="30237" spans="113:113">
      <c r="DI30237" t="str">
        <v>BB</v>
      </c>
    </row>
    <row r="30238" spans="113:113">
      <c r="DI30238" t="str">
        <v>BB</v>
      </c>
    </row>
    <row r="30239" spans="113:113">
      <c r="DI30239" t="str">
        <v>SO</v>
      </c>
    </row>
    <row r="30240" spans="113:113">
      <c r="DI30240" t="str">
        <v>SO</v>
      </c>
    </row>
    <row r="30241" spans="113:113">
      <c r="DI30241" t="str">
        <v>SO</v>
      </c>
    </row>
    <row r="30242" spans="113:113">
      <c r="DI30242" t="str">
        <v>CB</v>
      </c>
    </row>
    <row r="30243" spans="113:113">
      <c r="DI30243" t="str">
        <v>CB</v>
      </c>
    </row>
    <row r="30244" spans="113:113">
      <c r="DI30244" t="str">
        <v>WB</v>
      </c>
    </row>
    <row r="30245" spans="113:113">
      <c r="DI30245" t="str">
        <v>BB</v>
      </c>
    </row>
    <row r="30246" spans="113:113">
      <c r="DI30246" t="str">
        <v>BB</v>
      </c>
    </row>
    <row r="30247" spans="113:113">
      <c r="DI30247" t="str">
        <v>CB</v>
      </c>
    </row>
    <row r="30248" spans="113:113">
      <c r="DI30248" t="str">
        <v>DX</v>
      </c>
    </row>
    <row r="30249" spans="113:113">
      <c r="DI30249" t="str">
        <v>SO</v>
      </c>
    </row>
    <row r="30250" spans="113:113">
      <c r="DI30250" t="str">
        <v>JB</v>
      </c>
    </row>
    <row r="30251" spans="113:113">
      <c r="DI30251" t="str">
        <v>JB</v>
      </c>
    </row>
    <row r="30252" spans="113:113">
      <c r="DI30252" t="str">
        <v>JB</v>
      </c>
    </row>
    <row r="30253" spans="113:113">
      <c r="DI30253" t="str">
        <v>BB</v>
      </c>
    </row>
    <row r="30254" spans="113:113">
      <c r="DI30254" t="str">
        <v>SS</v>
      </c>
    </row>
    <row r="30255" spans="113:113">
      <c r="DI30255" t="str">
        <v>FR</v>
      </c>
    </row>
    <row r="30256" spans="113:113">
      <c r="DI30256" t="str">
        <v>HD</v>
      </c>
    </row>
    <row r="30257" spans="113:113">
      <c r="DI30257" t="str">
        <v>BE</v>
      </c>
    </row>
    <row r="30258" spans="113:113">
      <c r="DI30258" t="str">
        <v>BE</v>
      </c>
    </row>
    <row r="30259" spans="113:113">
      <c r="DI30259" t="str">
        <v>HD</v>
      </c>
    </row>
    <row r="30260" spans="113:113">
      <c r="DI30260" t="str">
        <v>DX</v>
      </c>
    </row>
    <row r="30261" spans="113:113">
      <c r="DI30261" t="str">
        <v>DX</v>
      </c>
    </row>
    <row r="30262" spans="113:113">
      <c r="DI30262" t="str">
        <v>DX</v>
      </c>
    </row>
    <row r="30263" spans="113:113">
      <c r="DI30263" t="str">
        <v>DX</v>
      </c>
    </row>
    <row r="30264" spans="113:113">
      <c r="DI30264" t="str">
        <v>FR</v>
      </c>
    </row>
    <row r="30265" spans="113:113">
      <c r="DI30265" t="str">
        <v>HD</v>
      </c>
    </row>
    <row r="30266" spans="113:113">
      <c r="DI30266" t="str">
        <v>HD</v>
      </c>
    </row>
    <row r="30267" spans="113:113">
      <c r="DI30267" t="str">
        <v>SO</v>
      </c>
    </row>
    <row r="30268" spans="113:113">
      <c r="DI30268" t="str">
        <v>SO</v>
      </c>
    </row>
    <row r="30269" spans="113:113">
      <c r="DI30269" t="str">
        <v>WB</v>
      </c>
    </row>
    <row r="30270" spans="113:113">
      <c r="DI30270" t="str">
        <v>HD</v>
      </c>
    </row>
    <row r="30271" spans="113:113">
      <c r="DI30271" t="str">
        <v>WB</v>
      </c>
    </row>
    <row r="30272" spans="113:113">
      <c r="DI30272" t="str">
        <v>BB</v>
      </c>
    </row>
    <row r="30273" spans="113:113">
      <c r="DI30273" t="str">
        <v>SS</v>
      </c>
    </row>
    <row r="30274" spans="113:113">
      <c r="DI30274" t="str">
        <v>DX</v>
      </c>
    </row>
    <row r="30275" spans="113:113">
      <c r="DI30275" t="str">
        <v>BB</v>
      </c>
    </row>
    <row r="30276" spans="113:113">
      <c r="DI30276" t="str">
        <v>WB</v>
      </c>
    </row>
    <row r="30277" spans="113:113">
      <c r="DI30277" t="str">
        <v>BE</v>
      </c>
    </row>
    <row r="30278" spans="113:113">
      <c r="DI30278" t="str">
        <v>SS</v>
      </c>
    </row>
    <row r="30279" spans="113:113">
      <c r="DI30279" t="str">
        <v>JB</v>
      </c>
    </row>
    <row r="30280" spans="113:113">
      <c r="DI30280" t="str">
        <v>SO</v>
      </c>
    </row>
    <row r="30281" spans="113:113">
      <c r="DI30281" t="str">
        <v>DX</v>
      </c>
    </row>
    <row r="30282" spans="113:113">
      <c r="DI30282" t="str">
        <v>WB</v>
      </c>
    </row>
    <row r="30283" spans="113:113">
      <c r="DI30283" t="str">
        <v>WB</v>
      </c>
    </row>
    <row r="30284" spans="113:113">
      <c r="DI30284" t="str">
        <v>JB</v>
      </c>
    </row>
    <row r="30285" spans="113:113">
      <c r="DI30285" t="str">
        <v>SO</v>
      </c>
    </row>
    <row r="30286" spans="113:113">
      <c r="DI30286" t="str">
        <v>DX</v>
      </c>
    </row>
    <row r="30287" spans="113:113">
      <c r="DI30287" t="str">
        <v>DX</v>
      </c>
    </row>
    <row r="30288" spans="113:113">
      <c r="DI30288" t="str">
        <v>CB</v>
      </c>
    </row>
    <row r="30289" spans="113:113">
      <c r="DI30289" t="str">
        <v>BB</v>
      </c>
    </row>
    <row r="30290" spans="113:113">
      <c r="DI30290" t="str">
        <v>JB</v>
      </c>
    </row>
    <row r="30291" spans="113:113">
      <c r="DI30291" t="str">
        <v>HD</v>
      </c>
    </row>
    <row r="30292" spans="113:113">
      <c r="DI30292" t="str">
        <v>HD</v>
      </c>
    </row>
    <row r="30293" spans="113:113">
      <c r="DI30293" t="str">
        <v>WB</v>
      </c>
    </row>
    <row r="30294" spans="113:113">
      <c r="DI30294" t="str">
        <v>JB</v>
      </c>
    </row>
    <row r="30295" spans="113:113">
      <c r="DI30295" t="str">
        <v>JB</v>
      </c>
    </row>
    <row r="30296" spans="113:113">
      <c r="DI30296" t="str">
        <v>JB</v>
      </c>
    </row>
    <row r="30297" spans="113:113">
      <c r="DI30297" t="str">
        <v>JB</v>
      </c>
    </row>
    <row r="30298" spans="113:113">
      <c r="DI30298" t="str">
        <v>HD</v>
      </c>
    </row>
    <row r="30299" spans="113:113">
      <c r="DI30299" t="str">
        <v>SO</v>
      </c>
    </row>
    <row r="30300" spans="113:113">
      <c r="DI30300" t="str">
        <v>SO</v>
      </c>
    </row>
    <row r="30301" spans="113:113">
      <c r="DI30301" t="str">
        <v>FR</v>
      </c>
    </row>
    <row r="30302" spans="113:113">
      <c r="DI30302" t="str">
        <v>FR</v>
      </c>
    </row>
    <row r="30303" spans="113:113">
      <c r="DI30303" t="str">
        <v>WB</v>
      </c>
    </row>
    <row r="30304" spans="113:113">
      <c r="DI30304" t="str">
        <v>WB</v>
      </c>
    </row>
    <row r="30305" spans="113:113">
      <c r="DI30305" t="str">
        <v>BB</v>
      </c>
    </row>
    <row r="30306" spans="113:113">
      <c r="DI30306" t="str">
        <v>WB</v>
      </c>
    </row>
    <row r="30307" spans="113:113">
      <c r="DI30307" t="str">
        <v>WB</v>
      </c>
    </row>
    <row r="30308" spans="113:113">
      <c r="DI30308" t="str">
        <v>WB</v>
      </c>
    </row>
    <row r="30309" spans="113:113">
      <c r="DI30309" t="str">
        <v>WB</v>
      </c>
    </row>
    <row r="30310" spans="113:113">
      <c r="DI30310" t="str">
        <v>WB</v>
      </c>
    </row>
    <row r="30311" spans="113:113">
      <c r="DI30311" t="str">
        <v>BB</v>
      </c>
    </row>
    <row r="30312" spans="113:113">
      <c r="DI30312" t="str">
        <v>BB</v>
      </c>
    </row>
    <row r="30313" spans="113:113">
      <c r="DI30313" t="str">
        <v>BB</v>
      </c>
    </row>
    <row r="30314" spans="113:113">
      <c r="DI30314" t="str">
        <v>BB</v>
      </c>
    </row>
    <row r="30315" spans="113:113">
      <c r="DI30315" t="str">
        <v>WB</v>
      </c>
    </row>
    <row r="30316" spans="113:113">
      <c r="DI30316" t="str">
        <v>BE</v>
      </c>
    </row>
    <row r="30317" spans="113:113">
      <c r="DI30317" t="str">
        <v>JB</v>
      </c>
    </row>
    <row r="30318" spans="113:113">
      <c r="DI30318" t="str">
        <v>BB</v>
      </c>
    </row>
    <row r="30319" spans="113:113">
      <c r="DI30319" t="str">
        <v>SS</v>
      </c>
    </row>
    <row r="30320" spans="113:113">
      <c r="DI30320" t="str">
        <v>BB</v>
      </c>
    </row>
    <row r="30321" spans="113:113">
      <c r="DI30321" t="str">
        <v>SS</v>
      </c>
    </row>
    <row r="30322" spans="113:113">
      <c r="DI30322" t="str">
        <v>BE</v>
      </c>
    </row>
    <row r="30323" spans="113:113">
      <c r="DI30323" t="str">
        <v>DX</v>
      </c>
    </row>
    <row r="30324" spans="113:113">
      <c r="DI30324" t="str">
        <v>DX</v>
      </c>
    </row>
    <row r="30325" spans="113:113">
      <c r="DI30325" t="str">
        <v>JB</v>
      </c>
    </row>
    <row r="30326" spans="113:113">
      <c r="DI30326" t="str">
        <v>DX</v>
      </c>
    </row>
    <row r="30327" spans="113:113">
      <c r="DI30327" t="str">
        <v>DX</v>
      </c>
    </row>
    <row r="30328" spans="113:113">
      <c r="DI30328" t="str">
        <v>DX</v>
      </c>
    </row>
    <row r="30329" spans="113:113">
      <c r="DI30329" t="str">
        <v>DX</v>
      </c>
    </row>
    <row r="30330" spans="113:113">
      <c r="DI30330" t="str">
        <v>HD</v>
      </c>
    </row>
    <row r="30331" spans="113:113">
      <c r="DI30331" t="str">
        <v>WB</v>
      </c>
    </row>
    <row r="30332" spans="113:113">
      <c r="DI30332" t="str">
        <v>SO</v>
      </c>
    </row>
    <row r="30333" spans="113:113">
      <c r="DI30333" t="str">
        <v>BE</v>
      </c>
    </row>
    <row r="30334" spans="113:113">
      <c r="DI30334" t="str">
        <v>SS</v>
      </c>
    </row>
    <row r="30335" spans="113:113">
      <c r="DI30335" t="str">
        <v>SO</v>
      </c>
    </row>
    <row r="30336" spans="113:113">
      <c r="DI30336" t="str">
        <v>JB</v>
      </c>
    </row>
    <row r="30337" spans="113:113">
      <c r="DI30337" t="str">
        <v>SS</v>
      </c>
    </row>
    <row r="30338" spans="113:113">
      <c r="DI30338" t="str">
        <v>HD</v>
      </c>
    </row>
    <row r="30339" spans="113:113">
      <c r="DI30339" t="str">
        <v>JB</v>
      </c>
    </row>
    <row r="30340" spans="113:113">
      <c r="DI30340" t="str">
        <v>WB</v>
      </c>
    </row>
    <row r="30341" spans="113:113">
      <c r="DI30341" t="str">
        <v>WB</v>
      </c>
    </row>
    <row r="30342" spans="113:113">
      <c r="DI30342" t="str">
        <v>SO</v>
      </c>
    </row>
    <row r="30343" spans="113:113">
      <c r="DI30343" t="str">
        <v>SO</v>
      </c>
    </row>
    <row r="30344" spans="113:113">
      <c r="DI30344" t="str">
        <v>DX</v>
      </c>
    </row>
    <row r="30345" spans="113:113">
      <c r="DI30345" t="str">
        <v>DX</v>
      </c>
    </row>
    <row r="30346" spans="113:113">
      <c r="DI30346" t="str">
        <v>SO</v>
      </c>
    </row>
    <row r="30347" spans="113:113">
      <c r="DI30347" t="str">
        <v>BB</v>
      </c>
    </row>
    <row r="30348" spans="113:113">
      <c r="DI30348" t="str">
        <v>SO</v>
      </c>
    </row>
    <row r="30349" spans="113:113">
      <c r="DI30349" t="str">
        <v>HD</v>
      </c>
    </row>
    <row r="30350" spans="113:113">
      <c r="DI30350" t="str">
        <v>CB</v>
      </c>
    </row>
    <row r="30351" spans="113:113">
      <c r="DI30351" t="str">
        <v>WB</v>
      </c>
    </row>
    <row r="30352" spans="113:113">
      <c r="DI30352" t="str">
        <v>WB</v>
      </c>
    </row>
    <row r="30353" spans="113:113">
      <c r="DI30353" t="str">
        <v>BB</v>
      </c>
    </row>
    <row r="30354" spans="113:113">
      <c r="DI30354" t="str">
        <v>CB</v>
      </c>
    </row>
    <row r="30355" spans="113:113">
      <c r="DI30355" t="str">
        <v>BE</v>
      </c>
    </row>
    <row r="30356" spans="113:113">
      <c r="DI30356" t="str">
        <v>CB</v>
      </c>
    </row>
    <row r="30357" spans="113:113">
      <c r="DI30357" t="str">
        <v>BB</v>
      </c>
    </row>
    <row r="30358" spans="113:113">
      <c r="DI30358" t="str">
        <v>WB</v>
      </c>
    </row>
    <row r="30359" spans="113:113">
      <c r="DI30359" t="str">
        <v>WB</v>
      </c>
    </row>
    <row r="30360" spans="113:113">
      <c r="DI30360" t="str">
        <v>DX</v>
      </c>
    </row>
    <row r="30361" spans="113:113">
      <c r="DI30361" t="str">
        <v>BB</v>
      </c>
    </row>
    <row r="30362" spans="113:113">
      <c r="DI30362" t="str">
        <v>SO</v>
      </c>
    </row>
    <row r="30363" spans="113:113">
      <c r="DI30363" t="str">
        <v>SO</v>
      </c>
    </row>
    <row r="30364" spans="113:113">
      <c r="DI30364" t="str">
        <v>SO</v>
      </c>
    </row>
    <row r="30365" spans="113:113">
      <c r="DI30365" t="str">
        <v>SO</v>
      </c>
    </row>
    <row r="30366" spans="113:113">
      <c r="DI30366" t="str">
        <v>SO</v>
      </c>
    </row>
    <row r="30367" spans="113:113">
      <c r="DI30367" t="str">
        <v>WB</v>
      </c>
    </row>
    <row r="30368" spans="113:113">
      <c r="DI30368" t="str">
        <v>BE</v>
      </c>
    </row>
    <row r="30369" spans="113:113">
      <c r="DI30369" t="str">
        <v>BE</v>
      </c>
    </row>
    <row r="30370" spans="113:113">
      <c r="DI30370" t="str">
        <v>JB</v>
      </c>
    </row>
    <row r="30371" spans="113:113">
      <c r="DI30371" t="str">
        <v>DX</v>
      </c>
    </row>
    <row r="30372" spans="113:113">
      <c r="DI30372" t="str">
        <v>BB</v>
      </c>
    </row>
    <row r="30373" spans="113:113">
      <c r="DI30373" t="str">
        <v>JB</v>
      </c>
    </row>
    <row r="30374" spans="113:113">
      <c r="DI30374" t="str">
        <v>HD</v>
      </c>
    </row>
    <row r="30375" spans="113:113">
      <c r="DI30375" t="str">
        <v>CB</v>
      </c>
    </row>
    <row r="30376" spans="113:113">
      <c r="DI30376" t="str">
        <v>BE</v>
      </c>
    </row>
    <row r="30377" spans="113:113">
      <c r="DI30377" t="str">
        <v>WB</v>
      </c>
    </row>
    <row r="30378" spans="113:113">
      <c r="DI30378" t="str">
        <v>WB</v>
      </c>
    </row>
    <row r="30379" spans="113:113">
      <c r="DI30379" t="str">
        <v>WB</v>
      </c>
    </row>
    <row r="30380" spans="113:113">
      <c r="DI30380" t="str">
        <v>CB</v>
      </c>
    </row>
    <row r="30381" spans="113:113">
      <c r="DI30381" t="str">
        <v>CB</v>
      </c>
    </row>
    <row r="30382" spans="113:113">
      <c r="DI30382" t="str">
        <v>CB</v>
      </c>
    </row>
    <row r="30383" spans="113:113">
      <c r="DI30383" t="str">
        <v>WB</v>
      </c>
    </row>
    <row r="30384" spans="113:113">
      <c r="DI30384" t="str">
        <v>WB</v>
      </c>
    </row>
    <row r="30385" spans="113:113">
      <c r="DI30385" t="str">
        <v>BB</v>
      </c>
    </row>
    <row r="30386" spans="113:113">
      <c r="DI30386" t="str">
        <v>BB</v>
      </c>
    </row>
    <row r="30387" spans="113:113">
      <c r="DI30387" t="str">
        <v>FR</v>
      </c>
    </row>
    <row r="30388" spans="113:113">
      <c r="DI30388" t="str">
        <v>FR</v>
      </c>
    </row>
    <row r="30389" spans="113:113">
      <c r="DI30389" t="str">
        <v>HD</v>
      </c>
    </row>
    <row r="30390" spans="113:113">
      <c r="DI30390" t="str">
        <v>DX</v>
      </c>
    </row>
    <row r="30391" spans="113:113">
      <c r="DI30391" t="str">
        <v>DX</v>
      </c>
    </row>
    <row r="30392" spans="113:113">
      <c r="DI30392" t="str">
        <v>SS</v>
      </c>
    </row>
    <row r="30393" spans="113:113">
      <c r="DI30393" t="str">
        <v>WB</v>
      </c>
    </row>
    <row r="30394" spans="113:113">
      <c r="DI30394" t="str">
        <v>JB</v>
      </c>
    </row>
    <row r="30395" spans="113:113">
      <c r="DI30395" t="str">
        <v>JB</v>
      </c>
    </row>
    <row r="30396" spans="113:113">
      <c r="DI30396" t="str">
        <v>JB</v>
      </c>
    </row>
    <row r="30397" spans="113:113">
      <c r="DI30397" t="str">
        <v>JB</v>
      </c>
    </row>
    <row r="30398" spans="113:113">
      <c r="DI30398" t="str">
        <v>DX</v>
      </c>
    </row>
    <row r="30399" spans="113:113">
      <c r="DI30399" t="str">
        <v>DX</v>
      </c>
    </row>
    <row r="30400" spans="113:113">
      <c r="DI30400" t="str">
        <v>DX</v>
      </c>
    </row>
    <row r="30401" spans="113:113">
      <c r="DI30401" t="str">
        <v>BE</v>
      </c>
    </row>
    <row r="30402" spans="113:113">
      <c r="DI30402" t="str">
        <v>DX</v>
      </c>
    </row>
    <row r="30403" spans="113:113">
      <c r="DI30403" t="str">
        <v>DX</v>
      </c>
    </row>
    <row r="30404" spans="113:113">
      <c r="DI30404" t="str">
        <v>DX</v>
      </c>
    </row>
    <row r="30405" spans="113:113">
      <c r="DI30405" t="str">
        <v>BB</v>
      </c>
    </row>
    <row r="30406" spans="113:113">
      <c r="DI30406" t="str">
        <v>BB</v>
      </c>
    </row>
    <row r="30407" spans="113:113">
      <c r="DI30407" t="str">
        <v>BB</v>
      </c>
    </row>
    <row r="30408" spans="113:113">
      <c r="DI30408" t="str">
        <v>WB</v>
      </c>
    </row>
    <row r="30409" spans="113:113">
      <c r="DI30409" t="str">
        <v>WB</v>
      </c>
    </row>
    <row r="30410" spans="113:113">
      <c r="DI30410" t="str">
        <v>JB</v>
      </c>
    </row>
    <row r="30411" spans="113:113">
      <c r="DI30411" t="str">
        <v>JB</v>
      </c>
    </row>
    <row r="30412" spans="113:113">
      <c r="DI30412" t="str">
        <v>BB</v>
      </c>
    </row>
    <row r="30413" spans="113:113">
      <c r="DI30413" t="str">
        <v>HD</v>
      </c>
    </row>
    <row r="30414" spans="113:113">
      <c r="DI30414" t="str">
        <v>BE</v>
      </c>
    </row>
    <row r="30415" spans="113:113">
      <c r="DI30415" t="str">
        <v>FR</v>
      </c>
    </row>
    <row r="30416" spans="113:113">
      <c r="DI30416" t="str">
        <v>DX</v>
      </c>
    </row>
    <row r="30417" spans="113:113">
      <c r="DI30417" t="str">
        <v>SO</v>
      </c>
    </row>
    <row r="30418" spans="113:113">
      <c r="DI30418" t="str">
        <v>SO</v>
      </c>
    </row>
    <row r="30419" spans="113:113">
      <c r="DI30419" t="str">
        <v>SS</v>
      </c>
    </row>
    <row r="30420" spans="113:113">
      <c r="DI30420" t="str">
        <v>SO</v>
      </c>
    </row>
    <row r="30421" spans="113:113">
      <c r="DI30421" t="str">
        <v>BB</v>
      </c>
    </row>
    <row r="30422" spans="113:113">
      <c r="DI30422" t="str">
        <v>BB</v>
      </c>
    </row>
    <row r="30423" spans="113:113">
      <c r="DI30423" t="str">
        <v>JB</v>
      </c>
    </row>
    <row r="30424" spans="113:113">
      <c r="DI30424" t="str">
        <v>JB</v>
      </c>
    </row>
    <row r="30425" spans="113:113">
      <c r="DI30425" t="str">
        <v>JB</v>
      </c>
    </row>
    <row r="30426" spans="113:113">
      <c r="DI30426" t="str">
        <v>SS</v>
      </c>
    </row>
    <row r="30427" spans="113:113">
      <c r="DI30427" t="str">
        <v>CB</v>
      </c>
    </row>
    <row r="30428" spans="113:113">
      <c r="DI30428" t="str">
        <v>HD</v>
      </c>
    </row>
    <row r="30429" spans="113:113">
      <c r="DI30429" t="str">
        <v>CB</v>
      </c>
    </row>
    <row r="30430" spans="113:113">
      <c r="DI30430" t="str">
        <v>HD</v>
      </c>
    </row>
    <row r="30431" spans="113:113">
      <c r="DI30431" t="str">
        <v>HD</v>
      </c>
    </row>
    <row r="30432" spans="113:113">
      <c r="DI30432" t="str">
        <v>HD</v>
      </c>
    </row>
    <row r="30433" spans="113:113">
      <c r="DI30433" t="str">
        <v>HD</v>
      </c>
    </row>
    <row r="30434" spans="113:113">
      <c r="DI30434" t="str">
        <v>BE</v>
      </c>
    </row>
    <row r="30435" spans="113:113">
      <c r="DI30435" t="str">
        <v>SS</v>
      </c>
    </row>
    <row r="30436" spans="113:113">
      <c r="DI30436" t="str">
        <v>HD</v>
      </c>
    </row>
    <row r="30437" spans="113:113">
      <c r="DI30437" t="str">
        <v>FR</v>
      </c>
    </row>
    <row r="30438" spans="113:113">
      <c r="DI30438" t="str">
        <v>BE</v>
      </c>
    </row>
    <row r="30439" spans="113:113">
      <c r="DI30439" t="str">
        <v>DX</v>
      </c>
    </row>
    <row r="30440" spans="113:113">
      <c r="DI30440" t="str">
        <v>DX</v>
      </c>
    </row>
    <row r="30441" spans="113:113">
      <c r="DI30441" t="str">
        <v>WB</v>
      </c>
    </row>
    <row r="30442" spans="113:113">
      <c r="DI30442" t="str">
        <v>WB</v>
      </c>
    </row>
    <row r="30443" spans="113:113">
      <c r="DI30443" t="str">
        <v>BE</v>
      </c>
    </row>
    <row r="30444" spans="113:113">
      <c r="DI30444" t="str">
        <v>BB</v>
      </c>
    </row>
    <row r="30445" spans="113:113">
      <c r="DI30445" t="str">
        <v>DX</v>
      </c>
    </row>
    <row r="30446" spans="113:113">
      <c r="DI30446" t="str">
        <v>SO</v>
      </c>
    </row>
    <row r="30447" spans="113:113">
      <c r="DI30447" t="str">
        <v>SO</v>
      </c>
    </row>
    <row r="30448" spans="113:113">
      <c r="DI30448" t="str">
        <v>SO</v>
      </c>
    </row>
    <row r="30449" spans="113:113">
      <c r="DI30449" t="str">
        <v>SS</v>
      </c>
    </row>
    <row r="30450" spans="113:113">
      <c r="DI30450" t="str">
        <v>JB</v>
      </c>
    </row>
    <row r="30451" spans="113:113">
      <c r="DI30451" t="str">
        <v>JB</v>
      </c>
    </row>
    <row r="30452" spans="113:113">
      <c r="DI30452" t="str">
        <v>JB</v>
      </c>
    </row>
    <row r="30453" spans="113:113">
      <c r="DI30453" t="str">
        <v>DX</v>
      </c>
    </row>
    <row r="30454" spans="113:113">
      <c r="DI30454" t="str">
        <v>CB</v>
      </c>
    </row>
    <row r="30455" spans="113:113">
      <c r="DI30455" t="str">
        <v>SS</v>
      </c>
    </row>
    <row r="30456" spans="113:113">
      <c r="DI30456" t="str">
        <v>DX</v>
      </c>
    </row>
    <row r="30457" spans="113:113">
      <c r="DI30457" t="str">
        <v>BB</v>
      </c>
    </row>
    <row r="30458" spans="113:113">
      <c r="DI30458" t="str">
        <v>FR</v>
      </c>
    </row>
    <row r="30459" spans="113:113">
      <c r="DI30459" t="str">
        <v>HD</v>
      </c>
    </row>
    <row r="30460" spans="113:113">
      <c r="DI30460" t="str">
        <v>FR</v>
      </c>
    </row>
    <row r="30461" spans="113:113">
      <c r="DI30461" t="str">
        <v>DX</v>
      </c>
    </row>
    <row r="30462" spans="113:113">
      <c r="DI30462" t="str">
        <v>BB</v>
      </c>
    </row>
    <row r="30463" spans="113:113">
      <c r="DI30463" t="str">
        <v>SO</v>
      </c>
    </row>
    <row r="30464" spans="113:113">
      <c r="DI30464" t="str">
        <v>SO</v>
      </c>
    </row>
    <row r="30465" spans="113:113">
      <c r="DI30465" t="str">
        <v>HD</v>
      </c>
    </row>
    <row r="30466" spans="113:113">
      <c r="DI30466" t="str">
        <v>SS</v>
      </c>
    </row>
    <row r="30467" spans="113:113">
      <c r="DI30467" t="str">
        <v>CB</v>
      </c>
    </row>
    <row r="30468" spans="113:113">
      <c r="DI30468" t="str">
        <v>JB</v>
      </c>
    </row>
    <row r="30469" spans="113:113">
      <c r="DI30469" t="str">
        <v>SO</v>
      </c>
    </row>
    <row r="30470" spans="113:113">
      <c r="DI30470" t="str">
        <v>WB</v>
      </c>
    </row>
    <row r="30471" spans="113:113">
      <c r="DI30471" t="str">
        <v>SO</v>
      </c>
    </row>
    <row r="30472" spans="113:113">
      <c r="DI30472" t="str">
        <v>HD</v>
      </c>
    </row>
    <row r="30473" spans="113:113">
      <c r="DI30473" t="str">
        <v>JB</v>
      </c>
    </row>
    <row r="30474" spans="113:113">
      <c r="DI30474" t="str">
        <v>JB</v>
      </c>
    </row>
    <row r="30475" spans="113:113">
      <c r="DI30475" t="str">
        <v>JB</v>
      </c>
    </row>
    <row r="30476" spans="113:113">
      <c r="DI30476" t="str">
        <v>JB</v>
      </c>
    </row>
    <row r="30477" spans="113:113">
      <c r="DI30477" t="str">
        <v>DX</v>
      </c>
    </row>
    <row r="30478" spans="113:113">
      <c r="DI30478" t="str">
        <v>BE</v>
      </c>
    </row>
    <row r="30479" spans="113:113">
      <c r="DI30479" t="str">
        <v>BE</v>
      </c>
    </row>
    <row r="30480" spans="113:113">
      <c r="DI30480" t="str">
        <v>BE</v>
      </c>
    </row>
    <row r="30481" spans="113:113">
      <c r="DI30481" t="str">
        <v>SS</v>
      </c>
    </row>
    <row r="30482" spans="113:113">
      <c r="DI30482" t="str">
        <v>SS</v>
      </c>
    </row>
    <row r="30483" spans="113:113">
      <c r="DI30483" t="str">
        <v>BE</v>
      </c>
    </row>
    <row r="30484" spans="113:113">
      <c r="DI30484" t="str">
        <v>FR</v>
      </c>
    </row>
    <row r="30485" spans="113:113">
      <c r="DI30485" t="str">
        <v>FR</v>
      </c>
    </row>
    <row r="30486" spans="113:113">
      <c r="DI30486" t="str">
        <v>FR</v>
      </c>
    </row>
    <row r="30487" spans="113:113">
      <c r="DI30487" t="str">
        <v>BE</v>
      </c>
    </row>
    <row r="30488" spans="113:113">
      <c r="DI30488" t="str">
        <v>JB</v>
      </c>
    </row>
    <row r="30489" spans="113:113">
      <c r="DI30489" t="str">
        <v>JB</v>
      </c>
    </row>
    <row r="30490" spans="113:113">
      <c r="DI30490" t="str">
        <v>BB</v>
      </c>
    </row>
    <row r="30491" spans="113:113">
      <c r="DI30491" t="str">
        <v>BE</v>
      </c>
    </row>
    <row r="30492" spans="113:113">
      <c r="DI30492" t="str">
        <v>SO</v>
      </c>
    </row>
    <row r="30493" spans="113:113">
      <c r="DI30493" t="str">
        <v>BB</v>
      </c>
    </row>
    <row r="30494" spans="113:113">
      <c r="DI30494" t="str">
        <v>SO</v>
      </c>
    </row>
    <row r="30495" spans="113:113">
      <c r="DI30495" t="str">
        <v>SO</v>
      </c>
    </row>
    <row r="30496" spans="113:113">
      <c r="DI30496" t="str">
        <v>BE</v>
      </c>
    </row>
    <row r="30497" spans="113:113">
      <c r="DI30497" t="str">
        <v>SO</v>
      </c>
    </row>
    <row r="30498" spans="113:113">
      <c r="DI30498" t="str">
        <v>JB</v>
      </c>
    </row>
    <row r="30499" spans="113:113">
      <c r="DI30499" t="str">
        <v>WB</v>
      </c>
    </row>
    <row r="30500" spans="113:113">
      <c r="DI30500" t="str">
        <v>HD</v>
      </c>
    </row>
    <row r="30501" spans="113:113">
      <c r="DI30501" t="str">
        <v>HD</v>
      </c>
    </row>
    <row r="30502" spans="113:113">
      <c r="DI30502" t="str">
        <v>HD</v>
      </c>
    </row>
    <row r="30503" spans="113:113">
      <c r="DI30503" t="str">
        <v>SS</v>
      </c>
    </row>
    <row r="30504" spans="113:113">
      <c r="DI30504" t="str">
        <v>FR</v>
      </c>
    </row>
    <row r="30505" spans="113:113">
      <c r="DI30505" t="str">
        <v>FR</v>
      </c>
    </row>
    <row r="30506" spans="113:113">
      <c r="DI30506" t="str">
        <v>FR</v>
      </c>
    </row>
    <row r="30507" spans="113:113">
      <c r="DI30507" t="str">
        <v>HD</v>
      </c>
    </row>
    <row r="30508" spans="113:113">
      <c r="DI30508" t="str">
        <v>BB</v>
      </c>
    </row>
    <row r="30509" spans="113:113">
      <c r="DI30509" t="str">
        <v>SS</v>
      </c>
    </row>
    <row r="30510" spans="113:113">
      <c r="DI30510" t="str">
        <v>FR</v>
      </c>
    </row>
    <row r="30511" spans="113:113">
      <c r="DI30511" t="str">
        <v>FR</v>
      </c>
    </row>
    <row r="30512" spans="113:113">
      <c r="DI30512" t="str">
        <v>JB</v>
      </c>
    </row>
    <row r="30513" spans="113:113">
      <c r="DI30513" t="str">
        <v>SO</v>
      </c>
    </row>
    <row r="30514" spans="113:113">
      <c r="DI30514" t="str">
        <v>SO</v>
      </c>
    </row>
    <row r="30515" spans="113:113">
      <c r="DI30515" t="str">
        <v>CB</v>
      </c>
    </row>
    <row r="30516" spans="113:113">
      <c r="DI30516" t="str">
        <v>WB</v>
      </c>
    </row>
    <row r="30517" spans="113:113">
      <c r="DI30517" t="str">
        <v>WB</v>
      </c>
    </row>
    <row r="30518" spans="113:113">
      <c r="DI30518" t="str">
        <v>WB</v>
      </c>
    </row>
    <row r="30519" spans="113:113">
      <c r="DI30519" t="str">
        <v>WB</v>
      </c>
    </row>
    <row r="30520" spans="113:113">
      <c r="DI30520" t="str">
        <v>SO</v>
      </c>
    </row>
    <row r="30521" spans="113:113">
      <c r="DI30521" t="str">
        <v>JB</v>
      </c>
    </row>
    <row r="30522" spans="113:113">
      <c r="DI30522" t="str">
        <v>JB</v>
      </c>
    </row>
    <row r="30523" spans="113:113">
      <c r="DI30523" t="str">
        <v>BE</v>
      </c>
    </row>
    <row r="30524" spans="113:113">
      <c r="DI30524" t="str">
        <v>BE</v>
      </c>
    </row>
    <row r="30525" spans="113:113">
      <c r="DI30525" t="str">
        <v>FR</v>
      </c>
    </row>
    <row r="30526" spans="113:113">
      <c r="DI30526" t="str">
        <v>WB</v>
      </c>
    </row>
    <row r="30527" spans="113:113">
      <c r="DI30527" t="str">
        <v>WB</v>
      </c>
    </row>
    <row r="30528" spans="113:113">
      <c r="DI30528" t="str">
        <v>DX</v>
      </c>
    </row>
    <row r="30529" spans="113:113">
      <c r="DI30529" t="str">
        <v>DX</v>
      </c>
    </row>
    <row r="30530" spans="113:113">
      <c r="DI30530" t="str">
        <v>DX</v>
      </c>
    </row>
    <row r="30531" spans="113:113">
      <c r="DI30531" t="str">
        <v>DX</v>
      </c>
    </row>
    <row r="30532" spans="113:113">
      <c r="DI30532" t="str">
        <v>SO</v>
      </c>
    </row>
    <row r="30533" spans="113:113">
      <c r="DI30533" t="str">
        <v>BE</v>
      </c>
    </row>
    <row r="30534" spans="113:113">
      <c r="DI30534" t="str">
        <v>FR</v>
      </c>
    </row>
    <row r="30535" spans="113:113">
      <c r="DI30535" t="str">
        <v>DX</v>
      </c>
    </row>
    <row r="30536" spans="113:113">
      <c r="DI30536" t="str">
        <v>FR</v>
      </c>
    </row>
    <row r="30537" spans="113:113">
      <c r="DI30537" t="str">
        <v>SO</v>
      </c>
    </row>
    <row r="30538" spans="113:113">
      <c r="DI30538" t="str">
        <v>SO</v>
      </c>
    </row>
    <row r="30539" spans="113:113">
      <c r="DI30539" t="str">
        <v>SO</v>
      </c>
    </row>
    <row r="30540" spans="113:113">
      <c r="DI30540" t="str">
        <v>SO</v>
      </c>
    </row>
    <row r="30541" spans="113:113">
      <c r="DI30541" t="str">
        <v>FR</v>
      </c>
    </row>
    <row r="30542" spans="113:113">
      <c r="DI30542" t="str">
        <v>FR</v>
      </c>
    </row>
    <row r="30543" spans="113:113">
      <c r="DI30543" t="str">
        <v>FR</v>
      </c>
    </row>
    <row r="30544" spans="113:113">
      <c r="DI30544" t="str">
        <v>CB</v>
      </c>
    </row>
    <row r="30545" spans="113:113">
      <c r="DI30545" t="str">
        <v>JB</v>
      </c>
    </row>
    <row r="30546" spans="113:113">
      <c r="DI30546" t="str">
        <v>SS</v>
      </c>
    </row>
    <row r="30547" spans="113:113">
      <c r="DI30547" t="str">
        <v>SO</v>
      </c>
    </row>
    <row r="30548" spans="113:113">
      <c r="DI30548" t="str">
        <v>BB</v>
      </c>
    </row>
    <row r="30549" spans="113:113">
      <c r="DI30549" t="str">
        <v>WB</v>
      </c>
    </row>
    <row r="30550" spans="113:113">
      <c r="DI30550" t="str">
        <v>DX</v>
      </c>
    </row>
    <row r="30551" spans="113:113">
      <c r="DI30551" t="str">
        <v>SS</v>
      </c>
    </row>
    <row r="30552" spans="113:113">
      <c r="DI30552" t="str">
        <v>CB</v>
      </c>
    </row>
    <row r="30553" spans="113:113">
      <c r="DI30553" t="str">
        <v>SO</v>
      </c>
    </row>
    <row r="30554" spans="113:113">
      <c r="DI30554" t="str">
        <v>SS</v>
      </c>
    </row>
    <row r="30555" spans="113:113">
      <c r="DI30555" t="str">
        <v>SS</v>
      </c>
    </row>
    <row r="30556" spans="113:113">
      <c r="DI30556" t="str">
        <v>SS</v>
      </c>
    </row>
    <row r="30557" spans="113:113">
      <c r="DI30557" t="str">
        <v>BB</v>
      </c>
    </row>
    <row r="30558" spans="113:113">
      <c r="DI30558" t="str">
        <v>HD</v>
      </c>
    </row>
    <row r="30559" spans="113:113">
      <c r="DI30559" t="str">
        <v>BE</v>
      </c>
    </row>
    <row r="30560" spans="113:113">
      <c r="DI30560" t="str">
        <v>CB</v>
      </c>
    </row>
    <row r="30561" spans="113:113">
      <c r="DI30561" t="str">
        <v>CB</v>
      </c>
    </row>
    <row r="30562" spans="113:113">
      <c r="DI30562" t="str">
        <v>CB</v>
      </c>
    </row>
    <row r="30563" spans="113:113">
      <c r="DI30563" t="str">
        <v>CB</v>
      </c>
    </row>
    <row r="30564" spans="113:113">
      <c r="DI30564" t="str">
        <v>BB</v>
      </c>
    </row>
    <row r="30565" spans="113:113">
      <c r="DI30565" t="str">
        <v>HD</v>
      </c>
    </row>
    <row r="30566" spans="113:113">
      <c r="DI30566" t="str">
        <v>HD</v>
      </c>
    </row>
    <row r="30567" spans="113:113">
      <c r="DI30567" t="str">
        <v>BE</v>
      </c>
    </row>
    <row r="30568" spans="113:113">
      <c r="DI30568" t="str">
        <v>WB</v>
      </c>
    </row>
    <row r="30569" spans="113:113">
      <c r="DI30569" t="str">
        <v>WB</v>
      </c>
    </row>
    <row r="30570" spans="113:113">
      <c r="DI30570" t="str">
        <v>WB</v>
      </c>
    </row>
    <row r="30571" spans="113:113">
      <c r="DI30571" t="str">
        <v>BE</v>
      </c>
    </row>
    <row r="30572" spans="113:113">
      <c r="DI30572" t="str">
        <v>SO</v>
      </c>
    </row>
    <row r="30573" spans="113:113">
      <c r="DI30573" t="str">
        <v>SO</v>
      </c>
    </row>
    <row r="30574" spans="113:113">
      <c r="DI30574" t="str">
        <v>BE</v>
      </c>
    </row>
    <row r="30575" spans="113:113">
      <c r="DI30575" t="str">
        <v>DX</v>
      </c>
    </row>
    <row r="30576" spans="113:113">
      <c r="DI30576" t="str">
        <v>BB</v>
      </c>
    </row>
    <row r="30577" spans="113:113">
      <c r="DI30577" t="str">
        <v>CB</v>
      </c>
    </row>
    <row r="30578" spans="113:113">
      <c r="DI30578" t="str">
        <v>CB</v>
      </c>
    </row>
    <row r="30579" spans="113:113">
      <c r="DI30579" t="str">
        <v>CB</v>
      </c>
    </row>
    <row r="30580" spans="113:113">
      <c r="DI30580" t="str">
        <v>SO</v>
      </c>
    </row>
    <row r="30581" spans="113:113">
      <c r="DI30581" t="str">
        <v>SO</v>
      </c>
    </row>
    <row r="30582" spans="113:113">
      <c r="DI30582" t="str">
        <v>SO</v>
      </c>
    </row>
    <row r="30583" spans="113:113">
      <c r="DI30583" t="str">
        <v>BE</v>
      </c>
    </row>
    <row r="30584" spans="113:113">
      <c r="DI30584" t="str">
        <v>CB</v>
      </c>
    </row>
    <row r="30585" spans="113:113">
      <c r="DI30585" t="str">
        <v>CB</v>
      </c>
    </row>
    <row r="30586" spans="113:113">
      <c r="DI30586" t="str">
        <v>CB</v>
      </c>
    </row>
    <row r="30587" spans="113:113">
      <c r="DI30587" t="str">
        <v>JB</v>
      </c>
    </row>
    <row r="30588" spans="113:113">
      <c r="DI30588" t="str">
        <v>SS</v>
      </c>
    </row>
    <row r="30589" spans="113:113">
      <c r="DI30589" t="str">
        <v>SS</v>
      </c>
    </row>
    <row r="30590" spans="113:113">
      <c r="DI30590" t="str">
        <v>WB</v>
      </c>
    </row>
    <row r="30591" spans="113:113">
      <c r="DI30591" t="str">
        <v>WB</v>
      </c>
    </row>
    <row r="30592" spans="113:113">
      <c r="DI30592" t="str">
        <v>WB</v>
      </c>
    </row>
    <row r="30593" spans="113:113">
      <c r="DI30593" t="str">
        <v>SS</v>
      </c>
    </row>
    <row r="30594" spans="113:113">
      <c r="DI30594" t="str">
        <v>SS</v>
      </c>
    </row>
    <row r="30595" spans="113:113">
      <c r="DI30595" t="str">
        <v>BB</v>
      </c>
    </row>
    <row r="30596" spans="113:113">
      <c r="DI30596" t="str">
        <v>BB</v>
      </c>
    </row>
    <row r="30597" spans="113:113">
      <c r="DI30597" t="str">
        <v>BB</v>
      </c>
    </row>
    <row r="30598" spans="113:113">
      <c r="DI30598" t="str">
        <v>JB</v>
      </c>
    </row>
    <row r="30599" spans="113:113">
      <c r="DI30599" t="str">
        <v>CB</v>
      </c>
    </row>
    <row r="30600" spans="113:113">
      <c r="DI30600" t="str">
        <v>FR</v>
      </c>
    </row>
    <row r="30601" spans="113:113">
      <c r="DI30601" t="str">
        <v>FR</v>
      </c>
    </row>
    <row r="30602" spans="113:113">
      <c r="DI30602" t="str">
        <v>DX</v>
      </c>
    </row>
    <row r="30603" spans="113:113">
      <c r="DI30603" t="str">
        <v>CB</v>
      </c>
    </row>
    <row r="30604" spans="113:113">
      <c r="DI30604" t="str">
        <v>CB</v>
      </c>
    </row>
    <row r="30605" spans="113:113">
      <c r="DI30605" t="str">
        <v>BE</v>
      </c>
    </row>
    <row r="30606" spans="113:113">
      <c r="DI30606" t="str">
        <v>WB</v>
      </c>
    </row>
    <row r="30607" spans="113:113">
      <c r="DI30607" t="str">
        <v>DX</v>
      </c>
    </row>
    <row r="30608" spans="113:113">
      <c r="DI30608" t="str">
        <v>DX</v>
      </c>
    </row>
    <row r="30609" spans="113:113">
      <c r="DI30609" t="str">
        <v>SS</v>
      </c>
    </row>
    <row r="30610" spans="113:113">
      <c r="DI30610" t="str">
        <v>FR</v>
      </c>
    </row>
    <row r="30611" spans="113:113">
      <c r="DI30611" t="str">
        <v>HD</v>
      </c>
    </row>
    <row r="30612" spans="113:113">
      <c r="DI30612" t="str">
        <v>HD</v>
      </c>
    </row>
    <row r="30613" spans="113:113">
      <c r="DI30613" t="str">
        <v>SO</v>
      </c>
    </row>
    <row r="30614" spans="113:113">
      <c r="DI30614" t="str">
        <v>JB</v>
      </c>
    </row>
    <row r="30615" spans="113:113">
      <c r="DI30615" t="str">
        <v>FR</v>
      </c>
    </row>
    <row r="30616" spans="113:113">
      <c r="DI30616" t="str">
        <v>BE</v>
      </c>
    </row>
    <row r="30617" spans="113:113">
      <c r="DI30617" t="str">
        <v>BE</v>
      </c>
    </row>
    <row r="30618" spans="113:113">
      <c r="DI30618" t="str">
        <v>BE</v>
      </c>
    </row>
    <row r="30619" spans="113:113">
      <c r="DI30619" t="str">
        <v>HD</v>
      </c>
    </row>
    <row r="30620" spans="113:113">
      <c r="DI30620" t="str">
        <v>DX</v>
      </c>
    </row>
    <row r="30621" spans="113:113">
      <c r="DI30621" t="str">
        <v>BB</v>
      </c>
    </row>
    <row r="30622" spans="113:113">
      <c r="DI30622" t="str">
        <v>JB</v>
      </c>
    </row>
    <row r="30623" spans="113:113">
      <c r="DI30623" t="str">
        <v>BE</v>
      </c>
    </row>
    <row r="30624" spans="113:113">
      <c r="DI30624" t="str">
        <v>BE</v>
      </c>
    </row>
    <row r="30625" spans="113:113">
      <c r="DI30625" t="str">
        <v>BE</v>
      </c>
    </row>
    <row r="30626" spans="113:113">
      <c r="DI30626" t="str">
        <v>BE</v>
      </c>
    </row>
    <row r="30627" spans="113:113">
      <c r="DI30627" t="str">
        <v>DX</v>
      </c>
    </row>
    <row r="30628" spans="113:113">
      <c r="DI30628" t="str">
        <v>JB</v>
      </c>
    </row>
    <row r="30629" spans="113:113">
      <c r="DI30629" t="str">
        <v>JB</v>
      </c>
    </row>
    <row r="30630" spans="113:113">
      <c r="DI30630" t="str">
        <v>JB</v>
      </c>
    </row>
    <row r="30631" spans="113:113">
      <c r="DI30631" t="str">
        <v>JB</v>
      </c>
    </row>
    <row r="30632" spans="113:113">
      <c r="DI30632" t="str">
        <v>HD</v>
      </c>
    </row>
    <row r="30633" spans="113:113">
      <c r="DI30633" t="str">
        <v>WB</v>
      </c>
    </row>
    <row r="30634" spans="113:113">
      <c r="DI30634" t="str">
        <v>SS</v>
      </c>
    </row>
    <row r="30635" spans="113:113">
      <c r="DI30635" t="str">
        <v>JB</v>
      </c>
    </row>
    <row r="30636" spans="113:113">
      <c r="DI30636" t="str">
        <v>JB</v>
      </c>
    </row>
    <row r="30637" spans="113:113">
      <c r="DI30637" t="str">
        <v>SO</v>
      </c>
    </row>
    <row r="30638" spans="113:113">
      <c r="DI30638" t="str">
        <v>SO</v>
      </c>
    </row>
    <row r="30639" spans="113:113">
      <c r="DI30639" t="str">
        <v>DX</v>
      </c>
    </row>
    <row r="30640" spans="113:113">
      <c r="DI30640" t="str">
        <v>JB</v>
      </c>
    </row>
    <row r="30641" spans="113:113">
      <c r="DI30641" t="str">
        <v>JB</v>
      </c>
    </row>
    <row r="30642" spans="113:113">
      <c r="DI30642" t="str">
        <v>JB</v>
      </c>
    </row>
    <row r="30643" spans="113:113">
      <c r="DI30643" t="str">
        <v>JB</v>
      </c>
    </row>
    <row r="30644" spans="113:113">
      <c r="DI30644" t="str">
        <v>DX</v>
      </c>
    </row>
    <row r="30645" spans="113:113">
      <c r="DI30645" t="str">
        <v>DX</v>
      </c>
    </row>
    <row r="30646" spans="113:113">
      <c r="DI30646" t="str">
        <v>DX</v>
      </c>
    </row>
    <row r="30647" spans="113:113">
      <c r="DI30647" t="str">
        <v>DX</v>
      </c>
    </row>
    <row r="30648" spans="113:113">
      <c r="DI30648" t="str">
        <v>CB</v>
      </c>
    </row>
    <row r="30649" spans="113:113">
      <c r="DI30649" t="str">
        <v>HD</v>
      </c>
    </row>
    <row r="30650" spans="113:113">
      <c r="DI30650" t="str">
        <v>HD</v>
      </c>
    </row>
    <row r="30651" spans="113:113">
      <c r="DI30651" t="str">
        <v>JB</v>
      </c>
    </row>
    <row r="30652" spans="113:113">
      <c r="DI30652" t="str">
        <v>JB</v>
      </c>
    </row>
    <row r="30653" spans="113:113">
      <c r="DI30653" t="str">
        <v>SO</v>
      </c>
    </row>
    <row r="30654" spans="113:113">
      <c r="DI30654" t="str">
        <v>CB</v>
      </c>
    </row>
    <row r="30655" spans="113:113">
      <c r="DI30655" t="str">
        <v>CB</v>
      </c>
    </row>
    <row r="30656" spans="113:113">
      <c r="DI30656" t="str">
        <v>SO</v>
      </c>
    </row>
    <row r="30657" spans="113:113">
      <c r="DI30657" t="str">
        <v>DX</v>
      </c>
    </row>
    <row r="30658" spans="113:113">
      <c r="DI30658" t="str">
        <v>HD</v>
      </c>
    </row>
    <row r="30659" spans="113:113">
      <c r="DI30659" t="str">
        <v>HD</v>
      </c>
    </row>
    <row r="30660" spans="113:113">
      <c r="DI30660" t="str">
        <v>HD</v>
      </c>
    </row>
    <row r="30661" spans="113:113">
      <c r="DI30661" t="str">
        <v>SO</v>
      </c>
    </row>
    <row r="30662" spans="113:113">
      <c r="DI30662" t="str">
        <v>CB</v>
      </c>
    </row>
    <row r="30663" spans="113:113">
      <c r="DI30663" t="str">
        <v>FR</v>
      </c>
    </row>
    <row r="30664" spans="113:113">
      <c r="DI30664" t="str">
        <v>JB</v>
      </c>
    </row>
    <row r="30665" spans="113:113">
      <c r="DI30665" t="str">
        <v>WB</v>
      </c>
    </row>
    <row r="30666" spans="113:113">
      <c r="DI30666" t="str">
        <v>WB</v>
      </c>
    </row>
    <row r="30667" spans="113:113">
      <c r="DI30667" t="str">
        <v>BB</v>
      </c>
    </row>
    <row r="30668" spans="113:113">
      <c r="DI30668" t="str">
        <v>SS</v>
      </c>
    </row>
    <row r="30669" spans="113:113">
      <c r="DI30669" t="str">
        <v>SO</v>
      </c>
    </row>
    <row r="30670" spans="113:113">
      <c r="DI30670" t="str">
        <v>SO</v>
      </c>
    </row>
    <row r="30671" spans="113:113">
      <c r="DI30671" t="str">
        <v>FR</v>
      </c>
    </row>
    <row r="30672" spans="113:113">
      <c r="DI30672" t="str">
        <v>WB</v>
      </c>
    </row>
    <row r="30673" spans="113:113">
      <c r="DI30673" t="str">
        <v>SO</v>
      </c>
    </row>
    <row r="30674" spans="113:113">
      <c r="DI30674" t="str">
        <v>SO</v>
      </c>
    </row>
    <row r="30675" spans="113:113">
      <c r="DI30675" t="str">
        <v>BB</v>
      </c>
    </row>
    <row r="30676" spans="113:113">
      <c r="DI30676" t="str">
        <v>JB</v>
      </c>
    </row>
    <row r="30677" spans="113:113">
      <c r="DI30677" t="str">
        <v>JB</v>
      </c>
    </row>
    <row r="30678" spans="113:113">
      <c r="DI30678" t="str">
        <v>CB</v>
      </c>
    </row>
    <row r="30679" spans="113:113">
      <c r="DI30679" t="str">
        <v>JB</v>
      </c>
    </row>
    <row r="30680" spans="113:113">
      <c r="DI30680" t="str">
        <v>JB</v>
      </c>
    </row>
    <row r="30681" spans="113:113">
      <c r="DI30681" t="str">
        <v>CB</v>
      </c>
    </row>
    <row r="30682" spans="113:113">
      <c r="DI30682" t="str">
        <v>DX</v>
      </c>
    </row>
    <row r="30683" spans="113:113">
      <c r="DI30683" t="str">
        <v>DX</v>
      </c>
    </row>
    <row r="30684" spans="113:113">
      <c r="DI30684" t="str">
        <v>DX</v>
      </c>
    </row>
    <row r="30685" spans="113:113">
      <c r="DI30685" t="str">
        <v>CB</v>
      </c>
    </row>
    <row r="30686" spans="113:113">
      <c r="DI30686" t="str">
        <v>CB</v>
      </c>
    </row>
    <row r="30687" spans="113:113">
      <c r="DI30687" t="str">
        <v>CB</v>
      </c>
    </row>
    <row r="30688" spans="113:113">
      <c r="DI30688" t="str">
        <v>CB</v>
      </c>
    </row>
    <row r="30689" spans="113:113">
      <c r="DI30689" t="str">
        <v>CB</v>
      </c>
    </row>
    <row r="30690" spans="113:113">
      <c r="DI30690" t="str">
        <v>JB</v>
      </c>
    </row>
    <row r="30691" spans="113:113">
      <c r="DI30691" t="str">
        <v>FR</v>
      </c>
    </row>
    <row r="30692" spans="113:113">
      <c r="DI30692" t="str">
        <v>FR</v>
      </c>
    </row>
    <row r="30693" spans="113:113">
      <c r="DI30693" t="str">
        <v>FR</v>
      </c>
    </row>
    <row r="30694" spans="113:113">
      <c r="DI30694" t="str">
        <v>SO</v>
      </c>
    </row>
    <row r="30695" spans="113:113">
      <c r="DI30695" t="str">
        <v>SO</v>
      </c>
    </row>
    <row r="30696" spans="113:113">
      <c r="DI30696" t="str">
        <v>HD</v>
      </c>
    </row>
    <row r="30697" spans="113:113">
      <c r="DI30697" t="str">
        <v>HD</v>
      </c>
    </row>
    <row r="30698" spans="113:113">
      <c r="DI30698" t="str">
        <v>DX</v>
      </c>
    </row>
    <row r="30699" spans="113:113">
      <c r="DI30699" t="str">
        <v>DX</v>
      </c>
    </row>
    <row r="30700" spans="113:113">
      <c r="DI30700" t="str">
        <v>BE</v>
      </c>
    </row>
    <row r="30701" spans="113:113">
      <c r="DI30701" t="str">
        <v>CB</v>
      </c>
    </row>
    <row r="30702" spans="113:113">
      <c r="DI30702" t="str">
        <v>CB</v>
      </c>
    </row>
    <row r="30703" spans="113:113">
      <c r="DI30703" t="str">
        <v>BE</v>
      </c>
    </row>
    <row r="30704" spans="113:113">
      <c r="DI30704" t="str">
        <v>HD</v>
      </c>
    </row>
    <row r="30705" spans="113:113">
      <c r="DI30705" t="str">
        <v>HD</v>
      </c>
    </row>
    <row r="30706" spans="113:113">
      <c r="DI30706" t="str">
        <v>WB</v>
      </c>
    </row>
    <row r="30707" spans="113:113">
      <c r="DI30707" t="str">
        <v>HD</v>
      </c>
    </row>
    <row r="30708" spans="113:113">
      <c r="DI30708" t="str">
        <v>SS</v>
      </c>
    </row>
    <row r="30709" spans="113:113">
      <c r="DI30709" t="str">
        <v>HD</v>
      </c>
    </row>
    <row r="30710" spans="113:113">
      <c r="DI30710" t="str">
        <v>HD</v>
      </c>
    </row>
    <row r="30711" spans="113:113">
      <c r="DI30711" t="str">
        <v>HD</v>
      </c>
    </row>
    <row r="30712" spans="113:113">
      <c r="DI30712" t="str">
        <v>FR</v>
      </c>
    </row>
    <row r="30713" spans="113:113">
      <c r="DI30713" t="str">
        <v>DX</v>
      </c>
    </row>
    <row r="30714" spans="113:113">
      <c r="DI30714" t="str">
        <v>DX</v>
      </c>
    </row>
    <row r="30715" spans="113:113">
      <c r="DI30715" t="str">
        <v>WB</v>
      </c>
    </row>
    <row r="30716" spans="113:113">
      <c r="DI30716" t="str">
        <v>CB</v>
      </c>
    </row>
    <row r="30717" spans="113:113">
      <c r="DI30717" t="str">
        <v>BE</v>
      </c>
    </row>
    <row r="30718" spans="113:113">
      <c r="DI30718" t="str">
        <v>WB</v>
      </c>
    </row>
    <row r="30719" spans="113:113">
      <c r="DI30719" t="str">
        <v>BE</v>
      </c>
    </row>
    <row r="30720" spans="113:113">
      <c r="DI30720" t="str">
        <v>BE</v>
      </c>
    </row>
    <row r="30721" spans="113:113">
      <c r="DI30721" t="str">
        <v>BE</v>
      </c>
    </row>
    <row r="30722" spans="113:113">
      <c r="DI30722" t="str">
        <v>CB</v>
      </c>
    </row>
    <row r="30723" spans="113:113">
      <c r="DI30723" t="str">
        <v>CB</v>
      </c>
    </row>
    <row r="30724" spans="113:113">
      <c r="DI30724" t="str">
        <v>CB</v>
      </c>
    </row>
    <row r="30725" spans="113:113">
      <c r="DI30725" t="str">
        <v>BB</v>
      </c>
    </row>
    <row r="30726" spans="113:113">
      <c r="DI30726" t="str">
        <v>BB</v>
      </c>
    </row>
    <row r="30727" spans="113:113">
      <c r="DI30727" t="str">
        <v>BB</v>
      </c>
    </row>
    <row r="30728" spans="113:113">
      <c r="DI30728" t="str">
        <v>BB</v>
      </c>
    </row>
    <row r="30729" spans="113:113">
      <c r="DI30729" t="str">
        <v>SO</v>
      </c>
    </row>
    <row r="30730" spans="113:113">
      <c r="DI30730" t="str">
        <v>SO</v>
      </c>
    </row>
    <row r="30731" spans="113:113">
      <c r="DI30731" t="str">
        <v>HD</v>
      </c>
    </row>
    <row r="30732" spans="113:113">
      <c r="DI30732" t="str">
        <v>SS</v>
      </c>
    </row>
    <row r="30733" spans="113:113">
      <c r="DI30733" t="str">
        <v>SS</v>
      </c>
    </row>
    <row r="30734" spans="113:113">
      <c r="DI30734" t="str">
        <v>SS</v>
      </c>
    </row>
    <row r="30735" spans="113:113">
      <c r="DI30735" t="str">
        <v>BE</v>
      </c>
    </row>
    <row r="30736" spans="113:113">
      <c r="DI30736" t="str">
        <v>BB</v>
      </c>
    </row>
    <row r="30737" spans="113:113">
      <c r="DI30737" t="str">
        <v>BE</v>
      </c>
    </row>
    <row r="30738" spans="113:113">
      <c r="DI30738" t="str">
        <v>BE</v>
      </c>
    </row>
    <row r="30739" spans="113:113">
      <c r="DI30739" t="str">
        <v>WB</v>
      </c>
    </row>
    <row r="30740" spans="113:113">
      <c r="DI30740" t="str">
        <v>WB</v>
      </c>
    </row>
    <row r="30741" spans="113:113">
      <c r="DI30741" t="str">
        <v>SO</v>
      </c>
    </row>
    <row r="30742" spans="113:113">
      <c r="DI30742" t="str">
        <v>SO</v>
      </c>
    </row>
    <row r="30743" spans="113:113">
      <c r="DI30743" t="str">
        <v>SO</v>
      </c>
    </row>
    <row r="30744" spans="113:113">
      <c r="DI30744" t="str">
        <v>SO</v>
      </c>
    </row>
    <row r="30745" spans="113:113">
      <c r="DI30745" t="str">
        <v>BB</v>
      </c>
    </row>
    <row r="30746" spans="113:113">
      <c r="DI30746" t="str">
        <v>BB</v>
      </c>
    </row>
    <row r="30747" spans="113:113">
      <c r="DI30747" t="str">
        <v>CB</v>
      </c>
    </row>
    <row r="30748" spans="113:113">
      <c r="DI30748" t="str">
        <v>HD</v>
      </c>
    </row>
    <row r="30749" spans="113:113">
      <c r="DI30749" t="str">
        <v>HD</v>
      </c>
    </row>
    <row r="30750" spans="113:113">
      <c r="DI30750" t="str">
        <v>BB</v>
      </c>
    </row>
    <row r="30751" spans="113:113">
      <c r="DI30751" t="str">
        <v>BB</v>
      </c>
    </row>
    <row r="30752" spans="113:113">
      <c r="DI30752" t="str">
        <v>WB</v>
      </c>
    </row>
    <row r="30753" spans="113:113">
      <c r="DI30753" t="str">
        <v>WB</v>
      </c>
    </row>
    <row r="30754" spans="113:113">
      <c r="DI30754" t="str">
        <v>DX</v>
      </c>
    </row>
    <row r="30755" spans="113:113">
      <c r="DI30755" t="str">
        <v>JB</v>
      </c>
    </row>
    <row r="30756" spans="113:113">
      <c r="DI30756" t="str">
        <v>HD</v>
      </c>
    </row>
    <row r="30757" spans="113:113">
      <c r="DI30757" t="str">
        <v>HD</v>
      </c>
    </row>
    <row r="30758" spans="113:113">
      <c r="DI30758" t="str">
        <v>BB</v>
      </c>
    </row>
    <row r="30759" spans="113:113">
      <c r="DI30759" t="str">
        <v>BB</v>
      </c>
    </row>
    <row r="30760" spans="113:113">
      <c r="DI30760" t="str">
        <v>DX</v>
      </c>
    </row>
    <row r="30761" spans="113:113">
      <c r="DI30761" t="str">
        <v>SS</v>
      </c>
    </row>
    <row r="30762" spans="113:113">
      <c r="DI30762" t="str">
        <v>SS</v>
      </c>
    </row>
    <row r="30763" spans="113:113">
      <c r="DI30763" t="str">
        <v>SS</v>
      </c>
    </row>
    <row r="30764" spans="113:113">
      <c r="DI30764" t="str">
        <v>DX</v>
      </c>
    </row>
    <row r="30765" spans="113:113">
      <c r="DI30765" t="str">
        <v>DX</v>
      </c>
    </row>
    <row r="30766" spans="113:113">
      <c r="DI30766" t="str">
        <v>JB</v>
      </c>
    </row>
    <row r="30767" spans="113:113">
      <c r="DI30767" t="str">
        <v>FR</v>
      </c>
    </row>
    <row r="30768" spans="113:113">
      <c r="DI30768" t="str">
        <v>FR</v>
      </c>
    </row>
    <row r="30769" spans="113:113">
      <c r="DI30769" t="str">
        <v>HD</v>
      </c>
    </row>
    <row r="30770" spans="113:113">
      <c r="DI30770" t="str">
        <v>BE</v>
      </c>
    </row>
    <row r="30771" spans="113:113">
      <c r="DI30771" t="str">
        <v>BE</v>
      </c>
    </row>
    <row r="30772" spans="113:113">
      <c r="DI30772" t="str">
        <v>HD</v>
      </c>
    </row>
    <row r="30773" spans="113:113">
      <c r="DI30773" t="str">
        <v>HD</v>
      </c>
    </row>
    <row r="30774" spans="113:113">
      <c r="DI30774" t="str">
        <v>SS</v>
      </c>
    </row>
    <row r="30775" spans="113:113">
      <c r="DI30775" t="str">
        <v>HD</v>
      </c>
    </row>
    <row r="30776" spans="113:113">
      <c r="DI30776" t="str">
        <v>HD</v>
      </c>
    </row>
    <row r="30777" spans="113:113">
      <c r="DI30777" t="str">
        <v>HD</v>
      </c>
    </row>
    <row r="30778" spans="113:113">
      <c r="DI30778" t="str">
        <v>JB</v>
      </c>
    </row>
    <row r="30779" spans="113:113">
      <c r="DI30779" t="str">
        <v>JB</v>
      </c>
    </row>
    <row r="30780" spans="113:113">
      <c r="DI30780" t="str">
        <v>SS</v>
      </c>
    </row>
    <row r="30781" spans="113:113">
      <c r="DI30781" t="str">
        <v>JB</v>
      </c>
    </row>
    <row r="30782" spans="113:113">
      <c r="DI30782" t="str">
        <v>CB</v>
      </c>
    </row>
    <row r="30783" spans="113:113">
      <c r="DI30783" t="str">
        <v>WB</v>
      </c>
    </row>
    <row r="30784" spans="113:113">
      <c r="DI30784" t="str">
        <v>BE</v>
      </c>
    </row>
    <row r="30785" spans="113:113">
      <c r="DI30785" t="str">
        <v>JB</v>
      </c>
    </row>
    <row r="30786" spans="113:113">
      <c r="DI30786" t="str">
        <v>SS</v>
      </c>
    </row>
    <row r="30787" spans="113:113">
      <c r="DI30787" t="str">
        <v>BE</v>
      </c>
    </row>
    <row r="30788" spans="113:113">
      <c r="DI30788" t="str">
        <v>DX</v>
      </c>
    </row>
    <row r="30789" spans="113:113">
      <c r="DI30789" t="str">
        <v>JB</v>
      </c>
    </row>
    <row r="30790" spans="113:113">
      <c r="DI30790" t="str">
        <v>SO</v>
      </c>
    </row>
    <row r="30791" spans="113:113">
      <c r="DI30791" t="str">
        <v>CB</v>
      </c>
    </row>
    <row r="30792" spans="113:113">
      <c r="DI30792" t="str">
        <v>CB</v>
      </c>
    </row>
    <row r="30793" spans="113:113">
      <c r="DI30793" t="str">
        <v>DX</v>
      </c>
    </row>
    <row r="30794" spans="113:113">
      <c r="DI30794" t="str">
        <v>DX</v>
      </c>
    </row>
    <row r="30795" spans="113:113">
      <c r="DI30795" t="str">
        <v>JB</v>
      </c>
    </row>
    <row r="30796" spans="113:113">
      <c r="DI30796" t="str">
        <v>FR</v>
      </c>
    </row>
    <row r="30797" spans="113:113">
      <c r="DI30797" t="str">
        <v>FR</v>
      </c>
    </row>
    <row r="30798" spans="113:113">
      <c r="DI30798" t="str">
        <v>CB</v>
      </c>
    </row>
    <row r="30799" spans="113:113">
      <c r="DI30799" t="str">
        <v>CB</v>
      </c>
    </row>
    <row r="30800" spans="113:113">
      <c r="DI30800" t="str">
        <v>SO</v>
      </c>
    </row>
    <row r="30801" spans="113:113">
      <c r="DI30801" t="str">
        <v>SO</v>
      </c>
    </row>
    <row r="30802" spans="113:113">
      <c r="DI30802" t="str">
        <v>HD</v>
      </c>
    </row>
    <row r="30803" spans="113:113">
      <c r="DI30803" t="str">
        <v>WB</v>
      </c>
    </row>
    <row r="30804" spans="113:113">
      <c r="DI30804" t="str">
        <v>WB</v>
      </c>
    </row>
    <row r="30805" spans="113:113">
      <c r="DI30805" t="str">
        <v>BE</v>
      </c>
    </row>
    <row r="30806" spans="113:113">
      <c r="DI30806" t="str">
        <v>BE</v>
      </c>
    </row>
    <row r="30807" spans="113:113">
      <c r="DI30807" t="str">
        <v>CB</v>
      </c>
    </row>
    <row r="30808" spans="113:113">
      <c r="DI30808" t="str">
        <v>SS</v>
      </c>
    </row>
    <row r="30809" spans="113:113">
      <c r="DI30809" t="str">
        <v>BE</v>
      </c>
    </row>
    <row r="30810" spans="113:113">
      <c r="DI30810" t="str">
        <v>BE</v>
      </c>
    </row>
    <row r="30811" spans="113:113">
      <c r="DI30811" t="str">
        <v>SO</v>
      </c>
    </row>
    <row r="30812" spans="113:113">
      <c r="DI30812" t="str">
        <v>SO</v>
      </c>
    </row>
    <row r="30813" spans="113:113">
      <c r="DI30813" t="str">
        <v>SO</v>
      </c>
    </row>
    <row r="30814" spans="113:113">
      <c r="DI30814" t="str">
        <v>BB</v>
      </c>
    </row>
    <row r="30815" spans="113:113">
      <c r="DI30815" t="str">
        <v>HD</v>
      </c>
    </row>
    <row r="30816" spans="113:113">
      <c r="DI30816" t="str">
        <v>FR</v>
      </c>
    </row>
    <row r="30817" spans="113:113">
      <c r="DI30817" t="str">
        <v>FR</v>
      </c>
    </row>
    <row r="30818" spans="113:113">
      <c r="DI30818" t="str">
        <v>WB</v>
      </c>
    </row>
    <row r="30819" spans="113:113">
      <c r="DI30819" t="str">
        <v>CB</v>
      </c>
    </row>
    <row r="30820" spans="113:113">
      <c r="DI30820" t="str">
        <v>CB</v>
      </c>
    </row>
    <row r="30821" spans="113:113">
      <c r="DI30821" t="str">
        <v>CB</v>
      </c>
    </row>
    <row r="30822" spans="113:113">
      <c r="DI30822" t="str">
        <v>CB</v>
      </c>
    </row>
    <row r="30823" spans="113:113">
      <c r="DI30823" t="str">
        <v>WB</v>
      </c>
    </row>
    <row r="30824" spans="113:113">
      <c r="DI30824" t="str">
        <v>BE</v>
      </c>
    </row>
    <row r="30825" spans="113:113">
      <c r="DI30825" t="str">
        <v>SO</v>
      </c>
    </row>
    <row r="30826" spans="113:113">
      <c r="DI30826" t="str">
        <v>WB</v>
      </c>
    </row>
    <row r="30827" spans="113:113">
      <c r="DI30827" t="str">
        <v>BE</v>
      </c>
    </row>
    <row r="30828" spans="113:113">
      <c r="DI30828" t="str">
        <v>JB</v>
      </c>
    </row>
    <row r="30829" spans="113:113">
      <c r="DI30829" t="str">
        <v>SO</v>
      </c>
    </row>
    <row r="30830" spans="113:113">
      <c r="DI30830" t="str">
        <v>BB</v>
      </c>
    </row>
    <row r="30831" spans="113:113">
      <c r="DI30831" t="str">
        <v>JB</v>
      </c>
    </row>
    <row r="30832" spans="113:113">
      <c r="DI30832" t="str">
        <v>BE</v>
      </c>
    </row>
    <row r="30833" spans="113:113">
      <c r="DI30833" t="str">
        <v>CB</v>
      </c>
    </row>
    <row r="30834" spans="113:113">
      <c r="DI30834" t="str">
        <v>SS</v>
      </c>
    </row>
    <row r="30835" spans="113:113">
      <c r="DI30835" t="str">
        <v>WB</v>
      </c>
    </row>
    <row r="30836" spans="113:113">
      <c r="DI30836" t="str">
        <v>WB</v>
      </c>
    </row>
    <row r="30837" spans="113:113">
      <c r="DI30837" t="str">
        <v>WB</v>
      </c>
    </row>
    <row r="30838" spans="113:113">
      <c r="DI30838" t="str">
        <v>HD</v>
      </c>
    </row>
    <row r="30839" spans="113:113">
      <c r="DI30839" t="str">
        <v>HD</v>
      </c>
    </row>
    <row r="30840" spans="113:113">
      <c r="DI30840" t="str">
        <v>HD</v>
      </c>
    </row>
    <row r="30841" spans="113:113">
      <c r="DI30841" t="str">
        <v>BB</v>
      </c>
    </row>
    <row r="30842" spans="113:113">
      <c r="DI30842" t="str">
        <v>HD</v>
      </c>
    </row>
    <row r="30843" spans="113:113">
      <c r="DI30843" t="str">
        <v>BE</v>
      </c>
    </row>
    <row r="30844" spans="113:113">
      <c r="DI30844" t="str">
        <v>BE</v>
      </c>
    </row>
    <row r="30845" spans="113:113">
      <c r="DI30845" t="str">
        <v>BE</v>
      </c>
    </row>
    <row r="30846" spans="113:113">
      <c r="DI30846" t="str">
        <v>SS</v>
      </c>
    </row>
    <row r="30847" spans="113:113">
      <c r="DI30847" t="str">
        <v>DX</v>
      </c>
    </row>
    <row r="30848" spans="113:113">
      <c r="DI30848" t="str">
        <v>CB</v>
      </c>
    </row>
    <row r="30849" spans="113:113">
      <c r="DI30849" t="str">
        <v>CB</v>
      </c>
    </row>
    <row r="30850" spans="113:113">
      <c r="DI30850" t="str">
        <v>SS</v>
      </c>
    </row>
    <row r="30851" spans="113:113">
      <c r="DI30851" t="str">
        <v>SS</v>
      </c>
    </row>
    <row r="30852" spans="113:113">
      <c r="DI30852" t="str">
        <v>BE</v>
      </c>
    </row>
    <row r="30853" spans="113:113">
      <c r="DI30853" t="str">
        <v>BE</v>
      </c>
    </row>
    <row r="30854" spans="113:113">
      <c r="DI30854" t="str">
        <v>CB</v>
      </c>
    </row>
    <row r="30855" spans="113:113">
      <c r="DI30855" t="str">
        <v>CB</v>
      </c>
    </row>
    <row r="30856" spans="113:113">
      <c r="DI30856" t="str">
        <v>WB</v>
      </c>
    </row>
    <row r="30857" spans="113:113">
      <c r="DI30857" t="str">
        <v>HD</v>
      </c>
    </row>
    <row r="30858" spans="113:113">
      <c r="DI30858" t="str">
        <v>HD</v>
      </c>
    </row>
    <row r="30859" spans="113:113">
      <c r="DI30859" t="str">
        <v>HD</v>
      </c>
    </row>
    <row r="30860" spans="113:113">
      <c r="DI30860" t="str">
        <v>WB</v>
      </c>
    </row>
    <row r="30861" spans="113:113">
      <c r="DI30861" t="str">
        <v>WB</v>
      </c>
    </row>
    <row r="30862" spans="113:113">
      <c r="DI30862" t="str">
        <v>WB</v>
      </c>
    </row>
    <row r="30863" spans="113:113">
      <c r="DI30863" t="str">
        <v>CB</v>
      </c>
    </row>
    <row r="30864" spans="113:113">
      <c r="DI30864" t="str">
        <v>CB</v>
      </c>
    </row>
    <row r="30865" spans="113:113">
      <c r="DI30865" t="str">
        <v>SS</v>
      </c>
    </row>
    <row r="30866" spans="113:113">
      <c r="DI30866" t="str">
        <v>SS</v>
      </c>
    </row>
    <row r="30867" spans="113:113">
      <c r="DI30867" t="str">
        <v>SS</v>
      </c>
    </row>
    <row r="30868" spans="113:113">
      <c r="DI30868" t="str">
        <v>DX</v>
      </c>
    </row>
    <row r="30869" spans="113:113">
      <c r="DI30869" t="str">
        <v>DX</v>
      </c>
    </row>
    <row r="30870" spans="113:113">
      <c r="DI30870" t="str">
        <v>JB</v>
      </c>
    </row>
    <row r="30871" spans="113:113">
      <c r="DI30871" t="str">
        <v>JB</v>
      </c>
    </row>
    <row r="30872" spans="113:113">
      <c r="DI30872" t="str">
        <v>HD</v>
      </c>
    </row>
    <row r="30873" spans="113:113">
      <c r="DI30873" t="str">
        <v>DX</v>
      </c>
    </row>
    <row r="30874" spans="113:113">
      <c r="DI30874" t="str">
        <v>CB</v>
      </c>
    </row>
    <row r="30875" spans="113:113">
      <c r="DI30875" t="str">
        <v>BE</v>
      </c>
    </row>
    <row r="30876" spans="113:113">
      <c r="DI30876" t="str">
        <v>BE</v>
      </c>
    </row>
    <row r="30877" spans="113:113">
      <c r="DI30877" t="str">
        <v>SS</v>
      </c>
    </row>
    <row r="30878" spans="113:113">
      <c r="DI30878" t="str">
        <v>SS</v>
      </c>
    </row>
    <row r="30879" spans="113:113">
      <c r="DI30879" t="str">
        <v>HD</v>
      </c>
    </row>
    <row r="30880" spans="113:113">
      <c r="DI30880" t="str">
        <v>HD</v>
      </c>
    </row>
    <row r="30881" spans="113:113">
      <c r="DI30881" t="str">
        <v>BE</v>
      </c>
    </row>
    <row r="30882" spans="113:113">
      <c r="DI30882" t="str">
        <v>FR</v>
      </c>
    </row>
    <row r="30883" spans="113:113">
      <c r="DI30883" t="str">
        <v>SS</v>
      </c>
    </row>
    <row r="30884" spans="113:113">
      <c r="DI30884" t="str">
        <v>DX</v>
      </c>
    </row>
    <row r="30885" spans="113:113">
      <c r="DI30885" t="str">
        <v>BE</v>
      </c>
    </row>
    <row r="30886" spans="113:113">
      <c r="DI30886" t="str">
        <v>WB</v>
      </c>
    </row>
    <row r="30887" spans="113:113">
      <c r="DI30887" t="str">
        <v>SS</v>
      </c>
    </row>
    <row r="30888" spans="113:113">
      <c r="DI30888" t="str">
        <v>HD</v>
      </c>
    </row>
    <row r="30889" spans="113:113">
      <c r="DI30889" t="str">
        <v>DX</v>
      </c>
    </row>
    <row r="30890" spans="113:113">
      <c r="DI30890" t="str">
        <v>DX</v>
      </c>
    </row>
    <row r="30891" spans="113:113">
      <c r="DI30891" t="str">
        <v>JB</v>
      </c>
    </row>
    <row r="30892" spans="113:113">
      <c r="DI30892" t="str">
        <v>FR</v>
      </c>
    </row>
    <row r="30893" spans="113:113">
      <c r="DI30893" t="str">
        <v>JB</v>
      </c>
    </row>
    <row r="30894" spans="113:113">
      <c r="DI30894" t="str">
        <v>BB</v>
      </c>
    </row>
    <row r="30895" spans="113:113">
      <c r="DI30895" t="str">
        <v>JB</v>
      </c>
    </row>
    <row r="30896" spans="113:113">
      <c r="DI30896" t="str">
        <v>DX</v>
      </c>
    </row>
    <row r="30897" spans="113:113">
      <c r="DI30897" t="str">
        <v>DX</v>
      </c>
    </row>
    <row r="30898" spans="113:113">
      <c r="DI30898" t="str">
        <v>SO</v>
      </c>
    </row>
    <row r="30899" spans="113:113">
      <c r="DI30899" t="str">
        <v>JB</v>
      </c>
    </row>
    <row r="30900" spans="113:113">
      <c r="DI30900" t="str">
        <v>JB</v>
      </c>
    </row>
    <row r="30901" spans="113:113">
      <c r="DI30901" t="str">
        <v>FR</v>
      </c>
    </row>
    <row r="30902" spans="113:113">
      <c r="DI30902" t="str">
        <v>SO</v>
      </c>
    </row>
    <row r="30903" spans="113:113">
      <c r="DI30903" t="str">
        <v>SS</v>
      </c>
    </row>
    <row r="30904" spans="113:113">
      <c r="DI30904" t="str">
        <v>HD</v>
      </c>
    </row>
    <row r="30905" spans="113:113">
      <c r="DI30905" t="str">
        <v>HD</v>
      </c>
    </row>
    <row r="30906" spans="113:113">
      <c r="DI30906" t="str">
        <v>BB</v>
      </c>
    </row>
    <row r="30907" spans="113:113">
      <c r="DI30907" t="str">
        <v>BB</v>
      </c>
    </row>
    <row r="30908" spans="113:113">
      <c r="DI30908" t="str">
        <v>FR</v>
      </c>
    </row>
    <row r="30909" spans="113:113">
      <c r="DI30909" t="str">
        <v>HD</v>
      </c>
    </row>
    <row r="30910" spans="113:113">
      <c r="DI30910" t="str">
        <v>HD</v>
      </c>
    </row>
    <row r="30911" spans="113:113">
      <c r="DI30911" t="str">
        <v>FR</v>
      </c>
    </row>
    <row r="30912" spans="113:113">
      <c r="DI30912" t="str">
        <v>BB</v>
      </c>
    </row>
    <row r="30913" spans="113:113">
      <c r="DI30913" t="str">
        <v>BB</v>
      </c>
    </row>
    <row r="30914" spans="113:113">
      <c r="DI30914" t="str">
        <v>JB</v>
      </c>
    </row>
    <row r="30915" spans="113:113">
      <c r="DI30915" t="str">
        <v>DX</v>
      </c>
    </row>
    <row r="30916" spans="113:113">
      <c r="DI30916" t="str">
        <v>DX</v>
      </c>
    </row>
    <row r="30917" spans="113:113">
      <c r="DI30917" t="str">
        <v>BE</v>
      </c>
    </row>
    <row r="30918" spans="113:113">
      <c r="DI30918" t="str">
        <v>BE</v>
      </c>
    </row>
    <row r="30919" spans="113:113">
      <c r="DI30919" t="str">
        <v>CB</v>
      </c>
    </row>
    <row r="30920" spans="113:113">
      <c r="DI30920" t="str">
        <v>SO</v>
      </c>
    </row>
    <row r="30921" spans="113:113">
      <c r="DI30921" t="str">
        <v>WB</v>
      </c>
    </row>
    <row r="30922" spans="113:113">
      <c r="DI30922" t="str">
        <v>SS</v>
      </c>
    </row>
    <row r="30923" spans="113:113">
      <c r="DI30923" t="str">
        <v>CB</v>
      </c>
    </row>
    <row r="30924" spans="113:113">
      <c r="DI30924" t="str">
        <v>DX</v>
      </c>
    </row>
    <row r="30925" spans="113:113">
      <c r="DI30925" t="str">
        <v>DX</v>
      </c>
    </row>
    <row r="30926" spans="113:113">
      <c r="DI30926" t="str">
        <v>SS</v>
      </c>
    </row>
    <row r="30927" spans="113:113">
      <c r="DI30927" t="str">
        <v>WB</v>
      </c>
    </row>
    <row r="30928" spans="113:113">
      <c r="DI30928" t="str">
        <v>WB</v>
      </c>
    </row>
    <row r="30929" spans="113:113">
      <c r="DI30929" t="str">
        <v>WB</v>
      </c>
    </row>
    <row r="30930" spans="113:113">
      <c r="DI30930" t="str">
        <v>WB</v>
      </c>
    </row>
    <row r="30931" spans="113:113">
      <c r="DI30931" t="str">
        <v>WB</v>
      </c>
    </row>
    <row r="30932" spans="113:113">
      <c r="DI30932" t="str">
        <v>DX</v>
      </c>
    </row>
    <row r="30933" spans="113:113">
      <c r="DI30933" t="str">
        <v>DX</v>
      </c>
    </row>
    <row r="30934" spans="113:113">
      <c r="DI30934" t="str">
        <v>DX</v>
      </c>
    </row>
    <row r="30935" spans="113:113">
      <c r="DI30935" t="str">
        <v>CB</v>
      </c>
    </row>
    <row r="30936" spans="113:113">
      <c r="DI30936" t="str">
        <v>BE</v>
      </c>
    </row>
    <row r="30937" spans="113:113">
      <c r="DI30937" t="str">
        <v>BE</v>
      </c>
    </row>
    <row r="30938" spans="113:113">
      <c r="DI30938" t="str">
        <v>CB</v>
      </c>
    </row>
    <row r="30939" spans="113:113">
      <c r="DI30939" t="str">
        <v>FR</v>
      </c>
    </row>
    <row r="30940" spans="113:113">
      <c r="DI30940" t="str">
        <v>SS</v>
      </c>
    </row>
    <row r="30941" spans="113:113">
      <c r="DI30941" t="str">
        <v>SS</v>
      </c>
    </row>
    <row r="30942" spans="113:113">
      <c r="DI30942" t="str">
        <v>BE</v>
      </c>
    </row>
    <row r="30943" spans="113:113">
      <c r="DI30943" t="str">
        <v>BB</v>
      </c>
    </row>
    <row r="30944" spans="113:113">
      <c r="DI30944" t="str">
        <v>HD</v>
      </c>
    </row>
    <row r="30945" spans="113:113">
      <c r="DI30945" t="str">
        <v>HD</v>
      </c>
    </row>
    <row r="30946" spans="113:113">
      <c r="DI30946" t="str">
        <v>BE</v>
      </c>
    </row>
    <row r="30947" spans="113:113">
      <c r="DI30947" t="str">
        <v>CB</v>
      </c>
    </row>
    <row r="30948" spans="113:113">
      <c r="DI30948" t="str">
        <v>HD</v>
      </c>
    </row>
    <row r="30949" spans="113:113">
      <c r="DI30949" t="str">
        <v>DX</v>
      </c>
    </row>
    <row r="30950" spans="113:113">
      <c r="DI30950" t="str">
        <v>WB</v>
      </c>
    </row>
    <row r="30951" spans="113:113">
      <c r="DI30951" t="str">
        <v>BB</v>
      </c>
    </row>
    <row r="30952" spans="113:113">
      <c r="DI30952" t="str">
        <v>BB</v>
      </c>
    </row>
    <row r="30953" spans="113:113">
      <c r="DI30953" t="str">
        <v>BB</v>
      </c>
    </row>
    <row r="30954" spans="113:113">
      <c r="DI30954" t="str">
        <v>BB</v>
      </c>
    </row>
    <row r="30955" spans="113:113">
      <c r="DI30955" t="str">
        <v>WB</v>
      </c>
    </row>
    <row r="30956" spans="113:113">
      <c r="DI30956" t="str">
        <v>BE</v>
      </c>
    </row>
    <row r="30957" spans="113:113">
      <c r="DI30957" t="str">
        <v>BE</v>
      </c>
    </row>
    <row r="30958" spans="113:113">
      <c r="DI30958" t="str">
        <v>DX</v>
      </c>
    </row>
    <row r="30959" spans="113:113">
      <c r="DI30959" t="str">
        <v>CB</v>
      </c>
    </row>
    <row r="30960" spans="113:113">
      <c r="DI30960" t="str">
        <v>CB</v>
      </c>
    </row>
    <row r="30961" spans="113:113">
      <c r="DI30961" t="str">
        <v>FR</v>
      </c>
    </row>
    <row r="30962" spans="113:113">
      <c r="DI30962" t="str">
        <v>CB</v>
      </c>
    </row>
    <row r="30963" spans="113:113">
      <c r="DI30963" t="str">
        <v>HD</v>
      </c>
    </row>
    <row r="30964" spans="113:113">
      <c r="DI30964" t="str">
        <v>FR</v>
      </c>
    </row>
    <row r="30965" spans="113:113">
      <c r="DI30965" t="str">
        <v>FR</v>
      </c>
    </row>
    <row r="30966" spans="113:113">
      <c r="DI30966" t="str">
        <v>FR</v>
      </c>
    </row>
    <row r="30967" spans="113:113">
      <c r="DI30967" t="str">
        <v>FR</v>
      </c>
    </row>
    <row r="30968" spans="113:113">
      <c r="DI30968" t="str">
        <v>FR</v>
      </c>
    </row>
    <row r="30969" spans="113:113">
      <c r="DI30969" t="str">
        <v>FR</v>
      </c>
    </row>
    <row r="30970" spans="113:113">
      <c r="DI30970" t="str">
        <v>JB</v>
      </c>
    </row>
    <row r="30971" spans="113:113">
      <c r="DI30971" t="str">
        <v>JB</v>
      </c>
    </row>
    <row r="30972" spans="113:113">
      <c r="DI30972" t="str">
        <v>JB</v>
      </c>
    </row>
    <row r="30973" spans="113:113">
      <c r="DI30973" t="str">
        <v>BB</v>
      </c>
    </row>
    <row r="30974" spans="113:113">
      <c r="DI30974" t="str">
        <v>JB</v>
      </c>
    </row>
    <row r="30975" spans="113:113">
      <c r="DI30975" t="str">
        <v>JB</v>
      </c>
    </row>
    <row r="30976" spans="113:113">
      <c r="DI30976" t="str">
        <v>DX</v>
      </c>
    </row>
    <row r="30977" spans="113:113">
      <c r="DI30977" t="str">
        <v>JB</v>
      </c>
    </row>
    <row r="30978" spans="113:113">
      <c r="DI30978" t="str">
        <v>WB</v>
      </c>
    </row>
    <row r="30979" spans="113:113">
      <c r="DI30979" t="str">
        <v>WB</v>
      </c>
    </row>
    <row r="30980" spans="113:113">
      <c r="DI30980" t="str">
        <v>WB</v>
      </c>
    </row>
    <row r="30981" spans="113:113">
      <c r="DI30981" t="str">
        <v>WB</v>
      </c>
    </row>
    <row r="30982" spans="113:113">
      <c r="DI30982" t="str">
        <v>FR</v>
      </c>
    </row>
    <row r="30983" spans="113:113">
      <c r="DI30983" t="str">
        <v>FR</v>
      </c>
    </row>
    <row r="30984" spans="113:113">
      <c r="DI30984" t="str">
        <v>JB</v>
      </c>
    </row>
    <row r="30985" spans="113:113">
      <c r="DI30985" t="str">
        <v>JB</v>
      </c>
    </row>
    <row r="30986" spans="113:113">
      <c r="DI30986" t="str">
        <v>JB</v>
      </c>
    </row>
    <row r="30987" spans="113:113">
      <c r="DI30987" t="str">
        <v>JB</v>
      </c>
    </row>
    <row r="30988" spans="113:113">
      <c r="DI30988" t="str">
        <v>CB</v>
      </c>
    </row>
    <row r="30989" spans="113:113">
      <c r="DI30989" t="str">
        <v>CB</v>
      </c>
    </row>
    <row r="30990" spans="113:113">
      <c r="DI30990" t="str">
        <v>CB</v>
      </c>
    </row>
    <row r="30991" spans="113:113">
      <c r="DI30991" t="str">
        <v>CB</v>
      </c>
    </row>
    <row r="30992" spans="113:113">
      <c r="DI30992" t="str">
        <v>CB</v>
      </c>
    </row>
    <row r="30993" spans="113:113">
      <c r="DI30993" t="str">
        <v>CB</v>
      </c>
    </row>
    <row r="30994" spans="113:113">
      <c r="DI30994" t="str">
        <v>BB</v>
      </c>
    </row>
    <row r="30995" spans="113:113">
      <c r="DI30995" t="str">
        <v>BB</v>
      </c>
    </row>
    <row r="30996" spans="113:113">
      <c r="DI30996" t="str">
        <v>DX</v>
      </c>
    </row>
    <row r="30997" spans="113:113">
      <c r="DI30997" t="str">
        <v>DX</v>
      </c>
    </row>
    <row r="30998" spans="113:113">
      <c r="DI30998" t="str">
        <v>SS</v>
      </c>
    </row>
    <row r="30999" spans="113:113">
      <c r="DI30999" t="str">
        <v>DX</v>
      </c>
    </row>
    <row r="31000" spans="113:113">
      <c r="DI31000" t="str">
        <v>BE</v>
      </c>
    </row>
    <row r="31001" spans="113:113">
      <c r="DI31001" t="str">
        <v>WB</v>
      </c>
    </row>
    <row r="31002" spans="113:113">
      <c r="DI31002" t="str">
        <v>WB</v>
      </c>
    </row>
    <row r="31003" spans="113:113">
      <c r="DI31003" t="str">
        <v>FR</v>
      </c>
    </row>
    <row r="31004" spans="113:113">
      <c r="DI31004" t="str">
        <v>FR</v>
      </c>
    </row>
    <row r="31005" spans="113:113">
      <c r="DI31005" t="str">
        <v>CB</v>
      </c>
    </row>
    <row r="31006" spans="113:113">
      <c r="DI31006" t="str">
        <v>DX</v>
      </c>
    </row>
    <row r="31007" spans="113:113">
      <c r="DI31007" t="str">
        <v>BE</v>
      </c>
    </row>
    <row r="31008" spans="113:113">
      <c r="DI31008" t="str">
        <v>SS</v>
      </c>
    </row>
    <row r="31009" spans="113:113">
      <c r="DI31009" t="str">
        <v>SS</v>
      </c>
    </row>
    <row r="31010" spans="113:113">
      <c r="DI31010" t="str">
        <v>BB</v>
      </c>
    </row>
    <row r="31011" spans="113:113">
      <c r="DI31011" t="str">
        <v>BB</v>
      </c>
    </row>
    <row r="31012" spans="113:113">
      <c r="DI31012" t="str">
        <v>HD</v>
      </c>
    </row>
    <row r="31013" spans="113:113">
      <c r="DI31013" t="str">
        <v>HD</v>
      </c>
    </row>
    <row r="31014" spans="113:113">
      <c r="DI31014" t="str">
        <v>HD</v>
      </c>
    </row>
    <row r="31015" spans="113:113">
      <c r="DI31015" t="str">
        <v>HD</v>
      </c>
    </row>
    <row r="31016" spans="113:113">
      <c r="DI31016" t="str">
        <v>HD</v>
      </c>
    </row>
    <row r="31017" spans="113:113">
      <c r="DI31017" t="str">
        <v>SO</v>
      </c>
    </row>
    <row r="31018" spans="113:113">
      <c r="DI31018" t="str">
        <v>SO</v>
      </c>
    </row>
    <row r="31019" spans="113:113">
      <c r="DI31019" t="str">
        <v>JB</v>
      </c>
    </row>
    <row r="31020" spans="113:113">
      <c r="DI31020" t="str">
        <v>JB</v>
      </c>
    </row>
    <row r="31021" spans="113:113">
      <c r="DI31021" t="str">
        <v>DX</v>
      </c>
    </row>
    <row r="31022" spans="113:113">
      <c r="DI31022" t="str">
        <v>DX</v>
      </c>
    </row>
    <row r="31023" spans="113:113">
      <c r="DI31023" t="str">
        <v>SO</v>
      </c>
    </row>
    <row r="31024" spans="113:113">
      <c r="DI31024" t="str">
        <v>SO</v>
      </c>
    </row>
    <row r="31025" spans="113:113">
      <c r="DI31025" t="str">
        <v>WB</v>
      </c>
    </row>
    <row r="31026" spans="113:113">
      <c r="DI31026" t="str">
        <v>FR</v>
      </c>
    </row>
    <row r="31027" spans="113:113">
      <c r="DI31027" t="str">
        <v>BE</v>
      </c>
    </row>
    <row r="31028" spans="113:113">
      <c r="DI31028" t="str">
        <v>BE</v>
      </c>
    </row>
    <row r="31029" spans="113:113">
      <c r="DI31029" t="str">
        <v>FR</v>
      </c>
    </row>
    <row r="31030" spans="113:113">
      <c r="DI31030" t="str">
        <v>DX</v>
      </c>
    </row>
    <row r="31031" spans="113:113">
      <c r="DI31031" t="str">
        <v>SS</v>
      </c>
    </row>
    <row r="31032" spans="113:113">
      <c r="DI31032" t="str">
        <v>SS</v>
      </c>
    </row>
    <row r="31033" spans="113:113">
      <c r="DI31033" t="str">
        <v>SS</v>
      </c>
    </row>
    <row r="31034" spans="113:113">
      <c r="DI31034" t="str">
        <v>JB</v>
      </c>
    </row>
    <row r="31035" spans="113:113">
      <c r="DI31035" t="str">
        <v>SS</v>
      </c>
    </row>
    <row r="31036" spans="113:113">
      <c r="DI31036" t="str">
        <v>JB</v>
      </c>
    </row>
    <row r="31037" spans="113:113">
      <c r="DI31037" t="str">
        <v>WB</v>
      </c>
    </row>
    <row r="31038" spans="113:113">
      <c r="DI31038" t="str">
        <v>SO</v>
      </c>
    </row>
    <row r="31039" spans="113:113">
      <c r="DI31039" t="str">
        <v>HD</v>
      </c>
    </row>
    <row r="31040" spans="113:113">
      <c r="DI31040" t="str">
        <v>HD</v>
      </c>
    </row>
    <row r="31041" spans="113:113">
      <c r="DI31041" t="str">
        <v>HD</v>
      </c>
    </row>
    <row r="31042" spans="113:113">
      <c r="DI31042" t="str">
        <v>BE</v>
      </c>
    </row>
    <row r="31043" spans="113:113">
      <c r="DI31043" t="str">
        <v>WB</v>
      </c>
    </row>
    <row r="31044" spans="113:113">
      <c r="DI31044" t="str">
        <v>WB</v>
      </c>
    </row>
    <row r="31045" spans="113:113">
      <c r="DI31045" t="str">
        <v>SS</v>
      </c>
    </row>
    <row r="31046" spans="113:113">
      <c r="DI31046" t="str">
        <v>DX</v>
      </c>
    </row>
    <row r="31047" spans="113:113">
      <c r="DI31047" t="str">
        <v>CB</v>
      </c>
    </row>
    <row r="31048" spans="113:113">
      <c r="DI31048" t="str">
        <v>WB</v>
      </c>
    </row>
    <row r="31049" spans="113:113">
      <c r="DI31049" t="str">
        <v>SO</v>
      </c>
    </row>
    <row r="31050" spans="113:113">
      <c r="DI31050" t="str">
        <v>SO</v>
      </c>
    </row>
    <row r="31051" spans="113:113">
      <c r="DI31051" t="str">
        <v>SO</v>
      </c>
    </row>
    <row r="31052" spans="113:113">
      <c r="DI31052" t="str">
        <v>SO</v>
      </c>
    </row>
    <row r="31053" spans="113:113">
      <c r="DI31053" t="str">
        <v>BB</v>
      </c>
    </row>
    <row r="31054" spans="113:113">
      <c r="DI31054" t="str">
        <v>BB</v>
      </c>
    </row>
    <row r="31055" spans="113:113">
      <c r="DI31055" t="str">
        <v>WB</v>
      </c>
    </row>
    <row r="31056" spans="113:113">
      <c r="DI31056" t="str">
        <v>WB</v>
      </c>
    </row>
    <row r="31057" spans="113:113">
      <c r="DI31057" t="str">
        <v>CB</v>
      </c>
    </row>
    <row r="31058" spans="113:113">
      <c r="DI31058" t="str">
        <v>CB</v>
      </c>
    </row>
    <row r="31059" spans="113:113">
      <c r="DI31059" t="str">
        <v>WB</v>
      </c>
    </row>
    <row r="31060" spans="113:113">
      <c r="DI31060" t="str">
        <v>WB</v>
      </c>
    </row>
    <row r="31061" spans="113:113">
      <c r="DI31061" t="str">
        <v>FR</v>
      </c>
    </row>
    <row r="31062" spans="113:113">
      <c r="DI31062" t="str">
        <v>WB</v>
      </c>
    </row>
    <row r="31063" spans="113:113">
      <c r="DI31063" t="str">
        <v>SO</v>
      </c>
    </row>
    <row r="31064" spans="113:113">
      <c r="DI31064" t="str">
        <v>BE</v>
      </c>
    </row>
    <row r="31065" spans="113:113">
      <c r="DI31065" t="str">
        <v>CB</v>
      </c>
    </row>
    <row r="31066" spans="113:113">
      <c r="DI31066" t="str">
        <v>SS</v>
      </c>
    </row>
    <row r="31067" spans="113:113">
      <c r="DI31067" t="str">
        <v>FR</v>
      </c>
    </row>
    <row r="31068" spans="113:113">
      <c r="DI31068" t="str">
        <v>FR</v>
      </c>
    </row>
    <row r="31069" spans="113:113">
      <c r="DI31069" t="str">
        <v>FR</v>
      </c>
    </row>
    <row r="31070" spans="113:113">
      <c r="DI31070" t="str">
        <v>BE</v>
      </c>
    </row>
    <row r="31071" spans="113:113">
      <c r="DI31071" t="str">
        <v>BE</v>
      </c>
    </row>
    <row r="31072" spans="113:113">
      <c r="DI31072" t="str">
        <v>BE</v>
      </c>
    </row>
    <row r="31073" spans="113:113">
      <c r="DI31073" t="str">
        <v>BB</v>
      </c>
    </row>
    <row r="31074" spans="113:113">
      <c r="DI31074" t="str">
        <v>DX</v>
      </c>
    </row>
    <row r="31075" spans="113:113">
      <c r="DI31075" t="str">
        <v>WB</v>
      </c>
    </row>
    <row r="31076" spans="113:113">
      <c r="DI31076" t="str">
        <v>SO</v>
      </c>
    </row>
    <row r="31077" spans="113:113">
      <c r="DI31077" t="str">
        <v>FR</v>
      </c>
    </row>
    <row r="31078" spans="113:113">
      <c r="DI31078" t="str">
        <v>BE</v>
      </c>
    </row>
    <row r="31079" spans="113:113">
      <c r="DI31079" t="str">
        <v>DX</v>
      </c>
    </row>
    <row r="31080" spans="113:113">
      <c r="DI31080" t="str">
        <v>SO</v>
      </c>
    </row>
    <row r="31081" spans="113:113">
      <c r="DI31081" t="str">
        <v>BB</v>
      </c>
    </row>
    <row r="31082" spans="113:113">
      <c r="DI31082" t="str">
        <v>CB</v>
      </c>
    </row>
    <row r="31083" spans="113:113">
      <c r="DI31083" t="str">
        <v>DX</v>
      </c>
    </row>
    <row r="31084" spans="113:113">
      <c r="DI31084" t="str">
        <v>DX</v>
      </c>
    </row>
    <row r="31085" spans="113:113">
      <c r="DI31085" t="str">
        <v>FR</v>
      </c>
    </row>
    <row r="31086" spans="113:113">
      <c r="DI31086" t="str">
        <v>BE</v>
      </c>
    </row>
    <row r="31087" spans="113:113">
      <c r="DI31087" t="str">
        <v>CB</v>
      </c>
    </row>
    <row r="31088" spans="113:113">
      <c r="DI31088" t="str">
        <v>DX</v>
      </c>
    </row>
    <row r="31089" spans="113:113">
      <c r="DI31089" t="str">
        <v>DX</v>
      </c>
    </row>
    <row r="31090" spans="113:113">
      <c r="DI31090" t="str">
        <v>CB</v>
      </c>
    </row>
    <row r="31091" spans="113:113">
      <c r="DI31091" t="str">
        <v>DX</v>
      </c>
    </row>
    <row r="31092" spans="113:113">
      <c r="DI31092" t="str">
        <v>WB</v>
      </c>
    </row>
    <row r="31093" spans="113:113">
      <c r="DI31093" t="str">
        <v>WB</v>
      </c>
    </row>
    <row r="31094" spans="113:113">
      <c r="DI31094" t="str">
        <v>WB</v>
      </c>
    </row>
    <row r="31095" spans="113:113">
      <c r="DI31095" t="str">
        <v>JB</v>
      </c>
    </row>
    <row r="31096" spans="113:113">
      <c r="DI31096" t="str">
        <v>JB</v>
      </c>
    </row>
    <row r="31097" spans="113:113">
      <c r="DI31097" t="str">
        <v>DX</v>
      </c>
    </row>
    <row r="31098" spans="113:113">
      <c r="DI31098" t="str">
        <v>DX</v>
      </c>
    </row>
    <row r="31099" spans="113:113">
      <c r="DI31099" t="str">
        <v>CB</v>
      </c>
    </row>
    <row r="31100" spans="113:113">
      <c r="DI31100" t="str">
        <v>CB</v>
      </c>
    </row>
    <row r="31101" spans="113:113">
      <c r="DI31101" t="str">
        <v>CB</v>
      </c>
    </row>
    <row r="31102" spans="113:113">
      <c r="DI31102" t="str">
        <v>CB</v>
      </c>
    </row>
    <row r="31103" spans="113:113">
      <c r="DI31103" t="str">
        <v>SO</v>
      </c>
    </row>
    <row r="31104" spans="113:113">
      <c r="DI31104" t="str">
        <v>SO</v>
      </c>
    </row>
    <row r="31105" spans="113:113">
      <c r="DI31105" t="str">
        <v>HD</v>
      </c>
    </row>
    <row r="31106" spans="113:113">
      <c r="DI31106" t="str">
        <v>BE</v>
      </c>
    </row>
    <row r="31107" spans="113:113">
      <c r="DI31107" t="str">
        <v>CB</v>
      </c>
    </row>
    <row r="31108" spans="113:113">
      <c r="DI31108" t="str">
        <v>CB</v>
      </c>
    </row>
    <row r="31109" spans="113:113">
      <c r="DI31109" t="str">
        <v>CB</v>
      </c>
    </row>
    <row r="31110" spans="113:113">
      <c r="DI31110" t="str">
        <v>JB</v>
      </c>
    </row>
    <row r="31111" spans="113:113">
      <c r="DI31111" t="str">
        <v>HD</v>
      </c>
    </row>
    <row r="31112" spans="113:113">
      <c r="DI31112" t="str">
        <v>WB</v>
      </c>
    </row>
    <row r="31113" spans="113:113">
      <c r="DI31113" t="str">
        <v>DX</v>
      </c>
    </row>
    <row r="31114" spans="113:113">
      <c r="DI31114" t="str">
        <v>DX</v>
      </c>
    </row>
    <row r="31115" spans="113:113">
      <c r="DI31115" t="str">
        <v>DX</v>
      </c>
    </row>
    <row r="31116" spans="113:113">
      <c r="DI31116" t="str">
        <v>DX</v>
      </c>
    </row>
    <row r="31117" spans="113:113">
      <c r="DI31117" t="str">
        <v>DX</v>
      </c>
    </row>
    <row r="31118" spans="113:113">
      <c r="DI31118" t="str">
        <v>DX</v>
      </c>
    </row>
    <row r="31119" spans="113:113">
      <c r="DI31119" t="str">
        <v>WB</v>
      </c>
    </row>
    <row r="31120" spans="113:113">
      <c r="DI31120" t="str">
        <v>WB</v>
      </c>
    </row>
    <row r="31121" spans="113:113">
      <c r="DI31121" t="str">
        <v>BE</v>
      </c>
    </row>
    <row r="31122" spans="113:113">
      <c r="DI31122" t="str">
        <v>DX</v>
      </c>
    </row>
    <row r="31123" spans="113:113">
      <c r="DI31123" t="str">
        <v>DX</v>
      </c>
    </row>
    <row r="31124" spans="113:113">
      <c r="DI31124" t="str">
        <v>FR</v>
      </c>
    </row>
    <row r="31125" spans="113:113">
      <c r="DI31125" t="str">
        <v>FR</v>
      </c>
    </row>
    <row r="31126" spans="113:113">
      <c r="DI31126" t="str">
        <v>HD</v>
      </c>
    </row>
    <row r="31127" spans="113:113">
      <c r="DI31127" t="str">
        <v>HD</v>
      </c>
    </row>
    <row r="31128" spans="113:113">
      <c r="DI31128" t="str">
        <v>SO</v>
      </c>
    </row>
    <row r="31129" spans="113:113">
      <c r="DI31129" t="str">
        <v>SO</v>
      </c>
    </row>
    <row r="31130" spans="113:113">
      <c r="DI31130" t="str">
        <v>JB</v>
      </c>
    </row>
    <row r="31131" spans="113:113">
      <c r="DI31131" t="str">
        <v>SO</v>
      </c>
    </row>
    <row r="31132" spans="113:113">
      <c r="DI31132" t="str">
        <v>SO</v>
      </c>
    </row>
    <row r="31133" spans="113:113">
      <c r="DI31133" t="str">
        <v>WB</v>
      </c>
    </row>
    <row r="31134" spans="113:113">
      <c r="DI31134" t="str">
        <v>WB</v>
      </c>
    </row>
    <row r="31135" spans="113:113">
      <c r="DI31135" t="str">
        <v>WB</v>
      </c>
    </row>
    <row r="31136" spans="113:113">
      <c r="DI31136" t="str">
        <v>WB</v>
      </c>
    </row>
    <row r="31137" spans="113:113">
      <c r="DI31137" t="str">
        <v>DX</v>
      </c>
    </row>
    <row r="31138" spans="113:113">
      <c r="DI31138" t="str">
        <v>WB</v>
      </c>
    </row>
    <row r="31139" spans="113:113">
      <c r="DI31139" t="str">
        <v>DX</v>
      </c>
    </row>
    <row r="31140" spans="113:113">
      <c r="DI31140" t="str">
        <v>DX</v>
      </c>
    </row>
    <row r="31141" spans="113:113">
      <c r="DI31141" t="str">
        <v>BB</v>
      </c>
    </row>
    <row r="31142" spans="113:113">
      <c r="DI31142" t="str">
        <v>SS</v>
      </c>
    </row>
    <row r="31143" spans="113:113">
      <c r="DI31143" t="str">
        <v>SS</v>
      </c>
    </row>
    <row r="31144" spans="113:113">
      <c r="DI31144" t="str">
        <v>CB</v>
      </c>
    </row>
    <row r="31145" spans="113:113">
      <c r="DI31145" t="str">
        <v>WB</v>
      </c>
    </row>
    <row r="31146" spans="113:113">
      <c r="DI31146" t="str">
        <v>HD</v>
      </c>
    </row>
    <row r="31147" spans="113:113">
      <c r="DI31147" t="str">
        <v>BE</v>
      </c>
    </row>
    <row r="31148" spans="113:113">
      <c r="DI31148" t="str">
        <v>WB</v>
      </c>
    </row>
    <row r="31149" spans="113:113">
      <c r="DI31149" t="str">
        <v>SS</v>
      </c>
    </row>
    <row r="31150" spans="113:113">
      <c r="DI31150" t="str">
        <v>SS</v>
      </c>
    </row>
    <row r="31151" spans="113:113">
      <c r="DI31151" t="str">
        <v>BB</v>
      </c>
    </row>
    <row r="31152" spans="113:113">
      <c r="DI31152" t="str">
        <v>FR</v>
      </c>
    </row>
    <row r="31153" spans="113:113">
      <c r="DI31153" t="str">
        <v>FR</v>
      </c>
    </row>
    <row r="31154" spans="113:113">
      <c r="DI31154" t="str">
        <v>BE</v>
      </c>
    </row>
    <row r="31155" spans="113:113">
      <c r="DI31155" t="str">
        <v>WB</v>
      </c>
    </row>
    <row r="31156" spans="113:113">
      <c r="DI31156" t="str">
        <v>WB</v>
      </c>
    </row>
    <row r="31157" spans="113:113">
      <c r="DI31157" t="str">
        <v>WB</v>
      </c>
    </row>
    <row r="31158" spans="113:113">
      <c r="DI31158" t="str">
        <v>WB</v>
      </c>
    </row>
    <row r="31159" spans="113:113">
      <c r="DI31159" t="str">
        <v>BB</v>
      </c>
    </row>
    <row r="31160" spans="113:113">
      <c r="DI31160" t="str">
        <v>SO</v>
      </c>
    </row>
    <row r="31161" spans="113:113">
      <c r="DI31161" t="str">
        <v>SO</v>
      </c>
    </row>
    <row r="31162" spans="113:113">
      <c r="DI31162" t="str">
        <v>SO</v>
      </c>
    </row>
    <row r="31163" spans="113:113">
      <c r="DI31163" t="str">
        <v>CB</v>
      </c>
    </row>
    <row r="31164" spans="113:113">
      <c r="DI31164" t="str">
        <v>HD</v>
      </c>
    </row>
    <row r="31165" spans="113:113">
      <c r="DI31165" t="str">
        <v>DX</v>
      </c>
    </row>
    <row r="31166" spans="113:113">
      <c r="DI31166" t="str">
        <v>DX</v>
      </c>
    </row>
    <row r="31167" spans="113:113">
      <c r="DI31167" t="str">
        <v>DX</v>
      </c>
    </row>
    <row r="31168" spans="113:113">
      <c r="DI31168" t="str">
        <v>DX</v>
      </c>
    </row>
    <row r="31169" spans="113:113">
      <c r="DI31169" t="str">
        <v>DX</v>
      </c>
    </row>
    <row r="31170" spans="113:113">
      <c r="DI31170" t="str">
        <v>SO</v>
      </c>
    </row>
    <row r="31171" spans="113:113">
      <c r="DI31171" t="str">
        <v>SO</v>
      </c>
    </row>
    <row r="31172" spans="113:113">
      <c r="DI31172" t="str">
        <v>SO</v>
      </c>
    </row>
    <row r="31173" spans="113:113">
      <c r="DI31173" t="str">
        <v>SO</v>
      </c>
    </row>
    <row r="31174" spans="113:113">
      <c r="DI31174" t="str">
        <v>DX</v>
      </c>
    </row>
    <row r="31175" spans="113:113">
      <c r="DI31175" t="str">
        <v>DX</v>
      </c>
    </row>
    <row r="31176" spans="113:113">
      <c r="DI31176" t="str">
        <v>CB</v>
      </c>
    </row>
    <row r="31177" spans="113:113">
      <c r="DI31177" t="str">
        <v>CB</v>
      </c>
    </row>
    <row r="31178" spans="113:113">
      <c r="DI31178" t="str">
        <v>CB</v>
      </c>
    </row>
    <row r="31179" spans="113:113">
      <c r="DI31179" t="str">
        <v>FR</v>
      </c>
    </row>
    <row r="31180" spans="113:113">
      <c r="DI31180" t="str">
        <v>FR</v>
      </c>
    </row>
    <row r="31181" spans="113:113">
      <c r="DI31181" t="str">
        <v>BE</v>
      </c>
    </row>
    <row r="31182" spans="113:113">
      <c r="DI31182" t="str">
        <v>BE</v>
      </c>
    </row>
    <row r="31183" spans="113:113">
      <c r="DI31183" t="str">
        <v>BE</v>
      </c>
    </row>
    <row r="31184" spans="113:113">
      <c r="DI31184" t="str">
        <v>JB</v>
      </c>
    </row>
    <row r="31185" spans="113:113">
      <c r="DI31185" t="str">
        <v>JB</v>
      </c>
    </row>
    <row r="31186" spans="113:113">
      <c r="DI31186" t="str">
        <v>CB</v>
      </c>
    </row>
    <row r="31187" spans="113:113">
      <c r="DI31187" t="str">
        <v>CB</v>
      </c>
    </row>
    <row r="31188" spans="113:113">
      <c r="DI31188" t="str">
        <v>SS</v>
      </c>
    </row>
    <row r="31189" spans="113:113">
      <c r="DI31189" t="str">
        <v>CB</v>
      </c>
    </row>
    <row r="31190" spans="113:113">
      <c r="DI31190" t="str">
        <v>CB</v>
      </c>
    </row>
    <row r="31191" spans="113:113">
      <c r="DI31191" t="str">
        <v>CB</v>
      </c>
    </row>
    <row r="31192" spans="113:113">
      <c r="DI31192" t="str">
        <v>CB</v>
      </c>
    </row>
    <row r="31193" spans="113:113">
      <c r="DI31193" t="str">
        <v>DX</v>
      </c>
    </row>
    <row r="31194" spans="113:113">
      <c r="DI31194" t="str">
        <v>HD</v>
      </c>
    </row>
    <row r="31195" spans="113:113">
      <c r="DI31195" t="str">
        <v>DX</v>
      </c>
    </row>
    <row r="31196" spans="113:113">
      <c r="DI31196" t="str">
        <v>DX</v>
      </c>
    </row>
    <row r="31197" spans="113:113">
      <c r="DI31197" t="str">
        <v>DX</v>
      </c>
    </row>
    <row r="31198" spans="113:113">
      <c r="DI31198" t="str">
        <v>WB</v>
      </c>
    </row>
    <row r="31199" spans="113:113">
      <c r="DI31199" t="str">
        <v>DX</v>
      </c>
    </row>
    <row r="31200" spans="113:113">
      <c r="DI31200" t="str">
        <v>WB</v>
      </c>
    </row>
    <row r="31201" spans="113:113">
      <c r="DI31201" t="str">
        <v>CB</v>
      </c>
    </row>
    <row r="31202" spans="113:113">
      <c r="DI31202" t="str">
        <v>BB</v>
      </c>
    </row>
    <row r="31203" spans="113:113">
      <c r="DI31203" t="str">
        <v>JB</v>
      </c>
    </row>
    <row r="31204" spans="113:113">
      <c r="DI31204" t="str">
        <v>JB</v>
      </c>
    </row>
    <row r="31205" spans="113:113">
      <c r="DI31205" t="str">
        <v>SO</v>
      </c>
    </row>
    <row r="31206" spans="113:113">
      <c r="DI31206" t="str">
        <v>SO</v>
      </c>
    </row>
    <row r="31207" spans="113:113">
      <c r="DI31207" t="str">
        <v>CB</v>
      </c>
    </row>
    <row r="31208" spans="113:113">
      <c r="DI31208" t="str">
        <v>WB</v>
      </c>
    </row>
    <row r="31209" spans="113:113">
      <c r="DI31209" t="str">
        <v>HD</v>
      </c>
    </row>
    <row r="31210" spans="113:113">
      <c r="DI31210" t="str">
        <v>JB</v>
      </c>
    </row>
    <row r="31211" spans="113:113">
      <c r="DI31211" t="str">
        <v>DX</v>
      </c>
    </row>
    <row r="31212" spans="113:113">
      <c r="DI31212" t="str">
        <v>HD</v>
      </c>
    </row>
    <row r="31213" spans="113:113">
      <c r="DI31213" t="str">
        <v>WB</v>
      </c>
    </row>
    <row r="31214" spans="113:113">
      <c r="DI31214" t="str">
        <v>WB</v>
      </c>
    </row>
    <row r="31215" spans="113:113">
      <c r="DI31215" t="str">
        <v>WB</v>
      </c>
    </row>
    <row r="31216" spans="113:113">
      <c r="DI31216" t="str">
        <v>WB</v>
      </c>
    </row>
    <row r="31217" spans="113:113">
      <c r="DI31217" t="str">
        <v>WB</v>
      </c>
    </row>
    <row r="31218" spans="113:113">
      <c r="DI31218" t="str">
        <v>FR</v>
      </c>
    </row>
    <row r="31219" spans="113:113">
      <c r="DI31219" t="str">
        <v>FR</v>
      </c>
    </row>
    <row r="31220" spans="113:113">
      <c r="DI31220" t="str">
        <v>FR</v>
      </c>
    </row>
    <row r="31221" spans="113:113">
      <c r="DI31221" t="str">
        <v>CB</v>
      </c>
    </row>
    <row r="31222" spans="113:113">
      <c r="DI31222" t="str">
        <v>DX</v>
      </c>
    </row>
    <row r="31223" spans="113:113">
      <c r="DI31223" t="str">
        <v>SS</v>
      </c>
    </row>
    <row r="31224" spans="113:113">
      <c r="DI31224" t="str">
        <v>SS</v>
      </c>
    </row>
    <row r="31225" spans="113:113">
      <c r="DI31225" t="str">
        <v>SS</v>
      </c>
    </row>
    <row r="31226" spans="113:113">
      <c r="DI31226" t="str">
        <v>HD</v>
      </c>
    </row>
    <row r="31227" spans="113:113">
      <c r="DI31227" t="str">
        <v>WB</v>
      </c>
    </row>
    <row r="31228" spans="113:113">
      <c r="DI31228" t="str">
        <v>SS</v>
      </c>
    </row>
    <row r="31229" spans="113:113">
      <c r="DI31229" t="str">
        <v>SS</v>
      </c>
    </row>
    <row r="31230" spans="113:113">
      <c r="DI31230" t="str">
        <v>BE</v>
      </c>
    </row>
    <row r="31231" spans="113:113">
      <c r="DI31231" t="str">
        <v>BE</v>
      </c>
    </row>
    <row r="31232" spans="113:113">
      <c r="DI31232" t="str">
        <v>SO</v>
      </c>
    </row>
    <row r="31233" spans="113:113">
      <c r="DI31233" t="str">
        <v>WB</v>
      </c>
    </row>
    <row r="31234" spans="113:113">
      <c r="DI31234" t="str">
        <v>FR</v>
      </c>
    </row>
    <row r="31235" spans="113:113">
      <c r="DI31235" t="str">
        <v>DX</v>
      </c>
    </row>
    <row r="31236" spans="113:113">
      <c r="DI31236" t="str">
        <v>SS</v>
      </c>
    </row>
    <row r="31237" spans="113:113">
      <c r="DI31237" t="str">
        <v>SS</v>
      </c>
    </row>
    <row r="31238" spans="113:113">
      <c r="DI31238" t="str">
        <v>SS</v>
      </c>
    </row>
    <row r="31239" spans="113:113">
      <c r="DI31239" t="str">
        <v>JB</v>
      </c>
    </row>
    <row r="31240" spans="113:113">
      <c r="DI31240" t="str">
        <v>WB</v>
      </c>
    </row>
    <row r="31241" spans="113:113">
      <c r="DI31241" t="str">
        <v>BB</v>
      </c>
    </row>
    <row r="31242" spans="113:113">
      <c r="DI31242" t="str">
        <v>BB</v>
      </c>
    </row>
    <row r="31243" spans="113:113">
      <c r="DI31243" t="str">
        <v>BB</v>
      </c>
    </row>
    <row r="31244" spans="113:113">
      <c r="DI31244" t="str">
        <v>BB</v>
      </c>
    </row>
    <row r="31245" spans="113:113">
      <c r="DI31245" t="str">
        <v>FR</v>
      </c>
    </row>
    <row r="31246" spans="113:113">
      <c r="DI31246" t="str">
        <v>FR</v>
      </c>
    </row>
    <row r="31247" spans="113:113">
      <c r="DI31247" t="str">
        <v>FR</v>
      </c>
    </row>
    <row r="31248" spans="113:113">
      <c r="DI31248" t="str">
        <v>JB</v>
      </c>
    </row>
    <row r="31249" spans="113:113">
      <c r="DI31249" t="str">
        <v>JB</v>
      </c>
    </row>
    <row r="31250" spans="113:113">
      <c r="DI31250" t="str">
        <v>JB</v>
      </c>
    </row>
    <row r="31251" spans="113:113">
      <c r="DI31251" t="str">
        <v>JB</v>
      </c>
    </row>
    <row r="31252" spans="113:113">
      <c r="DI31252" t="str">
        <v>WB</v>
      </c>
    </row>
    <row r="31253" spans="113:113">
      <c r="DI31253" t="str">
        <v>SS</v>
      </c>
    </row>
    <row r="31254" spans="113:113">
      <c r="DI31254" t="str">
        <v>SS</v>
      </c>
    </row>
    <row r="31255" spans="113:113">
      <c r="DI31255" t="str">
        <v>SS</v>
      </c>
    </row>
    <row r="31256" spans="113:113">
      <c r="DI31256" t="str">
        <v>BB</v>
      </c>
    </row>
    <row r="31257" spans="113:113">
      <c r="DI31257" t="str">
        <v>BB</v>
      </c>
    </row>
    <row r="31258" spans="113:113">
      <c r="DI31258" t="str">
        <v>JB</v>
      </c>
    </row>
    <row r="31259" spans="113:113">
      <c r="DI31259" t="str">
        <v>BB</v>
      </c>
    </row>
    <row r="31260" spans="113:113">
      <c r="DI31260" t="str">
        <v>BB</v>
      </c>
    </row>
    <row r="31261" spans="113:113">
      <c r="DI31261" t="str">
        <v>HD</v>
      </c>
    </row>
    <row r="31262" spans="113:113">
      <c r="DI31262" t="str">
        <v>HD</v>
      </c>
    </row>
    <row r="31263" spans="113:113">
      <c r="DI31263" t="str">
        <v>WB</v>
      </c>
    </row>
    <row r="31264" spans="113:113">
      <c r="DI31264" t="str">
        <v>DX</v>
      </c>
    </row>
    <row r="31265" spans="113:113">
      <c r="DI31265" t="str">
        <v>DX</v>
      </c>
    </row>
    <row r="31266" spans="113:113">
      <c r="DI31266" t="str">
        <v>HD</v>
      </c>
    </row>
    <row r="31267" spans="113:113">
      <c r="DI31267" t="str">
        <v>CB</v>
      </c>
    </row>
    <row r="31268" spans="113:113">
      <c r="DI31268" t="str">
        <v>SS</v>
      </c>
    </row>
    <row r="31269" spans="113:113">
      <c r="DI31269" t="str">
        <v>WB</v>
      </c>
    </row>
    <row r="31270" spans="113:113">
      <c r="DI31270" t="str">
        <v>BB</v>
      </c>
    </row>
    <row r="31271" spans="113:113">
      <c r="DI31271" t="str">
        <v>BB</v>
      </c>
    </row>
    <row r="31272" spans="113:113">
      <c r="DI31272" t="str">
        <v>BB</v>
      </c>
    </row>
    <row r="31273" spans="113:113">
      <c r="DI31273" t="str">
        <v>DX</v>
      </c>
    </row>
    <row r="31274" spans="113:113">
      <c r="DI31274" t="str">
        <v>JB</v>
      </c>
    </row>
    <row r="31275" spans="113:113">
      <c r="DI31275" t="str">
        <v>FR</v>
      </c>
    </row>
    <row r="31276" spans="113:113">
      <c r="DI31276" t="str">
        <v>JB</v>
      </c>
    </row>
    <row r="31277" spans="113:113">
      <c r="DI31277" t="str">
        <v>JB</v>
      </c>
    </row>
    <row r="31278" spans="113:113">
      <c r="DI31278" t="str">
        <v>BE</v>
      </c>
    </row>
    <row r="31279" spans="113:113">
      <c r="DI31279" t="str">
        <v>SO</v>
      </c>
    </row>
    <row r="31280" spans="113:113">
      <c r="DI31280" t="str">
        <v>DX</v>
      </c>
    </row>
    <row r="31281" spans="113:113">
      <c r="DI31281" t="str">
        <v>FR</v>
      </c>
    </row>
    <row r="31282" spans="113:113">
      <c r="DI31282" t="str">
        <v>FR</v>
      </c>
    </row>
    <row r="31283" spans="113:113">
      <c r="DI31283" t="str">
        <v>FR</v>
      </c>
    </row>
    <row r="31284" spans="113:113">
      <c r="DI31284" t="str">
        <v>FR</v>
      </c>
    </row>
    <row r="31285" spans="113:113">
      <c r="DI31285" t="str">
        <v>FR</v>
      </c>
    </row>
    <row r="31286" spans="113:113">
      <c r="DI31286" t="str">
        <v>WB</v>
      </c>
    </row>
    <row r="31287" spans="113:113">
      <c r="DI31287" t="str">
        <v>SO</v>
      </c>
    </row>
    <row r="31288" spans="113:113">
      <c r="DI31288" t="str">
        <v>WB</v>
      </c>
    </row>
    <row r="31289" spans="113:113">
      <c r="DI31289" t="str">
        <v>WB</v>
      </c>
    </row>
    <row r="31290" spans="113:113">
      <c r="DI31290" t="str">
        <v>BE</v>
      </c>
    </row>
    <row r="31291" spans="113:113">
      <c r="DI31291" t="str">
        <v>BB</v>
      </c>
    </row>
    <row r="31292" spans="113:113">
      <c r="DI31292" t="str">
        <v>HD</v>
      </c>
    </row>
    <row r="31293" spans="113:113">
      <c r="DI31293" t="str">
        <v>BE</v>
      </c>
    </row>
    <row r="31294" spans="113:113">
      <c r="DI31294" t="str">
        <v>BE</v>
      </c>
    </row>
    <row r="31295" spans="113:113">
      <c r="DI31295" t="str">
        <v>HD</v>
      </c>
    </row>
    <row r="31296" spans="113:113">
      <c r="DI31296" t="str">
        <v>HD</v>
      </c>
    </row>
    <row r="31297" spans="113:113">
      <c r="DI31297" t="str">
        <v>HD</v>
      </c>
    </row>
    <row r="31298" spans="113:113">
      <c r="DI31298" t="str">
        <v>SS</v>
      </c>
    </row>
    <row r="31299" spans="113:113">
      <c r="DI31299" t="str">
        <v>SO</v>
      </c>
    </row>
    <row r="31300" spans="113:113">
      <c r="DI31300" t="str">
        <v>HD</v>
      </c>
    </row>
    <row r="31301" spans="113:113">
      <c r="DI31301" t="str">
        <v>BB</v>
      </c>
    </row>
    <row r="31302" spans="113:113">
      <c r="DI31302" t="str">
        <v>BB</v>
      </c>
    </row>
    <row r="31303" spans="113:113">
      <c r="DI31303" t="str">
        <v>WB</v>
      </c>
    </row>
    <row r="31304" spans="113:113">
      <c r="DI31304" t="str">
        <v>BB</v>
      </c>
    </row>
    <row r="31305" spans="113:113">
      <c r="DI31305" t="str">
        <v>BB</v>
      </c>
    </row>
    <row r="31306" spans="113:113">
      <c r="DI31306" t="str">
        <v>DX</v>
      </c>
    </row>
    <row r="31307" spans="113:113">
      <c r="DI31307" t="str">
        <v>DX</v>
      </c>
    </row>
    <row r="31308" spans="113:113">
      <c r="DI31308" t="str">
        <v>DX</v>
      </c>
    </row>
    <row r="31309" spans="113:113">
      <c r="DI31309" t="str">
        <v>DX</v>
      </c>
    </row>
    <row r="31310" spans="113:113">
      <c r="DI31310" t="str">
        <v>SO</v>
      </c>
    </row>
    <row r="31311" spans="113:113">
      <c r="DI31311" t="str">
        <v>SO</v>
      </c>
    </row>
    <row r="31312" spans="113:113">
      <c r="DI31312" t="str">
        <v>BB</v>
      </c>
    </row>
    <row r="31313" spans="113:113">
      <c r="DI31313" t="str">
        <v>SS</v>
      </c>
    </row>
    <row r="31314" spans="113:113">
      <c r="DI31314" t="str">
        <v>FR</v>
      </c>
    </row>
    <row r="31315" spans="113:113">
      <c r="DI31315" t="str">
        <v>BE</v>
      </c>
    </row>
    <row r="31316" spans="113:113">
      <c r="DI31316" t="str">
        <v>SS</v>
      </c>
    </row>
    <row r="31317" spans="113:113">
      <c r="DI31317" t="str">
        <v>SO</v>
      </c>
    </row>
    <row r="31318" spans="113:113">
      <c r="DI31318" t="str">
        <v>SO</v>
      </c>
    </row>
    <row r="31319" spans="113:113">
      <c r="DI31319" t="str">
        <v>SO</v>
      </c>
    </row>
    <row r="31320" spans="113:113">
      <c r="DI31320" t="str">
        <v>SO</v>
      </c>
    </row>
    <row r="31321" spans="113:113">
      <c r="DI31321" t="str">
        <v>DX</v>
      </c>
    </row>
    <row r="31322" spans="113:113">
      <c r="DI31322" t="str">
        <v>SS</v>
      </c>
    </row>
    <row r="31323" spans="113:113">
      <c r="DI31323" t="str">
        <v>HD</v>
      </c>
    </row>
    <row r="31324" spans="113:113">
      <c r="DI31324" t="str">
        <v>SO</v>
      </c>
    </row>
    <row r="31325" spans="113:113">
      <c r="DI31325" t="str">
        <v>SO</v>
      </c>
    </row>
    <row r="31326" spans="113:113">
      <c r="DI31326" t="str">
        <v>JB</v>
      </c>
    </row>
    <row r="31327" spans="113:113">
      <c r="DI31327" t="str">
        <v>SS</v>
      </c>
    </row>
    <row r="31328" spans="113:113">
      <c r="DI31328" t="str">
        <v>SS</v>
      </c>
    </row>
    <row r="31329" spans="113:113">
      <c r="DI31329" t="str">
        <v>SS</v>
      </c>
    </row>
    <row r="31330" spans="113:113">
      <c r="DI31330" t="str">
        <v>HD</v>
      </c>
    </row>
    <row r="31331" spans="113:113">
      <c r="DI31331" t="str">
        <v>BE</v>
      </c>
    </row>
    <row r="31332" spans="113:113">
      <c r="DI31332" t="str">
        <v>BE</v>
      </c>
    </row>
    <row r="31333" spans="113:113">
      <c r="DI31333" t="str">
        <v>BE</v>
      </c>
    </row>
    <row r="31334" spans="113:113">
      <c r="DI31334" t="str">
        <v>BE</v>
      </c>
    </row>
    <row r="31335" spans="113:113">
      <c r="DI31335" t="str">
        <v>BB</v>
      </c>
    </row>
    <row r="31336" spans="113:113">
      <c r="DI31336" t="str">
        <v>CB</v>
      </c>
    </row>
    <row r="31337" spans="113:113">
      <c r="DI31337" t="str">
        <v>BB</v>
      </c>
    </row>
    <row r="31338" spans="113:113">
      <c r="DI31338" t="str">
        <v>DX</v>
      </c>
    </row>
    <row r="31339" spans="113:113">
      <c r="DI31339" t="str">
        <v>SO</v>
      </c>
    </row>
    <row r="31340" spans="113:113">
      <c r="DI31340" t="str">
        <v>SO</v>
      </c>
    </row>
    <row r="31341" spans="113:113">
      <c r="DI31341" t="str">
        <v>DX</v>
      </c>
    </row>
    <row r="31342" spans="113:113">
      <c r="DI31342" t="str">
        <v>DX</v>
      </c>
    </row>
    <row r="31343" spans="113:113">
      <c r="DI31343" t="str">
        <v>BB</v>
      </c>
    </row>
    <row r="31344" spans="113:113">
      <c r="DI31344" t="str">
        <v>BB</v>
      </c>
    </row>
    <row r="31345" spans="113:113">
      <c r="DI31345" t="str">
        <v>HD</v>
      </c>
    </row>
    <row r="31346" spans="113:113">
      <c r="DI31346" t="str">
        <v>SS</v>
      </c>
    </row>
    <row r="31347" spans="113:113">
      <c r="DI31347" t="str">
        <v>BB</v>
      </c>
    </row>
    <row r="31348" spans="113:113">
      <c r="DI31348" t="str">
        <v>SO</v>
      </c>
    </row>
    <row r="31349" spans="113:113">
      <c r="DI31349" t="str">
        <v>BB</v>
      </c>
    </row>
    <row r="31350" spans="113:113">
      <c r="DI31350" t="str">
        <v>JB</v>
      </c>
    </row>
    <row r="31351" spans="113:113">
      <c r="DI31351" t="str">
        <v>JB</v>
      </c>
    </row>
    <row r="31352" spans="113:113">
      <c r="DI31352" t="str">
        <v>JB</v>
      </c>
    </row>
    <row r="31353" spans="113:113">
      <c r="DI31353" t="str">
        <v>JB</v>
      </c>
    </row>
    <row r="31354" spans="113:113">
      <c r="DI31354" t="str">
        <v>BB</v>
      </c>
    </row>
    <row r="31355" spans="113:113">
      <c r="DI31355" t="str">
        <v>WB</v>
      </c>
    </row>
    <row r="31356" spans="113:113">
      <c r="DI31356" t="str">
        <v>WB</v>
      </c>
    </row>
    <row r="31357" spans="113:113">
      <c r="DI31357" t="str">
        <v>WB</v>
      </c>
    </row>
    <row r="31358" spans="113:113">
      <c r="DI31358" t="str">
        <v>WB</v>
      </c>
    </row>
    <row r="31359" spans="113:113">
      <c r="DI31359" t="str">
        <v>HD</v>
      </c>
    </row>
    <row r="31360" spans="113:113">
      <c r="DI31360" t="str">
        <v>HD</v>
      </c>
    </row>
    <row r="31361" spans="113:113">
      <c r="DI31361" t="str">
        <v>CB</v>
      </c>
    </row>
    <row r="31362" spans="113:113">
      <c r="DI31362" t="str">
        <v>SO</v>
      </c>
    </row>
    <row r="31363" spans="113:113">
      <c r="DI31363" t="str">
        <v>SO</v>
      </c>
    </row>
    <row r="31364" spans="113:113">
      <c r="DI31364" t="str">
        <v>DX</v>
      </c>
    </row>
    <row r="31365" spans="113:113">
      <c r="DI31365" t="str">
        <v>BB</v>
      </c>
    </row>
    <row r="31366" spans="113:113">
      <c r="DI31366" t="str">
        <v>BB</v>
      </c>
    </row>
    <row r="31367" spans="113:113">
      <c r="DI31367" t="str">
        <v>WB</v>
      </c>
    </row>
    <row r="31368" spans="113:113">
      <c r="DI31368" t="str">
        <v>BB</v>
      </c>
    </row>
    <row r="31369" spans="113:113">
      <c r="DI31369" t="str">
        <v>BB</v>
      </c>
    </row>
    <row r="31370" spans="113:113">
      <c r="DI31370" t="str">
        <v>BB</v>
      </c>
    </row>
    <row r="31371" spans="113:113">
      <c r="DI31371" t="str">
        <v>SO</v>
      </c>
    </row>
    <row r="31372" spans="113:113">
      <c r="DI31372" t="str">
        <v>FR</v>
      </c>
    </row>
    <row r="31373" spans="113:113">
      <c r="DI31373" t="str">
        <v>JB</v>
      </c>
    </row>
    <row r="31374" spans="113:113">
      <c r="DI31374" t="str">
        <v>JB</v>
      </c>
    </row>
    <row r="31375" spans="113:113">
      <c r="DI31375" t="str">
        <v>HD</v>
      </c>
    </row>
    <row r="31376" spans="113:113">
      <c r="DI31376" t="str">
        <v>SS</v>
      </c>
    </row>
    <row r="31377" spans="113:113">
      <c r="DI31377" t="str">
        <v>DX</v>
      </c>
    </row>
    <row r="31378" spans="113:113">
      <c r="DI31378" t="str">
        <v>CB</v>
      </c>
    </row>
    <row r="31379" spans="113:113">
      <c r="DI31379" t="str">
        <v>JB</v>
      </c>
    </row>
    <row r="31380" spans="113:113">
      <c r="DI31380" t="str">
        <v>BE</v>
      </c>
    </row>
    <row r="31381" spans="113:113">
      <c r="DI31381" t="str">
        <v>SO</v>
      </c>
    </row>
    <row r="31382" spans="113:113">
      <c r="DI31382" t="str">
        <v>FR</v>
      </c>
    </row>
    <row r="31383" spans="113:113">
      <c r="DI31383" t="str">
        <v>FR</v>
      </c>
    </row>
    <row r="31384" spans="113:113">
      <c r="DI31384" t="str">
        <v>SS</v>
      </c>
    </row>
    <row r="31385" spans="113:113">
      <c r="DI31385" t="str">
        <v>BB</v>
      </c>
    </row>
    <row r="31386" spans="113:113">
      <c r="DI31386" t="str">
        <v>WB</v>
      </c>
    </row>
    <row r="31387" spans="113:113">
      <c r="DI31387" t="str">
        <v>WB</v>
      </c>
    </row>
    <row r="31388" spans="113:113">
      <c r="DI31388" t="str">
        <v>JB</v>
      </c>
    </row>
    <row r="31389" spans="113:113">
      <c r="DI31389" t="str">
        <v>SS</v>
      </c>
    </row>
    <row r="31390" spans="113:113">
      <c r="DI31390" t="str">
        <v>CB</v>
      </c>
    </row>
    <row r="31391" spans="113:113">
      <c r="DI31391" t="str">
        <v>CB</v>
      </c>
    </row>
    <row r="31392" spans="113:113">
      <c r="DI31392" t="str">
        <v>DX</v>
      </c>
    </row>
    <row r="31393" spans="113:113">
      <c r="DI31393" t="str">
        <v>SO</v>
      </c>
    </row>
    <row r="31394" spans="113:113">
      <c r="DI31394" t="str">
        <v>HD</v>
      </c>
    </row>
    <row r="31395" spans="113:113">
      <c r="DI31395" t="str">
        <v>SS</v>
      </c>
    </row>
    <row r="31396" spans="113:113">
      <c r="DI31396" t="str">
        <v>SS</v>
      </c>
    </row>
    <row r="31397" spans="113:113">
      <c r="DI31397" t="str">
        <v>SO</v>
      </c>
    </row>
    <row r="31398" spans="113:113">
      <c r="DI31398" t="str">
        <v>JB</v>
      </c>
    </row>
    <row r="31399" spans="113:113">
      <c r="DI31399" t="str">
        <v>SO</v>
      </c>
    </row>
    <row r="31400" spans="113:113">
      <c r="DI31400" t="str">
        <v>WB</v>
      </c>
    </row>
    <row r="31401" spans="113:113">
      <c r="DI31401" t="str">
        <v>BE</v>
      </c>
    </row>
    <row r="31402" spans="113:113">
      <c r="DI31402" t="str">
        <v>BE</v>
      </c>
    </row>
    <row r="31403" spans="113:113">
      <c r="DI31403" t="str">
        <v>BE</v>
      </c>
    </row>
    <row r="31404" spans="113:113">
      <c r="DI31404" t="str">
        <v>HD</v>
      </c>
    </row>
    <row r="31405" spans="113:113">
      <c r="DI31405" t="str">
        <v>WB</v>
      </c>
    </row>
    <row r="31406" spans="113:113">
      <c r="DI31406" t="str">
        <v>FR</v>
      </c>
    </row>
    <row r="31407" spans="113:113">
      <c r="DI31407" t="str">
        <v>FR</v>
      </c>
    </row>
    <row r="31408" spans="113:113">
      <c r="DI31408" t="str">
        <v>WB</v>
      </c>
    </row>
    <row r="31409" spans="113:113">
      <c r="DI31409" t="str">
        <v>WB</v>
      </c>
    </row>
    <row r="31410" spans="113:113">
      <c r="DI31410" t="str">
        <v>SS</v>
      </c>
    </row>
    <row r="31411" spans="113:113">
      <c r="DI31411" t="str">
        <v>BB</v>
      </c>
    </row>
    <row r="31412" spans="113:113">
      <c r="DI31412" t="str">
        <v>CB</v>
      </c>
    </row>
    <row r="31413" spans="113:113">
      <c r="DI31413" t="str">
        <v>BB</v>
      </c>
    </row>
    <row r="31414" spans="113:113">
      <c r="DI31414" t="str">
        <v>HD</v>
      </c>
    </row>
    <row r="31415" spans="113:113">
      <c r="DI31415" t="str">
        <v>BE</v>
      </c>
    </row>
    <row r="31416" spans="113:113">
      <c r="DI31416" t="str">
        <v>CB</v>
      </c>
    </row>
    <row r="31417" spans="113:113">
      <c r="DI31417" t="str">
        <v>HD</v>
      </c>
    </row>
    <row r="31418" spans="113:113">
      <c r="DI31418" t="str">
        <v>HD</v>
      </c>
    </row>
    <row r="31419" spans="113:113">
      <c r="DI31419" t="str">
        <v>HD</v>
      </c>
    </row>
    <row r="31420" spans="113:113">
      <c r="DI31420" t="str">
        <v>HD</v>
      </c>
    </row>
    <row r="31421" spans="113:113">
      <c r="DI31421" t="str">
        <v>SS</v>
      </c>
    </row>
    <row r="31422" spans="113:113">
      <c r="DI31422" t="str">
        <v>BE</v>
      </c>
    </row>
    <row r="31423" spans="113:113">
      <c r="DI31423" t="str">
        <v>BE</v>
      </c>
    </row>
    <row r="31424" spans="113:113">
      <c r="DI31424" t="str">
        <v>BB</v>
      </c>
    </row>
    <row r="31425" spans="113:113">
      <c r="DI31425" t="str">
        <v>BB</v>
      </c>
    </row>
    <row r="31426" spans="113:113">
      <c r="DI31426" t="str">
        <v>DX</v>
      </c>
    </row>
    <row r="31427" spans="113:113">
      <c r="DI31427" t="str">
        <v>DX</v>
      </c>
    </row>
    <row r="31428" spans="113:113">
      <c r="DI31428" t="str">
        <v>SS</v>
      </c>
    </row>
    <row r="31429" spans="113:113">
      <c r="DI31429" t="str">
        <v>SS</v>
      </c>
    </row>
    <row r="31430" spans="113:113">
      <c r="DI31430" t="str">
        <v>SS</v>
      </c>
    </row>
    <row r="31431" spans="113:113">
      <c r="DI31431" t="str">
        <v>SS</v>
      </c>
    </row>
    <row r="31432" spans="113:113">
      <c r="DI31432" t="str">
        <v>CB</v>
      </c>
    </row>
    <row r="31433" spans="113:113">
      <c r="DI31433" t="str">
        <v>CB</v>
      </c>
    </row>
    <row r="31434" spans="113:113">
      <c r="DI31434" t="str">
        <v>DX</v>
      </c>
    </row>
    <row r="31435" spans="113:113">
      <c r="DI31435" t="str">
        <v>SO</v>
      </c>
    </row>
    <row r="31436" spans="113:113">
      <c r="DI31436" t="str">
        <v>CB</v>
      </c>
    </row>
    <row r="31437" spans="113:113">
      <c r="DI31437" t="str">
        <v>SS</v>
      </c>
    </row>
    <row r="31438" spans="113:113">
      <c r="DI31438" t="str">
        <v>WB</v>
      </c>
    </row>
    <row r="31439" spans="113:113">
      <c r="DI31439" t="str">
        <v>HD</v>
      </c>
    </row>
    <row r="31440" spans="113:113">
      <c r="DI31440" t="str">
        <v>BB</v>
      </c>
    </row>
    <row r="31441" spans="113:113">
      <c r="DI31441" t="str">
        <v>BB</v>
      </c>
    </row>
    <row r="31442" spans="113:113">
      <c r="DI31442" t="str">
        <v>CB</v>
      </c>
    </row>
    <row r="31443" spans="113:113">
      <c r="DI31443" t="str">
        <v>BB</v>
      </c>
    </row>
    <row r="31444" spans="113:113">
      <c r="DI31444" t="str">
        <v>BE</v>
      </c>
    </row>
    <row r="31445" spans="113:113">
      <c r="DI31445" t="str">
        <v>BE</v>
      </c>
    </row>
    <row r="31446" spans="113:113">
      <c r="DI31446" t="str">
        <v>SS</v>
      </c>
    </row>
    <row r="31447" spans="113:113">
      <c r="DI31447" t="str">
        <v>SS</v>
      </c>
    </row>
    <row r="31448" spans="113:113">
      <c r="DI31448" t="str">
        <v>DX</v>
      </c>
    </row>
    <row r="31449" spans="113:113">
      <c r="DI31449" t="str">
        <v>BE</v>
      </c>
    </row>
    <row r="31450" spans="113:113">
      <c r="DI31450" t="str">
        <v>WB</v>
      </c>
    </row>
    <row r="31451" spans="113:113">
      <c r="DI31451" t="str">
        <v>BB</v>
      </c>
    </row>
    <row r="31452" spans="113:113">
      <c r="DI31452" t="str">
        <v>DX</v>
      </c>
    </row>
    <row r="31453" spans="113:113">
      <c r="DI31453" t="str">
        <v>SO</v>
      </c>
    </row>
    <row r="31454" spans="113:113">
      <c r="DI31454" t="str">
        <v>SO</v>
      </c>
    </row>
    <row r="31455" spans="113:113">
      <c r="DI31455" t="str">
        <v>SS</v>
      </c>
    </row>
    <row r="31456" spans="113:113">
      <c r="DI31456" t="str">
        <v>WB</v>
      </c>
    </row>
    <row r="31457" spans="113:113">
      <c r="DI31457" t="str">
        <v>CB</v>
      </c>
    </row>
    <row r="31458" spans="113:113">
      <c r="DI31458" t="str">
        <v>CB</v>
      </c>
    </row>
    <row r="31459" spans="113:113">
      <c r="DI31459" t="str">
        <v>CB</v>
      </c>
    </row>
    <row r="31460" spans="113:113">
      <c r="DI31460" t="str">
        <v>CB</v>
      </c>
    </row>
    <row r="31461" spans="113:113">
      <c r="DI31461" t="str">
        <v>SO</v>
      </c>
    </row>
    <row r="31462" spans="113:113">
      <c r="DI31462" t="str">
        <v>SO</v>
      </c>
    </row>
    <row r="31463" spans="113:113">
      <c r="DI31463" t="str">
        <v>SO</v>
      </c>
    </row>
    <row r="31464" spans="113:113">
      <c r="DI31464" t="str">
        <v>CB</v>
      </c>
    </row>
    <row r="31465" spans="113:113">
      <c r="DI31465" t="str">
        <v>DX</v>
      </c>
    </row>
    <row r="31466" spans="113:113">
      <c r="DI31466" t="str">
        <v>DX</v>
      </c>
    </row>
    <row r="31467" spans="113:113">
      <c r="DI31467" t="str">
        <v>BE</v>
      </c>
    </row>
    <row r="31468" spans="113:113">
      <c r="DI31468" t="str">
        <v>BE</v>
      </c>
    </row>
    <row r="31469" spans="113:113">
      <c r="DI31469" t="str">
        <v>BE</v>
      </c>
    </row>
    <row r="31470" spans="113:113">
      <c r="DI31470" t="str">
        <v>BE</v>
      </c>
    </row>
    <row r="31471" spans="113:113">
      <c r="DI31471" t="str">
        <v>BE</v>
      </c>
    </row>
    <row r="31472" spans="113:113">
      <c r="DI31472" t="str">
        <v>BE</v>
      </c>
    </row>
    <row r="31473" spans="113:113">
      <c r="DI31473" t="str">
        <v>BE</v>
      </c>
    </row>
    <row r="31474" spans="113:113">
      <c r="DI31474" t="str">
        <v>BE</v>
      </c>
    </row>
    <row r="31475" spans="113:113">
      <c r="DI31475" t="str">
        <v>BE</v>
      </c>
    </row>
    <row r="31476" spans="113:113">
      <c r="DI31476" t="str">
        <v>BE</v>
      </c>
    </row>
    <row r="31477" spans="113:113">
      <c r="DI31477" t="str">
        <v>BE</v>
      </c>
    </row>
    <row r="31478" spans="113:113">
      <c r="DI31478" t="str">
        <v>FR</v>
      </c>
    </row>
    <row r="31479" spans="113:113">
      <c r="DI31479" t="str">
        <v>FR</v>
      </c>
    </row>
    <row r="31480" spans="113:113">
      <c r="DI31480" t="str">
        <v>DX</v>
      </c>
    </row>
    <row r="31481" spans="113:113">
      <c r="DI31481" t="str">
        <v>DX</v>
      </c>
    </row>
    <row r="31482" spans="113:113">
      <c r="DI31482" t="str">
        <v>DX</v>
      </c>
    </row>
    <row r="31483" spans="113:113">
      <c r="DI31483" t="str">
        <v>JB</v>
      </c>
    </row>
    <row r="31484" spans="113:113">
      <c r="DI31484" t="str">
        <v>CB</v>
      </c>
    </row>
    <row r="31485" spans="113:113">
      <c r="DI31485" t="str">
        <v>CB</v>
      </c>
    </row>
    <row r="31486" spans="113:113">
      <c r="DI31486" t="str">
        <v>DX</v>
      </c>
    </row>
    <row r="31487" spans="113:113">
      <c r="DI31487" t="str">
        <v>CB</v>
      </c>
    </row>
    <row r="31488" spans="113:113">
      <c r="DI31488" t="str">
        <v>CB</v>
      </c>
    </row>
    <row r="31489" spans="113:113">
      <c r="DI31489" t="str">
        <v>CB</v>
      </c>
    </row>
    <row r="31490" spans="113:113">
      <c r="DI31490" t="str">
        <v>CB</v>
      </c>
    </row>
    <row r="31491" spans="113:113">
      <c r="DI31491" t="str">
        <v>SO</v>
      </c>
    </row>
    <row r="31492" spans="113:113">
      <c r="DI31492" t="str">
        <v>SO</v>
      </c>
    </row>
    <row r="31493" spans="113:113">
      <c r="DI31493" t="str">
        <v>BE</v>
      </c>
    </row>
    <row r="31494" spans="113:113">
      <c r="DI31494" t="str">
        <v>BE</v>
      </c>
    </row>
    <row r="31495" spans="113:113">
      <c r="DI31495" t="str">
        <v>DX</v>
      </c>
    </row>
    <row r="31496" spans="113:113">
      <c r="DI31496" t="str">
        <v>FR</v>
      </c>
    </row>
    <row r="31497" spans="113:113">
      <c r="DI31497" t="str">
        <v>BE</v>
      </c>
    </row>
    <row r="31498" spans="113:113">
      <c r="DI31498" t="str">
        <v>WB</v>
      </c>
    </row>
    <row r="31499" spans="113:113">
      <c r="DI31499" t="str">
        <v>WB</v>
      </c>
    </row>
    <row r="31500" spans="113:113">
      <c r="DI31500" t="str">
        <v>SS</v>
      </c>
    </row>
    <row r="31501" spans="113:113">
      <c r="DI31501" t="str">
        <v>BB</v>
      </c>
    </row>
    <row r="31502" spans="113:113">
      <c r="DI31502" t="str">
        <v>BE</v>
      </c>
    </row>
    <row r="31503" spans="113:113">
      <c r="DI31503" t="str">
        <v>BE</v>
      </c>
    </row>
    <row r="31504" spans="113:113">
      <c r="DI31504" t="str">
        <v>BB</v>
      </c>
    </row>
    <row r="31505" spans="113:113">
      <c r="DI31505" t="str">
        <v>BB</v>
      </c>
    </row>
    <row r="31506" spans="113:113">
      <c r="DI31506" t="str">
        <v>BE</v>
      </c>
    </row>
    <row r="31507" spans="113:113">
      <c r="DI31507" t="str">
        <v>BE</v>
      </c>
    </row>
    <row r="31508" spans="113:113">
      <c r="DI31508" t="str">
        <v>BE</v>
      </c>
    </row>
    <row r="31509" spans="113:113">
      <c r="DI31509" t="str">
        <v>BE</v>
      </c>
    </row>
    <row r="31510" spans="113:113">
      <c r="DI31510" t="str">
        <v>BB</v>
      </c>
    </row>
    <row r="31511" spans="113:113">
      <c r="DI31511" t="str">
        <v>DX</v>
      </c>
    </row>
    <row r="31512" spans="113:113">
      <c r="DI31512" t="str">
        <v>DX</v>
      </c>
    </row>
    <row r="31513" spans="113:113">
      <c r="DI31513" t="str">
        <v>DX</v>
      </c>
    </row>
    <row r="31514" spans="113:113">
      <c r="DI31514" t="str">
        <v>CB</v>
      </c>
    </row>
    <row r="31515" spans="113:113">
      <c r="DI31515" t="str">
        <v>CB</v>
      </c>
    </row>
    <row r="31516" spans="113:113">
      <c r="DI31516" t="str">
        <v>CB</v>
      </c>
    </row>
    <row r="31517" spans="113:113">
      <c r="DI31517" t="str">
        <v>BB</v>
      </c>
    </row>
    <row r="31518" spans="113:113">
      <c r="DI31518" t="str">
        <v>FR</v>
      </c>
    </row>
    <row r="31519" spans="113:113">
      <c r="DI31519" t="str">
        <v>JB</v>
      </c>
    </row>
    <row r="31520" spans="113:113">
      <c r="DI31520" t="str">
        <v>JB</v>
      </c>
    </row>
    <row r="31521" spans="113:113">
      <c r="DI31521" t="str">
        <v>FR</v>
      </c>
    </row>
    <row r="31522" spans="113:113">
      <c r="DI31522" t="str">
        <v>BE</v>
      </c>
    </row>
    <row r="31523" spans="113:113">
      <c r="DI31523" t="str">
        <v>WB</v>
      </c>
    </row>
    <row r="31524" spans="113:113">
      <c r="DI31524" t="str">
        <v>BE</v>
      </c>
    </row>
    <row r="31525" spans="113:113">
      <c r="DI31525" t="str">
        <v>BB</v>
      </c>
    </row>
    <row r="31526" spans="113:113">
      <c r="DI31526" t="str">
        <v>FR</v>
      </c>
    </row>
    <row r="31527" spans="113:113">
      <c r="DI31527" t="str">
        <v>FR</v>
      </c>
    </row>
    <row r="31528" spans="113:113">
      <c r="DI31528" t="str">
        <v>FR</v>
      </c>
    </row>
    <row r="31529" spans="113:113">
      <c r="DI31529" t="str">
        <v>FR</v>
      </c>
    </row>
    <row r="31530" spans="113:113">
      <c r="DI31530" t="str">
        <v>BB</v>
      </c>
    </row>
    <row r="31531" spans="113:113">
      <c r="DI31531" t="str">
        <v>BB</v>
      </c>
    </row>
    <row r="31532" spans="113:113">
      <c r="DI31532" t="str">
        <v>HD</v>
      </c>
    </row>
    <row r="31533" spans="113:113">
      <c r="DI31533" t="str">
        <v>JB</v>
      </c>
    </row>
    <row r="31534" spans="113:113">
      <c r="DI31534" t="str">
        <v>CB</v>
      </c>
    </row>
    <row r="31535" spans="113:113">
      <c r="DI31535" t="str">
        <v>SS</v>
      </c>
    </row>
    <row r="31536" spans="113:113">
      <c r="DI31536" t="str">
        <v>BB</v>
      </c>
    </row>
    <row r="31537" spans="113:113">
      <c r="DI31537" t="str">
        <v>BE</v>
      </c>
    </row>
    <row r="31538" spans="113:113">
      <c r="DI31538" t="str">
        <v>SS</v>
      </c>
    </row>
    <row r="31539" spans="113:113">
      <c r="DI31539" t="str">
        <v>SS</v>
      </c>
    </row>
    <row r="31540" spans="113:113">
      <c r="DI31540" t="str">
        <v>SS</v>
      </c>
    </row>
    <row r="31541" spans="113:113">
      <c r="DI31541" t="str">
        <v>FR</v>
      </c>
    </row>
    <row r="31542" spans="113:113">
      <c r="DI31542" t="str">
        <v>FR</v>
      </c>
    </row>
    <row r="31543" spans="113:113">
      <c r="DI31543" t="str">
        <v>FR</v>
      </c>
    </row>
    <row r="31544" spans="113:113">
      <c r="DI31544" t="str">
        <v>FR</v>
      </c>
    </row>
    <row r="31545" spans="113:113">
      <c r="DI31545" t="str">
        <v>SS</v>
      </c>
    </row>
    <row r="31546" spans="113:113">
      <c r="DI31546" t="str">
        <v>SS</v>
      </c>
    </row>
    <row r="31547" spans="113:113">
      <c r="DI31547" t="str">
        <v>SS</v>
      </c>
    </row>
    <row r="31548" spans="113:113">
      <c r="DI31548" t="str">
        <v>SS</v>
      </c>
    </row>
    <row r="31549" spans="113:113">
      <c r="DI31549" t="str">
        <v>SS</v>
      </c>
    </row>
    <row r="31550" spans="113:113">
      <c r="DI31550" t="str">
        <v>SS</v>
      </c>
    </row>
    <row r="31551" spans="113:113">
      <c r="DI31551" t="str">
        <v>BB</v>
      </c>
    </row>
    <row r="31552" spans="113:113">
      <c r="DI31552" t="str">
        <v>SO</v>
      </c>
    </row>
    <row r="31553" spans="113:113">
      <c r="DI31553" t="str">
        <v>FR</v>
      </c>
    </row>
    <row r="31554" spans="113:113">
      <c r="DI31554" t="str">
        <v>WB</v>
      </c>
    </row>
    <row r="31555" spans="113:113">
      <c r="DI31555" t="str">
        <v>JB</v>
      </c>
    </row>
    <row r="31556" spans="113:113">
      <c r="DI31556" t="str">
        <v>BB</v>
      </c>
    </row>
    <row r="31557" spans="113:113">
      <c r="DI31557" t="str">
        <v>HD</v>
      </c>
    </row>
    <row r="31558" spans="113:113">
      <c r="DI31558" t="str">
        <v>SS</v>
      </c>
    </row>
    <row r="31559" spans="113:113">
      <c r="DI31559" t="str">
        <v>CB</v>
      </c>
    </row>
    <row r="31560" spans="113:113">
      <c r="DI31560" t="str">
        <v>FR</v>
      </c>
    </row>
    <row r="31561" spans="113:113">
      <c r="DI31561" t="str">
        <v>BE</v>
      </c>
    </row>
    <row r="31562" spans="113:113">
      <c r="DI31562" t="str">
        <v>BB</v>
      </c>
    </row>
    <row r="31563" spans="113:113">
      <c r="DI31563" t="str">
        <v>FR</v>
      </c>
    </row>
    <row r="31564" spans="113:113">
      <c r="DI31564" t="str">
        <v>CB</v>
      </c>
    </row>
    <row r="31565" spans="113:113">
      <c r="DI31565" t="str">
        <v>BB</v>
      </c>
    </row>
    <row r="31566" spans="113:113">
      <c r="DI31566" t="str">
        <v>CB</v>
      </c>
    </row>
    <row r="31567" spans="113:113">
      <c r="DI31567" t="str">
        <v>CB</v>
      </c>
    </row>
    <row r="31568" spans="113:113">
      <c r="DI31568" t="str">
        <v>WB</v>
      </c>
    </row>
    <row r="31569" spans="113:113">
      <c r="DI31569" t="str">
        <v>WB</v>
      </c>
    </row>
    <row r="31570" spans="113:113">
      <c r="DI31570" t="str">
        <v>DX</v>
      </c>
    </row>
    <row r="31571" spans="113:113">
      <c r="DI31571" t="str">
        <v>DX</v>
      </c>
    </row>
    <row r="31572" spans="113:113">
      <c r="DI31572" t="str">
        <v>SO</v>
      </c>
    </row>
    <row r="31573" spans="113:113">
      <c r="DI31573" t="str">
        <v>SO</v>
      </c>
    </row>
    <row r="31574" spans="113:113">
      <c r="DI31574" t="str">
        <v>JB</v>
      </c>
    </row>
    <row r="31575" spans="113:113">
      <c r="DI31575" t="str">
        <v>JB</v>
      </c>
    </row>
    <row r="31576" spans="113:113">
      <c r="DI31576" t="str">
        <v>JB</v>
      </c>
    </row>
    <row r="31577" spans="113:113">
      <c r="DI31577" t="str">
        <v>HD</v>
      </c>
    </row>
    <row r="31578" spans="113:113">
      <c r="DI31578" t="str">
        <v>HD</v>
      </c>
    </row>
    <row r="31579" spans="113:113">
      <c r="DI31579" t="str">
        <v>SO</v>
      </c>
    </row>
    <row r="31580" spans="113:113">
      <c r="DI31580" t="str">
        <v>SO</v>
      </c>
    </row>
    <row r="31581" spans="113:113">
      <c r="DI31581" t="str">
        <v>BB</v>
      </c>
    </row>
    <row r="31582" spans="113:113">
      <c r="DI31582" t="str">
        <v>BE</v>
      </c>
    </row>
    <row r="31583" spans="113:113">
      <c r="DI31583" t="str">
        <v>WB</v>
      </c>
    </row>
    <row r="31584" spans="113:113">
      <c r="DI31584" t="str">
        <v>SS</v>
      </c>
    </row>
    <row r="31585" spans="113:113">
      <c r="DI31585" t="str">
        <v>FR</v>
      </c>
    </row>
    <row r="31586" spans="113:113">
      <c r="DI31586" t="str">
        <v>SO</v>
      </c>
    </row>
    <row r="31587" spans="113:113">
      <c r="DI31587" t="str">
        <v>SO</v>
      </c>
    </row>
    <row r="31588" spans="113:113">
      <c r="DI31588" t="str">
        <v>FR</v>
      </c>
    </row>
    <row r="31589" spans="113:113">
      <c r="DI31589" t="str">
        <v>SO</v>
      </c>
    </row>
    <row r="31590" spans="113:113">
      <c r="DI31590" t="str">
        <v>JB</v>
      </c>
    </row>
    <row r="31591" spans="113:113">
      <c r="DI31591" t="str">
        <v>SS</v>
      </c>
    </row>
    <row r="31592" spans="113:113">
      <c r="DI31592" t="str">
        <v>JB</v>
      </c>
    </row>
    <row r="31593" spans="113:113">
      <c r="DI31593" t="str">
        <v>CB</v>
      </c>
    </row>
    <row r="31594" spans="113:113">
      <c r="DI31594" t="str">
        <v>CB</v>
      </c>
    </row>
    <row r="31595" spans="113:113">
      <c r="DI31595" t="str">
        <v>WB</v>
      </c>
    </row>
    <row r="31596" spans="113:113">
      <c r="DI31596" t="str">
        <v>BB</v>
      </c>
    </row>
    <row r="31597" spans="113:113">
      <c r="DI31597" t="str">
        <v>BB</v>
      </c>
    </row>
    <row r="31598" spans="113:113">
      <c r="DI31598" t="str">
        <v>JB</v>
      </c>
    </row>
    <row r="31599" spans="113:113">
      <c r="DI31599" t="str">
        <v>JB</v>
      </c>
    </row>
    <row r="31600" spans="113:113">
      <c r="DI31600" t="str">
        <v>DX</v>
      </c>
    </row>
    <row r="31601" spans="113:113">
      <c r="DI31601" t="str">
        <v>CB</v>
      </c>
    </row>
    <row r="31602" spans="113:113">
      <c r="DI31602" t="str">
        <v>CB</v>
      </c>
    </row>
    <row r="31603" spans="113:113">
      <c r="DI31603" t="str">
        <v>DX</v>
      </c>
    </row>
    <row r="31604" spans="113:113">
      <c r="DI31604" t="str">
        <v>JB</v>
      </c>
    </row>
    <row r="31605" spans="113:113">
      <c r="DI31605" t="str">
        <v>HD</v>
      </c>
    </row>
    <row r="31606" spans="113:113">
      <c r="DI31606" t="str">
        <v>HD</v>
      </c>
    </row>
    <row r="31607" spans="113:113">
      <c r="DI31607" t="str">
        <v>CB</v>
      </c>
    </row>
    <row r="31608" spans="113:113">
      <c r="DI31608" t="str">
        <v>CB</v>
      </c>
    </row>
    <row r="31609" spans="113:113">
      <c r="DI31609" t="str">
        <v>CB</v>
      </c>
    </row>
    <row r="31610" spans="113:113">
      <c r="DI31610" t="str">
        <v>BB</v>
      </c>
    </row>
    <row r="31611" spans="113:113">
      <c r="DI31611" t="str">
        <v>BB</v>
      </c>
    </row>
    <row r="31612" spans="113:113">
      <c r="DI31612" t="str">
        <v>JB</v>
      </c>
    </row>
    <row r="31613" spans="113:113">
      <c r="DI31613" t="str">
        <v>FR</v>
      </c>
    </row>
    <row r="31614" spans="113:113">
      <c r="DI31614" t="str">
        <v>SS</v>
      </c>
    </row>
    <row r="31615" spans="113:113">
      <c r="DI31615" t="str">
        <v>BE</v>
      </c>
    </row>
    <row r="31616" spans="113:113">
      <c r="DI31616" t="str">
        <v>BE</v>
      </c>
    </row>
    <row r="31617" spans="113:113">
      <c r="DI31617" t="str">
        <v>DX</v>
      </c>
    </row>
    <row r="31618" spans="113:113">
      <c r="DI31618" t="str">
        <v>HD</v>
      </c>
    </row>
    <row r="31619" spans="113:113">
      <c r="DI31619" t="str">
        <v>SO</v>
      </c>
    </row>
    <row r="31620" spans="113:113">
      <c r="DI31620" t="str">
        <v>SO</v>
      </c>
    </row>
    <row r="31621" spans="113:113">
      <c r="DI31621" t="str">
        <v>SO</v>
      </c>
    </row>
    <row r="31622" spans="113:113">
      <c r="DI31622" t="str">
        <v>BB</v>
      </c>
    </row>
    <row r="31623" spans="113:113">
      <c r="DI31623" t="str">
        <v>FR</v>
      </c>
    </row>
    <row r="31624" spans="113:113">
      <c r="DI31624" t="str">
        <v>SS</v>
      </c>
    </row>
    <row r="31625" spans="113:113">
      <c r="DI31625" t="str">
        <v>SS</v>
      </c>
    </row>
    <row r="31626" spans="113:113">
      <c r="DI31626" t="str">
        <v>SS</v>
      </c>
    </row>
    <row r="31627" spans="113:113">
      <c r="DI31627" t="str">
        <v>WB</v>
      </c>
    </row>
    <row r="31628" spans="113:113">
      <c r="DI31628" t="str">
        <v>WB</v>
      </c>
    </row>
    <row r="31629" spans="113:113">
      <c r="DI31629" t="str">
        <v>JB</v>
      </c>
    </row>
    <row r="31630" spans="113:113">
      <c r="DI31630" t="str">
        <v>CB</v>
      </c>
    </row>
    <row r="31631" spans="113:113">
      <c r="DI31631" t="str">
        <v>CB</v>
      </c>
    </row>
    <row r="31632" spans="113:113">
      <c r="DI31632" t="str">
        <v>CB</v>
      </c>
    </row>
    <row r="31633" spans="113:113">
      <c r="DI31633" t="str">
        <v>CB</v>
      </c>
    </row>
    <row r="31634" spans="113:113">
      <c r="DI31634" t="str">
        <v>BE</v>
      </c>
    </row>
    <row r="31635" spans="113:113">
      <c r="DI31635" t="str">
        <v>SS</v>
      </c>
    </row>
    <row r="31636" spans="113:113">
      <c r="DI31636" t="str">
        <v>BB</v>
      </c>
    </row>
    <row r="31637" spans="113:113">
      <c r="DI31637" t="str">
        <v>FR</v>
      </c>
    </row>
    <row r="31638" spans="113:113">
      <c r="DI31638" t="str">
        <v>DX</v>
      </c>
    </row>
    <row r="31639" spans="113:113">
      <c r="DI31639" t="str">
        <v>DX</v>
      </c>
    </row>
    <row r="31640" spans="113:113">
      <c r="DI31640" t="str">
        <v>HD</v>
      </c>
    </row>
    <row r="31641" spans="113:113">
      <c r="DI31641" t="str">
        <v>HD</v>
      </c>
    </row>
    <row r="31642" spans="113:113">
      <c r="DI31642" t="str">
        <v>CB</v>
      </c>
    </row>
    <row r="31643" spans="113:113">
      <c r="DI31643" t="str">
        <v>CB</v>
      </c>
    </row>
    <row r="31644" spans="113:113">
      <c r="DI31644" t="str">
        <v>CB</v>
      </c>
    </row>
    <row r="31645" spans="113:113">
      <c r="DI31645" t="str">
        <v>HD</v>
      </c>
    </row>
    <row r="31646" spans="113:113">
      <c r="DI31646" t="str">
        <v>DX</v>
      </c>
    </row>
    <row r="31647" spans="113:113">
      <c r="DI31647" t="str">
        <v>SO</v>
      </c>
    </row>
    <row r="31648" spans="113:113">
      <c r="DI31648" t="str">
        <v>HD</v>
      </c>
    </row>
    <row r="31649" spans="113:113">
      <c r="DI31649" t="str">
        <v>BE</v>
      </c>
    </row>
    <row r="31650" spans="113:113">
      <c r="DI31650" t="str">
        <v>SO</v>
      </c>
    </row>
    <row r="31651" spans="113:113">
      <c r="DI31651" t="str">
        <v>BE</v>
      </c>
    </row>
    <row r="31652" spans="113:113">
      <c r="DI31652" t="str">
        <v>BE</v>
      </c>
    </row>
    <row r="31653" spans="113:113">
      <c r="DI31653" t="str">
        <v>SS</v>
      </c>
    </row>
    <row r="31654" spans="113:113">
      <c r="DI31654" t="str">
        <v>BB</v>
      </c>
    </row>
    <row r="31655" spans="113:113">
      <c r="DI31655" t="str">
        <v>SS</v>
      </c>
    </row>
    <row r="31656" spans="113:113">
      <c r="DI31656" t="str">
        <v>SS</v>
      </c>
    </row>
    <row r="31657" spans="113:113">
      <c r="DI31657" t="str">
        <v>BB</v>
      </c>
    </row>
    <row r="31658" spans="113:113">
      <c r="DI31658" t="str">
        <v>BB</v>
      </c>
    </row>
    <row r="31659" spans="113:113">
      <c r="DI31659" t="str">
        <v>BE</v>
      </c>
    </row>
    <row r="31660" spans="113:113">
      <c r="DI31660" t="str">
        <v>BE</v>
      </c>
    </row>
    <row r="31661" spans="113:113">
      <c r="DI31661" t="str">
        <v>DX</v>
      </c>
    </row>
    <row r="31662" spans="113:113">
      <c r="DI31662" t="str">
        <v>DX</v>
      </c>
    </row>
    <row r="31663" spans="113:113">
      <c r="DI31663" t="str">
        <v>HD</v>
      </c>
    </row>
    <row r="31664" spans="113:113">
      <c r="DI31664" t="str">
        <v>CB</v>
      </c>
    </row>
    <row r="31665" spans="113:113">
      <c r="DI31665" t="str">
        <v>CB</v>
      </c>
    </row>
    <row r="31666" spans="113:113">
      <c r="DI31666" t="str">
        <v>CB</v>
      </c>
    </row>
    <row r="31667" spans="113:113">
      <c r="DI31667" t="str">
        <v>JB</v>
      </c>
    </row>
    <row r="31668" spans="113:113">
      <c r="DI31668" t="str">
        <v>DX</v>
      </c>
    </row>
    <row r="31669" spans="113:113">
      <c r="DI31669" t="str">
        <v>HD</v>
      </c>
    </row>
    <row r="31670" spans="113:113">
      <c r="DI31670" t="str">
        <v>HD</v>
      </c>
    </row>
    <row r="31671" spans="113:113">
      <c r="DI31671" t="str">
        <v>BE</v>
      </c>
    </row>
    <row r="31672" spans="113:113">
      <c r="DI31672" t="str">
        <v>DX</v>
      </c>
    </row>
    <row r="31673" spans="113:113">
      <c r="DI31673" t="str">
        <v>BB</v>
      </c>
    </row>
    <row r="31674" spans="113:113">
      <c r="DI31674" t="str">
        <v>CB</v>
      </c>
    </row>
    <row r="31675" spans="113:113">
      <c r="DI31675" t="str">
        <v>JB</v>
      </c>
    </row>
    <row r="31676" spans="113:113">
      <c r="DI31676" t="str">
        <v>BE</v>
      </c>
    </row>
    <row r="31677" spans="113:113">
      <c r="DI31677" t="str">
        <v>SS</v>
      </c>
    </row>
    <row r="31678" spans="113:113">
      <c r="DI31678" t="str">
        <v>SS</v>
      </c>
    </row>
    <row r="31679" spans="113:113">
      <c r="DI31679" t="str">
        <v>WB</v>
      </c>
    </row>
    <row r="31680" spans="113:113">
      <c r="DI31680" t="str">
        <v>JB</v>
      </c>
    </row>
    <row r="31681" spans="113:113">
      <c r="DI31681" t="str">
        <v>WB</v>
      </c>
    </row>
    <row r="31682" spans="113:113">
      <c r="DI31682" t="str">
        <v>FR</v>
      </c>
    </row>
    <row r="31683" spans="113:113">
      <c r="DI31683" t="str">
        <v>FR</v>
      </c>
    </row>
    <row r="31684" spans="113:113">
      <c r="DI31684" t="str">
        <v>BB</v>
      </c>
    </row>
    <row r="31685" spans="113:113">
      <c r="DI31685" t="str">
        <v>HD</v>
      </c>
    </row>
    <row r="31686" spans="113:113">
      <c r="DI31686" t="str">
        <v>DX</v>
      </c>
    </row>
    <row r="31687" spans="113:113">
      <c r="DI31687" t="str">
        <v>BB</v>
      </c>
    </row>
    <row r="31688" spans="113:113">
      <c r="DI31688" t="str">
        <v>CB</v>
      </c>
    </row>
    <row r="31689" spans="113:113">
      <c r="DI31689" t="str">
        <v>DX</v>
      </c>
    </row>
    <row r="31690" spans="113:113">
      <c r="DI31690" t="str">
        <v>JB</v>
      </c>
    </row>
    <row r="31691" spans="113:113">
      <c r="DI31691" t="str">
        <v>HD</v>
      </c>
    </row>
    <row r="31692" spans="113:113">
      <c r="DI31692" t="str">
        <v>SS</v>
      </c>
    </row>
    <row r="31693" spans="113:113">
      <c r="DI31693" t="str">
        <v>HD</v>
      </c>
    </row>
    <row r="31694" spans="113:113">
      <c r="DI31694" t="str">
        <v>JB</v>
      </c>
    </row>
    <row r="31695" spans="113:113">
      <c r="DI31695" t="str">
        <v>FR</v>
      </c>
    </row>
    <row r="31696" spans="113:113">
      <c r="DI31696" t="str">
        <v>WB</v>
      </c>
    </row>
    <row r="31697" spans="113:113">
      <c r="DI31697" t="str">
        <v>BE</v>
      </c>
    </row>
    <row r="31698" spans="113:113">
      <c r="DI31698" t="str">
        <v>WB</v>
      </c>
    </row>
    <row r="31699" spans="113:113">
      <c r="DI31699" t="str">
        <v>SO</v>
      </c>
    </row>
    <row r="31700" spans="113:113">
      <c r="DI31700" t="str">
        <v>SS</v>
      </c>
    </row>
    <row r="31701" spans="113:113">
      <c r="DI31701" t="str">
        <v>BB</v>
      </c>
    </row>
    <row r="31702" spans="113:113">
      <c r="DI31702" t="str">
        <v>HD</v>
      </c>
    </row>
    <row r="31703" spans="113:113">
      <c r="DI31703" t="str">
        <v>BB</v>
      </c>
    </row>
    <row r="31704" spans="113:113">
      <c r="DI31704" t="str">
        <v>FR</v>
      </c>
    </row>
    <row r="31705" spans="113:113">
      <c r="DI31705" t="str">
        <v>FR</v>
      </c>
    </row>
    <row r="31706" spans="113:113">
      <c r="DI31706" t="str">
        <v>FR</v>
      </c>
    </row>
    <row r="31707" spans="113:113">
      <c r="DI31707" t="str">
        <v>FR</v>
      </c>
    </row>
    <row r="31708" spans="113:113">
      <c r="DI31708" t="str">
        <v>SS</v>
      </c>
    </row>
    <row r="31709" spans="113:113">
      <c r="DI31709" t="str">
        <v>SO</v>
      </c>
    </row>
    <row r="31710" spans="113:113">
      <c r="DI31710" t="str">
        <v>SO</v>
      </c>
    </row>
    <row r="31711" spans="113:113">
      <c r="DI31711" t="str">
        <v>SO</v>
      </c>
    </row>
    <row r="31712" spans="113:113">
      <c r="DI31712" t="str">
        <v>SO</v>
      </c>
    </row>
    <row r="31713" spans="113:113">
      <c r="DI31713" t="str">
        <v>CB</v>
      </c>
    </row>
    <row r="31714" spans="113:113">
      <c r="DI31714" t="str">
        <v>BE</v>
      </c>
    </row>
    <row r="31715" spans="113:113">
      <c r="DI31715" t="str">
        <v>JB</v>
      </c>
    </row>
    <row r="31716" spans="113:113">
      <c r="DI31716" t="str">
        <v>JB</v>
      </c>
    </row>
    <row r="31717" spans="113:113">
      <c r="DI31717" t="str">
        <v>JB</v>
      </c>
    </row>
    <row r="31718" spans="113:113">
      <c r="DI31718" t="str">
        <v>CB</v>
      </c>
    </row>
    <row r="31719" spans="113:113">
      <c r="DI31719" t="str">
        <v>HD</v>
      </c>
    </row>
    <row r="31720" spans="113:113">
      <c r="DI31720" t="str">
        <v>HD</v>
      </c>
    </row>
    <row r="31721" spans="113:113">
      <c r="DI31721" t="str">
        <v>HD</v>
      </c>
    </row>
    <row r="31722" spans="113:113">
      <c r="DI31722" t="str">
        <v>FR</v>
      </c>
    </row>
    <row r="31723" spans="113:113">
      <c r="DI31723" t="str">
        <v>WB</v>
      </c>
    </row>
    <row r="31724" spans="113:113">
      <c r="DI31724" t="str">
        <v>HD</v>
      </c>
    </row>
    <row r="31725" spans="113:113">
      <c r="DI31725" t="str">
        <v>JB</v>
      </c>
    </row>
    <row r="31726" spans="113:113">
      <c r="DI31726" t="str">
        <v>SO</v>
      </c>
    </row>
    <row r="31727" spans="113:113">
      <c r="DI31727" t="str">
        <v>WB</v>
      </c>
    </row>
    <row r="31728" spans="113:113">
      <c r="DI31728" t="str">
        <v>SS</v>
      </c>
    </row>
    <row r="31729" spans="113:113">
      <c r="DI31729" t="str">
        <v>CB</v>
      </c>
    </row>
    <row r="31730" spans="113:113">
      <c r="DI31730" t="str">
        <v>BB</v>
      </c>
    </row>
    <row r="31731" spans="113:113">
      <c r="DI31731" t="str">
        <v>BB</v>
      </c>
    </row>
    <row r="31732" spans="113:113">
      <c r="DI31732" t="str">
        <v>BB</v>
      </c>
    </row>
    <row r="31733" spans="113:113">
      <c r="DI31733" t="str">
        <v>BE</v>
      </c>
    </row>
    <row r="31734" spans="113:113">
      <c r="DI31734" t="str">
        <v>BE</v>
      </c>
    </row>
    <row r="31735" spans="113:113">
      <c r="DI31735" t="str">
        <v>BE</v>
      </c>
    </row>
    <row r="31736" spans="113:113">
      <c r="DI31736" t="str">
        <v>HD</v>
      </c>
    </row>
    <row r="31737" spans="113:113">
      <c r="DI31737" t="str">
        <v>BB</v>
      </c>
    </row>
    <row r="31738" spans="113:113">
      <c r="DI31738" t="str">
        <v>BB</v>
      </c>
    </row>
    <row r="31739" spans="113:113">
      <c r="DI31739" t="str">
        <v>BB</v>
      </c>
    </row>
    <row r="31740" spans="113:113">
      <c r="DI31740" t="str">
        <v>HD</v>
      </c>
    </row>
    <row r="31741" spans="113:113">
      <c r="DI31741" t="str">
        <v>JB</v>
      </c>
    </row>
    <row r="31742" spans="113:113">
      <c r="DI31742" t="str">
        <v>CB</v>
      </c>
    </row>
    <row r="31743" spans="113:113">
      <c r="DI31743" t="str">
        <v>BB</v>
      </c>
    </row>
    <row r="31744" spans="113:113">
      <c r="DI31744" t="str">
        <v>BE</v>
      </c>
    </row>
    <row r="31745" spans="113:113">
      <c r="DI31745" t="str">
        <v>CB</v>
      </c>
    </row>
    <row r="31746" spans="113:113">
      <c r="DI31746" t="str">
        <v>SS</v>
      </c>
    </row>
    <row r="31747" spans="113:113">
      <c r="DI31747" t="str">
        <v>FR</v>
      </c>
    </row>
    <row r="31748" spans="113:113">
      <c r="DI31748" t="str">
        <v>FR</v>
      </c>
    </row>
    <row r="31749" spans="113:113">
      <c r="DI31749" t="str">
        <v>JB</v>
      </c>
    </row>
    <row r="31750" spans="113:113">
      <c r="DI31750" t="str">
        <v>JB</v>
      </c>
    </row>
    <row r="31751" spans="113:113">
      <c r="DI31751" t="str">
        <v>JB</v>
      </c>
    </row>
    <row r="31752" spans="113:113">
      <c r="DI31752" t="str">
        <v>JB</v>
      </c>
    </row>
    <row r="31753" spans="113:113">
      <c r="DI31753" t="str">
        <v>HD</v>
      </c>
    </row>
    <row r="31754" spans="113:113">
      <c r="DI31754" t="str">
        <v>HD</v>
      </c>
    </row>
    <row r="31755" spans="113:113">
      <c r="DI31755" t="str">
        <v>DX</v>
      </c>
    </row>
    <row r="31756" spans="113:113">
      <c r="DI31756" t="str">
        <v>DX</v>
      </c>
    </row>
    <row r="31757" spans="113:113">
      <c r="DI31757" t="str">
        <v>DX</v>
      </c>
    </row>
    <row r="31758" spans="113:113">
      <c r="DI31758" t="str">
        <v>DX</v>
      </c>
    </row>
    <row r="31759" spans="113:113">
      <c r="DI31759" t="str">
        <v>DX</v>
      </c>
    </row>
    <row r="31760" spans="113:113">
      <c r="DI31760" t="str">
        <v>FR</v>
      </c>
    </row>
    <row r="31761" spans="113:113">
      <c r="DI31761" t="str">
        <v>WB</v>
      </c>
    </row>
    <row r="31762" spans="113:113">
      <c r="DI31762" t="str">
        <v>WB</v>
      </c>
    </row>
    <row r="31763" spans="113:113">
      <c r="DI31763" t="str">
        <v>SS</v>
      </c>
    </row>
    <row r="31764" spans="113:113">
      <c r="DI31764" t="str">
        <v>SS</v>
      </c>
    </row>
    <row r="31765" spans="113:113">
      <c r="DI31765" t="str">
        <v>SS</v>
      </c>
    </row>
    <row r="31766" spans="113:113">
      <c r="DI31766" t="str">
        <v>SO</v>
      </c>
    </row>
    <row r="31767" spans="113:113">
      <c r="DI31767" t="str">
        <v>SS</v>
      </c>
    </row>
    <row r="31768" spans="113:113">
      <c r="DI31768" t="str">
        <v>JB</v>
      </c>
    </row>
    <row r="31769" spans="113:113">
      <c r="DI31769" t="str">
        <v>WB</v>
      </c>
    </row>
    <row r="31770" spans="113:113">
      <c r="DI31770" t="str">
        <v>BB</v>
      </c>
    </row>
    <row r="31771" spans="113:113">
      <c r="DI31771" t="str">
        <v>WB</v>
      </c>
    </row>
    <row r="31772" spans="113:113">
      <c r="DI31772" t="str">
        <v>BE</v>
      </c>
    </row>
    <row r="31773" spans="113:113">
      <c r="DI31773" t="str">
        <v>DX</v>
      </c>
    </row>
    <row r="31774" spans="113:113">
      <c r="DI31774" t="str">
        <v>DX</v>
      </c>
    </row>
    <row r="31775" spans="113:113">
      <c r="DI31775" t="str">
        <v>DX</v>
      </c>
    </row>
    <row r="31776" spans="113:113">
      <c r="DI31776" t="str">
        <v>DX</v>
      </c>
    </row>
    <row r="31777" spans="113:113">
      <c r="DI31777" t="str">
        <v>BB</v>
      </c>
    </row>
    <row r="31778" spans="113:113">
      <c r="DI31778" t="str">
        <v>FR</v>
      </c>
    </row>
    <row r="31779" spans="113:113">
      <c r="DI31779" t="str">
        <v>FR</v>
      </c>
    </row>
    <row r="31780" spans="113:113">
      <c r="DI31780" t="str">
        <v>FR</v>
      </c>
    </row>
    <row r="31781" spans="113:113">
      <c r="DI31781" t="str">
        <v>DX</v>
      </c>
    </row>
    <row r="31782" spans="113:113">
      <c r="DI31782" t="str">
        <v>DX</v>
      </c>
    </row>
    <row r="31783" spans="113:113">
      <c r="DI31783" t="str">
        <v>FR</v>
      </c>
    </row>
    <row r="31784" spans="113:113">
      <c r="DI31784" t="str">
        <v>FR</v>
      </c>
    </row>
    <row r="31785" spans="113:113">
      <c r="DI31785" t="str">
        <v>FR</v>
      </c>
    </row>
    <row r="31786" spans="113:113">
      <c r="DI31786" t="str">
        <v>CB</v>
      </c>
    </row>
    <row r="31787" spans="113:113">
      <c r="DI31787" t="str">
        <v>JB</v>
      </c>
    </row>
    <row r="31788" spans="113:113">
      <c r="DI31788" t="str">
        <v>SS</v>
      </c>
    </row>
    <row r="31789" spans="113:113">
      <c r="DI31789" t="str">
        <v>SS</v>
      </c>
    </row>
    <row r="31790" spans="113:113">
      <c r="DI31790" t="str">
        <v>FR</v>
      </c>
    </row>
    <row r="31791" spans="113:113">
      <c r="DI31791" t="str">
        <v>FR</v>
      </c>
    </row>
    <row r="31792" spans="113:113">
      <c r="DI31792" t="str">
        <v>BE</v>
      </c>
    </row>
    <row r="31793" spans="113:113">
      <c r="DI31793" t="str">
        <v>BE</v>
      </c>
    </row>
    <row r="31794" spans="113:113">
      <c r="DI31794" t="str">
        <v>BE</v>
      </c>
    </row>
    <row r="31795" spans="113:113">
      <c r="DI31795" t="str">
        <v>BE</v>
      </c>
    </row>
    <row r="31796" spans="113:113">
      <c r="DI31796" t="str">
        <v>DX</v>
      </c>
    </row>
    <row r="31797" spans="113:113">
      <c r="DI31797" t="str">
        <v>FR</v>
      </c>
    </row>
    <row r="31798" spans="113:113">
      <c r="DI31798" t="str">
        <v>JB</v>
      </c>
    </row>
    <row r="31799" spans="113:113">
      <c r="DI31799" t="str">
        <v>SO</v>
      </c>
    </row>
    <row r="31800" spans="113:113">
      <c r="DI31800" t="str">
        <v>CB</v>
      </c>
    </row>
    <row r="31801" spans="113:113">
      <c r="DI31801" t="str">
        <v>SS</v>
      </c>
    </row>
    <row r="31802" spans="113:113">
      <c r="DI31802" t="str">
        <v>BB</v>
      </c>
    </row>
    <row r="31803" spans="113:113">
      <c r="DI31803" t="str">
        <v>SO</v>
      </c>
    </row>
    <row r="31804" spans="113:113">
      <c r="DI31804" t="str">
        <v>BE</v>
      </c>
    </row>
    <row r="31805" spans="113:113">
      <c r="DI31805" t="str">
        <v>CB</v>
      </c>
    </row>
    <row r="31806" spans="113:113">
      <c r="DI31806" t="str">
        <v>BE</v>
      </c>
    </row>
    <row r="31807" spans="113:113">
      <c r="DI31807" t="str">
        <v>WB</v>
      </c>
    </row>
    <row r="31808" spans="113:113">
      <c r="DI31808" t="str">
        <v>BB</v>
      </c>
    </row>
    <row r="31809" spans="113:113">
      <c r="DI31809" t="str">
        <v>SS</v>
      </c>
    </row>
    <row r="31810" spans="113:113">
      <c r="DI31810" t="str">
        <v>DX</v>
      </c>
    </row>
    <row r="31811" spans="113:113">
      <c r="DI31811" t="str">
        <v>SO</v>
      </c>
    </row>
    <row r="31812" spans="113:113">
      <c r="DI31812" t="str">
        <v>FR</v>
      </c>
    </row>
    <row r="31813" spans="113:113">
      <c r="DI31813" t="str">
        <v>CB</v>
      </c>
    </row>
    <row r="31814" spans="113:113">
      <c r="DI31814" t="str">
        <v>WB</v>
      </c>
    </row>
    <row r="31815" spans="113:113">
      <c r="DI31815" t="str">
        <v>HD</v>
      </c>
    </row>
    <row r="31816" spans="113:113">
      <c r="DI31816" t="str">
        <v>WB</v>
      </c>
    </row>
    <row r="31817" spans="113:113">
      <c r="DI31817" t="str">
        <v>CB</v>
      </c>
    </row>
    <row r="31818" spans="113:113">
      <c r="DI31818" t="str">
        <v>CB</v>
      </c>
    </row>
    <row r="31819" spans="113:113">
      <c r="DI31819" t="str">
        <v>SS</v>
      </c>
    </row>
    <row r="31820" spans="113:113">
      <c r="DI31820" t="str">
        <v>WB</v>
      </c>
    </row>
    <row r="31821" spans="113:113">
      <c r="DI31821" t="str">
        <v>WB</v>
      </c>
    </row>
    <row r="31822" spans="113:113">
      <c r="DI31822" t="str">
        <v>WB</v>
      </c>
    </row>
    <row r="31823" spans="113:113">
      <c r="DI31823" t="str">
        <v>SS</v>
      </c>
    </row>
    <row r="31824" spans="113:113">
      <c r="DI31824" t="str">
        <v>SS</v>
      </c>
    </row>
    <row r="31825" spans="113:113">
      <c r="DI31825" t="str">
        <v>DX</v>
      </c>
    </row>
    <row r="31826" spans="113:113">
      <c r="DI31826" t="str">
        <v>DX</v>
      </c>
    </row>
    <row r="31827" spans="113:113">
      <c r="DI31827" t="str">
        <v>DX</v>
      </c>
    </row>
    <row r="31828" spans="113:113">
      <c r="DI31828" t="str">
        <v>JB</v>
      </c>
    </row>
    <row r="31829" spans="113:113">
      <c r="DI31829" t="str">
        <v>JB</v>
      </c>
    </row>
    <row r="31830" spans="113:113">
      <c r="DI31830" t="str">
        <v>JB</v>
      </c>
    </row>
    <row r="31831" spans="113:113">
      <c r="DI31831" t="str">
        <v>FR</v>
      </c>
    </row>
    <row r="31832" spans="113:113">
      <c r="DI31832" t="str">
        <v>FR</v>
      </c>
    </row>
    <row r="31833" spans="113:113">
      <c r="DI31833" t="str">
        <v>CB</v>
      </c>
    </row>
    <row r="31834" spans="113:113">
      <c r="DI31834" t="str">
        <v>CB</v>
      </c>
    </row>
    <row r="31835" spans="113:113">
      <c r="DI31835" t="str">
        <v>BE</v>
      </c>
    </row>
    <row r="31836" spans="113:113">
      <c r="DI31836" t="str">
        <v>BE</v>
      </c>
    </row>
    <row r="31837" spans="113:113">
      <c r="DI31837" t="str">
        <v>BE</v>
      </c>
    </row>
    <row r="31838" spans="113:113">
      <c r="DI31838" t="str">
        <v>SO</v>
      </c>
    </row>
    <row r="31839" spans="113:113">
      <c r="DI31839" t="str">
        <v>SS</v>
      </c>
    </row>
    <row r="31840" spans="113:113">
      <c r="DI31840" t="str">
        <v>JB</v>
      </c>
    </row>
    <row r="31841" spans="113:113">
      <c r="DI31841" t="str">
        <v>BB</v>
      </c>
    </row>
    <row r="31842" spans="113:113">
      <c r="DI31842" t="str">
        <v>FR</v>
      </c>
    </row>
    <row r="31843" spans="113:113">
      <c r="DI31843" t="str">
        <v>BE</v>
      </c>
    </row>
    <row r="31844" spans="113:113">
      <c r="DI31844" t="str">
        <v>SS</v>
      </c>
    </row>
    <row r="31845" spans="113:113">
      <c r="DI31845" t="str">
        <v>DX</v>
      </c>
    </row>
    <row r="31846" spans="113:113">
      <c r="DI31846" t="str">
        <v>BB</v>
      </c>
    </row>
    <row r="31847" spans="113:113">
      <c r="DI31847" t="str">
        <v>BE</v>
      </c>
    </row>
    <row r="31848" spans="113:113">
      <c r="DI31848" t="str">
        <v>BB</v>
      </c>
    </row>
    <row r="31849" spans="113:113">
      <c r="DI31849" t="str">
        <v>BB</v>
      </c>
    </row>
    <row r="31850" spans="113:113">
      <c r="DI31850" t="str">
        <v>JB</v>
      </c>
    </row>
    <row r="31851" spans="113:113">
      <c r="DI31851" t="str">
        <v>JB</v>
      </c>
    </row>
    <row r="31852" spans="113:113">
      <c r="DI31852" t="str">
        <v>BB</v>
      </c>
    </row>
    <row r="31853" spans="113:113">
      <c r="DI31853" t="str">
        <v>BB</v>
      </c>
    </row>
    <row r="31854" spans="113:113">
      <c r="DI31854" t="str">
        <v>WB</v>
      </c>
    </row>
    <row r="31855" spans="113:113">
      <c r="DI31855" t="str">
        <v>WB</v>
      </c>
    </row>
    <row r="31856" spans="113:113">
      <c r="DI31856" t="str">
        <v>DX</v>
      </c>
    </row>
    <row r="31857" spans="113:113">
      <c r="DI31857" t="str">
        <v>DX</v>
      </c>
    </row>
    <row r="31858" spans="113:113">
      <c r="DI31858" t="str">
        <v>DX</v>
      </c>
    </row>
    <row r="31859" spans="113:113">
      <c r="DI31859" t="str">
        <v>DX</v>
      </c>
    </row>
    <row r="31860" spans="113:113">
      <c r="DI31860" t="str">
        <v>DX</v>
      </c>
    </row>
    <row r="31861" spans="113:113">
      <c r="DI31861" t="str">
        <v>DX</v>
      </c>
    </row>
    <row r="31862" spans="113:113">
      <c r="DI31862" t="str">
        <v>DX</v>
      </c>
    </row>
    <row r="31863" spans="113:113">
      <c r="DI31863" t="str">
        <v>FR</v>
      </c>
    </row>
    <row r="31864" spans="113:113">
      <c r="DI31864" t="str">
        <v>FR</v>
      </c>
    </row>
    <row r="31865" spans="113:113">
      <c r="DI31865" t="str">
        <v>FR</v>
      </c>
    </row>
    <row r="31866" spans="113:113">
      <c r="DI31866" t="str">
        <v>FR</v>
      </c>
    </row>
    <row r="31867" spans="113:113">
      <c r="DI31867" t="str">
        <v>SS</v>
      </c>
    </row>
    <row r="31868" spans="113:113">
      <c r="DI31868" t="str">
        <v>BB</v>
      </c>
    </row>
    <row r="31869" spans="113:113">
      <c r="DI31869" t="str">
        <v>CB</v>
      </c>
    </row>
    <row r="31870" spans="113:113">
      <c r="DI31870" t="str">
        <v>SS</v>
      </c>
    </row>
    <row r="31871" spans="113:113">
      <c r="DI31871" t="str">
        <v>SS</v>
      </c>
    </row>
    <row r="31872" spans="113:113">
      <c r="DI31872" t="str">
        <v>DX</v>
      </c>
    </row>
    <row r="31873" spans="113:113">
      <c r="DI31873" t="str">
        <v>BE</v>
      </c>
    </row>
    <row r="31874" spans="113:113">
      <c r="DI31874" t="str">
        <v>DX</v>
      </c>
    </row>
    <row r="31875" spans="113:113">
      <c r="DI31875" t="str">
        <v>CB</v>
      </c>
    </row>
    <row r="31876" spans="113:113">
      <c r="DI31876" t="str">
        <v>FR</v>
      </c>
    </row>
    <row r="31877" spans="113:113">
      <c r="DI31877" t="str">
        <v>HD</v>
      </c>
    </row>
    <row r="31878" spans="113:113">
      <c r="DI31878" t="str">
        <v>BB</v>
      </c>
    </row>
    <row r="31879" spans="113:113">
      <c r="DI31879" t="str">
        <v>FR</v>
      </c>
    </row>
    <row r="31880" spans="113:113">
      <c r="DI31880" t="str">
        <v>WB</v>
      </c>
    </row>
    <row r="31881" spans="113:113">
      <c r="DI31881" t="str">
        <v>BB</v>
      </c>
    </row>
    <row r="31882" spans="113:113">
      <c r="DI31882" t="str">
        <v>BB</v>
      </c>
    </row>
    <row r="31883" spans="113:113">
      <c r="DI31883" t="str">
        <v>DX</v>
      </c>
    </row>
    <row r="31884" spans="113:113">
      <c r="DI31884" t="str">
        <v>HD</v>
      </c>
    </row>
    <row r="31885" spans="113:113">
      <c r="DI31885" t="str">
        <v>BB</v>
      </c>
    </row>
    <row r="31886" spans="113:113">
      <c r="DI31886" t="str">
        <v>WB</v>
      </c>
    </row>
    <row r="31887" spans="113:113">
      <c r="DI31887" t="str">
        <v>HD</v>
      </c>
    </row>
    <row r="31888" spans="113:113">
      <c r="DI31888" t="str">
        <v>BB</v>
      </c>
    </row>
    <row r="31889" spans="113:113">
      <c r="DI31889" t="str">
        <v>SO</v>
      </c>
    </row>
    <row r="31890" spans="113:113">
      <c r="DI31890" t="str">
        <v>SO</v>
      </c>
    </row>
    <row r="31891" spans="113:113">
      <c r="DI31891" t="str">
        <v>JB</v>
      </c>
    </row>
    <row r="31892" spans="113:113">
      <c r="DI31892" t="str">
        <v>JB</v>
      </c>
    </row>
    <row r="31893" spans="113:113">
      <c r="DI31893" t="str">
        <v>JB</v>
      </c>
    </row>
    <row r="31894" spans="113:113">
      <c r="DI31894" t="str">
        <v>CB</v>
      </c>
    </row>
    <row r="31895" spans="113:113">
      <c r="DI31895" t="str">
        <v>BE</v>
      </c>
    </row>
    <row r="31896" spans="113:113">
      <c r="DI31896" t="str">
        <v>BE</v>
      </c>
    </row>
    <row r="31897" spans="113:113">
      <c r="DI31897" t="str">
        <v>BB</v>
      </c>
    </row>
    <row r="31898" spans="113:113">
      <c r="DI31898" t="str">
        <v>BB</v>
      </c>
    </row>
    <row r="31899" spans="113:113">
      <c r="DI31899" t="str">
        <v>BB</v>
      </c>
    </row>
    <row r="31900" spans="113:113">
      <c r="DI31900" t="str">
        <v>BB</v>
      </c>
    </row>
    <row r="31901" spans="113:113">
      <c r="DI31901" t="str">
        <v>BE</v>
      </c>
    </row>
    <row r="31902" spans="113:113">
      <c r="DI31902" t="str">
        <v>BE</v>
      </c>
    </row>
    <row r="31903" spans="113:113">
      <c r="DI31903" t="str">
        <v>BE</v>
      </c>
    </row>
    <row r="31904" spans="113:113">
      <c r="DI31904" t="str">
        <v>BE</v>
      </c>
    </row>
    <row r="31905" spans="113:113">
      <c r="DI31905" t="str">
        <v>FR</v>
      </c>
    </row>
    <row r="31906" spans="113:113">
      <c r="DI31906" t="str">
        <v>HD</v>
      </c>
    </row>
    <row r="31907" spans="113:113">
      <c r="DI31907" t="str">
        <v>SS</v>
      </c>
    </row>
    <row r="31908" spans="113:113">
      <c r="DI31908" t="str">
        <v>WB</v>
      </c>
    </row>
    <row r="31909" spans="113:113">
      <c r="DI31909" t="str">
        <v>SO</v>
      </c>
    </row>
    <row r="31910" spans="113:113">
      <c r="DI31910" t="str">
        <v>BE</v>
      </c>
    </row>
    <row r="31911" spans="113:113">
      <c r="DI31911" t="str">
        <v>BB</v>
      </c>
    </row>
    <row r="31912" spans="113:113">
      <c r="DI31912" t="str">
        <v>FR</v>
      </c>
    </row>
    <row r="31913" spans="113:113">
      <c r="DI31913" t="str">
        <v>DX</v>
      </c>
    </row>
    <row r="31914" spans="113:113">
      <c r="DI31914" t="str">
        <v>HD</v>
      </c>
    </row>
    <row r="31915" spans="113:113">
      <c r="DI31915" t="str">
        <v>JB</v>
      </c>
    </row>
    <row r="31916" spans="113:113">
      <c r="DI31916" t="str">
        <v>JB</v>
      </c>
    </row>
    <row r="31917" spans="113:113">
      <c r="DI31917" t="str">
        <v>JB</v>
      </c>
    </row>
    <row r="31918" spans="113:113">
      <c r="DI31918" t="str">
        <v>JB</v>
      </c>
    </row>
    <row r="31919" spans="113:113">
      <c r="DI31919" t="str">
        <v>CB</v>
      </c>
    </row>
    <row r="31920" spans="113:113">
      <c r="DI31920" t="str">
        <v>CB</v>
      </c>
    </row>
    <row r="31921" spans="113:113">
      <c r="DI31921" t="str">
        <v>DX</v>
      </c>
    </row>
    <row r="31922" spans="113:113">
      <c r="DI31922" t="str">
        <v>WB</v>
      </c>
    </row>
    <row r="31923" spans="113:113">
      <c r="DI31923" t="str">
        <v>WB</v>
      </c>
    </row>
    <row r="31924" spans="113:113">
      <c r="DI31924" t="str">
        <v>BB</v>
      </c>
    </row>
    <row r="31925" spans="113:113">
      <c r="DI31925" t="str">
        <v>BE</v>
      </c>
    </row>
    <row r="31926" spans="113:113">
      <c r="DI31926" t="str">
        <v>BE</v>
      </c>
    </row>
    <row r="31927" spans="113:113">
      <c r="DI31927" t="str">
        <v>BE</v>
      </c>
    </row>
    <row r="31928" spans="113:113">
      <c r="DI31928" t="str">
        <v>DX</v>
      </c>
    </row>
    <row r="31929" spans="113:113">
      <c r="DI31929" t="str">
        <v>JB</v>
      </c>
    </row>
    <row r="31930" spans="113:113">
      <c r="DI31930" t="str">
        <v>BE</v>
      </c>
    </row>
    <row r="31931" spans="113:113">
      <c r="DI31931" t="str">
        <v>HD</v>
      </c>
    </row>
    <row r="31932" spans="113:113">
      <c r="DI31932" t="str">
        <v>SS</v>
      </c>
    </row>
    <row r="31933" spans="113:113">
      <c r="DI31933" t="str">
        <v>FR</v>
      </c>
    </row>
    <row r="31934" spans="113:113">
      <c r="DI31934" t="str">
        <v>BE</v>
      </c>
    </row>
    <row r="31935" spans="113:113">
      <c r="DI31935" t="str">
        <v>HD</v>
      </c>
    </row>
    <row r="31936" spans="113:113">
      <c r="DI31936" t="str">
        <v>HD</v>
      </c>
    </row>
    <row r="31937" spans="113:113">
      <c r="DI31937" t="str">
        <v>HD</v>
      </c>
    </row>
    <row r="31938" spans="113:113">
      <c r="DI31938" t="str">
        <v>HD</v>
      </c>
    </row>
    <row r="31939" spans="113:113">
      <c r="DI31939" t="str">
        <v>BE</v>
      </c>
    </row>
    <row r="31940" spans="113:113">
      <c r="DI31940" t="str">
        <v>BE</v>
      </c>
    </row>
    <row r="31941" spans="113:113">
      <c r="DI31941" t="str">
        <v>BE</v>
      </c>
    </row>
    <row r="31942" spans="113:113">
      <c r="DI31942" t="str">
        <v>BE</v>
      </c>
    </row>
    <row r="31943" spans="113:113">
      <c r="DI31943" t="str">
        <v>BB</v>
      </c>
    </row>
    <row r="31944" spans="113:113">
      <c r="DI31944" t="str">
        <v>BB</v>
      </c>
    </row>
    <row r="31945" spans="113:113">
      <c r="DI31945" t="str">
        <v>WB</v>
      </c>
    </row>
    <row r="31946" spans="113:113">
      <c r="DI31946" t="str">
        <v>BE</v>
      </c>
    </row>
    <row r="31947" spans="113:113">
      <c r="DI31947" t="str">
        <v>SO</v>
      </c>
    </row>
    <row r="31948" spans="113:113">
      <c r="DI31948" t="str">
        <v>HD</v>
      </c>
    </row>
    <row r="31949" spans="113:113">
      <c r="DI31949" t="str">
        <v>HD</v>
      </c>
    </row>
    <row r="31950" spans="113:113">
      <c r="DI31950" t="str">
        <v>HD</v>
      </c>
    </row>
    <row r="31951" spans="113:113">
      <c r="DI31951" t="str">
        <v>BB</v>
      </c>
    </row>
    <row r="31952" spans="113:113">
      <c r="DI31952" t="str">
        <v>CB</v>
      </c>
    </row>
    <row r="31953" spans="113:113">
      <c r="DI31953" t="str">
        <v>JB</v>
      </c>
    </row>
    <row r="31954" spans="113:113">
      <c r="DI31954" t="str">
        <v>SO</v>
      </c>
    </row>
    <row r="31955" spans="113:113">
      <c r="DI31955" t="str">
        <v>SO</v>
      </c>
    </row>
    <row r="31956" spans="113:113">
      <c r="DI31956" t="str">
        <v>SO</v>
      </c>
    </row>
    <row r="31957" spans="113:113">
      <c r="DI31957" t="str">
        <v>BB</v>
      </c>
    </row>
    <row r="31958" spans="113:113">
      <c r="DI31958" t="str">
        <v>BB</v>
      </c>
    </row>
    <row r="31959" spans="113:113">
      <c r="DI31959" t="str">
        <v>BB</v>
      </c>
    </row>
    <row r="31960" spans="113:113">
      <c r="DI31960" t="str">
        <v>BB</v>
      </c>
    </row>
    <row r="31961" spans="113:113">
      <c r="DI31961" t="str">
        <v>BB</v>
      </c>
    </row>
    <row r="31962" spans="113:113">
      <c r="DI31962" t="str">
        <v>HD</v>
      </c>
    </row>
    <row r="31963" spans="113:113">
      <c r="DI31963" t="str">
        <v>DX</v>
      </c>
    </row>
    <row r="31964" spans="113:113">
      <c r="DI31964" t="str">
        <v>WB</v>
      </c>
    </row>
    <row r="31965" spans="113:113">
      <c r="DI31965" t="str">
        <v>WB</v>
      </c>
    </row>
    <row r="31966" spans="113:113">
      <c r="DI31966" t="str">
        <v>DX</v>
      </c>
    </row>
    <row r="31967" spans="113:113">
      <c r="DI31967" t="str">
        <v>CB</v>
      </c>
    </row>
    <row r="31968" spans="113:113">
      <c r="DI31968" t="str">
        <v>JB</v>
      </c>
    </row>
    <row r="31969" spans="113:113">
      <c r="DI31969" t="str">
        <v>SS</v>
      </c>
    </row>
    <row r="31970" spans="113:113">
      <c r="DI31970" t="str">
        <v>SO</v>
      </c>
    </row>
    <row r="31971" spans="113:113">
      <c r="DI31971" t="str">
        <v>SO</v>
      </c>
    </row>
    <row r="31972" spans="113:113">
      <c r="DI31972" t="str">
        <v>SO</v>
      </c>
    </row>
    <row r="31973" spans="113:113">
      <c r="DI31973" t="str">
        <v>HD</v>
      </c>
    </row>
    <row r="31974" spans="113:113">
      <c r="DI31974" t="str">
        <v>JB</v>
      </c>
    </row>
    <row r="31975" spans="113:113">
      <c r="DI31975" t="str">
        <v>BE</v>
      </c>
    </row>
    <row r="31976" spans="113:113">
      <c r="DI31976" t="str">
        <v>SO</v>
      </c>
    </row>
    <row r="31977" spans="113:113">
      <c r="DI31977" t="str">
        <v>BE</v>
      </c>
    </row>
    <row r="31978" spans="113:113">
      <c r="DI31978" t="str">
        <v>BE</v>
      </c>
    </row>
    <row r="31979" spans="113:113">
      <c r="DI31979" t="str">
        <v>BE</v>
      </c>
    </row>
    <row r="31980" spans="113:113">
      <c r="DI31980" t="str">
        <v>SS</v>
      </c>
    </row>
    <row r="31981" spans="113:113">
      <c r="DI31981" t="str">
        <v>SS</v>
      </c>
    </row>
    <row r="31982" spans="113:113">
      <c r="DI31982" t="str">
        <v>DX</v>
      </c>
    </row>
    <row r="31983" spans="113:113">
      <c r="DI31983" t="str">
        <v>HD</v>
      </c>
    </row>
    <row r="31984" spans="113:113">
      <c r="DI31984" t="str">
        <v>SO</v>
      </c>
    </row>
    <row r="31985" spans="113:113">
      <c r="DI31985" t="str">
        <v>CB</v>
      </c>
    </row>
    <row r="31986" spans="113:113">
      <c r="DI31986" t="str">
        <v>BB</v>
      </c>
    </row>
    <row r="31987" spans="113:113">
      <c r="DI31987" t="str">
        <v>BB</v>
      </c>
    </row>
    <row r="31988" spans="113:113">
      <c r="DI31988" t="str">
        <v>BB</v>
      </c>
    </row>
    <row r="31989" spans="113:113">
      <c r="DI31989" t="str">
        <v>SO</v>
      </c>
    </row>
    <row r="31990" spans="113:113">
      <c r="DI31990" t="str">
        <v>WB</v>
      </c>
    </row>
    <row r="31991" spans="113:113">
      <c r="DI31991" t="str">
        <v>SO</v>
      </c>
    </row>
    <row r="31992" spans="113:113">
      <c r="DI31992" t="str">
        <v>BE</v>
      </c>
    </row>
    <row r="31993" spans="113:113">
      <c r="DI31993" t="str">
        <v>BE</v>
      </c>
    </row>
    <row r="31994" spans="113:113">
      <c r="DI31994" t="str">
        <v>BB</v>
      </c>
    </row>
    <row r="31995" spans="113:113">
      <c r="DI31995" t="str">
        <v>BB</v>
      </c>
    </row>
    <row r="31996" spans="113:113">
      <c r="DI31996" t="str">
        <v>SO</v>
      </c>
    </row>
    <row r="31997" spans="113:113">
      <c r="DI31997" t="str">
        <v>SO</v>
      </c>
    </row>
    <row r="31998" spans="113:113">
      <c r="DI31998" t="str">
        <v>HD</v>
      </c>
    </row>
    <row r="31999" spans="113:113">
      <c r="DI31999" t="str">
        <v>HD</v>
      </c>
    </row>
    <row r="32000" spans="113:113">
      <c r="DI32000" t="str">
        <v>BB</v>
      </c>
    </row>
    <row r="32001" spans="113:113">
      <c r="DI32001" t="str">
        <v>FR</v>
      </c>
    </row>
    <row r="32002" spans="113:113">
      <c r="DI32002" t="str">
        <v>FR</v>
      </c>
    </row>
    <row r="32003" spans="113:113">
      <c r="DI32003" t="str">
        <v>FR</v>
      </c>
    </row>
    <row r="32004" spans="113:113">
      <c r="DI32004" t="str">
        <v>FR</v>
      </c>
    </row>
    <row r="32005" spans="113:113">
      <c r="DI32005" t="str">
        <v>FR</v>
      </c>
    </row>
    <row r="32006" spans="113:113">
      <c r="DI32006" t="str">
        <v>HD</v>
      </c>
    </row>
    <row r="32007" spans="113:113">
      <c r="DI32007" t="str">
        <v>SO</v>
      </c>
    </row>
    <row r="32008" spans="113:113">
      <c r="DI32008" t="str">
        <v>WB</v>
      </c>
    </row>
    <row r="32009" spans="113:113">
      <c r="DI32009" t="str">
        <v>WB</v>
      </c>
    </row>
    <row r="32010" spans="113:113">
      <c r="DI32010" t="str">
        <v>HD</v>
      </c>
    </row>
    <row r="32011" spans="113:113">
      <c r="DI32011" t="str">
        <v>WB</v>
      </c>
    </row>
    <row r="32012" spans="113:113">
      <c r="DI32012" t="str">
        <v>WB</v>
      </c>
    </row>
    <row r="32013" spans="113:113">
      <c r="DI32013" t="str">
        <v>DX</v>
      </c>
    </row>
    <row r="32014" spans="113:113">
      <c r="DI32014" t="str">
        <v>BE</v>
      </c>
    </row>
    <row r="32015" spans="113:113">
      <c r="DI32015" t="str">
        <v>BB</v>
      </c>
    </row>
    <row r="32016" spans="113:113">
      <c r="DI32016" t="str">
        <v>BB</v>
      </c>
    </row>
    <row r="32017" spans="113:113">
      <c r="DI32017" t="str">
        <v>DX</v>
      </c>
    </row>
    <row r="32018" spans="113:113">
      <c r="DI32018" t="str">
        <v>DX</v>
      </c>
    </row>
    <row r="32019" spans="113:113">
      <c r="DI32019" t="str">
        <v>DX</v>
      </c>
    </row>
    <row r="32020" spans="113:113">
      <c r="DI32020" t="str">
        <v>BE</v>
      </c>
    </row>
    <row r="32021" spans="113:113">
      <c r="DI32021" t="str">
        <v>FR</v>
      </c>
    </row>
    <row r="32022" spans="113:113">
      <c r="DI32022" t="str">
        <v>DX</v>
      </c>
    </row>
    <row r="32023" spans="113:113">
      <c r="DI32023" t="str">
        <v>DX</v>
      </c>
    </row>
    <row r="32024" spans="113:113">
      <c r="DI32024" t="str">
        <v>DX</v>
      </c>
    </row>
    <row r="32025" spans="113:113">
      <c r="DI32025" t="str">
        <v>BB</v>
      </c>
    </row>
    <row r="32026" spans="113:113">
      <c r="DI32026" t="str">
        <v>BB</v>
      </c>
    </row>
    <row r="32027" spans="113:113">
      <c r="DI32027" t="str">
        <v>WB</v>
      </c>
    </row>
    <row r="32028" spans="113:113">
      <c r="DI32028" t="str">
        <v>WB</v>
      </c>
    </row>
    <row r="32029" spans="113:113">
      <c r="DI32029" t="str">
        <v>WB</v>
      </c>
    </row>
    <row r="32030" spans="113:113">
      <c r="DI32030" t="str">
        <v>WB</v>
      </c>
    </row>
    <row r="32031" spans="113:113">
      <c r="DI32031" t="str">
        <v>JB</v>
      </c>
    </row>
    <row r="32032" spans="113:113">
      <c r="DI32032" t="str">
        <v>BE</v>
      </c>
    </row>
    <row r="32033" spans="113:113">
      <c r="DI32033" t="str">
        <v>SS</v>
      </c>
    </row>
    <row r="32034" spans="113:113">
      <c r="DI32034" t="str">
        <v>CB</v>
      </c>
    </row>
    <row r="32035" spans="113:113">
      <c r="DI32035" t="str">
        <v>CB</v>
      </c>
    </row>
    <row r="32036" spans="113:113">
      <c r="DI32036" t="str">
        <v>CB</v>
      </c>
    </row>
    <row r="32037" spans="113:113">
      <c r="DI32037" t="str">
        <v>CB</v>
      </c>
    </row>
    <row r="32038" spans="113:113">
      <c r="DI32038" t="str">
        <v>SS</v>
      </c>
    </row>
    <row r="32039" spans="113:113">
      <c r="DI32039" t="str">
        <v>SS</v>
      </c>
    </row>
    <row r="32040" spans="113:113">
      <c r="DI32040" t="str">
        <v>BE</v>
      </c>
    </row>
    <row r="32041" spans="113:113">
      <c r="DI32041" t="str">
        <v>BE</v>
      </c>
    </row>
    <row r="32042" spans="113:113">
      <c r="DI32042" t="str">
        <v>CB</v>
      </c>
    </row>
    <row r="32043" spans="113:113">
      <c r="DI32043" t="str">
        <v>JB</v>
      </c>
    </row>
    <row r="32044" spans="113:113">
      <c r="DI32044" t="str">
        <v>FR</v>
      </c>
    </row>
    <row r="32045" spans="113:113">
      <c r="DI32045" t="str">
        <v>BB</v>
      </c>
    </row>
    <row r="32046" spans="113:113">
      <c r="DI32046" t="str">
        <v>HD</v>
      </c>
    </row>
    <row r="32047" spans="113:113">
      <c r="DI32047" t="str">
        <v>BB</v>
      </c>
    </row>
    <row r="32048" spans="113:113">
      <c r="DI32048" t="str">
        <v>SO</v>
      </c>
    </row>
    <row r="32049" spans="113:113">
      <c r="DI32049" t="str">
        <v>FR</v>
      </c>
    </row>
    <row r="32050" spans="113:113">
      <c r="DI32050" t="str">
        <v>FR</v>
      </c>
    </row>
    <row r="32051" spans="113:113">
      <c r="DI32051" t="str">
        <v>BE</v>
      </c>
    </row>
    <row r="32052" spans="113:113">
      <c r="DI32052" t="str">
        <v>BE</v>
      </c>
    </row>
    <row r="32053" spans="113:113">
      <c r="DI32053" t="str">
        <v>BE</v>
      </c>
    </row>
    <row r="32054" spans="113:113">
      <c r="DI32054" t="str">
        <v>BE</v>
      </c>
    </row>
    <row r="32055" spans="113:113">
      <c r="DI32055" t="str">
        <v>FR</v>
      </c>
    </row>
    <row r="32056" spans="113:113">
      <c r="DI32056" t="str">
        <v>JB</v>
      </c>
    </row>
    <row r="32057" spans="113:113">
      <c r="DI32057" t="str">
        <v>SO</v>
      </c>
    </row>
    <row r="32058" spans="113:113">
      <c r="DI32058" t="str">
        <v>JB</v>
      </c>
    </row>
    <row r="32059" spans="113:113">
      <c r="DI32059" t="str">
        <v>SS</v>
      </c>
    </row>
    <row r="32060" spans="113:113">
      <c r="DI32060" t="str">
        <v>SS</v>
      </c>
    </row>
    <row r="32061" spans="113:113">
      <c r="DI32061" t="str">
        <v>JB</v>
      </c>
    </row>
    <row r="32062" spans="113:113">
      <c r="DI32062" t="str">
        <v>JB</v>
      </c>
    </row>
    <row r="32063" spans="113:113">
      <c r="DI32063" t="str">
        <v>SS</v>
      </c>
    </row>
    <row r="32064" spans="113:113">
      <c r="DI32064" t="str">
        <v>SS</v>
      </c>
    </row>
    <row r="32065" spans="113:113">
      <c r="DI32065" t="str">
        <v>SS</v>
      </c>
    </row>
    <row r="32066" spans="113:113">
      <c r="DI32066" t="str">
        <v>SS</v>
      </c>
    </row>
    <row r="32067" spans="113:113">
      <c r="DI32067" t="str">
        <v>JB</v>
      </c>
    </row>
    <row r="32068" spans="113:113">
      <c r="DI32068" t="str">
        <v>JB</v>
      </c>
    </row>
    <row r="32069" spans="113:113">
      <c r="DI32069" t="str">
        <v>CB</v>
      </c>
    </row>
    <row r="32070" spans="113:113">
      <c r="DI32070" t="str">
        <v>CB</v>
      </c>
    </row>
    <row r="32071" spans="113:113">
      <c r="DI32071" t="str">
        <v>CB</v>
      </c>
    </row>
    <row r="32072" spans="113:113">
      <c r="DI32072" t="str">
        <v>WB</v>
      </c>
    </row>
    <row r="32073" spans="113:113">
      <c r="DI32073" t="str">
        <v>BB</v>
      </c>
    </row>
    <row r="32074" spans="113:113">
      <c r="DI32074" t="str">
        <v>DX</v>
      </c>
    </row>
    <row r="32075" spans="113:113">
      <c r="DI32075" t="str">
        <v>CB</v>
      </c>
    </row>
    <row r="32076" spans="113:113">
      <c r="DI32076" t="str">
        <v>JB</v>
      </c>
    </row>
    <row r="32077" spans="113:113">
      <c r="DI32077" t="str">
        <v>CB</v>
      </c>
    </row>
    <row r="32078" spans="113:113">
      <c r="DI32078" t="str">
        <v>CB</v>
      </c>
    </row>
    <row r="32079" spans="113:113">
      <c r="DI32079" t="str">
        <v>HD</v>
      </c>
    </row>
    <row r="32080" spans="113:113">
      <c r="DI32080" t="str">
        <v>FR</v>
      </c>
    </row>
    <row r="32081" spans="113:113">
      <c r="DI32081" t="str">
        <v>SS</v>
      </c>
    </row>
    <row r="32082" spans="113:113">
      <c r="DI32082" t="str">
        <v>BB</v>
      </c>
    </row>
    <row r="32083" spans="113:113">
      <c r="DI32083" t="str">
        <v>JB</v>
      </c>
    </row>
    <row r="32084" spans="113:113">
      <c r="DI32084" t="str">
        <v>SO</v>
      </c>
    </row>
    <row r="32085" spans="113:113">
      <c r="DI32085" t="str">
        <v>SO</v>
      </c>
    </row>
    <row r="32086" spans="113:113">
      <c r="DI32086" t="str">
        <v>DX</v>
      </c>
    </row>
    <row r="32087" spans="113:113">
      <c r="DI32087" t="str">
        <v>BB</v>
      </c>
    </row>
    <row r="32088" spans="113:113">
      <c r="DI32088" t="str">
        <v>SS</v>
      </c>
    </row>
    <row r="32089" spans="113:113">
      <c r="DI32089" t="str">
        <v>SO</v>
      </c>
    </row>
    <row r="32090" spans="113:113">
      <c r="DI32090" t="str">
        <v>DX</v>
      </c>
    </row>
    <row r="32091" spans="113:113">
      <c r="DI32091" t="str">
        <v>DX</v>
      </c>
    </row>
    <row r="32092" spans="113:113">
      <c r="DI32092" t="str">
        <v>BB</v>
      </c>
    </row>
    <row r="32093" spans="113:113">
      <c r="DI32093" t="str">
        <v>BB</v>
      </c>
    </row>
    <row r="32094" spans="113:113">
      <c r="DI32094" t="str">
        <v>BB</v>
      </c>
    </row>
    <row r="32095" spans="113:113">
      <c r="DI32095" t="str">
        <v>SS</v>
      </c>
    </row>
    <row r="32096" spans="113:113">
      <c r="DI32096" t="str">
        <v>FR</v>
      </c>
    </row>
    <row r="32097" spans="113:113">
      <c r="DI32097" t="str">
        <v>BE</v>
      </c>
    </row>
    <row r="32098" spans="113:113">
      <c r="DI32098" t="str">
        <v>BE</v>
      </c>
    </row>
    <row r="32099" spans="113:113">
      <c r="DI32099" t="str">
        <v>BE</v>
      </c>
    </row>
    <row r="32100" spans="113:113">
      <c r="DI32100" t="str">
        <v>CB</v>
      </c>
    </row>
    <row r="32101" spans="113:113">
      <c r="DI32101" t="str">
        <v>JB</v>
      </c>
    </row>
    <row r="32102" spans="113:113">
      <c r="DI32102" t="str">
        <v>BE</v>
      </c>
    </row>
    <row r="32103" spans="113:113">
      <c r="DI32103" t="str">
        <v>BE</v>
      </c>
    </row>
    <row r="32104" spans="113:113">
      <c r="DI32104" t="str">
        <v>BE</v>
      </c>
    </row>
    <row r="32105" spans="113:113">
      <c r="DI32105" t="str">
        <v>BB</v>
      </c>
    </row>
    <row r="32106" spans="113:113">
      <c r="DI32106" t="str">
        <v>BE</v>
      </c>
    </row>
    <row r="32107" spans="113:113">
      <c r="DI32107" t="str">
        <v>BB</v>
      </c>
    </row>
    <row r="32108" spans="113:113">
      <c r="DI32108" t="str">
        <v>SO</v>
      </c>
    </row>
    <row r="32109" spans="113:113">
      <c r="DI32109" t="str">
        <v>FR</v>
      </c>
    </row>
    <row r="32110" spans="113:113">
      <c r="DI32110" t="str">
        <v>FR</v>
      </c>
    </row>
    <row r="32111" spans="113:113">
      <c r="DI32111" t="str">
        <v>FR</v>
      </c>
    </row>
    <row r="32112" spans="113:113">
      <c r="DI32112" t="str">
        <v>JB</v>
      </c>
    </row>
    <row r="32113" spans="113:113">
      <c r="DI32113" t="str">
        <v>DX</v>
      </c>
    </row>
    <row r="32114" spans="113:113">
      <c r="DI32114" t="str">
        <v>DX</v>
      </c>
    </row>
    <row r="32115" spans="113:113">
      <c r="DI32115" t="str">
        <v>WB</v>
      </c>
    </row>
    <row r="32116" spans="113:113">
      <c r="DI32116" t="str">
        <v>WB</v>
      </c>
    </row>
    <row r="32117" spans="113:113">
      <c r="DI32117" t="str">
        <v>WB</v>
      </c>
    </row>
    <row r="32118" spans="113:113">
      <c r="DI32118" t="str">
        <v>WB</v>
      </c>
    </row>
    <row r="32119" spans="113:113">
      <c r="DI32119" t="str">
        <v>CB</v>
      </c>
    </row>
    <row r="32120" spans="113:113">
      <c r="DI32120" t="str">
        <v>CB</v>
      </c>
    </row>
    <row r="32121" spans="113:113">
      <c r="DI32121" t="str">
        <v>FR</v>
      </c>
    </row>
    <row r="32122" spans="113:113">
      <c r="DI32122" t="str">
        <v>BB</v>
      </c>
    </row>
    <row r="32123" spans="113:113">
      <c r="DI32123" t="str">
        <v>BE</v>
      </c>
    </row>
    <row r="32124" spans="113:113">
      <c r="DI32124" t="str">
        <v>BE</v>
      </c>
    </row>
    <row r="32125" spans="113:113">
      <c r="DI32125" t="str">
        <v>DX</v>
      </c>
    </row>
    <row r="32126" spans="113:113">
      <c r="DI32126" t="str">
        <v>DX</v>
      </c>
    </row>
    <row r="32127" spans="113:113">
      <c r="DI32127" t="str">
        <v>SS</v>
      </c>
    </row>
    <row r="32128" spans="113:113">
      <c r="DI32128" t="str">
        <v>SS</v>
      </c>
    </row>
    <row r="32129" spans="113:113">
      <c r="DI32129" t="str">
        <v>WB</v>
      </c>
    </row>
    <row r="32130" spans="113:113">
      <c r="DI32130" t="str">
        <v>HD</v>
      </c>
    </row>
    <row r="32131" spans="113:113">
      <c r="DI32131" t="str">
        <v>SS</v>
      </c>
    </row>
    <row r="32132" spans="113:113">
      <c r="DI32132" t="str">
        <v>SS</v>
      </c>
    </row>
    <row r="32133" spans="113:113">
      <c r="DI32133" t="str">
        <v>SO</v>
      </c>
    </row>
    <row r="32134" spans="113:113">
      <c r="DI32134" t="str">
        <v>SO</v>
      </c>
    </row>
    <row r="32135" spans="113:113">
      <c r="DI32135" t="str">
        <v>SO</v>
      </c>
    </row>
    <row r="32136" spans="113:113">
      <c r="DI32136" t="str">
        <v>CB</v>
      </c>
    </row>
    <row r="32137" spans="113:113">
      <c r="DI32137" t="str">
        <v>JB</v>
      </c>
    </row>
    <row r="32138" spans="113:113">
      <c r="DI32138" t="str">
        <v>JB</v>
      </c>
    </row>
    <row r="32139" spans="113:113">
      <c r="DI32139" t="str">
        <v>JB</v>
      </c>
    </row>
    <row r="32140" spans="113:113">
      <c r="DI32140" t="str">
        <v>WB</v>
      </c>
    </row>
    <row r="32141" spans="113:113">
      <c r="DI32141" t="str">
        <v>SO</v>
      </c>
    </row>
    <row r="32142" spans="113:113">
      <c r="DI32142" t="str">
        <v>SS</v>
      </c>
    </row>
    <row r="32143" spans="113:113">
      <c r="DI32143" t="str">
        <v>SO</v>
      </c>
    </row>
    <row r="32144" spans="113:113">
      <c r="DI32144" t="str">
        <v>WB</v>
      </c>
    </row>
    <row r="32145" spans="113:113">
      <c r="DI32145" t="str">
        <v>FR</v>
      </c>
    </row>
    <row r="32146" spans="113:113">
      <c r="DI32146" t="str">
        <v>BE</v>
      </c>
    </row>
    <row r="32147" spans="113:113">
      <c r="DI32147" t="str">
        <v>JB</v>
      </c>
    </row>
    <row r="32148" spans="113:113">
      <c r="DI32148" t="str">
        <v>JB</v>
      </c>
    </row>
    <row r="32149" spans="113:113">
      <c r="DI32149" t="str">
        <v>CB</v>
      </c>
    </row>
    <row r="32150" spans="113:113">
      <c r="DI32150" t="str">
        <v>FR</v>
      </c>
    </row>
    <row r="32151" spans="113:113">
      <c r="DI32151" t="str">
        <v>SS</v>
      </c>
    </row>
    <row r="32152" spans="113:113">
      <c r="DI32152" t="str">
        <v>SS</v>
      </c>
    </row>
    <row r="32153" spans="113:113">
      <c r="DI32153" t="str">
        <v>HD</v>
      </c>
    </row>
    <row r="32154" spans="113:113">
      <c r="DI32154" t="str">
        <v>BE</v>
      </c>
    </row>
    <row r="32155" spans="113:113">
      <c r="DI32155" t="str">
        <v>JB</v>
      </c>
    </row>
    <row r="32156" spans="113:113">
      <c r="DI32156" t="str">
        <v>SO</v>
      </c>
    </row>
    <row r="32157" spans="113:113">
      <c r="DI32157" t="str">
        <v>JB</v>
      </c>
    </row>
    <row r="32158" spans="113:113">
      <c r="DI32158" t="str">
        <v>JB</v>
      </c>
    </row>
    <row r="32159" spans="113:113">
      <c r="DI32159" t="str">
        <v>JB</v>
      </c>
    </row>
    <row r="32160" spans="113:113">
      <c r="DI32160" t="str">
        <v>DX</v>
      </c>
    </row>
    <row r="32161" spans="113:113">
      <c r="DI32161" t="str">
        <v>DX</v>
      </c>
    </row>
    <row r="32162" spans="113:113">
      <c r="DI32162" t="str">
        <v>BE</v>
      </c>
    </row>
    <row r="32163" spans="113:113">
      <c r="DI32163" t="str">
        <v>WB</v>
      </c>
    </row>
    <row r="32164" spans="113:113">
      <c r="DI32164" t="str">
        <v>WB</v>
      </c>
    </row>
    <row r="32165" spans="113:113">
      <c r="DI32165" t="str">
        <v>HD</v>
      </c>
    </row>
    <row r="32166" spans="113:113">
      <c r="DI32166" t="str">
        <v>JB</v>
      </c>
    </row>
    <row r="32167" spans="113:113">
      <c r="DI32167" t="str">
        <v>JB</v>
      </c>
    </row>
    <row r="32168" spans="113:113">
      <c r="DI32168" t="str">
        <v>JB</v>
      </c>
    </row>
    <row r="32169" spans="113:113">
      <c r="DI32169" t="str">
        <v>CB</v>
      </c>
    </row>
    <row r="32170" spans="113:113">
      <c r="DI32170" t="str">
        <v>CB</v>
      </c>
    </row>
    <row r="32171" spans="113:113">
      <c r="DI32171" t="str">
        <v>BE</v>
      </c>
    </row>
    <row r="32172" spans="113:113">
      <c r="DI32172" t="str">
        <v>WB</v>
      </c>
    </row>
    <row r="32173" spans="113:113">
      <c r="DI32173" t="str">
        <v>FR</v>
      </c>
    </row>
    <row r="32174" spans="113:113">
      <c r="DI32174" t="str">
        <v>FR</v>
      </c>
    </row>
    <row r="32175" spans="113:113">
      <c r="DI32175" t="str">
        <v>BE</v>
      </c>
    </row>
    <row r="32176" spans="113:113">
      <c r="DI32176" t="str">
        <v>SO</v>
      </c>
    </row>
    <row r="32177" spans="113:113">
      <c r="DI32177" t="str">
        <v>FR</v>
      </c>
    </row>
    <row r="32178" spans="113:113">
      <c r="DI32178" t="str">
        <v>HD</v>
      </c>
    </row>
    <row r="32179" spans="113:113">
      <c r="DI32179" t="str">
        <v>WB</v>
      </c>
    </row>
    <row r="32180" spans="113:113">
      <c r="DI32180" t="str">
        <v>DX</v>
      </c>
    </row>
    <row r="32181" spans="113:113">
      <c r="DI32181" t="str">
        <v>DX</v>
      </c>
    </row>
    <row r="32182" spans="113:113">
      <c r="DI32182" t="str">
        <v>DX</v>
      </c>
    </row>
    <row r="32183" spans="113:113">
      <c r="DI32183" t="str">
        <v>DX</v>
      </c>
    </row>
    <row r="32184" spans="113:113">
      <c r="DI32184" t="str">
        <v>WB</v>
      </c>
    </row>
    <row r="32185" spans="113:113">
      <c r="DI32185" t="str">
        <v>FR</v>
      </c>
    </row>
    <row r="32186" spans="113:113">
      <c r="DI32186" t="str">
        <v>CB</v>
      </c>
    </row>
    <row r="32187" spans="113:113">
      <c r="DI32187" t="str">
        <v>SO</v>
      </c>
    </row>
    <row r="32188" spans="113:113">
      <c r="DI32188" t="str">
        <v>SO</v>
      </c>
    </row>
    <row r="32189" spans="113:113">
      <c r="DI32189" t="str">
        <v>BE</v>
      </c>
    </row>
    <row r="32190" spans="113:113">
      <c r="DI32190" t="str">
        <v>HD</v>
      </c>
    </row>
    <row r="32191" spans="113:113">
      <c r="DI32191" t="str">
        <v>BE</v>
      </c>
    </row>
    <row r="32192" spans="113:113">
      <c r="DI32192" t="str">
        <v>SO</v>
      </c>
    </row>
    <row r="32193" spans="113:113">
      <c r="DI32193" t="str">
        <v>SS</v>
      </c>
    </row>
    <row r="32194" spans="113:113">
      <c r="DI32194" t="str">
        <v>SO</v>
      </c>
    </row>
    <row r="32195" spans="113:113">
      <c r="DI32195" t="str">
        <v>HD</v>
      </c>
    </row>
    <row r="32196" spans="113:113">
      <c r="DI32196" t="str">
        <v>CB</v>
      </c>
    </row>
    <row r="32197" spans="113:113">
      <c r="DI32197" t="str">
        <v>BE</v>
      </c>
    </row>
    <row r="32198" spans="113:113">
      <c r="DI32198" t="str">
        <v>BE</v>
      </c>
    </row>
    <row r="32199" spans="113:113">
      <c r="DI32199" t="str">
        <v>BE</v>
      </c>
    </row>
    <row r="32200" spans="113:113">
      <c r="DI32200" t="str">
        <v>JB</v>
      </c>
    </row>
    <row r="32201" spans="113:113">
      <c r="DI32201" t="str">
        <v>JB</v>
      </c>
    </row>
    <row r="32202" spans="113:113">
      <c r="DI32202" t="str">
        <v>BB</v>
      </c>
    </row>
    <row r="32203" spans="113:113">
      <c r="DI32203" t="str">
        <v>FR</v>
      </c>
    </row>
    <row r="32204" spans="113:113">
      <c r="DI32204" t="str">
        <v>FR</v>
      </c>
    </row>
    <row r="32205" spans="113:113">
      <c r="DI32205" t="str">
        <v>BB</v>
      </c>
    </row>
    <row r="32206" spans="113:113">
      <c r="DI32206" t="str">
        <v>SO</v>
      </c>
    </row>
    <row r="32207" spans="113:113">
      <c r="DI32207" t="str">
        <v>WB</v>
      </c>
    </row>
    <row r="32208" spans="113:113">
      <c r="DI32208" t="str">
        <v>WB</v>
      </c>
    </row>
    <row r="32209" spans="113:113">
      <c r="DI32209" t="str">
        <v>WB</v>
      </c>
    </row>
    <row r="32210" spans="113:113">
      <c r="DI32210" t="str">
        <v>HD</v>
      </c>
    </row>
    <row r="32211" spans="113:113">
      <c r="DI32211" t="str">
        <v>HD</v>
      </c>
    </row>
    <row r="32212" spans="113:113">
      <c r="DI32212" t="str">
        <v>HD</v>
      </c>
    </row>
    <row r="32213" spans="113:113">
      <c r="DI32213" t="str">
        <v>HD</v>
      </c>
    </row>
    <row r="32214" spans="113:113">
      <c r="DI32214" t="str">
        <v>HD</v>
      </c>
    </row>
    <row r="32215" spans="113:113">
      <c r="DI32215" t="str">
        <v>HD</v>
      </c>
    </row>
    <row r="32216" spans="113:113">
      <c r="DI32216" t="str">
        <v>HD</v>
      </c>
    </row>
    <row r="32217" spans="113:113">
      <c r="DI32217" t="str">
        <v>HD</v>
      </c>
    </row>
    <row r="32218" spans="113:113">
      <c r="DI32218" t="str">
        <v>WB</v>
      </c>
    </row>
    <row r="32219" spans="113:113">
      <c r="DI32219" t="str">
        <v>WB</v>
      </c>
    </row>
    <row r="32220" spans="113:113">
      <c r="DI32220" t="str">
        <v>SO</v>
      </c>
    </row>
    <row r="32221" spans="113:113">
      <c r="DI32221" t="str">
        <v>SO</v>
      </c>
    </row>
    <row r="32222" spans="113:113">
      <c r="DI32222" t="str">
        <v>FR</v>
      </c>
    </row>
    <row r="32223" spans="113:113">
      <c r="DI32223" t="str">
        <v>DX</v>
      </c>
    </row>
    <row r="32224" spans="113:113">
      <c r="DI32224" t="str">
        <v>JB</v>
      </c>
    </row>
    <row r="32225" spans="113:113">
      <c r="DI32225" t="str">
        <v>WB</v>
      </c>
    </row>
    <row r="32226" spans="113:113">
      <c r="DI32226" t="str">
        <v>BE</v>
      </c>
    </row>
    <row r="32227" spans="113:113">
      <c r="DI32227" t="str">
        <v>JB</v>
      </c>
    </row>
    <row r="32228" spans="113:113">
      <c r="DI32228" t="str">
        <v>FR</v>
      </c>
    </row>
    <row r="32229" spans="113:113">
      <c r="DI32229" t="str">
        <v>WB</v>
      </c>
    </row>
    <row r="32230" spans="113:113">
      <c r="DI32230" t="str">
        <v>WB</v>
      </c>
    </row>
    <row r="32231" spans="113:113">
      <c r="DI32231" t="str">
        <v>WB</v>
      </c>
    </row>
    <row r="32232" spans="113:113">
      <c r="DI32232" t="str">
        <v>SS</v>
      </c>
    </row>
    <row r="32233" spans="113:113">
      <c r="DI32233" t="str">
        <v>DX</v>
      </c>
    </row>
    <row r="32234" spans="113:113">
      <c r="DI32234" t="str">
        <v>WB</v>
      </c>
    </row>
    <row r="32235" spans="113:113">
      <c r="DI32235" t="str">
        <v>BB</v>
      </c>
    </row>
    <row r="32236" spans="113:113">
      <c r="DI32236" t="str">
        <v>FR</v>
      </c>
    </row>
    <row r="32237" spans="113:113">
      <c r="DI32237" t="str">
        <v>CB</v>
      </c>
    </row>
    <row r="32238" spans="113:113">
      <c r="DI32238" t="str">
        <v>SS</v>
      </c>
    </row>
    <row r="32239" spans="113:113">
      <c r="DI32239" t="str">
        <v>WB</v>
      </c>
    </row>
    <row r="32240" spans="113:113">
      <c r="DI32240" t="str">
        <v>CB</v>
      </c>
    </row>
    <row r="32241" spans="113:113">
      <c r="DI32241" t="str">
        <v>FR</v>
      </c>
    </row>
    <row r="32242" spans="113:113">
      <c r="DI32242" t="str">
        <v>BB</v>
      </c>
    </row>
    <row r="32243" spans="113:113">
      <c r="DI32243" t="str">
        <v>BE</v>
      </c>
    </row>
    <row r="32244" spans="113:113">
      <c r="DI32244" t="str">
        <v>BE</v>
      </c>
    </row>
    <row r="32245" spans="113:113">
      <c r="DI32245" t="str">
        <v>DX</v>
      </c>
    </row>
    <row r="32246" spans="113:113">
      <c r="DI32246" t="str">
        <v>DX</v>
      </c>
    </row>
    <row r="32247" spans="113:113">
      <c r="DI32247" t="str">
        <v>DX</v>
      </c>
    </row>
    <row r="32248" spans="113:113">
      <c r="DI32248" t="str">
        <v>DX</v>
      </c>
    </row>
    <row r="32249" spans="113:113">
      <c r="DI32249" t="str">
        <v>JB</v>
      </c>
    </row>
    <row r="32250" spans="113:113">
      <c r="DI32250" t="str">
        <v>SS</v>
      </c>
    </row>
    <row r="32251" spans="113:113">
      <c r="DI32251" t="str">
        <v>CB</v>
      </c>
    </row>
    <row r="32252" spans="113:113">
      <c r="DI32252" t="str">
        <v>CB</v>
      </c>
    </row>
    <row r="32253" spans="113:113">
      <c r="DI32253" t="str">
        <v>CB</v>
      </c>
    </row>
    <row r="32254" spans="113:113">
      <c r="DI32254" t="str">
        <v>FR</v>
      </c>
    </row>
    <row r="32255" spans="113:113">
      <c r="DI32255" t="str">
        <v>SO</v>
      </c>
    </row>
    <row r="32256" spans="113:113">
      <c r="DI32256" t="str">
        <v>JB</v>
      </c>
    </row>
    <row r="32257" spans="113:113">
      <c r="DI32257" t="str">
        <v>DX</v>
      </c>
    </row>
    <row r="32258" spans="113:113">
      <c r="DI32258" t="str">
        <v>WB</v>
      </c>
    </row>
    <row r="32259" spans="113:113">
      <c r="DI32259" t="str">
        <v>WB</v>
      </c>
    </row>
    <row r="32260" spans="113:113">
      <c r="DI32260" t="str">
        <v>WB</v>
      </c>
    </row>
    <row r="32261" spans="113:113">
      <c r="DI32261" t="str">
        <v>SO</v>
      </c>
    </row>
    <row r="32262" spans="113:113">
      <c r="DI32262" t="str">
        <v>BE</v>
      </c>
    </row>
    <row r="32263" spans="113:113">
      <c r="DI32263" t="str">
        <v>SS</v>
      </c>
    </row>
    <row r="32264" spans="113:113">
      <c r="DI32264" t="str">
        <v>HD</v>
      </c>
    </row>
    <row r="32265" spans="113:113">
      <c r="DI32265" t="str">
        <v>JB</v>
      </c>
    </row>
    <row r="32266" spans="113:113">
      <c r="DI32266" t="str">
        <v>BE</v>
      </c>
    </row>
    <row r="32267" spans="113:113">
      <c r="DI32267" t="str">
        <v>BE</v>
      </c>
    </row>
    <row r="32268" spans="113:113">
      <c r="DI32268" t="str">
        <v>BE</v>
      </c>
    </row>
    <row r="32269" spans="113:113">
      <c r="DI32269" t="str">
        <v>HD</v>
      </c>
    </row>
    <row r="32270" spans="113:113">
      <c r="DI32270" t="str">
        <v>BE</v>
      </c>
    </row>
    <row r="32271" spans="113:113">
      <c r="DI32271" t="str">
        <v>SO</v>
      </c>
    </row>
    <row r="32272" spans="113:113">
      <c r="DI32272" t="str">
        <v>WB</v>
      </c>
    </row>
    <row r="32273" spans="113:113">
      <c r="DI32273" t="str">
        <v>WB</v>
      </c>
    </row>
    <row r="32274" spans="113:113">
      <c r="DI32274" t="str">
        <v>FR</v>
      </c>
    </row>
    <row r="32275" spans="113:113">
      <c r="DI32275" t="str">
        <v>FR</v>
      </c>
    </row>
    <row r="32276" spans="113:113">
      <c r="DI32276" t="str">
        <v>FR</v>
      </c>
    </row>
    <row r="32277" spans="113:113">
      <c r="DI32277" t="str">
        <v>CB</v>
      </c>
    </row>
    <row r="32278" spans="113:113">
      <c r="DI32278" t="str">
        <v>CB</v>
      </c>
    </row>
    <row r="32279" spans="113:113">
      <c r="DI32279" t="str">
        <v>CB</v>
      </c>
    </row>
    <row r="32280" spans="113:113">
      <c r="DI32280" t="str">
        <v>CB</v>
      </c>
    </row>
    <row r="32281" spans="113:113">
      <c r="DI32281" t="str">
        <v>BB</v>
      </c>
    </row>
    <row r="32282" spans="113:113">
      <c r="DI32282" t="str">
        <v>SS</v>
      </c>
    </row>
    <row r="32283" spans="113:113">
      <c r="DI32283" t="str">
        <v>SS</v>
      </c>
    </row>
    <row r="32284" spans="113:113">
      <c r="DI32284" t="str">
        <v>SS</v>
      </c>
    </row>
    <row r="32285" spans="113:113">
      <c r="DI32285" t="str">
        <v>CB</v>
      </c>
    </row>
    <row r="32286" spans="113:113">
      <c r="DI32286" t="str">
        <v>CB</v>
      </c>
    </row>
    <row r="32287" spans="113:113">
      <c r="DI32287" t="str">
        <v>HD</v>
      </c>
    </row>
    <row r="32288" spans="113:113">
      <c r="DI32288" t="str">
        <v>FR</v>
      </c>
    </row>
    <row r="32289" spans="113:113">
      <c r="DI32289" t="str">
        <v>HD</v>
      </c>
    </row>
    <row r="32290" spans="113:113">
      <c r="DI32290" t="str">
        <v>HD</v>
      </c>
    </row>
    <row r="32291" spans="113:113">
      <c r="DI32291" t="str">
        <v>HD</v>
      </c>
    </row>
    <row r="32292" spans="113:113">
      <c r="DI32292" t="str">
        <v>SO</v>
      </c>
    </row>
    <row r="32293" spans="113:113">
      <c r="DI32293" t="str">
        <v>SO</v>
      </c>
    </row>
    <row r="32294" spans="113:113">
      <c r="DI32294" t="str">
        <v>SO</v>
      </c>
    </row>
    <row r="32295" spans="113:113">
      <c r="DI32295" t="str">
        <v>SO</v>
      </c>
    </row>
    <row r="32296" spans="113:113">
      <c r="DI32296" t="str">
        <v>JB</v>
      </c>
    </row>
    <row r="32297" spans="113:113">
      <c r="DI32297" t="str">
        <v>JB</v>
      </c>
    </row>
    <row r="32298" spans="113:113">
      <c r="DI32298" t="str">
        <v>CB</v>
      </c>
    </row>
    <row r="32299" spans="113:113">
      <c r="DI32299" t="str">
        <v>HD</v>
      </c>
    </row>
    <row r="32300" spans="113:113">
      <c r="DI32300" t="str">
        <v>WB</v>
      </c>
    </row>
    <row r="32301" spans="113:113">
      <c r="DI32301" t="str">
        <v>BE</v>
      </c>
    </row>
    <row r="32302" spans="113:113">
      <c r="DI32302" t="str">
        <v>SS</v>
      </c>
    </row>
    <row r="32303" spans="113:113">
      <c r="DI32303" t="str">
        <v>WB</v>
      </c>
    </row>
    <row r="32304" spans="113:113">
      <c r="DI32304" t="str">
        <v>BB</v>
      </c>
    </row>
    <row r="32305" spans="113:113">
      <c r="DI32305" t="str">
        <v>WB</v>
      </c>
    </row>
    <row r="32306" spans="113:113">
      <c r="DI32306" t="str">
        <v>SS</v>
      </c>
    </row>
    <row r="32307" spans="113:113">
      <c r="DI32307" t="str">
        <v>BE</v>
      </c>
    </row>
    <row r="32308" spans="113:113">
      <c r="DI32308" t="str">
        <v>BE</v>
      </c>
    </row>
    <row r="32309" spans="113:113">
      <c r="DI32309" t="str">
        <v>BE</v>
      </c>
    </row>
    <row r="32310" spans="113:113">
      <c r="DI32310" t="str">
        <v>BE</v>
      </c>
    </row>
    <row r="32311" spans="113:113">
      <c r="DI32311" t="str">
        <v>BB</v>
      </c>
    </row>
    <row r="32312" spans="113:113">
      <c r="DI32312" t="str">
        <v>BB</v>
      </c>
    </row>
    <row r="32313" spans="113:113">
      <c r="DI32313" t="str">
        <v>BB</v>
      </c>
    </row>
    <row r="32314" spans="113:113">
      <c r="DI32314" t="str">
        <v>BB</v>
      </c>
    </row>
    <row r="32315" spans="113:113">
      <c r="DI32315" t="str">
        <v>BB</v>
      </c>
    </row>
    <row r="32316" spans="113:113">
      <c r="DI32316" t="str">
        <v>BB</v>
      </c>
    </row>
    <row r="32317" spans="113:113">
      <c r="DI32317" t="str">
        <v>BE</v>
      </c>
    </row>
    <row r="32318" spans="113:113">
      <c r="DI32318" t="str">
        <v>FR</v>
      </c>
    </row>
    <row r="32319" spans="113:113">
      <c r="DI32319" t="str">
        <v>FR</v>
      </c>
    </row>
    <row r="32320" spans="113:113">
      <c r="DI32320" t="str">
        <v>DX</v>
      </c>
    </row>
    <row r="32321" spans="113:113">
      <c r="DI32321" t="str">
        <v>DX</v>
      </c>
    </row>
    <row r="32322" spans="113:113">
      <c r="DI32322" t="str">
        <v>DX</v>
      </c>
    </row>
    <row r="32323" spans="113:113">
      <c r="DI32323" t="str">
        <v>HD</v>
      </c>
    </row>
    <row r="32324" spans="113:113">
      <c r="DI32324" t="str">
        <v>HD</v>
      </c>
    </row>
    <row r="32325" spans="113:113">
      <c r="DI32325" t="str">
        <v>SS</v>
      </c>
    </row>
    <row r="32326" spans="113:113">
      <c r="DI32326" t="str">
        <v>WB</v>
      </c>
    </row>
    <row r="32327" spans="113:113">
      <c r="DI32327" t="str">
        <v>WB</v>
      </c>
    </row>
    <row r="32328" spans="113:113">
      <c r="DI32328" t="str">
        <v>CB</v>
      </c>
    </row>
    <row r="32329" spans="113:113">
      <c r="DI32329" t="str">
        <v>CB</v>
      </c>
    </row>
    <row r="32330" spans="113:113">
      <c r="DI32330" t="str">
        <v>SO</v>
      </c>
    </row>
    <row r="32331" spans="113:113">
      <c r="DI32331" t="str">
        <v>BE</v>
      </c>
    </row>
    <row r="32332" spans="113:113">
      <c r="DI32332" t="str">
        <v>BE</v>
      </c>
    </row>
    <row r="32333" spans="113:113">
      <c r="DI32333" t="str">
        <v>CB</v>
      </c>
    </row>
    <row r="32334" spans="113:113">
      <c r="DI32334" t="str">
        <v>BB</v>
      </c>
    </row>
    <row r="32335" spans="113:113">
      <c r="DI32335" t="str">
        <v>CB</v>
      </c>
    </row>
    <row r="32336" spans="113:113">
      <c r="DI32336" t="str">
        <v>SO</v>
      </c>
    </row>
    <row r="32337" spans="113:113">
      <c r="DI32337" t="str">
        <v>CB</v>
      </c>
    </row>
    <row r="32338" spans="113:113">
      <c r="DI32338" t="str">
        <v>SO</v>
      </c>
    </row>
    <row r="32339" spans="113:113">
      <c r="DI32339" t="str">
        <v>SO</v>
      </c>
    </row>
    <row r="32340" spans="113:113">
      <c r="DI32340" t="str">
        <v>SO</v>
      </c>
    </row>
    <row r="32341" spans="113:113">
      <c r="DI32341" t="str">
        <v>DX</v>
      </c>
    </row>
    <row r="32342" spans="113:113">
      <c r="DI32342" t="str">
        <v>BE</v>
      </c>
    </row>
    <row r="32343" spans="113:113">
      <c r="DI32343" t="str">
        <v>BE</v>
      </c>
    </row>
    <row r="32344" spans="113:113">
      <c r="DI32344" t="str">
        <v>BE</v>
      </c>
    </row>
    <row r="32345" spans="113:113">
      <c r="DI32345" t="str">
        <v>CB</v>
      </c>
    </row>
    <row r="32346" spans="113:113">
      <c r="DI32346" t="str">
        <v>CB</v>
      </c>
    </row>
    <row r="32347" spans="113:113">
      <c r="DI32347" t="str">
        <v>CB</v>
      </c>
    </row>
    <row r="32348" spans="113:113">
      <c r="DI32348" t="str">
        <v>JB</v>
      </c>
    </row>
    <row r="32349" spans="113:113">
      <c r="DI32349" t="str">
        <v>JB</v>
      </c>
    </row>
    <row r="32350" spans="113:113">
      <c r="DI32350" t="str">
        <v>JB</v>
      </c>
    </row>
    <row r="32351" spans="113:113">
      <c r="DI32351" t="str">
        <v>JB</v>
      </c>
    </row>
    <row r="32352" spans="113:113">
      <c r="DI32352" t="str">
        <v>JB</v>
      </c>
    </row>
    <row r="32353" spans="113:113">
      <c r="DI32353" t="str">
        <v>WB</v>
      </c>
    </row>
    <row r="32354" spans="113:113">
      <c r="DI32354" t="str">
        <v>WB</v>
      </c>
    </row>
    <row r="32355" spans="113:113">
      <c r="DI32355" t="str">
        <v>WB</v>
      </c>
    </row>
    <row r="32356" spans="113:113">
      <c r="DI32356" t="str">
        <v>SO</v>
      </c>
    </row>
    <row r="32357" spans="113:113">
      <c r="DI32357" t="str">
        <v>FR</v>
      </c>
    </row>
    <row r="32358" spans="113:113">
      <c r="DI32358" t="str">
        <v>FR</v>
      </c>
    </row>
    <row r="32359" spans="113:113">
      <c r="DI32359" t="str">
        <v>SO</v>
      </c>
    </row>
    <row r="32360" spans="113:113">
      <c r="DI32360" t="str">
        <v>HD</v>
      </c>
    </row>
    <row r="32361" spans="113:113">
      <c r="DI32361" t="str">
        <v>BB</v>
      </c>
    </row>
    <row r="32362" spans="113:113">
      <c r="DI32362" t="str">
        <v>JB</v>
      </c>
    </row>
    <row r="32363" spans="113:113">
      <c r="DI32363" t="str">
        <v>WB</v>
      </c>
    </row>
    <row r="32364" spans="113:113">
      <c r="DI32364" t="str">
        <v>JB</v>
      </c>
    </row>
    <row r="32365" spans="113:113">
      <c r="DI32365" t="str">
        <v>DX</v>
      </c>
    </row>
    <row r="32366" spans="113:113">
      <c r="DI32366" t="str">
        <v>BB</v>
      </c>
    </row>
    <row r="32367" spans="113:113">
      <c r="DI32367" t="str">
        <v>BB</v>
      </c>
    </row>
    <row r="32368" spans="113:113">
      <c r="DI32368" t="str">
        <v>DX</v>
      </c>
    </row>
    <row r="32369" spans="113:113">
      <c r="DI32369" t="str">
        <v>BB</v>
      </c>
    </row>
    <row r="32370" spans="113:113">
      <c r="DI32370" t="str">
        <v>BB</v>
      </c>
    </row>
    <row r="32371" spans="113:113">
      <c r="DI32371" t="str">
        <v>SO</v>
      </c>
    </row>
    <row r="32372" spans="113:113">
      <c r="DI32372" t="str">
        <v>SO</v>
      </c>
    </row>
    <row r="32373" spans="113:113">
      <c r="DI32373" t="str">
        <v>BB</v>
      </c>
    </row>
    <row r="32374" spans="113:113">
      <c r="DI32374" t="str">
        <v>BB</v>
      </c>
    </row>
    <row r="32375" spans="113:113">
      <c r="DI32375" t="str">
        <v>SS</v>
      </c>
    </row>
    <row r="32376" spans="113:113">
      <c r="DI32376" t="str">
        <v>JB</v>
      </c>
    </row>
    <row r="32377" spans="113:113">
      <c r="DI32377" t="str">
        <v>WB</v>
      </c>
    </row>
    <row r="32378" spans="113:113">
      <c r="DI32378" t="str">
        <v>BE</v>
      </c>
    </row>
    <row r="32379" spans="113:113">
      <c r="DI32379" t="str">
        <v>BB</v>
      </c>
    </row>
    <row r="32380" spans="113:113">
      <c r="DI32380" t="str">
        <v>JB</v>
      </c>
    </row>
    <row r="32381" spans="113:113">
      <c r="DI32381" t="str">
        <v>FR</v>
      </c>
    </row>
    <row r="32382" spans="113:113">
      <c r="DI32382" t="str">
        <v>FR</v>
      </c>
    </row>
    <row r="32383" spans="113:113">
      <c r="DI32383" t="str">
        <v>DX</v>
      </c>
    </row>
    <row r="32384" spans="113:113">
      <c r="DI32384" t="str">
        <v>DX</v>
      </c>
    </row>
    <row r="32385" spans="113:113">
      <c r="DI32385" t="str">
        <v>DX</v>
      </c>
    </row>
    <row r="32386" spans="113:113">
      <c r="DI32386" t="str">
        <v>SO</v>
      </c>
    </row>
    <row r="32387" spans="113:113">
      <c r="DI32387" t="str">
        <v>SO</v>
      </c>
    </row>
    <row r="32388" spans="113:113">
      <c r="DI32388" t="str">
        <v>SO</v>
      </c>
    </row>
    <row r="32389" spans="113:113">
      <c r="DI32389" t="str">
        <v>SO</v>
      </c>
    </row>
    <row r="32390" spans="113:113">
      <c r="DI32390" t="str">
        <v>BE</v>
      </c>
    </row>
    <row r="32391" spans="113:113">
      <c r="DI32391" t="str">
        <v>BE</v>
      </c>
    </row>
    <row r="32392" spans="113:113">
      <c r="DI32392" t="str">
        <v>BE</v>
      </c>
    </row>
    <row r="32393" spans="113:113">
      <c r="DI32393" t="str">
        <v>BE</v>
      </c>
    </row>
    <row r="32394" spans="113:113">
      <c r="DI32394" t="str">
        <v>SS</v>
      </c>
    </row>
    <row r="32395" spans="113:113">
      <c r="DI32395" t="str">
        <v>SO</v>
      </c>
    </row>
    <row r="32396" spans="113:113">
      <c r="DI32396" t="str">
        <v>FR</v>
      </c>
    </row>
    <row r="32397" spans="113:113">
      <c r="DI32397" t="str">
        <v>SO</v>
      </c>
    </row>
    <row r="32398" spans="113:113">
      <c r="DI32398" t="str">
        <v>SO</v>
      </c>
    </row>
    <row r="32399" spans="113:113">
      <c r="DI32399" t="str">
        <v>SO</v>
      </c>
    </row>
    <row r="32400" spans="113:113">
      <c r="DI32400" t="str">
        <v>SO</v>
      </c>
    </row>
    <row r="32401" spans="113:113">
      <c r="DI32401" t="str">
        <v>HD</v>
      </c>
    </row>
    <row r="32402" spans="113:113">
      <c r="DI32402" t="str">
        <v>HD</v>
      </c>
    </row>
    <row r="32403" spans="113:113">
      <c r="DI32403" t="str">
        <v>FR</v>
      </c>
    </row>
    <row r="32404" spans="113:113">
      <c r="DI32404" t="str">
        <v>SS</v>
      </c>
    </row>
    <row r="32405" spans="113:113">
      <c r="DI32405" t="str">
        <v>SO</v>
      </c>
    </row>
    <row r="32406" spans="113:113">
      <c r="DI32406" t="str">
        <v>SO</v>
      </c>
    </row>
    <row r="32407" spans="113:113">
      <c r="DI32407" t="str">
        <v>SS</v>
      </c>
    </row>
    <row r="32408" spans="113:113">
      <c r="DI32408" t="str">
        <v>BE</v>
      </c>
    </row>
    <row r="32409" spans="113:113">
      <c r="DI32409" t="str">
        <v>BE</v>
      </c>
    </row>
    <row r="32410" spans="113:113">
      <c r="DI32410" t="str">
        <v>BE</v>
      </c>
    </row>
    <row r="32411" spans="113:113">
      <c r="DI32411" t="str">
        <v>CB</v>
      </c>
    </row>
    <row r="32412" spans="113:113">
      <c r="DI32412" t="str">
        <v>FR</v>
      </c>
    </row>
    <row r="32413" spans="113:113">
      <c r="DI32413" t="str">
        <v>JB</v>
      </c>
    </row>
    <row r="32414" spans="113:113">
      <c r="DI32414" t="str">
        <v>SS</v>
      </c>
    </row>
    <row r="32415" spans="113:113">
      <c r="DI32415" t="str">
        <v>SS</v>
      </c>
    </row>
    <row r="32416" spans="113:113">
      <c r="DI32416" t="str">
        <v>FR</v>
      </c>
    </row>
    <row r="32417" spans="113:113">
      <c r="DI32417" t="str">
        <v>FR</v>
      </c>
    </row>
    <row r="32418" spans="113:113">
      <c r="DI32418" t="str">
        <v>SO</v>
      </c>
    </row>
    <row r="32419" spans="113:113">
      <c r="DI32419" t="str">
        <v>FR</v>
      </c>
    </row>
    <row r="32420" spans="113:113">
      <c r="DI32420" t="str">
        <v>SS</v>
      </c>
    </row>
    <row r="32421" spans="113:113">
      <c r="DI32421" t="str">
        <v>SS</v>
      </c>
    </row>
    <row r="32422" spans="113:113">
      <c r="DI32422" t="str">
        <v>SO</v>
      </c>
    </row>
    <row r="32423" spans="113:113">
      <c r="DI32423" t="str">
        <v>SO</v>
      </c>
    </row>
    <row r="32424" spans="113:113">
      <c r="DI32424" t="str">
        <v>SO</v>
      </c>
    </row>
    <row r="32425" spans="113:113">
      <c r="DI32425" t="str">
        <v>SO</v>
      </c>
    </row>
    <row r="32426" spans="113:113">
      <c r="DI32426" t="str">
        <v>HD</v>
      </c>
    </row>
    <row r="32427" spans="113:113">
      <c r="DI32427" t="str">
        <v>WB</v>
      </c>
    </row>
    <row r="32428" spans="113:113">
      <c r="DI32428" t="str">
        <v>WB</v>
      </c>
    </row>
    <row r="32429" spans="113:113">
      <c r="DI32429" t="str">
        <v>BE</v>
      </c>
    </row>
    <row r="32430" spans="113:113">
      <c r="DI32430" t="str">
        <v>BE</v>
      </c>
    </row>
    <row r="32431" spans="113:113">
      <c r="DI32431" t="str">
        <v>BB</v>
      </c>
    </row>
    <row r="32432" spans="113:113">
      <c r="DI32432" t="str">
        <v>FR</v>
      </c>
    </row>
    <row r="32433" spans="113:113">
      <c r="DI32433" t="str">
        <v>FR</v>
      </c>
    </row>
    <row r="32434" spans="113:113">
      <c r="DI32434" t="str">
        <v>SO</v>
      </c>
    </row>
    <row r="32435" spans="113:113">
      <c r="DI32435" t="str">
        <v>SO</v>
      </c>
    </row>
    <row r="32436" spans="113:113">
      <c r="DI32436" t="str">
        <v>SO</v>
      </c>
    </row>
    <row r="32437" spans="113:113">
      <c r="DI32437" t="str">
        <v>JB</v>
      </c>
    </row>
    <row r="32438" spans="113:113">
      <c r="DI32438" t="str">
        <v>DX</v>
      </c>
    </row>
    <row r="32439" spans="113:113">
      <c r="DI32439" t="str">
        <v>JB</v>
      </c>
    </row>
    <row r="32440" spans="113:113">
      <c r="DI32440" t="str">
        <v>BE</v>
      </c>
    </row>
    <row r="32441" spans="113:113">
      <c r="DI32441" t="str">
        <v>BE</v>
      </c>
    </row>
    <row r="32442" spans="113:113">
      <c r="DI32442" t="str">
        <v>WB</v>
      </c>
    </row>
    <row r="32443" spans="113:113">
      <c r="DI32443" t="str">
        <v>BB</v>
      </c>
    </row>
    <row r="32444" spans="113:113">
      <c r="DI32444" t="str">
        <v>JB</v>
      </c>
    </row>
    <row r="32445" spans="113:113">
      <c r="DI32445" t="str">
        <v>JB</v>
      </c>
    </row>
    <row r="32446" spans="113:113">
      <c r="DI32446" t="str">
        <v>SO</v>
      </c>
    </row>
    <row r="32447" spans="113:113">
      <c r="DI32447" t="str">
        <v>SO</v>
      </c>
    </row>
    <row r="32448" spans="113:113">
      <c r="DI32448" t="str">
        <v>JB</v>
      </c>
    </row>
    <row r="32449" spans="113:113">
      <c r="DI32449" t="str">
        <v>FR</v>
      </c>
    </row>
    <row r="32450" spans="113:113">
      <c r="DI32450" t="str">
        <v>SS</v>
      </c>
    </row>
    <row r="32451" spans="113:113">
      <c r="DI32451" t="str">
        <v>SO</v>
      </c>
    </row>
    <row r="32452" spans="113:113">
      <c r="DI32452" t="str">
        <v>WB</v>
      </c>
    </row>
    <row r="32453" spans="113:113">
      <c r="DI32453" t="str">
        <v>SO</v>
      </c>
    </row>
    <row r="32454" spans="113:113">
      <c r="DI32454" t="str">
        <v>CB</v>
      </c>
    </row>
    <row r="32455" spans="113:113">
      <c r="DI32455" t="str">
        <v>SO</v>
      </c>
    </row>
    <row r="32456" spans="113:113">
      <c r="DI32456" t="str">
        <v>DX</v>
      </c>
    </row>
    <row r="32457" spans="113:113">
      <c r="DI32457" t="str">
        <v>DX</v>
      </c>
    </row>
    <row r="32458" spans="113:113">
      <c r="DI32458" t="str">
        <v>DX</v>
      </c>
    </row>
    <row r="32459" spans="113:113">
      <c r="DI32459" t="str">
        <v>JB</v>
      </c>
    </row>
    <row r="32460" spans="113:113">
      <c r="DI32460" t="str">
        <v>BE</v>
      </c>
    </row>
    <row r="32461" spans="113:113">
      <c r="DI32461" t="str">
        <v>BB</v>
      </c>
    </row>
    <row r="32462" spans="113:113">
      <c r="DI32462" t="str">
        <v>BB</v>
      </c>
    </row>
    <row r="32463" spans="113:113">
      <c r="DI32463" t="str">
        <v>CB</v>
      </c>
    </row>
    <row r="32464" spans="113:113">
      <c r="DI32464" t="str">
        <v>WB</v>
      </c>
    </row>
    <row r="32465" spans="113:113">
      <c r="DI32465" t="str">
        <v>JB</v>
      </c>
    </row>
    <row r="32466" spans="113:113">
      <c r="DI32466" t="str">
        <v>BE</v>
      </c>
    </row>
    <row r="32467" spans="113:113">
      <c r="DI32467" t="str">
        <v>BE</v>
      </c>
    </row>
    <row r="32468" spans="113:113">
      <c r="DI32468" t="str">
        <v>BE</v>
      </c>
    </row>
    <row r="32469" spans="113:113">
      <c r="DI32469" t="str">
        <v>BB</v>
      </c>
    </row>
    <row r="32470" spans="113:113">
      <c r="DI32470" t="str">
        <v>SS</v>
      </c>
    </row>
    <row r="32471" spans="113:113">
      <c r="DI32471" t="str">
        <v>SS</v>
      </c>
    </row>
    <row r="32472" spans="113:113">
      <c r="DI32472" t="str">
        <v>JB</v>
      </c>
    </row>
    <row r="32473" spans="113:113">
      <c r="DI32473" t="str">
        <v>JB</v>
      </c>
    </row>
    <row r="32474" spans="113:113">
      <c r="DI32474" t="str">
        <v>JB</v>
      </c>
    </row>
    <row r="32475" spans="113:113">
      <c r="DI32475" t="str">
        <v>BE</v>
      </c>
    </row>
    <row r="32476" spans="113:113">
      <c r="DI32476" t="str">
        <v>BE</v>
      </c>
    </row>
    <row r="32477" spans="113:113">
      <c r="DI32477" t="str">
        <v>BE</v>
      </c>
    </row>
    <row r="32478" spans="113:113">
      <c r="DI32478" t="str">
        <v>SS</v>
      </c>
    </row>
    <row r="32479" spans="113:113">
      <c r="DI32479" t="str">
        <v>BE</v>
      </c>
    </row>
    <row r="32480" spans="113:113">
      <c r="DI32480" t="str">
        <v>JB</v>
      </c>
    </row>
    <row r="32481" spans="113:113">
      <c r="DI32481" t="str">
        <v>HD</v>
      </c>
    </row>
    <row r="32482" spans="113:113">
      <c r="DI32482" t="str">
        <v>CB</v>
      </c>
    </row>
    <row r="32483" spans="113:113">
      <c r="DI32483" t="str">
        <v>BB</v>
      </c>
    </row>
    <row r="32484" spans="113:113">
      <c r="DI32484" t="str">
        <v>BB</v>
      </c>
    </row>
    <row r="32485" spans="113:113">
      <c r="DI32485" t="str">
        <v>BB</v>
      </c>
    </row>
    <row r="32486" spans="113:113">
      <c r="DI32486" t="str">
        <v>SS</v>
      </c>
    </row>
    <row r="32487" spans="113:113">
      <c r="DI32487" t="str">
        <v>SS</v>
      </c>
    </row>
    <row r="32488" spans="113:113">
      <c r="DI32488" t="str">
        <v>SS</v>
      </c>
    </row>
    <row r="32489" spans="113:113">
      <c r="DI32489" t="str">
        <v>HD</v>
      </c>
    </row>
    <row r="32490" spans="113:113">
      <c r="DI32490" t="str">
        <v>BB</v>
      </c>
    </row>
    <row r="32491" spans="113:113">
      <c r="DI32491" t="str">
        <v>SO</v>
      </c>
    </row>
    <row r="32492" spans="113:113">
      <c r="DI32492" t="str">
        <v>JB</v>
      </c>
    </row>
    <row r="32493" spans="113:113">
      <c r="DI32493" t="str">
        <v>CB</v>
      </c>
    </row>
    <row r="32494" spans="113:113">
      <c r="DI32494" t="str">
        <v>JB</v>
      </c>
    </row>
    <row r="32495" spans="113:113">
      <c r="DI32495" t="str">
        <v>JB</v>
      </c>
    </row>
    <row r="32496" spans="113:113">
      <c r="DI32496" t="str">
        <v>FR</v>
      </c>
    </row>
    <row r="32497" spans="113:113">
      <c r="DI32497" t="str">
        <v>BE</v>
      </c>
    </row>
    <row r="32498" spans="113:113">
      <c r="DI32498" t="str">
        <v>WB</v>
      </c>
    </row>
    <row r="32499" spans="113:113">
      <c r="DI32499" t="str">
        <v>WB</v>
      </c>
    </row>
    <row r="32500" spans="113:113">
      <c r="DI32500" t="str">
        <v>DX</v>
      </c>
    </row>
    <row r="32501" spans="113:113">
      <c r="DI32501" t="str">
        <v>DX</v>
      </c>
    </row>
    <row r="32502" spans="113:113">
      <c r="DI32502" t="str">
        <v>SS</v>
      </c>
    </row>
    <row r="32503" spans="113:113">
      <c r="DI32503" t="str">
        <v>SS</v>
      </c>
    </row>
    <row r="32504" spans="113:113">
      <c r="DI32504" t="str">
        <v>HD</v>
      </c>
    </row>
    <row r="32505" spans="113:113">
      <c r="DI32505" t="str">
        <v>HD</v>
      </c>
    </row>
    <row r="32506" spans="113:113">
      <c r="DI32506" t="str">
        <v>HD</v>
      </c>
    </row>
    <row r="32507" spans="113:113">
      <c r="DI32507" t="str">
        <v>BB</v>
      </c>
    </row>
    <row r="32508" spans="113:113">
      <c r="DI32508" t="str">
        <v>DX</v>
      </c>
    </row>
    <row r="32509" spans="113:113">
      <c r="DI32509" t="str">
        <v>DX</v>
      </c>
    </row>
    <row r="32510" spans="113:113">
      <c r="DI32510" t="str">
        <v>BB</v>
      </c>
    </row>
    <row r="32511" spans="113:113">
      <c r="DI32511" t="str">
        <v>BB</v>
      </c>
    </row>
    <row r="32512" spans="113:113">
      <c r="DI32512" t="str">
        <v>SO</v>
      </c>
    </row>
    <row r="32513" spans="113:113">
      <c r="DI32513" t="str">
        <v>SO</v>
      </c>
    </row>
    <row r="32514" spans="113:113">
      <c r="DI32514" t="str">
        <v>WB</v>
      </c>
    </row>
    <row r="32515" spans="113:113">
      <c r="DI32515" t="str">
        <v>CB</v>
      </c>
    </row>
    <row r="32516" spans="113:113">
      <c r="DI32516" t="str">
        <v>DX</v>
      </c>
    </row>
    <row r="32517" spans="113:113">
      <c r="DI32517" t="str">
        <v>DX</v>
      </c>
    </row>
    <row r="32518" spans="113:113">
      <c r="DI32518" t="str">
        <v>SO</v>
      </c>
    </row>
    <row r="32519" spans="113:113">
      <c r="DI32519" t="str">
        <v>CB</v>
      </c>
    </row>
    <row r="32520" spans="113:113">
      <c r="DI32520" t="str">
        <v>FR</v>
      </c>
    </row>
    <row r="32521" spans="113:113">
      <c r="DI32521" t="str">
        <v>SO</v>
      </c>
    </row>
    <row r="32522" spans="113:113">
      <c r="DI32522" t="str">
        <v>DX</v>
      </c>
    </row>
    <row r="32523" spans="113:113">
      <c r="DI32523" t="str">
        <v>SS</v>
      </c>
    </row>
    <row r="32524" spans="113:113">
      <c r="DI32524" t="str">
        <v>DX</v>
      </c>
    </row>
    <row r="32525" spans="113:113">
      <c r="DI32525" t="str">
        <v>JB</v>
      </c>
    </row>
    <row r="32526" spans="113:113">
      <c r="DI32526" t="str">
        <v>WB</v>
      </c>
    </row>
    <row r="32527" spans="113:113">
      <c r="DI32527" t="str">
        <v>BB</v>
      </c>
    </row>
    <row r="32528" spans="113:113">
      <c r="DI32528" t="str">
        <v>JB</v>
      </c>
    </row>
    <row r="32529" spans="113:113">
      <c r="DI32529" t="str">
        <v>SO</v>
      </c>
    </row>
    <row r="32530" spans="113:113">
      <c r="DI32530" t="str">
        <v>FR</v>
      </c>
    </row>
    <row r="32531" spans="113:113">
      <c r="DI32531" t="str">
        <v>CB</v>
      </c>
    </row>
    <row r="32532" spans="113:113">
      <c r="DI32532" t="str">
        <v>SS</v>
      </c>
    </row>
    <row r="32533" spans="113:113">
      <c r="DI32533" t="str">
        <v>CB</v>
      </c>
    </row>
    <row r="32534" spans="113:113">
      <c r="DI32534" t="str">
        <v>DX</v>
      </c>
    </row>
    <row r="32535" spans="113:113">
      <c r="DI32535" t="str">
        <v>CB</v>
      </c>
    </row>
    <row r="32536" spans="113:113">
      <c r="DI32536" t="str">
        <v>WB</v>
      </c>
    </row>
    <row r="32537" spans="113:113">
      <c r="DI32537" t="str">
        <v>DX</v>
      </c>
    </row>
    <row r="32538" spans="113:113">
      <c r="DI32538" t="str">
        <v>JB</v>
      </c>
    </row>
    <row r="32539" spans="113:113">
      <c r="DI32539" t="str">
        <v>WB</v>
      </c>
    </row>
    <row r="32540" spans="113:113">
      <c r="DI32540" t="str">
        <v>CB</v>
      </c>
    </row>
    <row r="32541" spans="113:113">
      <c r="DI32541" t="str">
        <v>WB</v>
      </c>
    </row>
    <row r="32542" spans="113:113">
      <c r="DI32542" t="str">
        <v>CB</v>
      </c>
    </row>
    <row r="32543" spans="113:113">
      <c r="DI32543" t="str">
        <v>WB</v>
      </c>
    </row>
    <row r="32544" spans="113:113">
      <c r="DI32544" t="str">
        <v>HD</v>
      </c>
    </row>
    <row r="32545" spans="113:113">
      <c r="DI32545" t="str">
        <v>HD</v>
      </c>
    </row>
    <row r="32546" spans="113:113">
      <c r="DI32546" t="str">
        <v>HD</v>
      </c>
    </row>
    <row r="32547" spans="113:113">
      <c r="DI32547" t="str">
        <v>JB</v>
      </c>
    </row>
    <row r="32548" spans="113:113">
      <c r="DI32548" t="str">
        <v>JB</v>
      </c>
    </row>
    <row r="32549" spans="113:113">
      <c r="DI32549" t="str">
        <v>FR</v>
      </c>
    </row>
    <row r="32550" spans="113:113">
      <c r="DI32550" t="str">
        <v>BE</v>
      </c>
    </row>
    <row r="32551" spans="113:113">
      <c r="DI32551" t="str">
        <v>BE</v>
      </c>
    </row>
    <row r="32552" spans="113:113">
      <c r="DI32552" t="str">
        <v>BE</v>
      </c>
    </row>
    <row r="32553" spans="113:113">
      <c r="DI32553" t="str">
        <v>BE</v>
      </c>
    </row>
    <row r="32554" spans="113:113">
      <c r="DI32554" t="str">
        <v>FR</v>
      </c>
    </row>
    <row r="32555" spans="113:113">
      <c r="DI32555" t="str">
        <v>HD</v>
      </c>
    </row>
    <row r="32556" spans="113:113">
      <c r="DI32556" t="str">
        <v>CB</v>
      </c>
    </row>
    <row r="32557" spans="113:113">
      <c r="DI32557" t="str">
        <v>WB</v>
      </c>
    </row>
    <row r="32558" spans="113:113">
      <c r="DI32558" t="str">
        <v>BE</v>
      </c>
    </row>
    <row r="32559" spans="113:113">
      <c r="DI32559" t="str">
        <v>DX</v>
      </c>
    </row>
    <row r="32560" spans="113:113">
      <c r="DI32560" t="str">
        <v>DX</v>
      </c>
    </row>
    <row r="32561" spans="113:113">
      <c r="DI32561" t="str">
        <v>HD</v>
      </c>
    </row>
    <row r="32562" spans="113:113">
      <c r="DI32562" t="str">
        <v>SS</v>
      </c>
    </row>
    <row r="32563" spans="113:113">
      <c r="DI32563" t="str">
        <v>SS</v>
      </c>
    </row>
    <row r="32564" spans="113:113">
      <c r="DI32564" t="str">
        <v>SS</v>
      </c>
    </row>
    <row r="32565" spans="113:113">
      <c r="DI32565" t="str">
        <v>CB</v>
      </c>
    </row>
    <row r="32566" spans="113:113">
      <c r="DI32566" t="str">
        <v>CB</v>
      </c>
    </row>
    <row r="32567" spans="113:113">
      <c r="DI32567" t="str">
        <v>BB</v>
      </c>
    </row>
    <row r="32568" spans="113:113">
      <c r="DI32568" t="str">
        <v>FR</v>
      </c>
    </row>
    <row r="32569" spans="113:113">
      <c r="DI32569" t="str">
        <v>JB</v>
      </c>
    </row>
    <row r="32570" spans="113:113">
      <c r="DI32570" t="str">
        <v>JB</v>
      </c>
    </row>
    <row r="32571" spans="113:113">
      <c r="DI32571" t="str">
        <v>JB</v>
      </c>
    </row>
    <row r="32572" spans="113:113">
      <c r="DI32572" t="str">
        <v>FR</v>
      </c>
    </row>
    <row r="32573" spans="113:113">
      <c r="DI32573" t="str">
        <v>DX</v>
      </c>
    </row>
    <row r="32574" spans="113:113">
      <c r="DI32574" t="str">
        <v>SO</v>
      </c>
    </row>
    <row r="32575" spans="113:113">
      <c r="DI32575" t="str">
        <v>FR</v>
      </c>
    </row>
    <row r="32576" spans="113:113">
      <c r="DI32576" t="str">
        <v>BE</v>
      </c>
    </row>
    <row r="32577" spans="113:113">
      <c r="DI32577" t="str">
        <v>WB</v>
      </c>
    </row>
    <row r="32578" spans="113:113">
      <c r="DI32578" t="str">
        <v>CB</v>
      </c>
    </row>
    <row r="32579" spans="113:113">
      <c r="DI32579" t="str">
        <v>CB</v>
      </c>
    </row>
    <row r="32580" spans="113:113">
      <c r="DI32580" t="str">
        <v>BB</v>
      </c>
    </row>
    <row r="32581" spans="113:113">
      <c r="DI32581" t="str">
        <v>SO</v>
      </c>
    </row>
    <row r="32582" spans="113:113">
      <c r="DI32582" t="str">
        <v>SO</v>
      </c>
    </row>
    <row r="32583" spans="113:113">
      <c r="DI32583" t="str">
        <v>HD</v>
      </c>
    </row>
    <row r="32584" spans="113:113">
      <c r="DI32584" t="str">
        <v>JB</v>
      </c>
    </row>
    <row r="32585" spans="113:113">
      <c r="DI32585" t="str">
        <v>BE</v>
      </c>
    </row>
    <row r="32586" spans="113:113">
      <c r="DI32586" t="str">
        <v>WB</v>
      </c>
    </row>
    <row r="32587" spans="113:113">
      <c r="DI32587" t="str">
        <v>BE</v>
      </c>
    </row>
    <row r="32588" spans="113:113">
      <c r="DI32588" t="str">
        <v>HD</v>
      </c>
    </row>
    <row r="32589" spans="113:113">
      <c r="DI32589" t="str">
        <v>HD</v>
      </c>
    </row>
    <row r="32590" spans="113:113">
      <c r="DI32590" t="str">
        <v>WB</v>
      </c>
    </row>
    <row r="32591" spans="113:113">
      <c r="DI32591" t="str">
        <v>BE</v>
      </c>
    </row>
    <row r="32592" spans="113:113">
      <c r="DI32592" t="str">
        <v>BE</v>
      </c>
    </row>
    <row r="32593" spans="113:113">
      <c r="DI32593" t="str">
        <v>WB</v>
      </c>
    </row>
    <row r="32594" spans="113:113">
      <c r="DI32594" t="str">
        <v>CB</v>
      </c>
    </row>
    <row r="32595" spans="113:113">
      <c r="DI32595" t="str">
        <v>CB</v>
      </c>
    </row>
    <row r="32596" spans="113:113">
      <c r="DI32596" t="str">
        <v>CB</v>
      </c>
    </row>
    <row r="32597" spans="113:113">
      <c r="DI32597" t="str">
        <v>CB</v>
      </c>
    </row>
    <row r="32598" spans="113:113">
      <c r="DI32598" t="str">
        <v>WB</v>
      </c>
    </row>
    <row r="32599" spans="113:113">
      <c r="DI32599" t="str">
        <v>HD</v>
      </c>
    </row>
    <row r="32600" spans="113:113">
      <c r="DI32600" t="str">
        <v>SO</v>
      </c>
    </row>
    <row r="32601" spans="113:113">
      <c r="DI32601" t="str">
        <v>JB</v>
      </c>
    </row>
    <row r="32602" spans="113:113">
      <c r="DI32602" t="str">
        <v>CB</v>
      </c>
    </row>
    <row r="32603" spans="113:113">
      <c r="DI32603" t="str">
        <v>SO</v>
      </c>
    </row>
    <row r="32604" spans="113:113">
      <c r="DI32604" t="str">
        <v>HD</v>
      </c>
    </row>
    <row r="32605" spans="113:113">
      <c r="DI32605" t="str">
        <v>SO</v>
      </c>
    </row>
    <row r="32606" spans="113:113">
      <c r="DI32606" t="str">
        <v>BE</v>
      </c>
    </row>
    <row r="32607" spans="113:113">
      <c r="DI32607" t="str">
        <v>BE</v>
      </c>
    </row>
    <row r="32608" spans="113:113">
      <c r="DI32608" t="str">
        <v>BE</v>
      </c>
    </row>
    <row r="32609" spans="113:113">
      <c r="DI32609" t="str">
        <v>BB</v>
      </c>
    </row>
    <row r="32610" spans="113:113">
      <c r="DI32610" t="str">
        <v>DX</v>
      </c>
    </row>
    <row r="32611" spans="113:113">
      <c r="DI32611" t="str">
        <v>CB</v>
      </c>
    </row>
    <row r="32612" spans="113:113">
      <c r="DI32612" t="str">
        <v>CB</v>
      </c>
    </row>
    <row r="32613" spans="113:113">
      <c r="DI32613" t="str">
        <v>FR</v>
      </c>
    </row>
    <row r="32614" spans="113:113">
      <c r="DI32614" t="str">
        <v>FR</v>
      </c>
    </row>
    <row r="32615" spans="113:113">
      <c r="DI32615" t="str">
        <v>SS</v>
      </c>
    </row>
    <row r="32616" spans="113:113">
      <c r="DI32616" t="str">
        <v>HD</v>
      </c>
    </row>
    <row r="32617" spans="113:113">
      <c r="DI32617" t="str">
        <v>HD</v>
      </c>
    </row>
    <row r="32618" spans="113:113">
      <c r="DI32618" t="str">
        <v>BE</v>
      </c>
    </row>
    <row r="32619" spans="113:113">
      <c r="DI32619" t="str">
        <v>BE</v>
      </c>
    </row>
    <row r="32620" spans="113:113">
      <c r="DI32620" t="str">
        <v>JB</v>
      </c>
    </row>
    <row r="32621" spans="113:113">
      <c r="DI32621" t="str">
        <v>SO</v>
      </c>
    </row>
    <row r="32622" spans="113:113">
      <c r="DI32622" t="str">
        <v>SO</v>
      </c>
    </row>
    <row r="32623" spans="113:113">
      <c r="DI32623" t="str">
        <v>SO</v>
      </c>
    </row>
    <row r="32624" spans="113:113">
      <c r="DI32624" t="str">
        <v>SO</v>
      </c>
    </row>
    <row r="32625" spans="113:113">
      <c r="DI32625" t="str">
        <v>SO</v>
      </c>
    </row>
    <row r="32626" spans="113:113">
      <c r="DI32626" t="str">
        <v>HD</v>
      </c>
    </row>
    <row r="32627" spans="113:113">
      <c r="DI32627" t="str">
        <v>BB</v>
      </c>
    </row>
    <row r="32628" spans="113:113">
      <c r="DI32628" t="str">
        <v>CB</v>
      </c>
    </row>
    <row r="32629" spans="113:113">
      <c r="DI32629" t="str">
        <v>CB</v>
      </c>
    </row>
    <row r="32630" spans="113:113">
      <c r="DI32630" t="str">
        <v>SS</v>
      </c>
    </row>
    <row r="32631" spans="113:113">
      <c r="DI32631" t="str">
        <v>WB</v>
      </c>
    </row>
    <row r="32632" spans="113:113">
      <c r="DI32632" t="str">
        <v>FR</v>
      </c>
    </row>
    <row r="32633" spans="113:113">
      <c r="DI32633" t="str">
        <v>BE</v>
      </c>
    </row>
    <row r="32634" spans="113:113">
      <c r="DI32634" t="str">
        <v>BE</v>
      </c>
    </row>
    <row r="32635" spans="113:113">
      <c r="DI32635" t="str">
        <v>BE</v>
      </c>
    </row>
    <row r="32636" spans="113:113">
      <c r="DI32636" t="str">
        <v>BE</v>
      </c>
    </row>
    <row r="32637" spans="113:113">
      <c r="DI32637" t="str">
        <v>WB</v>
      </c>
    </row>
    <row r="32638" spans="113:113">
      <c r="DI32638" t="str">
        <v>WB</v>
      </c>
    </row>
    <row r="32639" spans="113:113">
      <c r="DI32639" t="str">
        <v>SO</v>
      </c>
    </row>
    <row r="32640" spans="113:113">
      <c r="DI32640" t="str">
        <v>FR</v>
      </c>
    </row>
    <row r="32641" spans="113:113">
      <c r="DI32641" t="str">
        <v>FR</v>
      </c>
    </row>
    <row r="32642" spans="113:113">
      <c r="DI32642" t="str">
        <v>BB</v>
      </c>
    </row>
    <row r="32643" spans="113:113">
      <c r="DI32643" t="str">
        <v>WB</v>
      </c>
    </row>
    <row r="32644" spans="113:113">
      <c r="DI32644" t="str">
        <v>BB</v>
      </c>
    </row>
    <row r="32645" spans="113:113">
      <c r="DI32645" t="str">
        <v>FR</v>
      </c>
    </row>
    <row r="32646" spans="113:113">
      <c r="DI32646" t="str">
        <v>BE</v>
      </c>
    </row>
    <row r="32647" spans="113:113">
      <c r="DI32647" t="str">
        <v>FR</v>
      </c>
    </row>
    <row r="32648" spans="113:113">
      <c r="DI32648" t="str">
        <v>JB</v>
      </c>
    </row>
    <row r="32649" spans="113:113">
      <c r="DI32649" t="str">
        <v>BB</v>
      </c>
    </row>
    <row r="32650" spans="113:113">
      <c r="DI32650" t="str">
        <v>SO</v>
      </c>
    </row>
    <row r="32651" spans="113:113">
      <c r="DI32651" t="str">
        <v>FR</v>
      </c>
    </row>
    <row r="32652" spans="113:113">
      <c r="DI32652" t="str">
        <v>BE</v>
      </c>
    </row>
    <row r="32653" spans="113:113">
      <c r="DI32653" t="str">
        <v>SS</v>
      </c>
    </row>
    <row r="32654" spans="113:113">
      <c r="DI32654" t="str">
        <v>BE</v>
      </c>
    </row>
    <row r="32655" spans="113:113">
      <c r="DI32655" t="str">
        <v>CB</v>
      </c>
    </row>
    <row r="32656" spans="113:113">
      <c r="DI32656" t="str">
        <v>CB</v>
      </c>
    </row>
    <row r="32657" spans="113:113">
      <c r="DI32657" t="str">
        <v>DX</v>
      </c>
    </row>
    <row r="32658" spans="113:113">
      <c r="DI32658" t="str">
        <v>CB</v>
      </c>
    </row>
    <row r="32659" spans="113:113">
      <c r="DI32659" t="str">
        <v>CB</v>
      </c>
    </row>
    <row r="32660" spans="113:113">
      <c r="DI32660" t="str">
        <v>SS</v>
      </c>
    </row>
    <row r="32661" spans="113:113">
      <c r="DI32661" t="str">
        <v>SS</v>
      </c>
    </row>
    <row r="32662" spans="113:113">
      <c r="DI32662" t="str">
        <v>SS</v>
      </c>
    </row>
    <row r="32663" spans="113:113">
      <c r="DI32663" t="str">
        <v>WB</v>
      </c>
    </row>
    <row r="32664" spans="113:113">
      <c r="DI32664" t="str">
        <v>HD</v>
      </c>
    </row>
    <row r="32665" spans="113:113">
      <c r="DI32665" t="str">
        <v>WB</v>
      </c>
    </row>
    <row r="32666" spans="113:113">
      <c r="DI32666" t="str">
        <v>BB</v>
      </c>
    </row>
    <row r="32667" spans="113:113">
      <c r="DI32667" t="str">
        <v>JB</v>
      </c>
    </row>
    <row r="32668" spans="113:113">
      <c r="DI32668" t="str">
        <v>SO</v>
      </c>
    </row>
    <row r="32669" spans="113:113">
      <c r="DI32669" t="str">
        <v>SO</v>
      </c>
    </row>
    <row r="32670" spans="113:113">
      <c r="DI32670" t="str">
        <v>SO</v>
      </c>
    </row>
    <row r="32671" spans="113:113">
      <c r="DI32671" t="str">
        <v>FR</v>
      </c>
    </row>
    <row r="32672" spans="113:113">
      <c r="DI32672" t="str">
        <v>SO</v>
      </c>
    </row>
    <row r="32673" spans="113:113">
      <c r="DI32673" t="str">
        <v>SO</v>
      </c>
    </row>
    <row r="32674" spans="113:113">
      <c r="DI32674" t="str">
        <v>HD</v>
      </c>
    </row>
    <row r="32675" spans="113:113">
      <c r="DI32675" t="str">
        <v>CB</v>
      </c>
    </row>
    <row r="32676" spans="113:113">
      <c r="DI32676" t="str">
        <v>CB</v>
      </c>
    </row>
    <row r="32677" spans="113:113">
      <c r="DI32677" t="str">
        <v>SS</v>
      </c>
    </row>
    <row r="32678" spans="113:113">
      <c r="DI32678" t="str">
        <v>CB</v>
      </c>
    </row>
    <row r="32679" spans="113:113">
      <c r="DI32679" t="str">
        <v>FR</v>
      </c>
    </row>
    <row r="32680" spans="113:113">
      <c r="DI32680" t="str">
        <v>FR</v>
      </c>
    </row>
    <row r="32681" spans="113:113">
      <c r="DI32681" t="str">
        <v>FR</v>
      </c>
    </row>
    <row r="32682" spans="113:113">
      <c r="DI32682" t="str">
        <v>DX</v>
      </c>
    </row>
    <row r="32683" spans="113:113">
      <c r="DI32683" t="str">
        <v>DX</v>
      </c>
    </row>
    <row r="32684" spans="113:113">
      <c r="DI32684" t="str">
        <v>DX</v>
      </c>
    </row>
    <row r="32685" spans="113:113">
      <c r="DI32685" t="str">
        <v>DX</v>
      </c>
    </row>
    <row r="32686" spans="113:113">
      <c r="DI32686" t="str">
        <v>SS</v>
      </c>
    </row>
    <row r="32687" spans="113:113">
      <c r="DI32687" t="str">
        <v>SS</v>
      </c>
    </row>
    <row r="32688" spans="113:113">
      <c r="DI32688" t="str">
        <v>HD</v>
      </c>
    </row>
    <row r="32689" spans="113:113">
      <c r="DI32689" t="str">
        <v>HD</v>
      </c>
    </row>
    <row r="32690" spans="113:113">
      <c r="DI32690" t="str">
        <v>HD</v>
      </c>
    </row>
    <row r="32691" spans="113:113">
      <c r="DI32691" t="str">
        <v>HD</v>
      </c>
    </row>
    <row r="32692" spans="113:113">
      <c r="DI32692" t="str">
        <v>FR</v>
      </c>
    </row>
    <row r="32693" spans="113:113">
      <c r="DI32693" t="str">
        <v>FR</v>
      </c>
    </row>
    <row r="32694" spans="113:113">
      <c r="DI32694" t="str">
        <v>SS</v>
      </c>
    </row>
    <row r="32695" spans="113:113">
      <c r="DI32695" t="str">
        <v>BE</v>
      </c>
    </row>
    <row r="32696" spans="113:113">
      <c r="DI32696" t="str">
        <v>BE</v>
      </c>
    </row>
    <row r="32697" spans="113:113">
      <c r="DI32697" t="str">
        <v>BE</v>
      </c>
    </row>
    <row r="32698" spans="113:113">
      <c r="DI32698" t="str">
        <v>BE</v>
      </c>
    </row>
    <row r="32699" spans="113:113">
      <c r="DI32699" t="str">
        <v>SS</v>
      </c>
    </row>
    <row r="32700" spans="113:113">
      <c r="DI32700" t="str">
        <v>SS</v>
      </c>
    </row>
    <row r="32701" spans="113:113">
      <c r="DI32701" t="str">
        <v>BB</v>
      </c>
    </row>
    <row r="32702" spans="113:113">
      <c r="DI32702" t="str">
        <v>DX</v>
      </c>
    </row>
    <row r="32703" spans="113:113">
      <c r="DI32703" t="str">
        <v>DX</v>
      </c>
    </row>
    <row r="32704" spans="113:113">
      <c r="DI32704" t="str">
        <v>SS</v>
      </c>
    </row>
    <row r="32705" spans="113:113">
      <c r="DI32705" t="str">
        <v>SS</v>
      </c>
    </row>
    <row r="32706" spans="113:113">
      <c r="DI32706" t="str">
        <v>BB</v>
      </c>
    </row>
    <row r="32707" spans="113:113">
      <c r="DI32707" t="str">
        <v>SO</v>
      </c>
    </row>
    <row r="32708" spans="113:113">
      <c r="DI32708" t="str">
        <v>SS</v>
      </c>
    </row>
    <row r="32709" spans="113:113">
      <c r="DI32709" t="str">
        <v>SS</v>
      </c>
    </row>
    <row r="32710" spans="113:113">
      <c r="DI32710" t="str">
        <v>SS</v>
      </c>
    </row>
    <row r="32711" spans="113:113">
      <c r="DI32711" t="str">
        <v>HD</v>
      </c>
    </row>
    <row r="32712" spans="113:113">
      <c r="DI32712" t="str">
        <v>HD</v>
      </c>
    </row>
    <row r="32713" spans="113:113">
      <c r="DI32713" t="str">
        <v>FR</v>
      </c>
    </row>
    <row r="32714" spans="113:113">
      <c r="DI32714" t="str">
        <v>FR</v>
      </c>
    </row>
    <row r="32715" spans="113:113">
      <c r="DI32715" t="str">
        <v>FR</v>
      </c>
    </row>
    <row r="32716" spans="113:113">
      <c r="DI32716" t="str">
        <v>SS</v>
      </c>
    </row>
    <row r="32717" spans="113:113">
      <c r="DI32717" t="str">
        <v>HD</v>
      </c>
    </row>
    <row r="32718" spans="113:113">
      <c r="DI32718" t="str">
        <v>HD</v>
      </c>
    </row>
    <row r="32719" spans="113:113">
      <c r="DI32719" t="str">
        <v>HD</v>
      </c>
    </row>
    <row r="32720" spans="113:113">
      <c r="DI32720" t="str">
        <v>HD</v>
      </c>
    </row>
    <row r="32721" spans="113:113">
      <c r="DI32721" t="str">
        <v>BB</v>
      </c>
    </row>
    <row r="32722" spans="113:113">
      <c r="DI32722" t="str">
        <v>BB</v>
      </c>
    </row>
    <row r="32723" spans="113:113">
      <c r="DI32723" t="str">
        <v>BB</v>
      </c>
    </row>
    <row r="32724" spans="113:113">
      <c r="DI32724" t="str">
        <v>CB</v>
      </c>
    </row>
    <row r="32725" spans="113:113">
      <c r="DI32725" t="str">
        <v>DX</v>
      </c>
    </row>
    <row r="32726" spans="113:113">
      <c r="DI32726" t="str">
        <v>DX</v>
      </c>
    </row>
    <row r="32727" spans="113:113">
      <c r="DI32727" t="str">
        <v>DX</v>
      </c>
    </row>
    <row r="32728" spans="113:113">
      <c r="DI32728" t="str">
        <v>DX</v>
      </c>
    </row>
    <row r="32729" spans="113:113">
      <c r="DI32729" t="str">
        <v>FR</v>
      </c>
    </row>
    <row r="32730" spans="113:113">
      <c r="DI32730" t="str">
        <v>WB</v>
      </c>
    </row>
    <row r="32731" spans="113:113">
      <c r="DI32731" t="str">
        <v>BB</v>
      </c>
    </row>
    <row r="32732" spans="113:113">
      <c r="DI32732" t="str">
        <v>HD</v>
      </c>
    </row>
    <row r="32733" spans="113:113">
      <c r="DI32733" t="str">
        <v>SS</v>
      </c>
    </row>
    <row r="32734" spans="113:113">
      <c r="DI32734" t="str">
        <v>CB</v>
      </c>
    </row>
    <row r="32735" spans="113:113">
      <c r="DI32735" t="str">
        <v>CB</v>
      </c>
    </row>
    <row r="32736" spans="113:113">
      <c r="DI32736" t="str">
        <v>CB</v>
      </c>
    </row>
    <row r="32737" spans="113:113">
      <c r="DI32737" t="str">
        <v>FR</v>
      </c>
    </row>
    <row r="32738" spans="113:113">
      <c r="DI32738" t="str">
        <v>JB</v>
      </c>
    </row>
    <row r="32739" spans="113:113">
      <c r="DI32739" t="str">
        <v>BB</v>
      </c>
    </row>
    <row r="32740" spans="113:113">
      <c r="DI32740" t="str">
        <v>SO</v>
      </c>
    </row>
    <row r="32741" spans="113:113">
      <c r="DI32741" t="str">
        <v>SO</v>
      </c>
    </row>
    <row r="32742" spans="113:113">
      <c r="DI32742" t="str">
        <v>JB</v>
      </c>
    </row>
    <row r="32743" spans="113:113">
      <c r="DI32743" t="str">
        <v>JB</v>
      </c>
    </row>
    <row r="32744" spans="113:113">
      <c r="DI32744" t="str">
        <v>JB</v>
      </c>
    </row>
    <row r="32745" spans="113:113">
      <c r="DI32745" t="str">
        <v>FR</v>
      </c>
    </row>
    <row r="32746" spans="113:113">
      <c r="DI32746" t="str">
        <v>BB</v>
      </c>
    </row>
    <row r="32747" spans="113:113">
      <c r="DI32747" t="str">
        <v>JB</v>
      </c>
    </row>
    <row r="32748" spans="113:113">
      <c r="DI32748" t="str">
        <v>JB</v>
      </c>
    </row>
    <row r="32749" spans="113:113">
      <c r="DI32749" t="str">
        <v>CB</v>
      </c>
    </row>
    <row r="32750" spans="113:113">
      <c r="DI32750" t="str">
        <v>JB</v>
      </c>
    </row>
    <row r="32751" spans="113:113">
      <c r="DI32751" t="str">
        <v>WB</v>
      </c>
    </row>
    <row r="32752" spans="113:113">
      <c r="DI32752" t="str">
        <v>CB</v>
      </c>
    </row>
    <row r="32753" spans="113:113">
      <c r="DI32753" t="str">
        <v>BB</v>
      </c>
    </row>
    <row r="32754" spans="113:113">
      <c r="DI32754" t="str">
        <v>JB</v>
      </c>
    </row>
    <row r="32755" spans="113:113">
      <c r="DI32755" t="str">
        <v>BE</v>
      </c>
    </row>
    <row r="32756" spans="113:113">
      <c r="DI32756" t="str">
        <v>SO</v>
      </c>
    </row>
    <row r="32757" spans="113:113">
      <c r="DI32757" t="str">
        <v>SO</v>
      </c>
    </row>
    <row r="32758" spans="113:113">
      <c r="DI32758" t="str">
        <v>BB</v>
      </c>
    </row>
    <row r="32759" spans="113:113">
      <c r="DI32759" t="str">
        <v>WB</v>
      </c>
    </row>
    <row r="32760" spans="113:113">
      <c r="DI32760" t="str">
        <v>WB</v>
      </c>
    </row>
    <row r="32761" spans="113:113">
      <c r="DI32761" t="str">
        <v>WB</v>
      </c>
    </row>
    <row r="32762" spans="113:113">
      <c r="DI32762" t="str">
        <v>WB</v>
      </c>
    </row>
    <row r="32763" spans="113:113">
      <c r="DI32763" t="str">
        <v>DX</v>
      </c>
    </row>
    <row r="32764" spans="113:113">
      <c r="DI32764" t="str">
        <v>JB</v>
      </c>
    </row>
    <row r="32765" spans="113:113">
      <c r="DI32765" t="str">
        <v>JB</v>
      </c>
    </row>
    <row r="32766" spans="113:113">
      <c r="DI32766" t="str">
        <v>JB</v>
      </c>
    </row>
    <row r="32767" spans="113:113">
      <c r="DI32767" t="str">
        <v>HD</v>
      </c>
    </row>
    <row r="32768" spans="113:113">
      <c r="DI32768" t="str">
        <v>BB</v>
      </c>
    </row>
    <row r="32769" spans="113:113">
      <c r="DI32769" t="str">
        <v>CB</v>
      </c>
    </row>
    <row r="32770" spans="113:113">
      <c r="DI32770" t="str">
        <v>FR</v>
      </c>
    </row>
    <row r="32771" spans="113:113">
      <c r="DI32771" t="str">
        <v>WB</v>
      </c>
    </row>
    <row r="32772" spans="113:113">
      <c r="DI32772" t="str">
        <v>FR</v>
      </c>
    </row>
    <row r="32773" spans="113:113">
      <c r="DI32773" t="str">
        <v>WB</v>
      </c>
    </row>
    <row r="32774" spans="113:113">
      <c r="DI32774" t="str">
        <v>WB</v>
      </c>
    </row>
    <row r="32775" spans="113:113">
      <c r="DI32775" t="str">
        <v>WB</v>
      </c>
    </row>
    <row r="32776" spans="113:113">
      <c r="DI32776" t="str">
        <v>CB</v>
      </c>
    </row>
    <row r="32777" spans="113:113">
      <c r="DI32777" t="str">
        <v>CB</v>
      </c>
    </row>
    <row r="32778" spans="113:113">
      <c r="DI32778" t="str">
        <v>SO</v>
      </c>
    </row>
    <row r="32779" spans="113:113">
      <c r="DI32779" t="str">
        <v>SO</v>
      </c>
    </row>
    <row r="32780" spans="113:113">
      <c r="DI32780" t="str">
        <v>DX</v>
      </c>
    </row>
    <row r="32781" spans="113:113">
      <c r="DI32781" t="str">
        <v>DX</v>
      </c>
    </row>
    <row r="32782" spans="113:113">
      <c r="DI32782" t="str">
        <v>SS</v>
      </c>
    </row>
    <row r="32783" spans="113:113">
      <c r="DI32783" t="str">
        <v>SS</v>
      </c>
    </row>
    <row r="32784" spans="113:113">
      <c r="DI32784" t="str">
        <v>JB</v>
      </c>
    </row>
    <row r="32785" spans="113:113">
      <c r="DI32785" t="str">
        <v>BB</v>
      </c>
    </row>
    <row r="32786" spans="113:113">
      <c r="DI32786" t="str">
        <v>BB</v>
      </c>
    </row>
    <row r="32787" spans="113:113">
      <c r="DI32787" t="str">
        <v>BB</v>
      </c>
    </row>
    <row r="32788" spans="113:113">
      <c r="DI32788" t="str">
        <v>BB</v>
      </c>
    </row>
    <row r="32789" spans="113:113">
      <c r="DI32789" t="str">
        <v>BB</v>
      </c>
    </row>
    <row r="32790" spans="113:113">
      <c r="DI32790" t="str">
        <v>BB</v>
      </c>
    </row>
    <row r="32791" spans="113:113">
      <c r="DI32791" t="str">
        <v>BB</v>
      </c>
    </row>
    <row r="32792" spans="113:113">
      <c r="DI32792" t="str">
        <v>BB</v>
      </c>
    </row>
    <row r="32793" spans="113:113">
      <c r="DI32793" t="str">
        <v>FR</v>
      </c>
    </row>
    <row r="32794" spans="113:113">
      <c r="DI32794" t="str">
        <v>CB</v>
      </c>
    </row>
    <row r="32795" spans="113:113">
      <c r="DI32795" t="str">
        <v>SO</v>
      </c>
    </row>
    <row r="32796" spans="113:113">
      <c r="DI32796" t="str">
        <v>CB</v>
      </c>
    </row>
    <row r="32797" spans="113:113">
      <c r="DI32797" t="str">
        <v>DX</v>
      </c>
    </row>
    <row r="32798" spans="113:113">
      <c r="DI32798" t="str">
        <v>SS</v>
      </c>
    </row>
    <row r="32799" spans="113:113">
      <c r="DI32799" t="str">
        <v>BE</v>
      </c>
    </row>
    <row r="32800" spans="113:113">
      <c r="DI32800" t="str">
        <v>BE</v>
      </c>
    </row>
    <row r="32801" spans="113:113">
      <c r="DI32801" t="str">
        <v>WB</v>
      </c>
    </row>
    <row r="32802" spans="113:113">
      <c r="DI32802" t="str">
        <v>BB</v>
      </c>
    </row>
    <row r="32803" spans="113:113">
      <c r="DI32803" t="str">
        <v>BB</v>
      </c>
    </row>
    <row r="32804" spans="113:113">
      <c r="DI32804" t="str">
        <v>SS</v>
      </c>
    </row>
    <row r="32805" spans="113:113">
      <c r="DI32805" t="str">
        <v>SO</v>
      </c>
    </row>
    <row r="32806" spans="113:113">
      <c r="DI32806" t="str">
        <v>BB</v>
      </c>
    </row>
    <row r="32807" spans="113:113">
      <c r="DI32807" t="str">
        <v>CB</v>
      </c>
    </row>
    <row r="32808" spans="113:113">
      <c r="DI32808" t="str">
        <v>CB</v>
      </c>
    </row>
    <row r="32809" spans="113:113">
      <c r="DI32809" t="str">
        <v>SO</v>
      </c>
    </row>
    <row r="32810" spans="113:113">
      <c r="DI32810" t="str">
        <v>FR</v>
      </c>
    </row>
    <row r="32811" spans="113:113">
      <c r="DI32811" t="str">
        <v>DX</v>
      </c>
    </row>
    <row r="32812" spans="113:113">
      <c r="DI32812" t="str">
        <v>DX</v>
      </c>
    </row>
    <row r="32813" spans="113:113">
      <c r="DI32813" t="str">
        <v>DX</v>
      </c>
    </row>
    <row r="32814" spans="113:113">
      <c r="DI32814" t="str">
        <v>SO</v>
      </c>
    </row>
    <row r="32815" spans="113:113">
      <c r="DI32815" t="str">
        <v>BB</v>
      </c>
    </row>
    <row r="32816" spans="113:113">
      <c r="DI32816" t="str">
        <v>HD</v>
      </c>
    </row>
    <row r="32817" spans="113:113">
      <c r="DI32817" t="str">
        <v>SS</v>
      </c>
    </row>
    <row r="32818" spans="113:113">
      <c r="DI32818" t="str">
        <v>SS</v>
      </c>
    </row>
    <row r="32819" spans="113:113">
      <c r="DI32819" t="str">
        <v>CB</v>
      </c>
    </row>
    <row r="32820" spans="113:113">
      <c r="DI32820" t="str">
        <v>CB</v>
      </c>
    </row>
    <row r="32821" spans="113:113">
      <c r="DI32821" t="str">
        <v>CB</v>
      </c>
    </row>
    <row r="32822" spans="113:113">
      <c r="DI32822" t="str">
        <v>BB</v>
      </c>
    </row>
    <row r="32823" spans="113:113">
      <c r="DI32823" t="str">
        <v>BB</v>
      </c>
    </row>
    <row r="32824" spans="113:113">
      <c r="DI32824" t="str">
        <v>BB</v>
      </c>
    </row>
    <row r="32825" spans="113:113">
      <c r="DI32825" t="str">
        <v>SS</v>
      </c>
    </row>
    <row r="32826" spans="113:113">
      <c r="DI32826" t="str">
        <v>HD</v>
      </c>
    </row>
    <row r="32827" spans="113:113">
      <c r="DI32827" t="str">
        <v>FR</v>
      </c>
    </row>
    <row r="32828" spans="113:113">
      <c r="DI32828" t="str">
        <v>FR</v>
      </c>
    </row>
    <row r="32829" spans="113:113">
      <c r="DI32829" t="str">
        <v>CB</v>
      </c>
    </row>
    <row r="32830" spans="113:113">
      <c r="DI32830" t="str">
        <v>BB</v>
      </c>
    </row>
    <row r="32831" spans="113:113">
      <c r="DI32831" t="str">
        <v>FR</v>
      </c>
    </row>
    <row r="32832" spans="113:113">
      <c r="DI32832" t="str">
        <v>FR</v>
      </c>
    </row>
    <row r="32833" spans="113:113">
      <c r="DI32833" t="str">
        <v>HD</v>
      </c>
    </row>
    <row r="32834" spans="113:113">
      <c r="DI32834" t="str">
        <v>JB</v>
      </c>
    </row>
    <row r="32835" spans="113:113">
      <c r="DI32835" t="str">
        <v>CB</v>
      </c>
    </row>
    <row r="32836" spans="113:113">
      <c r="DI32836" t="str">
        <v>DX</v>
      </c>
    </row>
    <row r="32837" spans="113:113">
      <c r="DI32837" t="str">
        <v>WB</v>
      </c>
    </row>
    <row r="32838" spans="113:113">
      <c r="DI32838" t="str">
        <v>WB</v>
      </c>
    </row>
    <row r="32839" spans="113:113">
      <c r="DI32839" t="str">
        <v>SO</v>
      </c>
    </row>
    <row r="32840" spans="113:113">
      <c r="DI32840" t="str">
        <v>JB</v>
      </c>
    </row>
    <row r="32841" spans="113:113">
      <c r="DI32841" t="str">
        <v>JB</v>
      </c>
    </row>
    <row r="32842" spans="113:113">
      <c r="DI32842" t="str">
        <v>JB</v>
      </c>
    </row>
    <row r="32843" spans="113:113">
      <c r="DI32843" t="str">
        <v>SO</v>
      </c>
    </row>
    <row r="32844" spans="113:113">
      <c r="DI32844" t="str">
        <v>SO</v>
      </c>
    </row>
    <row r="32845" spans="113:113">
      <c r="DI32845" t="str">
        <v>HD</v>
      </c>
    </row>
    <row r="32846" spans="113:113">
      <c r="DI32846" t="str">
        <v>SO</v>
      </c>
    </row>
    <row r="32847" spans="113:113">
      <c r="DI32847" t="str">
        <v>SO</v>
      </c>
    </row>
    <row r="32848" spans="113:113">
      <c r="DI32848" t="str">
        <v>CB</v>
      </c>
    </row>
    <row r="32849" spans="113:113">
      <c r="DI32849" t="str">
        <v>HD</v>
      </c>
    </row>
    <row r="32850" spans="113:113">
      <c r="DI32850" t="str">
        <v>WB</v>
      </c>
    </row>
    <row r="32851" spans="113:113">
      <c r="DI32851" t="str">
        <v>WB</v>
      </c>
    </row>
    <row r="32852" spans="113:113">
      <c r="DI32852" t="str">
        <v>HD</v>
      </c>
    </row>
    <row r="32853" spans="113:113">
      <c r="DI32853" t="str">
        <v>BE</v>
      </c>
    </row>
    <row r="32854" spans="113:113">
      <c r="DI32854" t="str">
        <v>JB</v>
      </c>
    </row>
    <row r="32855" spans="113:113">
      <c r="DI32855" t="str">
        <v>BE</v>
      </c>
    </row>
    <row r="32856" spans="113:113">
      <c r="DI32856" t="str">
        <v>BE</v>
      </c>
    </row>
    <row r="32857" spans="113:113">
      <c r="DI32857" t="str">
        <v>CB</v>
      </c>
    </row>
    <row r="32858" spans="113:113">
      <c r="DI32858" t="str">
        <v>DX</v>
      </c>
    </row>
    <row r="32859" spans="113:113">
      <c r="DI32859" t="str">
        <v>FR</v>
      </c>
    </row>
    <row r="32860" spans="113:113">
      <c r="DI32860" t="str">
        <v>CB</v>
      </c>
    </row>
    <row r="32861" spans="113:113">
      <c r="DI32861" t="str">
        <v>BB</v>
      </c>
    </row>
    <row r="32862" spans="113:113">
      <c r="DI32862" t="str">
        <v>JB</v>
      </c>
    </row>
    <row r="32863" spans="113:113">
      <c r="DI32863" t="str">
        <v>BE</v>
      </c>
    </row>
    <row r="32864" spans="113:113">
      <c r="DI32864" t="str">
        <v>BE</v>
      </c>
    </row>
    <row r="32865" spans="113:113">
      <c r="DI32865" t="str">
        <v>BE</v>
      </c>
    </row>
    <row r="32866" spans="113:113">
      <c r="DI32866" t="str">
        <v>WB</v>
      </c>
    </row>
    <row r="32867" spans="113:113">
      <c r="DI32867" t="str">
        <v>WB</v>
      </c>
    </row>
    <row r="32868" spans="113:113">
      <c r="DI32868" t="str">
        <v>FR</v>
      </c>
    </row>
    <row r="32869" spans="113:113">
      <c r="DI32869" t="str">
        <v>HD</v>
      </c>
    </row>
    <row r="32870" spans="113:113">
      <c r="DI32870" t="str">
        <v>HD</v>
      </c>
    </row>
    <row r="32871" spans="113:113">
      <c r="DI32871" t="str">
        <v>HD</v>
      </c>
    </row>
    <row r="32872" spans="113:113">
      <c r="DI32872" t="str">
        <v>HD</v>
      </c>
    </row>
    <row r="32873" spans="113:113">
      <c r="DI32873" t="str">
        <v>HD</v>
      </c>
    </row>
    <row r="32874" spans="113:113">
      <c r="DI32874" t="str">
        <v>SS</v>
      </c>
    </row>
    <row r="32875" spans="113:113">
      <c r="DI32875" t="str">
        <v>FR</v>
      </c>
    </row>
    <row r="32876" spans="113:113">
      <c r="DI32876" t="str">
        <v>FR</v>
      </c>
    </row>
    <row r="32877" spans="113:113">
      <c r="DI32877" t="str">
        <v>JB</v>
      </c>
    </row>
    <row r="32878" spans="113:113">
      <c r="DI32878" t="str">
        <v>JB</v>
      </c>
    </row>
    <row r="32879" spans="113:113">
      <c r="DI32879" t="str">
        <v>DX</v>
      </c>
    </row>
    <row r="32880" spans="113:113">
      <c r="DI32880" t="str">
        <v>DX</v>
      </c>
    </row>
    <row r="32881" spans="113:113">
      <c r="DI32881" t="str">
        <v>BB</v>
      </c>
    </row>
    <row r="32882" spans="113:113">
      <c r="DI32882" t="str">
        <v>BB</v>
      </c>
    </row>
    <row r="32883" spans="113:113">
      <c r="DI32883" t="str">
        <v>SO</v>
      </c>
    </row>
    <row r="32884" spans="113:113">
      <c r="DI32884" t="str">
        <v>HD</v>
      </c>
    </row>
    <row r="32885" spans="113:113">
      <c r="DI32885" t="str">
        <v>SO</v>
      </c>
    </row>
    <row r="32886" spans="113:113">
      <c r="DI32886" t="str">
        <v>FR</v>
      </c>
    </row>
    <row r="32887" spans="113:113">
      <c r="DI32887" t="str">
        <v>CB</v>
      </c>
    </row>
    <row r="32888" spans="113:113">
      <c r="DI32888" t="str">
        <v>CB</v>
      </c>
    </row>
    <row r="32889" spans="113:113">
      <c r="DI32889" t="str">
        <v>DX</v>
      </c>
    </row>
    <row r="32890" spans="113:113">
      <c r="DI32890" t="str">
        <v>WB</v>
      </c>
    </row>
    <row r="32891" spans="113:113">
      <c r="DI32891" t="str">
        <v>BE</v>
      </c>
    </row>
    <row r="32892" spans="113:113">
      <c r="DI32892" t="str">
        <v>BE</v>
      </c>
    </row>
    <row r="32893" spans="113:113">
      <c r="DI32893" t="str">
        <v>FR</v>
      </c>
    </row>
    <row r="32894" spans="113:113">
      <c r="DI32894" t="str">
        <v>JB</v>
      </c>
    </row>
    <row r="32895" spans="113:113">
      <c r="DI32895" t="str">
        <v>DX</v>
      </c>
    </row>
    <row r="32896" spans="113:113">
      <c r="DI32896" t="str">
        <v>WB</v>
      </c>
    </row>
    <row r="32897" spans="113:113">
      <c r="DI32897" t="str">
        <v>SO</v>
      </c>
    </row>
    <row r="32898" spans="113:113">
      <c r="DI32898" t="str">
        <v>SO</v>
      </c>
    </row>
    <row r="32899" spans="113:113">
      <c r="DI32899" t="str">
        <v>SO</v>
      </c>
    </row>
    <row r="32900" spans="113:113">
      <c r="DI32900" t="str">
        <v>SO</v>
      </c>
    </row>
    <row r="32901" spans="113:113">
      <c r="DI32901" t="str">
        <v>FR</v>
      </c>
    </row>
    <row r="32902" spans="113:113">
      <c r="DI32902" t="str">
        <v>CB</v>
      </c>
    </row>
    <row r="32903" spans="113:113">
      <c r="DI32903" t="str">
        <v>CB</v>
      </c>
    </row>
    <row r="32904" spans="113:113">
      <c r="DI32904" t="str">
        <v>DX</v>
      </c>
    </row>
    <row r="32905" spans="113:113">
      <c r="DI32905" t="str">
        <v>DX</v>
      </c>
    </row>
    <row r="32906" spans="113:113">
      <c r="DI32906" t="str">
        <v>DX</v>
      </c>
    </row>
    <row r="32907" spans="113:113">
      <c r="DI32907" t="str">
        <v>FR</v>
      </c>
    </row>
    <row r="32908" spans="113:113">
      <c r="DI32908" t="str">
        <v>BB</v>
      </c>
    </row>
    <row r="32909" spans="113:113">
      <c r="DI32909" t="str">
        <v>DX</v>
      </c>
    </row>
    <row r="32910" spans="113:113">
      <c r="DI32910" t="str">
        <v>DX</v>
      </c>
    </row>
    <row r="32911" spans="113:113">
      <c r="DI32911" t="str">
        <v>DX</v>
      </c>
    </row>
    <row r="32912" spans="113:113">
      <c r="DI32912" t="str">
        <v>DX</v>
      </c>
    </row>
    <row r="32913" spans="113:113">
      <c r="DI32913" t="str">
        <v>CB</v>
      </c>
    </row>
    <row r="32914" spans="113:113">
      <c r="DI32914" t="str">
        <v>CB</v>
      </c>
    </row>
    <row r="32915" spans="113:113">
      <c r="DI32915" t="str">
        <v>FR</v>
      </c>
    </row>
    <row r="32916" spans="113:113">
      <c r="DI32916" t="str">
        <v>FR</v>
      </c>
    </row>
    <row r="32917" spans="113:113">
      <c r="DI32917" t="str">
        <v>FR</v>
      </c>
    </row>
    <row r="32918" spans="113:113">
      <c r="DI32918" t="str">
        <v>FR</v>
      </c>
    </row>
    <row r="32919" spans="113:113">
      <c r="DI32919" t="str">
        <v>FR</v>
      </c>
    </row>
    <row r="32920" spans="113:113">
      <c r="DI32920" t="str">
        <v>JB</v>
      </c>
    </row>
    <row r="32921" spans="113:113">
      <c r="DI32921" t="str">
        <v>HD</v>
      </c>
    </row>
    <row r="32922" spans="113:113">
      <c r="DI32922" t="str">
        <v>HD</v>
      </c>
    </row>
    <row r="32923" spans="113:113">
      <c r="DI32923" t="str">
        <v>BE</v>
      </c>
    </row>
    <row r="32924" spans="113:113">
      <c r="DI32924" t="str">
        <v>SS</v>
      </c>
    </row>
    <row r="32925" spans="113:113">
      <c r="DI32925" t="str">
        <v>SS</v>
      </c>
    </row>
    <row r="32926" spans="113:113">
      <c r="DI32926" t="str">
        <v>FR</v>
      </c>
    </row>
    <row r="32927" spans="113:113">
      <c r="DI32927" t="str">
        <v>SO</v>
      </c>
    </row>
    <row r="32928" spans="113:113">
      <c r="DI32928" t="str">
        <v>BB</v>
      </c>
    </row>
    <row r="32929" spans="113:113">
      <c r="DI32929" t="str">
        <v>BB</v>
      </c>
    </row>
    <row r="32930" spans="113:113">
      <c r="DI32930" t="str">
        <v>BB</v>
      </c>
    </row>
    <row r="32931" spans="113:113">
      <c r="DI32931" t="str">
        <v>BB</v>
      </c>
    </row>
    <row r="32932" spans="113:113">
      <c r="DI32932" t="str">
        <v>BB</v>
      </c>
    </row>
    <row r="32933" spans="113:113">
      <c r="DI32933" t="str">
        <v>BB</v>
      </c>
    </row>
    <row r="32934" spans="113:113">
      <c r="DI32934" t="str">
        <v>SO</v>
      </c>
    </row>
    <row r="32935" spans="113:113">
      <c r="DI32935" t="str">
        <v>SO</v>
      </c>
    </row>
    <row r="32936" spans="113:113">
      <c r="DI32936" t="str">
        <v>SO</v>
      </c>
    </row>
    <row r="32937" spans="113:113">
      <c r="DI32937" t="str">
        <v>SO</v>
      </c>
    </row>
    <row r="32938" spans="113:113">
      <c r="DI32938" t="str">
        <v>SS</v>
      </c>
    </row>
    <row r="32939" spans="113:113">
      <c r="DI32939" t="str">
        <v>SS</v>
      </c>
    </row>
    <row r="32940" spans="113:113">
      <c r="DI32940" t="str">
        <v>BB</v>
      </c>
    </row>
    <row r="32941" spans="113:113">
      <c r="DI32941" t="str">
        <v>BB</v>
      </c>
    </row>
    <row r="32942" spans="113:113">
      <c r="DI32942" t="str">
        <v>BB</v>
      </c>
    </row>
    <row r="32943" spans="113:113">
      <c r="DI32943" t="str">
        <v>BB</v>
      </c>
    </row>
    <row r="32944" spans="113:113">
      <c r="DI32944" t="str">
        <v>BB</v>
      </c>
    </row>
    <row r="32945" spans="113:113">
      <c r="DI32945" t="str">
        <v>BE</v>
      </c>
    </row>
    <row r="32946" spans="113:113">
      <c r="DI32946" t="str">
        <v>CB</v>
      </c>
    </row>
    <row r="32947" spans="113:113">
      <c r="DI32947" t="str">
        <v>JB</v>
      </c>
    </row>
    <row r="32948" spans="113:113">
      <c r="DI32948" t="str">
        <v>HD</v>
      </c>
    </row>
    <row r="32949" spans="113:113">
      <c r="DI32949" t="str">
        <v>BE</v>
      </c>
    </row>
    <row r="32950" spans="113:113">
      <c r="DI32950" t="str">
        <v>SS</v>
      </c>
    </row>
    <row r="32951" spans="113:113">
      <c r="DI32951" t="str">
        <v>SS</v>
      </c>
    </row>
    <row r="32952" spans="113:113">
      <c r="DI32952" t="str">
        <v>SO</v>
      </c>
    </row>
    <row r="32953" spans="113:113">
      <c r="DI32953" t="str">
        <v>JB</v>
      </c>
    </row>
    <row r="32954" spans="113:113">
      <c r="DI32954" t="str">
        <v>JB</v>
      </c>
    </row>
    <row r="32955" spans="113:113">
      <c r="DI32955" t="str">
        <v>WB</v>
      </c>
    </row>
    <row r="32956" spans="113:113">
      <c r="DI32956" t="str">
        <v>SO</v>
      </c>
    </row>
    <row r="32957" spans="113:113">
      <c r="DI32957" t="str">
        <v>BE</v>
      </c>
    </row>
    <row r="32958" spans="113:113">
      <c r="DI32958" t="str">
        <v>SO</v>
      </c>
    </row>
    <row r="32959" spans="113:113">
      <c r="DI32959" t="str">
        <v>JB</v>
      </c>
    </row>
    <row r="32960" spans="113:113">
      <c r="DI32960" t="str">
        <v>JB</v>
      </c>
    </row>
    <row r="32961" spans="113:113">
      <c r="DI32961" t="str">
        <v>JB</v>
      </c>
    </row>
    <row r="32962" spans="113:113">
      <c r="DI32962" t="str">
        <v>HD</v>
      </c>
    </row>
    <row r="32963" spans="113:113">
      <c r="DI32963" t="str">
        <v>WB</v>
      </c>
    </row>
    <row r="32964" spans="113:113">
      <c r="DI32964" t="str">
        <v>JB</v>
      </c>
    </row>
    <row r="32965" spans="113:113">
      <c r="DI32965" t="str">
        <v>HD</v>
      </c>
    </row>
    <row r="32966" spans="113:113">
      <c r="DI32966" t="str">
        <v>BB</v>
      </c>
    </row>
    <row r="32967" spans="113:113">
      <c r="DI32967" t="str">
        <v>FR</v>
      </c>
    </row>
    <row r="32968" spans="113:113">
      <c r="DI32968" t="str">
        <v>HD</v>
      </c>
    </row>
    <row r="32969" spans="113:113">
      <c r="DI32969" t="str">
        <v>HD</v>
      </c>
    </row>
    <row r="32970" spans="113:113">
      <c r="DI32970" t="str">
        <v>CB</v>
      </c>
    </row>
    <row r="32971" spans="113:113">
      <c r="DI32971" t="str">
        <v>SO</v>
      </c>
    </row>
    <row r="32972" spans="113:113">
      <c r="DI32972" t="str">
        <v>SO</v>
      </c>
    </row>
    <row r="32973" spans="113:113">
      <c r="DI32973" t="str">
        <v>DX</v>
      </c>
    </row>
    <row r="32974" spans="113:113">
      <c r="DI32974" t="str">
        <v>CB</v>
      </c>
    </row>
    <row r="32975" spans="113:113">
      <c r="DI32975" t="str">
        <v>DX</v>
      </c>
    </row>
    <row r="32976" spans="113:113">
      <c r="DI32976" t="str">
        <v>HD</v>
      </c>
    </row>
    <row r="32977" spans="113:113">
      <c r="DI32977" t="str">
        <v>HD</v>
      </c>
    </row>
    <row r="32978" spans="113:113">
      <c r="DI32978" t="str">
        <v>CB</v>
      </c>
    </row>
    <row r="32979" spans="113:113">
      <c r="DI32979" t="str">
        <v>WB</v>
      </c>
    </row>
    <row r="32980" spans="113:113">
      <c r="DI32980" t="str">
        <v>JB</v>
      </c>
    </row>
    <row r="32981" spans="113:113">
      <c r="DI32981" t="str">
        <v>BB</v>
      </c>
    </row>
    <row r="32982" spans="113:113">
      <c r="DI32982" t="str">
        <v>BE</v>
      </c>
    </row>
    <row r="32983" spans="113:113">
      <c r="DI32983" t="str">
        <v>BE</v>
      </c>
    </row>
    <row r="32984" spans="113:113">
      <c r="DI32984" t="str">
        <v>FR</v>
      </c>
    </row>
    <row r="32985" spans="113:113">
      <c r="DI32985" t="str">
        <v>FR</v>
      </c>
    </row>
    <row r="32986" spans="113:113">
      <c r="DI32986" t="str">
        <v>FR</v>
      </c>
    </row>
    <row r="32987" spans="113:113">
      <c r="DI32987" t="str">
        <v>SS</v>
      </c>
    </row>
    <row r="32988" spans="113:113">
      <c r="DI32988" t="str">
        <v>WB</v>
      </c>
    </row>
    <row r="32989" spans="113:113">
      <c r="DI32989" t="str">
        <v>CB</v>
      </c>
    </row>
    <row r="32990" spans="113:113">
      <c r="DI32990" t="str">
        <v>HD</v>
      </c>
    </row>
    <row r="32991" spans="113:113">
      <c r="DI32991" t="str">
        <v>FR</v>
      </c>
    </row>
    <row r="32992" spans="113:113">
      <c r="DI32992" t="str">
        <v>BB</v>
      </c>
    </row>
    <row r="32993" spans="113:113">
      <c r="DI32993" t="str">
        <v>BB</v>
      </c>
    </row>
    <row r="32994" spans="113:113">
      <c r="DI32994" t="str">
        <v>BB</v>
      </c>
    </row>
    <row r="32995" spans="113:113">
      <c r="DI32995" t="str">
        <v>SO</v>
      </c>
    </row>
    <row r="32996" spans="113:113">
      <c r="DI32996" t="str">
        <v>CB</v>
      </c>
    </row>
    <row r="32997" spans="113:113">
      <c r="DI32997" t="str">
        <v>SO</v>
      </c>
    </row>
    <row r="32998" spans="113:113">
      <c r="DI32998" t="str">
        <v>HD</v>
      </c>
    </row>
    <row r="32999" spans="113:113">
      <c r="DI32999" t="str">
        <v>SO</v>
      </c>
    </row>
    <row r="33000" spans="113:113">
      <c r="DI33000" t="str">
        <v>HD</v>
      </c>
    </row>
    <row r="33001" spans="113:113">
      <c r="DI33001" t="str">
        <v>HD</v>
      </c>
    </row>
    <row r="33002" spans="113:113">
      <c r="DI33002" t="str">
        <v>HD</v>
      </c>
    </row>
    <row r="33003" spans="113:113">
      <c r="DI33003" t="str">
        <v>HD</v>
      </c>
    </row>
    <row r="33004" spans="113:113">
      <c r="DI33004" t="str">
        <v>SS</v>
      </c>
    </row>
    <row r="33005" spans="113:113">
      <c r="DI33005" t="str">
        <v>BB</v>
      </c>
    </row>
    <row r="33006" spans="113:113">
      <c r="DI33006" t="str">
        <v>JB</v>
      </c>
    </row>
    <row r="33007" spans="113:113">
      <c r="DI33007" t="str">
        <v>JB</v>
      </c>
    </row>
    <row r="33008" spans="113:113">
      <c r="DI33008" t="str">
        <v>JB</v>
      </c>
    </row>
    <row r="33009" spans="113:113">
      <c r="DI33009" t="str">
        <v>JB</v>
      </c>
    </row>
    <row r="33010" spans="113:113">
      <c r="DI33010" t="str">
        <v>JB</v>
      </c>
    </row>
    <row r="33011" spans="113:113">
      <c r="DI33011" t="str">
        <v>JB</v>
      </c>
    </row>
    <row r="33012" spans="113:113">
      <c r="DI33012" t="str">
        <v>BB</v>
      </c>
    </row>
    <row r="33013" spans="113:113">
      <c r="DI33013" t="str">
        <v>FR</v>
      </c>
    </row>
    <row r="33014" spans="113:113">
      <c r="DI33014" t="str">
        <v>JB</v>
      </c>
    </row>
    <row r="33015" spans="113:113">
      <c r="DI33015" t="str">
        <v>JB</v>
      </c>
    </row>
    <row r="33016" spans="113:113">
      <c r="DI33016" t="str">
        <v>WB</v>
      </c>
    </row>
    <row r="33017" spans="113:113">
      <c r="DI33017" t="str">
        <v>WB</v>
      </c>
    </row>
    <row r="33018" spans="113:113">
      <c r="DI33018" t="str">
        <v>SO</v>
      </c>
    </row>
    <row r="33019" spans="113:113">
      <c r="DI33019" t="str">
        <v>BB</v>
      </c>
    </row>
    <row r="33020" spans="113:113">
      <c r="DI33020" t="str">
        <v>BB</v>
      </c>
    </row>
    <row r="33021" spans="113:113">
      <c r="DI33021" t="str">
        <v>BB</v>
      </c>
    </row>
    <row r="33022" spans="113:113">
      <c r="DI33022" t="str">
        <v>HD</v>
      </c>
    </row>
    <row r="33023" spans="113:113">
      <c r="DI33023" t="str">
        <v>JB</v>
      </c>
    </row>
    <row r="33024" spans="113:113">
      <c r="DI33024" t="str">
        <v>WB</v>
      </c>
    </row>
    <row r="33025" spans="113:113">
      <c r="DI33025" t="str">
        <v>FR</v>
      </c>
    </row>
    <row r="33026" spans="113:113">
      <c r="DI33026" t="str">
        <v>FR</v>
      </c>
    </row>
    <row r="33027" spans="113:113">
      <c r="DI33027" t="str">
        <v>DX</v>
      </c>
    </row>
    <row r="33028" spans="113:113">
      <c r="DI33028" t="str">
        <v>JB</v>
      </c>
    </row>
    <row r="33029" spans="113:113">
      <c r="DI33029" t="str">
        <v>BB</v>
      </c>
    </row>
    <row r="33030" spans="113:113">
      <c r="DI33030" t="str">
        <v>BE</v>
      </c>
    </row>
    <row r="33031" spans="113:113">
      <c r="DI33031" t="str">
        <v>WB</v>
      </c>
    </row>
    <row r="33032" spans="113:113">
      <c r="DI33032" t="str">
        <v>BB</v>
      </c>
    </row>
    <row r="33033" spans="113:113">
      <c r="DI33033" t="str">
        <v>BE</v>
      </c>
    </row>
    <row r="33034" spans="113:113">
      <c r="DI33034" t="str">
        <v>JB</v>
      </c>
    </row>
    <row r="33035" spans="113:113">
      <c r="DI33035" t="str">
        <v>CB</v>
      </c>
    </row>
    <row r="33036" spans="113:113">
      <c r="DI33036" t="str">
        <v>CB</v>
      </c>
    </row>
    <row r="33037" spans="113:113">
      <c r="DI33037" t="str">
        <v>CB</v>
      </c>
    </row>
    <row r="33038" spans="113:113">
      <c r="DI33038" t="str">
        <v>BB</v>
      </c>
    </row>
    <row r="33039" spans="113:113">
      <c r="DI33039" t="str">
        <v>BB</v>
      </c>
    </row>
    <row r="33040" spans="113:113">
      <c r="DI33040" t="str">
        <v>WB</v>
      </c>
    </row>
    <row r="33041" spans="113:113">
      <c r="DI33041" t="str">
        <v>WB</v>
      </c>
    </row>
    <row r="33042" spans="113:113">
      <c r="DI33042" t="str">
        <v>FR</v>
      </c>
    </row>
    <row r="33043" spans="113:113">
      <c r="DI33043" t="str">
        <v>FR</v>
      </c>
    </row>
    <row r="33044" spans="113:113">
      <c r="DI33044" t="str">
        <v>SS</v>
      </c>
    </row>
    <row r="33045" spans="113:113">
      <c r="DI33045" t="str">
        <v>SS</v>
      </c>
    </row>
    <row r="33046" spans="113:113">
      <c r="DI33046" t="str">
        <v>SS</v>
      </c>
    </row>
    <row r="33047" spans="113:113">
      <c r="DI33047" t="str">
        <v>JB</v>
      </c>
    </row>
    <row r="33048" spans="113:113">
      <c r="DI33048" t="str">
        <v>JB</v>
      </c>
    </row>
    <row r="33049" spans="113:113">
      <c r="DI33049" t="str">
        <v>BB</v>
      </c>
    </row>
    <row r="33050" spans="113:113">
      <c r="DI33050" t="str">
        <v>BB</v>
      </c>
    </row>
    <row r="33051" spans="113:113">
      <c r="DI33051" t="str">
        <v>BB</v>
      </c>
    </row>
    <row r="33052" spans="113:113">
      <c r="DI33052" t="str">
        <v>DX</v>
      </c>
    </row>
    <row r="33053" spans="113:113">
      <c r="DI33053" t="str">
        <v>CB</v>
      </c>
    </row>
    <row r="33054" spans="113:113">
      <c r="DI33054" t="str">
        <v>CB</v>
      </c>
    </row>
    <row r="33055" spans="113:113">
      <c r="DI33055" t="str">
        <v>HD</v>
      </c>
    </row>
    <row r="33056" spans="113:113">
      <c r="DI33056" t="str">
        <v>CB</v>
      </c>
    </row>
    <row r="33057" spans="113:113">
      <c r="DI33057" t="str">
        <v>BE</v>
      </c>
    </row>
    <row r="33058" spans="113:113">
      <c r="DI33058" t="str">
        <v>BB</v>
      </c>
    </row>
    <row r="33059" spans="113:113">
      <c r="DI33059" t="str">
        <v>DX</v>
      </c>
    </row>
    <row r="33060" spans="113:113">
      <c r="DI33060" t="str">
        <v>BE</v>
      </c>
    </row>
    <row r="33061" spans="113:113">
      <c r="DI33061" t="str">
        <v>BB</v>
      </c>
    </row>
    <row r="33062" spans="113:113">
      <c r="DI33062" t="str">
        <v>BB</v>
      </c>
    </row>
    <row r="33063" spans="113:113">
      <c r="DI33063" t="str">
        <v>BB</v>
      </c>
    </row>
    <row r="33064" spans="113:113">
      <c r="DI33064" t="str">
        <v>BB</v>
      </c>
    </row>
    <row r="33065" spans="113:113">
      <c r="DI33065" t="str">
        <v>JB</v>
      </c>
    </row>
    <row r="33066" spans="113:113">
      <c r="DI33066" t="str">
        <v>FR</v>
      </c>
    </row>
    <row r="33067" spans="113:113">
      <c r="DI33067" t="str">
        <v>BE</v>
      </c>
    </row>
    <row r="33068" spans="113:113">
      <c r="DI33068" t="str">
        <v>SS</v>
      </c>
    </row>
    <row r="33069" spans="113:113">
      <c r="DI33069" t="str">
        <v>WB</v>
      </c>
    </row>
    <row r="33070" spans="113:113">
      <c r="DI33070" t="str">
        <v>BB</v>
      </c>
    </row>
    <row r="33071" spans="113:113">
      <c r="DI33071" t="str">
        <v>SS</v>
      </c>
    </row>
    <row r="33072" spans="113:113">
      <c r="DI33072" t="str">
        <v>SS</v>
      </c>
    </row>
    <row r="33073" spans="113:113">
      <c r="DI33073" t="str">
        <v>BE</v>
      </c>
    </row>
    <row r="33074" spans="113:113">
      <c r="DI33074" t="str">
        <v>BB</v>
      </c>
    </row>
    <row r="33075" spans="113:113">
      <c r="DI33075" t="str">
        <v>BB</v>
      </c>
    </row>
    <row r="33076" spans="113:113">
      <c r="DI33076" t="str">
        <v>SO</v>
      </c>
    </row>
    <row r="33077" spans="113:113">
      <c r="DI33077" t="str">
        <v>SO</v>
      </c>
    </row>
    <row r="33078" spans="113:113">
      <c r="DI33078" t="str">
        <v>DX</v>
      </c>
    </row>
    <row r="33079" spans="113:113">
      <c r="DI33079" t="str">
        <v>WB</v>
      </c>
    </row>
    <row r="33080" spans="113:113">
      <c r="DI33080" t="str">
        <v>BE</v>
      </c>
    </row>
    <row r="33081" spans="113:113">
      <c r="DI33081" t="str">
        <v>FR</v>
      </c>
    </row>
    <row r="33082" spans="113:113">
      <c r="DI33082" t="str">
        <v>CB</v>
      </c>
    </row>
    <row r="33083" spans="113:113">
      <c r="DI33083" t="str">
        <v>CB</v>
      </c>
    </row>
    <row r="33084" spans="113:113">
      <c r="DI33084" t="str">
        <v>CB</v>
      </c>
    </row>
    <row r="33085" spans="113:113">
      <c r="DI33085" t="str">
        <v>WB</v>
      </c>
    </row>
    <row r="33086" spans="113:113">
      <c r="DI33086" t="str">
        <v>WB</v>
      </c>
    </row>
    <row r="33087" spans="113:113">
      <c r="DI33087" t="str">
        <v>WB</v>
      </c>
    </row>
    <row r="33088" spans="113:113">
      <c r="DI33088" t="str">
        <v>SO</v>
      </c>
    </row>
    <row r="33089" spans="113:113">
      <c r="DI33089" t="str">
        <v>HD</v>
      </c>
    </row>
    <row r="33090" spans="113:113">
      <c r="DI33090" t="str">
        <v>DX</v>
      </c>
    </row>
    <row r="33091" spans="113:113">
      <c r="DI33091" t="str">
        <v>BB</v>
      </c>
    </row>
    <row r="33092" spans="113:113">
      <c r="DI33092" t="str">
        <v>HD</v>
      </c>
    </row>
    <row r="33093" spans="113:113">
      <c r="DI33093" t="str">
        <v>CB</v>
      </c>
    </row>
    <row r="33094" spans="113:113">
      <c r="DI33094" t="str">
        <v>FR</v>
      </c>
    </row>
    <row r="33095" spans="113:113">
      <c r="DI33095" t="str">
        <v>CB</v>
      </c>
    </row>
    <row r="33096" spans="113:113">
      <c r="DI33096" t="str">
        <v>CB</v>
      </c>
    </row>
    <row r="33097" spans="113:113">
      <c r="DI33097" t="str">
        <v>CB</v>
      </c>
    </row>
    <row r="33098" spans="113:113">
      <c r="DI33098" t="str">
        <v>SS</v>
      </c>
    </row>
    <row r="33099" spans="113:113">
      <c r="DI33099" t="str">
        <v>CB</v>
      </c>
    </row>
    <row r="33100" spans="113:113">
      <c r="DI33100" t="str">
        <v>FR</v>
      </c>
    </row>
    <row r="33101" spans="113:113">
      <c r="DI33101" t="str">
        <v>HD</v>
      </c>
    </row>
    <row r="33102" spans="113:113">
      <c r="DI33102" t="str">
        <v>DX</v>
      </c>
    </row>
    <row r="33103" spans="113:113">
      <c r="DI33103" t="str">
        <v>JB</v>
      </c>
    </row>
    <row r="33104" spans="113:113">
      <c r="DI33104" t="str">
        <v>SS</v>
      </c>
    </row>
    <row r="33105" spans="113:113">
      <c r="DI33105" t="str">
        <v>DX</v>
      </c>
    </row>
    <row r="33106" spans="113:113">
      <c r="DI33106" t="str">
        <v>CB</v>
      </c>
    </row>
    <row r="33107" spans="113:113">
      <c r="DI33107" t="str">
        <v>BE</v>
      </c>
    </row>
    <row r="33108" spans="113:113">
      <c r="DI33108" t="str">
        <v>SO</v>
      </c>
    </row>
    <row r="33109" spans="113:113">
      <c r="DI33109" t="str">
        <v>JB</v>
      </c>
    </row>
    <row r="33110" spans="113:113">
      <c r="DI33110" t="str">
        <v>JB</v>
      </c>
    </row>
    <row r="33111" spans="113:113">
      <c r="DI33111" t="str">
        <v>BE</v>
      </c>
    </row>
    <row r="33112" spans="113:113">
      <c r="DI33112" t="str">
        <v>DX</v>
      </c>
    </row>
    <row r="33113" spans="113:113">
      <c r="DI33113" t="str">
        <v>CB</v>
      </c>
    </row>
    <row r="33114" spans="113:113">
      <c r="DI33114" t="str">
        <v>CB</v>
      </c>
    </row>
    <row r="33115" spans="113:113">
      <c r="DI33115" t="str">
        <v>BE</v>
      </c>
    </row>
    <row r="33116" spans="113:113">
      <c r="DI33116" t="str">
        <v>BE</v>
      </c>
    </row>
    <row r="33117" spans="113:113">
      <c r="DI33117" t="str">
        <v>CB</v>
      </c>
    </row>
    <row r="33118" spans="113:113">
      <c r="DI33118" t="str">
        <v>CB</v>
      </c>
    </row>
    <row r="33119" spans="113:113">
      <c r="DI33119" t="str">
        <v>CB</v>
      </c>
    </row>
    <row r="33120" spans="113:113">
      <c r="DI33120" t="str">
        <v>DX</v>
      </c>
    </row>
    <row r="33121" spans="113:113">
      <c r="DI33121" t="str">
        <v>BE</v>
      </c>
    </row>
    <row r="33122" spans="113:113">
      <c r="DI33122" t="str">
        <v>JB</v>
      </c>
    </row>
    <row r="33123" spans="113:113">
      <c r="DI33123" t="str">
        <v>CB</v>
      </c>
    </row>
    <row r="33124" spans="113:113">
      <c r="DI33124" t="str">
        <v>CB</v>
      </c>
    </row>
    <row r="33125" spans="113:113">
      <c r="DI33125" t="str">
        <v>HD</v>
      </c>
    </row>
    <row r="33126" spans="113:113">
      <c r="DI33126" t="str">
        <v>BE</v>
      </c>
    </row>
    <row r="33127" spans="113:113">
      <c r="DI33127" t="str">
        <v>HD</v>
      </c>
    </row>
    <row r="33128" spans="113:113">
      <c r="DI33128" t="str">
        <v>WB</v>
      </c>
    </row>
    <row r="33129" spans="113:113">
      <c r="DI33129" t="str">
        <v>FR</v>
      </c>
    </row>
    <row r="33130" spans="113:113">
      <c r="DI33130" t="str">
        <v>DX</v>
      </c>
    </row>
    <row r="33131" spans="113:113">
      <c r="DI33131" t="str">
        <v>FR</v>
      </c>
    </row>
    <row r="33132" spans="113:113">
      <c r="DI33132" t="str">
        <v>BE</v>
      </c>
    </row>
    <row r="33133" spans="113:113">
      <c r="DI33133" t="str">
        <v>BE</v>
      </c>
    </row>
    <row r="33134" spans="113:113">
      <c r="DI33134" t="str">
        <v>SS</v>
      </c>
    </row>
    <row r="33135" spans="113:113">
      <c r="DI33135" t="str">
        <v>SS</v>
      </c>
    </row>
    <row r="33136" spans="113:113">
      <c r="DI33136" t="str">
        <v>SO</v>
      </c>
    </row>
    <row r="33137" spans="113:113">
      <c r="DI33137" t="str">
        <v>SO</v>
      </c>
    </row>
    <row r="33138" spans="113:113">
      <c r="DI33138" t="str">
        <v>SO</v>
      </c>
    </row>
    <row r="33139" spans="113:113">
      <c r="DI33139" t="str">
        <v>SO</v>
      </c>
    </row>
    <row r="33140" spans="113:113">
      <c r="DI33140" t="str">
        <v>BE</v>
      </c>
    </row>
    <row r="33141" spans="113:113">
      <c r="DI33141" t="str">
        <v>BE</v>
      </c>
    </row>
    <row r="33142" spans="113:113">
      <c r="DI33142" t="str">
        <v>FR</v>
      </c>
    </row>
    <row r="33143" spans="113:113">
      <c r="DI33143" t="str">
        <v>FR</v>
      </c>
    </row>
    <row r="33144" spans="113:113">
      <c r="DI33144" t="str">
        <v>CB</v>
      </c>
    </row>
    <row r="33145" spans="113:113">
      <c r="DI33145" t="str">
        <v>CB</v>
      </c>
    </row>
    <row r="33146" spans="113:113">
      <c r="DI33146" t="str">
        <v>CB</v>
      </c>
    </row>
    <row r="33147" spans="113:113">
      <c r="DI33147" t="str">
        <v>FR</v>
      </c>
    </row>
    <row r="33148" spans="113:113">
      <c r="DI33148" t="str">
        <v>BB</v>
      </c>
    </row>
    <row r="33149" spans="113:113">
      <c r="DI33149" t="str">
        <v>BB</v>
      </c>
    </row>
    <row r="33150" spans="113:113">
      <c r="DI33150" t="str">
        <v>BB</v>
      </c>
    </row>
    <row r="33151" spans="113:113">
      <c r="DI33151" t="str">
        <v>JB</v>
      </c>
    </row>
    <row r="33152" spans="113:113">
      <c r="DI33152" t="str">
        <v>CB</v>
      </c>
    </row>
    <row r="33153" spans="113:113">
      <c r="DI33153" t="str">
        <v>SO</v>
      </c>
    </row>
    <row r="33154" spans="113:113">
      <c r="DI33154" t="str">
        <v>SS</v>
      </c>
    </row>
    <row r="33155" spans="113:113">
      <c r="DI33155" t="str">
        <v>BB</v>
      </c>
    </row>
    <row r="33156" spans="113:113">
      <c r="DI33156" t="str">
        <v>BB</v>
      </c>
    </row>
    <row r="33157" spans="113:113">
      <c r="DI33157" t="str">
        <v>FR</v>
      </c>
    </row>
    <row r="33158" spans="113:113">
      <c r="DI33158" t="str">
        <v>SS</v>
      </c>
    </row>
    <row r="33159" spans="113:113">
      <c r="DI33159" t="str">
        <v>FR</v>
      </c>
    </row>
    <row r="33160" spans="113:113">
      <c r="DI33160" t="str">
        <v>WB</v>
      </c>
    </row>
    <row r="33161" spans="113:113">
      <c r="DI33161" t="str">
        <v>WB</v>
      </c>
    </row>
    <row r="33162" spans="113:113">
      <c r="DI33162" t="str">
        <v>WB</v>
      </c>
    </row>
    <row r="33163" spans="113:113">
      <c r="DI33163" t="str">
        <v>CB</v>
      </c>
    </row>
    <row r="33164" spans="113:113">
      <c r="DI33164" t="str">
        <v>CB</v>
      </c>
    </row>
    <row r="33165" spans="113:113">
      <c r="DI33165" t="str">
        <v>CB</v>
      </c>
    </row>
    <row r="33166" spans="113:113">
      <c r="DI33166" t="str">
        <v>JB</v>
      </c>
    </row>
    <row r="33167" spans="113:113">
      <c r="DI33167" t="str">
        <v>CB</v>
      </c>
    </row>
    <row r="33168" spans="113:113">
      <c r="DI33168" t="str">
        <v>CB</v>
      </c>
    </row>
    <row r="33169" spans="113:113">
      <c r="DI33169" t="str">
        <v>CB</v>
      </c>
    </row>
    <row r="33170" spans="113:113">
      <c r="DI33170" t="str">
        <v>CB</v>
      </c>
    </row>
    <row r="33171" spans="113:113">
      <c r="DI33171" t="str">
        <v>CB</v>
      </c>
    </row>
    <row r="33172" spans="113:113">
      <c r="DI33172" t="str">
        <v>HD</v>
      </c>
    </row>
    <row r="33173" spans="113:113">
      <c r="DI33173" t="str">
        <v>SO</v>
      </c>
    </row>
    <row r="33174" spans="113:113">
      <c r="DI33174" t="str">
        <v>SO</v>
      </c>
    </row>
    <row r="33175" spans="113:113">
      <c r="DI33175" t="str">
        <v>SO</v>
      </c>
    </row>
    <row r="33176" spans="113:113">
      <c r="DI33176" t="str">
        <v>SO</v>
      </c>
    </row>
    <row r="33177" spans="113:113">
      <c r="DI33177" t="str">
        <v>BB</v>
      </c>
    </row>
    <row r="33178" spans="113:113">
      <c r="DI33178" t="str">
        <v>JB</v>
      </c>
    </row>
    <row r="33179" spans="113:113">
      <c r="DI33179" t="str">
        <v>JB</v>
      </c>
    </row>
    <row r="33180" spans="113:113">
      <c r="DI33180" t="str">
        <v>CB</v>
      </c>
    </row>
    <row r="33181" spans="113:113">
      <c r="DI33181" t="str">
        <v>DX</v>
      </c>
    </row>
    <row r="33182" spans="113:113">
      <c r="DI33182" t="str">
        <v>DX</v>
      </c>
    </row>
    <row r="33183" spans="113:113">
      <c r="DI33183" t="str">
        <v>WB</v>
      </c>
    </row>
    <row r="33184" spans="113:113">
      <c r="DI33184" t="str">
        <v>WB</v>
      </c>
    </row>
    <row r="33185" spans="113:113">
      <c r="DI33185" t="str">
        <v>FR</v>
      </c>
    </row>
    <row r="33186" spans="113:113">
      <c r="DI33186" t="str">
        <v>SO</v>
      </c>
    </row>
    <row r="33187" spans="113:113">
      <c r="DI33187" t="str">
        <v>WB</v>
      </c>
    </row>
    <row r="33188" spans="113:113">
      <c r="DI33188" t="str">
        <v>HD</v>
      </c>
    </row>
    <row r="33189" spans="113:113">
      <c r="DI33189" t="str">
        <v>CB</v>
      </c>
    </row>
    <row r="33190" spans="113:113">
      <c r="DI33190" t="str">
        <v>FR</v>
      </c>
    </row>
    <row r="33191" spans="113:113">
      <c r="DI33191" t="str">
        <v>FR</v>
      </c>
    </row>
    <row r="33192" spans="113:113">
      <c r="DI33192" t="str">
        <v>BE</v>
      </c>
    </row>
    <row r="33193" spans="113:113">
      <c r="DI33193" t="str">
        <v>BE</v>
      </c>
    </row>
    <row r="33194" spans="113:113">
      <c r="DI33194" t="str">
        <v>SO</v>
      </c>
    </row>
    <row r="33195" spans="113:113">
      <c r="DI33195" t="str">
        <v>FR</v>
      </c>
    </row>
    <row r="33196" spans="113:113">
      <c r="DI33196" t="str">
        <v>FR</v>
      </c>
    </row>
    <row r="33197" spans="113:113">
      <c r="DI33197" t="str">
        <v>CB</v>
      </c>
    </row>
    <row r="33198" spans="113:113">
      <c r="DI33198" t="str">
        <v>HD</v>
      </c>
    </row>
    <row r="33199" spans="113:113">
      <c r="DI33199" t="str">
        <v>HD</v>
      </c>
    </row>
    <row r="33200" spans="113:113">
      <c r="DI33200" t="str">
        <v>SS</v>
      </c>
    </row>
    <row r="33201" spans="113:113">
      <c r="DI33201" t="str">
        <v>CB</v>
      </c>
    </row>
    <row r="33202" spans="113:113">
      <c r="DI33202" t="str">
        <v>BB</v>
      </c>
    </row>
    <row r="33203" spans="113:113">
      <c r="DI33203" t="str">
        <v>DX</v>
      </c>
    </row>
    <row r="33204" spans="113:113">
      <c r="DI33204" t="str">
        <v>WB</v>
      </c>
    </row>
    <row r="33205" spans="113:113">
      <c r="DI33205" t="str">
        <v>DX</v>
      </c>
    </row>
    <row r="33206" spans="113:113">
      <c r="DI33206" t="str">
        <v>SO</v>
      </c>
    </row>
    <row r="33207" spans="113:113">
      <c r="DI33207" t="str">
        <v>SO</v>
      </c>
    </row>
    <row r="33208" spans="113:113">
      <c r="DI33208" t="str">
        <v>SO</v>
      </c>
    </row>
    <row r="33209" spans="113:113">
      <c r="DI33209" t="str">
        <v>WB</v>
      </c>
    </row>
    <row r="33210" spans="113:113">
      <c r="DI33210" t="str">
        <v>CB</v>
      </c>
    </row>
    <row r="33211" spans="113:113">
      <c r="DI33211" t="str">
        <v>CB</v>
      </c>
    </row>
    <row r="33212" spans="113:113">
      <c r="DI33212" t="str">
        <v>SO</v>
      </c>
    </row>
    <row r="33213" spans="113:113">
      <c r="DI33213" t="str">
        <v>SS</v>
      </c>
    </row>
    <row r="33214" spans="113:113">
      <c r="DI33214" t="str">
        <v>HD</v>
      </c>
    </row>
    <row r="33215" spans="113:113">
      <c r="DI33215" t="str">
        <v>FR</v>
      </c>
    </row>
    <row r="33216" spans="113:113">
      <c r="DI33216" t="str">
        <v>SO</v>
      </c>
    </row>
    <row r="33217" spans="113:113">
      <c r="DI33217" t="str">
        <v>SS</v>
      </c>
    </row>
    <row r="33218" spans="113:113">
      <c r="DI33218" t="str">
        <v>BE</v>
      </c>
    </row>
    <row r="33219" spans="113:113">
      <c r="DI33219" t="str">
        <v>BE</v>
      </c>
    </row>
    <row r="33220" spans="113:113">
      <c r="DI33220" t="str">
        <v>BE</v>
      </c>
    </row>
    <row r="33221" spans="113:113">
      <c r="DI33221" t="str">
        <v>CB</v>
      </c>
    </row>
    <row r="33222" spans="113:113">
      <c r="DI33222" t="str">
        <v>SO</v>
      </c>
    </row>
    <row r="33223" spans="113:113">
      <c r="DI33223" t="str">
        <v>WB</v>
      </c>
    </row>
    <row r="33224" spans="113:113">
      <c r="DI33224" t="str">
        <v>BB</v>
      </c>
    </row>
    <row r="33225" spans="113:113">
      <c r="DI33225" t="str">
        <v>CB</v>
      </c>
    </row>
    <row r="33226" spans="113:113">
      <c r="DI33226" t="str">
        <v>DX</v>
      </c>
    </row>
    <row r="33227" spans="113:113">
      <c r="DI33227" t="str">
        <v>CB</v>
      </c>
    </row>
    <row r="33228" spans="113:113">
      <c r="DI33228" t="str">
        <v>CB</v>
      </c>
    </row>
    <row r="33229" spans="113:113">
      <c r="DI33229" t="str">
        <v>CB</v>
      </c>
    </row>
    <row r="33230" spans="113:113">
      <c r="DI33230" t="str">
        <v>SO</v>
      </c>
    </row>
    <row r="33231" spans="113:113">
      <c r="DI33231" t="str">
        <v>HD</v>
      </c>
    </row>
    <row r="33232" spans="113:113">
      <c r="DI33232" t="str">
        <v>HD</v>
      </c>
    </row>
    <row r="33233" spans="113:113">
      <c r="DI33233" t="str">
        <v>CB</v>
      </c>
    </row>
    <row r="33234" spans="113:113">
      <c r="DI33234" t="str">
        <v>FR</v>
      </c>
    </row>
    <row r="33235" spans="113:113">
      <c r="DI33235" t="str">
        <v>FR</v>
      </c>
    </row>
    <row r="33236" spans="113:113">
      <c r="DI33236" t="str">
        <v>SS</v>
      </c>
    </row>
    <row r="33237" spans="113:113">
      <c r="DI33237" t="str">
        <v>SS</v>
      </c>
    </row>
    <row r="33238" spans="113:113">
      <c r="DI33238" t="str">
        <v>SS</v>
      </c>
    </row>
    <row r="33239" spans="113:113">
      <c r="DI33239" t="str">
        <v>FR</v>
      </c>
    </row>
    <row r="33240" spans="113:113">
      <c r="DI33240" t="str">
        <v>SO</v>
      </c>
    </row>
    <row r="33241" spans="113:113">
      <c r="DI33241" t="str">
        <v>BB</v>
      </c>
    </row>
    <row r="33242" spans="113:113">
      <c r="DI33242" t="str">
        <v>HD</v>
      </c>
    </row>
    <row r="33243" spans="113:113">
      <c r="DI33243" t="str">
        <v>WB</v>
      </c>
    </row>
    <row r="33244" spans="113:113">
      <c r="DI33244" t="str">
        <v>WB</v>
      </c>
    </row>
    <row r="33245" spans="113:113">
      <c r="DI33245" t="str">
        <v>FR</v>
      </c>
    </row>
    <row r="33246" spans="113:113">
      <c r="DI33246" t="str">
        <v>FR</v>
      </c>
    </row>
    <row r="33247" spans="113:113">
      <c r="DI33247" t="str">
        <v>CB</v>
      </c>
    </row>
    <row r="33248" spans="113:113">
      <c r="DI33248" t="str">
        <v>CB</v>
      </c>
    </row>
    <row r="33249" spans="113:113">
      <c r="DI33249" t="str">
        <v>CB</v>
      </c>
    </row>
    <row r="33250" spans="113:113">
      <c r="DI33250" t="str">
        <v>BB</v>
      </c>
    </row>
    <row r="33251" spans="113:113">
      <c r="DI33251" t="str">
        <v>BB</v>
      </c>
    </row>
    <row r="33252" spans="113:113">
      <c r="DI33252" t="str">
        <v>BB</v>
      </c>
    </row>
    <row r="33253" spans="113:113">
      <c r="DI33253" t="str">
        <v>DX</v>
      </c>
    </row>
    <row r="33254" spans="113:113">
      <c r="DI33254" t="str">
        <v>DX</v>
      </c>
    </row>
    <row r="33255" spans="113:113">
      <c r="DI33255" t="str">
        <v>SS</v>
      </c>
    </row>
    <row r="33256" spans="113:113">
      <c r="DI33256" t="str">
        <v>SS</v>
      </c>
    </row>
    <row r="33257" spans="113:113">
      <c r="DI33257" t="str">
        <v>JB</v>
      </c>
    </row>
    <row r="33258" spans="113:113">
      <c r="DI33258" t="str">
        <v>FR</v>
      </c>
    </row>
    <row r="33259" spans="113:113">
      <c r="DI33259" t="str">
        <v>JB</v>
      </c>
    </row>
    <row r="33260" spans="113:113">
      <c r="DI33260" t="str">
        <v>BE</v>
      </c>
    </row>
    <row r="33261" spans="113:113">
      <c r="DI33261" t="str">
        <v>WB</v>
      </c>
    </row>
    <row r="33262" spans="113:113">
      <c r="DI33262" t="str">
        <v>WB</v>
      </c>
    </row>
    <row r="33263" spans="113:113">
      <c r="DI33263" t="str">
        <v>SS</v>
      </c>
    </row>
    <row r="33264" spans="113:113">
      <c r="DI33264" t="str">
        <v>SO</v>
      </c>
    </row>
    <row r="33265" spans="113:113">
      <c r="DI33265" t="str">
        <v>DX</v>
      </c>
    </row>
    <row r="33266" spans="113:113">
      <c r="DI33266" t="str">
        <v>CB</v>
      </c>
    </row>
    <row r="33267" spans="113:113">
      <c r="DI33267" t="str">
        <v>SO</v>
      </c>
    </row>
    <row r="33268" spans="113:113">
      <c r="DI33268" t="str">
        <v>DX</v>
      </c>
    </row>
    <row r="33269" spans="113:113">
      <c r="DI33269" t="str">
        <v>SS</v>
      </c>
    </row>
    <row r="33270" spans="113:113">
      <c r="DI33270" t="str">
        <v>SS</v>
      </c>
    </row>
    <row r="33271" spans="113:113">
      <c r="DI33271" t="str">
        <v>SS</v>
      </c>
    </row>
    <row r="33272" spans="113:113">
      <c r="DI33272" t="str">
        <v>BB</v>
      </c>
    </row>
    <row r="33273" spans="113:113">
      <c r="DI33273" t="str">
        <v>BB</v>
      </c>
    </row>
    <row r="33274" spans="113:113">
      <c r="DI33274" t="str">
        <v>HD</v>
      </c>
    </row>
    <row r="33275" spans="113:113">
      <c r="DI33275" t="str">
        <v>WB</v>
      </c>
    </row>
    <row r="33276" spans="113:113">
      <c r="DI33276" t="str">
        <v>HD</v>
      </c>
    </row>
    <row r="33277" spans="113:113">
      <c r="DI33277" t="str">
        <v>HD</v>
      </c>
    </row>
    <row r="33278" spans="113:113">
      <c r="DI33278" t="str">
        <v>HD</v>
      </c>
    </row>
    <row r="33279" spans="113:113">
      <c r="DI33279" t="str">
        <v>HD</v>
      </c>
    </row>
    <row r="33280" spans="113:113">
      <c r="DI33280" t="str">
        <v>HD</v>
      </c>
    </row>
    <row r="33281" spans="113:113">
      <c r="DI33281" t="str">
        <v>HD</v>
      </c>
    </row>
    <row r="33282" spans="113:113">
      <c r="DI33282" t="str">
        <v>SS</v>
      </c>
    </row>
    <row r="33283" spans="113:113">
      <c r="DI33283" t="str">
        <v>SS</v>
      </c>
    </row>
    <row r="33284" spans="113:113">
      <c r="DI33284" t="str">
        <v>SS</v>
      </c>
    </row>
    <row r="33285" spans="113:113">
      <c r="DI33285" t="str">
        <v>JB</v>
      </c>
    </row>
    <row r="33286" spans="113:113">
      <c r="DI33286" t="str">
        <v>WB</v>
      </c>
    </row>
    <row r="33287" spans="113:113">
      <c r="DI33287" t="str">
        <v>HD</v>
      </c>
    </row>
    <row r="33288" spans="113:113">
      <c r="DI33288" t="str">
        <v>SS</v>
      </c>
    </row>
    <row r="33289" spans="113:113">
      <c r="DI33289" t="str">
        <v>DX</v>
      </c>
    </row>
    <row r="33290" spans="113:113">
      <c r="DI33290" t="str">
        <v>CB</v>
      </c>
    </row>
    <row r="33291" spans="113:113">
      <c r="DI33291" t="str">
        <v>BE</v>
      </c>
    </row>
    <row r="33292" spans="113:113">
      <c r="DI33292" t="str">
        <v>BE</v>
      </c>
    </row>
    <row r="33293" spans="113:113">
      <c r="DI33293" t="str">
        <v>BB</v>
      </c>
    </row>
    <row r="33294" spans="113:113">
      <c r="DI33294" t="str">
        <v>CB</v>
      </c>
    </row>
    <row r="33295" spans="113:113">
      <c r="DI33295" t="str">
        <v>JB</v>
      </c>
    </row>
    <row r="33296" spans="113:113">
      <c r="DI33296" t="str">
        <v>JB</v>
      </c>
    </row>
    <row r="33297" spans="113:113">
      <c r="DI33297" t="str">
        <v>JB</v>
      </c>
    </row>
    <row r="33298" spans="113:113">
      <c r="DI33298" t="str">
        <v>JB</v>
      </c>
    </row>
    <row r="33299" spans="113:113">
      <c r="DI33299" t="str">
        <v>JB</v>
      </c>
    </row>
    <row r="33300" spans="113:113">
      <c r="DI33300" t="str">
        <v>BB</v>
      </c>
    </row>
    <row r="33301" spans="113:113">
      <c r="DI33301" t="str">
        <v>BB</v>
      </c>
    </row>
    <row r="33302" spans="113:113">
      <c r="DI33302" t="str">
        <v>BB</v>
      </c>
    </row>
    <row r="33303" spans="113:113">
      <c r="DI33303" t="str">
        <v>BB</v>
      </c>
    </row>
    <row r="33304" spans="113:113">
      <c r="DI33304" t="str">
        <v>DX</v>
      </c>
    </row>
    <row r="33305" spans="113:113">
      <c r="DI33305" t="str">
        <v>SO</v>
      </c>
    </row>
    <row r="33306" spans="113:113">
      <c r="DI33306" t="str">
        <v>DX</v>
      </c>
    </row>
    <row r="33307" spans="113:113">
      <c r="DI33307" t="str">
        <v>WB</v>
      </c>
    </row>
    <row r="33308" spans="113:113">
      <c r="DI33308" t="str">
        <v>DX</v>
      </c>
    </row>
    <row r="33309" spans="113:113">
      <c r="DI33309" t="str">
        <v>DX</v>
      </c>
    </row>
    <row r="33310" spans="113:113">
      <c r="DI33310" t="str">
        <v>JB</v>
      </c>
    </row>
    <row r="33311" spans="113:113">
      <c r="DI33311" t="str">
        <v>WB</v>
      </c>
    </row>
    <row r="33312" spans="113:113">
      <c r="DI33312" t="str">
        <v>SO</v>
      </c>
    </row>
    <row r="33313" spans="113:113">
      <c r="DI33313" t="str">
        <v>DX</v>
      </c>
    </row>
    <row r="33314" spans="113:113">
      <c r="DI33314" t="str">
        <v>FR</v>
      </c>
    </row>
    <row r="33315" spans="113:113">
      <c r="DI33315" t="str">
        <v>FR</v>
      </c>
    </row>
    <row r="33316" spans="113:113">
      <c r="DI33316" t="str">
        <v>BB</v>
      </c>
    </row>
    <row r="33317" spans="113:113">
      <c r="DI33317" t="str">
        <v>SS</v>
      </c>
    </row>
    <row r="33318" spans="113:113">
      <c r="DI33318" t="str">
        <v>CB</v>
      </c>
    </row>
    <row r="33319" spans="113:113">
      <c r="DI33319" t="str">
        <v>CB</v>
      </c>
    </row>
    <row r="33320" spans="113:113">
      <c r="DI33320" t="str">
        <v>BE</v>
      </c>
    </row>
    <row r="33321" spans="113:113">
      <c r="DI33321" t="str">
        <v>SS</v>
      </c>
    </row>
    <row r="33322" spans="113:113">
      <c r="DI33322" t="str">
        <v>FR</v>
      </c>
    </row>
    <row r="33323" spans="113:113">
      <c r="DI33323" t="str">
        <v>BE</v>
      </c>
    </row>
    <row r="33324" spans="113:113">
      <c r="DI33324" t="str">
        <v>BE</v>
      </c>
    </row>
    <row r="33325" spans="113:113">
      <c r="DI33325" t="str">
        <v>HD</v>
      </c>
    </row>
    <row r="33326" spans="113:113">
      <c r="DI33326" t="str">
        <v>HD</v>
      </c>
    </row>
    <row r="33327" spans="113:113">
      <c r="DI33327" t="str">
        <v>SO</v>
      </c>
    </row>
    <row r="33328" spans="113:113">
      <c r="DI33328" t="str">
        <v>BE</v>
      </c>
    </row>
    <row r="33329" spans="113:113">
      <c r="DI33329" t="str">
        <v>DX</v>
      </c>
    </row>
    <row r="33330" spans="113:113">
      <c r="DI33330" t="str">
        <v>FR</v>
      </c>
    </row>
    <row r="33331" spans="113:113">
      <c r="DI33331" t="str">
        <v>CB</v>
      </c>
    </row>
    <row r="33332" spans="113:113">
      <c r="DI33332" t="str">
        <v>BB</v>
      </c>
    </row>
    <row r="33333" spans="113:113">
      <c r="DI33333" t="str">
        <v>BB</v>
      </c>
    </row>
    <row r="33334" spans="113:113">
      <c r="DI33334" t="str">
        <v>SS</v>
      </c>
    </row>
    <row r="33335" spans="113:113">
      <c r="DI33335" t="str">
        <v>SO</v>
      </c>
    </row>
    <row r="33336" spans="113:113">
      <c r="DI33336" t="str">
        <v>JB</v>
      </c>
    </row>
    <row r="33337" spans="113:113">
      <c r="DI33337" t="str">
        <v>JB</v>
      </c>
    </row>
    <row r="33338" spans="113:113">
      <c r="DI33338" t="str">
        <v>JB</v>
      </c>
    </row>
    <row r="33339" spans="113:113">
      <c r="DI33339" t="str">
        <v>JB</v>
      </c>
    </row>
    <row r="33340" spans="113:113">
      <c r="DI33340" t="str">
        <v>FR</v>
      </c>
    </row>
    <row r="33341" spans="113:113">
      <c r="DI33341" t="str">
        <v>HD</v>
      </c>
    </row>
    <row r="33342" spans="113:113">
      <c r="DI33342" t="str">
        <v>JB</v>
      </c>
    </row>
    <row r="33343" spans="113:113">
      <c r="DI33343" t="str">
        <v>BE</v>
      </c>
    </row>
    <row r="33344" spans="113:113">
      <c r="DI33344" t="str">
        <v>WB</v>
      </c>
    </row>
    <row r="33345" spans="113:113">
      <c r="DI33345" t="str">
        <v>WB</v>
      </c>
    </row>
    <row r="33346" spans="113:113">
      <c r="DI33346" t="str">
        <v>WB</v>
      </c>
    </row>
    <row r="33347" spans="113:113">
      <c r="DI33347" t="str">
        <v>JB</v>
      </c>
    </row>
    <row r="33348" spans="113:113">
      <c r="DI33348" t="str">
        <v>JB</v>
      </c>
    </row>
    <row r="33349" spans="113:113">
      <c r="DI33349" t="str">
        <v>JB</v>
      </c>
    </row>
    <row r="33350" spans="113:113">
      <c r="DI33350" t="str">
        <v>JB</v>
      </c>
    </row>
    <row r="33351" spans="113:113">
      <c r="DI33351" t="str">
        <v>SO</v>
      </c>
    </row>
    <row r="33352" spans="113:113">
      <c r="DI33352" t="str">
        <v>SO</v>
      </c>
    </row>
    <row r="33353" spans="113:113">
      <c r="DI33353" t="str">
        <v>SO</v>
      </c>
    </row>
    <row r="33354" spans="113:113">
      <c r="DI33354" t="str">
        <v>SO</v>
      </c>
    </row>
    <row r="33355" spans="113:113">
      <c r="DI33355" t="str">
        <v>CB</v>
      </c>
    </row>
    <row r="33356" spans="113:113">
      <c r="DI33356" t="str">
        <v>CB</v>
      </c>
    </row>
    <row r="33357" spans="113:113">
      <c r="DI33357" t="str">
        <v>DX</v>
      </c>
    </row>
    <row r="33358" spans="113:113">
      <c r="DI33358" t="str">
        <v>FR</v>
      </c>
    </row>
    <row r="33359" spans="113:113">
      <c r="DI33359" t="str">
        <v>FR</v>
      </c>
    </row>
    <row r="33360" spans="113:113">
      <c r="DI33360" t="str">
        <v>BE</v>
      </c>
    </row>
    <row r="33361" spans="113:113">
      <c r="DI33361" t="str">
        <v>HD</v>
      </c>
    </row>
    <row r="33362" spans="113:113">
      <c r="DI33362" t="str">
        <v>JB</v>
      </c>
    </row>
    <row r="33363" spans="113:113">
      <c r="DI33363" t="str">
        <v>FR</v>
      </c>
    </row>
    <row r="33364" spans="113:113">
      <c r="DI33364" t="str">
        <v>FR</v>
      </c>
    </row>
    <row r="33365" spans="113:113">
      <c r="DI33365" t="str">
        <v>FR</v>
      </c>
    </row>
    <row r="33366" spans="113:113">
      <c r="DI33366" t="str">
        <v>JB</v>
      </c>
    </row>
    <row r="33367" spans="113:113">
      <c r="DI33367" t="str">
        <v>JB</v>
      </c>
    </row>
    <row r="33368" spans="113:113">
      <c r="DI33368" t="str">
        <v>JB</v>
      </c>
    </row>
    <row r="33369" spans="113:113">
      <c r="DI33369" t="str">
        <v>DX</v>
      </c>
    </row>
    <row r="33370" spans="113:113">
      <c r="DI33370" t="str">
        <v>WB</v>
      </c>
    </row>
    <row r="33371" spans="113:113">
      <c r="DI33371" t="str">
        <v>SO</v>
      </c>
    </row>
    <row r="33372" spans="113:113">
      <c r="DI33372" t="str">
        <v>SO</v>
      </c>
    </row>
    <row r="33373" spans="113:113">
      <c r="DI33373" t="str">
        <v>SO</v>
      </c>
    </row>
    <row r="33374" spans="113:113">
      <c r="DI33374" t="str">
        <v>BE</v>
      </c>
    </row>
    <row r="33375" spans="113:113">
      <c r="DI33375" t="str">
        <v>WB</v>
      </c>
    </row>
    <row r="33376" spans="113:113">
      <c r="DI33376" t="str">
        <v>HD</v>
      </c>
    </row>
    <row r="33377" spans="113:113">
      <c r="DI33377" t="str">
        <v>JB</v>
      </c>
    </row>
    <row r="33378" spans="113:113">
      <c r="DI33378" t="str">
        <v>DX</v>
      </c>
    </row>
    <row r="33379" spans="113:113">
      <c r="DI33379" t="str">
        <v>CB</v>
      </c>
    </row>
    <row r="33380" spans="113:113">
      <c r="DI33380" t="str">
        <v>SO</v>
      </c>
    </row>
    <row r="33381" spans="113:113">
      <c r="DI33381" t="str">
        <v>HD</v>
      </c>
    </row>
    <row r="33382" spans="113:113">
      <c r="DI33382" t="str">
        <v>JB</v>
      </c>
    </row>
    <row r="33383" spans="113:113">
      <c r="DI33383" t="str">
        <v>FR</v>
      </c>
    </row>
    <row r="33384" spans="113:113">
      <c r="DI33384" t="str">
        <v>BE</v>
      </c>
    </row>
    <row r="33385" spans="113:113">
      <c r="DI33385" t="str">
        <v>FR</v>
      </c>
    </row>
    <row r="33386" spans="113:113">
      <c r="DI33386" t="str">
        <v>JB</v>
      </c>
    </row>
    <row r="33387" spans="113:113">
      <c r="DI33387" t="str">
        <v>SO</v>
      </c>
    </row>
    <row r="33388" spans="113:113">
      <c r="DI33388" t="str">
        <v>WB</v>
      </c>
    </row>
    <row r="33389" spans="113:113">
      <c r="DI33389" t="str">
        <v>BB</v>
      </c>
    </row>
    <row r="33390" spans="113:113">
      <c r="DI33390" t="str">
        <v>CB</v>
      </c>
    </row>
    <row r="33391" spans="113:113">
      <c r="DI33391" t="str">
        <v>SO</v>
      </c>
    </row>
    <row r="33392" spans="113:113">
      <c r="DI33392" t="str">
        <v>FR</v>
      </c>
    </row>
    <row r="33393" spans="113:113">
      <c r="DI33393" t="str">
        <v>HD</v>
      </c>
    </row>
    <row r="33394" spans="113:113">
      <c r="DI33394" t="str">
        <v>BE</v>
      </c>
    </row>
    <row r="33395" spans="113:113">
      <c r="DI33395" t="str">
        <v>HD</v>
      </c>
    </row>
    <row r="33396" spans="113:113">
      <c r="DI33396" t="str">
        <v>HD</v>
      </c>
    </row>
    <row r="33397" spans="113:113">
      <c r="DI33397" t="str">
        <v>BB</v>
      </c>
    </row>
    <row r="33398" spans="113:113">
      <c r="DI33398" t="str">
        <v>SS</v>
      </c>
    </row>
    <row r="33399" spans="113:113">
      <c r="DI33399" t="str">
        <v>SO</v>
      </c>
    </row>
    <row r="33400" spans="113:113">
      <c r="DI33400" t="str">
        <v>SO</v>
      </c>
    </row>
    <row r="33401" spans="113:113">
      <c r="DI33401" t="str">
        <v>SO</v>
      </c>
    </row>
    <row r="33402" spans="113:113">
      <c r="DI33402" t="str">
        <v>HD</v>
      </c>
    </row>
    <row r="33403" spans="113:113">
      <c r="DI33403" t="str">
        <v>HD</v>
      </c>
    </row>
    <row r="33404" spans="113:113">
      <c r="DI33404" t="str">
        <v>HD</v>
      </c>
    </row>
    <row r="33405" spans="113:113">
      <c r="DI33405" t="str">
        <v>HD</v>
      </c>
    </row>
    <row r="33406" spans="113:113">
      <c r="DI33406" t="str">
        <v>BB</v>
      </c>
    </row>
    <row r="33407" spans="113:113">
      <c r="DI33407" t="str">
        <v>SS</v>
      </c>
    </row>
    <row r="33408" spans="113:113">
      <c r="DI33408" t="str">
        <v>HD</v>
      </c>
    </row>
    <row r="33409" spans="113:113">
      <c r="DI33409" t="str">
        <v>HD</v>
      </c>
    </row>
    <row r="33410" spans="113:113">
      <c r="DI33410" t="str">
        <v>SO</v>
      </c>
    </row>
    <row r="33411" spans="113:113">
      <c r="DI33411" t="str">
        <v>BB</v>
      </c>
    </row>
    <row r="33412" spans="113:113">
      <c r="DI33412" t="str">
        <v>DX</v>
      </c>
    </row>
    <row r="33413" spans="113:113">
      <c r="DI33413" t="str">
        <v>DX</v>
      </c>
    </row>
    <row r="33414" spans="113:113">
      <c r="DI33414" t="str">
        <v>SO</v>
      </c>
    </row>
    <row r="33415" spans="113:113">
      <c r="DI33415" t="str">
        <v>WB</v>
      </c>
    </row>
    <row r="33416" spans="113:113">
      <c r="DI33416" t="str">
        <v>WB</v>
      </c>
    </row>
    <row r="33417" spans="113:113">
      <c r="DI33417" t="str">
        <v>HD</v>
      </c>
    </row>
    <row r="33418" spans="113:113">
      <c r="DI33418" t="str">
        <v>JB</v>
      </c>
    </row>
    <row r="33419" spans="113:113">
      <c r="DI33419" t="str">
        <v>BB</v>
      </c>
    </row>
    <row r="33420" spans="113:113">
      <c r="DI33420" t="str">
        <v>FR</v>
      </c>
    </row>
    <row r="33421" spans="113:113">
      <c r="DI33421" t="str">
        <v>DX</v>
      </c>
    </row>
    <row r="33422" spans="113:113">
      <c r="DI33422" t="str">
        <v>WB</v>
      </c>
    </row>
    <row r="33423" spans="113:113">
      <c r="DI33423" t="str">
        <v>DX</v>
      </c>
    </row>
    <row r="33424" spans="113:113">
      <c r="DI33424" t="str">
        <v>SS</v>
      </c>
    </row>
    <row r="33425" spans="113:113">
      <c r="DI33425" t="str">
        <v>FR</v>
      </c>
    </row>
    <row r="33426" spans="113:113">
      <c r="DI33426" t="str">
        <v>BB</v>
      </c>
    </row>
    <row r="33427" spans="113:113">
      <c r="DI33427" t="str">
        <v>CB</v>
      </c>
    </row>
    <row r="33428" spans="113:113">
      <c r="DI33428" t="str">
        <v>CB</v>
      </c>
    </row>
    <row r="33429" spans="113:113">
      <c r="DI33429" t="str">
        <v>DX</v>
      </c>
    </row>
    <row r="33430" spans="113:113">
      <c r="DI33430" t="str">
        <v>DX</v>
      </c>
    </row>
    <row r="33431" spans="113:113">
      <c r="DI33431" t="str">
        <v>DX</v>
      </c>
    </row>
    <row r="33432" spans="113:113">
      <c r="DI33432" t="str">
        <v>DX</v>
      </c>
    </row>
    <row r="33433" spans="113:113">
      <c r="DI33433" t="str">
        <v>SS</v>
      </c>
    </row>
    <row r="33434" spans="113:113">
      <c r="DI33434" t="str">
        <v>SS</v>
      </c>
    </row>
    <row r="33435" spans="113:113">
      <c r="DI33435" t="str">
        <v>SS</v>
      </c>
    </row>
    <row r="33436" spans="113:113">
      <c r="DI33436" t="str">
        <v>SS</v>
      </c>
    </row>
    <row r="33437" spans="113:113">
      <c r="DI33437" t="str">
        <v>SS</v>
      </c>
    </row>
    <row r="33438" spans="113:113">
      <c r="DI33438" t="str">
        <v>WB</v>
      </c>
    </row>
    <row r="33439" spans="113:113">
      <c r="DI33439" t="str">
        <v>SO</v>
      </c>
    </row>
    <row r="33440" spans="113:113">
      <c r="DI33440" t="str">
        <v>JB</v>
      </c>
    </row>
    <row r="33441" spans="113:113">
      <c r="DI33441" t="str">
        <v>HD</v>
      </c>
    </row>
    <row r="33442" spans="113:113">
      <c r="DI33442" t="str">
        <v>HD</v>
      </c>
    </row>
    <row r="33443" spans="113:113">
      <c r="DI33443" t="str">
        <v>JB</v>
      </c>
    </row>
    <row r="33444" spans="113:113">
      <c r="DI33444" t="str">
        <v>BB</v>
      </c>
    </row>
    <row r="33445" spans="113:113">
      <c r="DI33445" t="str">
        <v>BB</v>
      </c>
    </row>
    <row r="33446" spans="113:113">
      <c r="DI33446" t="str">
        <v>SS</v>
      </c>
    </row>
    <row r="33447" spans="113:113">
      <c r="DI33447" t="str">
        <v>SS</v>
      </c>
    </row>
    <row r="33448" spans="113:113">
      <c r="DI33448" t="str">
        <v>HD</v>
      </c>
    </row>
    <row r="33449" spans="113:113">
      <c r="DI33449" t="str">
        <v>HD</v>
      </c>
    </row>
    <row r="33450" spans="113:113">
      <c r="DI33450" t="str">
        <v>FR</v>
      </c>
    </row>
    <row r="33451" spans="113:113">
      <c r="DI33451" t="str">
        <v>SO</v>
      </c>
    </row>
    <row r="33452" spans="113:113">
      <c r="DI33452" t="str">
        <v>SO</v>
      </c>
    </row>
    <row r="33453" spans="113:113">
      <c r="DI33453" t="str">
        <v>CB</v>
      </c>
    </row>
    <row r="33454" spans="113:113">
      <c r="DI33454" t="str">
        <v>CB</v>
      </c>
    </row>
    <row r="33455" spans="113:113">
      <c r="DI33455" t="str">
        <v>FR</v>
      </c>
    </row>
    <row r="33456" spans="113:113">
      <c r="DI33456" t="str">
        <v>WB</v>
      </c>
    </row>
    <row r="33457" spans="113:113">
      <c r="DI33457" t="str">
        <v>WB</v>
      </c>
    </row>
    <row r="33458" spans="113:113">
      <c r="DI33458" t="str">
        <v>WB</v>
      </c>
    </row>
    <row r="33459" spans="113:113">
      <c r="DI33459" t="str">
        <v>BE</v>
      </c>
    </row>
    <row r="33460" spans="113:113">
      <c r="DI33460" t="str">
        <v>BE</v>
      </c>
    </row>
    <row r="33461" spans="113:113">
      <c r="DI33461" t="str">
        <v>CB</v>
      </c>
    </row>
    <row r="33462" spans="113:113">
      <c r="DI33462" t="str">
        <v>CB</v>
      </c>
    </row>
    <row r="33463" spans="113:113">
      <c r="DI33463" t="str">
        <v>CB</v>
      </c>
    </row>
    <row r="33464" spans="113:113">
      <c r="DI33464" t="str">
        <v>JB</v>
      </c>
    </row>
    <row r="33465" spans="113:113">
      <c r="DI33465" t="str">
        <v>SO</v>
      </c>
    </row>
    <row r="33466" spans="113:113">
      <c r="DI33466" t="str">
        <v>SO</v>
      </c>
    </row>
    <row r="33467" spans="113:113">
      <c r="DI33467" t="str">
        <v>HD</v>
      </c>
    </row>
    <row r="33468" spans="113:113">
      <c r="DI33468" t="str">
        <v>HD</v>
      </c>
    </row>
    <row r="33469" spans="113:113">
      <c r="DI33469" t="str">
        <v>SS</v>
      </c>
    </row>
    <row r="33470" spans="113:113">
      <c r="DI33470" t="str">
        <v>JB</v>
      </c>
    </row>
    <row r="33471" spans="113:113">
      <c r="DI33471" t="str">
        <v>CB</v>
      </c>
    </row>
    <row r="33472" spans="113:113">
      <c r="DI33472" t="str">
        <v>CB</v>
      </c>
    </row>
    <row r="33473" spans="113:113">
      <c r="DI33473" t="str">
        <v>HD</v>
      </c>
    </row>
    <row r="33474" spans="113:113">
      <c r="DI33474" t="str">
        <v>SS</v>
      </c>
    </row>
    <row r="33475" spans="113:113">
      <c r="DI33475" t="str">
        <v>WB</v>
      </c>
    </row>
    <row r="33476" spans="113:113">
      <c r="DI33476" t="str">
        <v>BB</v>
      </c>
    </row>
    <row r="33477" spans="113:113">
      <c r="DI33477" t="str">
        <v>BB</v>
      </c>
    </row>
    <row r="33478" spans="113:113">
      <c r="DI33478" t="str">
        <v>SS</v>
      </c>
    </row>
    <row r="33479" spans="113:113">
      <c r="DI33479" t="str">
        <v>SS</v>
      </c>
    </row>
    <row r="33480" spans="113:113">
      <c r="DI33480" t="str">
        <v>JB</v>
      </c>
    </row>
    <row r="33481" spans="113:113">
      <c r="DI33481" t="str">
        <v>BE</v>
      </c>
    </row>
    <row r="33482" spans="113:113">
      <c r="DI33482" t="str">
        <v>HD</v>
      </c>
    </row>
    <row r="33483" spans="113:113">
      <c r="DI33483" t="str">
        <v>BE</v>
      </c>
    </row>
    <row r="33484" spans="113:113">
      <c r="DI33484" t="str">
        <v>BB</v>
      </c>
    </row>
    <row r="33485" spans="113:113">
      <c r="DI33485" t="str">
        <v>BE</v>
      </c>
    </row>
    <row r="33486" spans="113:113">
      <c r="DI33486" t="str">
        <v>SS</v>
      </c>
    </row>
    <row r="33487" spans="113:113">
      <c r="DI33487" t="str">
        <v>HD</v>
      </c>
    </row>
    <row r="33488" spans="113:113">
      <c r="DI33488" t="str">
        <v>SS</v>
      </c>
    </row>
    <row r="33489" spans="113:113">
      <c r="DI33489" t="str">
        <v>DX</v>
      </c>
    </row>
    <row r="33490" spans="113:113">
      <c r="DI33490" t="str">
        <v>BE</v>
      </c>
    </row>
    <row r="33491" spans="113:113">
      <c r="DI33491" t="str">
        <v>HD</v>
      </c>
    </row>
    <row r="33492" spans="113:113">
      <c r="DI33492" t="str">
        <v>HD</v>
      </c>
    </row>
    <row r="33493" spans="113:113">
      <c r="DI33493" t="str">
        <v>JB</v>
      </c>
    </row>
    <row r="33494" spans="113:113">
      <c r="DI33494" t="str">
        <v>WB</v>
      </c>
    </row>
    <row r="33495" spans="113:113">
      <c r="DI33495" t="str">
        <v>WB</v>
      </c>
    </row>
    <row r="33496" spans="113:113">
      <c r="DI33496" t="str">
        <v>JB</v>
      </c>
    </row>
    <row r="33497" spans="113:113">
      <c r="DI33497" t="str">
        <v>BB</v>
      </c>
    </row>
    <row r="33498" spans="113:113">
      <c r="DI33498" t="str">
        <v>CB</v>
      </c>
    </row>
    <row r="33499" spans="113:113">
      <c r="DI33499" t="str">
        <v>CB</v>
      </c>
    </row>
    <row r="33500" spans="113:113">
      <c r="DI33500" t="str">
        <v>CB</v>
      </c>
    </row>
    <row r="33501" spans="113:113">
      <c r="DI33501" t="str">
        <v>FR</v>
      </c>
    </row>
    <row r="33502" spans="113:113">
      <c r="DI33502" t="str">
        <v>FR</v>
      </c>
    </row>
    <row r="33503" spans="113:113">
      <c r="DI33503" t="str">
        <v>JB</v>
      </c>
    </row>
    <row r="33504" spans="113:113">
      <c r="DI33504" t="str">
        <v>JB</v>
      </c>
    </row>
    <row r="33505" spans="113:113">
      <c r="DI33505" t="str">
        <v>WB</v>
      </c>
    </row>
    <row r="33506" spans="113:113">
      <c r="DI33506" t="str">
        <v>WB</v>
      </c>
    </row>
    <row r="33507" spans="113:113">
      <c r="DI33507" t="str">
        <v>FR</v>
      </c>
    </row>
    <row r="33508" spans="113:113">
      <c r="DI33508" t="str">
        <v>DX</v>
      </c>
    </row>
    <row r="33509" spans="113:113">
      <c r="DI33509" t="str">
        <v>FR</v>
      </c>
    </row>
    <row r="33510" spans="113:113">
      <c r="DI33510" t="str">
        <v>SO</v>
      </c>
    </row>
    <row r="33511" spans="113:113">
      <c r="DI33511" t="str">
        <v>DX</v>
      </c>
    </row>
    <row r="33512" spans="113:113">
      <c r="DI33512" t="str">
        <v>FR</v>
      </c>
    </row>
    <row r="33513" spans="113:113">
      <c r="DI33513" t="str">
        <v>FR</v>
      </c>
    </row>
    <row r="33514" spans="113:113">
      <c r="DI33514" t="str">
        <v>FR</v>
      </c>
    </row>
    <row r="33515" spans="113:113">
      <c r="DI33515" t="str">
        <v>BE</v>
      </c>
    </row>
    <row r="33516" spans="113:113">
      <c r="DI33516" t="str">
        <v>BE</v>
      </c>
    </row>
    <row r="33517" spans="113:113">
      <c r="DI33517" t="str">
        <v>FR</v>
      </c>
    </row>
    <row r="33518" spans="113:113">
      <c r="DI33518" t="str">
        <v>FR</v>
      </c>
    </row>
    <row r="33519" spans="113:113">
      <c r="DI33519" t="str">
        <v>CB</v>
      </c>
    </row>
    <row r="33520" spans="113:113">
      <c r="DI33520" t="str">
        <v>BE</v>
      </c>
    </row>
    <row r="33521" spans="113:113">
      <c r="DI33521" t="str">
        <v>BE</v>
      </c>
    </row>
    <row r="33522" spans="113:113">
      <c r="DI33522" t="str">
        <v>BE</v>
      </c>
    </row>
    <row r="33523" spans="113:113">
      <c r="DI33523" t="str">
        <v>BE</v>
      </c>
    </row>
    <row r="33524" spans="113:113">
      <c r="DI33524" t="str">
        <v>WB</v>
      </c>
    </row>
    <row r="33525" spans="113:113">
      <c r="DI33525" t="str">
        <v>HD</v>
      </c>
    </row>
    <row r="33526" spans="113:113">
      <c r="DI33526" t="str">
        <v>FR</v>
      </c>
    </row>
    <row r="33527" spans="113:113">
      <c r="DI33527" t="str">
        <v>CB</v>
      </c>
    </row>
    <row r="33528" spans="113:113">
      <c r="DI33528" t="str">
        <v>WB</v>
      </c>
    </row>
    <row r="33529" spans="113:113">
      <c r="DI33529" t="str">
        <v>WB</v>
      </c>
    </row>
    <row r="33530" spans="113:113">
      <c r="DI33530" t="str">
        <v>BB</v>
      </c>
    </row>
    <row r="33531" spans="113:113">
      <c r="DI33531" t="str">
        <v>BB</v>
      </c>
    </row>
    <row r="33532" spans="113:113">
      <c r="DI33532" t="str">
        <v>BB</v>
      </c>
    </row>
    <row r="33533" spans="113:113">
      <c r="DI33533" t="str">
        <v>CB</v>
      </c>
    </row>
    <row r="33534" spans="113:113">
      <c r="DI33534" t="str">
        <v>CB</v>
      </c>
    </row>
    <row r="33535" spans="113:113">
      <c r="DI33535" t="str">
        <v>DX</v>
      </c>
    </row>
    <row r="33536" spans="113:113">
      <c r="DI33536" t="str">
        <v>CB</v>
      </c>
    </row>
    <row r="33537" spans="113:113">
      <c r="DI33537" t="str">
        <v>CB</v>
      </c>
    </row>
    <row r="33538" spans="113:113">
      <c r="DI33538" t="str">
        <v>CB</v>
      </c>
    </row>
    <row r="33539" spans="113:113">
      <c r="DI33539" t="str">
        <v>BE</v>
      </c>
    </row>
    <row r="33540" spans="113:113">
      <c r="DI33540" t="str">
        <v>DX</v>
      </c>
    </row>
    <row r="33541" spans="113:113">
      <c r="DI33541" t="str">
        <v>BE</v>
      </c>
    </row>
    <row r="33542" spans="113:113">
      <c r="DI33542" t="str">
        <v>HD</v>
      </c>
    </row>
    <row r="33543" spans="113:113">
      <c r="DI33543" t="str">
        <v>WB</v>
      </c>
    </row>
    <row r="33544" spans="113:113">
      <c r="DI33544" t="str">
        <v>HD</v>
      </c>
    </row>
    <row r="33545" spans="113:113">
      <c r="DI33545" t="str">
        <v>HD</v>
      </c>
    </row>
    <row r="33546" spans="113:113">
      <c r="DI33546" t="str">
        <v>BE</v>
      </c>
    </row>
    <row r="33547" spans="113:113">
      <c r="DI33547" t="str">
        <v>BE</v>
      </c>
    </row>
    <row r="33548" spans="113:113">
      <c r="DI33548" t="str">
        <v>CB</v>
      </c>
    </row>
    <row r="33549" spans="113:113">
      <c r="DI33549" t="str">
        <v>BB</v>
      </c>
    </row>
    <row r="33550" spans="113:113">
      <c r="DI33550" t="str">
        <v>CB</v>
      </c>
    </row>
    <row r="33551" spans="113:113">
      <c r="DI33551" t="str">
        <v>JB</v>
      </c>
    </row>
    <row r="33552" spans="113:113">
      <c r="DI33552" t="str">
        <v>JB</v>
      </c>
    </row>
    <row r="33553" spans="113:113">
      <c r="DI33553" t="str">
        <v>CB</v>
      </c>
    </row>
    <row r="33554" spans="113:113">
      <c r="DI33554" t="str">
        <v>CB</v>
      </c>
    </row>
    <row r="33555" spans="113:113">
      <c r="DI33555" t="str">
        <v>SO</v>
      </c>
    </row>
    <row r="33556" spans="113:113">
      <c r="DI33556" t="str">
        <v>CB</v>
      </c>
    </row>
    <row r="33557" spans="113:113">
      <c r="DI33557" t="str">
        <v>DX</v>
      </c>
    </row>
    <row r="33558" spans="113:113">
      <c r="DI33558" t="str">
        <v>WB</v>
      </c>
    </row>
    <row r="33559" spans="113:113">
      <c r="DI33559" t="str">
        <v>JB</v>
      </c>
    </row>
    <row r="33560" spans="113:113">
      <c r="DI33560" t="str">
        <v>WB</v>
      </c>
    </row>
    <row r="33561" spans="113:113">
      <c r="DI33561" t="str">
        <v>CB</v>
      </c>
    </row>
    <row r="33562" spans="113:113">
      <c r="DI33562" t="str">
        <v>CB</v>
      </c>
    </row>
    <row r="33563" spans="113:113">
      <c r="DI33563" t="str">
        <v>CB</v>
      </c>
    </row>
    <row r="33564" spans="113:113">
      <c r="DI33564" t="str">
        <v>CB</v>
      </c>
    </row>
    <row r="33565" spans="113:113">
      <c r="DI33565" t="str">
        <v>FR</v>
      </c>
    </row>
    <row r="33566" spans="113:113">
      <c r="DI33566" t="str">
        <v>FR</v>
      </c>
    </row>
    <row r="33567" spans="113:113">
      <c r="DI33567" t="str">
        <v>JB</v>
      </c>
    </row>
    <row r="33568" spans="113:113">
      <c r="DI33568" t="str">
        <v>WB</v>
      </c>
    </row>
    <row r="33569" spans="113:113">
      <c r="DI33569" t="str">
        <v>HD</v>
      </c>
    </row>
    <row r="33570" spans="113:113">
      <c r="DI33570" t="str">
        <v>JB</v>
      </c>
    </row>
    <row r="33571" spans="113:113">
      <c r="DI33571" t="str">
        <v>SO</v>
      </c>
    </row>
    <row r="33572" spans="113:113">
      <c r="DI33572" t="str">
        <v>DX</v>
      </c>
    </row>
    <row r="33573" spans="113:113">
      <c r="DI33573" t="str">
        <v>WB</v>
      </c>
    </row>
    <row r="33574" spans="113:113">
      <c r="DI33574" t="str">
        <v>WB</v>
      </c>
    </row>
    <row r="33575" spans="113:113">
      <c r="DI33575" t="str">
        <v>HD</v>
      </c>
    </row>
    <row r="33576" spans="113:113">
      <c r="DI33576" t="str">
        <v>SS</v>
      </c>
    </row>
    <row r="33577" spans="113:113">
      <c r="DI33577" t="str">
        <v>SO</v>
      </c>
    </row>
    <row r="33578" spans="113:113">
      <c r="DI33578" t="str">
        <v>SO</v>
      </c>
    </row>
    <row r="33579" spans="113:113">
      <c r="DI33579" t="str">
        <v>SO</v>
      </c>
    </row>
    <row r="33580" spans="113:113">
      <c r="DI33580" t="str">
        <v>BB</v>
      </c>
    </row>
    <row r="33581" spans="113:113">
      <c r="DI33581" t="str">
        <v>BB</v>
      </c>
    </row>
    <row r="33582" spans="113:113">
      <c r="DI33582" t="str">
        <v>WB</v>
      </c>
    </row>
    <row r="33583" spans="113:113">
      <c r="DI33583" t="str">
        <v>BE</v>
      </c>
    </row>
    <row r="33584" spans="113:113">
      <c r="DI33584" t="str">
        <v>BE</v>
      </c>
    </row>
    <row r="33585" spans="113:113">
      <c r="DI33585" t="str">
        <v>BB</v>
      </c>
    </row>
    <row r="33586" spans="113:113">
      <c r="DI33586" t="str">
        <v>BB</v>
      </c>
    </row>
    <row r="33587" spans="113:113">
      <c r="DI33587" t="str">
        <v>BB</v>
      </c>
    </row>
    <row r="33588" spans="113:113">
      <c r="DI33588" t="str">
        <v>DX</v>
      </c>
    </row>
    <row r="33589" spans="113:113">
      <c r="DI33589" t="str">
        <v>JB</v>
      </c>
    </row>
    <row r="33590" spans="113:113">
      <c r="DI33590" t="str">
        <v>SS</v>
      </c>
    </row>
    <row r="33591" spans="113:113">
      <c r="DI33591" t="str">
        <v>SO</v>
      </c>
    </row>
    <row r="33592" spans="113:113">
      <c r="DI33592" t="str">
        <v>FR</v>
      </c>
    </row>
    <row r="33593" spans="113:113">
      <c r="DI33593" t="str">
        <v>JB</v>
      </c>
    </row>
    <row r="33594" spans="113:113">
      <c r="DI33594" t="str">
        <v>JB</v>
      </c>
    </row>
    <row r="33595" spans="113:113">
      <c r="DI33595" t="str">
        <v>HD</v>
      </c>
    </row>
    <row r="33596" spans="113:113">
      <c r="DI33596" t="str">
        <v>HD</v>
      </c>
    </row>
    <row r="33597" spans="113:113">
      <c r="DI33597" t="str">
        <v>HD</v>
      </c>
    </row>
    <row r="33598" spans="113:113">
      <c r="DI33598" t="str">
        <v>SS</v>
      </c>
    </row>
    <row r="33599" spans="113:113">
      <c r="DI33599" t="str">
        <v>SS</v>
      </c>
    </row>
    <row r="33600" spans="113:113">
      <c r="DI33600" t="str">
        <v>SS</v>
      </c>
    </row>
    <row r="33601" spans="113:113">
      <c r="DI33601" t="str">
        <v>SS</v>
      </c>
    </row>
    <row r="33602" spans="113:113">
      <c r="DI33602" t="str">
        <v>JB</v>
      </c>
    </row>
    <row r="33603" spans="113:113">
      <c r="DI33603" t="str">
        <v>DX</v>
      </c>
    </row>
    <row r="33604" spans="113:113">
      <c r="DI33604" t="str">
        <v>WB</v>
      </c>
    </row>
    <row r="33605" spans="113:113">
      <c r="DI33605" t="str">
        <v>CB</v>
      </c>
    </row>
    <row r="33606" spans="113:113">
      <c r="DI33606" t="str">
        <v>HD</v>
      </c>
    </row>
    <row r="33607" spans="113:113">
      <c r="DI33607" t="str">
        <v>SO</v>
      </c>
    </row>
    <row r="33608" spans="113:113">
      <c r="DI33608" t="str">
        <v>WB</v>
      </c>
    </row>
    <row r="33609" spans="113:113">
      <c r="DI33609" t="str">
        <v>HD</v>
      </c>
    </row>
    <row r="33610" spans="113:113">
      <c r="DI33610" t="str">
        <v>FR</v>
      </c>
    </row>
    <row r="33611" spans="113:113">
      <c r="DI33611" t="str">
        <v>CB</v>
      </c>
    </row>
    <row r="33612" spans="113:113">
      <c r="DI33612" t="str">
        <v>HD</v>
      </c>
    </row>
    <row r="33613" spans="113:113">
      <c r="DI33613" t="str">
        <v>WB</v>
      </c>
    </row>
    <row r="33614" spans="113:113">
      <c r="DI33614" t="str">
        <v>WB</v>
      </c>
    </row>
    <row r="33615" spans="113:113">
      <c r="DI33615" t="str">
        <v>DX</v>
      </c>
    </row>
    <row r="33616" spans="113:113">
      <c r="DI33616" t="str">
        <v>JB</v>
      </c>
    </row>
    <row r="33617" spans="113:113">
      <c r="DI33617" t="str">
        <v>WB</v>
      </c>
    </row>
    <row r="33618" spans="113:113">
      <c r="DI33618" t="str">
        <v>HD</v>
      </c>
    </row>
    <row r="33619" spans="113:113">
      <c r="DI33619" t="str">
        <v>JB</v>
      </c>
    </row>
    <row r="33620" spans="113:113">
      <c r="DI33620" t="str">
        <v>WB</v>
      </c>
    </row>
    <row r="33621" spans="113:113">
      <c r="DI33621" t="str">
        <v>WB</v>
      </c>
    </row>
    <row r="33622" spans="113:113">
      <c r="DI33622" t="str">
        <v>DX</v>
      </c>
    </row>
    <row r="33623" spans="113:113">
      <c r="DI33623" t="str">
        <v>HD</v>
      </c>
    </row>
    <row r="33624" spans="113:113">
      <c r="DI33624" t="str">
        <v>HD</v>
      </c>
    </row>
    <row r="33625" spans="113:113">
      <c r="DI33625" t="str">
        <v>FR</v>
      </c>
    </row>
    <row r="33626" spans="113:113">
      <c r="DI33626" t="str">
        <v>FR</v>
      </c>
    </row>
    <row r="33627" spans="113:113">
      <c r="DI33627" t="str">
        <v>BE</v>
      </c>
    </row>
    <row r="33628" spans="113:113">
      <c r="DI33628" t="str">
        <v>FR</v>
      </c>
    </row>
    <row r="33629" spans="113:113">
      <c r="DI33629" t="str">
        <v>DX</v>
      </c>
    </row>
    <row r="33630" spans="113:113">
      <c r="DI33630" t="str">
        <v>SS</v>
      </c>
    </row>
    <row r="33631" spans="113:113">
      <c r="DI33631" t="str">
        <v>BB</v>
      </c>
    </row>
    <row r="33632" spans="113:113">
      <c r="DI33632" t="str">
        <v>BB</v>
      </c>
    </row>
    <row r="33633" spans="113:113">
      <c r="DI33633" t="str">
        <v>SS</v>
      </c>
    </row>
    <row r="33634" spans="113:113">
      <c r="DI33634" t="str">
        <v>SS</v>
      </c>
    </row>
    <row r="33635" spans="113:113">
      <c r="DI33635" t="str">
        <v>BE</v>
      </c>
    </row>
    <row r="33636" spans="113:113">
      <c r="DI33636" t="str">
        <v>BE</v>
      </c>
    </row>
    <row r="33637" spans="113:113">
      <c r="DI33637" t="str">
        <v>JB</v>
      </c>
    </row>
    <row r="33638" spans="113:113">
      <c r="DI33638" t="str">
        <v>HD</v>
      </c>
    </row>
    <row r="33639" spans="113:113">
      <c r="DI33639" t="str">
        <v>JB</v>
      </c>
    </row>
    <row r="33640" spans="113:113">
      <c r="DI33640" t="str">
        <v>CB</v>
      </c>
    </row>
    <row r="33641" spans="113:113">
      <c r="DI33641" t="str">
        <v>JB</v>
      </c>
    </row>
    <row r="33642" spans="113:113">
      <c r="DI33642" t="str">
        <v>FR</v>
      </c>
    </row>
    <row r="33643" spans="113:113">
      <c r="DI33643" t="str">
        <v>JB</v>
      </c>
    </row>
    <row r="33644" spans="113:113">
      <c r="DI33644" t="str">
        <v>CB</v>
      </c>
    </row>
    <row r="33645" spans="113:113">
      <c r="DI33645" t="str">
        <v>SO</v>
      </c>
    </row>
    <row r="33646" spans="113:113">
      <c r="DI33646" t="str">
        <v>SS</v>
      </c>
    </row>
    <row r="33647" spans="113:113">
      <c r="DI33647" t="str">
        <v>HD</v>
      </c>
    </row>
    <row r="33648" spans="113:113">
      <c r="DI33648" t="str">
        <v>SS</v>
      </c>
    </row>
    <row r="33649" spans="113:113">
      <c r="DI33649" t="str">
        <v>DX</v>
      </c>
    </row>
    <row r="33650" spans="113:113">
      <c r="DI33650" t="str">
        <v>SS</v>
      </c>
    </row>
    <row r="33651" spans="113:113">
      <c r="DI33651" t="str">
        <v>SO</v>
      </c>
    </row>
    <row r="33652" spans="113:113">
      <c r="DI33652" t="str">
        <v>BE</v>
      </c>
    </row>
    <row r="33653" spans="113:113">
      <c r="DI33653" t="str">
        <v>SO</v>
      </c>
    </row>
    <row r="33654" spans="113:113">
      <c r="DI33654" t="str">
        <v>BE</v>
      </c>
    </row>
    <row r="33655" spans="113:113">
      <c r="DI33655" t="str">
        <v>CB</v>
      </c>
    </row>
    <row r="33656" spans="113:113">
      <c r="DI33656" t="str">
        <v>WB</v>
      </c>
    </row>
    <row r="33657" spans="113:113">
      <c r="DI33657" t="str">
        <v>WB</v>
      </c>
    </row>
    <row r="33658" spans="113:113">
      <c r="DI33658" t="str">
        <v>FR</v>
      </c>
    </row>
    <row r="33659" spans="113:113">
      <c r="DI33659" t="str">
        <v>FR</v>
      </c>
    </row>
    <row r="33660" spans="113:113">
      <c r="DI33660" t="str">
        <v>FR</v>
      </c>
    </row>
    <row r="33661" spans="113:113">
      <c r="DI33661" t="str">
        <v>JB</v>
      </c>
    </row>
    <row r="33662" spans="113:113">
      <c r="DI33662" t="str">
        <v>SS</v>
      </c>
    </row>
    <row r="33663" spans="113:113">
      <c r="DI33663" t="str">
        <v>SO</v>
      </c>
    </row>
    <row r="33664" spans="113:113">
      <c r="DI33664" t="str">
        <v>CB</v>
      </c>
    </row>
    <row r="33665" spans="113:113">
      <c r="DI33665" t="str">
        <v>HD</v>
      </c>
    </row>
    <row r="33666" spans="113:113">
      <c r="DI33666" t="str">
        <v>BB</v>
      </c>
    </row>
    <row r="33667" spans="113:113">
      <c r="DI33667" t="str">
        <v>SO</v>
      </c>
    </row>
    <row r="33668" spans="113:113">
      <c r="DI33668" t="str">
        <v>WB</v>
      </c>
    </row>
    <row r="33669" spans="113:113">
      <c r="DI33669" t="str">
        <v>FR</v>
      </c>
    </row>
    <row r="33670" spans="113:113">
      <c r="DI33670" t="str">
        <v>FR</v>
      </c>
    </row>
    <row r="33671" spans="113:113">
      <c r="DI33671" t="str">
        <v>BE</v>
      </c>
    </row>
    <row r="33672" spans="113:113">
      <c r="DI33672" t="str">
        <v>BE</v>
      </c>
    </row>
    <row r="33673" spans="113:113">
      <c r="DI33673" t="str">
        <v>SO</v>
      </c>
    </row>
    <row r="33674" spans="113:113">
      <c r="DI33674" t="str">
        <v>SO</v>
      </c>
    </row>
    <row r="33675" spans="113:113">
      <c r="DI33675" t="str">
        <v>FR</v>
      </c>
    </row>
    <row r="33676" spans="113:113">
      <c r="DI33676" t="str">
        <v>FR</v>
      </c>
    </row>
    <row r="33677" spans="113:113">
      <c r="DI33677" t="str">
        <v>DX</v>
      </c>
    </row>
    <row r="33678" spans="113:113">
      <c r="DI33678" t="str">
        <v>DX</v>
      </c>
    </row>
    <row r="33679" spans="113:113">
      <c r="DI33679" t="str">
        <v>DX</v>
      </c>
    </row>
    <row r="33680" spans="113:113">
      <c r="DI33680" t="str">
        <v>WB</v>
      </c>
    </row>
    <row r="33681" spans="113:113">
      <c r="DI33681" t="str">
        <v>WB</v>
      </c>
    </row>
    <row r="33682" spans="113:113">
      <c r="DI33682" t="str">
        <v>WB</v>
      </c>
    </row>
    <row r="33683" spans="113:113">
      <c r="DI33683" t="str">
        <v>SO</v>
      </c>
    </row>
    <row r="33684" spans="113:113">
      <c r="DI33684" t="str">
        <v>SO</v>
      </c>
    </row>
    <row r="33685" spans="113:113">
      <c r="DI33685" t="str">
        <v>SO</v>
      </c>
    </row>
    <row r="33686" spans="113:113">
      <c r="DI33686" t="str">
        <v>SO</v>
      </c>
    </row>
    <row r="33687" spans="113:113">
      <c r="DI33687" t="str">
        <v>SO</v>
      </c>
    </row>
    <row r="33688" spans="113:113">
      <c r="DI33688" t="str">
        <v>WB</v>
      </c>
    </row>
    <row r="33689" spans="113:113">
      <c r="DI33689" t="str">
        <v>JB</v>
      </c>
    </row>
    <row r="33690" spans="113:113">
      <c r="DI33690" t="str">
        <v>SS</v>
      </c>
    </row>
    <row r="33691" spans="113:113">
      <c r="DI33691" t="str">
        <v>FR</v>
      </c>
    </row>
    <row r="33692" spans="113:113">
      <c r="DI33692" t="str">
        <v>FR</v>
      </c>
    </row>
    <row r="33693" spans="113:113">
      <c r="DI33693" t="str">
        <v>SS</v>
      </c>
    </row>
    <row r="33694" spans="113:113">
      <c r="DI33694" t="str">
        <v>SS</v>
      </c>
    </row>
    <row r="33695" spans="113:113">
      <c r="DI33695" t="str">
        <v>BB</v>
      </c>
    </row>
    <row r="33696" spans="113:113">
      <c r="DI33696" t="str">
        <v>FR</v>
      </c>
    </row>
    <row r="33697" spans="113:113">
      <c r="DI33697" t="str">
        <v>JB</v>
      </c>
    </row>
    <row r="33698" spans="113:113">
      <c r="DI33698" t="str">
        <v>WB</v>
      </c>
    </row>
    <row r="33699" spans="113:113">
      <c r="DI33699" t="str">
        <v>SO</v>
      </c>
    </row>
    <row r="33700" spans="113:113">
      <c r="DI33700" t="str">
        <v>SO</v>
      </c>
    </row>
    <row r="33701" spans="113:113">
      <c r="DI33701" t="str">
        <v>CB</v>
      </c>
    </row>
    <row r="33702" spans="113:113">
      <c r="DI33702" t="str">
        <v>SS</v>
      </c>
    </row>
    <row r="33703" spans="113:113">
      <c r="DI33703" t="str">
        <v>SO</v>
      </c>
    </row>
    <row r="33704" spans="113:113">
      <c r="DI33704" t="str">
        <v>CB</v>
      </c>
    </row>
    <row r="33705" spans="113:113">
      <c r="DI33705" t="str">
        <v>WB</v>
      </c>
    </row>
    <row r="33706" spans="113:113">
      <c r="DI33706" t="str">
        <v>SS</v>
      </c>
    </row>
    <row r="33707" spans="113:113">
      <c r="DI33707" t="str">
        <v>DX</v>
      </c>
    </row>
    <row r="33708" spans="113:113">
      <c r="DI33708" t="str">
        <v>SO</v>
      </c>
    </row>
    <row r="33709" spans="113:113">
      <c r="DI33709" t="str">
        <v>BE</v>
      </c>
    </row>
    <row r="33710" spans="113:113">
      <c r="DI33710" t="str">
        <v>SO</v>
      </c>
    </row>
    <row r="33711" spans="113:113">
      <c r="DI33711" t="str">
        <v>HD</v>
      </c>
    </row>
    <row r="33712" spans="113:113">
      <c r="DI33712" t="str">
        <v>HD</v>
      </c>
    </row>
    <row r="33713" spans="113:113">
      <c r="DI33713" t="str">
        <v>FR</v>
      </c>
    </row>
    <row r="33714" spans="113:113">
      <c r="DI33714" t="str">
        <v>DX</v>
      </c>
    </row>
    <row r="33715" spans="113:113">
      <c r="DI33715" t="str">
        <v>FR</v>
      </c>
    </row>
    <row r="33716" spans="113:113">
      <c r="DI33716" t="str">
        <v>WB</v>
      </c>
    </row>
    <row r="33717" spans="113:113">
      <c r="DI33717" t="str">
        <v>WB</v>
      </c>
    </row>
    <row r="33718" spans="113:113">
      <c r="DI33718" t="str">
        <v>DX</v>
      </c>
    </row>
    <row r="33719" spans="113:113">
      <c r="DI33719" t="str">
        <v>DX</v>
      </c>
    </row>
    <row r="33720" spans="113:113">
      <c r="DI33720" t="str">
        <v>CB</v>
      </c>
    </row>
    <row r="33721" spans="113:113">
      <c r="DI33721" t="str">
        <v>FR</v>
      </c>
    </row>
    <row r="33722" spans="113:113">
      <c r="DI33722" t="str">
        <v>SS</v>
      </c>
    </row>
    <row r="33723" spans="113:113">
      <c r="DI33723" t="str">
        <v>SS</v>
      </c>
    </row>
    <row r="33724" spans="113:113">
      <c r="DI33724" t="str">
        <v>SS</v>
      </c>
    </row>
    <row r="33725" spans="113:113">
      <c r="DI33725" t="str">
        <v>SS</v>
      </c>
    </row>
    <row r="33726" spans="113:113">
      <c r="DI33726" t="str">
        <v>BB</v>
      </c>
    </row>
    <row r="33727" spans="113:113">
      <c r="DI33727" t="str">
        <v>BB</v>
      </c>
    </row>
    <row r="33728" spans="113:113">
      <c r="DI33728" t="str">
        <v>FR</v>
      </c>
    </row>
    <row r="33729" spans="113:113">
      <c r="DI33729" t="str">
        <v>FR</v>
      </c>
    </row>
    <row r="33730" spans="113:113">
      <c r="DI33730" t="str">
        <v>FR</v>
      </c>
    </row>
    <row r="33731" spans="113:113">
      <c r="DI33731" t="str">
        <v>FR</v>
      </c>
    </row>
    <row r="33732" spans="113:113">
      <c r="DI33732" t="str">
        <v>FR</v>
      </c>
    </row>
    <row r="33733" spans="113:113">
      <c r="DI33733" t="str">
        <v>HD</v>
      </c>
    </row>
    <row r="33734" spans="113:113">
      <c r="DI33734" t="str">
        <v>BE</v>
      </c>
    </row>
    <row r="33735" spans="113:113">
      <c r="DI33735" t="str">
        <v>BE</v>
      </c>
    </row>
    <row r="33736" spans="113:113">
      <c r="DI33736" t="str">
        <v>SO</v>
      </c>
    </row>
    <row r="33737" spans="113:113">
      <c r="DI33737" t="str">
        <v>CB</v>
      </c>
    </row>
    <row r="33738" spans="113:113">
      <c r="DI33738" t="str">
        <v>JB</v>
      </c>
    </row>
    <row r="33739" spans="113:113">
      <c r="DI33739" t="str">
        <v>JB</v>
      </c>
    </row>
    <row r="33740" spans="113:113">
      <c r="DI33740" t="str">
        <v>JB</v>
      </c>
    </row>
    <row r="33741" spans="113:113">
      <c r="DI33741" t="str">
        <v>FR</v>
      </c>
    </row>
    <row r="33742" spans="113:113">
      <c r="DI33742" t="str">
        <v>FR</v>
      </c>
    </row>
    <row r="33743" spans="113:113">
      <c r="DI33743" t="str">
        <v>FR</v>
      </c>
    </row>
    <row r="33744" spans="113:113">
      <c r="DI33744" t="str">
        <v>BE</v>
      </c>
    </row>
    <row r="33745" spans="113:113">
      <c r="DI33745" t="str">
        <v>DX</v>
      </c>
    </row>
    <row r="33746" spans="113:113">
      <c r="DI33746" t="str">
        <v>WB</v>
      </c>
    </row>
    <row r="33747" spans="113:113">
      <c r="DI33747" t="str">
        <v>JB</v>
      </c>
    </row>
    <row r="33748" spans="113:113">
      <c r="DI33748" t="str">
        <v>SS</v>
      </c>
    </row>
    <row r="33749" spans="113:113">
      <c r="DI33749" t="str">
        <v>CB</v>
      </c>
    </row>
    <row r="33750" spans="113:113">
      <c r="DI33750" t="str">
        <v>CB</v>
      </c>
    </row>
    <row r="33751" spans="113:113">
      <c r="DI33751" t="str">
        <v>FR</v>
      </c>
    </row>
    <row r="33752" spans="113:113">
      <c r="DI33752" t="str">
        <v>FR</v>
      </c>
    </row>
    <row r="33753" spans="113:113">
      <c r="DI33753" t="str">
        <v>WB</v>
      </c>
    </row>
    <row r="33754" spans="113:113">
      <c r="DI33754" t="str">
        <v>WB</v>
      </c>
    </row>
    <row r="33755" spans="113:113">
      <c r="DI33755" t="str">
        <v>WB</v>
      </c>
    </row>
    <row r="33756" spans="113:113">
      <c r="DI33756" t="str">
        <v>JB</v>
      </c>
    </row>
    <row r="33757" spans="113:113">
      <c r="DI33757" t="str">
        <v>HD</v>
      </c>
    </row>
    <row r="33758" spans="113:113">
      <c r="DI33758" t="str">
        <v>SO</v>
      </c>
    </row>
    <row r="33759" spans="113:113">
      <c r="DI33759" t="str">
        <v>DX</v>
      </c>
    </row>
    <row r="33760" spans="113:113">
      <c r="DI33760" t="str">
        <v>WB</v>
      </c>
    </row>
    <row r="33761" spans="113:113">
      <c r="DI33761" t="str">
        <v>WB</v>
      </c>
    </row>
    <row r="33762" spans="113:113">
      <c r="DI33762" t="str">
        <v>WB</v>
      </c>
    </row>
    <row r="33763" spans="113:113">
      <c r="DI33763" t="str">
        <v>FR</v>
      </c>
    </row>
    <row r="33764" spans="113:113">
      <c r="DI33764" t="str">
        <v>BE</v>
      </c>
    </row>
    <row r="33765" spans="113:113">
      <c r="DI33765" t="str">
        <v>SS</v>
      </c>
    </row>
    <row r="33766" spans="113:113">
      <c r="DI33766" t="str">
        <v>SO</v>
      </c>
    </row>
    <row r="33767" spans="113:113">
      <c r="DI33767" t="str">
        <v>WB</v>
      </c>
    </row>
    <row r="33768" spans="113:113">
      <c r="DI33768" t="str">
        <v>BB</v>
      </c>
    </row>
    <row r="33769" spans="113:113">
      <c r="DI33769" t="str">
        <v>SS</v>
      </c>
    </row>
    <row r="33770" spans="113:113">
      <c r="DI33770" t="str">
        <v>JB</v>
      </c>
    </row>
    <row r="33771" spans="113:113">
      <c r="DI33771" t="str">
        <v>SS</v>
      </c>
    </row>
    <row r="33772" spans="113:113">
      <c r="DI33772" t="str">
        <v>CB</v>
      </c>
    </row>
    <row r="33773" spans="113:113">
      <c r="DI33773" t="str">
        <v>SS</v>
      </c>
    </row>
    <row r="33774" spans="113:113">
      <c r="DI33774" t="str">
        <v>FR</v>
      </c>
    </row>
    <row r="33775" spans="113:113">
      <c r="DI33775" t="str">
        <v>HD</v>
      </c>
    </row>
    <row r="33776" spans="113:113">
      <c r="DI33776" t="str">
        <v>HD</v>
      </c>
    </row>
    <row r="33777" spans="113:113">
      <c r="DI33777" t="str">
        <v>WB</v>
      </c>
    </row>
    <row r="33778" spans="113:113">
      <c r="DI33778" t="str">
        <v>BB</v>
      </c>
    </row>
    <row r="33779" spans="113:113">
      <c r="DI33779" t="str">
        <v>BB</v>
      </c>
    </row>
    <row r="33780" spans="113:113">
      <c r="DI33780" t="str">
        <v>FR</v>
      </c>
    </row>
    <row r="33781" spans="113:113">
      <c r="DI33781" t="str">
        <v>FR</v>
      </c>
    </row>
    <row r="33782" spans="113:113">
      <c r="DI33782" t="str">
        <v>FR</v>
      </c>
    </row>
    <row r="33783" spans="113:113">
      <c r="DI33783" t="str">
        <v>HD</v>
      </c>
    </row>
    <row r="33784" spans="113:113">
      <c r="DI33784" t="str">
        <v>HD</v>
      </c>
    </row>
    <row r="33785" spans="113:113">
      <c r="DI33785" t="str">
        <v>HD</v>
      </c>
    </row>
    <row r="33786" spans="113:113">
      <c r="DI33786" t="str">
        <v>HD</v>
      </c>
    </row>
    <row r="33787" spans="113:113">
      <c r="DI33787" t="str">
        <v>HD</v>
      </c>
    </row>
    <row r="33788" spans="113:113">
      <c r="DI33788" t="str">
        <v>CB</v>
      </c>
    </row>
    <row r="33789" spans="113:113">
      <c r="DI33789" t="str">
        <v>CB</v>
      </c>
    </row>
    <row r="33790" spans="113:113">
      <c r="DI33790" t="str">
        <v>SS</v>
      </c>
    </row>
    <row r="33791" spans="113:113">
      <c r="DI33791" t="str">
        <v>JB</v>
      </c>
    </row>
    <row r="33792" spans="113:113">
      <c r="DI33792" t="str">
        <v>DX</v>
      </c>
    </row>
    <row r="33793" spans="113:113">
      <c r="DI33793" t="str">
        <v>JB</v>
      </c>
    </row>
    <row r="33794" spans="113:113">
      <c r="DI33794" t="str">
        <v>JB</v>
      </c>
    </row>
    <row r="33795" spans="113:113">
      <c r="DI33795" t="str">
        <v>JB</v>
      </c>
    </row>
    <row r="33796" spans="113:113">
      <c r="DI33796" t="str">
        <v>HD</v>
      </c>
    </row>
    <row r="33797" spans="113:113">
      <c r="DI33797" t="str">
        <v>JB</v>
      </c>
    </row>
    <row r="33798" spans="113:113">
      <c r="DI33798" t="str">
        <v>SO</v>
      </c>
    </row>
    <row r="33799" spans="113:113">
      <c r="DI33799" t="str">
        <v>FR</v>
      </c>
    </row>
    <row r="33800" spans="113:113">
      <c r="DI33800" t="str">
        <v>FR</v>
      </c>
    </row>
    <row r="33801" spans="113:113">
      <c r="DI33801" t="str">
        <v>FR</v>
      </c>
    </row>
    <row r="33802" spans="113:113">
      <c r="DI33802" t="str">
        <v>BB</v>
      </c>
    </row>
    <row r="33803" spans="113:113">
      <c r="DI33803" t="str">
        <v>BE</v>
      </c>
    </row>
    <row r="33804" spans="113:113">
      <c r="DI33804" t="str">
        <v>DX</v>
      </c>
    </row>
    <row r="33805" spans="113:113">
      <c r="DI33805" t="str">
        <v>SS</v>
      </c>
    </row>
    <row r="33806" spans="113:113">
      <c r="DI33806" t="str">
        <v>DX</v>
      </c>
    </row>
    <row r="33807" spans="113:113">
      <c r="DI33807" t="str">
        <v>DX</v>
      </c>
    </row>
    <row r="33808" spans="113:113">
      <c r="DI33808" t="str">
        <v>HD</v>
      </c>
    </row>
    <row r="33809" spans="113:113">
      <c r="DI33809" t="str">
        <v>HD</v>
      </c>
    </row>
    <row r="33810" spans="113:113">
      <c r="DI33810" t="str">
        <v>HD</v>
      </c>
    </row>
    <row r="33811" spans="113:113">
      <c r="DI33811" t="str">
        <v>HD</v>
      </c>
    </row>
    <row r="33812" spans="113:113">
      <c r="DI33812" t="str">
        <v>DX</v>
      </c>
    </row>
    <row r="33813" spans="113:113">
      <c r="DI33813" t="str">
        <v>JB</v>
      </c>
    </row>
    <row r="33814" spans="113:113">
      <c r="DI33814" t="str">
        <v>JB</v>
      </c>
    </row>
    <row r="33815" spans="113:113">
      <c r="DI33815" t="str">
        <v>JB</v>
      </c>
    </row>
    <row r="33816" spans="113:113">
      <c r="DI33816" t="str">
        <v>DX</v>
      </c>
    </row>
    <row r="33817" spans="113:113">
      <c r="DI33817" t="str">
        <v>DX</v>
      </c>
    </row>
    <row r="33818" spans="113:113">
      <c r="DI33818" t="str">
        <v>BE</v>
      </c>
    </row>
    <row r="33819" spans="113:113">
      <c r="DI33819" t="str">
        <v>DX</v>
      </c>
    </row>
    <row r="33820" spans="113:113">
      <c r="DI33820" t="str">
        <v>DX</v>
      </c>
    </row>
    <row r="33821" spans="113:113">
      <c r="DI33821" t="str">
        <v>HD</v>
      </c>
    </row>
    <row r="33822" spans="113:113">
      <c r="DI33822" t="str">
        <v>HD</v>
      </c>
    </row>
    <row r="33823" spans="113:113">
      <c r="DI33823" t="str">
        <v>BE</v>
      </c>
    </row>
    <row r="33824" spans="113:113">
      <c r="DI33824" t="str">
        <v>BE</v>
      </c>
    </row>
    <row r="33825" spans="113:113">
      <c r="DI33825" t="str">
        <v>SO</v>
      </c>
    </row>
    <row r="33826" spans="113:113">
      <c r="DI33826" t="str">
        <v>BE</v>
      </c>
    </row>
    <row r="33827" spans="113:113">
      <c r="DI33827" t="str">
        <v>DX</v>
      </c>
    </row>
    <row r="33828" spans="113:113">
      <c r="DI33828" t="str">
        <v>BE</v>
      </c>
    </row>
    <row r="33829" spans="113:113">
      <c r="DI33829" t="str">
        <v>BE</v>
      </c>
    </row>
    <row r="33830" spans="113:113">
      <c r="DI33830" t="str">
        <v>SS</v>
      </c>
    </row>
    <row r="33831" spans="113:113">
      <c r="DI33831" t="str">
        <v>BB</v>
      </c>
    </row>
    <row r="33832" spans="113:113">
      <c r="DI33832" t="str">
        <v>HD</v>
      </c>
    </row>
    <row r="33833" spans="113:113">
      <c r="DI33833" t="str">
        <v>BB</v>
      </c>
    </row>
    <row r="33834" spans="113:113">
      <c r="DI33834" t="str">
        <v>SO</v>
      </c>
    </row>
    <row r="33835" spans="113:113">
      <c r="DI33835" t="str">
        <v>WB</v>
      </c>
    </row>
    <row r="33836" spans="113:113">
      <c r="DI33836" t="str">
        <v>CB</v>
      </c>
    </row>
    <row r="33837" spans="113:113">
      <c r="DI33837" t="str">
        <v>CB</v>
      </c>
    </row>
    <row r="33838" spans="113:113">
      <c r="DI33838" t="str">
        <v>DX</v>
      </c>
    </row>
    <row r="33839" spans="113:113">
      <c r="DI33839" t="str">
        <v>DX</v>
      </c>
    </row>
    <row r="33840" spans="113:113">
      <c r="DI33840" t="str">
        <v>BE</v>
      </c>
    </row>
    <row r="33841" spans="113:113">
      <c r="DI33841" t="str">
        <v>BE</v>
      </c>
    </row>
    <row r="33842" spans="113:113">
      <c r="DI33842" t="str">
        <v>BE</v>
      </c>
    </row>
    <row r="33843" spans="113:113">
      <c r="DI33843" t="str">
        <v>BB</v>
      </c>
    </row>
    <row r="33844" spans="113:113">
      <c r="DI33844" t="str">
        <v>BB</v>
      </c>
    </row>
    <row r="33845" spans="113:113">
      <c r="DI33845" t="str">
        <v>HD</v>
      </c>
    </row>
    <row r="33846" spans="113:113">
      <c r="DI33846" t="str">
        <v>HD</v>
      </c>
    </row>
    <row r="33847" spans="113:113">
      <c r="DI33847" t="str">
        <v>HD</v>
      </c>
    </row>
    <row r="33848" spans="113:113">
      <c r="DI33848" t="str">
        <v>SS</v>
      </c>
    </row>
    <row r="33849" spans="113:113">
      <c r="DI33849" t="str">
        <v>SS</v>
      </c>
    </row>
    <row r="33850" spans="113:113">
      <c r="DI33850" t="str">
        <v>FR</v>
      </c>
    </row>
    <row r="33851" spans="113:113">
      <c r="DI33851" t="str">
        <v>FR</v>
      </c>
    </row>
    <row r="33852" spans="113:113">
      <c r="DI33852" t="str">
        <v>FR</v>
      </c>
    </row>
    <row r="33853" spans="113:113">
      <c r="DI33853" t="str">
        <v>SS</v>
      </c>
    </row>
    <row r="33854" spans="113:113">
      <c r="DI33854" t="str">
        <v>FR</v>
      </c>
    </row>
    <row r="33855" spans="113:113">
      <c r="DI33855" t="str">
        <v>HD</v>
      </c>
    </row>
    <row r="33856" spans="113:113">
      <c r="DI33856" t="str">
        <v>HD</v>
      </c>
    </row>
    <row r="33857" spans="113:113">
      <c r="DI33857" t="str">
        <v>DX</v>
      </c>
    </row>
    <row r="33858" spans="113:113">
      <c r="DI33858" t="str">
        <v>BB</v>
      </c>
    </row>
    <row r="33859" spans="113:113">
      <c r="DI33859" t="str">
        <v>BB</v>
      </c>
    </row>
    <row r="33860" spans="113:113">
      <c r="DI33860" t="str">
        <v>BB</v>
      </c>
    </row>
    <row r="33861" spans="113:113">
      <c r="DI33861" t="str">
        <v>BE</v>
      </c>
    </row>
    <row r="33862" spans="113:113">
      <c r="DI33862" t="str">
        <v>SS</v>
      </c>
    </row>
    <row r="33863" spans="113:113">
      <c r="DI33863" t="str">
        <v>BE</v>
      </c>
    </row>
    <row r="33864" spans="113:113">
      <c r="DI33864" t="str">
        <v>WB</v>
      </c>
    </row>
    <row r="33865" spans="113:113">
      <c r="DI33865" t="str">
        <v>JB</v>
      </c>
    </row>
    <row r="33866" spans="113:113">
      <c r="DI33866" t="str">
        <v>JB</v>
      </c>
    </row>
    <row r="33867" spans="113:113">
      <c r="DI33867" t="str">
        <v>JB</v>
      </c>
    </row>
    <row r="33868" spans="113:113">
      <c r="DI33868" t="str">
        <v>JB</v>
      </c>
    </row>
    <row r="33869" spans="113:113">
      <c r="DI33869" t="str">
        <v>WB</v>
      </c>
    </row>
    <row r="33870" spans="113:113">
      <c r="DI33870" t="str">
        <v>WB</v>
      </c>
    </row>
    <row r="33871" spans="113:113">
      <c r="DI33871" t="str">
        <v>DX</v>
      </c>
    </row>
    <row r="33872" spans="113:113">
      <c r="DI33872" t="str">
        <v>DX</v>
      </c>
    </row>
    <row r="33873" spans="113:113">
      <c r="DI33873" t="str">
        <v>BE</v>
      </c>
    </row>
    <row r="33874" spans="113:113">
      <c r="DI33874" t="str">
        <v>WB</v>
      </c>
    </row>
    <row r="33875" spans="113:113">
      <c r="DI33875" t="str">
        <v>CB</v>
      </c>
    </row>
    <row r="33876" spans="113:113">
      <c r="DI33876" t="str">
        <v>BE</v>
      </c>
    </row>
    <row r="33877" spans="113:113">
      <c r="DI33877" t="str">
        <v>BE</v>
      </c>
    </row>
    <row r="33878" spans="113:113">
      <c r="DI33878" t="str">
        <v>BE</v>
      </c>
    </row>
    <row r="33879" spans="113:113">
      <c r="DI33879" t="str">
        <v>BB</v>
      </c>
    </row>
    <row r="33880" spans="113:113">
      <c r="DI33880" t="str">
        <v>CB</v>
      </c>
    </row>
    <row r="33881" spans="113:113">
      <c r="DI33881" t="str">
        <v>BE</v>
      </c>
    </row>
    <row r="33882" spans="113:113">
      <c r="DI33882" t="str">
        <v>BE</v>
      </c>
    </row>
    <row r="33883" spans="113:113">
      <c r="DI33883" t="str">
        <v>BE</v>
      </c>
    </row>
    <row r="33884" spans="113:113">
      <c r="DI33884" t="str">
        <v>BE</v>
      </c>
    </row>
    <row r="33885" spans="113:113">
      <c r="DI33885" t="str">
        <v>BE</v>
      </c>
    </row>
    <row r="33886" spans="113:113">
      <c r="DI33886" t="str">
        <v>CB</v>
      </c>
    </row>
    <row r="33887" spans="113:113">
      <c r="DI33887" t="str">
        <v>CB</v>
      </c>
    </row>
    <row r="33888" spans="113:113">
      <c r="DI33888" t="str">
        <v>SS</v>
      </c>
    </row>
    <row r="33889" spans="113:113">
      <c r="DI33889" t="str">
        <v>SS</v>
      </c>
    </row>
    <row r="33890" spans="113:113">
      <c r="DI33890" t="str">
        <v>SS</v>
      </c>
    </row>
    <row r="33891" spans="113:113">
      <c r="DI33891" t="str">
        <v>DX</v>
      </c>
    </row>
    <row r="33892" spans="113:113">
      <c r="DI33892" t="str">
        <v>DX</v>
      </c>
    </row>
    <row r="33893" spans="113:113">
      <c r="DI33893" t="str">
        <v>JB</v>
      </c>
    </row>
    <row r="33894" spans="113:113">
      <c r="DI33894" t="str">
        <v>CB</v>
      </c>
    </row>
    <row r="33895" spans="113:113">
      <c r="DI33895" t="str">
        <v>SS</v>
      </c>
    </row>
    <row r="33896" spans="113:113">
      <c r="DI33896" t="str">
        <v>FR</v>
      </c>
    </row>
    <row r="33897" spans="113:113">
      <c r="DI33897" t="str">
        <v>FR</v>
      </c>
    </row>
    <row r="33898" spans="113:113">
      <c r="DI33898" t="str">
        <v>FR</v>
      </c>
    </row>
    <row r="33899" spans="113:113">
      <c r="DI33899" t="str">
        <v>SS</v>
      </c>
    </row>
    <row r="33900" spans="113:113">
      <c r="DI33900" t="str">
        <v>HD</v>
      </c>
    </row>
    <row r="33901" spans="113:113">
      <c r="DI33901" t="str">
        <v>HD</v>
      </c>
    </row>
    <row r="33902" spans="113:113">
      <c r="DI33902" t="str">
        <v>BB</v>
      </c>
    </row>
    <row r="33903" spans="113:113">
      <c r="DI33903" t="str">
        <v>BB</v>
      </c>
    </row>
    <row r="33904" spans="113:113">
      <c r="DI33904" t="str">
        <v>BE</v>
      </c>
    </row>
    <row r="33905" spans="113:113">
      <c r="DI33905" t="str">
        <v>BB</v>
      </c>
    </row>
    <row r="33906" spans="113:113">
      <c r="DI33906" t="str">
        <v>SO</v>
      </c>
    </row>
    <row r="33907" spans="113:113">
      <c r="DI33907" t="str">
        <v>CB</v>
      </c>
    </row>
    <row r="33908" spans="113:113">
      <c r="DI33908" t="str">
        <v>CB</v>
      </c>
    </row>
    <row r="33909" spans="113:113">
      <c r="DI33909" t="str">
        <v>HD</v>
      </c>
    </row>
    <row r="33910" spans="113:113">
      <c r="DI33910" t="str">
        <v>WB</v>
      </c>
    </row>
    <row r="33911" spans="113:113">
      <c r="DI33911" t="str">
        <v>SO</v>
      </c>
    </row>
    <row r="33912" spans="113:113">
      <c r="DI33912" t="str">
        <v>WB</v>
      </c>
    </row>
    <row r="33913" spans="113:113">
      <c r="DI33913" t="str">
        <v>BE</v>
      </c>
    </row>
    <row r="33914" spans="113:113">
      <c r="DI33914" t="str">
        <v>CB</v>
      </c>
    </row>
    <row r="33915" spans="113:113">
      <c r="DI33915" t="str">
        <v>SO</v>
      </c>
    </row>
    <row r="33916" spans="113:113">
      <c r="DI33916" t="str">
        <v>SO</v>
      </c>
    </row>
    <row r="33917" spans="113:113">
      <c r="DI33917" t="str">
        <v>SO</v>
      </c>
    </row>
    <row r="33918" spans="113:113">
      <c r="DI33918" t="str">
        <v>SO</v>
      </c>
    </row>
    <row r="33919" spans="113:113">
      <c r="DI33919" t="str">
        <v>BB</v>
      </c>
    </row>
    <row r="33920" spans="113:113">
      <c r="DI33920" t="str">
        <v>SS</v>
      </c>
    </row>
    <row r="33921" spans="113:113">
      <c r="DI33921" t="str">
        <v>SO</v>
      </c>
    </row>
    <row r="33922" spans="113:113">
      <c r="DI33922" t="str">
        <v>CB</v>
      </c>
    </row>
    <row r="33923" spans="113:113">
      <c r="DI33923" t="str">
        <v>CB</v>
      </c>
    </row>
    <row r="33924" spans="113:113">
      <c r="DI33924" t="str">
        <v>FR</v>
      </c>
    </row>
    <row r="33925" spans="113:113">
      <c r="DI33925" t="str">
        <v>FR</v>
      </c>
    </row>
    <row r="33926" spans="113:113">
      <c r="DI33926" t="str">
        <v>FR</v>
      </c>
    </row>
    <row r="33927" spans="113:113">
      <c r="DI33927" t="str">
        <v>SS</v>
      </c>
    </row>
    <row r="33928" spans="113:113">
      <c r="DI33928" t="str">
        <v>WB</v>
      </c>
    </row>
    <row r="33929" spans="113:113">
      <c r="DI33929" t="str">
        <v>BB</v>
      </c>
    </row>
    <row r="33930" spans="113:113">
      <c r="DI33930" t="str">
        <v>BB</v>
      </c>
    </row>
    <row r="33931" spans="113:113">
      <c r="DI33931" t="str">
        <v>BB</v>
      </c>
    </row>
    <row r="33932" spans="113:113">
      <c r="DI33932" t="str">
        <v>BB</v>
      </c>
    </row>
    <row r="33933" spans="113:113">
      <c r="DI33933" t="str">
        <v>BE</v>
      </c>
    </row>
    <row r="33934" spans="113:113">
      <c r="DI33934" t="str">
        <v>JB</v>
      </c>
    </row>
    <row r="33935" spans="113:113">
      <c r="DI33935" t="str">
        <v>JB</v>
      </c>
    </row>
    <row r="33936" spans="113:113">
      <c r="DI33936" t="str">
        <v>JB</v>
      </c>
    </row>
    <row r="33937" spans="113:113">
      <c r="DI33937" t="str">
        <v>JB</v>
      </c>
    </row>
    <row r="33938" spans="113:113">
      <c r="DI33938" t="str">
        <v>JB</v>
      </c>
    </row>
    <row r="33939" spans="113:113">
      <c r="DI33939" t="str">
        <v>DX</v>
      </c>
    </row>
    <row r="33940" spans="113:113">
      <c r="DI33940" t="str">
        <v>JB</v>
      </c>
    </row>
    <row r="33941" spans="113:113">
      <c r="DI33941" t="str">
        <v>HD</v>
      </c>
    </row>
    <row r="33942" spans="113:113">
      <c r="DI33942" t="str">
        <v>FR</v>
      </c>
    </row>
    <row r="33943" spans="113:113">
      <c r="DI33943" t="str">
        <v>FR</v>
      </c>
    </row>
    <row r="33944" spans="113:113">
      <c r="DI33944" t="str">
        <v>FR</v>
      </c>
    </row>
    <row r="33945" spans="113:113">
      <c r="DI33945" t="str">
        <v>DX</v>
      </c>
    </row>
    <row r="33946" spans="113:113">
      <c r="DI33946" t="str">
        <v>DX</v>
      </c>
    </row>
    <row r="33947" spans="113:113">
      <c r="DI33947" t="str">
        <v>FR</v>
      </c>
    </row>
    <row r="33948" spans="113:113">
      <c r="DI33948" t="str">
        <v>SO</v>
      </c>
    </row>
    <row r="33949" spans="113:113">
      <c r="DI33949" t="str">
        <v>BE</v>
      </c>
    </row>
    <row r="33950" spans="113:113">
      <c r="DI33950" t="str">
        <v>SO</v>
      </c>
    </row>
    <row r="33951" spans="113:113">
      <c r="DI33951" t="str">
        <v>JB</v>
      </c>
    </row>
    <row r="33952" spans="113:113">
      <c r="DI33952" t="str">
        <v>HD</v>
      </c>
    </row>
    <row r="33953" spans="113:113">
      <c r="DI33953" t="str">
        <v>BE</v>
      </c>
    </row>
    <row r="33954" spans="113:113">
      <c r="DI33954" t="str">
        <v>CB</v>
      </c>
    </row>
    <row r="33955" spans="113:113">
      <c r="DI33955" t="str">
        <v>SO</v>
      </c>
    </row>
    <row r="33956" spans="113:113">
      <c r="DI33956" t="str">
        <v>FR</v>
      </c>
    </row>
    <row r="33957" spans="113:113">
      <c r="DI33957" t="str">
        <v>FR</v>
      </c>
    </row>
    <row r="33958" spans="113:113">
      <c r="DI33958" t="str">
        <v>FR</v>
      </c>
    </row>
    <row r="33959" spans="113:113">
      <c r="DI33959" t="str">
        <v>JB</v>
      </c>
    </row>
    <row r="33960" spans="113:113">
      <c r="DI33960" t="str">
        <v>BE</v>
      </c>
    </row>
    <row r="33961" spans="113:113">
      <c r="DI33961" t="str">
        <v>DX</v>
      </c>
    </row>
    <row r="33962" spans="113:113">
      <c r="DI33962" t="str">
        <v>HD</v>
      </c>
    </row>
    <row r="33963" spans="113:113">
      <c r="DI33963" t="str">
        <v>SO</v>
      </c>
    </row>
    <row r="33964" spans="113:113">
      <c r="DI33964" t="str">
        <v>DX</v>
      </c>
    </row>
    <row r="33965" spans="113:113">
      <c r="DI33965" t="str">
        <v>SO</v>
      </c>
    </row>
    <row r="33966" spans="113:113">
      <c r="DI33966" t="str">
        <v>JB</v>
      </c>
    </row>
    <row r="33967" spans="113:113">
      <c r="DI33967" t="str">
        <v>HD</v>
      </c>
    </row>
    <row r="33968" spans="113:113">
      <c r="DI33968" t="str">
        <v>CB</v>
      </c>
    </row>
    <row r="33969" spans="113:113">
      <c r="DI33969" t="str">
        <v>CB</v>
      </c>
    </row>
    <row r="33970" spans="113:113">
      <c r="DI33970" t="str">
        <v>FR</v>
      </c>
    </row>
    <row r="33971" spans="113:113">
      <c r="DI33971" t="str">
        <v>FR</v>
      </c>
    </row>
    <row r="33972" spans="113:113">
      <c r="DI33972" t="str">
        <v>BE</v>
      </c>
    </row>
    <row r="33973" spans="113:113">
      <c r="DI33973" t="str">
        <v>JB</v>
      </c>
    </row>
    <row r="33974" spans="113:113">
      <c r="DI33974" t="str">
        <v>SO</v>
      </c>
    </row>
    <row r="33975" spans="113:113">
      <c r="DI33975" t="str">
        <v>SO</v>
      </c>
    </row>
    <row r="33976" spans="113:113">
      <c r="DI33976" t="str">
        <v>SO</v>
      </c>
    </row>
    <row r="33977" spans="113:113">
      <c r="DI33977" t="str">
        <v>HD</v>
      </c>
    </row>
    <row r="33978" spans="113:113">
      <c r="DI33978" t="str">
        <v>FR</v>
      </c>
    </row>
    <row r="33979" spans="113:113">
      <c r="DI33979" t="str">
        <v>FR</v>
      </c>
    </row>
    <row r="33980" spans="113:113">
      <c r="DI33980" t="str">
        <v>FR</v>
      </c>
    </row>
    <row r="33981" spans="113:113">
      <c r="DI33981" t="str">
        <v>WB</v>
      </c>
    </row>
    <row r="33982" spans="113:113">
      <c r="DI33982" t="str">
        <v>BB</v>
      </c>
    </row>
    <row r="33983" spans="113:113">
      <c r="DI33983" t="str">
        <v>HD</v>
      </c>
    </row>
    <row r="33984" spans="113:113">
      <c r="DI33984" t="str">
        <v>DX</v>
      </c>
    </row>
    <row r="33985" spans="113:113">
      <c r="DI33985" t="str">
        <v>SO</v>
      </c>
    </row>
    <row r="33986" spans="113:113">
      <c r="DI33986" t="str">
        <v>JB</v>
      </c>
    </row>
    <row r="33987" spans="113:113">
      <c r="DI33987" t="str">
        <v>BE</v>
      </c>
    </row>
    <row r="33988" spans="113:113">
      <c r="DI33988" t="str">
        <v>BE</v>
      </c>
    </row>
    <row r="33989" spans="113:113">
      <c r="DI33989" t="str">
        <v>BE</v>
      </c>
    </row>
    <row r="33990" spans="113:113">
      <c r="DI33990" t="str">
        <v>SO</v>
      </c>
    </row>
    <row r="33991" spans="113:113">
      <c r="DI33991" t="str">
        <v>SO</v>
      </c>
    </row>
    <row r="33992" spans="113:113">
      <c r="DI33992" t="str">
        <v>SO</v>
      </c>
    </row>
    <row r="33993" spans="113:113">
      <c r="DI33993" t="str">
        <v>BE</v>
      </c>
    </row>
    <row r="33994" spans="113:113">
      <c r="DI33994" t="str">
        <v>BE</v>
      </c>
    </row>
    <row r="33995" spans="113:113">
      <c r="DI33995" t="str">
        <v>SS</v>
      </c>
    </row>
    <row r="33996" spans="113:113">
      <c r="DI33996" t="str">
        <v>BB</v>
      </c>
    </row>
    <row r="33997" spans="113:113">
      <c r="DI33997" t="str">
        <v>SO</v>
      </c>
    </row>
    <row r="33998" spans="113:113">
      <c r="DI33998" t="str">
        <v>DX</v>
      </c>
    </row>
    <row r="33999" spans="113:113">
      <c r="DI33999" t="str">
        <v>SS</v>
      </c>
    </row>
    <row r="34000" spans="113:113">
      <c r="DI34000" t="str">
        <v>FR</v>
      </c>
    </row>
    <row r="34001" spans="113:113">
      <c r="DI34001" t="str">
        <v>SS</v>
      </c>
    </row>
    <row r="34002" spans="113:113">
      <c r="DI34002" t="str">
        <v>JB</v>
      </c>
    </row>
    <row r="34003" spans="113:113">
      <c r="DI34003" t="str">
        <v>DX</v>
      </c>
    </row>
    <row r="34004" spans="113:113">
      <c r="DI34004" t="str">
        <v>DX</v>
      </c>
    </row>
    <row r="34005" spans="113:113">
      <c r="DI34005" t="str">
        <v>DX</v>
      </c>
    </row>
    <row r="34006" spans="113:113">
      <c r="DI34006" t="str">
        <v>DX</v>
      </c>
    </row>
    <row r="34007" spans="113:113">
      <c r="DI34007" t="str">
        <v>SO</v>
      </c>
    </row>
    <row r="34008" spans="113:113">
      <c r="DI34008" t="str">
        <v>SO</v>
      </c>
    </row>
    <row r="34009" spans="113:113">
      <c r="DI34009" t="str">
        <v>DX</v>
      </c>
    </row>
    <row r="34010" spans="113:113">
      <c r="DI34010" t="str">
        <v>DX</v>
      </c>
    </row>
    <row r="34011" spans="113:113">
      <c r="DI34011" t="str">
        <v>DX</v>
      </c>
    </row>
    <row r="34012" spans="113:113">
      <c r="DI34012" t="str">
        <v>HD</v>
      </c>
    </row>
    <row r="34013" spans="113:113">
      <c r="DI34013" t="str">
        <v>HD</v>
      </c>
    </row>
    <row r="34014" spans="113:113">
      <c r="DI34014" t="str">
        <v>FR</v>
      </c>
    </row>
    <row r="34015" spans="113:113">
      <c r="DI34015" t="str">
        <v>FR</v>
      </c>
    </row>
    <row r="34016" spans="113:113">
      <c r="DI34016" t="str">
        <v>FR</v>
      </c>
    </row>
    <row r="34017" spans="113:113">
      <c r="DI34017" t="str">
        <v>HD</v>
      </c>
    </row>
    <row r="34018" spans="113:113">
      <c r="DI34018" t="str">
        <v>HD</v>
      </c>
    </row>
    <row r="34019" spans="113:113">
      <c r="DI34019" t="str">
        <v>HD</v>
      </c>
    </row>
    <row r="34020" spans="113:113">
      <c r="DI34020" t="str">
        <v>CB</v>
      </c>
    </row>
    <row r="34021" spans="113:113">
      <c r="DI34021" t="str">
        <v>BB</v>
      </c>
    </row>
    <row r="34022" spans="113:113">
      <c r="DI34022" t="str">
        <v>BB</v>
      </c>
    </row>
    <row r="34023" spans="113:113">
      <c r="DI34023" t="str">
        <v>FR</v>
      </c>
    </row>
    <row r="34024" spans="113:113">
      <c r="DI34024" t="str">
        <v>BB</v>
      </c>
    </row>
    <row r="34025" spans="113:113">
      <c r="DI34025" t="str">
        <v>BB</v>
      </c>
    </row>
    <row r="34026" spans="113:113">
      <c r="DI34026" t="str">
        <v>SS</v>
      </c>
    </row>
    <row r="34027" spans="113:113">
      <c r="DI34027" t="str">
        <v>FR</v>
      </c>
    </row>
    <row r="34028" spans="113:113">
      <c r="DI34028" t="str">
        <v>BB</v>
      </c>
    </row>
    <row r="34029" spans="113:113">
      <c r="DI34029" t="str">
        <v>BE</v>
      </c>
    </row>
    <row r="34030" spans="113:113">
      <c r="DI34030" t="str">
        <v>DX</v>
      </c>
    </row>
    <row r="34031" spans="113:113">
      <c r="DI34031" t="str">
        <v>SO</v>
      </c>
    </row>
    <row r="34032" spans="113:113">
      <c r="DI34032" t="str">
        <v>JB</v>
      </c>
    </row>
    <row r="34033" spans="113:113">
      <c r="DI34033" t="str">
        <v>BB</v>
      </c>
    </row>
    <row r="34034" spans="113:113">
      <c r="DI34034" t="str">
        <v>BB</v>
      </c>
    </row>
    <row r="34035" spans="113:113">
      <c r="DI34035" t="str">
        <v>BB</v>
      </c>
    </row>
    <row r="34036" spans="113:113">
      <c r="DI34036" t="str">
        <v>DX</v>
      </c>
    </row>
    <row r="34037" spans="113:113">
      <c r="DI34037" t="str">
        <v>JB</v>
      </c>
    </row>
    <row r="34038" spans="113:113">
      <c r="DI34038" t="str">
        <v>JB</v>
      </c>
    </row>
    <row r="34039" spans="113:113">
      <c r="DI34039" t="str">
        <v>JB</v>
      </c>
    </row>
    <row r="34040" spans="113:113">
      <c r="DI34040" t="str">
        <v>BB</v>
      </c>
    </row>
    <row r="34041" spans="113:113">
      <c r="DI34041" t="str">
        <v>SO</v>
      </c>
    </row>
    <row r="34042" spans="113:113">
      <c r="DI34042" t="str">
        <v>FR</v>
      </c>
    </row>
    <row r="34043" spans="113:113">
      <c r="DI34043" t="str">
        <v>FR</v>
      </c>
    </row>
    <row r="34044" spans="113:113">
      <c r="DI34044" t="str">
        <v>FR</v>
      </c>
    </row>
    <row r="34045" spans="113:113">
      <c r="DI34045" t="str">
        <v>SS</v>
      </c>
    </row>
    <row r="34046" spans="113:113">
      <c r="DI34046" t="str">
        <v>SS</v>
      </c>
    </row>
    <row r="34047" spans="113:113">
      <c r="DI34047" t="str">
        <v>SS</v>
      </c>
    </row>
    <row r="34048" spans="113:113">
      <c r="DI34048" t="str">
        <v>DX</v>
      </c>
    </row>
    <row r="34049" spans="113:113">
      <c r="DI34049" t="str">
        <v>DX</v>
      </c>
    </row>
    <row r="34050" spans="113:113">
      <c r="DI34050" t="str">
        <v>BE</v>
      </c>
    </row>
    <row r="34051" spans="113:113">
      <c r="DI34051" t="str">
        <v>WB</v>
      </c>
    </row>
    <row r="34052" spans="113:113">
      <c r="DI34052" t="str">
        <v>BE</v>
      </c>
    </row>
    <row r="34053" spans="113:113">
      <c r="DI34053" t="str">
        <v>FR</v>
      </c>
    </row>
    <row r="34054" spans="113:113">
      <c r="DI34054" t="str">
        <v>CB</v>
      </c>
    </row>
    <row r="34055" spans="113:113">
      <c r="DI34055" t="str">
        <v>SS</v>
      </c>
    </row>
    <row r="34056" spans="113:113">
      <c r="DI34056" t="str">
        <v>CB</v>
      </c>
    </row>
    <row r="34057" spans="113:113">
      <c r="DI34057" t="str">
        <v>WB</v>
      </c>
    </row>
    <row r="34058" spans="113:113">
      <c r="DI34058" t="str">
        <v>SO</v>
      </c>
    </row>
    <row r="34059" spans="113:113">
      <c r="DI34059" t="str">
        <v>SO</v>
      </c>
    </row>
    <row r="34060" spans="113:113">
      <c r="DI34060" t="str">
        <v>SO</v>
      </c>
    </row>
    <row r="34061" spans="113:113">
      <c r="DI34061" t="str">
        <v>DX</v>
      </c>
    </row>
    <row r="34062" spans="113:113">
      <c r="DI34062" t="str">
        <v>HD</v>
      </c>
    </row>
    <row r="34063" spans="113:113">
      <c r="DI34063" t="str">
        <v>BB</v>
      </c>
    </row>
    <row r="34064" spans="113:113">
      <c r="DI34064" t="str">
        <v>SO</v>
      </c>
    </row>
    <row r="34065" spans="113:113">
      <c r="DI34065" t="str">
        <v>FR</v>
      </c>
    </row>
    <row r="34066" spans="113:113">
      <c r="DI34066" t="str">
        <v>JB</v>
      </c>
    </row>
    <row r="34067" spans="113:113">
      <c r="DI34067" t="str">
        <v>JB</v>
      </c>
    </row>
    <row r="34068" spans="113:113">
      <c r="DI34068" t="str">
        <v>SS</v>
      </c>
    </row>
    <row r="34069" spans="113:113">
      <c r="DI34069" t="str">
        <v>CB</v>
      </c>
    </row>
    <row r="34070" spans="113:113">
      <c r="DI34070" t="str">
        <v>SO</v>
      </c>
    </row>
    <row r="34071" spans="113:113">
      <c r="DI34071" t="str">
        <v>HD</v>
      </c>
    </row>
    <row r="34072" spans="113:113">
      <c r="DI34072" t="str">
        <v>JB</v>
      </c>
    </row>
    <row r="34073" spans="113:113">
      <c r="DI34073" t="str">
        <v>BB</v>
      </c>
    </row>
    <row r="34074" spans="113:113">
      <c r="DI34074" t="str">
        <v>BB</v>
      </c>
    </row>
    <row r="34075" spans="113:113">
      <c r="DI34075" t="str">
        <v>FR</v>
      </c>
    </row>
    <row r="34076" spans="113:113">
      <c r="DI34076" t="str">
        <v>HD</v>
      </c>
    </row>
    <row r="34077" spans="113:113">
      <c r="DI34077" t="str">
        <v>JB</v>
      </c>
    </row>
    <row r="34078" spans="113:113">
      <c r="DI34078" t="str">
        <v>BB</v>
      </c>
    </row>
    <row r="34079" spans="113:113">
      <c r="DI34079" t="str">
        <v>SO</v>
      </c>
    </row>
    <row r="34080" spans="113:113">
      <c r="DI34080" t="str">
        <v>DX</v>
      </c>
    </row>
    <row r="34081" spans="113:113">
      <c r="DI34081" t="str">
        <v>SO</v>
      </c>
    </row>
    <row r="34082" spans="113:113">
      <c r="DI34082" t="str">
        <v>SO</v>
      </c>
    </row>
    <row r="34083" spans="113:113">
      <c r="DI34083" t="str">
        <v>CB</v>
      </c>
    </row>
    <row r="34084" spans="113:113">
      <c r="DI34084" t="str">
        <v>JB</v>
      </c>
    </row>
    <row r="34085" spans="113:113">
      <c r="DI34085" t="str">
        <v>SS</v>
      </c>
    </row>
    <row r="34086" spans="113:113">
      <c r="DI34086" t="str">
        <v>HD</v>
      </c>
    </row>
    <row r="34087" spans="113:113">
      <c r="DI34087" t="str">
        <v>BE</v>
      </c>
    </row>
    <row r="34088" spans="113:113">
      <c r="DI34088" t="str">
        <v>CB</v>
      </c>
    </row>
    <row r="34089" spans="113:113">
      <c r="DI34089" t="str">
        <v>BE</v>
      </c>
    </row>
    <row r="34090" spans="113:113">
      <c r="DI34090" t="str">
        <v>SO</v>
      </c>
    </row>
    <row r="34091" spans="113:113">
      <c r="DI34091" t="str">
        <v>SS</v>
      </c>
    </row>
    <row r="34092" spans="113:113">
      <c r="DI34092" t="str">
        <v>SS</v>
      </c>
    </row>
    <row r="34093" spans="113:113">
      <c r="DI34093" t="str">
        <v>SO</v>
      </c>
    </row>
    <row r="34094" spans="113:113">
      <c r="DI34094" t="str">
        <v>SO</v>
      </c>
    </row>
    <row r="34095" spans="113:113">
      <c r="DI34095" t="str">
        <v>FR</v>
      </c>
    </row>
    <row r="34096" spans="113:113">
      <c r="DI34096" t="str">
        <v>WB</v>
      </c>
    </row>
    <row r="34097" spans="113:113">
      <c r="DI34097" t="str">
        <v>JB</v>
      </c>
    </row>
    <row r="34098" spans="113:113">
      <c r="DI34098" t="str">
        <v>JB</v>
      </c>
    </row>
    <row r="34099" spans="113:113">
      <c r="DI34099" t="str">
        <v>SS</v>
      </c>
    </row>
    <row r="34100" spans="113:113">
      <c r="DI34100" t="str">
        <v>SS</v>
      </c>
    </row>
    <row r="34101" spans="113:113">
      <c r="DI34101" t="str">
        <v>SS</v>
      </c>
    </row>
    <row r="34102" spans="113:113">
      <c r="DI34102" t="str">
        <v>SS</v>
      </c>
    </row>
    <row r="34103" spans="113:113">
      <c r="DI34103" t="str">
        <v>SS</v>
      </c>
    </row>
    <row r="34104" spans="113:113">
      <c r="DI34104" t="str">
        <v>HD</v>
      </c>
    </row>
    <row r="34105" spans="113:113">
      <c r="DI34105" t="str">
        <v>HD</v>
      </c>
    </row>
    <row r="34106" spans="113:113">
      <c r="DI34106" t="str">
        <v>HD</v>
      </c>
    </row>
    <row r="34107" spans="113:113">
      <c r="DI34107" t="str">
        <v>SO</v>
      </c>
    </row>
    <row r="34108" spans="113:113">
      <c r="DI34108" t="str">
        <v>SO</v>
      </c>
    </row>
    <row r="34109" spans="113:113">
      <c r="DI34109" t="str">
        <v>BB</v>
      </c>
    </row>
    <row r="34110" spans="113:113">
      <c r="DI34110" t="str">
        <v>FR</v>
      </c>
    </row>
    <row r="34111" spans="113:113">
      <c r="DI34111" t="str">
        <v>HD</v>
      </c>
    </row>
    <row r="34112" spans="113:113">
      <c r="DI34112" t="str">
        <v>HD</v>
      </c>
    </row>
    <row r="34113" spans="113:113">
      <c r="DI34113" t="str">
        <v>SS</v>
      </c>
    </row>
    <row r="34114" spans="113:113">
      <c r="DI34114" t="str">
        <v>BE</v>
      </c>
    </row>
    <row r="34115" spans="113:113">
      <c r="DI34115" t="str">
        <v>BE</v>
      </c>
    </row>
    <row r="34116" spans="113:113">
      <c r="DI34116" t="str">
        <v>BB</v>
      </c>
    </row>
    <row r="34117" spans="113:113">
      <c r="DI34117" t="str">
        <v>BB</v>
      </c>
    </row>
    <row r="34118" spans="113:113">
      <c r="DI34118" t="str">
        <v>DX</v>
      </c>
    </row>
    <row r="34119" spans="113:113">
      <c r="DI34119" t="str">
        <v>DX</v>
      </c>
    </row>
    <row r="34120" spans="113:113">
      <c r="DI34120" t="str">
        <v>WB</v>
      </c>
    </row>
    <row r="34121" spans="113:113">
      <c r="DI34121" t="str">
        <v>BB</v>
      </c>
    </row>
    <row r="34122" spans="113:113">
      <c r="DI34122" t="str">
        <v>JB</v>
      </c>
    </row>
    <row r="34123" spans="113:113">
      <c r="DI34123" t="str">
        <v>JB</v>
      </c>
    </row>
    <row r="34124" spans="113:113">
      <c r="DI34124" t="str">
        <v>WB</v>
      </c>
    </row>
    <row r="34125" spans="113:113">
      <c r="DI34125" t="str">
        <v>WB</v>
      </c>
    </row>
    <row r="34126" spans="113:113">
      <c r="DI34126" t="str">
        <v>WB</v>
      </c>
    </row>
    <row r="34127" spans="113:113">
      <c r="DI34127" t="str">
        <v>BB</v>
      </c>
    </row>
    <row r="34128" spans="113:113">
      <c r="DI34128" t="str">
        <v>SS</v>
      </c>
    </row>
    <row r="34129" spans="113:113">
      <c r="DI34129" t="str">
        <v>SS</v>
      </c>
    </row>
    <row r="34130" spans="113:113">
      <c r="DI34130" t="str">
        <v>CB</v>
      </c>
    </row>
    <row r="34131" spans="113:113">
      <c r="DI34131" t="str">
        <v>FR</v>
      </c>
    </row>
    <row r="34132" spans="113:113">
      <c r="DI34132" t="str">
        <v>HD</v>
      </c>
    </row>
    <row r="34133" spans="113:113">
      <c r="DI34133" t="str">
        <v>HD</v>
      </c>
    </row>
    <row r="34134" spans="113:113">
      <c r="DI34134" t="str">
        <v>HD</v>
      </c>
    </row>
    <row r="34135" spans="113:113">
      <c r="DI34135" t="str">
        <v>BB</v>
      </c>
    </row>
    <row r="34136" spans="113:113">
      <c r="DI34136" t="str">
        <v>SS</v>
      </c>
    </row>
    <row r="34137" spans="113:113">
      <c r="DI34137" t="str">
        <v>SS</v>
      </c>
    </row>
    <row r="34138" spans="113:113">
      <c r="DI34138" t="str">
        <v>JB</v>
      </c>
    </row>
    <row r="34139" spans="113:113">
      <c r="DI34139" t="str">
        <v>JB</v>
      </c>
    </row>
    <row r="34140" spans="113:113">
      <c r="DI34140" t="str">
        <v>BE</v>
      </c>
    </row>
    <row r="34141" spans="113:113">
      <c r="DI34141" t="str">
        <v>BE</v>
      </c>
    </row>
    <row r="34142" spans="113:113">
      <c r="DI34142" t="str">
        <v>BE</v>
      </c>
    </row>
    <row r="34143" spans="113:113">
      <c r="DI34143" t="str">
        <v>BE</v>
      </c>
    </row>
    <row r="34144" spans="113:113">
      <c r="DI34144" t="str">
        <v>WB</v>
      </c>
    </row>
    <row r="34145" spans="113:113">
      <c r="DI34145" t="str">
        <v>WB</v>
      </c>
    </row>
    <row r="34146" spans="113:113">
      <c r="DI34146" t="str">
        <v>WB</v>
      </c>
    </row>
    <row r="34147" spans="113:113">
      <c r="DI34147" t="str">
        <v>WB</v>
      </c>
    </row>
    <row r="34148" spans="113:113">
      <c r="DI34148" t="str">
        <v>WB</v>
      </c>
    </row>
    <row r="34149" spans="113:113">
      <c r="DI34149" t="str">
        <v>DX</v>
      </c>
    </row>
    <row r="34150" spans="113:113">
      <c r="DI34150" t="str">
        <v>DX</v>
      </c>
    </row>
    <row r="34151" spans="113:113">
      <c r="DI34151" t="str">
        <v>HD</v>
      </c>
    </row>
    <row r="34152" spans="113:113">
      <c r="DI34152" t="str">
        <v>HD</v>
      </c>
    </row>
    <row r="34153" spans="113:113">
      <c r="DI34153" t="str">
        <v>JB</v>
      </c>
    </row>
    <row r="34154" spans="113:113">
      <c r="DI34154" t="str">
        <v>JB</v>
      </c>
    </row>
    <row r="34155" spans="113:113">
      <c r="DI34155" t="str">
        <v>BB</v>
      </c>
    </row>
    <row r="34156" spans="113:113">
      <c r="DI34156" t="str">
        <v>DX</v>
      </c>
    </row>
    <row r="34157" spans="113:113">
      <c r="DI34157" t="str">
        <v>BB</v>
      </c>
    </row>
    <row r="34158" spans="113:113">
      <c r="DI34158" t="str">
        <v>BB</v>
      </c>
    </row>
    <row r="34159" spans="113:113">
      <c r="DI34159" t="str">
        <v>BB</v>
      </c>
    </row>
    <row r="34160" spans="113:113">
      <c r="DI34160" t="str">
        <v>JB</v>
      </c>
    </row>
    <row r="34161" spans="113:113">
      <c r="DI34161" t="str">
        <v>DX</v>
      </c>
    </row>
    <row r="34162" spans="113:113">
      <c r="DI34162" t="str">
        <v>WB</v>
      </c>
    </row>
    <row r="34163" spans="113:113">
      <c r="DI34163" t="str">
        <v>SS</v>
      </c>
    </row>
    <row r="34164" spans="113:113">
      <c r="DI34164" t="str">
        <v>DX</v>
      </c>
    </row>
    <row r="34165" spans="113:113">
      <c r="DI34165" t="str">
        <v>SO</v>
      </c>
    </row>
    <row r="34166" spans="113:113">
      <c r="DI34166" t="str">
        <v>DX</v>
      </c>
    </row>
    <row r="34167" spans="113:113">
      <c r="DI34167" t="str">
        <v>FR</v>
      </c>
    </row>
    <row r="34168" spans="113:113">
      <c r="DI34168" t="str">
        <v>FR</v>
      </c>
    </row>
    <row r="34169" spans="113:113">
      <c r="DI34169" t="str">
        <v>FR</v>
      </c>
    </row>
    <row r="34170" spans="113:113">
      <c r="DI34170" t="str">
        <v>FR</v>
      </c>
    </row>
    <row r="34171" spans="113:113">
      <c r="DI34171" t="str">
        <v>DX</v>
      </c>
    </row>
    <row r="34172" spans="113:113">
      <c r="DI34172" t="str">
        <v>FR</v>
      </c>
    </row>
    <row r="34173" spans="113:113">
      <c r="DI34173" t="str">
        <v>HD</v>
      </c>
    </row>
    <row r="34174" spans="113:113">
      <c r="DI34174" t="str">
        <v>HD</v>
      </c>
    </row>
    <row r="34175" spans="113:113">
      <c r="DI34175" t="str">
        <v>JB</v>
      </c>
    </row>
    <row r="34176" spans="113:113">
      <c r="DI34176" t="str">
        <v>CB</v>
      </c>
    </row>
    <row r="34177" spans="113:113">
      <c r="DI34177" t="str">
        <v>WB</v>
      </c>
    </row>
    <row r="34178" spans="113:113">
      <c r="DI34178" t="str">
        <v>HD</v>
      </c>
    </row>
    <row r="34179" spans="113:113">
      <c r="DI34179" t="str">
        <v>SO</v>
      </c>
    </row>
    <row r="34180" spans="113:113">
      <c r="DI34180" t="str">
        <v>SO</v>
      </c>
    </row>
    <row r="34181" spans="113:113">
      <c r="DI34181" t="str">
        <v>HD</v>
      </c>
    </row>
    <row r="34182" spans="113:113">
      <c r="DI34182" t="str">
        <v>HD</v>
      </c>
    </row>
    <row r="34183" spans="113:113">
      <c r="DI34183" t="str">
        <v>BE</v>
      </c>
    </row>
    <row r="34184" spans="113:113">
      <c r="DI34184" t="str">
        <v>FR</v>
      </c>
    </row>
    <row r="34185" spans="113:113">
      <c r="DI34185" t="str">
        <v>WB</v>
      </c>
    </row>
    <row r="34186" spans="113:113">
      <c r="DI34186" t="str">
        <v>WB</v>
      </c>
    </row>
    <row r="34187" spans="113:113">
      <c r="DI34187" t="str">
        <v>WB</v>
      </c>
    </row>
    <row r="34188" spans="113:113">
      <c r="DI34188" t="str">
        <v>BB</v>
      </c>
    </row>
    <row r="34189" spans="113:113">
      <c r="DI34189" t="str">
        <v>SS</v>
      </c>
    </row>
    <row r="34190" spans="113:113">
      <c r="DI34190" t="str">
        <v>SO</v>
      </c>
    </row>
    <row r="34191" spans="113:113">
      <c r="DI34191" t="str">
        <v>FR</v>
      </c>
    </row>
    <row r="34192" spans="113:113">
      <c r="DI34192" t="str">
        <v>FR</v>
      </c>
    </row>
    <row r="34193" spans="113:113">
      <c r="DI34193" t="str">
        <v>HD</v>
      </c>
    </row>
    <row r="34194" spans="113:113">
      <c r="DI34194" t="str">
        <v>DX</v>
      </c>
    </row>
    <row r="34195" spans="113:113">
      <c r="DI34195" t="str">
        <v>DX</v>
      </c>
    </row>
    <row r="34196" spans="113:113">
      <c r="DI34196" t="str">
        <v>WB</v>
      </c>
    </row>
    <row r="34197" spans="113:113">
      <c r="DI34197" t="str">
        <v>DX</v>
      </c>
    </row>
    <row r="34198" spans="113:113">
      <c r="DI34198" t="str">
        <v>BE</v>
      </c>
    </row>
    <row r="34199" spans="113:113">
      <c r="DI34199" t="str">
        <v>WB</v>
      </c>
    </row>
    <row r="34200" spans="113:113">
      <c r="DI34200" t="str">
        <v>DX</v>
      </c>
    </row>
    <row r="34201" spans="113:113">
      <c r="DI34201" t="str">
        <v>CB</v>
      </c>
    </row>
    <row r="34202" spans="113:113">
      <c r="DI34202" t="str">
        <v>DX</v>
      </c>
    </row>
    <row r="34203" spans="113:113">
      <c r="DI34203" t="str">
        <v>BE</v>
      </c>
    </row>
    <row r="34204" spans="113:113">
      <c r="DI34204" t="str">
        <v>SS</v>
      </c>
    </row>
    <row r="34205" spans="113:113">
      <c r="DI34205" t="str">
        <v>CB</v>
      </c>
    </row>
    <row r="34206" spans="113:113">
      <c r="DI34206" t="str">
        <v>DX</v>
      </c>
    </row>
    <row r="34207" spans="113:113">
      <c r="DI34207" t="str">
        <v>DX</v>
      </c>
    </row>
    <row r="34208" spans="113:113">
      <c r="DI34208" t="str">
        <v>HD</v>
      </c>
    </row>
    <row r="34209" spans="113:113">
      <c r="DI34209" t="str">
        <v>BE</v>
      </c>
    </row>
    <row r="34210" spans="113:113">
      <c r="DI34210" t="str">
        <v>HD</v>
      </c>
    </row>
    <row r="34211" spans="113:113">
      <c r="DI34211" t="str">
        <v>HD</v>
      </c>
    </row>
    <row r="34212" spans="113:113">
      <c r="DI34212" t="str">
        <v>HD</v>
      </c>
    </row>
    <row r="34213" spans="113:113">
      <c r="DI34213" t="str">
        <v>HD</v>
      </c>
    </row>
    <row r="34214" spans="113:113">
      <c r="DI34214" t="str">
        <v>BB</v>
      </c>
    </row>
    <row r="34215" spans="113:113">
      <c r="DI34215" t="str">
        <v>WB</v>
      </c>
    </row>
    <row r="34216" spans="113:113">
      <c r="DI34216" t="str">
        <v>WB</v>
      </c>
    </row>
    <row r="34217" spans="113:113">
      <c r="DI34217" t="str">
        <v>FR</v>
      </c>
    </row>
    <row r="34218" spans="113:113">
      <c r="DI34218" t="str">
        <v>CB</v>
      </c>
    </row>
    <row r="34219" spans="113:113">
      <c r="DI34219" t="str">
        <v>CB</v>
      </c>
    </row>
    <row r="34220" spans="113:113">
      <c r="DI34220" t="str">
        <v>BE</v>
      </c>
    </row>
    <row r="34221" spans="113:113">
      <c r="DI34221" t="str">
        <v>BE</v>
      </c>
    </row>
    <row r="34222" spans="113:113">
      <c r="DI34222" t="str">
        <v>FR</v>
      </c>
    </row>
    <row r="34223" spans="113:113">
      <c r="DI34223" t="str">
        <v>FR</v>
      </c>
    </row>
    <row r="34224" spans="113:113">
      <c r="DI34224" t="str">
        <v>DX</v>
      </c>
    </row>
    <row r="34225" spans="113:113">
      <c r="DI34225" t="str">
        <v>DX</v>
      </c>
    </row>
    <row r="34226" spans="113:113">
      <c r="DI34226" t="str">
        <v>CB</v>
      </c>
    </row>
    <row r="34227" spans="113:113">
      <c r="DI34227" t="str">
        <v>CB</v>
      </c>
    </row>
    <row r="34228" spans="113:113">
      <c r="DI34228" t="str">
        <v>SS</v>
      </c>
    </row>
    <row r="34229" spans="113:113">
      <c r="DI34229" t="str">
        <v>SS</v>
      </c>
    </row>
    <row r="34230" spans="113:113">
      <c r="DI34230" t="str">
        <v>JB</v>
      </c>
    </row>
    <row r="34231" spans="113:113">
      <c r="DI34231" t="str">
        <v>JB</v>
      </c>
    </row>
    <row r="34232" spans="113:113">
      <c r="DI34232" t="str">
        <v>JB</v>
      </c>
    </row>
    <row r="34233" spans="113:113">
      <c r="DI34233" t="str">
        <v>SO</v>
      </c>
    </row>
    <row r="34234" spans="113:113">
      <c r="DI34234" t="str">
        <v>SO</v>
      </c>
    </row>
    <row r="34235" spans="113:113">
      <c r="DI34235" t="str">
        <v>SO</v>
      </c>
    </row>
    <row r="34236" spans="113:113">
      <c r="DI34236" t="str">
        <v>SO</v>
      </c>
    </row>
    <row r="34237" spans="113:113">
      <c r="DI34237" t="str">
        <v>SO</v>
      </c>
    </row>
    <row r="34238" spans="113:113">
      <c r="DI34238" t="str">
        <v>SO</v>
      </c>
    </row>
    <row r="34239" spans="113:113">
      <c r="DI34239" t="str">
        <v>BB</v>
      </c>
    </row>
    <row r="34240" spans="113:113">
      <c r="DI34240" t="str">
        <v>BB</v>
      </c>
    </row>
    <row r="34241" spans="113:113">
      <c r="DI34241" t="str">
        <v>BB</v>
      </c>
    </row>
    <row r="34242" spans="113:113">
      <c r="DI34242" t="str">
        <v>BB</v>
      </c>
    </row>
    <row r="34243" spans="113:113">
      <c r="DI34243" t="str">
        <v>SS</v>
      </c>
    </row>
    <row r="34244" spans="113:113">
      <c r="DI34244" t="str">
        <v>HD</v>
      </c>
    </row>
    <row r="34245" spans="113:113">
      <c r="DI34245" t="str">
        <v>SS</v>
      </c>
    </row>
    <row r="34246" spans="113:113">
      <c r="DI34246" t="str">
        <v>JB</v>
      </c>
    </row>
    <row r="34247" spans="113:113">
      <c r="DI34247" t="str">
        <v>WB</v>
      </c>
    </row>
    <row r="34248" spans="113:113">
      <c r="DI34248" t="str">
        <v>FR</v>
      </c>
    </row>
    <row r="34249" spans="113:113">
      <c r="DI34249" t="str">
        <v>BE</v>
      </c>
    </row>
    <row r="34250" spans="113:113">
      <c r="DI34250" t="str">
        <v>BE</v>
      </c>
    </row>
    <row r="34251" spans="113:113">
      <c r="DI34251" t="str">
        <v>HD</v>
      </c>
    </row>
    <row r="34252" spans="113:113">
      <c r="DI34252" t="str">
        <v>SS</v>
      </c>
    </row>
    <row r="34253" spans="113:113">
      <c r="DI34253" t="str">
        <v>DX</v>
      </c>
    </row>
    <row r="34254" spans="113:113">
      <c r="DI34254" t="str">
        <v>DX</v>
      </c>
    </row>
    <row r="34255" spans="113:113">
      <c r="DI34255" t="str">
        <v>DX</v>
      </c>
    </row>
    <row r="34256" spans="113:113">
      <c r="DI34256" t="str">
        <v>SS</v>
      </c>
    </row>
    <row r="34257" spans="113:113">
      <c r="DI34257" t="str">
        <v>SS</v>
      </c>
    </row>
    <row r="34258" spans="113:113">
      <c r="DI34258" t="str">
        <v>WB</v>
      </c>
    </row>
    <row r="34259" spans="113:113">
      <c r="DI34259" t="str">
        <v>CB</v>
      </c>
    </row>
    <row r="34260" spans="113:113">
      <c r="DI34260" t="str">
        <v>SO</v>
      </c>
    </row>
    <row r="34261" spans="113:113">
      <c r="DI34261" t="str">
        <v>SO</v>
      </c>
    </row>
    <row r="34262" spans="113:113">
      <c r="DI34262" t="str">
        <v>SO</v>
      </c>
    </row>
    <row r="34263" spans="113:113">
      <c r="DI34263" t="str">
        <v>SO</v>
      </c>
    </row>
    <row r="34264" spans="113:113">
      <c r="DI34264" t="str">
        <v>SS</v>
      </c>
    </row>
    <row r="34265" spans="113:113">
      <c r="DI34265" t="str">
        <v>SO</v>
      </c>
    </row>
    <row r="34266" spans="113:113">
      <c r="DI34266" t="str">
        <v>BE</v>
      </c>
    </row>
    <row r="34267" spans="113:113">
      <c r="DI34267" t="str">
        <v>BE</v>
      </c>
    </row>
    <row r="34268" spans="113:113">
      <c r="DI34268" t="str">
        <v>FR</v>
      </c>
    </row>
    <row r="34269" spans="113:113">
      <c r="DI34269" t="str">
        <v>FR</v>
      </c>
    </row>
    <row r="34270" spans="113:113">
      <c r="DI34270" t="str">
        <v>FR</v>
      </c>
    </row>
    <row r="34271" spans="113:113">
      <c r="DI34271" t="str">
        <v>WB</v>
      </c>
    </row>
    <row r="34272" spans="113:113">
      <c r="DI34272" t="str">
        <v>SS</v>
      </c>
    </row>
    <row r="34273" spans="113:113">
      <c r="DI34273" t="str">
        <v>BB</v>
      </c>
    </row>
    <row r="34274" spans="113:113">
      <c r="DI34274" t="str">
        <v>BB</v>
      </c>
    </row>
    <row r="34275" spans="113:113">
      <c r="DI34275" t="str">
        <v>HD</v>
      </c>
    </row>
    <row r="34276" spans="113:113">
      <c r="DI34276" t="str">
        <v>SS</v>
      </c>
    </row>
    <row r="34277" spans="113:113">
      <c r="DI34277" t="str">
        <v>BE</v>
      </c>
    </row>
    <row r="34278" spans="113:113">
      <c r="DI34278" t="str">
        <v>SO</v>
      </c>
    </row>
    <row r="34279" spans="113:113">
      <c r="DI34279" t="str">
        <v>HD</v>
      </c>
    </row>
    <row r="34280" spans="113:113">
      <c r="DI34280" t="str">
        <v>FR</v>
      </c>
    </row>
    <row r="34281" spans="113:113">
      <c r="DI34281" t="str">
        <v>SO</v>
      </c>
    </row>
    <row r="34282" spans="113:113">
      <c r="DI34282" t="str">
        <v>CB</v>
      </c>
    </row>
    <row r="34283" spans="113:113">
      <c r="DI34283" t="str">
        <v>BE</v>
      </c>
    </row>
    <row r="34284" spans="113:113">
      <c r="DI34284" t="str">
        <v>JB</v>
      </c>
    </row>
    <row r="34285" spans="113:113">
      <c r="DI34285" t="str">
        <v>BB</v>
      </c>
    </row>
    <row r="34286" spans="113:113">
      <c r="DI34286" t="str">
        <v>BB</v>
      </c>
    </row>
    <row r="34287" spans="113:113">
      <c r="DI34287" t="str">
        <v>BB</v>
      </c>
    </row>
    <row r="34288" spans="113:113">
      <c r="DI34288" t="str">
        <v>DX</v>
      </c>
    </row>
    <row r="34289" spans="113:113">
      <c r="DI34289" t="str">
        <v>SO</v>
      </c>
    </row>
    <row r="34290" spans="113:113">
      <c r="DI34290" t="str">
        <v>SO</v>
      </c>
    </row>
    <row r="34291" spans="113:113">
      <c r="DI34291" t="str">
        <v>SO</v>
      </c>
    </row>
    <row r="34292" spans="113:113">
      <c r="DI34292" t="str">
        <v>SO</v>
      </c>
    </row>
    <row r="34293" spans="113:113">
      <c r="DI34293" t="str">
        <v>SO</v>
      </c>
    </row>
    <row r="34294" spans="113:113">
      <c r="DI34294" t="str">
        <v>BB</v>
      </c>
    </row>
    <row r="34295" spans="113:113">
      <c r="DI34295" t="str">
        <v>HD</v>
      </c>
    </row>
    <row r="34296" spans="113:113">
      <c r="DI34296" t="str">
        <v>HD</v>
      </c>
    </row>
    <row r="34297" spans="113:113">
      <c r="DI34297" t="str">
        <v>DX</v>
      </c>
    </row>
    <row r="34298" spans="113:113">
      <c r="DI34298" t="str">
        <v>DX</v>
      </c>
    </row>
    <row r="34299" spans="113:113">
      <c r="DI34299" t="str">
        <v>DX</v>
      </c>
    </row>
    <row r="34300" spans="113:113">
      <c r="DI34300" t="str">
        <v>DX</v>
      </c>
    </row>
    <row r="34301" spans="113:113">
      <c r="DI34301" t="str">
        <v>WB</v>
      </c>
    </row>
    <row r="34302" spans="113:113">
      <c r="DI34302" t="str">
        <v>WB</v>
      </c>
    </row>
    <row r="34303" spans="113:113">
      <c r="DI34303" t="str">
        <v>JB</v>
      </c>
    </row>
    <row r="34304" spans="113:113">
      <c r="DI34304" t="str">
        <v>DX</v>
      </c>
    </row>
    <row r="34305" spans="113:113">
      <c r="DI34305" t="str">
        <v>DX</v>
      </c>
    </row>
    <row r="34306" spans="113:113">
      <c r="DI34306" t="str">
        <v>JB</v>
      </c>
    </row>
    <row r="34307" spans="113:113">
      <c r="DI34307" t="str">
        <v>JB</v>
      </c>
    </row>
    <row r="34308" spans="113:113">
      <c r="DI34308" t="str">
        <v>WB</v>
      </c>
    </row>
    <row r="34309" spans="113:113">
      <c r="DI34309" t="str">
        <v>DX</v>
      </c>
    </row>
    <row r="34310" spans="113:113">
      <c r="DI34310" t="str">
        <v>SS</v>
      </c>
    </row>
    <row r="34311" spans="113:113">
      <c r="DI34311" t="str">
        <v>SS</v>
      </c>
    </row>
    <row r="34312" spans="113:113">
      <c r="DI34312" t="str">
        <v>WB</v>
      </c>
    </row>
    <row r="34313" spans="113:113">
      <c r="DI34313" t="str">
        <v>JB</v>
      </c>
    </row>
    <row r="34314" spans="113:113">
      <c r="DI34314" t="str">
        <v>BB</v>
      </c>
    </row>
    <row r="34315" spans="113:113">
      <c r="DI34315" t="str">
        <v>SO</v>
      </c>
    </row>
    <row r="34316" spans="113:113">
      <c r="DI34316" t="str">
        <v>SO</v>
      </c>
    </row>
    <row r="34317" spans="113:113">
      <c r="DI34317" t="str">
        <v>SO</v>
      </c>
    </row>
    <row r="34318" spans="113:113">
      <c r="DI34318" t="str">
        <v>SO</v>
      </c>
    </row>
    <row r="34319" spans="113:113">
      <c r="DI34319" t="str">
        <v>JB</v>
      </c>
    </row>
    <row r="34320" spans="113:113">
      <c r="DI34320" t="str">
        <v>BB</v>
      </c>
    </row>
    <row r="34321" spans="113:113">
      <c r="DI34321" t="str">
        <v>HD</v>
      </c>
    </row>
    <row r="34322" spans="113:113">
      <c r="DI34322" t="str">
        <v>JB</v>
      </c>
    </row>
    <row r="34323" spans="113:113">
      <c r="DI34323" t="str">
        <v>CB</v>
      </c>
    </row>
    <row r="34324" spans="113:113">
      <c r="DI34324" t="str">
        <v>JB</v>
      </c>
    </row>
    <row r="34325" spans="113:113">
      <c r="DI34325" t="str">
        <v>JB</v>
      </c>
    </row>
    <row r="34326" spans="113:113">
      <c r="DI34326" t="str">
        <v>SO</v>
      </c>
    </row>
    <row r="34327" spans="113:113">
      <c r="DI34327" t="str">
        <v>SO</v>
      </c>
    </row>
    <row r="34328" spans="113:113">
      <c r="DI34328" t="str">
        <v>SO</v>
      </c>
    </row>
    <row r="34329" spans="113:113">
      <c r="DI34329" t="str">
        <v>FR</v>
      </c>
    </row>
    <row r="34330" spans="113:113">
      <c r="DI34330" t="str">
        <v>HD</v>
      </c>
    </row>
    <row r="34331" spans="113:113">
      <c r="DI34331" t="str">
        <v>FR</v>
      </c>
    </row>
    <row r="34332" spans="113:113">
      <c r="DI34332" t="str">
        <v>JB</v>
      </c>
    </row>
    <row r="34333" spans="113:113">
      <c r="DI34333" t="str">
        <v>BE</v>
      </c>
    </row>
    <row r="34334" spans="113:113">
      <c r="DI34334" t="str">
        <v>DX</v>
      </c>
    </row>
    <row r="34335" spans="113:113">
      <c r="DI34335" t="str">
        <v>CB</v>
      </c>
    </row>
    <row r="34336" spans="113:113">
      <c r="DI34336" t="str">
        <v>SO</v>
      </c>
    </row>
    <row r="34337" spans="113:113">
      <c r="DI34337" t="str">
        <v>WB</v>
      </c>
    </row>
    <row r="34338" spans="113:113">
      <c r="DI34338" t="str">
        <v>DX</v>
      </c>
    </row>
    <row r="34339" spans="113:113">
      <c r="DI34339" t="str">
        <v>HD</v>
      </c>
    </row>
    <row r="34340" spans="113:113">
      <c r="DI34340" t="str">
        <v>JB</v>
      </c>
    </row>
    <row r="34341" spans="113:113">
      <c r="DI34341" t="str">
        <v>BB</v>
      </c>
    </row>
    <row r="34342" spans="113:113">
      <c r="DI34342" t="str">
        <v>BB</v>
      </c>
    </row>
    <row r="34343" spans="113:113">
      <c r="DI34343" t="str">
        <v>WB</v>
      </c>
    </row>
    <row r="34344" spans="113:113">
      <c r="DI34344" t="str">
        <v>WB</v>
      </c>
    </row>
    <row r="34345" spans="113:113">
      <c r="DI34345" t="str">
        <v>JB</v>
      </c>
    </row>
    <row r="34346" spans="113:113">
      <c r="DI34346" t="str">
        <v>SO</v>
      </c>
    </row>
    <row r="34347" spans="113:113">
      <c r="DI34347" t="str">
        <v>SO</v>
      </c>
    </row>
    <row r="34348" spans="113:113">
      <c r="DI34348" t="str">
        <v>SO</v>
      </c>
    </row>
    <row r="34349" spans="113:113">
      <c r="DI34349" t="str">
        <v>JB</v>
      </c>
    </row>
    <row r="34350" spans="113:113">
      <c r="DI34350" t="str">
        <v>JB</v>
      </c>
    </row>
    <row r="34351" spans="113:113">
      <c r="DI34351" t="str">
        <v>JB</v>
      </c>
    </row>
    <row r="34352" spans="113:113">
      <c r="DI34352" t="str">
        <v>HD</v>
      </c>
    </row>
    <row r="34353" spans="113:113">
      <c r="DI34353" t="str">
        <v>FR</v>
      </c>
    </row>
    <row r="34354" spans="113:113">
      <c r="DI34354" t="str">
        <v>DX</v>
      </c>
    </row>
    <row r="34355" spans="113:113">
      <c r="DI34355" t="str">
        <v>JB</v>
      </c>
    </row>
    <row r="34356" spans="113:113">
      <c r="DI34356" t="str">
        <v>FR</v>
      </c>
    </row>
    <row r="34357" spans="113:113">
      <c r="DI34357" t="str">
        <v>FR</v>
      </c>
    </row>
    <row r="34358" spans="113:113">
      <c r="DI34358" t="str">
        <v>FR</v>
      </c>
    </row>
    <row r="34359" spans="113:113">
      <c r="DI34359" t="str">
        <v>FR</v>
      </c>
    </row>
    <row r="34360" spans="113:113">
      <c r="DI34360" t="str">
        <v>HD</v>
      </c>
    </row>
    <row r="34361" spans="113:113">
      <c r="DI34361" t="str">
        <v>SO</v>
      </c>
    </row>
    <row r="34362" spans="113:113">
      <c r="DI34362" t="str">
        <v>CB</v>
      </c>
    </row>
    <row r="34363" spans="113:113">
      <c r="DI34363" t="str">
        <v>FR</v>
      </c>
    </row>
    <row r="34364" spans="113:113">
      <c r="DI34364" t="str">
        <v>BB</v>
      </c>
    </row>
    <row r="34365" spans="113:113">
      <c r="DI34365" t="str">
        <v>BB</v>
      </c>
    </row>
    <row r="34366" spans="113:113">
      <c r="DI34366" t="str">
        <v>SO</v>
      </c>
    </row>
    <row r="34367" spans="113:113">
      <c r="DI34367" t="str">
        <v>HD</v>
      </c>
    </row>
    <row r="34368" spans="113:113">
      <c r="DI34368" t="str">
        <v>SS</v>
      </c>
    </row>
    <row r="34369" spans="113:113">
      <c r="DI34369" t="str">
        <v>SO</v>
      </c>
    </row>
    <row r="34370" spans="113:113">
      <c r="DI34370" t="str">
        <v>HD</v>
      </c>
    </row>
    <row r="34371" spans="113:113">
      <c r="DI34371" t="str">
        <v>FR</v>
      </c>
    </row>
    <row r="34372" spans="113:113">
      <c r="DI34372" t="str">
        <v>JB</v>
      </c>
    </row>
    <row r="34373" spans="113:113">
      <c r="DI34373" t="str">
        <v>HD</v>
      </c>
    </row>
    <row r="34374" spans="113:113">
      <c r="DI34374" t="str">
        <v>BE</v>
      </c>
    </row>
    <row r="34375" spans="113:113">
      <c r="DI34375" t="str">
        <v>JB</v>
      </c>
    </row>
    <row r="34376" spans="113:113">
      <c r="DI34376" t="str">
        <v>FR</v>
      </c>
    </row>
    <row r="34377" spans="113:113">
      <c r="DI34377" t="str">
        <v>SS</v>
      </c>
    </row>
    <row r="34378" spans="113:113">
      <c r="DI34378" t="str">
        <v>WB</v>
      </c>
    </row>
    <row r="34379" spans="113:113">
      <c r="DI34379" t="str">
        <v>FR</v>
      </c>
    </row>
    <row r="34380" spans="113:113">
      <c r="DI34380" t="str">
        <v>BB</v>
      </c>
    </row>
    <row r="34381" spans="113:113">
      <c r="DI34381" t="str">
        <v>FR</v>
      </c>
    </row>
    <row r="34382" spans="113:113">
      <c r="DI34382" t="str">
        <v>FR</v>
      </c>
    </row>
    <row r="34383" spans="113:113">
      <c r="DI34383" t="str">
        <v>CB</v>
      </c>
    </row>
    <row r="34384" spans="113:113">
      <c r="DI34384" t="str">
        <v>HD</v>
      </c>
    </row>
    <row r="34385" spans="113:113">
      <c r="DI34385" t="str">
        <v>SS</v>
      </c>
    </row>
    <row r="34386" spans="113:113">
      <c r="DI34386" t="str">
        <v>BE</v>
      </c>
    </row>
    <row r="34387" spans="113:113">
      <c r="DI34387" t="str">
        <v>SO</v>
      </c>
    </row>
    <row r="34388" spans="113:113">
      <c r="DI34388" t="str">
        <v>SO</v>
      </c>
    </row>
    <row r="34389" spans="113:113">
      <c r="DI34389" t="str">
        <v>WB</v>
      </c>
    </row>
    <row r="34390" spans="113:113">
      <c r="DI34390" t="str">
        <v>DX</v>
      </c>
    </row>
    <row r="34391" spans="113:113">
      <c r="DI34391" t="str">
        <v>DX</v>
      </c>
    </row>
    <row r="34392" spans="113:113">
      <c r="DI34392" t="str">
        <v>DX</v>
      </c>
    </row>
    <row r="34393" spans="113:113">
      <c r="DI34393" t="str">
        <v>BB</v>
      </c>
    </row>
    <row r="34394" spans="113:113">
      <c r="DI34394" t="str">
        <v>JB</v>
      </c>
    </row>
    <row r="34395" spans="113:113">
      <c r="DI34395" t="str">
        <v>BB</v>
      </c>
    </row>
    <row r="34396" spans="113:113">
      <c r="DI34396" t="str">
        <v>HD</v>
      </c>
    </row>
    <row r="34397" spans="113:113">
      <c r="DI34397" t="str">
        <v>HD</v>
      </c>
    </row>
    <row r="34398" spans="113:113">
      <c r="DI34398" t="str">
        <v>BE</v>
      </c>
    </row>
    <row r="34399" spans="113:113">
      <c r="DI34399" t="str">
        <v>DX</v>
      </c>
    </row>
    <row r="34400" spans="113:113">
      <c r="DI34400" t="str">
        <v>DX</v>
      </c>
    </row>
    <row r="34401" spans="113:113">
      <c r="DI34401" t="str">
        <v>SS</v>
      </c>
    </row>
    <row r="34402" spans="113:113">
      <c r="DI34402" t="str">
        <v>HD</v>
      </c>
    </row>
    <row r="34403" spans="113:113">
      <c r="DI34403" t="str">
        <v>SO</v>
      </c>
    </row>
    <row r="34404" spans="113:113">
      <c r="DI34404" t="str">
        <v>SO</v>
      </c>
    </row>
    <row r="34405" spans="113:113">
      <c r="DI34405" t="str">
        <v>DX</v>
      </c>
    </row>
    <row r="34406" spans="113:113">
      <c r="DI34406" t="str">
        <v>DX</v>
      </c>
    </row>
    <row r="34407" spans="113:113">
      <c r="DI34407" t="str">
        <v>JB</v>
      </c>
    </row>
    <row r="34408" spans="113:113">
      <c r="DI34408" t="str">
        <v>FR</v>
      </c>
    </row>
    <row r="34409" spans="113:113">
      <c r="DI34409" t="str">
        <v>HD</v>
      </c>
    </row>
    <row r="34410" spans="113:113">
      <c r="DI34410" t="str">
        <v>HD</v>
      </c>
    </row>
    <row r="34411" spans="113:113">
      <c r="DI34411" t="str">
        <v>FR</v>
      </c>
    </row>
    <row r="34412" spans="113:113">
      <c r="DI34412" t="str">
        <v>FR</v>
      </c>
    </row>
    <row r="34413" spans="113:113">
      <c r="DI34413" t="str">
        <v>FR</v>
      </c>
    </row>
    <row r="34414" spans="113:113">
      <c r="DI34414" t="str">
        <v>HD</v>
      </c>
    </row>
    <row r="34415" spans="113:113">
      <c r="DI34415" t="str">
        <v>SS</v>
      </c>
    </row>
    <row r="34416" spans="113:113">
      <c r="DI34416" t="str">
        <v>DX</v>
      </c>
    </row>
    <row r="34417" spans="113:113">
      <c r="DI34417" t="str">
        <v>DX</v>
      </c>
    </row>
    <row r="34418" spans="113:113">
      <c r="DI34418" t="str">
        <v>DX</v>
      </c>
    </row>
    <row r="34419" spans="113:113">
      <c r="DI34419" t="str">
        <v>DX</v>
      </c>
    </row>
    <row r="34420" spans="113:113">
      <c r="DI34420" t="str">
        <v>CB</v>
      </c>
    </row>
    <row r="34421" spans="113:113">
      <c r="DI34421" t="str">
        <v>CB</v>
      </c>
    </row>
    <row r="34422" spans="113:113">
      <c r="DI34422" t="str">
        <v>DX</v>
      </c>
    </row>
    <row r="34423" spans="113:113">
      <c r="DI34423" t="str">
        <v>WB</v>
      </c>
    </row>
    <row r="34424" spans="113:113">
      <c r="DI34424" t="str">
        <v>SS</v>
      </c>
    </row>
    <row r="34425" spans="113:113">
      <c r="DI34425" t="str">
        <v>SS</v>
      </c>
    </row>
    <row r="34426" spans="113:113">
      <c r="DI34426" t="str">
        <v>SS</v>
      </c>
    </row>
    <row r="34427" spans="113:113">
      <c r="DI34427" t="str">
        <v>SS</v>
      </c>
    </row>
    <row r="34428" spans="113:113">
      <c r="DI34428" t="str">
        <v>BE</v>
      </c>
    </row>
    <row r="34429" spans="113:113">
      <c r="DI34429" t="str">
        <v>DX</v>
      </c>
    </row>
    <row r="34430" spans="113:113">
      <c r="DI34430" t="str">
        <v>DX</v>
      </c>
    </row>
    <row r="34431" spans="113:113">
      <c r="DI34431" t="str">
        <v>SS</v>
      </c>
    </row>
    <row r="34432" spans="113:113">
      <c r="DI34432" t="str">
        <v>WB</v>
      </c>
    </row>
    <row r="34433" spans="113:113">
      <c r="DI34433" t="str">
        <v>HD</v>
      </c>
    </row>
    <row r="34434" spans="113:113">
      <c r="DI34434" t="str">
        <v>WB</v>
      </c>
    </row>
    <row r="34435" spans="113:113">
      <c r="DI34435" t="str">
        <v>WB</v>
      </c>
    </row>
    <row r="34436" spans="113:113">
      <c r="DI34436" t="str">
        <v>WB</v>
      </c>
    </row>
    <row r="34437" spans="113:113">
      <c r="DI34437" t="str">
        <v>SO</v>
      </c>
    </row>
    <row r="34438" spans="113:113">
      <c r="DI34438" t="str">
        <v>SO</v>
      </c>
    </row>
    <row r="34439" spans="113:113">
      <c r="DI34439" t="str">
        <v>HD</v>
      </c>
    </row>
    <row r="34440" spans="113:113">
      <c r="DI34440" t="str">
        <v>SS</v>
      </c>
    </row>
    <row r="34441" spans="113:113">
      <c r="DI34441" t="str">
        <v>DX</v>
      </c>
    </row>
    <row r="34442" spans="113:113">
      <c r="DI34442" t="str">
        <v>DX</v>
      </c>
    </row>
    <row r="34443" spans="113:113">
      <c r="DI34443" t="str">
        <v>DX</v>
      </c>
    </row>
    <row r="34444" spans="113:113">
      <c r="DI34444" t="str">
        <v>DX</v>
      </c>
    </row>
    <row r="34445" spans="113:113">
      <c r="DI34445" t="str">
        <v>BB</v>
      </c>
    </row>
    <row r="34446" spans="113:113">
      <c r="DI34446" t="str">
        <v>BB</v>
      </c>
    </row>
    <row r="34447" spans="113:113">
      <c r="DI34447" t="str">
        <v>BB</v>
      </c>
    </row>
    <row r="34448" spans="113:113">
      <c r="DI34448" t="str">
        <v>FR</v>
      </c>
    </row>
    <row r="34449" spans="113:113">
      <c r="DI34449" t="str">
        <v>FR</v>
      </c>
    </row>
    <row r="34450" spans="113:113">
      <c r="DI34450" t="str">
        <v>FR</v>
      </c>
    </row>
    <row r="34451" spans="113:113">
      <c r="DI34451" t="str">
        <v>HD</v>
      </c>
    </row>
    <row r="34452" spans="113:113">
      <c r="DI34452" t="str">
        <v>WB</v>
      </c>
    </row>
    <row r="34453" spans="113:113">
      <c r="DI34453" t="str">
        <v>SO</v>
      </c>
    </row>
    <row r="34454" spans="113:113">
      <c r="DI34454" t="str">
        <v>SO</v>
      </c>
    </row>
    <row r="34455" spans="113:113">
      <c r="DI34455" t="str">
        <v>SO</v>
      </c>
    </row>
    <row r="34456" spans="113:113">
      <c r="DI34456" t="str">
        <v>BE</v>
      </c>
    </row>
    <row r="34457" spans="113:113">
      <c r="DI34457" t="str">
        <v>BE</v>
      </c>
    </row>
    <row r="34458" spans="113:113">
      <c r="DI34458" t="str">
        <v>BE</v>
      </c>
    </row>
    <row r="34459" spans="113:113">
      <c r="DI34459" t="str">
        <v>CB</v>
      </c>
    </row>
    <row r="34460" spans="113:113">
      <c r="DI34460" t="str">
        <v>FR</v>
      </c>
    </row>
    <row r="34461" spans="113:113">
      <c r="DI34461" t="str">
        <v>CB</v>
      </c>
    </row>
    <row r="34462" spans="113:113">
      <c r="DI34462" t="str">
        <v>SS</v>
      </c>
    </row>
    <row r="34463" spans="113:113">
      <c r="DI34463" t="str">
        <v>BE</v>
      </c>
    </row>
    <row r="34464" spans="113:113">
      <c r="DI34464" t="str">
        <v>WB</v>
      </c>
    </row>
    <row r="34465" spans="113:113">
      <c r="DI34465" t="str">
        <v>BB</v>
      </c>
    </row>
    <row r="34466" spans="113:113">
      <c r="DI34466" t="str">
        <v>BB</v>
      </c>
    </row>
    <row r="34467" spans="113:113">
      <c r="DI34467" t="str">
        <v>CB</v>
      </c>
    </row>
    <row r="34468" spans="113:113">
      <c r="DI34468" t="str">
        <v>BB</v>
      </c>
    </row>
    <row r="34469" spans="113:113">
      <c r="DI34469" t="str">
        <v>SS</v>
      </c>
    </row>
    <row r="34470" spans="113:113">
      <c r="DI34470" t="str">
        <v>SS</v>
      </c>
    </row>
    <row r="34471" spans="113:113">
      <c r="DI34471" t="str">
        <v>SS</v>
      </c>
    </row>
    <row r="34472" spans="113:113">
      <c r="DI34472" t="str">
        <v>FR</v>
      </c>
    </row>
    <row r="34473" spans="113:113">
      <c r="DI34473" t="str">
        <v>FR</v>
      </c>
    </row>
    <row r="34474" spans="113:113">
      <c r="DI34474" t="str">
        <v>FR</v>
      </c>
    </row>
    <row r="34475" spans="113:113">
      <c r="DI34475" t="str">
        <v>FR</v>
      </c>
    </row>
    <row r="34476" spans="113:113">
      <c r="DI34476" t="str">
        <v>CB</v>
      </c>
    </row>
    <row r="34477" spans="113:113">
      <c r="DI34477" t="str">
        <v>CB</v>
      </c>
    </row>
    <row r="34478" spans="113:113">
      <c r="DI34478" t="str">
        <v>JB</v>
      </c>
    </row>
    <row r="34479" spans="113:113">
      <c r="DI34479" t="str">
        <v>FR</v>
      </c>
    </row>
    <row r="34480" spans="113:113">
      <c r="DI34480" t="str">
        <v>DX</v>
      </c>
    </row>
    <row r="34481" spans="113:113">
      <c r="DI34481" t="str">
        <v>SO</v>
      </c>
    </row>
    <row r="34482" spans="113:113">
      <c r="DI34482" t="str">
        <v>SO</v>
      </c>
    </row>
    <row r="34483" spans="113:113">
      <c r="DI34483" t="str">
        <v>SO</v>
      </c>
    </row>
    <row r="34484" spans="113:113">
      <c r="DI34484" t="str">
        <v>FR</v>
      </c>
    </row>
    <row r="34485" spans="113:113">
      <c r="DI34485" t="str">
        <v>CB</v>
      </c>
    </row>
    <row r="34486" spans="113:113">
      <c r="DI34486" t="str">
        <v>DX</v>
      </c>
    </row>
    <row r="34487" spans="113:113">
      <c r="DI34487" t="str">
        <v>HD</v>
      </c>
    </row>
    <row r="34488" spans="113:113">
      <c r="DI34488" t="str">
        <v>DX</v>
      </c>
    </row>
    <row r="34489" spans="113:113">
      <c r="DI34489" t="str">
        <v>HD</v>
      </c>
    </row>
    <row r="34490" spans="113:113">
      <c r="DI34490" t="str">
        <v>HD</v>
      </c>
    </row>
    <row r="34491" spans="113:113">
      <c r="DI34491" t="str">
        <v>HD</v>
      </c>
    </row>
    <row r="34492" spans="113:113">
      <c r="DI34492" t="str">
        <v>SS</v>
      </c>
    </row>
    <row r="34493" spans="113:113">
      <c r="DI34493" t="str">
        <v>CB</v>
      </c>
    </row>
    <row r="34494" spans="113:113">
      <c r="DI34494" t="str">
        <v>FR</v>
      </c>
    </row>
    <row r="34495" spans="113:113">
      <c r="DI34495" t="str">
        <v>WB</v>
      </c>
    </row>
    <row r="34496" spans="113:113">
      <c r="DI34496" t="str">
        <v>WB</v>
      </c>
    </row>
    <row r="34497" spans="113:113">
      <c r="DI34497" t="str">
        <v>SS</v>
      </c>
    </row>
    <row r="34498" spans="113:113">
      <c r="DI34498" t="str">
        <v>BE</v>
      </c>
    </row>
    <row r="34499" spans="113:113">
      <c r="DI34499" t="str">
        <v>BE</v>
      </c>
    </row>
    <row r="34500" spans="113:113">
      <c r="DI34500" t="str">
        <v>SS</v>
      </c>
    </row>
    <row r="34501" spans="113:113">
      <c r="DI34501" t="str">
        <v>SS</v>
      </c>
    </row>
    <row r="34502" spans="113:113">
      <c r="DI34502" t="str">
        <v>SS</v>
      </c>
    </row>
    <row r="34503" spans="113:113">
      <c r="DI34503" t="str">
        <v>BB</v>
      </c>
    </row>
    <row r="34504" spans="113:113">
      <c r="DI34504" t="str">
        <v>BB</v>
      </c>
    </row>
    <row r="34505" spans="113:113">
      <c r="DI34505" t="str">
        <v>SO</v>
      </c>
    </row>
    <row r="34506" spans="113:113">
      <c r="DI34506" t="str">
        <v>JB</v>
      </c>
    </row>
    <row r="34507" spans="113:113">
      <c r="DI34507" t="str">
        <v>JB</v>
      </c>
    </row>
    <row r="34508" spans="113:113">
      <c r="DI34508" t="str">
        <v>JB</v>
      </c>
    </row>
    <row r="34509" spans="113:113">
      <c r="DI34509" t="str">
        <v>JB</v>
      </c>
    </row>
    <row r="34510" spans="113:113">
      <c r="DI34510" t="str">
        <v>FR</v>
      </c>
    </row>
    <row r="34511" spans="113:113">
      <c r="DI34511" t="str">
        <v>FR</v>
      </c>
    </row>
    <row r="34512" spans="113:113">
      <c r="DI34512" t="str">
        <v>SS</v>
      </c>
    </row>
    <row r="34513" spans="113:113">
      <c r="DI34513" t="str">
        <v>SS</v>
      </c>
    </row>
    <row r="34514" spans="113:113">
      <c r="DI34514" t="str">
        <v>WB</v>
      </c>
    </row>
    <row r="34515" spans="113:113">
      <c r="DI34515" t="str">
        <v>WB</v>
      </c>
    </row>
    <row r="34516" spans="113:113">
      <c r="DI34516" t="str">
        <v>BB</v>
      </c>
    </row>
    <row r="34517" spans="113:113">
      <c r="DI34517" t="str">
        <v>BB</v>
      </c>
    </row>
    <row r="34518" spans="113:113">
      <c r="DI34518" t="str">
        <v>BB</v>
      </c>
    </row>
    <row r="34519" spans="113:113">
      <c r="DI34519" t="str">
        <v>BE</v>
      </c>
    </row>
    <row r="34520" spans="113:113">
      <c r="DI34520" t="str">
        <v>BE</v>
      </c>
    </row>
    <row r="34521" spans="113:113">
      <c r="DI34521" t="str">
        <v>FR</v>
      </c>
    </row>
    <row r="34522" spans="113:113">
      <c r="DI34522" t="str">
        <v>SO</v>
      </c>
    </row>
    <row r="34523" spans="113:113">
      <c r="DI34523" t="str">
        <v>BB</v>
      </c>
    </row>
    <row r="34524" spans="113:113">
      <c r="DI34524" t="str">
        <v>JB</v>
      </c>
    </row>
    <row r="34525" spans="113:113">
      <c r="DI34525" t="str">
        <v>BB</v>
      </c>
    </row>
    <row r="34526" spans="113:113">
      <c r="DI34526" t="str">
        <v>JB</v>
      </c>
    </row>
    <row r="34527" spans="113:113">
      <c r="DI34527" t="str">
        <v>BB</v>
      </c>
    </row>
    <row r="34528" spans="113:113">
      <c r="DI34528" t="str">
        <v>BB</v>
      </c>
    </row>
    <row r="34529" spans="113:113">
      <c r="DI34529" t="str">
        <v>BB</v>
      </c>
    </row>
    <row r="34530" spans="113:113">
      <c r="DI34530" t="str">
        <v>WB</v>
      </c>
    </row>
    <row r="34531" spans="113:113">
      <c r="DI34531" t="str">
        <v>WB</v>
      </c>
    </row>
    <row r="34532" spans="113:113">
      <c r="DI34532" t="str">
        <v>WB</v>
      </c>
    </row>
    <row r="34533" spans="113:113">
      <c r="DI34533" t="str">
        <v>WB</v>
      </c>
    </row>
    <row r="34534" spans="113:113">
      <c r="DI34534" t="str">
        <v>SO</v>
      </c>
    </row>
    <row r="34535" spans="113:113">
      <c r="DI34535" t="str">
        <v>BB</v>
      </c>
    </row>
    <row r="34536" spans="113:113">
      <c r="DI34536" t="str">
        <v>FR</v>
      </c>
    </row>
    <row r="34537" spans="113:113">
      <c r="DI34537" t="str">
        <v>WB</v>
      </c>
    </row>
    <row r="34538" spans="113:113">
      <c r="DI34538" t="str">
        <v>BB</v>
      </c>
    </row>
    <row r="34539" spans="113:113">
      <c r="DI34539" t="str">
        <v>BB</v>
      </c>
    </row>
    <row r="34540" spans="113:113">
      <c r="DI34540" t="str">
        <v>BB</v>
      </c>
    </row>
    <row r="34541" spans="113:113">
      <c r="DI34541" t="str">
        <v>BE</v>
      </c>
    </row>
    <row r="34542" spans="113:113">
      <c r="DI34542" t="str">
        <v>BB</v>
      </c>
    </row>
    <row r="34543" spans="113:113">
      <c r="DI34543" t="str">
        <v>BB</v>
      </c>
    </row>
    <row r="34544" spans="113:113">
      <c r="DI34544" t="str">
        <v>BB</v>
      </c>
    </row>
    <row r="34545" spans="113:113">
      <c r="DI34545" t="str">
        <v>BB</v>
      </c>
    </row>
    <row r="34546" spans="113:113">
      <c r="DI34546" t="str">
        <v>WB</v>
      </c>
    </row>
    <row r="34547" spans="113:113">
      <c r="DI34547" t="str">
        <v>BE</v>
      </c>
    </row>
    <row r="34548" spans="113:113">
      <c r="DI34548" t="str">
        <v>WB</v>
      </c>
    </row>
    <row r="34549" spans="113:113">
      <c r="DI34549" t="str">
        <v>CB</v>
      </c>
    </row>
    <row r="34550" spans="113:113">
      <c r="DI34550" t="str">
        <v>CB</v>
      </c>
    </row>
    <row r="34551" spans="113:113">
      <c r="DI34551" t="str">
        <v>CB</v>
      </c>
    </row>
    <row r="34552" spans="113:113">
      <c r="DI34552" t="str">
        <v>SO</v>
      </c>
    </row>
    <row r="34553" spans="113:113">
      <c r="DI34553" t="str">
        <v>SO</v>
      </c>
    </row>
    <row r="34554" spans="113:113">
      <c r="DI34554" t="str">
        <v>BB</v>
      </c>
    </row>
    <row r="34555" spans="113:113">
      <c r="DI34555" t="str">
        <v>DX</v>
      </c>
    </row>
    <row r="34556" spans="113:113">
      <c r="DI34556" t="str">
        <v>BE</v>
      </c>
    </row>
    <row r="34557" spans="113:113">
      <c r="DI34557" t="str">
        <v>DX</v>
      </c>
    </row>
    <row r="34558" spans="113:113">
      <c r="DI34558" t="str">
        <v>FR</v>
      </c>
    </row>
    <row r="34559" spans="113:113">
      <c r="DI34559" t="str">
        <v>FR</v>
      </c>
    </row>
    <row r="34560" spans="113:113">
      <c r="DI34560" t="str">
        <v>SS</v>
      </c>
    </row>
    <row r="34561" spans="113:113">
      <c r="DI34561" t="str">
        <v>HD</v>
      </c>
    </row>
    <row r="34562" spans="113:113">
      <c r="DI34562" t="str">
        <v>HD</v>
      </c>
    </row>
    <row r="34563" spans="113:113">
      <c r="DI34563" t="str">
        <v>JB</v>
      </c>
    </row>
    <row r="34564" spans="113:113">
      <c r="DI34564" t="str">
        <v>SO</v>
      </c>
    </row>
    <row r="34565" spans="113:113">
      <c r="DI34565" t="str">
        <v>SO</v>
      </c>
    </row>
    <row r="34566" spans="113:113">
      <c r="DI34566" t="str">
        <v>SO</v>
      </c>
    </row>
    <row r="34567" spans="113:113">
      <c r="DI34567" t="str">
        <v>FR</v>
      </c>
    </row>
    <row r="34568" spans="113:113">
      <c r="DI34568" t="str">
        <v>HD</v>
      </c>
    </row>
    <row r="34569" spans="113:113">
      <c r="DI34569" t="str">
        <v>FR</v>
      </c>
    </row>
    <row r="34570" spans="113:113">
      <c r="DI34570" t="str">
        <v>JB</v>
      </c>
    </row>
    <row r="34571" spans="113:113">
      <c r="DI34571" t="str">
        <v>SS</v>
      </c>
    </row>
    <row r="34572" spans="113:113">
      <c r="DI34572" t="str">
        <v>SS</v>
      </c>
    </row>
    <row r="34573" spans="113:113">
      <c r="DI34573" t="str">
        <v>WB</v>
      </c>
    </row>
    <row r="34574" spans="113:113">
      <c r="DI34574" t="str">
        <v>WB</v>
      </c>
    </row>
    <row r="34575" spans="113:113">
      <c r="DI34575" t="str">
        <v>WB</v>
      </c>
    </row>
    <row r="34576" spans="113:113">
      <c r="DI34576" t="str">
        <v>JB</v>
      </c>
    </row>
    <row r="34577" spans="113:113">
      <c r="DI34577" t="str">
        <v>JB</v>
      </c>
    </row>
    <row r="34578" spans="113:113">
      <c r="DI34578" t="str">
        <v>BE</v>
      </c>
    </row>
    <row r="34579" spans="113:113">
      <c r="DI34579" t="str">
        <v>DX</v>
      </c>
    </row>
    <row r="34580" spans="113:113">
      <c r="DI34580" t="str">
        <v>SO</v>
      </c>
    </row>
    <row r="34581" spans="113:113">
      <c r="DI34581" t="str">
        <v>FR</v>
      </c>
    </row>
    <row r="34582" spans="113:113">
      <c r="DI34582" t="str">
        <v>CB</v>
      </c>
    </row>
    <row r="34583" spans="113:113">
      <c r="DI34583" t="str">
        <v>CB</v>
      </c>
    </row>
    <row r="34584" spans="113:113">
      <c r="DI34584" t="str">
        <v>BB</v>
      </c>
    </row>
    <row r="34585" spans="113:113">
      <c r="DI34585" t="str">
        <v>WB</v>
      </c>
    </row>
    <row r="34586" spans="113:113">
      <c r="DI34586" t="str">
        <v>FR</v>
      </c>
    </row>
    <row r="34587" spans="113:113">
      <c r="DI34587" t="str">
        <v>FR</v>
      </c>
    </row>
    <row r="34588" spans="113:113">
      <c r="DI34588" t="str">
        <v>BE</v>
      </c>
    </row>
    <row r="34589" spans="113:113">
      <c r="DI34589" t="str">
        <v>JB</v>
      </c>
    </row>
    <row r="34590" spans="113:113">
      <c r="DI34590" t="str">
        <v>FR</v>
      </c>
    </row>
    <row r="34591" spans="113:113">
      <c r="DI34591" t="str">
        <v>FR</v>
      </c>
    </row>
    <row r="34592" spans="113:113">
      <c r="DI34592" t="str">
        <v>SO</v>
      </c>
    </row>
    <row r="34593" spans="113:113">
      <c r="DI34593" t="str">
        <v>SS</v>
      </c>
    </row>
    <row r="34594" spans="113:113">
      <c r="DI34594" t="str">
        <v>SS</v>
      </c>
    </row>
    <row r="34595" spans="113:113">
      <c r="DI34595" t="str">
        <v>DX</v>
      </c>
    </row>
    <row r="34596" spans="113:113">
      <c r="DI34596" t="str">
        <v>JB</v>
      </c>
    </row>
    <row r="34597" spans="113:113">
      <c r="DI34597" t="str">
        <v>JB</v>
      </c>
    </row>
    <row r="34598" spans="113:113">
      <c r="DI34598" t="str">
        <v>HD</v>
      </c>
    </row>
    <row r="34599" spans="113:113">
      <c r="DI34599" t="str">
        <v>HD</v>
      </c>
    </row>
    <row r="34600" spans="113:113">
      <c r="DI34600" t="str">
        <v>HD</v>
      </c>
    </row>
    <row r="34601" spans="113:113">
      <c r="DI34601" t="str">
        <v>CB</v>
      </c>
    </row>
    <row r="34602" spans="113:113">
      <c r="DI34602" t="str">
        <v>CB</v>
      </c>
    </row>
    <row r="34603" spans="113:113">
      <c r="DI34603" t="str">
        <v>BE</v>
      </c>
    </row>
    <row r="34604" spans="113:113">
      <c r="DI34604" t="str">
        <v>BE</v>
      </c>
    </row>
    <row r="34605" spans="113:113">
      <c r="DI34605" t="str">
        <v>BE</v>
      </c>
    </row>
    <row r="34606" spans="113:113">
      <c r="DI34606" t="str">
        <v>BE</v>
      </c>
    </row>
    <row r="34607" spans="113:113">
      <c r="DI34607" t="str">
        <v>BE</v>
      </c>
    </row>
    <row r="34608" spans="113:113">
      <c r="DI34608" t="str">
        <v>BE</v>
      </c>
    </row>
    <row r="34609" spans="113:113">
      <c r="DI34609" t="str">
        <v>WB</v>
      </c>
    </row>
    <row r="34610" spans="113:113">
      <c r="DI34610" t="str">
        <v>WB</v>
      </c>
    </row>
    <row r="34611" spans="113:113">
      <c r="DI34611" t="str">
        <v>DX</v>
      </c>
    </row>
    <row r="34612" spans="113:113">
      <c r="DI34612" t="str">
        <v>CB</v>
      </c>
    </row>
    <row r="34613" spans="113:113">
      <c r="DI34613" t="str">
        <v>CB</v>
      </c>
    </row>
    <row r="34614" spans="113:113">
      <c r="DI34614" t="str">
        <v>JB</v>
      </c>
    </row>
    <row r="34615" spans="113:113">
      <c r="DI34615" t="str">
        <v>HD</v>
      </c>
    </row>
    <row r="34616" spans="113:113">
      <c r="DI34616" t="str">
        <v>WB</v>
      </c>
    </row>
    <row r="34617" spans="113:113">
      <c r="DI34617" t="str">
        <v>BB</v>
      </c>
    </row>
    <row r="34618" spans="113:113">
      <c r="DI34618" t="str">
        <v>FR</v>
      </c>
    </row>
    <row r="34619" spans="113:113">
      <c r="DI34619" t="str">
        <v>FR</v>
      </c>
    </row>
    <row r="34620" spans="113:113">
      <c r="DI34620" t="str">
        <v>FR</v>
      </c>
    </row>
    <row r="34621" spans="113:113">
      <c r="DI34621" t="str">
        <v>WB</v>
      </c>
    </row>
    <row r="34622" spans="113:113">
      <c r="DI34622" t="str">
        <v>WB</v>
      </c>
    </row>
    <row r="34623" spans="113:113">
      <c r="DI34623" t="str">
        <v>WB</v>
      </c>
    </row>
    <row r="34624" spans="113:113">
      <c r="DI34624" t="str">
        <v>BB</v>
      </c>
    </row>
    <row r="34625" spans="113:113">
      <c r="DI34625" t="str">
        <v>BB</v>
      </c>
    </row>
    <row r="34626" spans="113:113">
      <c r="DI34626" t="str">
        <v>JB</v>
      </c>
    </row>
    <row r="34627" spans="113:113">
      <c r="DI34627" t="str">
        <v>CB</v>
      </c>
    </row>
    <row r="34628" spans="113:113">
      <c r="DI34628" t="str">
        <v>BE</v>
      </c>
    </row>
    <row r="34629" spans="113:113">
      <c r="DI34629" t="str">
        <v>CB</v>
      </c>
    </row>
    <row r="34630" spans="113:113">
      <c r="DI34630" t="str">
        <v>BB</v>
      </c>
    </row>
    <row r="34631" spans="113:113">
      <c r="DI34631" t="str">
        <v>WB</v>
      </c>
    </row>
    <row r="34632" spans="113:113">
      <c r="DI34632" t="str">
        <v>DX</v>
      </c>
    </row>
    <row r="34633" spans="113:113">
      <c r="DI34633" t="str">
        <v>SS</v>
      </c>
    </row>
    <row r="34634" spans="113:113">
      <c r="DI34634" t="str">
        <v>SS</v>
      </c>
    </row>
    <row r="34635" spans="113:113">
      <c r="DI34635" t="str">
        <v>BB</v>
      </c>
    </row>
    <row r="34636" spans="113:113">
      <c r="DI34636" t="str">
        <v>DX</v>
      </c>
    </row>
    <row r="34637" spans="113:113">
      <c r="DI34637" t="str">
        <v>BE</v>
      </c>
    </row>
    <row r="34638" spans="113:113">
      <c r="DI34638" t="str">
        <v>SO</v>
      </c>
    </row>
    <row r="34639" spans="113:113">
      <c r="DI34639" t="str">
        <v>SO</v>
      </c>
    </row>
    <row r="34640" spans="113:113">
      <c r="DI34640" t="str">
        <v>SS</v>
      </c>
    </row>
    <row r="34641" spans="113:113">
      <c r="DI34641" t="str">
        <v>SS</v>
      </c>
    </row>
    <row r="34642" spans="113:113">
      <c r="DI34642" t="str">
        <v>FR</v>
      </c>
    </row>
    <row r="34643" spans="113:113">
      <c r="DI34643" t="str">
        <v>FR</v>
      </c>
    </row>
    <row r="34644" spans="113:113">
      <c r="DI34644" t="str">
        <v>JB</v>
      </c>
    </row>
    <row r="34645" spans="113:113">
      <c r="DI34645" t="str">
        <v>JB</v>
      </c>
    </row>
    <row r="34646" spans="113:113">
      <c r="DI34646" t="str">
        <v>CB</v>
      </c>
    </row>
    <row r="34647" spans="113:113">
      <c r="DI34647" t="str">
        <v>CB</v>
      </c>
    </row>
    <row r="34648" spans="113:113">
      <c r="DI34648" t="str">
        <v>CB</v>
      </c>
    </row>
    <row r="34649" spans="113:113">
      <c r="DI34649" t="str">
        <v>FR</v>
      </c>
    </row>
    <row r="34650" spans="113:113">
      <c r="DI34650" t="str">
        <v>BB</v>
      </c>
    </row>
    <row r="34651" spans="113:113">
      <c r="DI34651" t="str">
        <v>SS</v>
      </c>
    </row>
    <row r="34652" spans="113:113">
      <c r="DI34652" t="str">
        <v>SS</v>
      </c>
    </row>
    <row r="34653" spans="113:113">
      <c r="DI34653" t="str">
        <v>SS</v>
      </c>
    </row>
    <row r="34654" spans="113:113">
      <c r="DI34654" t="str">
        <v>SS</v>
      </c>
    </row>
    <row r="34655" spans="113:113">
      <c r="DI34655" t="str">
        <v>SS</v>
      </c>
    </row>
    <row r="34656" spans="113:113">
      <c r="DI34656" t="str">
        <v>BE</v>
      </c>
    </row>
    <row r="34657" spans="113:113">
      <c r="DI34657" t="str">
        <v>FR</v>
      </c>
    </row>
    <row r="34658" spans="113:113">
      <c r="DI34658" t="str">
        <v>FR</v>
      </c>
    </row>
    <row r="34659" spans="113:113">
      <c r="DI34659" t="str">
        <v>CB</v>
      </c>
    </row>
    <row r="34660" spans="113:113">
      <c r="DI34660" t="str">
        <v>SS</v>
      </c>
    </row>
    <row r="34661" spans="113:113">
      <c r="DI34661" t="str">
        <v>FR</v>
      </c>
    </row>
    <row r="34662" spans="113:113">
      <c r="DI34662" t="str">
        <v>FR</v>
      </c>
    </row>
    <row r="34663" spans="113:113">
      <c r="DI34663" t="str">
        <v>BE</v>
      </c>
    </row>
    <row r="34664" spans="113:113">
      <c r="DI34664" t="str">
        <v>BE</v>
      </c>
    </row>
    <row r="34665" spans="113:113">
      <c r="DI34665" t="str">
        <v>BE</v>
      </c>
    </row>
    <row r="34666" spans="113:113">
      <c r="DI34666" t="str">
        <v>DX</v>
      </c>
    </row>
    <row r="34667" spans="113:113">
      <c r="DI34667" t="str">
        <v>DX</v>
      </c>
    </row>
    <row r="34668" spans="113:113">
      <c r="DI34668" t="str">
        <v>JB</v>
      </c>
    </row>
    <row r="34669" spans="113:113">
      <c r="DI34669" t="str">
        <v>WB</v>
      </c>
    </row>
    <row r="34670" spans="113:113">
      <c r="DI34670" t="str">
        <v>WB</v>
      </c>
    </row>
    <row r="34671" spans="113:113">
      <c r="DI34671" t="str">
        <v>WB</v>
      </c>
    </row>
    <row r="34672" spans="113:113">
      <c r="DI34672" t="str">
        <v>SS</v>
      </c>
    </row>
    <row r="34673" spans="113:113">
      <c r="DI34673" t="str">
        <v>SS</v>
      </c>
    </row>
    <row r="34674" spans="113:113">
      <c r="DI34674" t="str">
        <v>FR</v>
      </c>
    </row>
    <row r="34675" spans="113:113">
      <c r="DI34675" t="str">
        <v>SO</v>
      </c>
    </row>
    <row r="34676" spans="113:113">
      <c r="DI34676" t="str">
        <v>WB</v>
      </c>
    </row>
    <row r="34677" spans="113:113">
      <c r="DI34677" t="str">
        <v>BB</v>
      </c>
    </row>
    <row r="34678" spans="113:113">
      <c r="DI34678" t="str">
        <v>HD</v>
      </c>
    </row>
    <row r="34679" spans="113:113">
      <c r="DI34679" t="str">
        <v>HD</v>
      </c>
    </row>
    <row r="34680" spans="113:113">
      <c r="DI34680" t="str">
        <v>SS</v>
      </c>
    </row>
    <row r="34681" spans="113:113">
      <c r="DI34681" t="str">
        <v>SS</v>
      </c>
    </row>
    <row r="34682" spans="113:113">
      <c r="DI34682" t="str">
        <v>SS</v>
      </c>
    </row>
    <row r="34683" spans="113:113">
      <c r="DI34683" t="str">
        <v>SS</v>
      </c>
    </row>
    <row r="34684" spans="113:113">
      <c r="DI34684" t="str">
        <v>BB</v>
      </c>
    </row>
    <row r="34685" spans="113:113">
      <c r="DI34685" t="str">
        <v>HD</v>
      </c>
    </row>
    <row r="34686" spans="113:113">
      <c r="DI34686" t="str">
        <v>HD</v>
      </c>
    </row>
    <row r="34687" spans="113:113">
      <c r="DI34687" t="str">
        <v>HD</v>
      </c>
    </row>
    <row r="34688" spans="113:113">
      <c r="DI34688" t="str">
        <v>HD</v>
      </c>
    </row>
    <row r="34689" spans="113:113">
      <c r="DI34689" t="str">
        <v>SO</v>
      </c>
    </row>
    <row r="34690" spans="113:113">
      <c r="DI34690" t="str">
        <v>SO</v>
      </c>
    </row>
    <row r="34691" spans="113:113">
      <c r="DI34691" t="str">
        <v>SO</v>
      </c>
    </row>
    <row r="34692" spans="113:113">
      <c r="DI34692" t="str">
        <v>BE</v>
      </c>
    </row>
    <row r="34693" spans="113:113">
      <c r="DI34693" t="str">
        <v>JB</v>
      </c>
    </row>
    <row r="34694" spans="113:113">
      <c r="DI34694" t="str">
        <v>HD</v>
      </c>
    </row>
    <row r="34695" spans="113:113">
      <c r="DI34695" t="str">
        <v>BE</v>
      </c>
    </row>
    <row r="34696" spans="113:113">
      <c r="DI34696" t="str">
        <v>SO</v>
      </c>
    </row>
    <row r="34697" spans="113:113">
      <c r="DI34697" t="str">
        <v>FR</v>
      </c>
    </row>
    <row r="34698" spans="113:113">
      <c r="DI34698" t="str">
        <v>BB</v>
      </c>
    </row>
    <row r="34699" spans="113:113">
      <c r="DI34699" t="str">
        <v>CB</v>
      </c>
    </row>
    <row r="34700" spans="113:113">
      <c r="DI34700" t="str">
        <v>SO</v>
      </c>
    </row>
    <row r="34701" spans="113:113">
      <c r="DI34701" t="str">
        <v>HD</v>
      </c>
    </row>
    <row r="34702" spans="113:113">
      <c r="DI34702" t="str">
        <v>WB</v>
      </c>
    </row>
    <row r="34703" spans="113:113">
      <c r="DI34703" t="str">
        <v>WB</v>
      </c>
    </row>
    <row r="34704" spans="113:113">
      <c r="DI34704" t="str">
        <v>BE</v>
      </c>
    </row>
    <row r="34705" spans="113:113">
      <c r="DI34705" t="str">
        <v>HD</v>
      </c>
    </row>
    <row r="34706" spans="113:113">
      <c r="DI34706" t="str">
        <v>HD</v>
      </c>
    </row>
    <row r="34707" spans="113:113">
      <c r="DI34707" t="str">
        <v>HD</v>
      </c>
    </row>
    <row r="34708" spans="113:113">
      <c r="DI34708" t="str">
        <v>HD</v>
      </c>
    </row>
    <row r="34709" spans="113:113">
      <c r="DI34709" t="str">
        <v>DX</v>
      </c>
    </row>
    <row r="34710" spans="113:113">
      <c r="DI34710" t="str">
        <v>DX</v>
      </c>
    </row>
    <row r="34711" spans="113:113">
      <c r="DI34711" t="str">
        <v>JB</v>
      </c>
    </row>
    <row r="34712" spans="113:113">
      <c r="DI34712" t="str">
        <v>JB</v>
      </c>
    </row>
    <row r="34713" spans="113:113">
      <c r="DI34713" t="str">
        <v>BB</v>
      </c>
    </row>
    <row r="34714" spans="113:113">
      <c r="DI34714" t="str">
        <v>BB</v>
      </c>
    </row>
    <row r="34715" spans="113:113">
      <c r="DI34715" t="str">
        <v>BE</v>
      </c>
    </row>
    <row r="34716" spans="113:113">
      <c r="DI34716" t="str">
        <v>BE</v>
      </c>
    </row>
    <row r="34717" spans="113:113">
      <c r="DI34717" t="str">
        <v>BE</v>
      </c>
    </row>
    <row r="34718" spans="113:113">
      <c r="DI34718" t="str">
        <v>CB</v>
      </c>
    </row>
    <row r="34719" spans="113:113">
      <c r="DI34719" t="str">
        <v>CB</v>
      </c>
    </row>
    <row r="34720" spans="113:113">
      <c r="DI34720" t="str">
        <v>HD</v>
      </c>
    </row>
    <row r="34721" spans="113:113">
      <c r="DI34721" t="str">
        <v>BB</v>
      </c>
    </row>
    <row r="34722" spans="113:113">
      <c r="DI34722" t="str">
        <v>BE</v>
      </c>
    </row>
    <row r="34723" spans="113:113">
      <c r="DI34723" t="str">
        <v>FR</v>
      </c>
    </row>
    <row r="34724" spans="113:113">
      <c r="DI34724" t="str">
        <v>FR</v>
      </c>
    </row>
    <row r="34725" spans="113:113">
      <c r="DI34725" t="str">
        <v>FR</v>
      </c>
    </row>
    <row r="34726" spans="113:113">
      <c r="DI34726" t="str">
        <v>SO</v>
      </c>
    </row>
    <row r="34727" spans="113:113">
      <c r="DI34727" t="str">
        <v>BB</v>
      </c>
    </row>
    <row r="34728" spans="113:113">
      <c r="DI34728" t="str">
        <v>FR</v>
      </c>
    </row>
    <row r="34729" spans="113:113">
      <c r="DI34729" t="str">
        <v>BB</v>
      </c>
    </row>
    <row r="34730" spans="113:113">
      <c r="DI34730" t="str">
        <v>WB</v>
      </c>
    </row>
    <row r="34731" spans="113:113">
      <c r="DI34731" t="str">
        <v>BB</v>
      </c>
    </row>
    <row r="34732" spans="113:113">
      <c r="DI34732" t="str">
        <v>SS</v>
      </c>
    </row>
    <row r="34733" spans="113:113">
      <c r="DI34733" t="str">
        <v>BB</v>
      </c>
    </row>
    <row r="34734" spans="113:113">
      <c r="DI34734" t="str">
        <v>WB</v>
      </c>
    </row>
    <row r="34735" spans="113:113">
      <c r="DI34735" t="str">
        <v>SO</v>
      </c>
    </row>
    <row r="34736" spans="113:113">
      <c r="DI34736" t="str">
        <v>SS</v>
      </c>
    </row>
    <row r="34737" spans="113:113">
      <c r="DI34737" t="str">
        <v>BB</v>
      </c>
    </row>
    <row r="34738" spans="113:113">
      <c r="DI34738" t="str">
        <v>SS</v>
      </c>
    </row>
    <row r="34739" spans="113:113">
      <c r="DI34739" t="str">
        <v>HD</v>
      </c>
    </row>
    <row r="34740" spans="113:113">
      <c r="DI34740" t="str">
        <v>FR</v>
      </c>
    </row>
    <row r="34741" spans="113:113">
      <c r="DI34741" t="str">
        <v>FR</v>
      </c>
    </row>
    <row r="34742" spans="113:113">
      <c r="DI34742" t="str">
        <v>FR</v>
      </c>
    </row>
    <row r="34743" spans="113:113">
      <c r="DI34743" t="str">
        <v>SO</v>
      </c>
    </row>
    <row r="34744" spans="113:113">
      <c r="DI34744" t="str">
        <v>SO</v>
      </c>
    </row>
    <row r="34745" spans="113:113">
      <c r="DI34745" t="str">
        <v>CB</v>
      </c>
    </row>
    <row r="34746" spans="113:113">
      <c r="DI34746" t="str">
        <v>DX</v>
      </c>
    </row>
    <row r="34747" spans="113:113">
      <c r="DI34747" t="str">
        <v>DX</v>
      </c>
    </row>
    <row r="34748" spans="113:113">
      <c r="DI34748" t="str">
        <v>DX</v>
      </c>
    </row>
    <row r="34749" spans="113:113">
      <c r="DI34749" t="str">
        <v>DX</v>
      </c>
    </row>
    <row r="34750" spans="113:113">
      <c r="DI34750" t="str">
        <v>DX</v>
      </c>
    </row>
    <row r="34751" spans="113:113">
      <c r="DI34751" t="str">
        <v>JB</v>
      </c>
    </row>
    <row r="34752" spans="113:113">
      <c r="DI34752" t="str">
        <v>BB</v>
      </c>
    </row>
    <row r="34753" spans="113:113">
      <c r="DI34753" t="str">
        <v>SS</v>
      </c>
    </row>
    <row r="34754" spans="113:113">
      <c r="DI34754" t="str">
        <v>HD</v>
      </c>
    </row>
    <row r="34755" spans="113:113">
      <c r="DI34755" t="str">
        <v>HD</v>
      </c>
    </row>
    <row r="34756" spans="113:113">
      <c r="DI34756" t="str">
        <v>CB</v>
      </c>
    </row>
    <row r="34757" spans="113:113">
      <c r="DI34757" t="str">
        <v>HD</v>
      </c>
    </row>
    <row r="34758" spans="113:113">
      <c r="DI34758" t="str">
        <v>WB</v>
      </c>
    </row>
    <row r="34759" spans="113:113">
      <c r="DI34759" t="str">
        <v>BE</v>
      </c>
    </row>
    <row r="34760" spans="113:113">
      <c r="DI34760" t="str">
        <v>BE</v>
      </c>
    </row>
    <row r="34761" spans="113:113">
      <c r="DI34761" t="str">
        <v>CB</v>
      </c>
    </row>
    <row r="34762" spans="113:113">
      <c r="DI34762" t="str">
        <v>SO</v>
      </c>
    </row>
    <row r="34763" spans="113:113">
      <c r="DI34763" t="str">
        <v>BE</v>
      </c>
    </row>
    <row r="34764" spans="113:113">
      <c r="DI34764" t="str">
        <v>JB</v>
      </c>
    </row>
    <row r="34765" spans="113:113">
      <c r="DI34765" t="str">
        <v>JB</v>
      </c>
    </row>
    <row r="34766" spans="113:113">
      <c r="DI34766" t="str">
        <v>SO</v>
      </c>
    </row>
    <row r="34767" spans="113:113">
      <c r="DI34767" t="str">
        <v>BE</v>
      </c>
    </row>
    <row r="34768" spans="113:113">
      <c r="DI34768" t="str">
        <v>HD</v>
      </c>
    </row>
    <row r="34769" spans="113:113">
      <c r="DI34769" t="str">
        <v>CB</v>
      </c>
    </row>
    <row r="34770" spans="113:113">
      <c r="DI34770" t="str">
        <v>CB</v>
      </c>
    </row>
    <row r="34771" spans="113:113">
      <c r="DI34771" t="str">
        <v>FR</v>
      </c>
    </row>
    <row r="34772" spans="113:113">
      <c r="DI34772" t="str">
        <v>FR</v>
      </c>
    </row>
    <row r="34773" spans="113:113">
      <c r="DI34773" t="str">
        <v>BE</v>
      </c>
    </row>
    <row r="34774" spans="113:113">
      <c r="DI34774" t="str">
        <v>SS</v>
      </c>
    </row>
    <row r="34775" spans="113:113">
      <c r="DI34775" t="str">
        <v>SS</v>
      </c>
    </row>
    <row r="34776" spans="113:113">
      <c r="DI34776" t="str">
        <v>CB</v>
      </c>
    </row>
    <row r="34777" spans="113:113">
      <c r="DI34777" t="str">
        <v>DX</v>
      </c>
    </row>
    <row r="34778" spans="113:113">
      <c r="DI34778" t="str">
        <v>BE</v>
      </c>
    </row>
    <row r="34779" spans="113:113">
      <c r="DI34779" t="str">
        <v>FR</v>
      </c>
    </row>
    <row r="34780" spans="113:113">
      <c r="DI34780" t="str">
        <v>WB</v>
      </c>
    </row>
    <row r="34781" spans="113:113">
      <c r="DI34781" t="str">
        <v>WB</v>
      </c>
    </row>
    <row r="34782" spans="113:113">
      <c r="DI34782" t="str">
        <v>WB</v>
      </c>
    </row>
    <row r="34783" spans="113:113">
      <c r="DI34783" t="str">
        <v>CB</v>
      </c>
    </row>
    <row r="34784" spans="113:113">
      <c r="DI34784" t="str">
        <v>JB</v>
      </c>
    </row>
    <row r="34785" spans="113:113">
      <c r="DI34785" t="str">
        <v>BB</v>
      </c>
    </row>
    <row r="34786" spans="113:113">
      <c r="DI34786" t="str">
        <v>SS</v>
      </c>
    </row>
    <row r="34787" spans="113:113">
      <c r="DI34787" t="str">
        <v>SS</v>
      </c>
    </row>
    <row r="34788" spans="113:113">
      <c r="DI34788" t="str">
        <v>HD</v>
      </c>
    </row>
    <row r="34789" spans="113:113">
      <c r="DI34789" t="str">
        <v>JB</v>
      </c>
    </row>
    <row r="34790" spans="113:113">
      <c r="DI34790" t="str">
        <v>DX</v>
      </c>
    </row>
    <row r="34791" spans="113:113">
      <c r="DI34791" t="str">
        <v>DX</v>
      </c>
    </row>
    <row r="34792" spans="113:113">
      <c r="DI34792" t="str">
        <v>DX</v>
      </c>
    </row>
    <row r="34793" spans="113:113">
      <c r="DI34793" t="str">
        <v>JB</v>
      </c>
    </row>
    <row r="34794" spans="113:113">
      <c r="DI34794" t="str">
        <v>JB</v>
      </c>
    </row>
    <row r="34795" spans="113:113">
      <c r="DI34795" t="str">
        <v>SO</v>
      </c>
    </row>
    <row r="34796" spans="113:113">
      <c r="DI34796" t="str">
        <v>SO</v>
      </c>
    </row>
    <row r="34797" spans="113:113">
      <c r="DI34797" t="str">
        <v>SS</v>
      </c>
    </row>
    <row r="34798" spans="113:113">
      <c r="DI34798" t="str">
        <v>SS</v>
      </c>
    </row>
    <row r="34799" spans="113:113">
      <c r="DI34799" t="str">
        <v>SS</v>
      </c>
    </row>
    <row r="34800" spans="113:113">
      <c r="DI34800" t="str">
        <v>SS</v>
      </c>
    </row>
    <row r="34801" spans="113:113">
      <c r="DI34801" t="str">
        <v>SS</v>
      </c>
    </row>
    <row r="34802" spans="113:113">
      <c r="DI34802" t="str">
        <v>CB</v>
      </c>
    </row>
    <row r="34803" spans="113:113">
      <c r="DI34803" t="str">
        <v>DX</v>
      </c>
    </row>
    <row r="34804" spans="113:113">
      <c r="DI34804" t="str">
        <v>DX</v>
      </c>
    </row>
    <row r="34805" spans="113:113">
      <c r="DI34805" t="str">
        <v>BB</v>
      </c>
    </row>
    <row r="34806" spans="113:113">
      <c r="DI34806" t="str">
        <v>WB</v>
      </c>
    </row>
    <row r="34807" spans="113:113">
      <c r="DI34807" t="str">
        <v>BB</v>
      </c>
    </row>
    <row r="34808" spans="113:113">
      <c r="DI34808" t="str">
        <v>SO</v>
      </c>
    </row>
    <row r="34809" spans="113:113">
      <c r="DI34809" t="str">
        <v>JB</v>
      </c>
    </row>
    <row r="34810" spans="113:113">
      <c r="DI34810" t="str">
        <v>FR</v>
      </c>
    </row>
    <row r="34811" spans="113:113">
      <c r="DI34811" t="str">
        <v>FR</v>
      </c>
    </row>
    <row r="34812" spans="113:113">
      <c r="DI34812" t="str">
        <v>JB</v>
      </c>
    </row>
    <row r="34813" spans="113:113">
      <c r="DI34813" t="str">
        <v>DX</v>
      </c>
    </row>
    <row r="34814" spans="113:113">
      <c r="DI34814" t="str">
        <v>HD</v>
      </c>
    </row>
    <row r="34815" spans="113:113">
      <c r="DI34815" t="str">
        <v>BE</v>
      </c>
    </row>
    <row r="34816" spans="113:113">
      <c r="DI34816" t="str">
        <v>BE</v>
      </c>
    </row>
    <row r="34817" spans="113:113">
      <c r="DI34817" t="str">
        <v>CB</v>
      </c>
    </row>
    <row r="34818" spans="113:113">
      <c r="DI34818" t="str">
        <v>SO</v>
      </c>
    </row>
    <row r="34819" spans="113:113">
      <c r="DI34819" t="str">
        <v>SO</v>
      </c>
    </row>
    <row r="34820" spans="113:113">
      <c r="DI34820" t="str">
        <v>SO</v>
      </c>
    </row>
    <row r="34821" spans="113:113">
      <c r="DI34821" t="str">
        <v>FR</v>
      </c>
    </row>
    <row r="34822" spans="113:113">
      <c r="DI34822" t="str">
        <v>FR</v>
      </c>
    </row>
    <row r="34823" spans="113:113">
      <c r="DI34823" t="str">
        <v>FR</v>
      </c>
    </row>
    <row r="34824" spans="113:113">
      <c r="DI34824" t="str">
        <v>FR</v>
      </c>
    </row>
    <row r="34825" spans="113:113">
      <c r="DI34825" t="str">
        <v>WB</v>
      </c>
    </row>
    <row r="34826" spans="113:113">
      <c r="DI34826" t="str">
        <v>SO</v>
      </c>
    </row>
    <row r="34827" spans="113:113">
      <c r="DI34827" t="str">
        <v>JB</v>
      </c>
    </row>
    <row r="34828" spans="113:113">
      <c r="DI34828" t="str">
        <v>JB</v>
      </c>
    </row>
    <row r="34829" spans="113:113">
      <c r="DI34829" t="str">
        <v>DX</v>
      </c>
    </row>
    <row r="34830" spans="113:113">
      <c r="DI34830" t="str">
        <v>WB</v>
      </c>
    </row>
    <row r="34831" spans="113:113">
      <c r="DI34831" t="str">
        <v>JB</v>
      </c>
    </row>
    <row r="34832" spans="113:113">
      <c r="DI34832" t="str">
        <v>HD</v>
      </c>
    </row>
    <row r="34833" spans="113:113">
      <c r="DI34833" t="str">
        <v>SS</v>
      </c>
    </row>
    <row r="34834" spans="113:113">
      <c r="DI34834" t="str">
        <v>BE</v>
      </c>
    </row>
    <row r="34835" spans="113:113">
      <c r="DI34835" t="str">
        <v>SS</v>
      </c>
    </row>
    <row r="34836" spans="113:113">
      <c r="DI34836" t="str">
        <v>BB</v>
      </c>
    </row>
    <row r="34837" spans="113:113">
      <c r="DI34837" t="str">
        <v>BB</v>
      </c>
    </row>
    <row r="34838" spans="113:113">
      <c r="DI34838" t="str">
        <v>HD</v>
      </c>
    </row>
    <row r="34839" spans="113:113">
      <c r="DI34839" t="str">
        <v>HD</v>
      </c>
    </row>
    <row r="34840" spans="113:113">
      <c r="DI34840" t="str">
        <v>HD</v>
      </c>
    </row>
    <row r="34841" spans="113:113">
      <c r="DI34841" t="str">
        <v>SO</v>
      </c>
    </row>
    <row r="34842" spans="113:113">
      <c r="DI34842" t="str">
        <v>WB</v>
      </c>
    </row>
    <row r="34843" spans="113:113">
      <c r="DI34843" t="str">
        <v>BE</v>
      </c>
    </row>
    <row r="34844" spans="113:113">
      <c r="DI34844" t="str">
        <v>BE</v>
      </c>
    </row>
    <row r="34845" spans="113:113">
      <c r="DI34845" t="str">
        <v>BE</v>
      </c>
    </row>
    <row r="34846" spans="113:113">
      <c r="DI34846" t="str">
        <v>SO</v>
      </c>
    </row>
    <row r="34847" spans="113:113">
      <c r="DI34847" t="str">
        <v>SO</v>
      </c>
    </row>
    <row r="34848" spans="113:113">
      <c r="DI34848" t="str">
        <v>HD</v>
      </c>
    </row>
    <row r="34849" spans="113:113">
      <c r="DI34849" t="str">
        <v>BE</v>
      </c>
    </row>
    <row r="34850" spans="113:113">
      <c r="DI34850" t="str">
        <v>DX</v>
      </c>
    </row>
    <row r="34851" spans="113:113">
      <c r="DI34851" t="str">
        <v>HD</v>
      </c>
    </row>
    <row r="34852" spans="113:113">
      <c r="DI34852" t="str">
        <v>HD</v>
      </c>
    </row>
    <row r="34853" spans="113:113">
      <c r="DI34853" t="str">
        <v>SO</v>
      </c>
    </row>
    <row r="34854" spans="113:113">
      <c r="DI34854" t="str">
        <v>BB</v>
      </c>
    </row>
    <row r="34855" spans="113:113">
      <c r="DI34855" t="str">
        <v>BB</v>
      </c>
    </row>
    <row r="34856" spans="113:113">
      <c r="DI34856" t="str">
        <v>BB</v>
      </c>
    </row>
    <row r="34857" spans="113:113">
      <c r="DI34857" t="str">
        <v>SO</v>
      </c>
    </row>
    <row r="34858" spans="113:113">
      <c r="DI34858" t="str">
        <v>BE</v>
      </c>
    </row>
    <row r="34859" spans="113:113">
      <c r="DI34859" t="str">
        <v>SO</v>
      </c>
    </row>
    <row r="34860" spans="113:113">
      <c r="DI34860" t="str">
        <v>DX</v>
      </c>
    </row>
    <row r="34861" spans="113:113">
      <c r="DI34861" t="str">
        <v>DX</v>
      </c>
    </row>
    <row r="34862" spans="113:113">
      <c r="DI34862" t="str">
        <v>DX</v>
      </c>
    </row>
    <row r="34863" spans="113:113">
      <c r="DI34863" t="str">
        <v>DX</v>
      </c>
    </row>
    <row r="34864" spans="113:113">
      <c r="DI34864" t="str">
        <v>HD</v>
      </c>
    </row>
    <row r="34865" spans="113:113">
      <c r="DI34865" t="str">
        <v>HD</v>
      </c>
    </row>
    <row r="34866" spans="113:113">
      <c r="DI34866" t="str">
        <v>BB</v>
      </c>
    </row>
    <row r="34867" spans="113:113">
      <c r="DI34867" t="str">
        <v>CB</v>
      </c>
    </row>
    <row r="34868" spans="113:113">
      <c r="DI34868" t="str">
        <v>CB</v>
      </c>
    </row>
    <row r="34869" spans="113:113">
      <c r="DI34869" t="str">
        <v>HD</v>
      </c>
    </row>
    <row r="34870" spans="113:113">
      <c r="DI34870" t="str">
        <v>SS</v>
      </c>
    </row>
    <row r="34871" spans="113:113">
      <c r="DI34871" t="str">
        <v>CB</v>
      </c>
    </row>
    <row r="34872" spans="113:113">
      <c r="DI34872" t="str">
        <v>CB</v>
      </c>
    </row>
    <row r="34873" spans="113:113">
      <c r="DI34873" t="str">
        <v>BE</v>
      </c>
    </row>
    <row r="34874" spans="113:113">
      <c r="DI34874" t="str">
        <v>SO</v>
      </c>
    </row>
    <row r="34875" spans="113:113">
      <c r="DI34875" t="str">
        <v>FR</v>
      </c>
    </row>
    <row r="34876" spans="113:113">
      <c r="DI34876" t="str">
        <v>BE</v>
      </c>
    </row>
    <row r="34877" spans="113:113">
      <c r="DI34877" t="str">
        <v>JB</v>
      </c>
    </row>
    <row r="34878" spans="113:113">
      <c r="DI34878" t="str">
        <v>JB</v>
      </c>
    </row>
    <row r="34879" spans="113:113">
      <c r="DI34879" t="str">
        <v>JB</v>
      </c>
    </row>
    <row r="34880" spans="113:113">
      <c r="DI34880" t="str">
        <v>CB</v>
      </c>
    </row>
    <row r="34881" spans="113:113">
      <c r="DI34881" t="str">
        <v>BB</v>
      </c>
    </row>
    <row r="34882" spans="113:113">
      <c r="DI34882" t="str">
        <v>BB</v>
      </c>
    </row>
    <row r="34883" spans="113:113">
      <c r="DI34883" t="str">
        <v>JB</v>
      </c>
    </row>
    <row r="34884" spans="113:113">
      <c r="DI34884" t="str">
        <v>JB</v>
      </c>
    </row>
    <row r="34885" spans="113:113">
      <c r="DI34885" t="str">
        <v>WB</v>
      </c>
    </row>
    <row r="34886" spans="113:113">
      <c r="DI34886" t="str">
        <v>SS</v>
      </c>
    </row>
    <row r="34887" spans="113:113">
      <c r="DI34887" t="str">
        <v>HD</v>
      </c>
    </row>
    <row r="34888" spans="113:113">
      <c r="DI34888" t="str">
        <v>HD</v>
      </c>
    </row>
    <row r="34889" spans="113:113">
      <c r="DI34889" t="str">
        <v>JB</v>
      </c>
    </row>
    <row r="34890" spans="113:113">
      <c r="DI34890" t="str">
        <v>JB</v>
      </c>
    </row>
    <row r="34891" spans="113:113">
      <c r="DI34891" t="str">
        <v>DX</v>
      </c>
    </row>
    <row r="34892" spans="113:113">
      <c r="DI34892" t="str">
        <v>DX</v>
      </c>
    </row>
    <row r="34893" spans="113:113">
      <c r="DI34893" t="str">
        <v>JB</v>
      </c>
    </row>
    <row r="34894" spans="113:113">
      <c r="DI34894" t="str">
        <v>BB</v>
      </c>
    </row>
    <row r="34895" spans="113:113">
      <c r="DI34895" t="str">
        <v>BB</v>
      </c>
    </row>
    <row r="34896" spans="113:113">
      <c r="DI34896" t="str">
        <v>DX</v>
      </c>
    </row>
    <row r="34897" spans="113:113">
      <c r="DI34897" t="str">
        <v>DX</v>
      </c>
    </row>
    <row r="34898" spans="113:113">
      <c r="DI34898" t="str">
        <v>DX</v>
      </c>
    </row>
    <row r="34899" spans="113:113">
      <c r="DI34899" t="str">
        <v>DX</v>
      </c>
    </row>
    <row r="34900" spans="113:113">
      <c r="DI34900" t="str">
        <v>BB</v>
      </c>
    </row>
    <row r="34901" spans="113:113">
      <c r="DI34901" t="str">
        <v>FR</v>
      </c>
    </row>
    <row r="34902" spans="113:113">
      <c r="DI34902" t="str">
        <v>FR</v>
      </c>
    </row>
    <row r="34903" spans="113:113">
      <c r="DI34903" t="str">
        <v>BE</v>
      </c>
    </row>
    <row r="34904" spans="113:113">
      <c r="DI34904" t="str">
        <v>BE</v>
      </c>
    </row>
    <row r="34905" spans="113:113">
      <c r="DI34905" t="str">
        <v>CB</v>
      </c>
    </row>
    <row r="34906" spans="113:113">
      <c r="DI34906" t="str">
        <v>BE</v>
      </c>
    </row>
    <row r="34907" spans="113:113">
      <c r="DI34907" t="str">
        <v>BB</v>
      </c>
    </row>
    <row r="34908" spans="113:113">
      <c r="DI34908" t="str">
        <v>BB</v>
      </c>
    </row>
    <row r="34909" spans="113:113">
      <c r="DI34909" t="str">
        <v>FR</v>
      </c>
    </row>
    <row r="34910" spans="113:113">
      <c r="DI34910" t="str">
        <v>HD</v>
      </c>
    </row>
    <row r="34911" spans="113:113">
      <c r="DI34911" t="str">
        <v>SS</v>
      </c>
    </row>
    <row r="34912" spans="113:113">
      <c r="DI34912" t="str">
        <v>HD</v>
      </c>
    </row>
    <row r="34913" spans="113:113">
      <c r="DI34913" t="str">
        <v>FR</v>
      </c>
    </row>
    <row r="34914" spans="113:113">
      <c r="DI34914" t="str">
        <v>FR</v>
      </c>
    </row>
    <row r="34915" spans="113:113">
      <c r="DI34915" t="str">
        <v>JB</v>
      </c>
    </row>
    <row r="34916" spans="113:113">
      <c r="DI34916" t="str">
        <v>SO</v>
      </c>
    </row>
    <row r="34917" spans="113:113">
      <c r="DI34917" t="str">
        <v>HD</v>
      </c>
    </row>
    <row r="34918" spans="113:113">
      <c r="DI34918" t="str">
        <v>BB</v>
      </c>
    </row>
    <row r="34919" spans="113:113">
      <c r="DI34919" t="str">
        <v>HD</v>
      </c>
    </row>
    <row r="34920" spans="113:113">
      <c r="DI34920" t="str">
        <v>HD</v>
      </c>
    </row>
    <row r="34921" spans="113:113">
      <c r="DI34921" t="str">
        <v>SO</v>
      </c>
    </row>
    <row r="34922" spans="113:113">
      <c r="DI34922" t="str">
        <v>BB</v>
      </c>
    </row>
    <row r="34923" spans="113:113">
      <c r="DI34923" t="str">
        <v>BB</v>
      </c>
    </row>
    <row r="34924" spans="113:113">
      <c r="DI34924" t="str">
        <v>SS</v>
      </c>
    </row>
    <row r="34925" spans="113:113">
      <c r="DI34925" t="str">
        <v>SS</v>
      </c>
    </row>
    <row r="34926" spans="113:113">
      <c r="DI34926" t="str">
        <v>SO</v>
      </c>
    </row>
    <row r="34927" spans="113:113">
      <c r="DI34927" t="str">
        <v>WB</v>
      </c>
    </row>
    <row r="34928" spans="113:113">
      <c r="DI34928" t="str">
        <v>CB</v>
      </c>
    </row>
    <row r="34929" spans="113:113">
      <c r="DI34929" t="str">
        <v>DX</v>
      </c>
    </row>
    <row r="34930" spans="113:113">
      <c r="DI34930" t="str">
        <v>DX</v>
      </c>
    </row>
    <row r="34931" spans="113:113">
      <c r="DI34931" t="str">
        <v>DX</v>
      </c>
    </row>
    <row r="34932" spans="113:113">
      <c r="DI34932" t="str">
        <v>HD</v>
      </c>
    </row>
    <row r="34933" spans="113:113">
      <c r="DI34933" t="str">
        <v>HD</v>
      </c>
    </row>
    <row r="34934" spans="113:113">
      <c r="DI34934" t="str">
        <v>HD</v>
      </c>
    </row>
    <row r="34935" spans="113:113">
      <c r="DI34935" t="str">
        <v>CB</v>
      </c>
    </row>
    <row r="34936" spans="113:113">
      <c r="DI34936" t="str">
        <v>WB</v>
      </c>
    </row>
    <row r="34937" spans="113:113">
      <c r="DI34937" t="str">
        <v>BB</v>
      </c>
    </row>
    <row r="34938" spans="113:113">
      <c r="DI34938" t="str">
        <v>CB</v>
      </c>
    </row>
    <row r="34939" spans="113:113">
      <c r="DI34939" t="str">
        <v>SO</v>
      </c>
    </row>
    <row r="34940" spans="113:113">
      <c r="DI34940" t="str">
        <v>JB</v>
      </c>
    </row>
    <row r="34941" spans="113:113">
      <c r="DI34941" t="str">
        <v>BB</v>
      </c>
    </row>
    <row r="34942" spans="113:113">
      <c r="DI34942" t="str">
        <v>SO</v>
      </c>
    </row>
    <row r="34943" spans="113:113">
      <c r="DI34943" t="str">
        <v>HD</v>
      </c>
    </row>
    <row r="34944" spans="113:113">
      <c r="DI34944" t="str">
        <v>JB</v>
      </c>
    </row>
    <row r="34945" spans="113:113">
      <c r="DI34945" t="str">
        <v>SO</v>
      </c>
    </row>
    <row r="34946" spans="113:113">
      <c r="DI34946" t="str">
        <v>FR</v>
      </c>
    </row>
    <row r="34947" spans="113:113">
      <c r="DI34947" t="str">
        <v>JB</v>
      </c>
    </row>
    <row r="34948" spans="113:113">
      <c r="DI34948" t="str">
        <v>SO</v>
      </c>
    </row>
    <row r="34949" spans="113:113">
      <c r="DI34949" t="str">
        <v>WB</v>
      </c>
    </row>
    <row r="34950" spans="113:113">
      <c r="DI34950" t="str">
        <v>FR</v>
      </c>
    </row>
    <row r="34951" spans="113:113">
      <c r="DI34951" t="str">
        <v>FR</v>
      </c>
    </row>
    <row r="34952" spans="113:113">
      <c r="DI34952" t="str">
        <v>BB</v>
      </c>
    </row>
    <row r="34953" spans="113:113">
      <c r="DI34953" t="str">
        <v>WB</v>
      </c>
    </row>
    <row r="34954" spans="113:113">
      <c r="DI34954" t="str">
        <v>SS</v>
      </c>
    </row>
    <row r="34955" spans="113:113">
      <c r="DI34955" t="str">
        <v>SS</v>
      </c>
    </row>
    <row r="34956" spans="113:113">
      <c r="DI34956" t="str">
        <v>SS</v>
      </c>
    </row>
    <row r="34957" spans="113:113">
      <c r="DI34957" t="str">
        <v>BE</v>
      </c>
    </row>
    <row r="34958" spans="113:113">
      <c r="DI34958" t="str">
        <v>CB</v>
      </c>
    </row>
    <row r="34959" spans="113:113">
      <c r="DI34959" t="str">
        <v>CB</v>
      </c>
    </row>
    <row r="34960" spans="113:113">
      <c r="DI34960" t="str">
        <v>WB</v>
      </c>
    </row>
    <row r="34961" spans="113:113">
      <c r="DI34961" t="str">
        <v>JB</v>
      </c>
    </row>
    <row r="34962" spans="113:113">
      <c r="DI34962" t="str">
        <v>JB</v>
      </c>
    </row>
    <row r="34963" spans="113:113">
      <c r="DI34963" t="str">
        <v>DX</v>
      </c>
    </row>
    <row r="34964" spans="113:113">
      <c r="DI34964" t="str">
        <v>DX</v>
      </c>
    </row>
    <row r="34965" spans="113:113">
      <c r="DI34965" t="str">
        <v>CB</v>
      </c>
    </row>
    <row r="34966" spans="113:113">
      <c r="DI34966" t="str">
        <v>CB</v>
      </c>
    </row>
    <row r="34967" spans="113:113">
      <c r="DI34967" t="str">
        <v>SO</v>
      </c>
    </row>
    <row r="34968" spans="113:113">
      <c r="DI34968" t="str">
        <v>WB</v>
      </c>
    </row>
    <row r="34969" spans="113:113">
      <c r="DI34969" t="str">
        <v>JB</v>
      </c>
    </row>
    <row r="34970" spans="113:113">
      <c r="DI34970" t="str">
        <v>JB</v>
      </c>
    </row>
    <row r="34971" spans="113:113">
      <c r="DI34971" t="str">
        <v>JB</v>
      </c>
    </row>
    <row r="34972" spans="113:113">
      <c r="DI34972" t="str">
        <v>DX</v>
      </c>
    </row>
    <row r="34973" spans="113:113">
      <c r="DI34973" t="str">
        <v>JB</v>
      </c>
    </row>
    <row r="34974" spans="113:113">
      <c r="DI34974" t="str">
        <v>SO</v>
      </c>
    </row>
    <row r="34975" spans="113:113">
      <c r="DI34975" t="str">
        <v>SS</v>
      </c>
    </row>
    <row r="34976" spans="113:113">
      <c r="DI34976" t="str">
        <v>SO</v>
      </c>
    </row>
    <row r="34977" spans="113:113">
      <c r="DI34977" t="str">
        <v>FR</v>
      </c>
    </row>
    <row r="34978" spans="113:113">
      <c r="DI34978" t="str">
        <v>BB</v>
      </c>
    </row>
    <row r="34979" spans="113:113">
      <c r="DI34979" t="str">
        <v>FR</v>
      </c>
    </row>
    <row r="34980" spans="113:113">
      <c r="DI34980" t="str">
        <v>WB</v>
      </c>
    </row>
    <row r="34981" spans="113:113">
      <c r="DI34981" t="str">
        <v>WB</v>
      </c>
    </row>
    <row r="34982" spans="113:113">
      <c r="DI34982" t="str">
        <v>WB</v>
      </c>
    </row>
    <row r="34983" spans="113:113">
      <c r="DI34983" t="str">
        <v>WB</v>
      </c>
    </row>
    <row r="34984" spans="113:113">
      <c r="DI34984" t="str">
        <v>SS</v>
      </c>
    </row>
    <row r="34985" spans="113:113">
      <c r="DI34985" t="str">
        <v>SS</v>
      </c>
    </row>
    <row r="34986" spans="113:113">
      <c r="DI34986" t="str">
        <v>SS</v>
      </c>
    </row>
    <row r="34987" spans="113:113">
      <c r="DI34987" t="str">
        <v>SS</v>
      </c>
    </row>
    <row r="34988" spans="113:113">
      <c r="DI34988" t="str">
        <v>SS</v>
      </c>
    </row>
    <row r="34989" spans="113:113">
      <c r="DI34989" t="str">
        <v>SS</v>
      </c>
    </row>
    <row r="34990" spans="113:113">
      <c r="DI34990" t="str">
        <v>DX</v>
      </c>
    </row>
    <row r="34991" spans="113:113">
      <c r="DI34991" t="str">
        <v>DX</v>
      </c>
    </row>
    <row r="34992" spans="113:113">
      <c r="DI34992" t="str">
        <v>DX</v>
      </c>
    </row>
    <row r="34993" spans="113:113">
      <c r="DI34993" t="str">
        <v>HD</v>
      </c>
    </row>
    <row r="34994" spans="113:113">
      <c r="DI34994" t="str">
        <v>SO</v>
      </c>
    </row>
    <row r="34995" spans="113:113">
      <c r="DI34995" t="str">
        <v>SO</v>
      </c>
    </row>
    <row r="34996" spans="113:113">
      <c r="DI34996" t="str">
        <v>JB</v>
      </c>
    </row>
    <row r="34997" spans="113:113">
      <c r="DI34997" t="str">
        <v>DX</v>
      </c>
    </row>
    <row r="34998" spans="113:113">
      <c r="DI34998" t="str">
        <v>DX</v>
      </c>
    </row>
    <row r="34999" spans="113:113">
      <c r="DI34999" t="str">
        <v>HD</v>
      </c>
    </row>
    <row r="35000" spans="113:113">
      <c r="DI35000" t="str">
        <v>SO</v>
      </c>
    </row>
    <row r="35001" spans="113:113">
      <c r="DI35001" t="str">
        <v>BE</v>
      </c>
    </row>
    <row r="35002" spans="113:113">
      <c r="DI35002" t="str">
        <v>DX</v>
      </c>
    </row>
    <row r="35003" spans="113:113">
      <c r="DI35003" t="str">
        <v>SO</v>
      </c>
    </row>
    <row r="35004" spans="113:113">
      <c r="DI35004" t="str">
        <v>SO</v>
      </c>
    </row>
    <row r="35005" spans="113:113">
      <c r="DI35005" t="str">
        <v>WB</v>
      </c>
    </row>
    <row r="35006" spans="113:113">
      <c r="DI35006" t="str">
        <v>WB</v>
      </c>
    </row>
    <row r="35007" spans="113:113">
      <c r="DI35007" t="str">
        <v>CB</v>
      </c>
    </row>
    <row r="35008" spans="113:113">
      <c r="DI35008" t="str">
        <v>CB</v>
      </c>
    </row>
    <row r="35009" spans="113:113">
      <c r="DI35009" t="str">
        <v>SO</v>
      </c>
    </row>
    <row r="35010" spans="113:113">
      <c r="DI35010" t="str">
        <v>HD</v>
      </c>
    </row>
    <row r="35011" spans="113:113">
      <c r="DI35011" t="str">
        <v>WB</v>
      </c>
    </row>
    <row r="35012" spans="113:113">
      <c r="DI35012" t="str">
        <v>WB</v>
      </c>
    </row>
    <row r="35013" spans="113:113">
      <c r="DI35013" t="str">
        <v>FR</v>
      </c>
    </row>
    <row r="35014" spans="113:113">
      <c r="DI35014" t="str">
        <v>DX</v>
      </c>
    </row>
    <row r="35015" spans="113:113">
      <c r="DI35015" t="str">
        <v>FR</v>
      </c>
    </row>
    <row r="35016" spans="113:113">
      <c r="DI35016" t="str">
        <v>JB</v>
      </c>
    </row>
    <row r="35017" spans="113:113">
      <c r="DI35017" t="str">
        <v>CB</v>
      </c>
    </row>
    <row r="35018" spans="113:113">
      <c r="DI35018" t="str">
        <v>WB</v>
      </c>
    </row>
    <row r="35019" spans="113:113">
      <c r="DI35019" t="str">
        <v>CB</v>
      </c>
    </row>
    <row r="35020" spans="113:113">
      <c r="DI35020" t="str">
        <v>BB</v>
      </c>
    </row>
    <row r="35021" spans="113:113">
      <c r="DI35021" t="str">
        <v>FR</v>
      </c>
    </row>
    <row r="35022" spans="113:113">
      <c r="DI35022" t="str">
        <v>WB</v>
      </c>
    </row>
    <row r="35023" spans="113:113">
      <c r="DI35023" t="str">
        <v>DX</v>
      </c>
    </row>
    <row r="35024" spans="113:113">
      <c r="DI35024" t="str">
        <v>DX</v>
      </c>
    </row>
    <row r="35025" spans="113:113">
      <c r="DI35025" t="str">
        <v>DX</v>
      </c>
    </row>
    <row r="35026" spans="113:113">
      <c r="DI35026" t="str">
        <v>JB</v>
      </c>
    </row>
    <row r="35027" spans="113:113">
      <c r="DI35027" t="str">
        <v>FR</v>
      </c>
    </row>
    <row r="35028" spans="113:113">
      <c r="DI35028" t="str">
        <v>FR</v>
      </c>
    </row>
    <row r="35029" spans="113:113">
      <c r="DI35029" t="str">
        <v>FR</v>
      </c>
    </row>
    <row r="35030" spans="113:113">
      <c r="DI35030" t="str">
        <v>JB</v>
      </c>
    </row>
    <row r="35031" spans="113:113">
      <c r="DI35031" t="str">
        <v>WB</v>
      </c>
    </row>
    <row r="35032" spans="113:113">
      <c r="DI35032" t="str">
        <v>SO</v>
      </c>
    </row>
    <row r="35033" spans="113:113">
      <c r="DI35033" t="str">
        <v>SO</v>
      </c>
    </row>
    <row r="35034" spans="113:113">
      <c r="DI35034" t="str">
        <v>BE</v>
      </c>
    </row>
    <row r="35035" spans="113:113">
      <c r="DI35035" t="str">
        <v>HD</v>
      </c>
    </row>
    <row r="35036" spans="113:113">
      <c r="DI35036" t="str">
        <v>WB</v>
      </c>
    </row>
    <row r="35037" spans="113:113">
      <c r="DI35037" t="str">
        <v>WB</v>
      </c>
    </row>
    <row r="35038" spans="113:113">
      <c r="DI35038" t="str">
        <v>WB</v>
      </c>
    </row>
    <row r="35039" spans="113:113">
      <c r="DI35039" t="str">
        <v>WB</v>
      </c>
    </row>
    <row r="35040" spans="113:113">
      <c r="DI35040" t="str">
        <v>JB</v>
      </c>
    </row>
    <row r="35041" spans="113:113">
      <c r="DI35041" t="str">
        <v>SS</v>
      </c>
    </row>
    <row r="35042" spans="113:113">
      <c r="DI35042" t="str">
        <v>SO</v>
      </c>
    </row>
    <row r="35043" spans="113:113">
      <c r="DI35043" t="str">
        <v>FR</v>
      </c>
    </row>
    <row r="35044" spans="113:113">
      <c r="DI35044" t="str">
        <v>SO</v>
      </c>
    </row>
    <row r="35045" spans="113:113">
      <c r="DI35045" t="str">
        <v>WB</v>
      </c>
    </row>
    <row r="35046" spans="113:113">
      <c r="DI35046" t="str">
        <v>SO</v>
      </c>
    </row>
    <row r="35047" spans="113:113">
      <c r="DI35047" t="str">
        <v>SO</v>
      </c>
    </row>
    <row r="35048" spans="113:113">
      <c r="DI35048" t="str">
        <v>SS</v>
      </c>
    </row>
    <row r="35049" spans="113:113">
      <c r="DI35049" t="str">
        <v>HD</v>
      </c>
    </row>
    <row r="35050" spans="113:113">
      <c r="DI35050" t="str">
        <v>SO</v>
      </c>
    </row>
    <row r="35051" spans="113:113">
      <c r="DI35051" t="str">
        <v>SO</v>
      </c>
    </row>
    <row r="35052" spans="113:113">
      <c r="DI35052" t="str">
        <v>FR</v>
      </c>
    </row>
    <row r="35053" spans="113:113">
      <c r="DI35053" t="str">
        <v>JB</v>
      </c>
    </row>
    <row r="35054" spans="113:113">
      <c r="DI35054" t="str">
        <v>JB</v>
      </c>
    </row>
    <row r="35055" spans="113:113">
      <c r="DI35055" t="str">
        <v>WB</v>
      </c>
    </row>
    <row r="35056" spans="113:113">
      <c r="DI35056" t="str">
        <v>WB</v>
      </c>
    </row>
    <row r="35057" spans="113:113">
      <c r="DI35057" t="str">
        <v>BB</v>
      </c>
    </row>
    <row r="35058" spans="113:113">
      <c r="DI35058" t="str">
        <v>BB</v>
      </c>
    </row>
    <row r="35059" spans="113:113">
      <c r="DI35059" t="str">
        <v>SS</v>
      </c>
    </row>
    <row r="35060" spans="113:113">
      <c r="DI35060" t="str">
        <v>DX</v>
      </c>
    </row>
    <row r="35061" spans="113:113">
      <c r="DI35061" t="str">
        <v>DX</v>
      </c>
    </row>
    <row r="35062" spans="113:113">
      <c r="DI35062" t="str">
        <v>DX</v>
      </c>
    </row>
    <row r="35063" spans="113:113">
      <c r="DI35063" t="str">
        <v>WB</v>
      </c>
    </row>
    <row r="35064" spans="113:113">
      <c r="DI35064" t="str">
        <v>WB</v>
      </c>
    </row>
    <row r="35065" spans="113:113">
      <c r="DI35065" t="str">
        <v>SS</v>
      </c>
    </row>
    <row r="35066" spans="113:113">
      <c r="DI35066" t="str">
        <v>SS</v>
      </c>
    </row>
    <row r="35067" spans="113:113">
      <c r="DI35067" t="str">
        <v>BB</v>
      </c>
    </row>
    <row r="35068" spans="113:113">
      <c r="DI35068" t="str">
        <v>CB</v>
      </c>
    </row>
    <row r="35069" spans="113:113">
      <c r="DI35069" t="str">
        <v>DX</v>
      </c>
    </row>
    <row r="35070" spans="113:113">
      <c r="DI35070" t="str">
        <v>WB</v>
      </c>
    </row>
    <row r="35071" spans="113:113">
      <c r="DI35071" t="str">
        <v>HD</v>
      </c>
    </row>
    <row r="35072" spans="113:113">
      <c r="DI35072" t="str">
        <v>HD</v>
      </c>
    </row>
    <row r="35073" spans="113:113">
      <c r="DI35073" t="str">
        <v>DX</v>
      </c>
    </row>
    <row r="35074" spans="113:113">
      <c r="DI35074" t="str">
        <v>FR</v>
      </c>
    </row>
    <row r="35075" spans="113:113">
      <c r="DI35075" t="str">
        <v>WB</v>
      </c>
    </row>
    <row r="35076" spans="113:113">
      <c r="DI35076" t="str">
        <v>WB</v>
      </c>
    </row>
    <row r="35077" spans="113:113">
      <c r="DI35077" t="str">
        <v>WB</v>
      </c>
    </row>
    <row r="35078" spans="113:113">
      <c r="DI35078" t="str">
        <v>BE</v>
      </c>
    </row>
    <row r="35079" spans="113:113">
      <c r="DI35079" t="str">
        <v>SS</v>
      </c>
    </row>
    <row r="35080" spans="113:113">
      <c r="DI35080" t="str">
        <v>BB</v>
      </c>
    </row>
    <row r="35081" spans="113:113">
      <c r="DI35081" t="str">
        <v>CB</v>
      </c>
    </row>
    <row r="35082" spans="113:113">
      <c r="DI35082" t="str">
        <v>JB</v>
      </c>
    </row>
    <row r="35083" spans="113:113">
      <c r="DI35083" t="str">
        <v>JB</v>
      </c>
    </row>
    <row r="35084" spans="113:113">
      <c r="DI35084" t="str">
        <v>JB</v>
      </c>
    </row>
    <row r="35085" spans="113:113">
      <c r="DI35085" t="str">
        <v>JB</v>
      </c>
    </row>
    <row r="35086" spans="113:113">
      <c r="DI35086" t="str">
        <v>JB</v>
      </c>
    </row>
    <row r="35087" spans="113:113">
      <c r="DI35087" t="str">
        <v>DX</v>
      </c>
    </row>
    <row r="35088" spans="113:113">
      <c r="DI35088" t="str">
        <v>DX</v>
      </c>
    </row>
    <row r="35089" spans="113:113">
      <c r="DI35089" t="str">
        <v>WB</v>
      </c>
    </row>
    <row r="35090" spans="113:113">
      <c r="DI35090" t="str">
        <v>BB</v>
      </c>
    </row>
    <row r="35091" spans="113:113">
      <c r="DI35091" t="str">
        <v>SO</v>
      </c>
    </row>
    <row r="35092" spans="113:113">
      <c r="DI35092" t="str">
        <v>FR</v>
      </c>
    </row>
    <row r="35093" spans="113:113">
      <c r="DI35093" t="str">
        <v>DX</v>
      </c>
    </row>
    <row r="35094" spans="113:113">
      <c r="DI35094" t="str">
        <v>BE</v>
      </c>
    </row>
    <row r="35095" spans="113:113">
      <c r="DI35095" t="str">
        <v>CB</v>
      </c>
    </row>
    <row r="35096" spans="113:113">
      <c r="DI35096" t="str">
        <v>CB</v>
      </c>
    </row>
    <row r="35097" spans="113:113">
      <c r="DI35097" t="str">
        <v>CB</v>
      </c>
    </row>
    <row r="35098" spans="113:113">
      <c r="DI35098" t="str">
        <v>CB</v>
      </c>
    </row>
    <row r="35099" spans="113:113">
      <c r="DI35099" t="str">
        <v>DX</v>
      </c>
    </row>
    <row r="35100" spans="113:113">
      <c r="DI35100" t="str">
        <v>SS</v>
      </c>
    </row>
    <row r="35101" spans="113:113">
      <c r="DI35101" t="str">
        <v>FR</v>
      </c>
    </row>
    <row r="35102" spans="113:113">
      <c r="DI35102" t="str">
        <v>FR</v>
      </c>
    </row>
    <row r="35103" spans="113:113">
      <c r="DI35103" t="str">
        <v>FR</v>
      </c>
    </row>
    <row r="35104" spans="113:113">
      <c r="DI35104" t="str">
        <v>HD</v>
      </c>
    </row>
    <row r="35105" spans="113:113">
      <c r="DI35105" t="str">
        <v>CB</v>
      </c>
    </row>
    <row r="35106" spans="113:113">
      <c r="DI35106" t="str">
        <v>FR</v>
      </c>
    </row>
    <row r="35107" spans="113:113">
      <c r="DI35107" t="str">
        <v>BB</v>
      </c>
    </row>
    <row r="35108" spans="113:113">
      <c r="DI35108" t="str">
        <v>BE</v>
      </c>
    </row>
    <row r="35109" spans="113:113">
      <c r="DI35109" t="str">
        <v>BE</v>
      </c>
    </row>
    <row r="35110" spans="113:113">
      <c r="DI35110" t="str">
        <v>BE</v>
      </c>
    </row>
    <row r="35111" spans="113:113">
      <c r="DI35111" t="str">
        <v>HD</v>
      </c>
    </row>
    <row r="35112" spans="113:113">
      <c r="DI35112" t="str">
        <v>HD</v>
      </c>
    </row>
    <row r="35113" spans="113:113">
      <c r="DI35113" t="str">
        <v>HD</v>
      </c>
    </row>
    <row r="35114" spans="113:113">
      <c r="DI35114" t="str">
        <v>HD</v>
      </c>
    </row>
    <row r="35115" spans="113:113">
      <c r="DI35115" t="str">
        <v>HD</v>
      </c>
    </row>
    <row r="35116" spans="113:113">
      <c r="DI35116" t="str">
        <v>HD</v>
      </c>
    </row>
    <row r="35117" spans="113:113">
      <c r="DI35117" t="str">
        <v>FR</v>
      </c>
    </row>
    <row r="35118" spans="113:113">
      <c r="DI35118" t="str">
        <v>WB</v>
      </c>
    </row>
    <row r="35119" spans="113:113">
      <c r="DI35119" t="str">
        <v>SO</v>
      </c>
    </row>
    <row r="35120" spans="113:113">
      <c r="DI35120" t="str">
        <v>SO</v>
      </c>
    </row>
    <row r="35121" spans="113:113">
      <c r="DI35121" t="str">
        <v>BB</v>
      </c>
    </row>
    <row r="35122" spans="113:113">
      <c r="DI35122" t="str">
        <v>SO</v>
      </c>
    </row>
    <row r="35123" spans="113:113">
      <c r="DI35123" t="str">
        <v>DX</v>
      </c>
    </row>
    <row r="35124" spans="113:113">
      <c r="DI35124" t="str">
        <v>WB</v>
      </c>
    </row>
    <row r="35125" spans="113:113">
      <c r="DI35125" t="str">
        <v>SS</v>
      </c>
    </row>
    <row r="35126" spans="113:113">
      <c r="DI35126" t="str">
        <v>SS</v>
      </c>
    </row>
    <row r="35127" spans="113:113">
      <c r="DI35127" t="str">
        <v>SS</v>
      </c>
    </row>
    <row r="35128" spans="113:113">
      <c r="DI35128" t="str">
        <v>SS</v>
      </c>
    </row>
    <row r="35129" spans="113:113">
      <c r="DI35129" t="str">
        <v>JB</v>
      </c>
    </row>
    <row r="35130" spans="113:113">
      <c r="DI35130" t="str">
        <v>SO</v>
      </c>
    </row>
    <row r="35131" spans="113:113">
      <c r="DI35131" t="str">
        <v>SO</v>
      </c>
    </row>
    <row r="35132" spans="113:113">
      <c r="DI35132" t="str">
        <v>SS</v>
      </c>
    </row>
    <row r="35133" spans="113:113">
      <c r="DI35133" t="str">
        <v>SS</v>
      </c>
    </row>
    <row r="35134" spans="113:113">
      <c r="DI35134" t="str">
        <v>SS</v>
      </c>
    </row>
    <row r="35135" spans="113:113">
      <c r="DI35135" t="str">
        <v>HD</v>
      </c>
    </row>
    <row r="35136" spans="113:113">
      <c r="DI35136" t="str">
        <v>DX</v>
      </c>
    </row>
    <row r="35137" spans="113:113">
      <c r="DI35137" t="str">
        <v>SO</v>
      </c>
    </row>
    <row r="35138" spans="113:113">
      <c r="DI35138" t="str">
        <v>BE</v>
      </c>
    </row>
    <row r="35139" spans="113:113">
      <c r="DI35139" t="str">
        <v>WB</v>
      </c>
    </row>
    <row r="35140" spans="113:113">
      <c r="DI35140" t="str">
        <v>CB</v>
      </c>
    </row>
    <row r="35141" spans="113:113">
      <c r="DI35141" t="str">
        <v>BE</v>
      </c>
    </row>
    <row r="35142" spans="113:113">
      <c r="DI35142" t="str">
        <v>JB</v>
      </c>
    </row>
    <row r="35143" spans="113:113">
      <c r="DI35143" t="str">
        <v>HD</v>
      </c>
    </row>
    <row r="35144" spans="113:113">
      <c r="DI35144" t="str">
        <v>BE</v>
      </c>
    </row>
    <row r="35145" spans="113:113">
      <c r="DI35145" t="str">
        <v>SS</v>
      </c>
    </row>
    <row r="35146" spans="113:113">
      <c r="DI35146" t="str">
        <v>BE</v>
      </c>
    </row>
    <row r="35147" spans="113:113">
      <c r="DI35147" t="str">
        <v>DX</v>
      </c>
    </row>
    <row r="35148" spans="113:113">
      <c r="DI35148" t="str">
        <v>SS</v>
      </c>
    </row>
    <row r="35149" spans="113:113">
      <c r="DI35149" t="str">
        <v>CB</v>
      </c>
    </row>
    <row r="35150" spans="113:113">
      <c r="DI35150" t="str">
        <v>BB</v>
      </c>
    </row>
    <row r="35151" spans="113:113">
      <c r="DI35151" t="str">
        <v>FR</v>
      </c>
    </row>
    <row r="35152" spans="113:113">
      <c r="DI35152" t="str">
        <v>CB</v>
      </c>
    </row>
    <row r="35153" spans="113:113">
      <c r="DI35153" t="str">
        <v>BB</v>
      </c>
    </row>
    <row r="35154" spans="113:113">
      <c r="DI35154" t="str">
        <v>BB</v>
      </c>
    </row>
    <row r="35155" spans="113:113">
      <c r="DI35155" t="str">
        <v>BB</v>
      </c>
    </row>
    <row r="35156" spans="113:113">
      <c r="DI35156" t="str">
        <v>JB</v>
      </c>
    </row>
    <row r="35157" spans="113:113">
      <c r="DI35157" t="str">
        <v>JB</v>
      </c>
    </row>
    <row r="35158" spans="113:113">
      <c r="DI35158" t="str">
        <v>BB</v>
      </c>
    </row>
    <row r="35159" spans="113:113">
      <c r="DI35159" t="str">
        <v>SS</v>
      </c>
    </row>
    <row r="35160" spans="113:113">
      <c r="DI35160" t="str">
        <v>SS</v>
      </c>
    </row>
    <row r="35161" spans="113:113">
      <c r="DI35161" t="str">
        <v>SS</v>
      </c>
    </row>
    <row r="35162" spans="113:113">
      <c r="DI35162" t="str">
        <v>SS</v>
      </c>
    </row>
    <row r="35163" spans="113:113">
      <c r="DI35163" t="str">
        <v>CB</v>
      </c>
    </row>
    <row r="35164" spans="113:113">
      <c r="DI35164" t="str">
        <v>CB</v>
      </c>
    </row>
    <row r="35165" spans="113:113">
      <c r="DI35165" t="str">
        <v>BE</v>
      </c>
    </row>
    <row r="35166" spans="113:113">
      <c r="DI35166" t="str">
        <v>DX</v>
      </c>
    </row>
    <row r="35167" spans="113:113">
      <c r="DI35167" t="str">
        <v>DX</v>
      </c>
    </row>
    <row r="35168" spans="113:113">
      <c r="DI35168" t="str">
        <v>BE</v>
      </c>
    </row>
    <row r="35169" spans="113:113">
      <c r="DI35169" t="str">
        <v>BE</v>
      </c>
    </row>
    <row r="35170" spans="113:113">
      <c r="DI35170" t="str">
        <v>BE</v>
      </c>
    </row>
    <row r="35171" spans="113:113">
      <c r="DI35171" t="str">
        <v>WB</v>
      </c>
    </row>
    <row r="35172" spans="113:113">
      <c r="DI35172" t="str">
        <v>WB</v>
      </c>
    </row>
    <row r="35173" spans="113:113">
      <c r="DI35173" t="str">
        <v>FR</v>
      </c>
    </row>
    <row r="35174" spans="113:113">
      <c r="DI35174" t="str">
        <v>BE</v>
      </c>
    </row>
    <row r="35175" spans="113:113">
      <c r="DI35175" t="str">
        <v>BE</v>
      </c>
    </row>
    <row r="35176" spans="113:113">
      <c r="DI35176" t="str">
        <v>HD</v>
      </c>
    </row>
    <row r="35177" spans="113:113">
      <c r="DI35177" t="str">
        <v>HD</v>
      </c>
    </row>
    <row r="35178" spans="113:113">
      <c r="DI35178" t="str">
        <v>HD</v>
      </c>
    </row>
    <row r="35179" spans="113:113">
      <c r="DI35179" t="str">
        <v>FR</v>
      </c>
    </row>
    <row r="35180" spans="113:113">
      <c r="DI35180" t="str">
        <v>FR</v>
      </c>
    </row>
    <row r="35181" spans="113:113">
      <c r="DI35181" t="str">
        <v>FR</v>
      </c>
    </row>
    <row r="35182" spans="113:113">
      <c r="DI35182" t="str">
        <v>SO</v>
      </c>
    </row>
    <row r="35183" spans="113:113">
      <c r="DI35183" t="str">
        <v>SO</v>
      </c>
    </row>
    <row r="35184" spans="113:113">
      <c r="DI35184" t="str">
        <v>JB</v>
      </c>
    </row>
    <row r="35185" spans="113:113">
      <c r="DI35185" t="str">
        <v>JB</v>
      </c>
    </row>
    <row r="35186" spans="113:113">
      <c r="DI35186" t="str">
        <v>WB</v>
      </c>
    </row>
    <row r="35187" spans="113:113">
      <c r="DI35187" t="str">
        <v>HD</v>
      </c>
    </row>
    <row r="35188" spans="113:113">
      <c r="DI35188" t="str">
        <v>CB</v>
      </c>
    </row>
    <row r="35189" spans="113:113">
      <c r="DI35189" t="str">
        <v>BB</v>
      </c>
    </row>
    <row r="35190" spans="113:113">
      <c r="DI35190" t="str">
        <v>BE</v>
      </c>
    </row>
    <row r="35191" spans="113:113">
      <c r="DI35191" t="str">
        <v>HD</v>
      </c>
    </row>
    <row r="35192" spans="113:113">
      <c r="DI35192" t="str">
        <v>BE</v>
      </c>
    </row>
    <row r="35193" spans="113:113">
      <c r="DI35193" t="str">
        <v>DX</v>
      </c>
    </row>
    <row r="35194" spans="113:113">
      <c r="DI35194" t="str">
        <v>DX</v>
      </c>
    </row>
    <row r="35195" spans="113:113">
      <c r="DI35195" t="str">
        <v>DX</v>
      </c>
    </row>
    <row r="35196" spans="113:113">
      <c r="DI35196" t="str">
        <v>FR</v>
      </c>
    </row>
    <row r="35197" spans="113:113">
      <c r="DI35197" t="str">
        <v>BB</v>
      </c>
    </row>
    <row r="35198" spans="113:113">
      <c r="DI35198" t="str">
        <v>BE</v>
      </c>
    </row>
    <row r="35199" spans="113:113">
      <c r="DI35199" t="str">
        <v>HD</v>
      </c>
    </row>
    <row r="35200" spans="113:113">
      <c r="DI35200" t="str">
        <v>SS</v>
      </c>
    </row>
    <row r="35201" spans="113:113">
      <c r="DI35201" t="str">
        <v>BB</v>
      </c>
    </row>
    <row r="35202" spans="113:113">
      <c r="DI35202" t="str">
        <v>JB</v>
      </c>
    </row>
    <row r="35203" spans="113:113">
      <c r="DI35203" t="str">
        <v>JB</v>
      </c>
    </row>
    <row r="35204" spans="113:113">
      <c r="DI35204" t="str">
        <v>JB</v>
      </c>
    </row>
    <row r="35205" spans="113:113">
      <c r="DI35205" t="str">
        <v>JB</v>
      </c>
    </row>
    <row r="35206" spans="113:113">
      <c r="DI35206" t="str">
        <v>WB</v>
      </c>
    </row>
    <row r="35207" spans="113:113">
      <c r="DI35207" t="str">
        <v>BE</v>
      </c>
    </row>
    <row r="35208" spans="113:113">
      <c r="DI35208" t="str">
        <v>BB</v>
      </c>
    </row>
    <row r="35209" spans="113:113">
      <c r="DI35209" t="str">
        <v>BB</v>
      </c>
    </row>
    <row r="35210" spans="113:113">
      <c r="DI35210" t="str">
        <v>HD</v>
      </c>
    </row>
    <row r="35211" spans="113:113">
      <c r="DI35211" t="str">
        <v>HD</v>
      </c>
    </row>
    <row r="35212" spans="113:113">
      <c r="DI35212" t="str">
        <v>SS</v>
      </c>
    </row>
    <row r="35213" spans="113:113">
      <c r="DI35213" t="str">
        <v>BE</v>
      </c>
    </row>
    <row r="35214" spans="113:113">
      <c r="DI35214" t="str">
        <v>SS</v>
      </c>
    </row>
    <row r="35215" spans="113:113">
      <c r="DI35215" t="str">
        <v>SO</v>
      </c>
    </row>
    <row r="35216" spans="113:113">
      <c r="DI35216" t="str">
        <v>JB</v>
      </c>
    </row>
    <row r="35217" spans="113:113">
      <c r="DI35217" t="str">
        <v>BE</v>
      </c>
    </row>
    <row r="35218" spans="113:113">
      <c r="DI35218" t="str">
        <v>BE</v>
      </c>
    </row>
    <row r="35219" spans="113:113">
      <c r="DI35219" t="str">
        <v>CB</v>
      </c>
    </row>
    <row r="35220" spans="113:113">
      <c r="DI35220" t="str">
        <v>CB</v>
      </c>
    </row>
    <row r="35221" spans="113:113">
      <c r="DI35221" t="str">
        <v>JB</v>
      </c>
    </row>
    <row r="35222" spans="113:113">
      <c r="DI35222" t="str">
        <v>JB</v>
      </c>
    </row>
    <row r="35223" spans="113:113">
      <c r="DI35223" t="str">
        <v>FR</v>
      </c>
    </row>
    <row r="35224" spans="113:113">
      <c r="DI35224" t="str">
        <v>HD</v>
      </c>
    </row>
    <row r="35225" spans="113:113">
      <c r="DI35225" t="str">
        <v>BE</v>
      </c>
    </row>
    <row r="35226" spans="113:113">
      <c r="DI35226" t="str">
        <v>SO</v>
      </c>
    </row>
    <row r="35227" spans="113:113">
      <c r="DI35227" t="str">
        <v>SO</v>
      </c>
    </row>
    <row r="35228" spans="113:113">
      <c r="DI35228" t="str">
        <v>CB</v>
      </c>
    </row>
    <row r="35229" spans="113:113">
      <c r="DI35229" t="str">
        <v>CB</v>
      </c>
    </row>
    <row r="35230" spans="113:113">
      <c r="DI35230" t="str">
        <v>DX</v>
      </c>
    </row>
    <row r="35231" spans="113:113">
      <c r="DI35231" t="str">
        <v>BE</v>
      </c>
    </row>
    <row r="35232" spans="113:113">
      <c r="DI35232" t="str">
        <v>BE</v>
      </c>
    </row>
    <row r="35233" spans="113:113">
      <c r="DI35233" t="str">
        <v>DX</v>
      </c>
    </row>
    <row r="35234" spans="113:113">
      <c r="DI35234" t="str">
        <v>SO</v>
      </c>
    </row>
    <row r="35235" spans="113:113">
      <c r="DI35235" t="str">
        <v>SO</v>
      </c>
    </row>
    <row r="35236" spans="113:113">
      <c r="DI35236" t="str">
        <v>SO</v>
      </c>
    </row>
    <row r="35237" spans="113:113">
      <c r="DI35237" t="str">
        <v>WB</v>
      </c>
    </row>
    <row r="35238" spans="113:113">
      <c r="DI35238" t="str">
        <v>WB</v>
      </c>
    </row>
    <row r="35239" spans="113:113">
      <c r="DI35239" t="str">
        <v>JB</v>
      </c>
    </row>
    <row r="35240" spans="113:113">
      <c r="DI35240" t="str">
        <v>JB</v>
      </c>
    </row>
    <row r="35241" spans="113:113">
      <c r="DI35241" t="str">
        <v>JB</v>
      </c>
    </row>
    <row r="35242" spans="113:113">
      <c r="DI35242" t="str">
        <v>HD</v>
      </c>
    </row>
    <row r="35243" spans="113:113">
      <c r="DI35243" t="str">
        <v>HD</v>
      </c>
    </row>
    <row r="35244" spans="113:113">
      <c r="DI35244" t="str">
        <v>WB</v>
      </c>
    </row>
    <row r="35245" spans="113:113">
      <c r="DI35245" t="str">
        <v>JB</v>
      </c>
    </row>
    <row r="35246" spans="113:113">
      <c r="DI35246" t="str">
        <v>BE</v>
      </c>
    </row>
    <row r="35247" spans="113:113">
      <c r="DI35247" t="str">
        <v>BE</v>
      </c>
    </row>
    <row r="35248" spans="113:113">
      <c r="DI35248" t="str">
        <v>BB</v>
      </c>
    </row>
    <row r="35249" spans="113:113">
      <c r="DI35249" t="str">
        <v>HD</v>
      </c>
    </row>
    <row r="35250" spans="113:113">
      <c r="DI35250" t="str">
        <v>HD</v>
      </c>
    </row>
    <row r="35251" spans="113:113">
      <c r="DI35251" t="str">
        <v>SO</v>
      </c>
    </row>
    <row r="35252" spans="113:113">
      <c r="DI35252" t="str">
        <v>SO</v>
      </c>
    </row>
    <row r="35253" spans="113:113">
      <c r="DI35253" t="str">
        <v>SO</v>
      </c>
    </row>
    <row r="35254" spans="113:113">
      <c r="DI35254" t="str">
        <v>SO</v>
      </c>
    </row>
    <row r="35255" spans="113:113">
      <c r="DI35255" t="str">
        <v>WB</v>
      </c>
    </row>
    <row r="35256" spans="113:113">
      <c r="DI35256" t="str">
        <v>WB</v>
      </c>
    </row>
    <row r="35257" spans="113:113">
      <c r="DI35257" t="str">
        <v>JB</v>
      </c>
    </row>
    <row r="35258" spans="113:113">
      <c r="DI35258" t="str">
        <v>SO</v>
      </c>
    </row>
    <row r="35259" spans="113:113">
      <c r="DI35259" t="str">
        <v>SO</v>
      </c>
    </row>
    <row r="35260" spans="113:113">
      <c r="DI35260" t="str">
        <v>SO</v>
      </c>
    </row>
    <row r="35261" spans="113:113">
      <c r="DI35261" t="str">
        <v>JB</v>
      </c>
    </row>
    <row r="35262" spans="113:113">
      <c r="DI35262" t="str">
        <v>DX</v>
      </c>
    </row>
    <row r="35263" spans="113:113">
      <c r="DI35263" t="str">
        <v>DX</v>
      </c>
    </row>
    <row r="35264" spans="113:113">
      <c r="DI35264" t="str">
        <v>DX</v>
      </c>
    </row>
    <row r="35265" spans="113:113">
      <c r="DI35265" t="str">
        <v>DX</v>
      </c>
    </row>
    <row r="35266" spans="113:113">
      <c r="DI35266" t="str">
        <v>FR</v>
      </c>
    </row>
    <row r="35267" spans="113:113">
      <c r="DI35267" t="str">
        <v>SO</v>
      </c>
    </row>
    <row r="35268" spans="113:113">
      <c r="DI35268" t="str">
        <v>HD</v>
      </c>
    </row>
    <row r="35269" spans="113:113">
      <c r="DI35269" t="str">
        <v>DX</v>
      </c>
    </row>
    <row r="35270" spans="113:113">
      <c r="DI35270" t="str">
        <v>JB</v>
      </c>
    </row>
    <row r="35271" spans="113:113">
      <c r="DI35271" t="str">
        <v>HD</v>
      </c>
    </row>
    <row r="35272" spans="113:113">
      <c r="DI35272" t="str">
        <v>DX</v>
      </c>
    </row>
    <row r="35273" spans="113:113">
      <c r="DI35273" t="str">
        <v>SO</v>
      </c>
    </row>
    <row r="35274" spans="113:113">
      <c r="DI35274" t="str">
        <v>BE</v>
      </c>
    </row>
    <row r="35275" spans="113:113">
      <c r="DI35275" t="str">
        <v>CB</v>
      </c>
    </row>
    <row r="35276" spans="113:113">
      <c r="DI35276" t="str">
        <v>JB</v>
      </c>
    </row>
    <row r="35277" spans="113:113">
      <c r="DI35277" t="str">
        <v>BB</v>
      </c>
    </row>
    <row r="35278" spans="113:113">
      <c r="DI35278" t="str">
        <v>FR</v>
      </c>
    </row>
    <row r="35279" spans="113:113">
      <c r="DI35279" t="str">
        <v>JB</v>
      </c>
    </row>
    <row r="35280" spans="113:113">
      <c r="DI35280" t="str">
        <v>WB</v>
      </c>
    </row>
    <row r="35281" spans="113:113">
      <c r="DI35281" t="str">
        <v>CB</v>
      </c>
    </row>
    <row r="35282" spans="113:113">
      <c r="DI35282" t="str">
        <v>BE</v>
      </c>
    </row>
    <row r="35283" spans="113:113">
      <c r="DI35283" t="str">
        <v>BE</v>
      </c>
    </row>
    <row r="35284" spans="113:113">
      <c r="DI35284" t="str">
        <v>FR</v>
      </c>
    </row>
    <row r="35285" spans="113:113">
      <c r="DI35285" t="str">
        <v>WB</v>
      </c>
    </row>
    <row r="35286" spans="113:113">
      <c r="DI35286" t="str">
        <v>WB</v>
      </c>
    </row>
    <row r="35287" spans="113:113">
      <c r="DI35287" t="str">
        <v>WB</v>
      </c>
    </row>
    <row r="35288" spans="113:113">
      <c r="DI35288" t="str">
        <v>WB</v>
      </c>
    </row>
    <row r="35289" spans="113:113">
      <c r="DI35289" t="str">
        <v>WB</v>
      </c>
    </row>
    <row r="35290" spans="113:113">
      <c r="DI35290" t="str">
        <v>BB</v>
      </c>
    </row>
    <row r="35291" spans="113:113">
      <c r="DI35291" t="str">
        <v>BB</v>
      </c>
    </row>
    <row r="35292" spans="113:113">
      <c r="DI35292" t="str">
        <v>FR</v>
      </c>
    </row>
    <row r="35293" spans="113:113">
      <c r="DI35293" t="str">
        <v>FR</v>
      </c>
    </row>
    <row r="35294" spans="113:113">
      <c r="DI35294" t="str">
        <v>SO</v>
      </c>
    </row>
    <row r="35295" spans="113:113">
      <c r="DI35295" t="str">
        <v>BB</v>
      </c>
    </row>
    <row r="35296" spans="113:113">
      <c r="DI35296" t="str">
        <v>BB</v>
      </c>
    </row>
    <row r="35297" spans="113:113">
      <c r="DI35297" t="str">
        <v>BB</v>
      </c>
    </row>
    <row r="35298" spans="113:113">
      <c r="DI35298" t="str">
        <v>BE</v>
      </c>
    </row>
    <row r="35299" spans="113:113">
      <c r="DI35299" t="str">
        <v>WB</v>
      </c>
    </row>
    <row r="35300" spans="113:113">
      <c r="DI35300" t="str">
        <v>WB</v>
      </c>
    </row>
    <row r="35301" spans="113:113">
      <c r="DI35301" t="str">
        <v>WB</v>
      </c>
    </row>
    <row r="35302" spans="113:113">
      <c r="DI35302" t="str">
        <v>WB</v>
      </c>
    </row>
    <row r="35303" spans="113:113">
      <c r="DI35303" t="str">
        <v>HD</v>
      </c>
    </row>
    <row r="35304" spans="113:113">
      <c r="DI35304" t="str">
        <v>BE</v>
      </c>
    </row>
    <row r="35305" spans="113:113">
      <c r="DI35305" t="str">
        <v>SS</v>
      </c>
    </row>
    <row r="35306" spans="113:113">
      <c r="DI35306" t="str">
        <v>CB</v>
      </c>
    </row>
    <row r="35307" spans="113:113">
      <c r="DI35307" t="str">
        <v>BE</v>
      </c>
    </row>
    <row r="35308" spans="113:113">
      <c r="DI35308" t="str">
        <v>JB</v>
      </c>
    </row>
    <row r="35309" spans="113:113">
      <c r="DI35309" t="str">
        <v>FR</v>
      </c>
    </row>
    <row r="35310" spans="113:113">
      <c r="DI35310" t="str">
        <v>SS</v>
      </c>
    </row>
    <row r="35311" spans="113:113">
      <c r="DI35311" t="str">
        <v>SS</v>
      </c>
    </row>
    <row r="35312" spans="113:113">
      <c r="DI35312" t="str">
        <v>DX</v>
      </c>
    </row>
    <row r="35313" spans="113:113">
      <c r="DI35313" t="str">
        <v>SO</v>
      </c>
    </row>
    <row r="35314" spans="113:113">
      <c r="DI35314" t="str">
        <v>BB</v>
      </c>
    </row>
    <row r="35315" spans="113:113">
      <c r="DI35315" t="str">
        <v>BB</v>
      </c>
    </row>
    <row r="35316" spans="113:113">
      <c r="DI35316" t="str">
        <v>JB</v>
      </c>
    </row>
    <row r="35317" spans="113:113">
      <c r="DI35317" t="str">
        <v>DX</v>
      </c>
    </row>
    <row r="35318" spans="113:113">
      <c r="DI35318" t="str">
        <v>BE</v>
      </c>
    </row>
    <row r="35319" spans="113:113">
      <c r="DI35319" t="str">
        <v>JB</v>
      </c>
    </row>
    <row r="35320" spans="113:113">
      <c r="DI35320" t="str">
        <v>JB</v>
      </c>
    </row>
    <row r="35321" spans="113:113">
      <c r="DI35321" t="str">
        <v>WB</v>
      </c>
    </row>
    <row r="35322" spans="113:113">
      <c r="DI35322" t="str">
        <v>WB</v>
      </c>
    </row>
    <row r="35323" spans="113:113">
      <c r="DI35323" t="str">
        <v>CB</v>
      </c>
    </row>
    <row r="35324" spans="113:113">
      <c r="DI35324" t="str">
        <v>HD</v>
      </c>
    </row>
    <row r="35325" spans="113:113">
      <c r="DI35325" t="str">
        <v>HD</v>
      </c>
    </row>
    <row r="35326" spans="113:113">
      <c r="DI35326" t="str">
        <v>HD</v>
      </c>
    </row>
    <row r="35327" spans="113:113">
      <c r="DI35327" t="str">
        <v>BB</v>
      </c>
    </row>
    <row r="35328" spans="113:113">
      <c r="DI35328" t="str">
        <v>BE</v>
      </c>
    </row>
    <row r="35329" spans="113:113">
      <c r="DI35329" t="str">
        <v>FR</v>
      </c>
    </row>
    <row r="35330" spans="113:113">
      <c r="DI35330" t="str">
        <v>BB</v>
      </c>
    </row>
    <row r="35331" spans="113:113">
      <c r="DI35331" t="str">
        <v>FR</v>
      </c>
    </row>
    <row r="35332" spans="113:113">
      <c r="DI35332" t="str">
        <v>SO</v>
      </c>
    </row>
    <row r="35333" spans="113:113">
      <c r="DI35333" t="str">
        <v>HD</v>
      </c>
    </row>
    <row r="35334" spans="113:113">
      <c r="DI35334" t="str">
        <v>FR</v>
      </c>
    </row>
    <row r="35335" spans="113:113">
      <c r="DI35335" t="str">
        <v>FR</v>
      </c>
    </row>
    <row r="35336" spans="113:113">
      <c r="DI35336" t="str">
        <v>DX</v>
      </c>
    </row>
    <row r="35337" spans="113:113">
      <c r="DI35337" t="str">
        <v>FR</v>
      </c>
    </row>
    <row r="35338" spans="113:113">
      <c r="DI35338" t="str">
        <v>SS</v>
      </c>
    </row>
    <row r="35339" spans="113:113">
      <c r="DI35339" t="str">
        <v>DX</v>
      </c>
    </row>
    <row r="35340" spans="113:113">
      <c r="DI35340" t="str">
        <v>DX</v>
      </c>
    </row>
    <row r="35341" spans="113:113">
      <c r="DI35341" t="str">
        <v>WB</v>
      </c>
    </row>
    <row r="35342" spans="113:113">
      <c r="DI35342" t="str">
        <v>HD</v>
      </c>
    </row>
    <row r="35343" spans="113:113">
      <c r="DI35343" t="str">
        <v>BE</v>
      </c>
    </row>
    <row r="35344" spans="113:113">
      <c r="DI35344" t="str">
        <v>BE</v>
      </c>
    </row>
    <row r="35345" spans="113:113">
      <c r="DI35345" t="str">
        <v>SS</v>
      </c>
    </row>
    <row r="35346" spans="113:113">
      <c r="DI35346" t="str">
        <v>WB</v>
      </c>
    </row>
    <row r="35347" spans="113:113">
      <c r="DI35347" t="str">
        <v>WB</v>
      </c>
    </row>
    <row r="35348" spans="113:113">
      <c r="DI35348" t="str">
        <v>WB</v>
      </c>
    </row>
    <row r="35349" spans="113:113">
      <c r="DI35349" t="str">
        <v>WB</v>
      </c>
    </row>
    <row r="35350" spans="113:113">
      <c r="DI35350" t="str">
        <v>BB</v>
      </c>
    </row>
    <row r="35351" spans="113:113">
      <c r="DI35351" t="str">
        <v>BB</v>
      </c>
    </row>
    <row r="35352" spans="113:113">
      <c r="DI35352" t="str">
        <v>BB</v>
      </c>
    </row>
    <row r="35353" spans="113:113">
      <c r="DI35353" t="str">
        <v>CB</v>
      </c>
    </row>
    <row r="35354" spans="113:113">
      <c r="DI35354" t="str">
        <v>CB</v>
      </c>
    </row>
    <row r="35355" spans="113:113">
      <c r="DI35355" t="str">
        <v>CB</v>
      </c>
    </row>
    <row r="35356" spans="113:113">
      <c r="DI35356" t="str">
        <v>SO</v>
      </c>
    </row>
    <row r="35357" spans="113:113">
      <c r="DI35357" t="str">
        <v>SO</v>
      </c>
    </row>
    <row r="35358" spans="113:113">
      <c r="DI35358" t="str">
        <v>FR</v>
      </c>
    </row>
    <row r="35359" spans="113:113">
      <c r="DI35359" t="str">
        <v>WB</v>
      </c>
    </row>
    <row r="35360" spans="113:113">
      <c r="DI35360" t="str">
        <v>WB</v>
      </c>
    </row>
    <row r="35361" spans="113:113">
      <c r="DI35361" t="str">
        <v>HD</v>
      </c>
    </row>
    <row r="35362" spans="113:113">
      <c r="DI35362" t="str">
        <v>HD</v>
      </c>
    </row>
    <row r="35363" spans="113:113">
      <c r="DI35363" t="str">
        <v>HD</v>
      </c>
    </row>
    <row r="35364" spans="113:113">
      <c r="DI35364" t="str">
        <v>SS</v>
      </c>
    </row>
    <row r="35365" spans="113:113">
      <c r="DI35365" t="str">
        <v>JB</v>
      </c>
    </row>
    <row r="35366" spans="113:113">
      <c r="DI35366" t="str">
        <v>BB</v>
      </c>
    </row>
    <row r="35367" spans="113:113">
      <c r="DI35367" t="str">
        <v>CB</v>
      </c>
    </row>
    <row r="35368" spans="113:113">
      <c r="DI35368" t="str">
        <v>FR</v>
      </c>
    </row>
    <row r="35369" spans="113:113">
      <c r="DI35369" t="str">
        <v>DX</v>
      </c>
    </row>
    <row r="35370" spans="113:113">
      <c r="DI35370" t="str">
        <v>WB</v>
      </c>
    </row>
    <row r="35371" spans="113:113">
      <c r="DI35371" t="str">
        <v>WB</v>
      </c>
    </row>
    <row r="35372" spans="113:113">
      <c r="DI35372" t="str">
        <v>BE</v>
      </c>
    </row>
    <row r="35373" spans="113:113">
      <c r="DI35373" t="str">
        <v>SO</v>
      </c>
    </row>
    <row r="35374" spans="113:113">
      <c r="DI35374" t="str">
        <v>SS</v>
      </c>
    </row>
    <row r="35375" spans="113:113">
      <c r="DI35375" t="str">
        <v>SS</v>
      </c>
    </row>
    <row r="35376" spans="113:113">
      <c r="DI35376" t="str">
        <v>SS</v>
      </c>
    </row>
    <row r="35377" spans="113:113">
      <c r="DI35377" t="str">
        <v>SS</v>
      </c>
    </row>
    <row r="35378" spans="113:113">
      <c r="DI35378" t="str">
        <v>SS</v>
      </c>
    </row>
    <row r="35379" spans="113:113">
      <c r="DI35379" t="str">
        <v>CB</v>
      </c>
    </row>
    <row r="35380" spans="113:113">
      <c r="DI35380" t="str">
        <v>CB</v>
      </c>
    </row>
    <row r="35381" spans="113:113">
      <c r="DI35381" t="str">
        <v>BB</v>
      </c>
    </row>
    <row r="35382" spans="113:113">
      <c r="DI35382" t="str">
        <v>BB</v>
      </c>
    </row>
    <row r="35383" spans="113:113">
      <c r="DI35383" t="str">
        <v>BB</v>
      </c>
    </row>
    <row r="35384" spans="113:113">
      <c r="DI35384" t="str">
        <v>BB</v>
      </c>
    </row>
    <row r="35385" spans="113:113">
      <c r="DI35385" t="str">
        <v>HD</v>
      </c>
    </row>
    <row r="35386" spans="113:113">
      <c r="DI35386" t="str">
        <v>DX</v>
      </c>
    </row>
    <row r="35387" spans="113:113">
      <c r="DI35387" t="str">
        <v>DX</v>
      </c>
    </row>
    <row r="35388" spans="113:113">
      <c r="DI35388" t="str">
        <v>SS</v>
      </c>
    </row>
    <row r="35389" spans="113:113">
      <c r="DI35389" t="str">
        <v>SS</v>
      </c>
    </row>
    <row r="35390" spans="113:113">
      <c r="DI35390" t="str">
        <v>SS</v>
      </c>
    </row>
    <row r="35391" spans="113:113">
      <c r="DI35391" t="str">
        <v>SS</v>
      </c>
    </row>
    <row r="35392" spans="113:113">
      <c r="DI35392" t="str">
        <v>SS</v>
      </c>
    </row>
    <row r="35393" spans="113:113">
      <c r="DI35393" t="str">
        <v>WB</v>
      </c>
    </row>
    <row r="35394" spans="113:113">
      <c r="DI35394" t="str">
        <v>BE</v>
      </c>
    </row>
    <row r="35395" spans="113:113">
      <c r="DI35395" t="str">
        <v>SO</v>
      </c>
    </row>
    <row r="35396" spans="113:113">
      <c r="DI35396" t="str">
        <v>JB</v>
      </c>
    </row>
    <row r="35397" spans="113:113">
      <c r="DI35397" t="str">
        <v>CB</v>
      </c>
    </row>
    <row r="35398" spans="113:113">
      <c r="DI35398" t="str">
        <v>WB</v>
      </c>
    </row>
    <row r="35399" spans="113:113">
      <c r="DI35399" t="str">
        <v>BE</v>
      </c>
    </row>
    <row r="35400" spans="113:113">
      <c r="DI35400" t="str">
        <v>BE</v>
      </c>
    </row>
    <row r="35401" spans="113:113">
      <c r="DI35401" t="str">
        <v>BE</v>
      </c>
    </row>
    <row r="35402" spans="113:113">
      <c r="DI35402" t="str">
        <v>BE</v>
      </c>
    </row>
    <row r="35403" spans="113:113">
      <c r="DI35403" t="str">
        <v>BE</v>
      </c>
    </row>
    <row r="35404" spans="113:113">
      <c r="DI35404" t="str">
        <v>HD</v>
      </c>
    </row>
    <row r="35405" spans="113:113">
      <c r="DI35405" t="str">
        <v>WB</v>
      </c>
    </row>
    <row r="35406" spans="113:113">
      <c r="DI35406" t="str">
        <v>JB</v>
      </c>
    </row>
    <row r="35407" spans="113:113">
      <c r="DI35407" t="str">
        <v>WB</v>
      </c>
    </row>
    <row r="35408" spans="113:113">
      <c r="DI35408" t="str">
        <v>CB</v>
      </c>
    </row>
    <row r="35409" spans="113:113">
      <c r="DI35409" t="str">
        <v>CB</v>
      </c>
    </row>
    <row r="35410" spans="113:113">
      <c r="DI35410" t="str">
        <v>SO</v>
      </c>
    </row>
    <row r="35411" spans="113:113">
      <c r="DI35411" t="str">
        <v>SO</v>
      </c>
    </row>
    <row r="35412" spans="113:113">
      <c r="DI35412" t="str">
        <v>SO</v>
      </c>
    </row>
    <row r="35413" spans="113:113">
      <c r="DI35413" t="str">
        <v>BB</v>
      </c>
    </row>
    <row r="35414" spans="113:113">
      <c r="DI35414" t="str">
        <v>HD</v>
      </c>
    </row>
    <row r="35415" spans="113:113">
      <c r="DI35415" t="str">
        <v>BB</v>
      </c>
    </row>
    <row r="35416" spans="113:113">
      <c r="DI35416" t="str">
        <v>CB</v>
      </c>
    </row>
    <row r="35417" spans="113:113">
      <c r="DI35417" t="str">
        <v>BE</v>
      </c>
    </row>
    <row r="35418" spans="113:113">
      <c r="DI35418" t="str">
        <v>DX</v>
      </c>
    </row>
    <row r="35419" spans="113:113">
      <c r="DI35419" t="str">
        <v>SS</v>
      </c>
    </row>
    <row r="35420" spans="113:113">
      <c r="DI35420" t="str">
        <v>SS</v>
      </c>
    </row>
    <row r="35421" spans="113:113">
      <c r="DI35421" t="str">
        <v>SS</v>
      </c>
    </row>
    <row r="35422" spans="113:113">
      <c r="DI35422" t="str">
        <v>DX</v>
      </c>
    </row>
    <row r="35423" spans="113:113">
      <c r="DI35423" t="str">
        <v>DX</v>
      </c>
    </row>
    <row r="35424" spans="113:113">
      <c r="DI35424" t="str">
        <v>DX</v>
      </c>
    </row>
    <row r="35425" spans="113:113">
      <c r="DI35425" t="str">
        <v>JB</v>
      </c>
    </row>
    <row r="35426" spans="113:113">
      <c r="DI35426" t="str">
        <v>WB</v>
      </c>
    </row>
    <row r="35427" spans="113:113">
      <c r="DI35427" t="str">
        <v>HD</v>
      </c>
    </row>
    <row r="35428" spans="113:113">
      <c r="DI35428" t="str">
        <v>BE</v>
      </c>
    </row>
    <row r="35429" spans="113:113">
      <c r="DI35429" t="str">
        <v>BE</v>
      </c>
    </row>
    <row r="35430" spans="113:113">
      <c r="DI35430" t="str">
        <v>JB</v>
      </c>
    </row>
    <row r="35431" spans="113:113">
      <c r="DI35431" t="str">
        <v>JB</v>
      </c>
    </row>
    <row r="35432" spans="113:113">
      <c r="DI35432" t="str">
        <v>SO</v>
      </c>
    </row>
    <row r="35433" spans="113:113">
      <c r="DI35433" t="str">
        <v>SO</v>
      </c>
    </row>
    <row r="35434" spans="113:113">
      <c r="DI35434" t="str">
        <v>BB</v>
      </c>
    </row>
    <row r="35435" spans="113:113">
      <c r="DI35435" t="str">
        <v>BB</v>
      </c>
    </row>
    <row r="35436" spans="113:113">
      <c r="DI35436" t="str">
        <v>JB</v>
      </c>
    </row>
    <row r="35437" spans="113:113">
      <c r="DI35437" t="str">
        <v>CB</v>
      </c>
    </row>
    <row r="35438" spans="113:113">
      <c r="DI35438" t="str">
        <v>BB</v>
      </c>
    </row>
    <row r="35439" spans="113:113">
      <c r="DI35439" t="str">
        <v>BB</v>
      </c>
    </row>
    <row r="35440" spans="113:113">
      <c r="DI35440" t="str">
        <v>JB</v>
      </c>
    </row>
    <row r="35441" spans="113:113">
      <c r="DI35441" t="str">
        <v>JB</v>
      </c>
    </row>
    <row r="35442" spans="113:113">
      <c r="DI35442" t="str">
        <v>WB</v>
      </c>
    </row>
    <row r="35443" spans="113:113">
      <c r="DI35443" t="str">
        <v>WB</v>
      </c>
    </row>
    <row r="35444" spans="113:113">
      <c r="DI35444" t="str">
        <v>WB</v>
      </c>
    </row>
    <row r="35445" spans="113:113">
      <c r="DI35445" t="str">
        <v>BE</v>
      </c>
    </row>
    <row r="35446" spans="113:113">
      <c r="DI35446" t="str">
        <v>DX</v>
      </c>
    </row>
    <row r="35447" spans="113:113">
      <c r="DI35447" t="str">
        <v>DX</v>
      </c>
    </row>
    <row r="35448" spans="113:113">
      <c r="DI35448" t="str">
        <v>HD</v>
      </c>
    </row>
    <row r="35449" spans="113:113">
      <c r="DI35449" t="str">
        <v>HD</v>
      </c>
    </row>
    <row r="35450" spans="113:113">
      <c r="DI35450" t="str">
        <v>DX</v>
      </c>
    </row>
    <row r="35451" spans="113:113">
      <c r="DI35451" t="str">
        <v>DX</v>
      </c>
    </row>
    <row r="35452" spans="113:113">
      <c r="DI35452" t="str">
        <v>SS</v>
      </c>
    </row>
    <row r="35453" spans="113:113">
      <c r="DI35453" t="str">
        <v>SS</v>
      </c>
    </row>
    <row r="35454" spans="113:113">
      <c r="DI35454" t="str">
        <v>CB</v>
      </c>
    </row>
    <row r="35455" spans="113:113">
      <c r="DI35455" t="str">
        <v>FR</v>
      </c>
    </row>
    <row r="35456" spans="113:113">
      <c r="DI35456" t="str">
        <v>BB</v>
      </c>
    </row>
    <row r="35457" spans="113:113">
      <c r="DI35457" t="str">
        <v>SS</v>
      </c>
    </row>
    <row r="35458" spans="113:113">
      <c r="DI35458" t="str">
        <v>DX</v>
      </c>
    </row>
    <row r="35459" spans="113:113">
      <c r="DI35459" t="str">
        <v>FR</v>
      </c>
    </row>
    <row r="35460" spans="113:113">
      <c r="DI35460" t="str">
        <v>BB</v>
      </c>
    </row>
    <row r="35461" spans="113:113">
      <c r="DI35461" t="str">
        <v>JB</v>
      </c>
    </row>
    <row r="35462" spans="113:113">
      <c r="DI35462" t="str">
        <v>SO</v>
      </c>
    </row>
    <row r="35463" spans="113:113">
      <c r="DI35463" t="str">
        <v>SO</v>
      </c>
    </row>
    <row r="35464" spans="113:113">
      <c r="DI35464" t="str">
        <v>SS</v>
      </c>
    </row>
    <row r="35465" spans="113:113">
      <c r="DI35465" t="str">
        <v>SS</v>
      </c>
    </row>
    <row r="35466" spans="113:113">
      <c r="DI35466" t="str">
        <v>SO</v>
      </c>
    </row>
    <row r="35467" spans="113:113">
      <c r="DI35467" t="str">
        <v>FR</v>
      </c>
    </row>
    <row r="35468" spans="113:113">
      <c r="DI35468" t="str">
        <v>DX</v>
      </c>
    </row>
    <row r="35469" spans="113:113">
      <c r="DI35469" t="str">
        <v>WB</v>
      </c>
    </row>
    <row r="35470" spans="113:113">
      <c r="DI35470" t="str">
        <v>SS</v>
      </c>
    </row>
    <row r="35471" spans="113:113">
      <c r="DI35471" t="str">
        <v>SO</v>
      </c>
    </row>
    <row r="35472" spans="113:113">
      <c r="DI35472" t="str">
        <v>BE</v>
      </c>
    </row>
    <row r="35473" spans="113:113">
      <c r="DI35473" t="str">
        <v>FR</v>
      </c>
    </row>
    <row r="35474" spans="113:113">
      <c r="DI35474" t="str">
        <v>FR</v>
      </c>
    </row>
    <row r="35475" spans="113:113">
      <c r="DI35475" t="str">
        <v>FR</v>
      </c>
    </row>
    <row r="35476" spans="113:113">
      <c r="DI35476" t="str">
        <v>BE</v>
      </c>
    </row>
    <row r="35477" spans="113:113">
      <c r="DI35477" t="str">
        <v>BE</v>
      </c>
    </row>
    <row r="35478" spans="113:113">
      <c r="DI35478" t="str">
        <v>FR</v>
      </c>
    </row>
    <row r="35479" spans="113:113">
      <c r="DI35479" t="str">
        <v>JB</v>
      </c>
    </row>
    <row r="35480" spans="113:113">
      <c r="DI35480" t="str">
        <v>JB</v>
      </c>
    </row>
    <row r="35481" spans="113:113">
      <c r="DI35481" t="str">
        <v>JB</v>
      </c>
    </row>
    <row r="35482" spans="113:113">
      <c r="DI35482" t="str">
        <v>FR</v>
      </c>
    </row>
    <row r="35483" spans="113:113">
      <c r="DI35483" t="str">
        <v>SS</v>
      </c>
    </row>
    <row r="35484" spans="113:113">
      <c r="DI35484" t="str">
        <v>SS</v>
      </c>
    </row>
    <row r="35485" spans="113:113">
      <c r="DI35485" t="str">
        <v>WB</v>
      </c>
    </row>
    <row r="35486" spans="113:113">
      <c r="DI35486" t="str">
        <v>BB</v>
      </c>
    </row>
    <row r="35487" spans="113:113">
      <c r="DI35487" t="str">
        <v>JB</v>
      </c>
    </row>
    <row r="35488" spans="113:113">
      <c r="DI35488" t="str">
        <v>FR</v>
      </c>
    </row>
    <row r="35489" spans="113:113">
      <c r="DI35489" t="str">
        <v>WB</v>
      </c>
    </row>
    <row r="35490" spans="113:113">
      <c r="DI35490" t="str">
        <v>HD</v>
      </c>
    </row>
    <row r="35491" spans="113:113">
      <c r="DI35491" t="str">
        <v>SO</v>
      </c>
    </row>
    <row r="35492" spans="113:113">
      <c r="DI35492" t="str">
        <v>SO</v>
      </c>
    </row>
    <row r="35493" spans="113:113">
      <c r="DI35493" t="str">
        <v>BB</v>
      </c>
    </row>
    <row r="35494" spans="113:113">
      <c r="DI35494" t="str">
        <v>BB</v>
      </c>
    </row>
    <row r="35495" spans="113:113">
      <c r="DI35495" t="str">
        <v>WB</v>
      </c>
    </row>
    <row r="35496" spans="113:113">
      <c r="DI35496" t="str">
        <v>DX</v>
      </c>
    </row>
    <row r="35497" spans="113:113">
      <c r="DI35497" t="str">
        <v>HD</v>
      </c>
    </row>
    <row r="35498" spans="113:113">
      <c r="DI35498" t="str">
        <v>WB</v>
      </c>
    </row>
    <row r="35499" spans="113:113">
      <c r="DI35499" t="str">
        <v>JB</v>
      </c>
    </row>
    <row r="35500" spans="113:113">
      <c r="DI35500" t="str">
        <v>FR</v>
      </c>
    </row>
    <row r="35501" spans="113:113">
      <c r="DI35501" t="str">
        <v>WB</v>
      </c>
    </row>
    <row r="35502" spans="113:113">
      <c r="DI35502" t="str">
        <v>SS</v>
      </c>
    </row>
    <row r="35503" spans="113:113">
      <c r="DI35503" t="str">
        <v>SS</v>
      </c>
    </row>
    <row r="35504" spans="113:113">
      <c r="DI35504" t="str">
        <v>FR</v>
      </c>
    </row>
    <row r="35505" spans="113:113">
      <c r="DI35505" t="str">
        <v>JB</v>
      </c>
    </row>
    <row r="35506" spans="113:113">
      <c r="DI35506" t="str">
        <v>SS</v>
      </c>
    </row>
    <row r="35507" spans="113:113">
      <c r="DI35507" t="str">
        <v>WB</v>
      </c>
    </row>
    <row r="35508" spans="113:113">
      <c r="DI35508" t="str">
        <v>HD</v>
      </c>
    </row>
    <row r="35509" spans="113:113">
      <c r="DI35509" t="str">
        <v>CB</v>
      </c>
    </row>
    <row r="35510" spans="113:113">
      <c r="DI35510" t="str">
        <v>CB</v>
      </c>
    </row>
    <row r="35511" spans="113:113">
      <c r="DI35511" t="str">
        <v>BB</v>
      </c>
    </row>
    <row r="35512" spans="113:113">
      <c r="DI35512" t="str">
        <v>BB</v>
      </c>
    </row>
    <row r="35513" spans="113:113">
      <c r="DI35513" t="str">
        <v>HD</v>
      </c>
    </row>
    <row r="35514" spans="113:113">
      <c r="DI35514" t="str">
        <v>WB</v>
      </c>
    </row>
    <row r="35515" spans="113:113">
      <c r="DI35515" t="str">
        <v>BE</v>
      </c>
    </row>
    <row r="35516" spans="113:113">
      <c r="DI35516" t="str">
        <v>JB</v>
      </c>
    </row>
    <row r="35517" spans="113:113">
      <c r="DI35517" t="str">
        <v>BE</v>
      </c>
    </row>
    <row r="35518" spans="113:113">
      <c r="DI35518" t="str">
        <v>CB</v>
      </c>
    </row>
    <row r="35519" spans="113:113">
      <c r="DI35519" t="str">
        <v>FR</v>
      </c>
    </row>
    <row r="35520" spans="113:113">
      <c r="DI35520" t="str">
        <v>DX</v>
      </c>
    </row>
    <row r="35521" spans="113:113">
      <c r="DI35521" t="str">
        <v>BE</v>
      </c>
    </row>
    <row r="35522" spans="113:113">
      <c r="DI35522" t="str">
        <v>HD</v>
      </c>
    </row>
    <row r="35523" spans="113:113">
      <c r="DI35523" t="str">
        <v>BB</v>
      </c>
    </row>
    <row r="35524" spans="113:113">
      <c r="DI35524" t="str">
        <v>BE</v>
      </c>
    </row>
    <row r="35525" spans="113:113">
      <c r="DI35525" t="str">
        <v>BE</v>
      </c>
    </row>
    <row r="35526" spans="113:113">
      <c r="DI35526" t="str">
        <v>FR</v>
      </c>
    </row>
    <row r="35527" spans="113:113">
      <c r="DI35527" t="str">
        <v>CB</v>
      </c>
    </row>
    <row r="35528" spans="113:113">
      <c r="DI35528" t="str">
        <v>WB</v>
      </c>
    </row>
    <row r="35529" spans="113:113">
      <c r="DI35529" t="str">
        <v>WB</v>
      </c>
    </row>
    <row r="35530" spans="113:113">
      <c r="DI35530" t="str">
        <v>DX</v>
      </c>
    </row>
    <row r="35531" spans="113:113">
      <c r="DI35531" t="str">
        <v>DX</v>
      </c>
    </row>
    <row r="35532" spans="113:113">
      <c r="DI35532" t="str">
        <v>CB</v>
      </c>
    </row>
    <row r="35533" spans="113:113">
      <c r="DI35533" t="str">
        <v>CB</v>
      </c>
    </row>
    <row r="35534" spans="113:113">
      <c r="DI35534" t="str">
        <v>CB</v>
      </c>
    </row>
    <row r="35535" spans="113:113">
      <c r="DI35535" t="str">
        <v>HD</v>
      </c>
    </row>
    <row r="35536" spans="113:113">
      <c r="DI35536" t="str">
        <v>BB</v>
      </c>
    </row>
    <row r="35537" spans="113:113">
      <c r="DI35537" t="str">
        <v>BB</v>
      </c>
    </row>
    <row r="35538" spans="113:113">
      <c r="DI35538" t="str">
        <v>DX</v>
      </c>
    </row>
    <row r="35539" spans="113:113">
      <c r="DI35539" t="str">
        <v>DX</v>
      </c>
    </row>
    <row r="35540" spans="113:113">
      <c r="DI35540" t="str">
        <v>DX</v>
      </c>
    </row>
    <row r="35541" spans="113:113">
      <c r="DI35541" t="str">
        <v>BE</v>
      </c>
    </row>
    <row r="35542" spans="113:113">
      <c r="DI35542" t="str">
        <v>BE</v>
      </c>
    </row>
    <row r="35543" spans="113:113">
      <c r="DI35543" t="str">
        <v>BE</v>
      </c>
    </row>
    <row r="35544" spans="113:113">
      <c r="DI35544" t="str">
        <v>BE</v>
      </c>
    </row>
    <row r="35545" spans="113:113">
      <c r="DI35545" t="str">
        <v>HD</v>
      </c>
    </row>
    <row r="35546" spans="113:113">
      <c r="DI35546" t="str">
        <v>CB</v>
      </c>
    </row>
    <row r="35547" spans="113:113">
      <c r="DI35547" t="str">
        <v>CB</v>
      </c>
    </row>
    <row r="35548" spans="113:113">
      <c r="DI35548" t="str">
        <v>JB</v>
      </c>
    </row>
    <row r="35549" spans="113:113">
      <c r="DI35549" t="str">
        <v>JB</v>
      </c>
    </row>
    <row r="35550" spans="113:113">
      <c r="DI35550" t="str">
        <v>FR</v>
      </c>
    </row>
    <row r="35551" spans="113:113">
      <c r="DI35551" t="str">
        <v>FR</v>
      </c>
    </row>
    <row r="35552" spans="113:113">
      <c r="DI35552" t="str">
        <v>FR</v>
      </c>
    </row>
    <row r="35553" spans="113:113">
      <c r="DI35553" t="str">
        <v>SS</v>
      </c>
    </row>
    <row r="35554" spans="113:113">
      <c r="DI35554" t="str">
        <v>HD</v>
      </c>
    </row>
    <row r="35555" spans="113:113">
      <c r="DI35555" t="str">
        <v>CB</v>
      </c>
    </row>
    <row r="35556" spans="113:113">
      <c r="DI35556" t="str">
        <v>CB</v>
      </c>
    </row>
    <row r="35557" spans="113:113">
      <c r="DI35557" t="str">
        <v>CB</v>
      </c>
    </row>
    <row r="35558" spans="113:113">
      <c r="DI35558" t="str">
        <v>CB</v>
      </c>
    </row>
    <row r="35559" spans="113:113">
      <c r="DI35559" t="str">
        <v>CB</v>
      </c>
    </row>
    <row r="35560" spans="113:113">
      <c r="DI35560" t="str">
        <v>SO</v>
      </c>
    </row>
    <row r="35561" spans="113:113">
      <c r="DI35561" t="str">
        <v>SS</v>
      </c>
    </row>
    <row r="35562" spans="113:113">
      <c r="DI35562" t="str">
        <v>FR</v>
      </c>
    </row>
    <row r="35563" spans="113:113">
      <c r="DI35563" t="str">
        <v>FR</v>
      </c>
    </row>
    <row r="35564" spans="113:113">
      <c r="DI35564" t="str">
        <v>FR</v>
      </c>
    </row>
    <row r="35565" spans="113:113">
      <c r="DI35565" t="str">
        <v>DX</v>
      </c>
    </row>
    <row r="35566" spans="113:113">
      <c r="DI35566" t="str">
        <v>DX</v>
      </c>
    </row>
    <row r="35567" spans="113:113">
      <c r="DI35567" t="str">
        <v>HD</v>
      </c>
    </row>
    <row r="35568" spans="113:113">
      <c r="DI35568" t="str">
        <v>BE</v>
      </c>
    </row>
    <row r="35569" spans="113:113">
      <c r="DI35569" t="str">
        <v>SS</v>
      </c>
    </row>
    <row r="35570" spans="113:113">
      <c r="DI35570" t="str">
        <v>SS</v>
      </c>
    </row>
    <row r="35571" spans="113:113">
      <c r="DI35571" t="str">
        <v>BB</v>
      </c>
    </row>
    <row r="35572" spans="113:113">
      <c r="DI35572" t="str">
        <v>BB</v>
      </c>
    </row>
    <row r="35573" spans="113:113">
      <c r="DI35573" t="str">
        <v>SS</v>
      </c>
    </row>
    <row r="35574" spans="113:113">
      <c r="DI35574" t="str">
        <v>SS</v>
      </c>
    </row>
    <row r="35575" spans="113:113">
      <c r="DI35575" t="str">
        <v>SS</v>
      </c>
    </row>
    <row r="35576" spans="113:113">
      <c r="DI35576" t="str">
        <v>SS</v>
      </c>
    </row>
    <row r="35577" spans="113:113">
      <c r="DI35577" t="str">
        <v>SS</v>
      </c>
    </row>
    <row r="35578" spans="113:113">
      <c r="DI35578" t="str">
        <v>SS</v>
      </c>
    </row>
    <row r="35579" spans="113:113">
      <c r="DI35579" t="str">
        <v>SS</v>
      </c>
    </row>
    <row r="35580" spans="113:113">
      <c r="DI35580" t="str">
        <v>DX</v>
      </c>
    </row>
    <row r="35581" spans="113:113">
      <c r="DI35581" t="str">
        <v>FR</v>
      </c>
    </row>
    <row r="35582" spans="113:113">
      <c r="DI35582" t="str">
        <v>WB</v>
      </c>
    </row>
    <row r="35583" spans="113:113">
      <c r="DI35583" t="str">
        <v>JB</v>
      </c>
    </row>
    <row r="35584" spans="113:113">
      <c r="DI35584" t="str">
        <v>SS</v>
      </c>
    </row>
    <row r="35585" spans="113:113">
      <c r="DI35585" t="str">
        <v>CB</v>
      </c>
    </row>
    <row r="35586" spans="113:113">
      <c r="DI35586" t="str">
        <v>BB</v>
      </c>
    </row>
    <row r="35587" spans="113:113">
      <c r="DI35587" t="str">
        <v>BB</v>
      </c>
    </row>
    <row r="35588" spans="113:113">
      <c r="DI35588" t="str">
        <v>BB</v>
      </c>
    </row>
    <row r="35589" spans="113:113">
      <c r="DI35589" t="str">
        <v>SO</v>
      </c>
    </row>
    <row r="35590" spans="113:113">
      <c r="DI35590" t="str">
        <v>BB</v>
      </c>
    </row>
    <row r="35591" spans="113:113">
      <c r="DI35591" t="str">
        <v>DX</v>
      </c>
    </row>
    <row r="35592" spans="113:113">
      <c r="DI35592" t="str">
        <v>WB</v>
      </c>
    </row>
    <row r="35593" spans="113:113">
      <c r="DI35593" t="str">
        <v>JB</v>
      </c>
    </row>
    <row r="35594" spans="113:113">
      <c r="DI35594" t="str">
        <v>JB</v>
      </c>
    </row>
    <row r="35595" spans="113:113">
      <c r="DI35595" t="str">
        <v>SO</v>
      </c>
    </row>
    <row r="35596" spans="113:113">
      <c r="DI35596" t="str">
        <v>WB</v>
      </c>
    </row>
    <row r="35597" spans="113:113">
      <c r="DI35597" t="str">
        <v>WB</v>
      </c>
    </row>
    <row r="35598" spans="113:113">
      <c r="DI35598" t="str">
        <v>WB</v>
      </c>
    </row>
    <row r="35599" spans="113:113">
      <c r="DI35599" t="str">
        <v>FR</v>
      </c>
    </row>
    <row r="35600" spans="113:113">
      <c r="DI35600" t="str">
        <v>HD</v>
      </c>
    </row>
    <row r="35601" spans="113:113">
      <c r="DI35601" t="str">
        <v>JB</v>
      </c>
    </row>
    <row r="35602" spans="113:113">
      <c r="DI35602" t="str">
        <v>JB</v>
      </c>
    </row>
    <row r="35603" spans="113:113">
      <c r="DI35603" t="str">
        <v>JB</v>
      </c>
    </row>
    <row r="35604" spans="113:113">
      <c r="DI35604" t="str">
        <v>SO</v>
      </c>
    </row>
    <row r="35605" spans="113:113">
      <c r="DI35605" t="str">
        <v>SO</v>
      </c>
    </row>
    <row r="35606" spans="113:113">
      <c r="DI35606" t="str">
        <v>CB</v>
      </c>
    </row>
    <row r="35607" spans="113:113">
      <c r="DI35607" t="str">
        <v>SS</v>
      </c>
    </row>
    <row r="35608" spans="113:113">
      <c r="DI35608" t="str">
        <v>FR</v>
      </c>
    </row>
    <row r="35609" spans="113:113">
      <c r="DI35609" t="str">
        <v>FR</v>
      </c>
    </row>
    <row r="35610" spans="113:113">
      <c r="DI35610" t="str">
        <v>FR</v>
      </c>
    </row>
    <row r="35611" spans="113:113">
      <c r="DI35611" t="str">
        <v>JB</v>
      </c>
    </row>
    <row r="35612" spans="113:113">
      <c r="DI35612" t="str">
        <v>SO</v>
      </c>
    </row>
    <row r="35613" spans="113:113">
      <c r="DI35613" t="str">
        <v>DX</v>
      </c>
    </row>
    <row r="35614" spans="113:113">
      <c r="DI35614" t="str">
        <v>DX</v>
      </c>
    </row>
    <row r="35615" spans="113:113">
      <c r="DI35615" t="str">
        <v>JB</v>
      </c>
    </row>
    <row r="35616" spans="113:113">
      <c r="DI35616" t="str">
        <v>SS</v>
      </c>
    </row>
    <row r="35617" spans="113:113">
      <c r="DI35617" t="str">
        <v>BB</v>
      </c>
    </row>
    <row r="35618" spans="113:113">
      <c r="DI35618" t="str">
        <v>BB</v>
      </c>
    </row>
    <row r="35619" spans="113:113">
      <c r="DI35619" t="str">
        <v>HD</v>
      </c>
    </row>
    <row r="35620" spans="113:113">
      <c r="DI35620" t="str">
        <v>WB</v>
      </c>
    </row>
    <row r="35621" spans="113:113">
      <c r="DI35621" t="str">
        <v>FR</v>
      </c>
    </row>
    <row r="35622" spans="113:113">
      <c r="DI35622" t="str">
        <v>HD</v>
      </c>
    </row>
    <row r="35623" spans="113:113">
      <c r="DI35623" t="str">
        <v>CB</v>
      </c>
    </row>
    <row r="35624" spans="113:113">
      <c r="DI35624" t="str">
        <v>HD</v>
      </c>
    </row>
    <row r="35625" spans="113:113">
      <c r="DI35625" t="str">
        <v>HD</v>
      </c>
    </row>
    <row r="35626" spans="113:113">
      <c r="DI35626" t="str">
        <v>BB</v>
      </c>
    </row>
    <row r="35627" spans="113:113">
      <c r="DI35627" t="str">
        <v>BB</v>
      </c>
    </row>
    <row r="35628" spans="113:113">
      <c r="DI35628" t="str">
        <v>BE</v>
      </c>
    </row>
    <row r="35629" spans="113:113">
      <c r="DI35629" t="str">
        <v>SO</v>
      </c>
    </row>
    <row r="35630" spans="113:113">
      <c r="DI35630" t="str">
        <v>FR</v>
      </c>
    </row>
    <row r="35631" spans="113:113">
      <c r="DI35631" t="str">
        <v>WB</v>
      </c>
    </row>
    <row r="35632" spans="113:113">
      <c r="DI35632" t="str">
        <v>FR</v>
      </c>
    </row>
    <row r="35633" spans="113:113">
      <c r="DI35633" t="str">
        <v>FR</v>
      </c>
    </row>
    <row r="35634" spans="113:113">
      <c r="DI35634" t="str">
        <v>DX</v>
      </c>
    </row>
    <row r="35635" spans="113:113">
      <c r="DI35635" t="str">
        <v>CB</v>
      </c>
    </row>
    <row r="35636" spans="113:113">
      <c r="DI35636" t="str">
        <v>CB</v>
      </c>
    </row>
    <row r="35637" spans="113:113">
      <c r="DI35637" t="str">
        <v>FR</v>
      </c>
    </row>
    <row r="35638" spans="113:113">
      <c r="DI35638" t="str">
        <v>CB</v>
      </c>
    </row>
    <row r="35639" spans="113:113">
      <c r="DI35639" t="str">
        <v>SS</v>
      </c>
    </row>
    <row r="35640" spans="113:113">
      <c r="DI35640" t="str">
        <v>SS</v>
      </c>
    </row>
    <row r="35641" spans="113:113">
      <c r="DI35641" t="str">
        <v>BE</v>
      </c>
    </row>
    <row r="35642" spans="113:113">
      <c r="DI35642" t="str">
        <v>FR</v>
      </c>
    </row>
    <row r="35643" spans="113:113">
      <c r="DI35643" t="str">
        <v>JB</v>
      </c>
    </row>
    <row r="35644" spans="113:113">
      <c r="DI35644" t="str">
        <v>JB</v>
      </c>
    </row>
    <row r="35645" spans="113:113">
      <c r="DI35645" t="str">
        <v>JB</v>
      </c>
    </row>
    <row r="35646" spans="113:113">
      <c r="DI35646" t="str">
        <v>CB</v>
      </c>
    </row>
    <row r="35647" spans="113:113">
      <c r="DI35647" t="str">
        <v>DX</v>
      </c>
    </row>
    <row r="35648" spans="113:113">
      <c r="DI35648" t="str">
        <v>CB</v>
      </c>
    </row>
    <row r="35649" spans="113:113">
      <c r="DI35649" t="str">
        <v>CB</v>
      </c>
    </row>
    <row r="35650" spans="113:113">
      <c r="DI35650" t="str">
        <v>FR</v>
      </c>
    </row>
    <row r="35651" spans="113:113">
      <c r="DI35651" t="str">
        <v>CB</v>
      </c>
    </row>
    <row r="35652" spans="113:113">
      <c r="DI35652" t="str">
        <v>BE</v>
      </c>
    </row>
    <row r="35653" spans="113:113">
      <c r="DI35653" t="str">
        <v>HD</v>
      </c>
    </row>
    <row r="35654" spans="113:113">
      <c r="DI35654" t="str">
        <v>SO</v>
      </c>
    </row>
    <row r="35655" spans="113:113">
      <c r="DI35655" t="str">
        <v>SO</v>
      </c>
    </row>
    <row r="35656" spans="113:113">
      <c r="DI35656" t="str">
        <v>CB</v>
      </c>
    </row>
    <row r="35657" spans="113:113">
      <c r="DI35657" t="str">
        <v>CB</v>
      </c>
    </row>
    <row r="35658" spans="113:113">
      <c r="DI35658" t="str">
        <v>JB</v>
      </c>
    </row>
    <row r="35659" spans="113:113">
      <c r="DI35659" t="str">
        <v>HD</v>
      </c>
    </row>
    <row r="35660" spans="113:113">
      <c r="DI35660" t="str">
        <v>BE</v>
      </c>
    </row>
    <row r="35661" spans="113:113">
      <c r="DI35661" t="str">
        <v>WB</v>
      </c>
    </row>
    <row r="35662" spans="113:113">
      <c r="DI35662" t="str">
        <v>CB</v>
      </c>
    </row>
    <row r="35663" spans="113:113">
      <c r="DI35663" t="str">
        <v>WB</v>
      </c>
    </row>
    <row r="35664" spans="113:113">
      <c r="DI35664" t="str">
        <v>HD</v>
      </c>
    </row>
    <row r="35665" spans="113:113">
      <c r="DI35665" t="str">
        <v>SO</v>
      </c>
    </row>
    <row r="35666" spans="113:113">
      <c r="DI35666" t="str">
        <v>BE</v>
      </c>
    </row>
    <row r="35667" spans="113:113">
      <c r="DI35667" t="str">
        <v>HD</v>
      </c>
    </row>
    <row r="35668" spans="113:113">
      <c r="DI35668" t="str">
        <v>WB</v>
      </c>
    </row>
    <row r="35669" spans="113:113">
      <c r="DI35669" t="str">
        <v>SO</v>
      </c>
    </row>
    <row r="35670" spans="113:113">
      <c r="DI35670" t="str">
        <v>SO</v>
      </c>
    </row>
    <row r="35671" spans="113:113">
      <c r="DI35671" t="str">
        <v>BE</v>
      </c>
    </row>
    <row r="35672" spans="113:113">
      <c r="DI35672" t="str">
        <v>BE</v>
      </c>
    </row>
    <row r="35673" spans="113:113">
      <c r="DI35673" t="str">
        <v>FR</v>
      </c>
    </row>
    <row r="35674" spans="113:113">
      <c r="DI35674" t="str">
        <v>FR</v>
      </c>
    </row>
    <row r="35675" spans="113:113">
      <c r="DI35675" t="str">
        <v>FR</v>
      </c>
    </row>
    <row r="35676" spans="113:113">
      <c r="DI35676" t="str">
        <v>CB</v>
      </c>
    </row>
    <row r="35677" spans="113:113">
      <c r="DI35677" t="str">
        <v>BB</v>
      </c>
    </row>
    <row r="35678" spans="113:113">
      <c r="DI35678" t="str">
        <v>FR</v>
      </c>
    </row>
    <row r="35679" spans="113:113">
      <c r="DI35679" t="str">
        <v>JB</v>
      </c>
    </row>
    <row r="35680" spans="113:113">
      <c r="DI35680" t="str">
        <v>SS</v>
      </c>
    </row>
    <row r="35681" spans="113:113">
      <c r="DI35681" t="str">
        <v>FR</v>
      </c>
    </row>
    <row r="35682" spans="113:113">
      <c r="DI35682" t="str">
        <v>FR</v>
      </c>
    </row>
    <row r="35683" spans="113:113">
      <c r="DI35683" t="str">
        <v>WB</v>
      </c>
    </row>
    <row r="35684" spans="113:113">
      <c r="DI35684" t="str">
        <v>JB</v>
      </c>
    </row>
    <row r="35685" spans="113:113">
      <c r="DI35685" t="str">
        <v>SS</v>
      </c>
    </row>
    <row r="35686" spans="113:113">
      <c r="DI35686" t="str">
        <v>FR</v>
      </c>
    </row>
    <row r="35687" spans="113:113">
      <c r="DI35687" t="str">
        <v>FR</v>
      </c>
    </row>
    <row r="35688" spans="113:113">
      <c r="DI35688" t="str">
        <v>SS</v>
      </c>
    </row>
    <row r="35689" spans="113:113">
      <c r="DI35689" t="str">
        <v>SS</v>
      </c>
    </row>
    <row r="35690" spans="113:113">
      <c r="DI35690" t="str">
        <v>DX</v>
      </c>
    </row>
    <row r="35691" spans="113:113">
      <c r="DI35691" t="str">
        <v>FR</v>
      </c>
    </row>
    <row r="35692" spans="113:113">
      <c r="DI35692" t="str">
        <v>FR</v>
      </c>
    </row>
    <row r="35693" spans="113:113">
      <c r="DI35693" t="str">
        <v>WB</v>
      </c>
    </row>
    <row r="35694" spans="113:113">
      <c r="DI35694" t="str">
        <v>WB</v>
      </c>
    </row>
    <row r="35695" spans="113:113">
      <c r="DI35695" t="str">
        <v>WB</v>
      </c>
    </row>
    <row r="35696" spans="113:113">
      <c r="DI35696" t="str">
        <v>WB</v>
      </c>
    </row>
    <row r="35697" spans="113:113">
      <c r="DI35697" t="str">
        <v>HD</v>
      </c>
    </row>
    <row r="35698" spans="113:113">
      <c r="DI35698" t="str">
        <v>HD</v>
      </c>
    </row>
    <row r="35699" spans="113:113">
      <c r="DI35699" t="str">
        <v>SS</v>
      </c>
    </row>
    <row r="35700" spans="113:113">
      <c r="DI35700" t="str">
        <v>DX</v>
      </c>
    </row>
    <row r="35701" spans="113:113">
      <c r="DI35701" t="str">
        <v>SO</v>
      </c>
    </row>
    <row r="35702" spans="113:113">
      <c r="DI35702" t="str">
        <v>CB</v>
      </c>
    </row>
    <row r="35703" spans="113:113">
      <c r="DI35703" t="str">
        <v>BB</v>
      </c>
    </row>
    <row r="35704" spans="113:113">
      <c r="DI35704" t="str">
        <v>BB</v>
      </c>
    </row>
    <row r="35705" spans="113:113">
      <c r="DI35705" t="str">
        <v>BB</v>
      </c>
    </row>
    <row r="35706" spans="113:113">
      <c r="DI35706" t="str">
        <v>BB</v>
      </c>
    </row>
    <row r="35707" spans="113:113">
      <c r="DI35707" t="str">
        <v>SO</v>
      </c>
    </row>
    <row r="35708" spans="113:113">
      <c r="DI35708" t="str">
        <v>HD</v>
      </c>
    </row>
    <row r="35709" spans="113:113">
      <c r="DI35709" t="str">
        <v>HD</v>
      </c>
    </row>
    <row r="35710" spans="113:113">
      <c r="DI35710" t="str">
        <v>JB</v>
      </c>
    </row>
    <row r="35711" spans="113:113">
      <c r="DI35711" t="str">
        <v>WB</v>
      </c>
    </row>
    <row r="35712" spans="113:113">
      <c r="DI35712" t="str">
        <v>JB</v>
      </c>
    </row>
    <row r="35713" spans="113:113">
      <c r="DI35713" t="str">
        <v>SO</v>
      </c>
    </row>
    <row r="35714" spans="113:113">
      <c r="DI35714" t="str">
        <v>SS</v>
      </c>
    </row>
    <row r="35715" spans="113:113">
      <c r="DI35715" t="str">
        <v>SS</v>
      </c>
    </row>
    <row r="35716" spans="113:113">
      <c r="DI35716" t="str">
        <v>FR</v>
      </c>
    </row>
    <row r="35717" spans="113:113">
      <c r="DI35717" t="str">
        <v>BE</v>
      </c>
    </row>
    <row r="35718" spans="113:113">
      <c r="DI35718" t="str">
        <v>FR</v>
      </c>
    </row>
    <row r="35719" spans="113:113">
      <c r="DI35719" t="str">
        <v>JB</v>
      </c>
    </row>
    <row r="35720" spans="113:113">
      <c r="DI35720" t="str">
        <v>CB</v>
      </c>
    </row>
    <row r="35721" spans="113:113">
      <c r="DI35721" t="str">
        <v>DX</v>
      </c>
    </row>
    <row r="35722" spans="113:113">
      <c r="DI35722" t="str">
        <v>BE</v>
      </c>
    </row>
    <row r="35723" spans="113:113">
      <c r="DI35723" t="str">
        <v>SS</v>
      </c>
    </row>
    <row r="35724" spans="113:113">
      <c r="DI35724" t="str">
        <v>SS</v>
      </c>
    </row>
    <row r="35725" spans="113:113">
      <c r="DI35725" t="str">
        <v>FR</v>
      </c>
    </row>
    <row r="35726" spans="113:113">
      <c r="DI35726" t="str">
        <v>JB</v>
      </c>
    </row>
    <row r="35727" spans="113:113">
      <c r="DI35727" t="str">
        <v>BB</v>
      </c>
    </row>
    <row r="35728" spans="113:113">
      <c r="DI35728" t="str">
        <v>BB</v>
      </c>
    </row>
    <row r="35729" spans="113:113">
      <c r="DI35729" t="str">
        <v>JB</v>
      </c>
    </row>
    <row r="35730" spans="113:113">
      <c r="DI35730" t="str">
        <v>FR</v>
      </c>
    </row>
    <row r="35731" spans="113:113">
      <c r="DI35731" t="str">
        <v>FR</v>
      </c>
    </row>
    <row r="35732" spans="113:113">
      <c r="DI35732" t="str">
        <v>FR</v>
      </c>
    </row>
    <row r="35733" spans="113:113">
      <c r="DI35733" t="str">
        <v>FR</v>
      </c>
    </row>
    <row r="35734" spans="113:113">
      <c r="DI35734" t="str">
        <v>WB</v>
      </c>
    </row>
    <row r="35735" spans="113:113">
      <c r="DI35735" t="str">
        <v>JB</v>
      </c>
    </row>
    <row r="35736" spans="113:113">
      <c r="DI35736" t="str">
        <v>WB</v>
      </c>
    </row>
    <row r="35737" spans="113:113">
      <c r="DI35737" t="str">
        <v>BB</v>
      </c>
    </row>
    <row r="35738" spans="113:113">
      <c r="DI35738" t="str">
        <v>JB</v>
      </c>
    </row>
    <row r="35739" spans="113:113">
      <c r="DI35739" t="str">
        <v>BB</v>
      </c>
    </row>
    <row r="35740" spans="113:113">
      <c r="DI35740" t="str">
        <v>FR</v>
      </c>
    </row>
    <row r="35741" spans="113:113">
      <c r="DI35741" t="str">
        <v>SS</v>
      </c>
    </row>
    <row r="35742" spans="113:113">
      <c r="DI35742" t="str">
        <v>HD</v>
      </c>
    </row>
    <row r="35743" spans="113:113">
      <c r="DI35743" t="str">
        <v>SS</v>
      </c>
    </row>
    <row r="35744" spans="113:113">
      <c r="DI35744" t="str">
        <v>SS</v>
      </c>
    </row>
    <row r="35745" spans="113:113">
      <c r="DI35745" t="str">
        <v>HD</v>
      </c>
    </row>
    <row r="35746" spans="113:113">
      <c r="DI35746" t="str">
        <v>DX</v>
      </c>
    </row>
    <row r="35747" spans="113:113">
      <c r="DI35747" t="str">
        <v>DX</v>
      </c>
    </row>
    <row r="35748" spans="113:113">
      <c r="DI35748" t="str">
        <v>JB</v>
      </c>
    </row>
    <row r="35749" spans="113:113">
      <c r="DI35749" t="str">
        <v>JB</v>
      </c>
    </row>
    <row r="35750" spans="113:113">
      <c r="DI35750" t="str">
        <v>JB</v>
      </c>
    </row>
    <row r="35751" spans="113:113">
      <c r="DI35751" t="str">
        <v>SS</v>
      </c>
    </row>
    <row r="35752" spans="113:113">
      <c r="DI35752" t="str">
        <v>DX</v>
      </c>
    </row>
    <row r="35753" spans="113:113">
      <c r="DI35753" t="str">
        <v>SS</v>
      </c>
    </row>
    <row r="35754" spans="113:113">
      <c r="DI35754" t="str">
        <v>FR</v>
      </c>
    </row>
    <row r="35755" spans="113:113">
      <c r="DI35755" t="str">
        <v>SO</v>
      </c>
    </row>
    <row r="35756" spans="113:113">
      <c r="DI35756" t="str">
        <v>JB</v>
      </c>
    </row>
    <row r="35757" spans="113:113">
      <c r="DI35757" t="str">
        <v>HD</v>
      </c>
    </row>
    <row r="35758" spans="113:113">
      <c r="DI35758" t="str">
        <v>DX</v>
      </c>
    </row>
    <row r="35759" spans="113:113">
      <c r="DI35759" t="str">
        <v>WB</v>
      </c>
    </row>
    <row r="35760" spans="113:113">
      <c r="DI35760" t="str">
        <v>HD</v>
      </c>
    </row>
    <row r="35761" spans="113:113">
      <c r="DI35761" t="str">
        <v>FR</v>
      </c>
    </row>
    <row r="35762" spans="113:113">
      <c r="DI35762" t="str">
        <v>FR</v>
      </c>
    </row>
    <row r="35763" spans="113:113">
      <c r="DI35763" t="str">
        <v>BE</v>
      </c>
    </row>
    <row r="35764" spans="113:113">
      <c r="DI35764" t="str">
        <v>SS</v>
      </c>
    </row>
    <row r="35765" spans="113:113">
      <c r="DI35765" t="str">
        <v>SS</v>
      </c>
    </row>
    <row r="35766" spans="113:113">
      <c r="DI35766" t="str">
        <v>BB</v>
      </c>
    </row>
    <row r="35767" spans="113:113">
      <c r="DI35767" t="str">
        <v>BB</v>
      </c>
    </row>
    <row r="35768" spans="113:113">
      <c r="DI35768" t="str">
        <v>DX</v>
      </c>
    </row>
    <row r="35769" spans="113:113">
      <c r="DI35769" t="str">
        <v>BB</v>
      </c>
    </row>
    <row r="35770" spans="113:113">
      <c r="DI35770" t="str">
        <v>BB</v>
      </c>
    </row>
    <row r="35771" spans="113:113">
      <c r="DI35771" t="str">
        <v>SS</v>
      </c>
    </row>
    <row r="35772" spans="113:113">
      <c r="DI35772" t="str">
        <v>FR</v>
      </c>
    </row>
    <row r="35773" spans="113:113">
      <c r="DI35773" t="str">
        <v>FR</v>
      </c>
    </row>
    <row r="35774" spans="113:113">
      <c r="DI35774" t="str">
        <v>JB</v>
      </c>
    </row>
    <row r="35775" spans="113:113">
      <c r="DI35775" t="str">
        <v>JB</v>
      </c>
    </row>
    <row r="35776" spans="113:113">
      <c r="DI35776" t="str">
        <v>WB</v>
      </c>
    </row>
    <row r="35777" spans="113:113">
      <c r="DI35777" t="str">
        <v>WB</v>
      </c>
    </row>
    <row r="35778" spans="113:113">
      <c r="DI35778" t="str">
        <v>FR</v>
      </c>
    </row>
    <row r="35779" spans="113:113">
      <c r="DI35779" t="str">
        <v>BE</v>
      </c>
    </row>
    <row r="35780" spans="113:113">
      <c r="DI35780" t="str">
        <v>CB</v>
      </c>
    </row>
    <row r="35781" spans="113:113">
      <c r="DI35781" t="str">
        <v>BE</v>
      </c>
    </row>
    <row r="35782" spans="113:113">
      <c r="DI35782" t="str">
        <v>JB</v>
      </c>
    </row>
    <row r="35783" spans="113:113">
      <c r="DI35783" t="str">
        <v>DX</v>
      </c>
    </row>
    <row r="35784" spans="113:113">
      <c r="DI35784" t="str">
        <v>CB</v>
      </c>
    </row>
    <row r="35785" spans="113:113">
      <c r="DI35785" t="str">
        <v>CB</v>
      </c>
    </row>
    <row r="35786" spans="113:113">
      <c r="DI35786" t="str">
        <v>HD</v>
      </c>
    </row>
    <row r="35787" spans="113:113">
      <c r="DI35787" t="str">
        <v>SS</v>
      </c>
    </row>
    <row r="35788" spans="113:113">
      <c r="DI35788" t="str">
        <v>CB</v>
      </c>
    </row>
    <row r="35789" spans="113:113">
      <c r="DI35789" t="str">
        <v>SO</v>
      </c>
    </row>
    <row r="35790" spans="113:113">
      <c r="DI35790" t="str">
        <v>SO</v>
      </c>
    </row>
    <row r="35791" spans="113:113">
      <c r="DI35791" t="str">
        <v>HD</v>
      </c>
    </row>
    <row r="35792" spans="113:113">
      <c r="DI35792" t="str">
        <v>HD</v>
      </c>
    </row>
    <row r="35793" spans="113:113">
      <c r="DI35793" t="str">
        <v>FR</v>
      </c>
    </row>
    <row r="35794" spans="113:113">
      <c r="DI35794" t="str">
        <v>FR</v>
      </c>
    </row>
    <row r="35795" spans="113:113">
      <c r="DI35795" t="str">
        <v>FR</v>
      </c>
    </row>
    <row r="35796" spans="113:113">
      <c r="DI35796" t="str">
        <v>WB</v>
      </c>
    </row>
    <row r="35797" spans="113:113">
      <c r="DI35797" t="str">
        <v>JB</v>
      </c>
    </row>
    <row r="35798" spans="113:113">
      <c r="DI35798" t="str">
        <v>DX</v>
      </c>
    </row>
    <row r="35799" spans="113:113">
      <c r="DI35799" t="str">
        <v>JB</v>
      </c>
    </row>
    <row r="35800" spans="113:113">
      <c r="DI35800" t="str">
        <v>BE</v>
      </c>
    </row>
    <row r="35801" spans="113:113">
      <c r="DI35801" t="str">
        <v>BE</v>
      </c>
    </row>
    <row r="35802" spans="113:113">
      <c r="DI35802" t="str">
        <v>BE</v>
      </c>
    </row>
    <row r="35803" spans="113:113">
      <c r="DI35803" t="str">
        <v>JB</v>
      </c>
    </row>
    <row r="35804" spans="113:113">
      <c r="DI35804" t="str">
        <v>JB</v>
      </c>
    </row>
    <row r="35805" spans="113:113">
      <c r="DI35805" t="str">
        <v>JB</v>
      </c>
    </row>
    <row r="35806" spans="113:113">
      <c r="DI35806" t="str">
        <v>SO</v>
      </c>
    </row>
    <row r="35807" spans="113:113">
      <c r="DI35807" t="str">
        <v>SO</v>
      </c>
    </row>
    <row r="35808" spans="113:113">
      <c r="DI35808" t="str">
        <v>FR</v>
      </c>
    </row>
    <row r="35809" spans="113:113">
      <c r="DI35809" t="str">
        <v>FR</v>
      </c>
    </row>
    <row r="35810" spans="113:113">
      <c r="DI35810" t="str">
        <v>BE</v>
      </c>
    </row>
    <row r="35811" spans="113:113">
      <c r="DI35811" t="str">
        <v>FR</v>
      </c>
    </row>
    <row r="35812" spans="113:113">
      <c r="DI35812" t="str">
        <v>CB</v>
      </c>
    </row>
    <row r="35813" spans="113:113">
      <c r="DI35813" t="str">
        <v>CB</v>
      </c>
    </row>
    <row r="35814" spans="113:113">
      <c r="DI35814" t="str">
        <v>CB</v>
      </c>
    </row>
    <row r="35815" spans="113:113">
      <c r="DI35815" t="str">
        <v>JB</v>
      </c>
    </row>
    <row r="35816" spans="113:113">
      <c r="DI35816" t="str">
        <v>WB</v>
      </c>
    </row>
    <row r="35817" spans="113:113">
      <c r="DI35817" t="str">
        <v>HD</v>
      </c>
    </row>
    <row r="35818" spans="113:113">
      <c r="DI35818" t="str">
        <v>BE</v>
      </c>
    </row>
    <row r="35819" spans="113:113">
      <c r="DI35819" t="str">
        <v>HD</v>
      </c>
    </row>
    <row r="35820" spans="113:113">
      <c r="DI35820" t="str">
        <v>CB</v>
      </c>
    </row>
    <row r="35821" spans="113:113">
      <c r="DI35821" t="str">
        <v>JB</v>
      </c>
    </row>
    <row r="35822" spans="113:113">
      <c r="DI35822" t="str">
        <v>JB</v>
      </c>
    </row>
    <row r="35823" spans="113:113">
      <c r="DI35823" t="str">
        <v>BE</v>
      </c>
    </row>
    <row r="35824" spans="113:113">
      <c r="DI35824" t="str">
        <v>CB</v>
      </c>
    </row>
    <row r="35825" spans="113:113">
      <c r="DI35825" t="str">
        <v>DX</v>
      </c>
    </row>
    <row r="35826" spans="113:113">
      <c r="DI35826" t="str">
        <v>DX</v>
      </c>
    </row>
    <row r="35827" spans="113:113">
      <c r="DI35827" t="str">
        <v>FR</v>
      </c>
    </row>
    <row r="35828" spans="113:113">
      <c r="DI35828" t="str">
        <v>SO</v>
      </c>
    </row>
    <row r="35829" spans="113:113">
      <c r="DI35829" t="str">
        <v>DX</v>
      </c>
    </row>
    <row r="35830" spans="113:113">
      <c r="DI35830" t="str">
        <v>DX</v>
      </c>
    </row>
    <row r="35831" spans="113:113">
      <c r="DI35831" t="str">
        <v>HD</v>
      </c>
    </row>
    <row r="35832" spans="113:113">
      <c r="DI35832" t="str">
        <v>FR</v>
      </c>
    </row>
    <row r="35833" spans="113:113">
      <c r="DI35833" t="str">
        <v>FR</v>
      </c>
    </row>
    <row r="35834" spans="113:113">
      <c r="DI35834" t="str">
        <v>SS</v>
      </c>
    </row>
    <row r="35835" spans="113:113">
      <c r="DI35835" t="str">
        <v>CB</v>
      </c>
    </row>
    <row r="35836" spans="113:113">
      <c r="DI35836" t="str">
        <v>CB</v>
      </c>
    </row>
    <row r="35837" spans="113:113">
      <c r="DI35837" t="str">
        <v>FR</v>
      </c>
    </row>
    <row r="35838" spans="113:113">
      <c r="DI35838" t="str">
        <v>BE</v>
      </c>
    </row>
    <row r="35839" spans="113:113">
      <c r="DI35839" t="str">
        <v>DX</v>
      </c>
    </row>
    <row r="35840" spans="113:113">
      <c r="DI35840" t="str">
        <v>DX</v>
      </c>
    </row>
    <row r="35841" spans="113:113">
      <c r="DI35841" t="str">
        <v>DX</v>
      </c>
    </row>
    <row r="35842" spans="113:113">
      <c r="DI35842" t="str">
        <v>DX</v>
      </c>
    </row>
    <row r="35843" spans="113:113">
      <c r="DI35843" t="str">
        <v>DX</v>
      </c>
    </row>
    <row r="35844" spans="113:113">
      <c r="DI35844" t="str">
        <v>CB</v>
      </c>
    </row>
    <row r="35845" spans="113:113">
      <c r="DI35845" t="str">
        <v>CB</v>
      </c>
    </row>
    <row r="35846" spans="113:113">
      <c r="DI35846" t="str">
        <v>CB</v>
      </c>
    </row>
    <row r="35847" spans="113:113">
      <c r="DI35847" t="str">
        <v>CB</v>
      </c>
    </row>
    <row r="35848" spans="113:113">
      <c r="DI35848" t="str">
        <v>JB</v>
      </c>
    </row>
    <row r="35849" spans="113:113">
      <c r="DI35849" t="str">
        <v>BB</v>
      </c>
    </row>
    <row r="35850" spans="113:113">
      <c r="DI35850" t="str">
        <v>BB</v>
      </c>
    </row>
    <row r="35851" spans="113:113">
      <c r="DI35851" t="str">
        <v>BB</v>
      </c>
    </row>
    <row r="35852" spans="113:113">
      <c r="DI35852" t="str">
        <v>SS</v>
      </c>
    </row>
    <row r="35853" spans="113:113">
      <c r="DI35853" t="str">
        <v>CB</v>
      </c>
    </row>
    <row r="35854" spans="113:113">
      <c r="DI35854" t="str">
        <v>DX</v>
      </c>
    </row>
    <row r="35855" spans="113:113">
      <c r="DI35855" t="str">
        <v>WB</v>
      </c>
    </row>
    <row r="35856" spans="113:113">
      <c r="DI35856" t="str">
        <v>HD</v>
      </c>
    </row>
    <row r="35857" spans="113:113">
      <c r="DI35857" t="str">
        <v>FR</v>
      </c>
    </row>
    <row r="35858" spans="113:113">
      <c r="DI35858" t="str">
        <v>HD</v>
      </c>
    </row>
    <row r="35859" spans="113:113">
      <c r="DI35859" t="str">
        <v>HD</v>
      </c>
    </row>
    <row r="35860" spans="113:113">
      <c r="DI35860" t="str">
        <v>SS</v>
      </c>
    </row>
    <row r="35861" spans="113:113">
      <c r="DI35861" t="str">
        <v>SS</v>
      </c>
    </row>
    <row r="35862" spans="113:113">
      <c r="DI35862" t="str">
        <v>BB</v>
      </c>
    </row>
    <row r="35863" spans="113:113">
      <c r="DI35863" t="str">
        <v>BB</v>
      </c>
    </row>
    <row r="35864" spans="113:113">
      <c r="DI35864" t="str">
        <v>FR</v>
      </c>
    </row>
    <row r="35865" spans="113:113">
      <c r="DI35865" t="str">
        <v>HD</v>
      </c>
    </row>
    <row r="35866" spans="113:113">
      <c r="DI35866" t="str">
        <v>HD</v>
      </c>
    </row>
    <row r="35867" spans="113:113">
      <c r="DI35867" t="str">
        <v>HD</v>
      </c>
    </row>
    <row r="35868" spans="113:113">
      <c r="DI35868" t="str">
        <v>HD</v>
      </c>
    </row>
    <row r="35869" spans="113:113">
      <c r="DI35869" t="str">
        <v>JB</v>
      </c>
    </row>
    <row r="35870" spans="113:113">
      <c r="DI35870" t="str">
        <v>JB</v>
      </c>
    </row>
    <row r="35871" spans="113:113">
      <c r="DI35871" t="str">
        <v>SO</v>
      </c>
    </row>
    <row r="35872" spans="113:113">
      <c r="DI35872" t="str">
        <v>SS</v>
      </c>
    </row>
    <row r="35873" spans="113:113">
      <c r="DI35873" t="str">
        <v>FR</v>
      </c>
    </row>
    <row r="35874" spans="113:113">
      <c r="DI35874" t="str">
        <v>SS</v>
      </c>
    </row>
    <row r="35875" spans="113:113">
      <c r="DI35875" t="str">
        <v>FR</v>
      </c>
    </row>
    <row r="35876" spans="113:113">
      <c r="DI35876" t="str">
        <v>SO</v>
      </c>
    </row>
    <row r="35877" spans="113:113">
      <c r="DI35877" t="str">
        <v>JB</v>
      </c>
    </row>
    <row r="35878" spans="113:113">
      <c r="DI35878" t="str">
        <v>SS</v>
      </c>
    </row>
    <row r="35879" spans="113:113">
      <c r="DI35879" t="str">
        <v>HD</v>
      </c>
    </row>
    <row r="35880" spans="113:113">
      <c r="DI35880" t="str">
        <v>HD</v>
      </c>
    </row>
    <row r="35881" spans="113:113">
      <c r="DI35881" t="str">
        <v>HD</v>
      </c>
    </row>
    <row r="35882" spans="113:113">
      <c r="DI35882" t="str">
        <v>SS</v>
      </c>
    </row>
    <row r="35883" spans="113:113">
      <c r="DI35883" t="str">
        <v>JB</v>
      </c>
    </row>
    <row r="35884" spans="113:113">
      <c r="DI35884" t="str">
        <v>SS</v>
      </c>
    </row>
    <row r="35885" spans="113:113">
      <c r="DI35885" t="str">
        <v>JB</v>
      </c>
    </row>
    <row r="35886" spans="113:113">
      <c r="DI35886" t="str">
        <v>JB</v>
      </c>
    </row>
    <row r="35887" spans="113:113">
      <c r="DI35887" t="str">
        <v>BE</v>
      </c>
    </row>
    <row r="35888" spans="113:113">
      <c r="DI35888" t="str">
        <v>WB</v>
      </c>
    </row>
    <row r="35889" spans="113:113">
      <c r="DI35889" t="str">
        <v>WB</v>
      </c>
    </row>
    <row r="35890" spans="113:113">
      <c r="DI35890" t="str">
        <v>WB</v>
      </c>
    </row>
    <row r="35891" spans="113:113">
      <c r="DI35891" t="str">
        <v>WB</v>
      </c>
    </row>
    <row r="35892" spans="113:113">
      <c r="DI35892" t="str">
        <v>BB</v>
      </c>
    </row>
    <row r="35893" spans="113:113">
      <c r="DI35893" t="str">
        <v>SS</v>
      </c>
    </row>
    <row r="35894" spans="113:113">
      <c r="DI35894" t="str">
        <v>CB</v>
      </c>
    </row>
    <row r="35895" spans="113:113">
      <c r="DI35895" t="str">
        <v>BB</v>
      </c>
    </row>
    <row r="35896" spans="113:113">
      <c r="DI35896" t="str">
        <v>BB</v>
      </c>
    </row>
    <row r="35897" spans="113:113">
      <c r="DI35897" t="str">
        <v>BB</v>
      </c>
    </row>
    <row r="35898" spans="113:113">
      <c r="DI35898" t="str">
        <v>CB</v>
      </c>
    </row>
    <row r="35899" spans="113:113">
      <c r="DI35899" t="str">
        <v>BE</v>
      </c>
    </row>
    <row r="35900" spans="113:113">
      <c r="DI35900" t="str">
        <v>BE</v>
      </c>
    </row>
    <row r="35901" spans="113:113">
      <c r="DI35901" t="str">
        <v>BE</v>
      </c>
    </row>
    <row r="35902" spans="113:113">
      <c r="DI35902" t="str">
        <v>WB</v>
      </c>
    </row>
    <row r="35903" spans="113:113">
      <c r="DI35903" t="str">
        <v>CB</v>
      </c>
    </row>
    <row r="35904" spans="113:113">
      <c r="DI35904" t="str">
        <v>CB</v>
      </c>
    </row>
    <row r="35905" spans="113:113">
      <c r="DI35905" t="str">
        <v>CB</v>
      </c>
    </row>
    <row r="35906" spans="113:113">
      <c r="DI35906" t="str">
        <v>CB</v>
      </c>
    </row>
    <row r="35907" spans="113:113">
      <c r="DI35907" t="str">
        <v>CB</v>
      </c>
    </row>
    <row r="35908" spans="113:113">
      <c r="DI35908" t="str">
        <v>HD</v>
      </c>
    </row>
    <row r="35909" spans="113:113">
      <c r="DI35909" t="str">
        <v>BE</v>
      </c>
    </row>
    <row r="35910" spans="113:113">
      <c r="DI35910" t="str">
        <v>SS</v>
      </c>
    </row>
    <row r="35911" spans="113:113">
      <c r="DI35911" t="str">
        <v>BE</v>
      </c>
    </row>
    <row r="35912" spans="113:113">
      <c r="DI35912" t="str">
        <v>FR</v>
      </c>
    </row>
    <row r="35913" spans="113:113">
      <c r="DI35913" t="str">
        <v>HD</v>
      </c>
    </row>
    <row r="35914" spans="113:113">
      <c r="DI35914" t="str">
        <v>SO</v>
      </c>
    </row>
    <row r="35915" spans="113:113">
      <c r="DI35915" t="str">
        <v>HD</v>
      </c>
    </row>
    <row r="35916" spans="113:113">
      <c r="DI35916" t="str">
        <v>HD</v>
      </c>
    </row>
    <row r="35917" spans="113:113">
      <c r="DI35917" t="str">
        <v>HD</v>
      </c>
    </row>
    <row r="35918" spans="113:113">
      <c r="DI35918" t="str">
        <v>HD</v>
      </c>
    </row>
    <row r="35919" spans="113:113">
      <c r="DI35919" t="str">
        <v>HD</v>
      </c>
    </row>
    <row r="35920" spans="113:113">
      <c r="DI35920" t="str">
        <v>HD</v>
      </c>
    </row>
    <row r="35921" spans="113:113">
      <c r="DI35921" t="str">
        <v>FR</v>
      </c>
    </row>
    <row r="35922" spans="113:113">
      <c r="DI35922" t="str">
        <v>SS</v>
      </c>
    </row>
    <row r="35923" spans="113:113">
      <c r="DI35923" t="str">
        <v>SS</v>
      </c>
    </row>
    <row r="35924" spans="113:113">
      <c r="DI35924" t="str">
        <v>SS</v>
      </c>
    </row>
    <row r="35925" spans="113:113">
      <c r="DI35925" t="str">
        <v>HD</v>
      </c>
    </row>
    <row r="35926" spans="113:113">
      <c r="DI35926" t="str">
        <v>BE</v>
      </c>
    </row>
    <row r="35927" spans="113:113">
      <c r="DI35927" t="str">
        <v>BB</v>
      </c>
    </row>
    <row r="35928" spans="113:113">
      <c r="DI35928" t="str">
        <v>SS</v>
      </c>
    </row>
    <row r="35929" spans="113:113">
      <c r="DI35929" t="str">
        <v>SO</v>
      </c>
    </row>
    <row r="35930" spans="113:113">
      <c r="DI35930" t="str">
        <v>WB</v>
      </c>
    </row>
    <row r="35931" spans="113:113">
      <c r="DI35931" t="str">
        <v>CB</v>
      </c>
    </row>
    <row r="35932" spans="113:113">
      <c r="DI35932" t="str">
        <v>WB</v>
      </c>
    </row>
    <row r="35933" spans="113:113">
      <c r="DI35933" t="str">
        <v>FR</v>
      </c>
    </row>
    <row r="35934" spans="113:113">
      <c r="DI35934" t="str">
        <v>SS</v>
      </c>
    </row>
    <row r="35935" spans="113:113">
      <c r="DI35935" t="str">
        <v>CB</v>
      </c>
    </row>
    <row r="35936" spans="113:113">
      <c r="DI35936" t="str">
        <v>WB</v>
      </c>
    </row>
    <row r="35937" spans="113:113">
      <c r="DI35937" t="str">
        <v>HD</v>
      </c>
    </row>
    <row r="35938" spans="113:113">
      <c r="DI35938" t="str">
        <v>HD</v>
      </c>
    </row>
    <row r="35939" spans="113:113">
      <c r="DI35939" t="str">
        <v>BE</v>
      </c>
    </row>
    <row r="35940" spans="113:113">
      <c r="DI35940" t="str">
        <v>FR</v>
      </c>
    </row>
    <row r="35941" spans="113:113">
      <c r="DI35941" t="str">
        <v>FR</v>
      </c>
    </row>
    <row r="35942" spans="113:113">
      <c r="DI35942" t="str">
        <v>BB</v>
      </c>
    </row>
    <row r="35943" spans="113:113">
      <c r="DI35943" t="str">
        <v>CB</v>
      </c>
    </row>
    <row r="35944" spans="113:113">
      <c r="DI35944" t="str">
        <v>CB</v>
      </c>
    </row>
    <row r="35945" spans="113:113">
      <c r="DI35945" t="str">
        <v>CB</v>
      </c>
    </row>
    <row r="35946" spans="113:113">
      <c r="DI35946" t="str">
        <v>FR</v>
      </c>
    </row>
    <row r="35947" spans="113:113">
      <c r="DI35947" t="str">
        <v>FR</v>
      </c>
    </row>
    <row r="35948" spans="113:113">
      <c r="DI35948" t="str">
        <v>SS</v>
      </c>
    </row>
    <row r="35949" spans="113:113">
      <c r="DI35949" t="str">
        <v>SS</v>
      </c>
    </row>
    <row r="35950" spans="113:113">
      <c r="DI35950" t="str">
        <v>FR</v>
      </c>
    </row>
    <row r="35951" spans="113:113">
      <c r="DI35951" t="str">
        <v>FR</v>
      </c>
    </row>
    <row r="35952" spans="113:113">
      <c r="DI35952" t="str">
        <v>BE</v>
      </c>
    </row>
    <row r="35953" spans="113:113">
      <c r="DI35953" t="str">
        <v>BE</v>
      </c>
    </row>
    <row r="35954" spans="113:113">
      <c r="DI35954" t="str">
        <v>CB</v>
      </c>
    </row>
    <row r="35955" spans="113:113">
      <c r="DI35955" t="str">
        <v>CB</v>
      </c>
    </row>
    <row r="35956" spans="113:113">
      <c r="DI35956" t="str">
        <v>SO</v>
      </c>
    </row>
    <row r="35957" spans="113:113">
      <c r="DI35957" t="str">
        <v>SO</v>
      </c>
    </row>
    <row r="35958" spans="113:113">
      <c r="DI35958" t="str">
        <v>SO</v>
      </c>
    </row>
    <row r="35959" spans="113:113">
      <c r="DI35959" t="str">
        <v>BE</v>
      </c>
    </row>
    <row r="35960" spans="113:113">
      <c r="DI35960" t="str">
        <v>WB</v>
      </c>
    </row>
    <row r="35961" spans="113:113">
      <c r="DI35961" t="str">
        <v>SO</v>
      </c>
    </row>
    <row r="35962" spans="113:113">
      <c r="DI35962" t="str">
        <v>SO</v>
      </c>
    </row>
    <row r="35963" spans="113:113">
      <c r="DI35963" t="str">
        <v>BE</v>
      </c>
    </row>
    <row r="35964" spans="113:113">
      <c r="DI35964" t="str">
        <v>BB</v>
      </c>
    </row>
    <row r="35965" spans="113:113">
      <c r="DI35965" t="str">
        <v>CB</v>
      </c>
    </row>
    <row r="35966" spans="113:113">
      <c r="DI35966" t="str">
        <v>JB</v>
      </c>
    </row>
    <row r="35967" spans="113:113">
      <c r="DI35967" t="str">
        <v>JB</v>
      </c>
    </row>
    <row r="35968" spans="113:113">
      <c r="DI35968" t="str">
        <v>JB</v>
      </c>
    </row>
    <row r="35969" spans="113:113">
      <c r="DI35969" t="str">
        <v>CB</v>
      </c>
    </row>
    <row r="35970" spans="113:113">
      <c r="DI35970" t="str">
        <v>CB</v>
      </c>
    </row>
    <row r="35971" spans="113:113">
      <c r="DI35971" t="str">
        <v>JB</v>
      </c>
    </row>
    <row r="35972" spans="113:113">
      <c r="DI35972" t="str">
        <v>JB</v>
      </c>
    </row>
    <row r="35973" spans="113:113">
      <c r="DI35973" t="str">
        <v>JB</v>
      </c>
    </row>
    <row r="35974" spans="113:113">
      <c r="DI35974" t="str">
        <v>JB</v>
      </c>
    </row>
    <row r="35975" spans="113:113">
      <c r="DI35975" t="str">
        <v>SO</v>
      </c>
    </row>
    <row r="35976" spans="113:113">
      <c r="DI35976" t="str">
        <v>SO</v>
      </c>
    </row>
    <row r="35977" spans="113:113">
      <c r="DI35977" t="str">
        <v>WB</v>
      </c>
    </row>
    <row r="35978" spans="113:113">
      <c r="DI35978" t="str">
        <v>WB</v>
      </c>
    </row>
    <row r="35979" spans="113:113">
      <c r="DI35979" t="str">
        <v>WB</v>
      </c>
    </row>
    <row r="35980" spans="113:113">
      <c r="DI35980" t="str">
        <v>WB</v>
      </c>
    </row>
    <row r="35981" spans="113:113">
      <c r="DI35981" t="str">
        <v>WB</v>
      </c>
    </row>
    <row r="35982" spans="113:113">
      <c r="DI35982" t="str">
        <v>BB</v>
      </c>
    </row>
    <row r="35983" spans="113:113">
      <c r="DI35983" t="str">
        <v>SO</v>
      </c>
    </row>
    <row r="35984" spans="113:113">
      <c r="DI35984" t="str">
        <v>SO</v>
      </c>
    </row>
    <row r="35985" spans="113:113">
      <c r="DI35985" t="str">
        <v>SO</v>
      </c>
    </row>
    <row r="35986" spans="113:113">
      <c r="DI35986" t="str">
        <v>FR</v>
      </c>
    </row>
    <row r="35987" spans="113:113">
      <c r="DI35987" t="str">
        <v>BE</v>
      </c>
    </row>
    <row r="35988" spans="113:113">
      <c r="DI35988" t="str">
        <v>JB</v>
      </c>
    </row>
    <row r="35989" spans="113:113">
      <c r="DI35989" t="str">
        <v>JB</v>
      </c>
    </row>
    <row r="35990" spans="113:113">
      <c r="DI35990" t="str">
        <v>BB</v>
      </c>
    </row>
    <row r="35991" spans="113:113">
      <c r="DI35991" t="str">
        <v>SS</v>
      </c>
    </row>
    <row r="35992" spans="113:113">
      <c r="DI35992" t="str">
        <v>DX</v>
      </c>
    </row>
    <row r="35993" spans="113:113">
      <c r="DI35993" t="str">
        <v>BE</v>
      </c>
    </row>
    <row r="35994" spans="113:113">
      <c r="DI35994" t="str">
        <v>BB</v>
      </c>
    </row>
    <row r="35995" spans="113:113">
      <c r="DI35995" t="str">
        <v>SS</v>
      </c>
    </row>
    <row r="35996" spans="113:113">
      <c r="DI35996" t="str">
        <v>SS</v>
      </c>
    </row>
    <row r="35997" spans="113:113">
      <c r="DI35997" t="str">
        <v>SS</v>
      </c>
    </row>
    <row r="35998" spans="113:113">
      <c r="DI35998" t="str">
        <v>SS</v>
      </c>
    </row>
    <row r="35999" spans="113:113">
      <c r="DI35999" t="str">
        <v>SO</v>
      </c>
    </row>
    <row r="36000" spans="113:113">
      <c r="DI36000" t="str">
        <v>JB</v>
      </c>
    </row>
    <row r="36001" spans="113:113">
      <c r="DI36001" t="str">
        <v>BE</v>
      </c>
    </row>
    <row r="36002" spans="113:113">
      <c r="DI36002" t="str">
        <v>SO</v>
      </c>
    </row>
    <row r="36003" spans="113:113">
      <c r="DI36003" t="str">
        <v>DX</v>
      </c>
    </row>
    <row r="36004" spans="113:113">
      <c r="DI36004" t="str">
        <v>DX</v>
      </c>
    </row>
    <row r="36005" spans="113:113">
      <c r="DI36005" t="str">
        <v>DX</v>
      </c>
    </row>
    <row r="36006" spans="113:113">
      <c r="DI36006" t="str">
        <v>DX</v>
      </c>
    </row>
    <row r="36007" spans="113:113">
      <c r="DI36007" t="str">
        <v>CB</v>
      </c>
    </row>
    <row r="36008" spans="113:113">
      <c r="DI36008" t="str">
        <v>CB</v>
      </c>
    </row>
    <row r="36009" spans="113:113">
      <c r="DI36009" t="str">
        <v>FR</v>
      </c>
    </row>
    <row r="36010" spans="113:113">
      <c r="DI36010" t="str">
        <v>FR</v>
      </c>
    </row>
    <row r="36011" spans="113:113">
      <c r="DI36011" t="str">
        <v>JB</v>
      </c>
    </row>
    <row r="36012" spans="113:113">
      <c r="DI36012" t="str">
        <v>JB</v>
      </c>
    </row>
    <row r="36013" spans="113:113">
      <c r="DI36013" t="str">
        <v>JB</v>
      </c>
    </row>
    <row r="36014" spans="113:113">
      <c r="DI36014" t="str">
        <v>FR</v>
      </c>
    </row>
    <row r="36015" spans="113:113">
      <c r="DI36015" t="str">
        <v>BB</v>
      </c>
    </row>
    <row r="36016" spans="113:113">
      <c r="DI36016" t="str">
        <v>BB</v>
      </c>
    </row>
    <row r="36017" spans="113:113">
      <c r="DI36017" t="str">
        <v>HD</v>
      </c>
    </row>
    <row r="36018" spans="113:113">
      <c r="DI36018" t="str">
        <v>HD</v>
      </c>
    </row>
    <row r="36019" spans="113:113">
      <c r="DI36019" t="str">
        <v>DX</v>
      </c>
    </row>
    <row r="36020" spans="113:113">
      <c r="DI36020" t="str">
        <v>DX</v>
      </c>
    </row>
    <row r="36021" spans="113:113">
      <c r="DI36021" t="str">
        <v>CB</v>
      </c>
    </row>
    <row r="36022" spans="113:113">
      <c r="DI36022" t="str">
        <v>BE</v>
      </c>
    </row>
    <row r="36023" spans="113:113">
      <c r="DI36023" t="str">
        <v>HD</v>
      </c>
    </row>
    <row r="36024" spans="113:113">
      <c r="DI36024" t="str">
        <v>JB</v>
      </c>
    </row>
    <row r="36025" spans="113:113">
      <c r="DI36025" t="str">
        <v>DX</v>
      </c>
    </row>
    <row r="36026" spans="113:113">
      <c r="DI36026" t="str">
        <v>CB</v>
      </c>
    </row>
    <row r="36027" spans="113:113">
      <c r="DI36027" t="str">
        <v>BE</v>
      </c>
    </row>
    <row r="36028" spans="113:113">
      <c r="DI36028" t="str">
        <v>SS</v>
      </c>
    </row>
    <row r="36029" spans="113:113">
      <c r="DI36029" t="str">
        <v>SS</v>
      </c>
    </row>
    <row r="36030" spans="113:113">
      <c r="DI36030" t="str">
        <v>SS</v>
      </c>
    </row>
    <row r="36031" spans="113:113">
      <c r="DI36031" t="str">
        <v>JB</v>
      </c>
    </row>
    <row r="36032" spans="113:113">
      <c r="DI36032" t="str">
        <v>JB</v>
      </c>
    </row>
    <row r="36033" spans="113:113">
      <c r="DI36033" t="str">
        <v>JB</v>
      </c>
    </row>
    <row r="36034" spans="113:113">
      <c r="DI36034" t="str">
        <v>JB</v>
      </c>
    </row>
    <row r="36035" spans="113:113">
      <c r="DI36035" t="str">
        <v>CB</v>
      </c>
    </row>
    <row r="36036" spans="113:113">
      <c r="DI36036" t="str">
        <v>CB</v>
      </c>
    </row>
    <row r="36037" spans="113:113">
      <c r="DI36037" t="str">
        <v>SS</v>
      </c>
    </row>
    <row r="36038" spans="113:113">
      <c r="DI36038" t="str">
        <v>CB</v>
      </c>
    </row>
    <row r="36039" spans="113:113">
      <c r="DI36039" t="str">
        <v>BE</v>
      </c>
    </row>
    <row r="36040" spans="113:113">
      <c r="DI36040" t="str">
        <v>BE</v>
      </c>
    </row>
    <row r="36041" spans="113:113">
      <c r="DI36041" t="str">
        <v>FR</v>
      </c>
    </row>
    <row r="36042" spans="113:113">
      <c r="DI36042" t="str">
        <v>BB</v>
      </c>
    </row>
    <row r="36043" spans="113:113">
      <c r="DI36043" t="str">
        <v>BB</v>
      </c>
    </row>
    <row r="36044" spans="113:113">
      <c r="DI36044" t="str">
        <v>BB</v>
      </c>
    </row>
    <row r="36045" spans="113:113">
      <c r="DI36045" t="str">
        <v>JB</v>
      </c>
    </row>
    <row r="36046" spans="113:113">
      <c r="DI36046" t="str">
        <v>BE</v>
      </c>
    </row>
    <row r="36047" spans="113:113">
      <c r="DI36047" t="str">
        <v>WB</v>
      </c>
    </row>
    <row r="36048" spans="113:113">
      <c r="DI36048" t="str">
        <v>WB</v>
      </c>
    </row>
    <row r="36049" spans="113:113">
      <c r="DI36049" t="str">
        <v>WB</v>
      </c>
    </row>
    <row r="36050" spans="113:113">
      <c r="DI36050" t="str">
        <v>WB</v>
      </c>
    </row>
    <row r="36051" spans="113:113">
      <c r="DI36051" t="str">
        <v>WB</v>
      </c>
    </row>
    <row r="36052" spans="113:113">
      <c r="DI36052" t="str">
        <v>WB</v>
      </c>
    </row>
    <row r="36053" spans="113:113">
      <c r="DI36053" t="str">
        <v>HD</v>
      </c>
    </row>
    <row r="36054" spans="113:113">
      <c r="DI36054" t="str">
        <v>HD</v>
      </c>
    </row>
    <row r="36055" spans="113:113">
      <c r="DI36055" t="str">
        <v>DX</v>
      </c>
    </row>
    <row r="36056" spans="113:113">
      <c r="DI36056" t="str">
        <v>DX</v>
      </c>
    </row>
    <row r="36057" spans="113:113">
      <c r="DI36057" t="str">
        <v>DX</v>
      </c>
    </row>
    <row r="36058" spans="113:113">
      <c r="DI36058" t="str">
        <v>WB</v>
      </c>
    </row>
    <row r="36059" spans="113:113">
      <c r="DI36059" t="str">
        <v>WB</v>
      </c>
    </row>
    <row r="36060" spans="113:113">
      <c r="DI36060" t="str">
        <v>JB</v>
      </c>
    </row>
    <row r="36061" spans="113:113">
      <c r="DI36061" t="str">
        <v>JB</v>
      </c>
    </row>
    <row r="36062" spans="113:113">
      <c r="DI36062" t="str">
        <v>DX</v>
      </c>
    </row>
    <row r="36063" spans="113:113">
      <c r="DI36063" t="str">
        <v>CB</v>
      </c>
    </row>
    <row r="36064" spans="113:113">
      <c r="DI36064" t="str">
        <v>SS</v>
      </c>
    </row>
    <row r="36065" spans="113:113">
      <c r="DI36065" t="str">
        <v>BB</v>
      </c>
    </row>
    <row r="36066" spans="113:113">
      <c r="DI36066" t="str">
        <v>BB</v>
      </c>
    </row>
    <row r="36067" spans="113:113">
      <c r="DI36067" t="str">
        <v>WB</v>
      </c>
    </row>
    <row r="36068" spans="113:113">
      <c r="DI36068" t="str">
        <v>WB</v>
      </c>
    </row>
    <row r="36069" spans="113:113">
      <c r="DI36069" t="str">
        <v>WB</v>
      </c>
    </row>
    <row r="36070" spans="113:113">
      <c r="DI36070" t="str">
        <v>SO</v>
      </c>
    </row>
    <row r="36071" spans="113:113">
      <c r="DI36071" t="str">
        <v>HD</v>
      </c>
    </row>
    <row r="36072" spans="113:113">
      <c r="DI36072" t="str">
        <v>BB</v>
      </c>
    </row>
    <row r="36073" spans="113:113">
      <c r="DI36073" t="str">
        <v>WB</v>
      </c>
    </row>
    <row r="36074" spans="113:113">
      <c r="DI36074" t="str">
        <v>DX</v>
      </c>
    </row>
    <row r="36075" spans="113:113">
      <c r="DI36075" t="str">
        <v>DX</v>
      </c>
    </row>
    <row r="36076" spans="113:113">
      <c r="DI36076" t="str">
        <v>JB</v>
      </c>
    </row>
    <row r="36077" spans="113:113">
      <c r="DI36077" t="str">
        <v>JB</v>
      </c>
    </row>
    <row r="36078" spans="113:113">
      <c r="DI36078" t="str">
        <v>BB</v>
      </c>
    </row>
    <row r="36079" spans="113:113">
      <c r="DI36079" t="str">
        <v>SO</v>
      </c>
    </row>
    <row r="36080" spans="113:113">
      <c r="DI36080" t="str">
        <v>SO</v>
      </c>
    </row>
    <row r="36081" spans="113:113">
      <c r="DI36081" t="str">
        <v>SO</v>
      </c>
    </row>
    <row r="36082" spans="113:113">
      <c r="DI36082" t="str">
        <v>SS</v>
      </c>
    </row>
    <row r="36083" spans="113:113">
      <c r="DI36083" t="str">
        <v>BB</v>
      </c>
    </row>
    <row r="36084" spans="113:113">
      <c r="DI36084" t="str">
        <v>BB</v>
      </c>
    </row>
    <row r="36085" spans="113:113">
      <c r="DI36085" t="str">
        <v>WB</v>
      </c>
    </row>
    <row r="36086" spans="113:113">
      <c r="DI36086" t="str">
        <v>BB</v>
      </c>
    </row>
    <row r="36087" spans="113:113">
      <c r="DI36087" t="str">
        <v>CB</v>
      </c>
    </row>
    <row r="36088" spans="113:113">
      <c r="DI36088" t="str">
        <v>HD</v>
      </c>
    </row>
    <row r="36089" spans="113:113">
      <c r="DI36089" t="str">
        <v>JB</v>
      </c>
    </row>
    <row r="36090" spans="113:113">
      <c r="DI36090" t="str">
        <v>CB</v>
      </c>
    </row>
    <row r="36091" spans="113:113">
      <c r="DI36091" t="str">
        <v>BE</v>
      </c>
    </row>
    <row r="36092" spans="113:113">
      <c r="DI36092" t="str">
        <v>DX</v>
      </c>
    </row>
    <row r="36093" spans="113:113">
      <c r="DI36093" t="str">
        <v>SS</v>
      </c>
    </row>
    <row r="36094" spans="113:113">
      <c r="DI36094" t="str">
        <v>DX</v>
      </c>
    </row>
    <row r="36095" spans="113:113">
      <c r="DI36095" t="str">
        <v>BB</v>
      </c>
    </row>
    <row r="36096" spans="113:113">
      <c r="DI36096" t="str">
        <v>BB</v>
      </c>
    </row>
    <row r="36097" spans="113:113">
      <c r="DI36097" t="str">
        <v>BB</v>
      </c>
    </row>
    <row r="36098" spans="113:113">
      <c r="DI36098" t="str">
        <v>SS</v>
      </c>
    </row>
    <row r="36099" spans="113:113">
      <c r="DI36099" t="str">
        <v>FR</v>
      </c>
    </row>
    <row r="36100" spans="113:113">
      <c r="DI36100" t="str">
        <v>DX</v>
      </c>
    </row>
    <row r="36101" spans="113:113">
      <c r="DI36101" t="str">
        <v>WB</v>
      </c>
    </row>
    <row r="36102" spans="113:113">
      <c r="DI36102" t="str">
        <v>JB</v>
      </c>
    </row>
    <row r="36103" spans="113:113">
      <c r="DI36103" t="str">
        <v>SO</v>
      </c>
    </row>
    <row r="36104" spans="113:113">
      <c r="DI36104" t="str">
        <v>SO</v>
      </c>
    </row>
    <row r="36105" spans="113:113">
      <c r="DI36105" t="str">
        <v>SO</v>
      </c>
    </row>
    <row r="36106" spans="113:113">
      <c r="DI36106" t="str">
        <v>CB</v>
      </c>
    </row>
    <row r="36107" spans="113:113">
      <c r="DI36107" t="str">
        <v>CB</v>
      </c>
    </row>
    <row r="36108" spans="113:113">
      <c r="DI36108" t="str">
        <v>HD</v>
      </c>
    </row>
    <row r="36109" spans="113:113">
      <c r="DI36109" t="str">
        <v>HD</v>
      </c>
    </row>
    <row r="36110" spans="113:113">
      <c r="DI36110" t="str">
        <v>BB</v>
      </c>
    </row>
    <row r="36111" spans="113:113">
      <c r="DI36111" t="str">
        <v>SO</v>
      </c>
    </row>
    <row r="36112" spans="113:113">
      <c r="DI36112" t="str">
        <v>SO</v>
      </c>
    </row>
    <row r="36113" spans="113:113">
      <c r="DI36113" t="str">
        <v>FR</v>
      </c>
    </row>
    <row r="36114" spans="113:113">
      <c r="DI36114" t="str">
        <v>JB</v>
      </c>
    </row>
    <row r="36115" spans="113:113">
      <c r="DI36115" t="str">
        <v>JB</v>
      </c>
    </row>
    <row r="36116" spans="113:113">
      <c r="DI36116" t="str">
        <v>JB</v>
      </c>
    </row>
    <row r="36117" spans="113:113">
      <c r="DI36117" t="str">
        <v>BE</v>
      </c>
    </row>
    <row r="36118" spans="113:113">
      <c r="DI36118" t="str">
        <v>BE</v>
      </c>
    </row>
    <row r="36119" spans="113:113">
      <c r="DI36119" t="str">
        <v>BB</v>
      </c>
    </row>
    <row r="36120" spans="113:113">
      <c r="DI36120" t="str">
        <v>BB</v>
      </c>
    </row>
    <row r="36121" spans="113:113">
      <c r="DI36121" t="str">
        <v>FR</v>
      </c>
    </row>
    <row r="36122" spans="113:113">
      <c r="DI36122" t="str">
        <v>JB</v>
      </c>
    </row>
    <row r="36123" spans="113:113">
      <c r="DI36123" t="str">
        <v>BB</v>
      </c>
    </row>
    <row r="36124" spans="113:113">
      <c r="DI36124" t="str">
        <v>HD</v>
      </c>
    </row>
    <row r="36125" spans="113:113">
      <c r="DI36125" t="str">
        <v>SO</v>
      </c>
    </row>
    <row r="36126" spans="113:113">
      <c r="DI36126" t="str">
        <v>CB</v>
      </c>
    </row>
    <row r="36127" spans="113:113">
      <c r="DI36127" t="str">
        <v>CB</v>
      </c>
    </row>
    <row r="36128" spans="113:113">
      <c r="DI36128" t="str">
        <v>CB</v>
      </c>
    </row>
    <row r="36129" spans="113:113">
      <c r="DI36129" t="str">
        <v>BB</v>
      </c>
    </row>
    <row r="36130" spans="113:113">
      <c r="DI36130" t="str">
        <v>BB</v>
      </c>
    </row>
    <row r="36131" spans="113:113">
      <c r="DI36131" t="str">
        <v>BB</v>
      </c>
    </row>
    <row r="36132" spans="113:113">
      <c r="DI36132" t="str">
        <v>JB</v>
      </c>
    </row>
    <row r="36133" spans="113:113">
      <c r="DI36133" t="str">
        <v>CB</v>
      </c>
    </row>
    <row r="36134" spans="113:113">
      <c r="DI36134" t="str">
        <v>CB</v>
      </c>
    </row>
    <row r="36135" spans="113:113">
      <c r="DI36135" t="str">
        <v>CB</v>
      </c>
    </row>
    <row r="36136" spans="113:113">
      <c r="DI36136" t="str">
        <v>JB</v>
      </c>
    </row>
    <row r="36137" spans="113:113">
      <c r="DI36137" t="str">
        <v>JB</v>
      </c>
    </row>
    <row r="36138" spans="113:113">
      <c r="DI36138" t="str">
        <v>HD</v>
      </c>
    </row>
    <row r="36139" spans="113:113">
      <c r="DI36139" t="str">
        <v>SO</v>
      </c>
    </row>
    <row r="36140" spans="113:113">
      <c r="DI36140" t="str">
        <v>DX</v>
      </c>
    </row>
    <row r="36141" spans="113:113">
      <c r="DI36141" t="str">
        <v>BE</v>
      </c>
    </row>
    <row r="36142" spans="113:113">
      <c r="DI36142" t="str">
        <v>BE</v>
      </c>
    </row>
    <row r="36143" spans="113:113">
      <c r="DI36143" t="str">
        <v>BE</v>
      </c>
    </row>
    <row r="36144" spans="113:113">
      <c r="DI36144" t="str">
        <v>BE</v>
      </c>
    </row>
    <row r="36145" spans="113:113">
      <c r="DI36145" t="str">
        <v>SO</v>
      </c>
    </row>
    <row r="36146" spans="113:113">
      <c r="DI36146" t="str">
        <v>SO</v>
      </c>
    </row>
    <row r="36147" spans="113:113">
      <c r="DI36147" t="str">
        <v>BB</v>
      </c>
    </row>
    <row r="36148" spans="113:113">
      <c r="DI36148" t="str">
        <v>BB</v>
      </c>
    </row>
    <row r="36149" spans="113:113">
      <c r="DI36149" t="str">
        <v>BB</v>
      </c>
    </row>
    <row r="36150" spans="113:113">
      <c r="DI36150" t="str">
        <v>WB</v>
      </c>
    </row>
    <row r="36151" spans="113:113">
      <c r="DI36151" t="str">
        <v>WB</v>
      </c>
    </row>
    <row r="36152" spans="113:113">
      <c r="DI36152" t="str">
        <v>WB</v>
      </c>
    </row>
    <row r="36153" spans="113:113">
      <c r="DI36153" t="str">
        <v>FR</v>
      </c>
    </row>
    <row r="36154" spans="113:113">
      <c r="DI36154" t="str">
        <v>FR</v>
      </c>
    </row>
    <row r="36155" spans="113:113">
      <c r="DI36155" t="str">
        <v>BE</v>
      </c>
    </row>
    <row r="36156" spans="113:113">
      <c r="DI36156" t="str">
        <v>BE</v>
      </c>
    </row>
    <row r="36157" spans="113:113">
      <c r="DI36157" t="str">
        <v>BE</v>
      </c>
    </row>
    <row r="36158" spans="113:113">
      <c r="DI36158" t="str">
        <v>BE</v>
      </c>
    </row>
    <row r="36159" spans="113:113">
      <c r="DI36159" t="str">
        <v>BE</v>
      </c>
    </row>
    <row r="36160" spans="113:113">
      <c r="DI36160" t="str">
        <v>SS</v>
      </c>
    </row>
    <row r="36161" spans="113:113">
      <c r="DI36161" t="str">
        <v>SS</v>
      </c>
    </row>
    <row r="36162" spans="113:113">
      <c r="DI36162" t="str">
        <v>JB</v>
      </c>
    </row>
    <row r="36163" spans="113:113">
      <c r="DI36163" t="str">
        <v>BB</v>
      </c>
    </row>
    <row r="36164" spans="113:113">
      <c r="DI36164" t="str">
        <v>BE</v>
      </c>
    </row>
    <row r="36165" spans="113:113">
      <c r="DI36165" t="str">
        <v>DX</v>
      </c>
    </row>
    <row r="36166" spans="113:113">
      <c r="DI36166" t="str">
        <v>DX</v>
      </c>
    </row>
    <row r="36167" spans="113:113">
      <c r="DI36167" t="str">
        <v>BE</v>
      </c>
    </row>
    <row r="36168" spans="113:113">
      <c r="DI36168" t="str">
        <v>FR</v>
      </c>
    </row>
    <row r="36169" spans="113:113">
      <c r="DI36169" t="str">
        <v>FR</v>
      </c>
    </row>
    <row r="36170" spans="113:113">
      <c r="DI36170" t="str">
        <v>FR</v>
      </c>
    </row>
    <row r="36171" spans="113:113">
      <c r="DI36171" t="str">
        <v>FR</v>
      </c>
    </row>
    <row r="36172" spans="113:113">
      <c r="DI36172" t="str">
        <v>FR</v>
      </c>
    </row>
    <row r="36173" spans="113:113">
      <c r="DI36173" t="str">
        <v>FR</v>
      </c>
    </row>
    <row r="36174" spans="113:113">
      <c r="DI36174" t="str">
        <v>BE</v>
      </c>
    </row>
    <row r="36175" spans="113:113">
      <c r="DI36175" t="str">
        <v>CB</v>
      </c>
    </row>
    <row r="36176" spans="113:113">
      <c r="DI36176" t="str">
        <v>DX</v>
      </c>
    </row>
    <row r="36177" spans="113:113">
      <c r="DI36177" t="str">
        <v>HD</v>
      </c>
    </row>
    <row r="36178" spans="113:113">
      <c r="DI36178" t="str">
        <v>DX</v>
      </c>
    </row>
    <row r="36179" spans="113:113">
      <c r="DI36179" t="str">
        <v>HD</v>
      </c>
    </row>
    <row r="36180" spans="113:113">
      <c r="DI36180" t="str">
        <v>BB</v>
      </c>
    </row>
    <row r="36181" spans="113:113">
      <c r="DI36181" t="str">
        <v>DX</v>
      </c>
    </row>
    <row r="36182" spans="113:113">
      <c r="DI36182" t="str">
        <v>DX</v>
      </c>
    </row>
    <row r="36183" spans="113:113">
      <c r="DI36183" t="str">
        <v>DX</v>
      </c>
    </row>
    <row r="36184" spans="113:113">
      <c r="DI36184" t="str">
        <v>SS</v>
      </c>
    </row>
    <row r="36185" spans="113:113">
      <c r="DI36185" t="str">
        <v>SO</v>
      </c>
    </row>
    <row r="36186" spans="113:113">
      <c r="DI36186" t="str">
        <v>BE</v>
      </c>
    </row>
    <row r="36187" spans="113:113">
      <c r="DI36187" t="str">
        <v>CB</v>
      </c>
    </row>
    <row r="36188" spans="113:113">
      <c r="DI36188" t="str">
        <v>CB</v>
      </c>
    </row>
    <row r="36189" spans="113:113">
      <c r="DI36189" t="str">
        <v>SO</v>
      </c>
    </row>
    <row r="36190" spans="113:113">
      <c r="DI36190" t="str">
        <v>JB</v>
      </c>
    </row>
    <row r="36191" spans="113:113">
      <c r="DI36191" t="str">
        <v>BB</v>
      </c>
    </row>
    <row r="36192" spans="113:113">
      <c r="DI36192" t="str">
        <v>SS</v>
      </c>
    </row>
    <row r="36193" spans="113:113">
      <c r="DI36193" t="str">
        <v>BB</v>
      </c>
    </row>
    <row r="36194" spans="113:113">
      <c r="DI36194" t="str">
        <v>BB</v>
      </c>
    </row>
    <row r="36195" spans="113:113">
      <c r="DI36195" t="str">
        <v>BB</v>
      </c>
    </row>
    <row r="36196" spans="113:113">
      <c r="DI36196" t="str">
        <v>BB</v>
      </c>
    </row>
    <row r="36197" spans="113:113">
      <c r="DI36197" t="str">
        <v>HD</v>
      </c>
    </row>
    <row r="36198" spans="113:113">
      <c r="DI36198" t="str">
        <v>HD</v>
      </c>
    </row>
    <row r="36199" spans="113:113">
      <c r="DI36199" t="str">
        <v>CB</v>
      </c>
    </row>
    <row r="36200" spans="113:113">
      <c r="DI36200" t="str">
        <v>SO</v>
      </c>
    </row>
    <row r="36201" spans="113:113">
      <c r="DI36201" t="str">
        <v>CB</v>
      </c>
    </row>
    <row r="36202" spans="113:113">
      <c r="DI36202" t="str">
        <v>BB</v>
      </c>
    </row>
    <row r="36203" spans="113:113">
      <c r="DI36203" t="str">
        <v>BB</v>
      </c>
    </row>
    <row r="36204" spans="113:113">
      <c r="DI36204" t="str">
        <v>BB</v>
      </c>
    </row>
    <row r="36205" spans="113:113">
      <c r="DI36205" t="str">
        <v>BB</v>
      </c>
    </row>
    <row r="36206" spans="113:113">
      <c r="DI36206" t="str">
        <v>CB</v>
      </c>
    </row>
    <row r="36207" spans="113:113">
      <c r="DI36207" t="str">
        <v>CB</v>
      </c>
    </row>
    <row r="36208" spans="113:113">
      <c r="DI36208" t="str">
        <v>SS</v>
      </c>
    </row>
    <row r="36209" spans="113:113">
      <c r="DI36209" t="str">
        <v>BB</v>
      </c>
    </row>
    <row r="36210" spans="113:113">
      <c r="DI36210" t="str">
        <v>BB</v>
      </c>
    </row>
    <row r="36211" spans="113:113">
      <c r="DI36211" t="str">
        <v>BE</v>
      </c>
    </row>
    <row r="36212" spans="113:113">
      <c r="DI36212" t="str">
        <v>WB</v>
      </c>
    </row>
    <row r="36213" spans="113:113">
      <c r="DI36213" t="str">
        <v>WB</v>
      </c>
    </row>
    <row r="36214" spans="113:113">
      <c r="DI36214" t="str">
        <v>DX</v>
      </c>
    </row>
    <row r="36215" spans="113:113">
      <c r="DI36215" t="str">
        <v>BB</v>
      </c>
    </row>
    <row r="36216" spans="113:113">
      <c r="DI36216" t="str">
        <v>SO</v>
      </c>
    </row>
    <row r="36217" spans="113:113">
      <c r="DI36217" t="str">
        <v>SO</v>
      </c>
    </row>
    <row r="36218" spans="113:113">
      <c r="DI36218" t="str">
        <v>SO</v>
      </c>
    </row>
    <row r="36219" spans="113:113">
      <c r="DI36219" t="str">
        <v>JB</v>
      </c>
    </row>
    <row r="36220" spans="113:113">
      <c r="DI36220" t="str">
        <v>BB</v>
      </c>
    </row>
    <row r="36221" spans="113:113">
      <c r="DI36221" t="str">
        <v>WB</v>
      </c>
    </row>
    <row r="36222" spans="113:113">
      <c r="DI36222" t="str">
        <v>HD</v>
      </c>
    </row>
    <row r="36223" spans="113:113">
      <c r="DI36223" t="str">
        <v>HD</v>
      </c>
    </row>
    <row r="36224" spans="113:113">
      <c r="DI36224" t="str">
        <v>JB</v>
      </c>
    </row>
    <row r="36225" spans="113:113">
      <c r="DI36225" t="str">
        <v>CB</v>
      </c>
    </row>
    <row r="36226" spans="113:113">
      <c r="DI36226" t="str">
        <v>BE</v>
      </c>
    </row>
    <row r="36227" spans="113:113">
      <c r="DI36227" t="str">
        <v>SO</v>
      </c>
    </row>
    <row r="36228" spans="113:113">
      <c r="DI36228" t="str">
        <v>SO</v>
      </c>
    </row>
    <row r="36229" spans="113:113">
      <c r="DI36229" t="str">
        <v>SO</v>
      </c>
    </row>
    <row r="36230" spans="113:113">
      <c r="DI36230" t="str">
        <v>HD</v>
      </c>
    </row>
    <row r="36231" spans="113:113">
      <c r="DI36231" t="str">
        <v>JB</v>
      </c>
    </row>
    <row r="36232" spans="113:113">
      <c r="DI36232" t="str">
        <v>JB</v>
      </c>
    </row>
    <row r="36233" spans="113:113">
      <c r="DI36233" t="str">
        <v>BB</v>
      </c>
    </row>
    <row r="36234" spans="113:113">
      <c r="DI36234" t="str">
        <v>BB</v>
      </c>
    </row>
    <row r="36235" spans="113:113">
      <c r="DI36235" t="str">
        <v>SS</v>
      </c>
    </row>
    <row r="36236" spans="113:113">
      <c r="DI36236" t="str">
        <v>SS</v>
      </c>
    </row>
    <row r="36237" spans="113:113">
      <c r="DI36237" t="str">
        <v>BB</v>
      </c>
    </row>
    <row r="36238" spans="113:113">
      <c r="DI36238" t="str">
        <v>BB</v>
      </c>
    </row>
    <row r="36239" spans="113:113">
      <c r="DI36239" t="str">
        <v>DX</v>
      </c>
    </row>
    <row r="36240" spans="113:113">
      <c r="DI36240" t="str">
        <v>DX</v>
      </c>
    </row>
    <row r="36241" spans="113:113">
      <c r="DI36241" t="str">
        <v>DX</v>
      </c>
    </row>
    <row r="36242" spans="113:113">
      <c r="DI36242" t="str">
        <v>DX</v>
      </c>
    </row>
    <row r="36243" spans="113:113">
      <c r="DI36243" t="str">
        <v>BE</v>
      </c>
    </row>
    <row r="36244" spans="113:113">
      <c r="DI36244" t="str">
        <v>BE</v>
      </c>
    </row>
    <row r="36245" spans="113:113">
      <c r="DI36245" t="str">
        <v>CB</v>
      </c>
    </row>
    <row r="36246" spans="113:113">
      <c r="DI36246" t="str">
        <v>SO</v>
      </c>
    </row>
    <row r="36247" spans="113:113">
      <c r="DI36247" t="str">
        <v>SO</v>
      </c>
    </row>
    <row r="36248" spans="113:113">
      <c r="DI36248" t="str">
        <v>SO</v>
      </c>
    </row>
    <row r="36249" spans="113:113">
      <c r="DI36249" t="str">
        <v>BE</v>
      </c>
    </row>
    <row r="36250" spans="113:113">
      <c r="DI36250" t="str">
        <v>BB</v>
      </c>
    </row>
    <row r="36251" spans="113:113">
      <c r="DI36251" t="str">
        <v>SS</v>
      </c>
    </row>
    <row r="36252" spans="113:113">
      <c r="DI36252" t="str">
        <v>SS</v>
      </c>
    </row>
    <row r="36253" spans="113:113">
      <c r="DI36253" t="str">
        <v>SS</v>
      </c>
    </row>
    <row r="36254" spans="113:113">
      <c r="DI36254" t="str">
        <v>SS</v>
      </c>
    </row>
    <row r="36255" spans="113:113">
      <c r="DI36255" t="str">
        <v>DX</v>
      </c>
    </row>
    <row r="36256" spans="113:113">
      <c r="DI36256" t="str">
        <v>FR</v>
      </c>
    </row>
    <row r="36257" spans="113:113">
      <c r="DI36257" t="str">
        <v>HD</v>
      </c>
    </row>
    <row r="36258" spans="113:113">
      <c r="DI36258" t="str">
        <v>HD</v>
      </c>
    </row>
    <row r="36259" spans="113:113">
      <c r="DI36259" t="str">
        <v>BB</v>
      </c>
    </row>
    <row r="36260" spans="113:113">
      <c r="DI36260" t="str">
        <v>BE</v>
      </c>
    </row>
    <row r="36261" spans="113:113">
      <c r="DI36261" t="str">
        <v>HD</v>
      </c>
    </row>
    <row r="36262" spans="113:113">
      <c r="DI36262" t="str">
        <v>CB</v>
      </c>
    </row>
    <row r="36263" spans="113:113">
      <c r="DI36263" t="str">
        <v>SS</v>
      </c>
    </row>
    <row r="36264" spans="113:113">
      <c r="DI36264" t="str">
        <v>CB</v>
      </c>
    </row>
    <row r="36265" spans="113:113">
      <c r="DI36265" t="str">
        <v>CB</v>
      </c>
    </row>
    <row r="36266" spans="113:113">
      <c r="DI36266" t="str">
        <v>BB</v>
      </c>
    </row>
    <row r="36267" spans="113:113">
      <c r="DI36267" t="str">
        <v>SO</v>
      </c>
    </row>
    <row r="36268" spans="113:113">
      <c r="DI36268" t="str">
        <v>SS</v>
      </c>
    </row>
    <row r="36269" spans="113:113">
      <c r="DI36269" t="str">
        <v>BE</v>
      </c>
    </row>
    <row r="36270" spans="113:113">
      <c r="DI36270" t="str">
        <v>WB</v>
      </c>
    </row>
    <row r="36271" spans="113:113">
      <c r="DI36271" t="str">
        <v>WB</v>
      </c>
    </row>
    <row r="36272" spans="113:113">
      <c r="DI36272" t="str">
        <v>SS</v>
      </c>
    </row>
    <row r="36273" spans="113:113">
      <c r="DI36273" t="str">
        <v>SS</v>
      </c>
    </row>
    <row r="36274" spans="113:113">
      <c r="DI36274" t="str">
        <v>SS</v>
      </c>
    </row>
    <row r="36275" spans="113:113">
      <c r="DI36275" t="str">
        <v>SS</v>
      </c>
    </row>
    <row r="36276" spans="113:113">
      <c r="DI36276" t="str">
        <v>JB</v>
      </c>
    </row>
    <row r="36277" spans="113:113">
      <c r="DI36277" t="str">
        <v>JB</v>
      </c>
    </row>
    <row r="36278" spans="113:113">
      <c r="DI36278" t="str">
        <v>FR</v>
      </c>
    </row>
    <row r="36279" spans="113:113">
      <c r="DI36279" t="str">
        <v>CB</v>
      </c>
    </row>
    <row r="36280" spans="113:113">
      <c r="DI36280" t="str">
        <v>BE</v>
      </c>
    </row>
    <row r="36281" spans="113:113">
      <c r="DI36281" t="str">
        <v>JB</v>
      </c>
    </row>
    <row r="36282" spans="113:113">
      <c r="DI36282" t="str">
        <v>FR</v>
      </c>
    </row>
    <row r="36283" spans="113:113">
      <c r="DI36283" t="str">
        <v>DX</v>
      </c>
    </row>
    <row r="36284" spans="113:113">
      <c r="DI36284" t="str">
        <v>WB</v>
      </c>
    </row>
    <row r="36285" spans="113:113">
      <c r="DI36285" t="str">
        <v>HD</v>
      </c>
    </row>
    <row r="36286" spans="113:113">
      <c r="DI36286" t="str">
        <v>HD</v>
      </c>
    </row>
    <row r="36287" spans="113:113">
      <c r="DI36287" t="str">
        <v>JB</v>
      </c>
    </row>
    <row r="36288" spans="113:113">
      <c r="DI36288" t="str">
        <v>BB</v>
      </c>
    </row>
    <row r="36289" spans="113:113">
      <c r="DI36289" t="str">
        <v>BB</v>
      </c>
    </row>
    <row r="36290" spans="113:113">
      <c r="DI36290" t="str">
        <v>BB</v>
      </c>
    </row>
    <row r="36291" spans="113:113">
      <c r="DI36291" t="str">
        <v>SS</v>
      </c>
    </row>
    <row r="36292" spans="113:113">
      <c r="DI36292" t="str">
        <v>WB</v>
      </c>
    </row>
    <row r="36293" spans="113:113">
      <c r="DI36293" t="str">
        <v>CB</v>
      </c>
    </row>
    <row r="36294" spans="113:113">
      <c r="DI36294" t="str">
        <v>CB</v>
      </c>
    </row>
    <row r="36295" spans="113:113">
      <c r="DI36295" t="str">
        <v>CB</v>
      </c>
    </row>
    <row r="36296" spans="113:113">
      <c r="DI36296" t="str">
        <v>BE</v>
      </c>
    </row>
    <row r="36297" spans="113:113">
      <c r="DI36297" t="str">
        <v>FR</v>
      </c>
    </row>
    <row r="36298" spans="113:113">
      <c r="DI36298" t="str">
        <v>FR</v>
      </c>
    </row>
    <row r="36299" spans="113:113">
      <c r="DI36299" t="str">
        <v>FR</v>
      </c>
    </row>
    <row r="36300" spans="113:113">
      <c r="DI36300" t="str">
        <v>CB</v>
      </c>
    </row>
    <row r="36301" spans="113:113">
      <c r="DI36301" t="str">
        <v>CB</v>
      </c>
    </row>
    <row r="36302" spans="113:113">
      <c r="DI36302" t="str">
        <v>CB</v>
      </c>
    </row>
    <row r="36303" spans="113:113">
      <c r="DI36303" t="str">
        <v>CB</v>
      </c>
    </row>
    <row r="36304" spans="113:113">
      <c r="DI36304" t="str">
        <v>CB</v>
      </c>
    </row>
    <row r="36305" spans="113:113">
      <c r="DI36305" t="str">
        <v>WB</v>
      </c>
    </row>
    <row r="36306" spans="113:113">
      <c r="DI36306" t="str">
        <v>SS</v>
      </c>
    </row>
    <row r="36307" spans="113:113">
      <c r="DI36307" t="str">
        <v>SS</v>
      </c>
    </row>
    <row r="36308" spans="113:113">
      <c r="DI36308" t="str">
        <v>DX</v>
      </c>
    </row>
    <row r="36309" spans="113:113">
      <c r="DI36309" t="str">
        <v>BE</v>
      </c>
    </row>
    <row r="36310" spans="113:113">
      <c r="DI36310" t="str">
        <v>WB</v>
      </c>
    </row>
    <row r="36311" spans="113:113">
      <c r="DI36311" t="str">
        <v>WB</v>
      </c>
    </row>
    <row r="36312" spans="113:113">
      <c r="DI36312" t="str">
        <v>FR</v>
      </c>
    </row>
    <row r="36313" spans="113:113">
      <c r="DI36313" t="str">
        <v>CB</v>
      </c>
    </row>
    <row r="36314" spans="113:113">
      <c r="DI36314" t="str">
        <v>CB</v>
      </c>
    </row>
    <row r="36315" spans="113:113">
      <c r="DI36315" t="str">
        <v>FR</v>
      </c>
    </row>
    <row r="36316" spans="113:113">
      <c r="DI36316" t="str">
        <v>CB</v>
      </c>
    </row>
    <row r="36317" spans="113:113">
      <c r="DI36317" t="str">
        <v>HD</v>
      </c>
    </row>
    <row r="36318" spans="113:113">
      <c r="DI36318" t="str">
        <v>JB</v>
      </c>
    </row>
    <row r="36319" spans="113:113">
      <c r="DI36319" t="str">
        <v>HD</v>
      </c>
    </row>
    <row r="36320" spans="113:113">
      <c r="DI36320" t="str">
        <v>CB</v>
      </c>
    </row>
    <row r="36321" spans="113:113">
      <c r="DI36321" t="str">
        <v>CB</v>
      </c>
    </row>
    <row r="36322" spans="113:113">
      <c r="DI36322" t="str">
        <v>BB</v>
      </c>
    </row>
    <row r="36323" spans="113:113">
      <c r="DI36323" t="str">
        <v>BB</v>
      </c>
    </row>
    <row r="36324" spans="113:113">
      <c r="DI36324" t="str">
        <v>BB</v>
      </c>
    </row>
    <row r="36325" spans="113:113">
      <c r="DI36325" t="str">
        <v>BB</v>
      </c>
    </row>
    <row r="36326" spans="113:113">
      <c r="DI36326" t="str">
        <v>FR</v>
      </c>
    </row>
    <row r="36327" spans="113:113">
      <c r="DI36327" t="str">
        <v>DX</v>
      </c>
    </row>
    <row r="36328" spans="113:113">
      <c r="DI36328" t="str">
        <v>BB</v>
      </c>
    </row>
    <row r="36329" spans="113:113">
      <c r="DI36329" t="str">
        <v>CB</v>
      </c>
    </row>
    <row r="36330" spans="113:113">
      <c r="DI36330" t="str">
        <v>HD</v>
      </c>
    </row>
    <row r="36331" spans="113:113">
      <c r="DI36331" t="str">
        <v>FR</v>
      </c>
    </row>
    <row r="36332" spans="113:113">
      <c r="DI36332" t="str">
        <v>WB</v>
      </c>
    </row>
    <row r="36333" spans="113:113">
      <c r="DI36333" t="str">
        <v>BB</v>
      </c>
    </row>
    <row r="36334" spans="113:113">
      <c r="DI36334" t="str">
        <v>SS</v>
      </c>
    </row>
    <row r="36335" spans="113:113">
      <c r="DI36335" t="str">
        <v>DX</v>
      </c>
    </row>
    <row r="36336" spans="113:113">
      <c r="DI36336" t="str">
        <v>DX</v>
      </c>
    </row>
    <row r="36337" spans="113:113">
      <c r="DI36337" t="str">
        <v>JB</v>
      </c>
    </row>
    <row r="36338" spans="113:113">
      <c r="DI36338" t="str">
        <v>BE</v>
      </c>
    </row>
    <row r="36339" spans="113:113">
      <c r="DI36339" t="str">
        <v>FR</v>
      </c>
    </row>
    <row r="36340" spans="113:113">
      <c r="DI36340" t="str">
        <v>FR</v>
      </c>
    </row>
    <row r="36341" spans="113:113">
      <c r="DI36341" t="str">
        <v>DX</v>
      </c>
    </row>
    <row r="36342" spans="113:113">
      <c r="DI36342" t="str">
        <v>JB</v>
      </c>
    </row>
    <row r="36343" spans="113:113">
      <c r="DI36343" t="str">
        <v>FR</v>
      </c>
    </row>
    <row r="36344" spans="113:113">
      <c r="DI36344" t="str">
        <v>FR</v>
      </c>
    </row>
    <row r="36345" spans="113:113">
      <c r="DI36345" t="str">
        <v>FR</v>
      </c>
    </row>
    <row r="36346" spans="113:113">
      <c r="DI36346" t="str">
        <v>BB</v>
      </c>
    </row>
    <row r="36347" spans="113:113">
      <c r="DI36347" t="str">
        <v>DX</v>
      </c>
    </row>
    <row r="36348" spans="113:113">
      <c r="DI36348" t="str">
        <v>BE</v>
      </c>
    </row>
    <row r="36349" spans="113:113">
      <c r="DI36349" t="str">
        <v>BB</v>
      </c>
    </row>
    <row r="36350" spans="113:113">
      <c r="DI36350" t="str">
        <v>CB</v>
      </c>
    </row>
    <row r="36351" spans="113:113">
      <c r="DI36351" t="str">
        <v>SS</v>
      </c>
    </row>
    <row r="36352" spans="113:113">
      <c r="DI36352" t="str">
        <v>WB</v>
      </c>
    </row>
    <row r="36353" spans="113:113">
      <c r="DI36353" t="str">
        <v>WB</v>
      </c>
    </row>
    <row r="36354" spans="113:113">
      <c r="DI36354" t="str">
        <v>FR</v>
      </c>
    </row>
    <row r="36355" spans="113:113">
      <c r="DI36355" t="str">
        <v>JB</v>
      </c>
    </row>
    <row r="36356" spans="113:113">
      <c r="DI36356" t="str">
        <v>SO</v>
      </c>
    </row>
    <row r="36357" spans="113:113">
      <c r="DI36357" t="str">
        <v>SO</v>
      </c>
    </row>
    <row r="36358" spans="113:113">
      <c r="DI36358" t="str">
        <v>HD</v>
      </c>
    </row>
    <row r="36359" spans="113:113">
      <c r="DI36359" t="str">
        <v>JB</v>
      </c>
    </row>
    <row r="36360" spans="113:113">
      <c r="DI36360" t="str">
        <v>SS</v>
      </c>
    </row>
    <row r="36361" spans="113:113">
      <c r="DI36361" t="str">
        <v>SS</v>
      </c>
    </row>
    <row r="36362" spans="113:113">
      <c r="DI36362" t="str">
        <v>SS</v>
      </c>
    </row>
    <row r="36363" spans="113:113">
      <c r="DI36363" t="str">
        <v>SS</v>
      </c>
    </row>
    <row r="36364" spans="113:113">
      <c r="DI36364" t="str">
        <v>DX</v>
      </c>
    </row>
    <row r="36365" spans="113:113">
      <c r="DI36365" t="str">
        <v>SS</v>
      </c>
    </row>
    <row r="36366" spans="113:113">
      <c r="DI36366" t="str">
        <v>SO</v>
      </c>
    </row>
    <row r="36367" spans="113:113">
      <c r="DI36367" t="str">
        <v>DX</v>
      </c>
    </row>
    <row r="36368" spans="113:113">
      <c r="DI36368" t="str">
        <v>DX</v>
      </c>
    </row>
    <row r="36369" spans="113:113">
      <c r="DI36369" t="str">
        <v>FR</v>
      </c>
    </row>
    <row r="36370" spans="113:113">
      <c r="DI36370" t="str">
        <v>SO</v>
      </c>
    </row>
    <row r="36371" spans="113:113">
      <c r="DI36371" t="str">
        <v>BE</v>
      </c>
    </row>
    <row r="36372" spans="113:113">
      <c r="DI36372" t="str">
        <v>BE</v>
      </c>
    </row>
    <row r="36373" spans="113:113">
      <c r="DI36373" t="str">
        <v>HD</v>
      </c>
    </row>
    <row r="36374" spans="113:113">
      <c r="DI36374" t="str">
        <v>WB</v>
      </c>
    </row>
    <row r="36375" spans="113:113">
      <c r="DI36375" t="str">
        <v>CB</v>
      </c>
    </row>
    <row r="36376" spans="113:113">
      <c r="DI36376" t="str">
        <v>JB</v>
      </c>
    </row>
    <row r="36377" spans="113:113">
      <c r="DI36377" t="str">
        <v>BB</v>
      </c>
    </row>
    <row r="36378" spans="113:113">
      <c r="DI36378" t="str">
        <v>CB</v>
      </c>
    </row>
    <row r="36379" spans="113:113">
      <c r="DI36379" t="str">
        <v>CB</v>
      </c>
    </row>
    <row r="36380" spans="113:113">
      <c r="DI36380" t="str">
        <v>BB</v>
      </c>
    </row>
    <row r="36381" spans="113:113">
      <c r="DI36381" t="str">
        <v>SS</v>
      </c>
    </row>
    <row r="36382" spans="113:113">
      <c r="DI36382" t="str">
        <v>FR</v>
      </c>
    </row>
    <row r="36383" spans="113:113">
      <c r="DI36383" t="str">
        <v>FR</v>
      </c>
    </row>
    <row r="36384" spans="113:113">
      <c r="DI36384" t="str">
        <v>SO</v>
      </c>
    </row>
    <row r="36385" spans="113:113">
      <c r="DI36385" t="str">
        <v>DX</v>
      </c>
    </row>
    <row r="36386" spans="113:113">
      <c r="DI36386" t="str">
        <v>BE</v>
      </c>
    </row>
    <row r="36387" spans="113:113">
      <c r="DI36387" t="str">
        <v>BE</v>
      </c>
    </row>
    <row r="36388" spans="113:113">
      <c r="DI36388" t="str">
        <v>HD</v>
      </c>
    </row>
    <row r="36389" spans="113:113">
      <c r="DI36389" t="str">
        <v>FR</v>
      </c>
    </row>
    <row r="36390" spans="113:113">
      <c r="DI36390" t="str">
        <v>SS</v>
      </c>
    </row>
    <row r="36391" spans="113:113">
      <c r="DI36391" t="str">
        <v>SS</v>
      </c>
    </row>
    <row r="36392" spans="113:113">
      <c r="DI36392" t="str">
        <v>BE</v>
      </c>
    </row>
    <row r="36393" spans="113:113">
      <c r="DI36393" t="str">
        <v>FR</v>
      </c>
    </row>
    <row r="36394" spans="113:113">
      <c r="DI36394" t="str">
        <v>FR</v>
      </c>
    </row>
    <row r="36395" spans="113:113">
      <c r="DI36395" t="str">
        <v>WB</v>
      </c>
    </row>
    <row r="36396" spans="113:113">
      <c r="DI36396" t="str">
        <v>CB</v>
      </c>
    </row>
    <row r="36397" spans="113:113">
      <c r="DI36397" t="str">
        <v>SS</v>
      </c>
    </row>
    <row r="36398" spans="113:113">
      <c r="DI36398" t="str">
        <v>SS</v>
      </c>
    </row>
    <row r="36399" spans="113:113">
      <c r="DI36399" t="str">
        <v>FR</v>
      </c>
    </row>
    <row r="36400" spans="113:113">
      <c r="DI36400" t="str">
        <v>WB</v>
      </c>
    </row>
    <row r="36401" spans="113:113">
      <c r="DI36401" t="str">
        <v>CB</v>
      </c>
    </row>
    <row r="36402" spans="113:113">
      <c r="DI36402" t="str">
        <v>CB</v>
      </c>
    </row>
    <row r="36403" spans="113:113">
      <c r="DI36403" t="str">
        <v>FR</v>
      </c>
    </row>
    <row r="36404" spans="113:113">
      <c r="DI36404" t="str">
        <v>SS</v>
      </c>
    </row>
    <row r="36405" spans="113:113">
      <c r="DI36405" t="str">
        <v>WB</v>
      </c>
    </row>
    <row r="36406" spans="113:113">
      <c r="DI36406" t="str">
        <v>FR</v>
      </c>
    </row>
    <row r="36407" spans="113:113">
      <c r="DI36407" t="str">
        <v>SS</v>
      </c>
    </row>
    <row r="36408" spans="113:113">
      <c r="DI36408" t="str">
        <v>SS</v>
      </c>
    </row>
    <row r="36409" spans="113:113">
      <c r="DI36409" t="str">
        <v>SS</v>
      </c>
    </row>
    <row r="36410" spans="113:113">
      <c r="DI36410" t="str">
        <v>BB</v>
      </c>
    </row>
    <row r="36411" spans="113:113">
      <c r="DI36411" t="str">
        <v>SO</v>
      </c>
    </row>
    <row r="36412" spans="113:113">
      <c r="DI36412" t="str">
        <v>BB</v>
      </c>
    </row>
    <row r="36413" spans="113:113">
      <c r="DI36413" t="str">
        <v>FR</v>
      </c>
    </row>
    <row r="36414" spans="113:113">
      <c r="DI36414" t="str">
        <v>SO</v>
      </c>
    </row>
    <row r="36415" spans="113:113">
      <c r="DI36415" t="str">
        <v>BE</v>
      </c>
    </row>
    <row r="36416" spans="113:113">
      <c r="DI36416" t="str">
        <v>BE</v>
      </c>
    </row>
    <row r="36417" spans="113:113">
      <c r="DI36417" t="str">
        <v>CB</v>
      </c>
    </row>
    <row r="36418" spans="113:113">
      <c r="DI36418" t="str">
        <v>BB</v>
      </c>
    </row>
    <row r="36419" spans="113:113">
      <c r="DI36419" t="str">
        <v>BB</v>
      </c>
    </row>
    <row r="36420" spans="113:113">
      <c r="DI36420" t="str">
        <v>JB</v>
      </c>
    </row>
    <row r="36421" spans="113:113">
      <c r="DI36421" t="str">
        <v>BE</v>
      </c>
    </row>
    <row r="36422" spans="113:113">
      <c r="DI36422" t="str">
        <v>BE</v>
      </c>
    </row>
    <row r="36423" spans="113:113">
      <c r="DI36423" t="str">
        <v>JB</v>
      </c>
    </row>
    <row r="36424" spans="113:113">
      <c r="DI36424" t="str">
        <v>JB</v>
      </c>
    </row>
    <row r="36425" spans="113:113">
      <c r="DI36425" t="str">
        <v>JB</v>
      </c>
    </row>
    <row r="36426" spans="113:113">
      <c r="DI36426" t="str">
        <v>CB</v>
      </c>
    </row>
    <row r="36427" spans="113:113">
      <c r="DI36427" t="str">
        <v>CB</v>
      </c>
    </row>
    <row r="36428" spans="113:113">
      <c r="DI36428" t="str">
        <v>CB</v>
      </c>
    </row>
    <row r="36429" spans="113:113">
      <c r="DI36429" t="str">
        <v>CB</v>
      </c>
    </row>
    <row r="36430" spans="113:113">
      <c r="DI36430" t="str">
        <v>CB</v>
      </c>
    </row>
    <row r="36431" spans="113:113">
      <c r="DI36431" t="str">
        <v>DX</v>
      </c>
    </row>
    <row r="36432" spans="113:113">
      <c r="DI36432" t="str">
        <v>DX</v>
      </c>
    </row>
    <row r="36433" spans="113:113">
      <c r="DI36433" t="str">
        <v>HD</v>
      </c>
    </row>
    <row r="36434" spans="113:113">
      <c r="DI36434" t="str">
        <v>SS</v>
      </c>
    </row>
    <row r="36435" spans="113:113">
      <c r="DI36435" t="str">
        <v>SO</v>
      </c>
    </row>
    <row r="36436" spans="113:113">
      <c r="DI36436" t="str">
        <v>CB</v>
      </c>
    </row>
    <row r="36437" spans="113:113">
      <c r="DI36437" t="str">
        <v>WB</v>
      </c>
    </row>
    <row r="36438" spans="113:113">
      <c r="DI36438" t="str">
        <v>DX</v>
      </c>
    </row>
    <row r="36439" spans="113:113">
      <c r="DI36439" t="str">
        <v>WB</v>
      </c>
    </row>
    <row r="36440" spans="113:113">
      <c r="DI36440" t="str">
        <v>WB</v>
      </c>
    </row>
    <row r="36441" spans="113:113">
      <c r="DI36441" t="str">
        <v>SO</v>
      </c>
    </row>
    <row r="36442" spans="113:113">
      <c r="DI36442" t="str">
        <v>DX</v>
      </c>
    </row>
    <row r="36443" spans="113:113">
      <c r="DI36443" t="str">
        <v>HD</v>
      </c>
    </row>
    <row r="36444" spans="113:113">
      <c r="DI36444" t="str">
        <v>FR</v>
      </c>
    </row>
    <row r="36445" spans="113:113">
      <c r="DI36445" t="str">
        <v>CB</v>
      </c>
    </row>
    <row r="36446" spans="113:113">
      <c r="DI36446" t="str">
        <v>FR</v>
      </c>
    </row>
    <row r="36447" spans="113:113">
      <c r="DI36447" t="str">
        <v>BB</v>
      </c>
    </row>
    <row r="36448" spans="113:113">
      <c r="DI36448" t="str">
        <v>CB</v>
      </c>
    </row>
    <row r="36449" spans="113:113">
      <c r="DI36449" t="str">
        <v>FR</v>
      </c>
    </row>
    <row r="36450" spans="113:113">
      <c r="DI36450" t="str">
        <v>WB</v>
      </c>
    </row>
    <row r="36451" spans="113:113">
      <c r="DI36451" t="str">
        <v>HD</v>
      </c>
    </row>
    <row r="36452" spans="113:113">
      <c r="DI36452" t="str">
        <v>SO</v>
      </c>
    </row>
    <row r="36453" spans="113:113">
      <c r="DI36453" t="str">
        <v>JB</v>
      </c>
    </row>
    <row r="36454" spans="113:113">
      <c r="DI36454" t="str">
        <v>FR</v>
      </c>
    </row>
    <row r="36455" spans="113:113">
      <c r="DI36455" t="str">
        <v>FR</v>
      </c>
    </row>
    <row r="36456" spans="113:113">
      <c r="DI36456" t="str">
        <v>BE</v>
      </c>
    </row>
    <row r="36457" spans="113:113">
      <c r="DI36457" t="str">
        <v>JB</v>
      </c>
    </row>
    <row r="36458" spans="113:113">
      <c r="DI36458" t="str">
        <v>JB</v>
      </c>
    </row>
    <row r="36459" spans="113:113">
      <c r="DI36459" t="str">
        <v>JB</v>
      </c>
    </row>
    <row r="36460" spans="113:113">
      <c r="DI36460" t="str">
        <v>JB</v>
      </c>
    </row>
    <row r="36461" spans="113:113">
      <c r="DI36461" t="str">
        <v>WB</v>
      </c>
    </row>
    <row r="36462" spans="113:113">
      <c r="DI36462" t="str">
        <v>WB</v>
      </c>
    </row>
    <row r="36463" spans="113:113">
      <c r="DI36463" t="str">
        <v>BE</v>
      </c>
    </row>
    <row r="36464" spans="113:113">
      <c r="DI36464" t="str">
        <v>CB</v>
      </c>
    </row>
    <row r="36465" spans="113:113">
      <c r="DI36465" t="str">
        <v>SS</v>
      </c>
    </row>
    <row r="36466" spans="113:113">
      <c r="DI36466" t="str">
        <v>DX</v>
      </c>
    </row>
    <row r="36467" spans="113:113">
      <c r="DI36467" t="str">
        <v>DX</v>
      </c>
    </row>
    <row r="36468" spans="113:113">
      <c r="DI36468" t="str">
        <v>JB</v>
      </c>
    </row>
    <row r="36469" spans="113:113">
      <c r="DI36469" t="str">
        <v>JB</v>
      </c>
    </row>
    <row r="36470" spans="113:113">
      <c r="DI36470" t="str">
        <v>SS</v>
      </c>
    </row>
    <row r="36471" spans="113:113">
      <c r="DI36471" t="str">
        <v>BB</v>
      </c>
    </row>
    <row r="36472" spans="113:113">
      <c r="DI36472" t="str">
        <v>BB</v>
      </c>
    </row>
    <row r="36473" spans="113:113">
      <c r="DI36473" t="str">
        <v>BB</v>
      </c>
    </row>
    <row r="36474" spans="113:113">
      <c r="DI36474" t="str">
        <v>WB</v>
      </c>
    </row>
    <row r="36475" spans="113:113">
      <c r="DI36475" t="str">
        <v>WB</v>
      </c>
    </row>
    <row r="36476" spans="113:113">
      <c r="DI36476" t="str">
        <v>WB</v>
      </c>
    </row>
    <row r="36477" spans="113:113">
      <c r="DI36477" t="str">
        <v>BB</v>
      </c>
    </row>
    <row r="36478" spans="113:113">
      <c r="DI36478" t="str">
        <v>BB</v>
      </c>
    </row>
    <row r="36479" spans="113:113">
      <c r="DI36479" t="str">
        <v>WB</v>
      </c>
    </row>
    <row r="36480" spans="113:113">
      <c r="DI36480" t="str">
        <v>WB</v>
      </c>
    </row>
    <row r="36481" spans="113:113">
      <c r="DI36481" t="str">
        <v>WB</v>
      </c>
    </row>
    <row r="36482" spans="113:113">
      <c r="DI36482" t="str">
        <v>WB</v>
      </c>
    </row>
    <row r="36483" spans="113:113">
      <c r="DI36483" t="str">
        <v>WB</v>
      </c>
    </row>
    <row r="36484" spans="113:113">
      <c r="DI36484" t="str">
        <v>FR</v>
      </c>
    </row>
    <row r="36485" spans="113:113">
      <c r="DI36485" t="str">
        <v>WB</v>
      </c>
    </row>
    <row r="36486" spans="113:113">
      <c r="DI36486" t="str">
        <v>CB</v>
      </c>
    </row>
    <row r="36487" spans="113:113">
      <c r="DI36487" t="str">
        <v>CB</v>
      </c>
    </row>
    <row r="36488" spans="113:113">
      <c r="DI36488" t="str">
        <v>CB</v>
      </c>
    </row>
    <row r="36489" spans="113:113">
      <c r="DI36489" t="str">
        <v>WB</v>
      </c>
    </row>
    <row r="36490" spans="113:113">
      <c r="DI36490" t="str">
        <v>JB</v>
      </c>
    </row>
    <row r="36491" spans="113:113">
      <c r="DI36491" t="str">
        <v>CB</v>
      </c>
    </row>
    <row r="36492" spans="113:113">
      <c r="DI36492" t="str">
        <v>CB</v>
      </c>
    </row>
    <row r="36493" spans="113:113">
      <c r="DI36493" t="str">
        <v>HD</v>
      </c>
    </row>
    <row r="36494" spans="113:113">
      <c r="DI36494" t="str">
        <v>BE</v>
      </c>
    </row>
    <row r="36495" spans="113:113">
      <c r="DI36495" t="str">
        <v>BE</v>
      </c>
    </row>
    <row r="36496" spans="113:113">
      <c r="DI36496" t="str">
        <v>SO</v>
      </c>
    </row>
    <row r="36497" spans="113:113">
      <c r="DI36497" t="str">
        <v>HD</v>
      </c>
    </row>
    <row r="36498" spans="113:113">
      <c r="DI36498" t="str">
        <v>SS</v>
      </c>
    </row>
    <row r="36499" spans="113:113">
      <c r="DI36499" t="str">
        <v>SS</v>
      </c>
    </row>
    <row r="36500" spans="113:113">
      <c r="DI36500" t="str">
        <v>JB</v>
      </c>
    </row>
    <row r="36501" spans="113:113">
      <c r="DI36501" t="str">
        <v>HD</v>
      </c>
    </row>
    <row r="36502" spans="113:113">
      <c r="DI36502" t="str">
        <v>SO</v>
      </c>
    </row>
    <row r="36503" spans="113:113">
      <c r="DI36503" t="str">
        <v>BB</v>
      </c>
    </row>
    <row r="36504" spans="113:113">
      <c r="DI36504" t="str">
        <v>SS</v>
      </c>
    </row>
    <row r="36505" spans="113:113">
      <c r="DI36505" t="str">
        <v>SO</v>
      </c>
    </row>
    <row r="36506" spans="113:113">
      <c r="DI36506" t="str">
        <v>BB</v>
      </c>
    </row>
    <row r="36507" spans="113:113">
      <c r="DI36507" t="str">
        <v>WB</v>
      </c>
    </row>
    <row r="36508" spans="113:113">
      <c r="DI36508" t="str">
        <v>CB</v>
      </c>
    </row>
    <row r="36509" spans="113:113">
      <c r="DI36509" t="str">
        <v>BE</v>
      </c>
    </row>
    <row r="36510" spans="113:113">
      <c r="DI36510" t="str">
        <v>BB</v>
      </c>
    </row>
    <row r="36511" spans="113:113">
      <c r="DI36511" t="str">
        <v>WB</v>
      </c>
    </row>
    <row r="36512" spans="113:113">
      <c r="DI36512" t="str">
        <v>BE</v>
      </c>
    </row>
    <row r="36513" spans="113:113">
      <c r="DI36513" t="str">
        <v>SO</v>
      </c>
    </row>
    <row r="36514" spans="113:113">
      <c r="DI36514" t="str">
        <v>BE</v>
      </c>
    </row>
    <row r="36515" spans="113:113">
      <c r="DI36515" t="str">
        <v>BE</v>
      </c>
    </row>
    <row r="36516" spans="113:113">
      <c r="DI36516" t="str">
        <v>SS</v>
      </c>
    </row>
    <row r="36517" spans="113:113">
      <c r="DI36517" t="str">
        <v>BB</v>
      </c>
    </row>
    <row r="36518" spans="113:113">
      <c r="DI36518" t="str">
        <v>CB</v>
      </c>
    </row>
    <row r="36519" spans="113:113">
      <c r="DI36519" t="str">
        <v>CB</v>
      </c>
    </row>
    <row r="36520" spans="113:113">
      <c r="DI36520" t="str">
        <v>CB</v>
      </c>
    </row>
    <row r="36521" spans="113:113">
      <c r="DI36521" t="str">
        <v>HD</v>
      </c>
    </row>
    <row r="36522" spans="113:113">
      <c r="DI36522" t="str">
        <v>SO</v>
      </c>
    </row>
    <row r="36523" spans="113:113">
      <c r="DI36523" t="str">
        <v>SO</v>
      </c>
    </row>
    <row r="36524" spans="113:113">
      <c r="DI36524" t="str">
        <v>SS</v>
      </c>
    </row>
    <row r="36525" spans="113:113">
      <c r="DI36525" t="str">
        <v>FR</v>
      </c>
    </row>
    <row r="36526" spans="113:113">
      <c r="DI36526" t="str">
        <v>BE</v>
      </c>
    </row>
    <row r="36527" spans="113:113">
      <c r="DI36527" t="str">
        <v>BE</v>
      </c>
    </row>
    <row r="36528" spans="113:113">
      <c r="DI36528" t="str">
        <v>WB</v>
      </c>
    </row>
    <row r="36529" spans="113:113">
      <c r="DI36529" t="str">
        <v>WB</v>
      </c>
    </row>
    <row r="36530" spans="113:113">
      <c r="DI36530" t="str">
        <v>BB</v>
      </c>
    </row>
    <row r="36531" spans="113:113">
      <c r="DI36531" t="str">
        <v>HD</v>
      </c>
    </row>
    <row r="36532" spans="113:113">
      <c r="DI36532" t="str">
        <v>HD</v>
      </c>
    </row>
    <row r="36533" spans="113:113">
      <c r="DI36533" t="str">
        <v>HD</v>
      </c>
    </row>
    <row r="36534" spans="113:113">
      <c r="DI36534" t="str">
        <v>DX</v>
      </c>
    </row>
    <row r="36535" spans="113:113">
      <c r="DI36535" t="str">
        <v>DX</v>
      </c>
    </row>
    <row r="36536" spans="113:113">
      <c r="DI36536" t="str">
        <v>DX</v>
      </c>
    </row>
    <row r="36537" spans="113:113">
      <c r="DI36537" t="str">
        <v>FR</v>
      </c>
    </row>
    <row r="36538" spans="113:113">
      <c r="DI36538" t="str">
        <v>SS</v>
      </c>
    </row>
    <row r="36539" spans="113:113">
      <c r="DI36539" t="str">
        <v>DX</v>
      </c>
    </row>
    <row r="36540" spans="113:113">
      <c r="DI36540" t="str">
        <v>JB</v>
      </c>
    </row>
    <row r="36541" spans="113:113">
      <c r="DI36541" t="str">
        <v>SO</v>
      </c>
    </row>
    <row r="36542" spans="113:113">
      <c r="DI36542" t="str">
        <v>SO</v>
      </c>
    </row>
    <row r="36543" spans="113:113">
      <c r="DI36543" t="str">
        <v>SS</v>
      </c>
    </row>
    <row r="36544" spans="113:113">
      <c r="DI36544" t="str">
        <v>CB</v>
      </c>
    </row>
    <row r="36545" spans="113:113">
      <c r="DI36545" t="str">
        <v>WB</v>
      </c>
    </row>
    <row r="36546" spans="113:113">
      <c r="DI36546" t="str">
        <v>WB</v>
      </c>
    </row>
    <row r="36547" spans="113:113">
      <c r="DI36547" t="str">
        <v>WB</v>
      </c>
    </row>
    <row r="36548" spans="113:113">
      <c r="DI36548" t="str">
        <v>WB</v>
      </c>
    </row>
    <row r="36549" spans="113:113">
      <c r="DI36549" t="str">
        <v>WB</v>
      </c>
    </row>
    <row r="36550" spans="113:113">
      <c r="DI36550" t="str">
        <v>WB</v>
      </c>
    </row>
    <row r="36551" spans="113:113">
      <c r="DI36551" t="str">
        <v>WB</v>
      </c>
    </row>
    <row r="36552" spans="113:113">
      <c r="DI36552" t="str">
        <v>DX</v>
      </c>
    </row>
    <row r="36553" spans="113:113">
      <c r="DI36553" t="str">
        <v>HD</v>
      </c>
    </row>
    <row r="36554" spans="113:113">
      <c r="DI36554" t="str">
        <v>SS</v>
      </c>
    </row>
    <row r="36555" spans="113:113">
      <c r="DI36555" t="str">
        <v>FR</v>
      </c>
    </row>
    <row r="36556" spans="113:113">
      <c r="DI36556" t="str">
        <v>FR</v>
      </c>
    </row>
    <row r="36557" spans="113:113">
      <c r="DI36557" t="str">
        <v>FR</v>
      </c>
    </row>
    <row r="36558" spans="113:113">
      <c r="DI36558" t="str">
        <v>CB</v>
      </c>
    </row>
    <row r="36559" spans="113:113">
      <c r="DI36559" t="str">
        <v>CB</v>
      </c>
    </row>
    <row r="36560" spans="113:113">
      <c r="DI36560" t="str">
        <v>FR</v>
      </c>
    </row>
    <row r="36561" spans="113:113">
      <c r="DI36561" t="str">
        <v>FR</v>
      </c>
    </row>
    <row r="36562" spans="113:113">
      <c r="DI36562" t="str">
        <v>FR</v>
      </c>
    </row>
    <row r="36563" spans="113:113">
      <c r="DI36563" t="str">
        <v>JB</v>
      </c>
    </row>
    <row r="36564" spans="113:113">
      <c r="DI36564" t="str">
        <v>WB</v>
      </c>
    </row>
    <row r="36565" spans="113:113">
      <c r="DI36565" t="str">
        <v>WB</v>
      </c>
    </row>
    <row r="36566" spans="113:113">
      <c r="DI36566" t="str">
        <v>BE</v>
      </c>
    </row>
    <row r="36567" spans="113:113">
      <c r="DI36567" t="str">
        <v>FR</v>
      </c>
    </row>
    <row r="36568" spans="113:113">
      <c r="DI36568" t="str">
        <v>SO</v>
      </c>
    </row>
    <row r="36569" spans="113:113">
      <c r="DI36569" t="str">
        <v>BE</v>
      </c>
    </row>
    <row r="36570" spans="113:113">
      <c r="DI36570" t="str">
        <v>WB</v>
      </c>
    </row>
    <row r="36571" spans="113:113">
      <c r="DI36571" t="str">
        <v>BE</v>
      </c>
    </row>
    <row r="36572" spans="113:113">
      <c r="DI36572" t="str">
        <v>BE</v>
      </c>
    </row>
    <row r="36573" spans="113:113">
      <c r="DI36573" t="str">
        <v>DX</v>
      </c>
    </row>
    <row r="36574" spans="113:113">
      <c r="DI36574" t="str">
        <v>BB</v>
      </c>
    </row>
    <row r="36575" spans="113:113">
      <c r="DI36575" t="str">
        <v>WB</v>
      </c>
    </row>
    <row r="36576" spans="113:113">
      <c r="DI36576" t="str">
        <v>CB</v>
      </c>
    </row>
    <row r="36577" spans="113:113">
      <c r="DI36577" t="str">
        <v>FR</v>
      </c>
    </row>
    <row r="36578" spans="113:113">
      <c r="DI36578" t="str">
        <v>CB</v>
      </c>
    </row>
    <row r="36579" spans="113:113">
      <c r="DI36579" t="str">
        <v>FR</v>
      </c>
    </row>
    <row r="36580" spans="113:113">
      <c r="DI36580" t="str">
        <v>SO</v>
      </c>
    </row>
    <row r="36581" spans="113:113">
      <c r="DI36581" t="str">
        <v>SO</v>
      </c>
    </row>
    <row r="36582" spans="113:113">
      <c r="DI36582" t="str">
        <v>SO</v>
      </c>
    </row>
    <row r="36583" spans="113:113">
      <c r="DI36583" t="str">
        <v>BE</v>
      </c>
    </row>
    <row r="36584" spans="113:113">
      <c r="DI36584" t="str">
        <v>BE</v>
      </c>
    </row>
    <row r="36585" spans="113:113">
      <c r="DI36585" t="str">
        <v>BE</v>
      </c>
    </row>
    <row r="36586" spans="113:113">
      <c r="DI36586" t="str">
        <v>FR</v>
      </c>
    </row>
    <row r="36587" spans="113:113">
      <c r="DI36587" t="str">
        <v>JB</v>
      </c>
    </row>
    <row r="36588" spans="113:113">
      <c r="DI36588" t="str">
        <v>JB</v>
      </c>
    </row>
    <row r="36589" spans="113:113">
      <c r="DI36589" t="str">
        <v>SO</v>
      </c>
    </row>
    <row r="36590" spans="113:113">
      <c r="DI36590" t="str">
        <v>DX</v>
      </c>
    </row>
    <row r="36591" spans="113:113">
      <c r="DI36591" t="str">
        <v>WB</v>
      </c>
    </row>
    <row r="36592" spans="113:113">
      <c r="DI36592" t="str">
        <v>CB</v>
      </c>
    </row>
    <row r="36593" spans="113:113">
      <c r="DI36593" t="str">
        <v>SS</v>
      </c>
    </row>
    <row r="36594" spans="113:113">
      <c r="DI36594" t="str">
        <v>SS</v>
      </c>
    </row>
    <row r="36595" spans="113:113">
      <c r="DI36595" t="str">
        <v>SS</v>
      </c>
    </row>
    <row r="36596" spans="113:113">
      <c r="DI36596" t="str">
        <v>SS</v>
      </c>
    </row>
    <row r="36597" spans="113:113">
      <c r="DI36597" t="str">
        <v>BE</v>
      </c>
    </row>
    <row r="36598" spans="113:113">
      <c r="DI36598" t="str">
        <v>JB</v>
      </c>
    </row>
    <row r="36599" spans="113:113">
      <c r="DI36599" t="str">
        <v>SS</v>
      </c>
    </row>
    <row r="36600" spans="113:113">
      <c r="DI36600" t="str">
        <v>SS</v>
      </c>
    </row>
    <row r="36601" spans="113:113">
      <c r="DI36601" t="str">
        <v>JB</v>
      </c>
    </row>
    <row r="36602" spans="113:113">
      <c r="DI36602" t="str">
        <v>WB</v>
      </c>
    </row>
    <row r="36603" spans="113:113">
      <c r="DI36603" t="str">
        <v>WB</v>
      </c>
    </row>
    <row r="36604" spans="113:113">
      <c r="DI36604" t="str">
        <v>WB</v>
      </c>
    </row>
    <row r="36605" spans="113:113">
      <c r="DI36605" t="str">
        <v>CB</v>
      </c>
    </row>
    <row r="36606" spans="113:113">
      <c r="DI36606" t="str">
        <v>CB</v>
      </c>
    </row>
    <row r="36607" spans="113:113">
      <c r="DI36607" t="str">
        <v>CB</v>
      </c>
    </row>
    <row r="36608" spans="113:113">
      <c r="DI36608" t="str">
        <v>BB</v>
      </c>
    </row>
    <row r="36609" spans="113:113">
      <c r="DI36609" t="str">
        <v>SO</v>
      </c>
    </row>
    <row r="36610" spans="113:113">
      <c r="DI36610" t="str">
        <v>SS</v>
      </c>
    </row>
    <row r="36611" spans="113:113">
      <c r="DI36611" t="str">
        <v>SS</v>
      </c>
    </row>
    <row r="36612" spans="113:113">
      <c r="DI36612" t="str">
        <v>HD</v>
      </c>
    </row>
    <row r="36613" spans="113:113">
      <c r="DI36613" t="str">
        <v>HD</v>
      </c>
    </row>
    <row r="36614" spans="113:113">
      <c r="DI36614" t="str">
        <v>SO</v>
      </c>
    </row>
    <row r="36615" spans="113:113">
      <c r="DI36615" t="str">
        <v>FR</v>
      </c>
    </row>
    <row r="36616" spans="113:113">
      <c r="DI36616" t="str">
        <v>JB</v>
      </c>
    </row>
    <row r="36617" spans="113:113">
      <c r="DI36617" t="str">
        <v>JB</v>
      </c>
    </row>
    <row r="36618" spans="113:113">
      <c r="DI36618" t="str">
        <v>JB</v>
      </c>
    </row>
    <row r="36619" spans="113:113">
      <c r="DI36619" t="str">
        <v>JB</v>
      </c>
    </row>
    <row r="36620" spans="113:113">
      <c r="DI36620" t="str">
        <v>JB</v>
      </c>
    </row>
    <row r="36621" spans="113:113">
      <c r="DI36621" t="str">
        <v>FR</v>
      </c>
    </row>
    <row r="36622" spans="113:113">
      <c r="DI36622" t="str">
        <v>SS</v>
      </c>
    </row>
    <row r="36623" spans="113:113">
      <c r="DI36623" t="str">
        <v>FR</v>
      </c>
    </row>
    <row r="36624" spans="113:113">
      <c r="DI36624" t="str">
        <v>FR</v>
      </c>
    </row>
    <row r="36625" spans="113:113">
      <c r="DI36625" t="str">
        <v>SO</v>
      </c>
    </row>
    <row r="36626" spans="113:113">
      <c r="DI36626" t="str">
        <v>CB</v>
      </c>
    </row>
    <row r="36627" spans="113:113">
      <c r="DI36627" t="str">
        <v>CB</v>
      </c>
    </row>
    <row r="36628" spans="113:113">
      <c r="DI36628" t="str">
        <v>FR</v>
      </c>
    </row>
    <row r="36629" spans="113:113">
      <c r="DI36629" t="str">
        <v>FR</v>
      </c>
    </row>
    <row r="36630" spans="113:113">
      <c r="DI36630" t="str">
        <v>CB</v>
      </c>
    </row>
    <row r="36631" spans="113:113">
      <c r="DI36631" t="str">
        <v>SO</v>
      </c>
    </row>
    <row r="36632" spans="113:113">
      <c r="DI36632" t="str">
        <v>FR</v>
      </c>
    </row>
    <row r="36633" spans="113:113">
      <c r="DI36633" t="str">
        <v>BB</v>
      </c>
    </row>
    <row r="36634" spans="113:113">
      <c r="DI36634" t="str">
        <v>HD</v>
      </c>
    </row>
    <row r="36635" spans="113:113">
      <c r="DI36635" t="str">
        <v>SS</v>
      </c>
    </row>
    <row r="36636" spans="113:113">
      <c r="DI36636" t="str">
        <v>DX</v>
      </c>
    </row>
    <row r="36637" spans="113:113">
      <c r="DI36637" t="str">
        <v>HD</v>
      </c>
    </row>
    <row r="36638" spans="113:113">
      <c r="DI36638" t="str">
        <v>SS</v>
      </c>
    </row>
    <row r="36639" spans="113:113">
      <c r="DI36639" t="str">
        <v>SS</v>
      </c>
    </row>
    <row r="36640" spans="113:113">
      <c r="DI36640" t="str">
        <v>SS</v>
      </c>
    </row>
    <row r="36641" spans="113:113">
      <c r="DI36641" t="str">
        <v>SS</v>
      </c>
    </row>
    <row r="36642" spans="113:113">
      <c r="DI36642" t="str">
        <v>SS</v>
      </c>
    </row>
    <row r="36643" spans="113:113">
      <c r="DI36643" t="str">
        <v>SS</v>
      </c>
    </row>
    <row r="36644" spans="113:113">
      <c r="DI36644" t="str">
        <v>JB</v>
      </c>
    </row>
    <row r="36645" spans="113:113">
      <c r="DI36645" t="str">
        <v>SO</v>
      </c>
    </row>
    <row r="36646" spans="113:113">
      <c r="DI36646" t="str">
        <v>WB</v>
      </c>
    </row>
    <row r="36647" spans="113:113">
      <c r="DI36647" t="str">
        <v>FR</v>
      </c>
    </row>
    <row r="36648" spans="113:113">
      <c r="DI36648" t="str">
        <v>SS</v>
      </c>
    </row>
    <row r="36649" spans="113:113">
      <c r="DI36649" t="str">
        <v>SS</v>
      </c>
    </row>
    <row r="36650" spans="113:113">
      <c r="DI36650" t="str">
        <v>HD</v>
      </c>
    </row>
    <row r="36651" spans="113:113">
      <c r="DI36651" t="str">
        <v>HD</v>
      </c>
    </row>
    <row r="36652" spans="113:113">
      <c r="DI36652" t="str">
        <v>SS</v>
      </c>
    </row>
    <row r="36653" spans="113:113">
      <c r="DI36653" t="str">
        <v>SS</v>
      </c>
    </row>
    <row r="36654" spans="113:113">
      <c r="DI36654" t="str">
        <v>DX</v>
      </c>
    </row>
    <row r="36655" spans="113:113">
      <c r="DI36655" t="str">
        <v>SS</v>
      </c>
    </row>
    <row r="36656" spans="113:113">
      <c r="DI36656" t="str">
        <v>SS</v>
      </c>
    </row>
    <row r="36657" spans="113:113">
      <c r="DI36657" t="str">
        <v>FR</v>
      </c>
    </row>
    <row r="36658" spans="113:113">
      <c r="DI36658" t="str">
        <v>BE</v>
      </c>
    </row>
    <row r="36659" spans="113:113">
      <c r="DI36659" t="str">
        <v>BE</v>
      </c>
    </row>
    <row r="36660" spans="113:113">
      <c r="DI36660" t="str">
        <v>BE</v>
      </c>
    </row>
    <row r="36661" spans="113:113">
      <c r="DI36661" t="str">
        <v>HD</v>
      </c>
    </row>
    <row r="36662" spans="113:113">
      <c r="DI36662" t="str">
        <v>HD</v>
      </c>
    </row>
    <row r="36663" spans="113:113">
      <c r="DI36663" t="str">
        <v>HD</v>
      </c>
    </row>
    <row r="36664" spans="113:113">
      <c r="DI36664" t="str">
        <v>SO</v>
      </c>
    </row>
    <row r="36665" spans="113:113">
      <c r="DI36665" t="str">
        <v>JB</v>
      </c>
    </row>
    <row r="36666" spans="113:113">
      <c r="DI36666" t="str">
        <v>JB</v>
      </c>
    </row>
    <row r="36667" spans="113:113">
      <c r="DI36667" t="str">
        <v>BE</v>
      </c>
    </row>
    <row r="36668" spans="113:113">
      <c r="DI36668" t="str">
        <v>HD</v>
      </c>
    </row>
    <row r="36669" spans="113:113">
      <c r="DI36669" t="str">
        <v>BB</v>
      </c>
    </row>
    <row r="36670" spans="113:113">
      <c r="DI36670" t="str">
        <v>WB</v>
      </c>
    </row>
    <row r="36671" spans="113:113">
      <c r="DI36671" t="str">
        <v>FR</v>
      </c>
    </row>
    <row r="36672" spans="113:113">
      <c r="DI36672" t="str">
        <v>DX</v>
      </c>
    </row>
    <row r="36673" spans="113:113">
      <c r="DI36673" t="str">
        <v>DX</v>
      </c>
    </row>
    <row r="36674" spans="113:113">
      <c r="DI36674" t="str">
        <v>DX</v>
      </c>
    </row>
    <row r="36675" spans="113:113">
      <c r="DI36675" t="str">
        <v>BB</v>
      </c>
    </row>
    <row r="36676" spans="113:113">
      <c r="DI36676" t="str">
        <v>WB</v>
      </c>
    </row>
    <row r="36677" spans="113:113">
      <c r="DI36677" t="str">
        <v>HD</v>
      </c>
    </row>
    <row r="36678" spans="113:113">
      <c r="DI36678" t="str">
        <v>SS</v>
      </c>
    </row>
    <row r="36679" spans="113:113">
      <c r="DI36679" t="str">
        <v>BE</v>
      </c>
    </row>
    <row r="36680" spans="113:113">
      <c r="DI36680" t="str">
        <v>BE</v>
      </c>
    </row>
    <row r="36681" spans="113:113">
      <c r="DI36681" t="str">
        <v>WB</v>
      </c>
    </row>
    <row r="36682" spans="113:113">
      <c r="DI36682" t="str">
        <v>BE</v>
      </c>
    </row>
    <row r="36683" spans="113:113">
      <c r="DI36683" t="str">
        <v>JB</v>
      </c>
    </row>
    <row r="36684" spans="113:113">
      <c r="DI36684" t="str">
        <v>JB</v>
      </c>
    </row>
    <row r="36685" spans="113:113">
      <c r="DI36685" t="str">
        <v>JB</v>
      </c>
    </row>
    <row r="36686" spans="113:113">
      <c r="DI36686" t="str">
        <v>BB</v>
      </c>
    </row>
    <row r="36687" spans="113:113">
      <c r="DI36687" t="str">
        <v>CB</v>
      </c>
    </row>
    <row r="36688" spans="113:113">
      <c r="DI36688" t="str">
        <v>FR</v>
      </c>
    </row>
    <row r="36689" spans="113:113">
      <c r="DI36689" t="str">
        <v>BB</v>
      </c>
    </row>
    <row r="36690" spans="113:113">
      <c r="DI36690" t="str">
        <v>HD</v>
      </c>
    </row>
    <row r="36691" spans="113:113">
      <c r="DI36691" t="str">
        <v>SS</v>
      </c>
    </row>
    <row r="36692" spans="113:113">
      <c r="DI36692" t="str">
        <v>SS</v>
      </c>
    </row>
    <row r="36693" spans="113:113">
      <c r="DI36693" t="str">
        <v>SO</v>
      </c>
    </row>
    <row r="36694" spans="113:113">
      <c r="DI36694" t="str">
        <v>BE</v>
      </c>
    </row>
    <row r="36695" spans="113:113">
      <c r="DI36695" t="str">
        <v>DX</v>
      </c>
    </row>
    <row r="36696" spans="113:113">
      <c r="DI36696" t="str">
        <v>CB</v>
      </c>
    </row>
    <row r="36697" spans="113:113">
      <c r="DI36697" t="str">
        <v>SS</v>
      </c>
    </row>
    <row r="36698" spans="113:113">
      <c r="DI36698" t="str">
        <v>CB</v>
      </c>
    </row>
    <row r="36699" spans="113:113">
      <c r="DI36699" t="str">
        <v>CB</v>
      </c>
    </row>
    <row r="36700" spans="113:113">
      <c r="DI36700" t="str">
        <v>BB</v>
      </c>
    </row>
    <row r="36701" spans="113:113">
      <c r="DI36701" t="str">
        <v>BE</v>
      </c>
    </row>
    <row r="36702" spans="113:113">
      <c r="DI36702" t="str">
        <v>BE</v>
      </c>
    </row>
    <row r="36703" spans="113:113">
      <c r="DI36703" t="str">
        <v>SO</v>
      </c>
    </row>
    <row r="36704" spans="113:113">
      <c r="DI36704" t="str">
        <v>FR</v>
      </c>
    </row>
    <row r="36705" spans="113:113">
      <c r="DI36705" t="str">
        <v>WB</v>
      </c>
    </row>
    <row r="36706" spans="113:113">
      <c r="DI36706" t="str">
        <v>SS</v>
      </c>
    </row>
    <row r="36707" spans="113:113">
      <c r="DI36707" t="str">
        <v>WB</v>
      </c>
    </row>
    <row r="36708" spans="113:113">
      <c r="DI36708" t="str">
        <v>WB</v>
      </c>
    </row>
    <row r="36709" spans="113:113">
      <c r="DI36709" t="str">
        <v>BB</v>
      </c>
    </row>
    <row r="36710" spans="113:113">
      <c r="DI36710" t="str">
        <v>SS</v>
      </c>
    </row>
    <row r="36711" spans="113:113">
      <c r="DI36711" t="str">
        <v>SS</v>
      </c>
    </row>
    <row r="36712" spans="113:113">
      <c r="DI36712" t="str">
        <v>SS</v>
      </c>
    </row>
    <row r="36713" spans="113:113">
      <c r="DI36713" t="str">
        <v>CB</v>
      </c>
    </row>
    <row r="36714" spans="113:113">
      <c r="DI36714" t="str">
        <v>SO</v>
      </c>
    </row>
    <row r="36715" spans="113:113">
      <c r="DI36715" t="str">
        <v>SO</v>
      </c>
    </row>
    <row r="36716" spans="113:113">
      <c r="DI36716" t="str">
        <v>FR</v>
      </c>
    </row>
    <row r="36717" spans="113:113">
      <c r="DI36717" t="str">
        <v>SO</v>
      </c>
    </row>
    <row r="36718" spans="113:113">
      <c r="DI36718" t="str">
        <v>SO</v>
      </c>
    </row>
    <row r="36719" spans="113:113">
      <c r="DI36719" t="str">
        <v>SO</v>
      </c>
    </row>
    <row r="36720" spans="113:113">
      <c r="DI36720" t="str">
        <v>DX</v>
      </c>
    </row>
    <row r="36721" spans="113:113">
      <c r="DI36721" t="str">
        <v>DX</v>
      </c>
    </row>
    <row r="36722" spans="113:113">
      <c r="DI36722" t="str">
        <v>DX</v>
      </c>
    </row>
    <row r="36723" spans="113:113">
      <c r="DI36723" t="str">
        <v>HD</v>
      </c>
    </row>
    <row r="36724" spans="113:113">
      <c r="DI36724" t="str">
        <v>BB</v>
      </c>
    </row>
    <row r="36725" spans="113:113">
      <c r="DI36725" t="str">
        <v>BB</v>
      </c>
    </row>
    <row r="36726" spans="113:113">
      <c r="DI36726" t="str">
        <v>SS</v>
      </c>
    </row>
    <row r="36727" spans="113:113">
      <c r="DI36727" t="str">
        <v>SS</v>
      </c>
    </row>
    <row r="36728" spans="113:113">
      <c r="DI36728" t="str">
        <v>WB</v>
      </c>
    </row>
    <row r="36729" spans="113:113">
      <c r="DI36729" t="str">
        <v>FR</v>
      </c>
    </row>
    <row r="36730" spans="113:113">
      <c r="DI36730" t="str">
        <v>SO</v>
      </c>
    </row>
    <row r="36731" spans="113:113">
      <c r="DI36731" t="str">
        <v>SS</v>
      </c>
    </row>
    <row r="36732" spans="113:113">
      <c r="DI36732" t="str">
        <v>SS</v>
      </c>
    </row>
    <row r="36733" spans="113:113">
      <c r="DI36733" t="str">
        <v>SS</v>
      </c>
    </row>
    <row r="36734" spans="113:113">
      <c r="DI36734" t="str">
        <v>JB</v>
      </c>
    </row>
    <row r="36735" spans="113:113">
      <c r="DI36735" t="str">
        <v>SO</v>
      </c>
    </row>
    <row r="36736" spans="113:113">
      <c r="DI36736" t="str">
        <v>BB</v>
      </c>
    </row>
    <row r="36737" spans="113:113">
      <c r="DI36737" t="str">
        <v>SS</v>
      </c>
    </row>
    <row r="36738" spans="113:113">
      <c r="DI36738" t="str">
        <v>SS</v>
      </c>
    </row>
    <row r="36739" spans="113:113">
      <c r="DI36739" t="str">
        <v>SS</v>
      </c>
    </row>
    <row r="36740" spans="113:113">
      <c r="DI36740" t="str">
        <v>HD</v>
      </c>
    </row>
    <row r="36741" spans="113:113">
      <c r="DI36741" t="str">
        <v>HD</v>
      </c>
    </row>
    <row r="36742" spans="113:113">
      <c r="DI36742" t="str">
        <v>FR</v>
      </c>
    </row>
    <row r="36743" spans="113:113">
      <c r="DI36743" t="str">
        <v>BB</v>
      </c>
    </row>
    <row r="36744" spans="113:113">
      <c r="DI36744" t="str">
        <v>BB</v>
      </c>
    </row>
    <row r="36745" spans="113:113">
      <c r="DI36745" t="str">
        <v>BB</v>
      </c>
    </row>
    <row r="36746" spans="113:113">
      <c r="DI36746" t="str">
        <v>DX</v>
      </c>
    </row>
    <row r="36747" spans="113:113">
      <c r="DI36747" t="str">
        <v>JB</v>
      </c>
    </row>
    <row r="36748" spans="113:113">
      <c r="DI36748" t="str">
        <v>CB</v>
      </c>
    </row>
    <row r="36749" spans="113:113">
      <c r="DI36749" t="str">
        <v>WB</v>
      </c>
    </row>
    <row r="36750" spans="113:113">
      <c r="DI36750" t="str">
        <v>BE</v>
      </c>
    </row>
    <row r="36751" spans="113:113">
      <c r="DI36751" t="str">
        <v>WB</v>
      </c>
    </row>
    <row r="36752" spans="113:113">
      <c r="DI36752" t="str">
        <v>BE</v>
      </c>
    </row>
    <row r="36753" spans="113:113">
      <c r="DI36753" t="str">
        <v>DX</v>
      </c>
    </row>
    <row r="36754" spans="113:113">
      <c r="DI36754" t="str">
        <v>WB</v>
      </c>
    </row>
    <row r="36755" spans="113:113">
      <c r="DI36755" t="str">
        <v>JB</v>
      </c>
    </row>
    <row r="36756" spans="113:113">
      <c r="DI36756" t="str">
        <v>WB</v>
      </c>
    </row>
    <row r="36757" spans="113:113">
      <c r="DI36757" t="str">
        <v>FR</v>
      </c>
    </row>
    <row r="36758" spans="113:113">
      <c r="DI36758" t="str">
        <v>FR</v>
      </c>
    </row>
    <row r="36759" spans="113:113">
      <c r="DI36759" t="str">
        <v>FR</v>
      </c>
    </row>
    <row r="36760" spans="113:113">
      <c r="DI36760" t="str">
        <v>JB</v>
      </c>
    </row>
    <row r="36761" spans="113:113">
      <c r="DI36761" t="str">
        <v>JB</v>
      </c>
    </row>
    <row r="36762" spans="113:113">
      <c r="DI36762" t="str">
        <v>JB</v>
      </c>
    </row>
    <row r="36763" spans="113:113">
      <c r="DI36763" t="str">
        <v>WB</v>
      </c>
    </row>
    <row r="36764" spans="113:113">
      <c r="DI36764" t="str">
        <v>BE</v>
      </c>
    </row>
    <row r="36765" spans="113:113">
      <c r="DI36765" t="str">
        <v>HD</v>
      </c>
    </row>
    <row r="36766" spans="113:113">
      <c r="DI36766" t="str">
        <v>WB</v>
      </c>
    </row>
    <row r="36767" spans="113:113">
      <c r="DI36767" t="str">
        <v>WB</v>
      </c>
    </row>
    <row r="36768" spans="113:113">
      <c r="DI36768" t="str">
        <v>CB</v>
      </c>
    </row>
    <row r="36769" spans="113:113">
      <c r="DI36769" t="str">
        <v>FR</v>
      </c>
    </row>
    <row r="36770" spans="113:113">
      <c r="DI36770" t="str">
        <v>FR</v>
      </c>
    </row>
    <row r="36771" spans="113:113">
      <c r="DI36771" t="str">
        <v>WB</v>
      </c>
    </row>
    <row r="36772" spans="113:113">
      <c r="DI36772" t="str">
        <v>BB</v>
      </c>
    </row>
    <row r="36773" spans="113:113">
      <c r="DI36773" t="str">
        <v>DX</v>
      </c>
    </row>
    <row r="36774" spans="113:113">
      <c r="DI36774" t="str">
        <v>JB</v>
      </c>
    </row>
    <row r="36775" spans="113:113">
      <c r="DI36775" t="str">
        <v>SO</v>
      </c>
    </row>
    <row r="36776" spans="113:113">
      <c r="DI36776" t="str">
        <v>SO</v>
      </c>
    </row>
    <row r="36777" spans="113:113">
      <c r="DI36777" t="str">
        <v>SO</v>
      </c>
    </row>
    <row r="36778" spans="113:113">
      <c r="DI36778" t="str">
        <v>SO</v>
      </c>
    </row>
    <row r="36779" spans="113:113">
      <c r="DI36779" t="str">
        <v>SO</v>
      </c>
    </row>
    <row r="36780" spans="113:113">
      <c r="DI36780" t="str">
        <v>SO</v>
      </c>
    </row>
    <row r="36781" spans="113:113">
      <c r="DI36781" t="str">
        <v>SO</v>
      </c>
    </row>
    <row r="36782" spans="113:113">
      <c r="DI36782" t="str">
        <v>SS</v>
      </c>
    </row>
    <row r="36783" spans="113:113">
      <c r="DI36783" t="str">
        <v>SS</v>
      </c>
    </row>
    <row r="36784" spans="113:113">
      <c r="DI36784" t="str">
        <v>SS</v>
      </c>
    </row>
    <row r="36785" spans="113:113">
      <c r="DI36785" t="str">
        <v>CB</v>
      </c>
    </row>
    <row r="36786" spans="113:113">
      <c r="DI36786" t="str">
        <v>CB</v>
      </c>
    </row>
    <row r="36787" spans="113:113">
      <c r="DI36787" t="str">
        <v>DX</v>
      </c>
    </row>
    <row r="36788" spans="113:113">
      <c r="DI36788" t="str">
        <v>DX</v>
      </c>
    </row>
    <row r="36789" spans="113:113">
      <c r="DI36789" t="str">
        <v>WB</v>
      </c>
    </row>
    <row r="36790" spans="113:113">
      <c r="DI36790" t="str">
        <v>CB</v>
      </c>
    </row>
    <row r="36791" spans="113:113">
      <c r="DI36791" t="str">
        <v>BB</v>
      </c>
    </row>
    <row r="36792" spans="113:113">
      <c r="DI36792" t="str">
        <v>DX</v>
      </c>
    </row>
    <row r="36793" spans="113:113">
      <c r="DI36793" t="str">
        <v>CB</v>
      </c>
    </row>
    <row r="36794" spans="113:113">
      <c r="DI36794" t="str">
        <v>BB</v>
      </c>
    </row>
    <row r="36795" spans="113:113">
      <c r="DI36795" t="str">
        <v>SO</v>
      </c>
    </row>
    <row r="36796" spans="113:113">
      <c r="DI36796" t="str">
        <v>HD</v>
      </c>
    </row>
    <row r="36797" spans="113:113">
      <c r="DI36797" t="str">
        <v>JB</v>
      </c>
    </row>
    <row r="36798" spans="113:113">
      <c r="DI36798" t="str">
        <v>SO</v>
      </c>
    </row>
    <row r="36799" spans="113:113">
      <c r="DI36799" t="str">
        <v>BB</v>
      </c>
    </row>
    <row r="36800" spans="113:113">
      <c r="DI36800" t="str">
        <v>FR</v>
      </c>
    </row>
    <row r="36801" spans="113:113">
      <c r="DI36801" t="str">
        <v>FR</v>
      </c>
    </row>
    <row r="36802" spans="113:113">
      <c r="DI36802" t="str">
        <v>JB</v>
      </c>
    </row>
    <row r="36803" spans="113:113">
      <c r="DI36803" t="str">
        <v>JB</v>
      </c>
    </row>
    <row r="36804" spans="113:113">
      <c r="DI36804" t="str">
        <v>FR</v>
      </c>
    </row>
    <row r="36805" spans="113:113">
      <c r="DI36805" t="str">
        <v>FR</v>
      </c>
    </row>
    <row r="36806" spans="113:113">
      <c r="DI36806" t="str">
        <v>FR</v>
      </c>
    </row>
    <row r="36807" spans="113:113">
      <c r="DI36807" t="str">
        <v>WB</v>
      </c>
    </row>
    <row r="36808" spans="113:113">
      <c r="DI36808" t="str">
        <v>WB</v>
      </c>
    </row>
    <row r="36809" spans="113:113">
      <c r="DI36809" t="str">
        <v>HD</v>
      </c>
    </row>
    <row r="36810" spans="113:113">
      <c r="DI36810" t="str">
        <v>HD</v>
      </c>
    </row>
    <row r="36811" spans="113:113">
      <c r="DI36811" t="str">
        <v>HD</v>
      </c>
    </row>
    <row r="36812" spans="113:113">
      <c r="DI36812" t="str">
        <v>HD</v>
      </c>
    </row>
    <row r="36813" spans="113:113">
      <c r="DI36813" t="str">
        <v>FR</v>
      </c>
    </row>
    <row r="36814" spans="113:113">
      <c r="DI36814" t="str">
        <v>JB</v>
      </c>
    </row>
    <row r="36815" spans="113:113">
      <c r="DI36815" t="str">
        <v>BE</v>
      </c>
    </row>
    <row r="36816" spans="113:113">
      <c r="DI36816" t="str">
        <v>JB</v>
      </c>
    </row>
    <row r="36817" spans="113:113">
      <c r="DI36817" t="str">
        <v>SS</v>
      </c>
    </row>
    <row r="36818" spans="113:113">
      <c r="DI36818" t="str">
        <v>FR</v>
      </c>
    </row>
    <row r="36819" spans="113:113">
      <c r="DI36819" t="str">
        <v>HD</v>
      </c>
    </row>
    <row r="36820" spans="113:113">
      <c r="DI36820" t="str">
        <v>CB</v>
      </c>
    </row>
    <row r="36821" spans="113:113">
      <c r="DI36821" t="str">
        <v>WB</v>
      </c>
    </row>
    <row r="36822" spans="113:113">
      <c r="DI36822" t="str">
        <v>BB</v>
      </c>
    </row>
    <row r="36823" spans="113:113">
      <c r="DI36823" t="str">
        <v>BB</v>
      </c>
    </row>
    <row r="36824" spans="113:113">
      <c r="DI36824" t="str">
        <v>BB</v>
      </c>
    </row>
    <row r="36825" spans="113:113">
      <c r="DI36825" t="str">
        <v>BB</v>
      </c>
    </row>
    <row r="36826" spans="113:113">
      <c r="DI36826" t="str">
        <v>BE</v>
      </c>
    </row>
    <row r="36827" spans="113:113">
      <c r="DI36827" t="str">
        <v>BE</v>
      </c>
    </row>
    <row r="36828" spans="113:113">
      <c r="DI36828" t="str">
        <v>BE</v>
      </c>
    </row>
    <row r="36829" spans="113:113">
      <c r="DI36829" t="str">
        <v>CB</v>
      </c>
    </row>
    <row r="36830" spans="113:113">
      <c r="DI36830" t="str">
        <v>CB</v>
      </c>
    </row>
    <row r="36831" spans="113:113">
      <c r="DI36831" t="str">
        <v>SO</v>
      </c>
    </row>
    <row r="36832" spans="113:113">
      <c r="DI36832" t="str">
        <v>JB</v>
      </c>
    </row>
    <row r="36833" spans="113:113">
      <c r="DI36833" t="str">
        <v>JB</v>
      </c>
    </row>
    <row r="36834" spans="113:113">
      <c r="DI36834" t="str">
        <v>FR</v>
      </c>
    </row>
    <row r="36835" spans="113:113">
      <c r="DI36835" t="str">
        <v>FR</v>
      </c>
    </row>
    <row r="36836" spans="113:113">
      <c r="DI36836" t="str">
        <v>CB</v>
      </c>
    </row>
    <row r="36837" spans="113:113">
      <c r="DI36837" t="str">
        <v>DX</v>
      </c>
    </row>
    <row r="36838" spans="113:113">
      <c r="DI36838" t="str">
        <v>DX</v>
      </c>
    </row>
    <row r="36839" spans="113:113">
      <c r="DI36839" t="str">
        <v>DX</v>
      </c>
    </row>
    <row r="36840" spans="113:113">
      <c r="DI36840" t="str">
        <v>BB</v>
      </c>
    </row>
    <row r="36841" spans="113:113">
      <c r="DI36841" t="str">
        <v>DX</v>
      </c>
    </row>
    <row r="36842" spans="113:113">
      <c r="DI36842" t="str">
        <v>BB</v>
      </c>
    </row>
    <row r="36843" spans="113:113">
      <c r="DI36843" t="str">
        <v>HD</v>
      </c>
    </row>
    <row r="36844" spans="113:113">
      <c r="DI36844" t="str">
        <v>BB</v>
      </c>
    </row>
    <row r="36845" spans="113:113">
      <c r="DI36845" t="str">
        <v>WB</v>
      </c>
    </row>
    <row r="36846" spans="113:113">
      <c r="DI36846" t="str">
        <v>SO</v>
      </c>
    </row>
    <row r="36847" spans="113:113">
      <c r="DI36847" t="str">
        <v>SS</v>
      </c>
    </row>
    <row r="36848" spans="113:113">
      <c r="DI36848" t="str">
        <v>CB</v>
      </c>
    </row>
    <row r="36849" spans="113:113">
      <c r="DI36849" t="str">
        <v>DX</v>
      </c>
    </row>
    <row r="36850" spans="113:113">
      <c r="DI36850" t="str">
        <v>DX</v>
      </c>
    </row>
    <row r="36851" spans="113:113">
      <c r="DI36851" t="str">
        <v>BB</v>
      </c>
    </row>
    <row r="36852" spans="113:113">
      <c r="DI36852" t="str">
        <v>WB</v>
      </c>
    </row>
    <row r="36853" spans="113:113">
      <c r="DI36853" t="str">
        <v>HD</v>
      </c>
    </row>
    <row r="36854" spans="113:113">
      <c r="DI36854" t="str">
        <v>HD</v>
      </c>
    </row>
    <row r="36855" spans="113:113">
      <c r="DI36855" t="str">
        <v>FR</v>
      </c>
    </row>
    <row r="36856" spans="113:113">
      <c r="DI36856" t="str">
        <v>FR</v>
      </c>
    </row>
    <row r="36857" spans="113:113">
      <c r="DI36857" t="str">
        <v>WB</v>
      </c>
    </row>
    <row r="36858" spans="113:113">
      <c r="DI36858" t="str">
        <v>WB</v>
      </c>
    </row>
    <row r="36859" spans="113:113">
      <c r="DI36859" t="str">
        <v>SS</v>
      </c>
    </row>
    <row r="36860" spans="113:113">
      <c r="DI36860" t="str">
        <v>SS</v>
      </c>
    </row>
    <row r="36861" spans="113:113">
      <c r="DI36861" t="str">
        <v>JB</v>
      </c>
    </row>
    <row r="36862" spans="113:113">
      <c r="DI36862" t="str">
        <v>HD</v>
      </c>
    </row>
    <row r="36863" spans="113:113">
      <c r="DI36863" t="str">
        <v>HD</v>
      </c>
    </row>
    <row r="36864" spans="113:113">
      <c r="DI36864" t="str">
        <v>BE</v>
      </c>
    </row>
    <row r="36865" spans="113:113">
      <c r="DI36865" t="str">
        <v>HD</v>
      </c>
    </row>
    <row r="36866" spans="113:113">
      <c r="DI36866" t="str">
        <v>FR</v>
      </c>
    </row>
    <row r="36867" spans="113:113">
      <c r="DI36867" t="str">
        <v>SS</v>
      </c>
    </row>
    <row r="36868" spans="113:113">
      <c r="DI36868" t="str">
        <v>HD</v>
      </c>
    </row>
    <row r="36869" spans="113:113">
      <c r="DI36869" t="str">
        <v>FR</v>
      </c>
    </row>
    <row r="36870" spans="113:113">
      <c r="DI36870" t="str">
        <v>JB</v>
      </c>
    </row>
    <row r="36871" spans="113:113">
      <c r="DI36871" t="str">
        <v>HD</v>
      </c>
    </row>
    <row r="36872" spans="113:113">
      <c r="DI36872" t="str">
        <v>JB</v>
      </c>
    </row>
    <row r="36873" spans="113:113">
      <c r="DI36873" t="str">
        <v>FR</v>
      </c>
    </row>
    <row r="36874" spans="113:113">
      <c r="DI36874" t="str">
        <v>SS</v>
      </c>
    </row>
    <row r="36875" spans="113:113">
      <c r="DI36875" t="str">
        <v>SS</v>
      </c>
    </row>
    <row r="36876" spans="113:113">
      <c r="DI36876" t="str">
        <v>SS</v>
      </c>
    </row>
    <row r="36877" spans="113:113">
      <c r="DI36877" t="str">
        <v>SS</v>
      </c>
    </row>
    <row r="36878" spans="113:113">
      <c r="DI36878" t="str">
        <v>WB</v>
      </c>
    </row>
    <row r="36879" spans="113:113">
      <c r="DI36879" t="str">
        <v>WB</v>
      </c>
    </row>
    <row r="36880" spans="113:113">
      <c r="DI36880" t="str">
        <v>JB</v>
      </c>
    </row>
    <row r="36881" spans="113:113">
      <c r="DI36881" t="str">
        <v>JB</v>
      </c>
    </row>
    <row r="36882" spans="113:113">
      <c r="DI36882" t="str">
        <v>JB</v>
      </c>
    </row>
    <row r="36883" spans="113:113">
      <c r="DI36883" t="str">
        <v>JB</v>
      </c>
    </row>
    <row r="36884" spans="113:113">
      <c r="DI36884" t="str">
        <v>SO</v>
      </c>
    </row>
    <row r="36885" spans="113:113">
      <c r="DI36885" t="str">
        <v>FR</v>
      </c>
    </row>
    <row r="36886" spans="113:113">
      <c r="DI36886" t="str">
        <v>CB</v>
      </c>
    </row>
    <row r="36887" spans="113:113">
      <c r="DI36887" t="str">
        <v>WB</v>
      </c>
    </row>
    <row r="36888" spans="113:113">
      <c r="DI36888" t="str">
        <v>HD</v>
      </c>
    </row>
    <row r="36889" spans="113:113">
      <c r="DI36889" t="str">
        <v>SO</v>
      </c>
    </row>
    <row r="36890" spans="113:113">
      <c r="DI36890" t="str">
        <v>SO</v>
      </c>
    </row>
    <row r="36891" spans="113:113">
      <c r="DI36891" t="str">
        <v>JB</v>
      </c>
    </row>
    <row r="36892" spans="113:113">
      <c r="DI36892" t="str">
        <v>FR</v>
      </c>
    </row>
    <row r="36893" spans="113:113">
      <c r="DI36893" t="str">
        <v>FR</v>
      </c>
    </row>
    <row r="36894" spans="113:113">
      <c r="DI36894" t="str">
        <v>FR</v>
      </c>
    </row>
    <row r="36895" spans="113:113">
      <c r="DI36895" t="str">
        <v>FR</v>
      </c>
    </row>
    <row r="36896" spans="113:113">
      <c r="DI36896" t="str">
        <v>FR</v>
      </c>
    </row>
    <row r="36897" spans="113:113">
      <c r="DI36897" t="str">
        <v>BB</v>
      </c>
    </row>
    <row r="36898" spans="113:113">
      <c r="DI36898" t="str">
        <v>SO</v>
      </c>
    </row>
    <row r="36899" spans="113:113">
      <c r="DI36899" t="str">
        <v>SO</v>
      </c>
    </row>
    <row r="36900" spans="113:113">
      <c r="DI36900" t="str">
        <v>DX</v>
      </c>
    </row>
    <row r="36901" spans="113:113">
      <c r="DI36901" t="str">
        <v>DX</v>
      </c>
    </row>
    <row r="36902" spans="113:113">
      <c r="DI36902" t="str">
        <v>DX</v>
      </c>
    </row>
    <row r="36903" spans="113:113">
      <c r="DI36903" t="str">
        <v>DX</v>
      </c>
    </row>
    <row r="36904" spans="113:113">
      <c r="DI36904" t="str">
        <v>SS</v>
      </c>
    </row>
    <row r="36905" spans="113:113">
      <c r="DI36905" t="str">
        <v>SO</v>
      </c>
    </row>
    <row r="36906" spans="113:113">
      <c r="DI36906" t="str">
        <v>HD</v>
      </c>
    </row>
    <row r="36907" spans="113:113">
      <c r="DI36907" t="str">
        <v>HD</v>
      </c>
    </row>
    <row r="36908" spans="113:113">
      <c r="DI36908" t="str">
        <v>HD</v>
      </c>
    </row>
    <row r="36909" spans="113:113">
      <c r="DI36909" t="str">
        <v>HD</v>
      </c>
    </row>
    <row r="36910" spans="113:113">
      <c r="DI36910" t="str">
        <v>JB</v>
      </c>
    </row>
    <row r="36911" spans="113:113">
      <c r="DI36911" t="str">
        <v>WB</v>
      </c>
    </row>
    <row r="36912" spans="113:113">
      <c r="DI36912" t="str">
        <v>BE</v>
      </c>
    </row>
    <row r="36913" spans="113:113">
      <c r="DI36913" t="str">
        <v>JB</v>
      </c>
    </row>
    <row r="36914" spans="113:113">
      <c r="DI36914" t="str">
        <v>DX</v>
      </c>
    </row>
    <row r="36915" spans="113:113">
      <c r="DI36915" t="str">
        <v>SO</v>
      </c>
    </row>
    <row r="36916" spans="113:113">
      <c r="DI36916" t="str">
        <v>SO</v>
      </c>
    </row>
    <row r="36917" spans="113:113">
      <c r="DI36917" t="str">
        <v>BE</v>
      </c>
    </row>
    <row r="36918" spans="113:113">
      <c r="DI36918" t="str">
        <v>BE</v>
      </c>
    </row>
    <row r="36919" spans="113:113">
      <c r="DI36919" t="str">
        <v>HD</v>
      </c>
    </row>
    <row r="36920" spans="113:113">
      <c r="DI36920" t="str">
        <v>DX</v>
      </c>
    </row>
    <row r="36921" spans="113:113">
      <c r="DI36921" t="str">
        <v>FR</v>
      </c>
    </row>
    <row r="36922" spans="113:113">
      <c r="DI36922" t="str">
        <v>SO</v>
      </c>
    </row>
    <row r="36923" spans="113:113">
      <c r="DI36923" t="str">
        <v>SO</v>
      </c>
    </row>
    <row r="36924" spans="113:113">
      <c r="DI36924" t="str">
        <v>SO</v>
      </c>
    </row>
    <row r="36925" spans="113:113">
      <c r="DI36925" t="str">
        <v>HD</v>
      </c>
    </row>
    <row r="36926" spans="113:113">
      <c r="DI36926" t="str">
        <v>HD</v>
      </c>
    </row>
    <row r="36927" spans="113:113">
      <c r="DI36927" t="str">
        <v>CB</v>
      </c>
    </row>
    <row r="36928" spans="113:113">
      <c r="DI36928" t="str">
        <v>CB</v>
      </c>
    </row>
    <row r="36929" spans="113:113">
      <c r="DI36929" t="str">
        <v>CB</v>
      </c>
    </row>
    <row r="36930" spans="113:113">
      <c r="DI36930" t="str">
        <v>BE</v>
      </c>
    </row>
    <row r="36931" spans="113:113">
      <c r="DI36931" t="str">
        <v>DX</v>
      </c>
    </row>
    <row r="36932" spans="113:113">
      <c r="DI36932" t="str">
        <v>DX</v>
      </c>
    </row>
    <row r="36933" spans="113:113">
      <c r="DI36933" t="str">
        <v>DX</v>
      </c>
    </row>
    <row r="36934" spans="113:113">
      <c r="DI36934" t="str">
        <v>JB</v>
      </c>
    </row>
    <row r="36935" spans="113:113">
      <c r="DI36935" t="str">
        <v>JB</v>
      </c>
    </row>
    <row r="36936" spans="113:113">
      <c r="DI36936" t="str">
        <v>JB</v>
      </c>
    </row>
    <row r="36937" spans="113:113">
      <c r="DI36937" t="str">
        <v>WB</v>
      </c>
    </row>
    <row r="36938" spans="113:113">
      <c r="DI36938" t="str">
        <v>WB</v>
      </c>
    </row>
    <row r="36939" spans="113:113">
      <c r="DI36939" t="str">
        <v>WB</v>
      </c>
    </row>
    <row r="36940" spans="113:113">
      <c r="DI36940" t="str">
        <v>WB</v>
      </c>
    </row>
    <row r="36941" spans="113:113">
      <c r="DI36941" t="str">
        <v>WB</v>
      </c>
    </row>
    <row r="36942" spans="113:113">
      <c r="DI36942" t="str">
        <v>SO</v>
      </c>
    </row>
    <row r="36943" spans="113:113">
      <c r="DI36943" t="str">
        <v>JB</v>
      </c>
    </row>
    <row r="36944" spans="113:113">
      <c r="DI36944" t="str">
        <v>FR</v>
      </c>
    </row>
    <row r="36945" spans="113:113">
      <c r="DI36945" t="str">
        <v>HD</v>
      </c>
    </row>
    <row r="36946" spans="113:113">
      <c r="DI36946" t="str">
        <v>BE</v>
      </c>
    </row>
    <row r="36947" spans="113:113">
      <c r="DI36947" t="str">
        <v>CB</v>
      </c>
    </row>
    <row r="36948" spans="113:113">
      <c r="DI36948" t="str">
        <v>WB</v>
      </c>
    </row>
    <row r="36949" spans="113:113">
      <c r="DI36949" t="str">
        <v>JB</v>
      </c>
    </row>
    <row r="36950" spans="113:113">
      <c r="DI36950" t="str">
        <v>JB</v>
      </c>
    </row>
    <row r="36951" spans="113:113">
      <c r="DI36951" t="str">
        <v>JB</v>
      </c>
    </row>
    <row r="36952" spans="113:113">
      <c r="DI36952" t="str">
        <v>CB</v>
      </c>
    </row>
    <row r="36953" spans="113:113">
      <c r="DI36953" t="str">
        <v>FR</v>
      </c>
    </row>
    <row r="36954" spans="113:113">
      <c r="DI36954" t="str">
        <v>FR</v>
      </c>
    </row>
    <row r="36955" spans="113:113">
      <c r="DI36955" t="str">
        <v>JB</v>
      </c>
    </row>
    <row r="36956" spans="113:113">
      <c r="DI36956" t="str">
        <v>CB</v>
      </c>
    </row>
    <row r="36957" spans="113:113">
      <c r="DI36957" t="str">
        <v>CB</v>
      </c>
    </row>
    <row r="36958" spans="113:113">
      <c r="DI36958" t="str">
        <v>BE</v>
      </c>
    </row>
    <row r="36959" spans="113:113">
      <c r="DI36959" t="str">
        <v>DX</v>
      </c>
    </row>
    <row r="36960" spans="113:113">
      <c r="DI36960" t="str">
        <v>BE</v>
      </c>
    </row>
    <row r="36961" spans="113:113">
      <c r="DI36961" t="str">
        <v>JB</v>
      </c>
    </row>
    <row r="36962" spans="113:113">
      <c r="DI36962" t="str">
        <v>DX</v>
      </c>
    </row>
    <row r="36963" spans="113:113">
      <c r="DI36963" t="str">
        <v>SS</v>
      </c>
    </row>
    <row r="36964" spans="113:113">
      <c r="DI36964" t="str">
        <v>WB</v>
      </c>
    </row>
    <row r="36965" spans="113:113">
      <c r="DI36965" t="str">
        <v>WB</v>
      </c>
    </row>
    <row r="36966" spans="113:113">
      <c r="DI36966" t="str">
        <v>WB</v>
      </c>
    </row>
    <row r="36967" spans="113:113">
      <c r="DI36967" t="str">
        <v>WB</v>
      </c>
    </row>
    <row r="36968" spans="113:113">
      <c r="DI36968" t="str">
        <v>SO</v>
      </c>
    </row>
    <row r="36969" spans="113:113">
      <c r="DI36969" t="str">
        <v>JB</v>
      </c>
    </row>
    <row r="36970" spans="113:113">
      <c r="DI36970" t="str">
        <v>FR</v>
      </c>
    </row>
    <row r="36971" spans="113:113">
      <c r="DI36971" t="str">
        <v>JB</v>
      </c>
    </row>
    <row r="36972" spans="113:113">
      <c r="DI36972" t="str">
        <v>JB</v>
      </c>
    </row>
    <row r="36973" spans="113:113">
      <c r="DI36973" t="str">
        <v>JB</v>
      </c>
    </row>
    <row r="36974" spans="113:113">
      <c r="DI36974" t="str">
        <v>JB</v>
      </c>
    </row>
    <row r="36975" spans="113:113">
      <c r="DI36975" t="str">
        <v>JB</v>
      </c>
    </row>
    <row r="36976" spans="113:113">
      <c r="DI36976" t="str">
        <v>CB</v>
      </c>
    </row>
    <row r="36977" spans="113:113">
      <c r="DI36977" t="str">
        <v>CB</v>
      </c>
    </row>
    <row r="36978" spans="113:113">
      <c r="DI36978" t="str">
        <v>BB</v>
      </c>
    </row>
    <row r="36979" spans="113:113">
      <c r="DI36979" t="str">
        <v>SO</v>
      </c>
    </row>
    <row r="36980" spans="113:113">
      <c r="DI36980" t="str">
        <v>FR</v>
      </c>
    </row>
    <row r="36981" spans="113:113">
      <c r="DI36981" t="str">
        <v>FR</v>
      </c>
    </row>
    <row r="36982" spans="113:113">
      <c r="DI36982" t="str">
        <v>FR</v>
      </c>
    </row>
    <row r="36983" spans="113:113">
      <c r="DI36983" t="str">
        <v>HD</v>
      </c>
    </row>
    <row r="36984" spans="113:113">
      <c r="DI36984" t="str">
        <v>HD</v>
      </c>
    </row>
    <row r="36985" spans="113:113">
      <c r="DI36985" t="str">
        <v>HD</v>
      </c>
    </row>
    <row r="36986" spans="113:113">
      <c r="DI36986" t="str">
        <v>CB</v>
      </c>
    </row>
    <row r="36987" spans="113:113">
      <c r="DI36987" t="str">
        <v>WB</v>
      </c>
    </row>
    <row r="36988" spans="113:113">
      <c r="DI36988" t="str">
        <v>WB</v>
      </c>
    </row>
    <row r="36989" spans="113:113">
      <c r="DI36989" t="str">
        <v>WB</v>
      </c>
    </row>
    <row r="36990" spans="113:113">
      <c r="DI36990" t="str">
        <v>SO</v>
      </c>
    </row>
    <row r="36991" spans="113:113">
      <c r="DI36991" t="str">
        <v>BB</v>
      </c>
    </row>
    <row r="36992" spans="113:113">
      <c r="DI36992" t="str">
        <v>SS</v>
      </c>
    </row>
    <row r="36993" spans="113:113">
      <c r="DI36993" t="str">
        <v>SS</v>
      </c>
    </row>
    <row r="36994" spans="113:113">
      <c r="DI36994" t="str">
        <v>BE</v>
      </c>
    </row>
    <row r="36995" spans="113:113">
      <c r="DI36995" t="str">
        <v>BB</v>
      </c>
    </row>
    <row r="36996" spans="113:113">
      <c r="DI36996" t="str">
        <v>BB</v>
      </c>
    </row>
    <row r="36997" spans="113:113">
      <c r="DI36997" t="str">
        <v>BB</v>
      </c>
    </row>
    <row r="36998" spans="113:113">
      <c r="DI36998" t="str">
        <v>JB</v>
      </c>
    </row>
    <row r="36999" spans="113:113">
      <c r="DI36999" t="str">
        <v>JB</v>
      </c>
    </row>
    <row r="37000" spans="113:113">
      <c r="DI37000" t="str">
        <v>BE</v>
      </c>
    </row>
    <row r="37001" spans="113:113">
      <c r="DI37001" t="str">
        <v>BE</v>
      </c>
    </row>
    <row r="37002" spans="113:113">
      <c r="DI37002" t="str">
        <v>BE</v>
      </c>
    </row>
    <row r="37003" spans="113:113">
      <c r="DI37003" t="str">
        <v>BE</v>
      </c>
    </row>
    <row r="37004" spans="113:113">
      <c r="DI37004" t="str">
        <v>FR</v>
      </c>
    </row>
    <row r="37005" spans="113:113">
      <c r="DI37005" t="str">
        <v>FR</v>
      </c>
    </row>
    <row r="37006" spans="113:113">
      <c r="DI37006" t="str">
        <v>FR</v>
      </c>
    </row>
    <row r="37007" spans="113:113">
      <c r="DI37007" t="str">
        <v>DX</v>
      </c>
    </row>
    <row r="37008" spans="113:113">
      <c r="DI37008" t="str">
        <v>DX</v>
      </c>
    </row>
    <row r="37009" spans="113:113">
      <c r="DI37009" t="str">
        <v>SS</v>
      </c>
    </row>
    <row r="37010" spans="113:113">
      <c r="DI37010" t="str">
        <v>DX</v>
      </c>
    </row>
    <row r="37011" spans="113:113">
      <c r="DI37011" t="str">
        <v>SS</v>
      </c>
    </row>
    <row r="37012" spans="113:113">
      <c r="DI37012" t="str">
        <v>SS</v>
      </c>
    </row>
    <row r="37013" spans="113:113">
      <c r="DI37013" t="str">
        <v>BB</v>
      </c>
    </row>
    <row r="37014" spans="113:113">
      <c r="DI37014" t="str">
        <v>DX</v>
      </c>
    </row>
    <row r="37015" spans="113:113">
      <c r="DI37015" t="str">
        <v>SO</v>
      </c>
    </row>
    <row r="37016" spans="113:113">
      <c r="DI37016" t="str">
        <v>SO</v>
      </c>
    </row>
    <row r="37017" spans="113:113">
      <c r="DI37017" t="str">
        <v>FR</v>
      </c>
    </row>
    <row r="37018" spans="113:113">
      <c r="DI37018" t="str">
        <v>FR</v>
      </c>
    </row>
    <row r="37019" spans="113:113">
      <c r="DI37019" t="str">
        <v>SS</v>
      </c>
    </row>
    <row r="37020" spans="113:113">
      <c r="DI37020" t="str">
        <v>SS</v>
      </c>
    </row>
    <row r="37021" spans="113:113">
      <c r="DI37021" t="str">
        <v>SS</v>
      </c>
    </row>
    <row r="37022" spans="113:113">
      <c r="DI37022" t="str">
        <v>FR</v>
      </c>
    </row>
    <row r="37023" spans="113:113">
      <c r="DI37023" t="str">
        <v>SS</v>
      </c>
    </row>
    <row r="37024" spans="113:113">
      <c r="DI37024" t="str">
        <v>SO</v>
      </c>
    </row>
    <row r="37025" spans="113:113">
      <c r="DI37025" t="str">
        <v>SS</v>
      </c>
    </row>
    <row r="37026" spans="113:113">
      <c r="DI37026" t="str">
        <v>SO</v>
      </c>
    </row>
    <row r="37027" spans="113:113">
      <c r="DI37027" t="str">
        <v>CB</v>
      </c>
    </row>
    <row r="37028" spans="113:113">
      <c r="DI37028" t="str">
        <v>HD</v>
      </c>
    </row>
    <row r="37029" spans="113:113">
      <c r="DI37029" t="str">
        <v>DX</v>
      </c>
    </row>
    <row r="37030" spans="113:113">
      <c r="DI37030" t="str">
        <v>SS</v>
      </c>
    </row>
    <row r="37031" spans="113:113">
      <c r="DI37031" t="str">
        <v>SS</v>
      </c>
    </row>
    <row r="37032" spans="113:113">
      <c r="DI37032" t="str">
        <v>SS</v>
      </c>
    </row>
    <row r="37033" spans="113:113">
      <c r="DI37033" t="str">
        <v>WB</v>
      </c>
    </row>
    <row r="37034" spans="113:113">
      <c r="DI37034" t="str">
        <v>WB</v>
      </c>
    </row>
    <row r="37035" spans="113:113">
      <c r="DI37035" t="str">
        <v>BB</v>
      </c>
    </row>
    <row r="37036" spans="113:113">
      <c r="DI37036" t="str">
        <v>WB</v>
      </c>
    </row>
    <row r="37037" spans="113:113">
      <c r="DI37037" t="str">
        <v>BE</v>
      </c>
    </row>
    <row r="37038" spans="113:113">
      <c r="DI37038" t="str">
        <v>HD</v>
      </c>
    </row>
    <row r="37039" spans="113:113">
      <c r="DI37039" t="str">
        <v>HD</v>
      </c>
    </row>
    <row r="37040" spans="113:113">
      <c r="DI37040" t="str">
        <v>BE</v>
      </c>
    </row>
    <row r="37041" spans="113:113">
      <c r="DI37041" t="str">
        <v>DX</v>
      </c>
    </row>
    <row r="37042" spans="113:113">
      <c r="DI37042" t="str">
        <v>DX</v>
      </c>
    </row>
    <row r="37043" spans="113:113">
      <c r="DI37043" t="str">
        <v>DX</v>
      </c>
    </row>
    <row r="37044" spans="113:113">
      <c r="DI37044" t="str">
        <v>DX</v>
      </c>
    </row>
    <row r="37045" spans="113:113">
      <c r="DI37045" t="str">
        <v>SO</v>
      </c>
    </row>
    <row r="37046" spans="113:113">
      <c r="DI37046" t="str">
        <v>WB</v>
      </c>
    </row>
    <row r="37047" spans="113:113">
      <c r="DI37047" t="str">
        <v>DX</v>
      </c>
    </row>
    <row r="37048" spans="113:113">
      <c r="DI37048" t="str">
        <v>WB</v>
      </c>
    </row>
    <row r="37049" spans="113:113">
      <c r="DI37049" t="str">
        <v>WB</v>
      </c>
    </row>
    <row r="37050" spans="113:113">
      <c r="DI37050" t="str">
        <v>HD</v>
      </c>
    </row>
    <row r="37051" spans="113:113">
      <c r="DI37051" t="str">
        <v>HD</v>
      </c>
    </row>
    <row r="37052" spans="113:113">
      <c r="DI37052" t="str">
        <v>HD</v>
      </c>
    </row>
    <row r="37053" spans="113:113">
      <c r="DI37053" t="str">
        <v>HD</v>
      </c>
    </row>
    <row r="37054" spans="113:113">
      <c r="DI37054" t="str">
        <v>HD</v>
      </c>
    </row>
    <row r="37055" spans="113:113">
      <c r="DI37055" t="str">
        <v>BE</v>
      </c>
    </row>
    <row r="37056" spans="113:113">
      <c r="DI37056" t="str">
        <v>BE</v>
      </c>
    </row>
    <row r="37057" spans="113:113">
      <c r="DI37057" t="str">
        <v>BE</v>
      </c>
    </row>
    <row r="37058" spans="113:113">
      <c r="DI37058" t="str">
        <v>BE</v>
      </c>
    </row>
    <row r="37059" spans="113:113">
      <c r="DI37059" t="str">
        <v>SS</v>
      </c>
    </row>
    <row r="37060" spans="113:113">
      <c r="DI37060" t="str">
        <v>SS</v>
      </c>
    </row>
    <row r="37061" spans="113:113">
      <c r="DI37061" t="str">
        <v>SO</v>
      </c>
    </row>
    <row r="37062" spans="113:113">
      <c r="DI37062" t="str">
        <v>HD</v>
      </c>
    </row>
    <row r="37063" spans="113:113">
      <c r="DI37063" t="str">
        <v>SO</v>
      </c>
    </row>
    <row r="37064" spans="113:113">
      <c r="DI37064" t="str">
        <v>CB</v>
      </c>
    </row>
    <row r="37065" spans="113:113">
      <c r="DI37065" t="str">
        <v>BE</v>
      </c>
    </row>
    <row r="37066" spans="113:113">
      <c r="DI37066" t="str">
        <v>SO</v>
      </c>
    </row>
    <row r="37067" spans="113:113">
      <c r="DI37067" t="str">
        <v>SO</v>
      </c>
    </row>
    <row r="37068" spans="113:113">
      <c r="DI37068" t="str">
        <v>SO</v>
      </c>
    </row>
    <row r="37069" spans="113:113">
      <c r="DI37069" t="str">
        <v>SO</v>
      </c>
    </row>
    <row r="37070" spans="113:113">
      <c r="DI37070" t="str">
        <v>FR</v>
      </c>
    </row>
    <row r="37071" spans="113:113">
      <c r="DI37071" t="str">
        <v>HD</v>
      </c>
    </row>
    <row r="37072" spans="113:113">
      <c r="DI37072" t="str">
        <v>FR</v>
      </c>
    </row>
    <row r="37073" spans="113:113">
      <c r="DI37073" t="str">
        <v>BB</v>
      </c>
    </row>
    <row r="37074" spans="113:113">
      <c r="DI37074" t="str">
        <v>FR</v>
      </c>
    </row>
    <row r="37075" spans="113:113">
      <c r="DI37075" t="str">
        <v>BB</v>
      </c>
    </row>
    <row r="37076" spans="113:113">
      <c r="DI37076" t="str">
        <v>BB</v>
      </c>
    </row>
    <row r="37077" spans="113:113">
      <c r="DI37077" t="str">
        <v>BB</v>
      </c>
    </row>
    <row r="37078" spans="113:113">
      <c r="DI37078" t="str">
        <v>HD</v>
      </c>
    </row>
    <row r="37079" spans="113:113">
      <c r="DI37079" t="str">
        <v>DX</v>
      </c>
    </row>
    <row r="37080" spans="113:113">
      <c r="DI37080" t="str">
        <v>DX</v>
      </c>
    </row>
    <row r="37081" spans="113:113">
      <c r="DI37081" t="str">
        <v>DX</v>
      </c>
    </row>
    <row r="37082" spans="113:113">
      <c r="DI37082" t="str">
        <v>DX</v>
      </c>
    </row>
    <row r="37083" spans="113:113">
      <c r="DI37083" t="str">
        <v>CB</v>
      </c>
    </row>
    <row r="37084" spans="113:113">
      <c r="DI37084" t="str">
        <v>SS</v>
      </c>
    </row>
    <row r="37085" spans="113:113">
      <c r="DI37085" t="str">
        <v>CB</v>
      </c>
    </row>
    <row r="37086" spans="113:113">
      <c r="DI37086" t="str">
        <v>BB</v>
      </c>
    </row>
    <row r="37087" spans="113:113">
      <c r="DI37087" t="str">
        <v>SS</v>
      </c>
    </row>
    <row r="37088" spans="113:113">
      <c r="DI37088" t="str">
        <v>WB</v>
      </c>
    </row>
    <row r="37089" spans="113:113">
      <c r="DI37089" t="str">
        <v>WB</v>
      </c>
    </row>
    <row r="37090" spans="113:113">
      <c r="DI37090" t="str">
        <v>CB</v>
      </c>
    </row>
    <row r="37091" spans="113:113">
      <c r="DI37091" t="str">
        <v>CB</v>
      </c>
    </row>
    <row r="37092" spans="113:113">
      <c r="DI37092" t="str">
        <v>HD</v>
      </c>
    </row>
    <row r="37093" spans="113:113">
      <c r="DI37093" t="str">
        <v>HD</v>
      </c>
    </row>
    <row r="37094" spans="113:113">
      <c r="DI37094" t="str">
        <v>JB</v>
      </c>
    </row>
    <row r="37095" spans="113:113">
      <c r="DI37095" t="str">
        <v>JB</v>
      </c>
    </row>
    <row r="37096" spans="113:113">
      <c r="DI37096" t="str">
        <v>BB</v>
      </c>
    </row>
    <row r="37097" spans="113:113">
      <c r="DI37097" t="str">
        <v>BB</v>
      </c>
    </row>
    <row r="37098" spans="113:113">
      <c r="DI37098" t="str">
        <v>BB</v>
      </c>
    </row>
    <row r="37099" spans="113:113">
      <c r="DI37099" t="str">
        <v>BE</v>
      </c>
    </row>
    <row r="37100" spans="113:113">
      <c r="DI37100" t="str">
        <v>HD</v>
      </c>
    </row>
    <row r="37101" spans="113:113">
      <c r="DI37101" t="str">
        <v>SO</v>
      </c>
    </row>
    <row r="37102" spans="113:113">
      <c r="DI37102" t="str">
        <v>WB</v>
      </c>
    </row>
    <row r="37103" spans="113:113">
      <c r="DI37103" t="str">
        <v>WB</v>
      </c>
    </row>
    <row r="37104" spans="113:113">
      <c r="DI37104" t="str">
        <v>WB</v>
      </c>
    </row>
    <row r="37105" spans="113:113">
      <c r="DI37105" t="str">
        <v>SS</v>
      </c>
    </row>
    <row r="37106" spans="113:113">
      <c r="DI37106" t="str">
        <v>HD</v>
      </c>
    </row>
    <row r="37107" spans="113:113">
      <c r="DI37107" t="str">
        <v>FR</v>
      </c>
    </row>
    <row r="37108" spans="113:113">
      <c r="DI37108" t="str">
        <v>BB</v>
      </c>
    </row>
    <row r="37109" spans="113:113">
      <c r="DI37109" t="str">
        <v>SO</v>
      </c>
    </row>
    <row r="37110" spans="113:113">
      <c r="DI37110" t="str">
        <v>SO</v>
      </c>
    </row>
    <row r="37111" spans="113:113">
      <c r="DI37111" t="str">
        <v>WB</v>
      </c>
    </row>
    <row r="37112" spans="113:113">
      <c r="DI37112" t="str">
        <v>SS</v>
      </c>
    </row>
    <row r="37113" spans="113:113">
      <c r="DI37113" t="str">
        <v>DX</v>
      </c>
    </row>
    <row r="37114" spans="113:113">
      <c r="DI37114" t="str">
        <v>JB</v>
      </c>
    </row>
    <row r="37115" spans="113:113">
      <c r="DI37115" t="str">
        <v>HD</v>
      </c>
    </row>
    <row r="37116" spans="113:113">
      <c r="DI37116" t="str">
        <v>BB</v>
      </c>
    </row>
    <row r="37117" spans="113:113">
      <c r="DI37117" t="str">
        <v>CB</v>
      </c>
    </row>
    <row r="37118" spans="113:113">
      <c r="DI37118" t="str">
        <v>CB</v>
      </c>
    </row>
    <row r="37119" spans="113:113">
      <c r="DI37119" t="str">
        <v>CB</v>
      </c>
    </row>
    <row r="37120" spans="113:113">
      <c r="DI37120" t="str">
        <v>HD</v>
      </c>
    </row>
    <row r="37121" spans="113:113">
      <c r="DI37121" t="str">
        <v>DX</v>
      </c>
    </row>
    <row r="37122" spans="113:113">
      <c r="DI37122" t="str">
        <v>BB</v>
      </c>
    </row>
    <row r="37123" spans="113:113">
      <c r="DI37123" t="str">
        <v>DX</v>
      </c>
    </row>
    <row r="37124" spans="113:113">
      <c r="DI37124" t="str">
        <v>DX</v>
      </c>
    </row>
    <row r="37125" spans="113:113">
      <c r="DI37125" t="str">
        <v>SO</v>
      </c>
    </row>
    <row r="37126" spans="113:113">
      <c r="DI37126" t="str">
        <v>BE</v>
      </c>
    </row>
    <row r="37127" spans="113:113">
      <c r="DI37127" t="str">
        <v>BE</v>
      </c>
    </row>
    <row r="37128" spans="113:113">
      <c r="DI37128" t="str">
        <v>BE</v>
      </c>
    </row>
    <row r="37129" spans="113:113">
      <c r="DI37129" t="str">
        <v>CB</v>
      </c>
    </row>
    <row r="37130" spans="113:113">
      <c r="DI37130" t="str">
        <v>CB</v>
      </c>
    </row>
    <row r="37131" spans="113:113">
      <c r="DI37131" t="str">
        <v>SS</v>
      </c>
    </row>
    <row r="37132" spans="113:113">
      <c r="DI37132" t="str">
        <v>SS</v>
      </c>
    </row>
    <row r="37133" spans="113:113">
      <c r="DI37133" t="str">
        <v>FR</v>
      </c>
    </row>
    <row r="37134" spans="113:113">
      <c r="DI37134" t="str">
        <v>FR</v>
      </c>
    </row>
    <row r="37135" spans="113:113">
      <c r="DI37135" t="str">
        <v>BB</v>
      </c>
    </row>
    <row r="37136" spans="113:113">
      <c r="DI37136" t="str">
        <v>DX</v>
      </c>
    </row>
    <row r="37137" spans="113:113">
      <c r="DI37137" t="str">
        <v>JB</v>
      </c>
    </row>
    <row r="37138" spans="113:113">
      <c r="DI37138" t="str">
        <v>SO</v>
      </c>
    </row>
    <row r="37139" spans="113:113">
      <c r="DI37139" t="str">
        <v>WB</v>
      </c>
    </row>
    <row r="37140" spans="113:113">
      <c r="DI37140" t="str">
        <v>SS</v>
      </c>
    </row>
    <row r="37141" spans="113:113">
      <c r="DI37141" t="str">
        <v>DX</v>
      </c>
    </row>
    <row r="37142" spans="113:113">
      <c r="DI37142" t="str">
        <v>WB</v>
      </c>
    </row>
    <row r="37143" spans="113:113">
      <c r="DI37143" t="str">
        <v>WB</v>
      </c>
    </row>
    <row r="37144" spans="113:113">
      <c r="DI37144" t="str">
        <v>WB</v>
      </c>
    </row>
    <row r="37145" spans="113:113">
      <c r="DI37145" t="str">
        <v>WB</v>
      </c>
    </row>
    <row r="37146" spans="113:113">
      <c r="DI37146" t="str">
        <v>WB</v>
      </c>
    </row>
    <row r="37147" spans="113:113">
      <c r="DI37147" t="str">
        <v>WB</v>
      </c>
    </row>
    <row r="37148" spans="113:113">
      <c r="DI37148" t="str">
        <v>DX</v>
      </c>
    </row>
    <row r="37149" spans="113:113">
      <c r="DI37149" t="str">
        <v>DX</v>
      </c>
    </row>
    <row r="37150" spans="113:113">
      <c r="DI37150" t="str">
        <v>BB</v>
      </c>
    </row>
    <row r="37151" spans="113:113">
      <c r="DI37151" t="str">
        <v>BB</v>
      </c>
    </row>
    <row r="37152" spans="113:113">
      <c r="DI37152" t="str">
        <v>FR</v>
      </c>
    </row>
    <row r="37153" spans="113:113">
      <c r="DI37153" t="str">
        <v>CB</v>
      </c>
    </row>
    <row r="37154" spans="113:113">
      <c r="DI37154" t="str">
        <v>BB</v>
      </c>
    </row>
    <row r="37155" spans="113:113">
      <c r="DI37155" t="str">
        <v>SS</v>
      </c>
    </row>
    <row r="37156" spans="113:113">
      <c r="DI37156" t="str">
        <v>WB</v>
      </c>
    </row>
    <row r="37157" spans="113:113">
      <c r="DI37157" t="str">
        <v>SO</v>
      </c>
    </row>
    <row r="37158" spans="113:113">
      <c r="DI37158" t="str">
        <v>BB</v>
      </c>
    </row>
    <row r="37159" spans="113:113">
      <c r="DI37159" t="str">
        <v>HD</v>
      </c>
    </row>
    <row r="37160" spans="113:113">
      <c r="DI37160" t="str">
        <v>SS</v>
      </c>
    </row>
    <row r="37161" spans="113:113">
      <c r="DI37161" t="str">
        <v>HD</v>
      </c>
    </row>
    <row r="37162" spans="113:113">
      <c r="DI37162" t="str">
        <v>BE</v>
      </c>
    </row>
    <row r="37163" spans="113:113">
      <c r="DI37163" t="str">
        <v>HD</v>
      </c>
    </row>
    <row r="37164" spans="113:113">
      <c r="DI37164" t="str">
        <v>HD</v>
      </c>
    </row>
    <row r="37165" spans="113:113">
      <c r="DI37165" t="str">
        <v>HD</v>
      </c>
    </row>
    <row r="37166" spans="113:113">
      <c r="DI37166" t="str">
        <v>SO</v>
      </c>
    </row>
    <row r="37167" spans="113:113">
      <c r="DI37167" t="str">
        <v>SS</v>
      </c>
    </row>
    <row r="37168" spans="113:113">
      <c r="DI37168" t="str">
        <v>CB</v>
      </c>
    </row>
    <row r="37169" spans="113:113">
      <c r="DI37169" t="str">
        <v>SS</v>
      </c>
    </row>
    <row r="37170" spans="113:113">
      <c r="DI37170" t="str">
        <v>DX</v>
      </c>
    </row>
    <row r="37171" spans="113:113">
      <c r="DI37171" t="str">
        <v>FR</v>
      </c>
    </row>
    <row r="37172" spans="113:113">
      <c r="DI37172" t="str">
        <v>BB</v>
      </c>
    </row>
    <row r="37173" spans="113:113">
      <c r="DI37173" t="str">
        <v>SS</v>
      </c>
    </row>
    <row r="37174" spans="113:113">
      <c r="DI37174" t="str">
        <v>SS</v>
      </c>
    </row>
    <row r="37175" spans="113:113">
      <c r="DI37175" t="str">
        <v>SS</v>
      </c>
    </row>
    <row r="37176" spans="113:113">
      <c r="DI37176" t="str">
        <v>SS</v>
      </c>
    </row>
    <row r="37177" spans="113:113">
      <c r="DI37177" t="str">
        <v>SS</v>
      </c>
    </row>
    <row r="37178" spans="113:113">
      <c r="DI37178" t="str">
        <v>SS</v>
      </c>
    </row>
    <row r="37179" spans="113:113">
      <c r="DI37179" t="str">
        <v>JB</v>
      </c>
    </row>
    <row r="37180" spans="113:113">
      <c r="DI37180" t="str">
        <v>HD</v>
      </c>
    </row>
    <row r="37181" spans="113:113">
      <c r="DI37181" t="str">
        <v>CB</v>
      </c>
    </row>
    <row r="37182" spans="113:113">
      <c r="DI37182" t="str">
        <v>DX</v>
      </c>
    </row>
    <row r="37183" spans="113:113">
      <c r="DI37183" t="str">
        <v>HD</v>
      </c>
    </row>
    <row r="37184" spans="113:113">
      <c r="DI37184" t="str">
        <v>HD</v>
      </c>
    </row>
    <row r="37185" spans="113:113">
      <c r="DI37185" t="str">
        <v>BE</v>
      </c>
    </row>
    <row r="37186" spans="113:113">
      <c r="DI37186" t="str">
        <v>BE</v>
      </c>
    </row>
    <row r="37187" spans="113:113">
      <c r="DI37187" t="str">
        <v>WB</v>
      </c>
    </row>
    <row r="37188" spans="113:113">
      <c r="DI37188" t="str">
        <v>WB</v>
      </c>
    </row>
    <row r="37189" spans="113:113">
      <c r="DI37189" t="str">
        <v>CB</v>
      </c>
    </row>
    <row r="37190" spans="113:113">
      <c r="DI37190" t="str">
        <v>CB</v>
      </c>
    </row>
    <row r="37191" spans="113:113">
      <c r="DI37191" t="str">
        <v>DX</v>
      </c>
    </row>
    <row r="37192" spans="113:113">
      <c r="DI37192" t="str">
        <v>WB</v>
      </c>
    </row>
    <row r="37193" spans="113:113">
      <c r="DI37193" t="str">
        <v>FR</v>
      </c>
    </row>
    <row r="37194" spans="113:113">
      <c r="DI37194" t="str">
        <v>SS</v>
      </c>
    </row>
    <row r="37195" spans="113:113">
      <c r="DI37195" t="str">
        <v>SS</v>
      </c>
    </row>
    <row r="37196" spans="113:113">
      <c r="DI37196" t="str">
        <v>DX</v>
      </c>
    </row>
    <row r="37197" spans="113:113">
      <c r="DI37197" t="str">
        <v>DX</v>
      </c>
    </row>
    <row r="37198" spans="113:113">
      <c r="DI37198" t="str">
        <v>CB</v>
      </c>
    </row>
    <row r="37199" spans="113:113">
      <c r="DI37199" t="str">
        <v>BE</v>
      </c>
    </row>
    <row r="37200" spans="113:113">
      <c r="DI37200" t="str">
        <v>SS</v>
      </c>
    </row>
    <row r="37201" spans="113:113">
      <c r="DI37201" t="str">
        <v>SS</v>
      </c>
    </row>
    <row r="37202" spans="113:113">
      <c r="DI37202" t="str">
        <v>SS</v>
      </c>
    </row>
    <row r="37203" spans="113:113">
      <c r="DI37203" t="str">
        <v>SS</v>
      </c>
    </row>
    <row r="37204" spans="113:113">
      <c r="DI37204" t="str">
        <v>DX</v>
      </c>
    </row>
    <row r="37205" spans="113:113">
      <c r="DI37205" t="str">
        <v>DX</v>
      </c>
    </row>
    <row r="37206" spans="113:113">
      <c r="DI37206" t="str">
        <v>CB</v>
      </c>
    </row>
    <row r="37207" spans="113:113">
      <c r="DI37207" t="str">
        <v>SS</v>
      </c>
    </row>
    <row r="37208" spans="113:113">
      <c r="DI37208" t="str">
        <v>SS</v>
      </c>
    </row>
    <row r="37209" spans="113:113">
      <c r="DI37209" t="str">
        <v>SS</v>
      </c>
    </row>
    <row r="37210" spans="113:113">
      <c r="DI37210" t="str">
        <v>SS</v>
      </c>
    </row>
    <row r="37211" spans="113:113">
      <c r="DI37211" t="str">
        <v>WB</v>
      </c>
    </row>
    <row r="37212" spans="113:113">
      <c r="DI37212" t="str">
        <v>JB</v>
      </c>
    </row>
    <row r="37213" spans="113:113">
      <c r="DI37213" t="str">
        <v>CB</v>
      </c>
    </row>
    <row r="37214" spans="113:113">
      <c r="DI37214" t="str">
        <v>BE</v>
      </c>
    </row>
    <row r="37215" spans="113:113">
      <c r="DI37215" t="str">
        <v>CB</v>
      </c>
    </row>
    <row r="37216" spans="113:113">
      <c r="DI37216" t="str">
        <v>SS</v>
      </c>
    </row>
    <row r="37217" spans="113:113">
      <c r="DI37217" t="str">
        <v>SS</v>
      </c>
    </row>
    <row r="37218" spans="113:113">
      <c r="DI37218" t="str">
        <v>JB</v>
      </c>
    </row>
    <row r="37219" spans="113:113">
      <c r="DI37219" t="str">
        <v>JB</v>
      </c>
    </row>
    <row r="37220" spans="113:113">
      <c r="DI37220" t="str">
        <v>WB</v>
      </c>
    </row>
    <row r="37221" spans="113:113">
      <c r="DI37221" t="str">
        <v>FR</v>
      </c>
    </row>
    <row r="37222" spans="113:113">
      <c r="DI37222" t="str">
        <v>WB</v>
      </c>
    </row>
    <row r="37223" spans="113:113">
      <c r="DI37223" t="str">
        <v>WB</v>
      </c>
    </row>
    <row r="37224" spans="113:113">
      <c r="DI37224" t="str">
        <v>JB</v>
      </c>
    </row>
    <row r="37225" spans="113:113">
      <c r="DI37225" t="str">
        <v>SO</v>
      </c>
    </row>
    <row r="37226" spans="113:113">
      <c r="DI37226" t="str">
        <v>BE</v>
      </c>
    </row>
    <row r="37227" spans="113:113">
      <c r="DI37227" t="str">
        <v>SO</v>
      </c>
    </row>
    <row r="37228" spans="113:113">
      <c r="DI37228" t="str">
        <v>JB</v>
      </c>
    </row>
    <row r="37229" spans="113:113">
      <c r="DI37229" t="str">
        <v>SO</v>
      </c>
    </row>
    <row r="37230" spans="113:113">
      <c r="DI37230" t="str">
        <v>SO</v>
      </c>
    </row>
    <row r="37231" spans="113:113">
      <c r="DI37231" t="str">
        <v>HD</v>
      </c>
    </row>
    <row r="37232" spans="113:113">
      <c r="DI37232" t="str">
        <v>HD</v>
      </c>
    </row>
    <row r="37233" spans="113:113">
      <c r="DI37233" t="str">
        <v>HD</v>
      </c>
    </row>
    <row r="37234" spans="113:113">
      <c r="DI37234" t="str">
        <v>HD</v>
      </c>
    </row>
    <row r="37235" spans="113:113">
      <c r="DI37235" t="str">
        <v>JB</v>
      </c>
    </row>
    <row r="37236" spans="113:113">
      <c r="DI37236" t="str">
        <v>SS</v>
      </c>
    </row>
    <row r="37237" spans="113:113">
      <c r="DI37237" t="str">
        <v>CB</v>
      </c>
    </row>
    <row r="37238" spans="113:113">
      <c r="DI37238" t="str">
        <v>SO</v>
      </c>
    </row>
    <row r="37239" spans="113:113">
      <c r="DI37239" t="str">
        <v>SO</v>
      </c>
    </row>
    <row r="37240" spans="113:113">
      <c r="DI37240" t="str">
        <v>SO</v>
      </c>
    </row>
    <row r="37241" spans="113:113">
      <c r="DI37241" t="str">
        <v>WB</v>
      </c>
    </row>
    <row r="37242" spans="113:113">
      <c r="DI37242" t="str">
        <v>SS</v>
      </c>
    </row>
    <row r="37243" spans="113:113">
      <c r="DI37243" t="str">
        <v>SS</v>
      </c>
    </row>
    <row r="37244" spans="113:113">
      <c r="DI37244" t="str">
        <v>SO</v>
      </c>
    </row>
    <row r="37245" spans="113:113">
      <c r="DI37245" t="str">
        <v>WB</v>
      </c>
    </row>
    <row r="37246" spans="113:113">
      <c r="DI37246" t="str">
        <v>JB</v>
      </c>
    </row>
    <row r="37247" spans="113:113">
      <c r="DI37247" t="str">
        <v>JB</v>
      </c>
    </row>
    <row r="37248" spans="113:113">
      <c r="DI37248" t="str">
        <v>JB</v>
      </c>
    </row>
    <row r="37249" spans="113:113">
      <c r="DI37249" t="str">
        <v>WB</v>
      </c>
    </row>
    <row r="37250" spans="113:113">
      <c r="DI37250" t="str">
        <v>CB</v>
      </c>
    </row>
    <row r="37251" spans="113:113">
      <c r="DI37251" t="str">
        <v>CB</v>
      </c>
    </row>
    <row r="37252" spans="113:113">
      <c r="DI37252" t="str">
        <v>JB</v>
      </c>
    </row>
    <row r="37253" spans="113:113">
      <c r="DI37253" t="str">
        <v>JB</v>
      </c>
    </row>
    <row r="37254" spans="113:113">
      <c r="DI37254" t="str">
        <v>SS</v>
      </c>
    </row>
    <row r="37255" spans="113:113">
      <c r="DI37255" t="str">
        <v>SO</v>
      </c>
    </row>
    <row r="37256" spans="113:113">
      <c r="DI37256" t="str">
        <v>BB</v>
      </c>
    </row>
    <row r="37257" spans="113:113">
      <c r="DI37257" t="str">
        <v>SO</v>
      </c>
    </row>
    <row r="37258" spans="113:113">
      <c r="DI37258" t="str">
        <v>BB</v>
      </c>
    </row>
    <row r="37259" spans="113:113">
      <c r="DI37259" t="str">
        <v>BB</v>
      </c>
    </row>
    <row r="37260" spans="113:113">
      <c r="DI37260" t="str">
        <v>BB</v>
      </c>
    </row>
    <row r="37261" spans="113:113">
      <c r="DI37261" t="str">
        <v>DX</v>
      </c>
    </row>
    <row r="37262" spans="113:113">
      <c r="DI37262" t="str">
        <v>BB</v>
      </c>
    </row>
    <row r="37263" spans="113:113">
      <c r="DI37263" t="str">
        <v>FR</v>
      </c>
    </row>
    <row r="37264" spans="113:113">
      <c r="DI37264" t="str">
        <v>HD</v>
      </c>
    </row>
    <row r="37265" spans="113:113">
      <c r="DI37265" t="str">
        <v>DX</v>
      </c>
    </row>
    <row r="37266" spans="113:113">
      <c r="DI37266" t="str">
        <v>BB</v>
      </c>
    </row>
    <row r="37267" spans="113:113">
      <c r="DI37267" t="str">
        <v>SO</v>
      </c>
    </row>
    <row r="37268" spans="113:113">
      <c r="DI37268" t="str">
        <v>BE</v>
      </c>
    </row>
    <row r="37269" spans="113:113">
      <c r="DI37269" t="str">
        <v>JB</v>
      </c>
    </row>
    <row r="37270" spans="113:113">
      <c r="DI37270" t="str">
        <v>HD</v>
      </c>
    </row>
    <row r="37271" spans="113:113">
      <c r="DI37271" t="str">
        <v>JB</v>
      </c>
    </row>
    <row r="37272" spans="113:113">
      <c r="DI37272" t="str">
        <v>WB</v>
      </c>
    </row>
    <row r="37273" spans="113:113">
      <c r="DI37273" t="str">
        <v>BE</v>
      </c>
    </row>
    <row r="37274" spans="113:113">
      <c r="DI37274" t="str">
        <v>WB</v>
      </c>
    </row>
    <row r="37275" spans="113:113">
      <c r="DI37275" t="str">
        <v>BB</v>
      </c>
    </row>
    <row r="37276" spans="113:113">
      <c r="DI37276" t="str">
        <v>SS</v>
      </c>
    </row>
    <row r="37277" spans="113:113">
      <c r="DI37277" t="str">
        <v>BB</v>
      </c>
    </row>
    <row r="37278" spans="113:113">
      <c r="DI37278" t="str">
        <v>BB</v>
      </c>
    </row>
    <row r="37279" spans="113:113">
      <c r="DI37279" t="str">
        <v>SO</v>
      </c>
    </row>
    <row r="37280" spans="113:113">
      <c r="DI37280" t="str">
        <v>BB</v>
      </c>
    </row>
    <row r="37281" spans="113:113">
      <c r="DI37281" t="str">
        <v>BE</v>
      </c>
    </row>
    <row r="37282" spans="113:113">
      <c r="DI37282" t="str">
        <v>BE</v>
      </c>
    </row>
    <row r="37283" spans="113:113">
      <c r="DI37283" t="str">
        <v>SO</v>
      </c>
    </row>
    <row r="37284" spans="113:113">
      <c r="DI37284" t="str">
        <v>BE</v>
      </c>
    </row>
    <row r="37285" spans="113:113">
      <c r="DI37285" t="str">
        <v>BE</v>
      </c>
    </row>
    <row r="37286" spans="113:113">
      <c r="DI37286" t="str">
        <v>BE</v>
      </c>
    </row>
    <row r="37287" spans="113:113">
      <c r="DI37287" t="str">
        <v>SO</v>
      </c>
    </row>
    <row r="37288" spans="113:113">
      <c r="DI37288" t="str">
        <v>BE</v>
      </c>
    </row>
    <row r="37289" spans="113:113">
      <c r="DI37289" t="str">
        <v>DX</v>
      </c>
    </row>
    <row r="37290" spans="113:113">
      <c r="DI37290" t="str">
        <v>BE</v>
      </c>
    </row>
    <row r="37291" spans="113:113">
      <c r="DI37291" t="str">
        <v>WB</v>
      </c>
    </row>
    <row r="37292" spans="113:113">
      <c r="DI37292" t="str">
        <v>JB</v>
      </c>
    </row>
    <row r="37293" spans="113:113">
      <c r="DI37293" t="str">
        <v>JB</v>
      </c>
    </row>
    <row r="37294" spans="113:113">
      <c r="DI37294" t="str">
        <v>CB</v>
      </c>
    </row>
    <row r="37295" spans="113:113">
      <c r="DI37295" t="str">
        <v>CB</v>
      </c>
    </row>
    <row r="37296" spans="113:113">
      <c r="DI37296" t="str">
        <v>DX</v>
      </c>
    </row>
    <row r="37297" spans="113:113">
      <c r="DI37297" t="str">
        <v>SS</v>
      </c>
    </row>
    <row r="37298" spans="113:113">
      <c r="DI37298" t="str">
        <v>SS</v>
      </c>
    </row>
    <row r="37299" spans="113:113">
      <c r="DI37299" t="str">
        <v>SS</v>
      </c>
    </row>
    <row r="37300" spans="113:113">
      <c r="DI37300" t="str">
        <v>SS</v>
      </c>
    </row>
    <row r="37301" spans="113:113">
      <c r="DI37301" t="str">
        <v>SO</v>
      </c>
    </row>
    <row r="37302" spans="113:113">
      <c r="DI37302" t="str">
        <v>DX</v>
      </c>
    </row>
    <row r="37303" spans="113:113">
      <c r="DI37303" t="str">
        <v>WB</v>
      </c>
    </row>
    <row r="37304" spans="113:113">
      <c r="DI37304" t="str">
        <v>SO</v>
      </c>
    </row>
    <row r="37305" spans="113:113">
      <c r="DI37305" t="str">
        <v>SO</v>
      </c>
    </row>
    <row r="37306" spans="113:113">
      <c r="DI37306" t="str">
        <v>DX</v>
      </c>
    </row>
    <row r="37307" spans="113:113">
      <c r="DI37307" t="str">
        <v>DX</v>
      </c>
    </row>
    <row r="37308" spans="113:113">
      <c r="DI37308" t="str">
        <v>SO</v>
      </c>
    </row>
    <row r="37309" spans="113:113">
      <c r="DI37309" t="str">
        <v>BE</v>
      </c>
    </row>
    <row r="37310" spans="113:113">
      <c r="DI37310" t="str">
        <v>SS</v>
      </c>
    </row>
    <row r="37311" spans="113:113">
      <c r="DI37311" t="str">
        <v>JB</v>
      </c>
    </row>
    <row r="37312" spans="113:113">
      <c r="DI37312" t="str">
        <v>JB</v>
      </c>
    </row>
    <row r="37313" spans="113:113">
      <c r="DI37313" t="str">
        <v>BE</v>
      </c>
    </row>
    <row r="37314" spans="113:113">
      <c r="DI37314" t="str">
        <v>JB</v>
      </c>
    </row>
    <row r="37315" spans="113:113">
      <c r="DI37315" t="str">
        <v>BE</v>
      </c>
    </row>
    <row r="37316" spans="113:113">
      <c r="DI37316" t="str">
        <v>BE</v>
      </c>
    </row>
    <row r="37317" spans="113:113">
      <c r="DI37317" t="str">
        <v>BE</v>
      </c>
    </row>
    <row r="37318" spans="113:113">
      <c r="DI37318" t="str">
        <v>BE</v>
      </c>
    </row>
    <row r="37319" spans="113:113">
      <c r="DI37319" t="str">
        <v>JB</v>
      </c>
    </row>
    <row r="37320" spans="113:113">
      <c r="DI37320" t="str">
        <v>JB</v>
      </c>
    </row>
    <row r="37321" spans="113:113">
      <c r="DI37321" t="str">
        <v>JB</v>
      </c>
    </row>
    <row r="37322" spans="113:113">
      <c r="DI37322" t="str">
        <v>FR</v>
      </c>
    </row>
    <row r="37323" spans="113:113">
      <c r="DI37323" t="str">
        <v>DX</v>
      </c>
    </row>
    <row r="37324" spans="113:113">
      <c r="DI37324" t="str">
        <v>CB</v>
      </c>
    </row>
    <row r="37325" spans="113:113">
      <c r="DI37325" t="str">
        <v>FR</v>
      </c>
    </row>
    <row r="37326" spans="113:113">
      <c r="DI37326" t="str">
        <v>SO</v>
      </c>
    </row>
    <row r="37327" spans="113:113">
      <c r="DI37327" t="str">
        <v>DX</v>
      </c>
    </row>
    <row r="37328" spans="113:113">
      <c r="DI37328" t="str">
        <v>CB</v>
      </c>
    </row>
    <row r="37329" spans="113:113">
      <c r="DI37329" t="str">
        <v>SO</v>
      </c>
    </row>
    <row r="37330" spans="113:113">
      <c r="DI37330" t="str">
        <v>SO</v>
      </c>
    </row>
    <row r="37331" spans="113:113">
      <c r="DI37331" t="str">
        <v>FR</v>
      </c>
    </row>
    <row r="37332" spans="113:113">
      <c r="DI37332" t="str">
        <v>HD</v>
      </c>
    </row>
    <row r="37333" spans="113:113">
      <c r="DI37333" t="str">
        <v>HD</v>
      </c>
    </row>
    <row r="37334" spans="113:113">
      <c r="DI37334" t="str">
        <v>HD</v>
      </c>
    </row>
    <row r="37335" spans="113:113">
      <c r="DI37335" t="str">
        <v>HD</v>
      </c>
    </row>
    <row r="37336" spans="113:113">
      <c r="DI37336" t="str">
        <v>BE</v>
      </c>
    </row>
    <row r="37337" spans="113:113">
      <c r="DI37337" t="str">
        <v>SO</v>
      </c>
    </row>
    <row r="37338" spans="113:113">
      <c r="DI37338" t="str">
        <v>DX</v>
      </c>
    </row>
    <row r="37339" spans="113:113">
      <c r="DI37339" t="str">
        <v>BB</v>
      </c>
    </row>
    <row r="37340" spans="113:113">
      <c r="DI37340" t="str">
        <v>WB</v>
      </c>
    </row>
    <row r="37341" spans="113:113">
      <c r="DI37341" t="str">
        <v>WB</v>
      </c>
    </row>
    <row r="37342" spans="113:113">
      <c r="DI37342" t="str">
        <v>WB</v>
      </c>
    </row>
    <row r="37343" spans="113:113">
      <c r="DI37343" t="str">
        <v>BE</v>
      </c>
    </row>
    <row r="37344" spans="113:113">
      <c r="DI37344" t="str">
        <v>SO</v>
      </c>
    </row>
    <row r="37345" spans="113:113">
      <c r="DI37345" t="str">
        <v>WB</v>
      </c>
    </row>
    <row r="37346" spans="113:113">
      <c r="DI37346" t="str">
        <v>SS</v>
      </c>
    </row>
    <row r="37347" spans="113:113">
      <c r="DI37347" t="str">
        <v>JB</v>
      </c>
    </row>
    <row r="37348" spans="113:113">
      <c r="DI37348" t="str">
        <v>WB</v>
      </c>
    </row>
    <row r="37349" spans="113:113">
      <c r="DI37349" t="str">
        <v>SO</v>
      </c>
    </row>
    <row r="37350" spans="113:113">
      <c r="DI37350" t="str">
        <v>CB</v>
      </c>
    </row>
    <row r="37351" spans="113:113">
      <c r="DI37351" t="str">
        <v>CB</v>
      </c>
    </row>
    <row r="37352" spans="113:113">
      <c r="DI37352" t="str">
        <v>HD</v>
      </c>
    </row>
    <row r="37353" spans="113:113">
      <c r="DI37353" t="str">
        <v>JB</v>
      </c>
    </row>
    <row r="37354" spans="113:113">
      <c r="DI37354" t="str">
        <v>CB</v>
      </c>
    </row>
    <row r="37355" spans="113:113">
      <c r="DI37355" t="str">
        <v>DX</v>
      </c>
    </row>
    <row r="37356" spans="113:113">
      <c r="DI37356" t="str">
        <v>SO</v>
      </c>
    </row>
    <row r="37357" spans="113:113">
      <c r="DI37357" t="str">
        <v>BB</v>
      </c>
    </row>
    <row r="37358" spans="113:113">
      <c r="DI37358" t="str">
        <v>BB</v>
      </c>
    </row>
    <row r="37359" spans="113:113">
      <c r="DI37359" t="str">
        <v>HD</v>
      </c>
    </row>
    <row r="37360" spans="113:113">
      <c r="DI37360" t="str">
        <v>BE</v>
      </c>
    </row>
    <row r="37361" spans="113:113">
      <c r="DI37361" t="str">
        <v>BE</v>
      </c>
    </row>
    <row r="37362" spans="113:113">
      <c r="DI37362" t="str">
        <v>CB</v>
      </c>
    </row>
    <row r="37363" spans="113:113">
      <c r="DI37363" t="str">
        <v>BE</v>
      </c>
    </row>
    <row r="37364" spans="113:113">
      <c r="DI37364" t="str">
        <v>BE</v>
      </c>
    </row>
    <row r="37365" spans="113:113">
      <c r="DI37365" t="str">
        <v>HD</v>
      </c>
    </row>
    <row r="37366" spans="113:113">
      <c r="DI37366" t="str">
        <v>SO</v>
      </c>
    </row>
    <row r="37367" spans="113:113">
      <c r="DI37367" t="str">
        <v>CB</v>
      </c>
    </row>
    <row r="37368" spans="113:113">
      <c r="DI37368" t="str">
        <v>BE</v>
      </c>
    </row>
    <row r="37369" spans="113:113">
      <c r="DI37369" t="str">
        <v>JB</v>
      </c>
    </row>
    <row r="37370" spans="113:113">
      <c r="DI37370" t="str">
        <v>BB</v>
      </c>
    </row>
    <row r="37371" spans="113:113">
      <c r="DI37371" t="str">
        <v>HD</v>
      </c>
    </row>
    <row r="37372" spans="113:113">
      <c r="DI37372" t="str">
        <v>CB</v>
      </c>
    </row>
    <row r="37373" spans="113:113">
      <c r="DI37373" t="str">
        <v>DX</v>
      </c>
    </row>
    <row r="37374" spans="113:113">
      <c r="DI37374" t="str">
        <v>DX</v>
      </c>
    </row>
    <row r="37375" spans="113:113">
      <c r="DI37375" t="str">
        <v>DX</v>
      </c>
    </row>
    <row r="37376" spans="113:113">
      <c r="DI37376" t="str">
        <v>DX</v>
      </c>
    </row>
    <row r="37377" spans="113:113">
      <c r="DI37377" t="str">
        <v>SS</v>
      </c>
    </row>
    <row r="37378" spans="113:113">
      <c r="DI37378" t="str">
        <v>DX</v>
      </c>
    </row>
    <row r="37379" spans="113:113">
      <c r="DI37379" t="str">
        <v>HD</v>
      </c>
    </row>
    <row r="37380" spans="113:113">
      <c r="DI37380" t="str">
        <v>WB</v>
      </c>
    </row>
    <row r="37381" spans="113:113">
      <c r="DI37381" t="str">
        <v>BE</v>
      </c>
    </row>
    <row r="37382" spans="113:113">
      <c r="DI37382" t="str">
        <v>HD</v>
      </c>
    </row>
    <row r="37383" spans="113:113">
      <c r="DI37383" t="str">
        <v>WB</v>
      </c>
    </row>
    <row r="37384" spans="113:113">
      <c r="DI37384" t="str">
        <v>SO</v>
      </c>
    </row>
    <row r="37385" spans="113:113">
      <c r="DI37385" t="str">
        <v>SO</v>
      </c>
    </row>
    <row r="37386" spans="113:113">
      <c r="DI37386" t="str">
        <v>SO</v>
      </c>
    </row>
    <row r="37387" spans="113:113">
      <c r="DI37387" t="str">
        <v>HD</v>
      </c>
    </row>
    <row r="37388" spans="113:113">
      <c r="DI37388" t="str">
        <v>DX</v>
      </c>
    </row>
    <row r="37389" spans="113:113">
      <c r="DI37389" t="str">
        <v>JB</v>
      </c>
    </row>
    <row r="37390" spans="113:113">
      <c r="DI37390" t="str">
        <v>SS</v>
      </c>
    </row>
    <row r="37391" spans="113:113">
      <c r="DI37391" t="str">
        <v>SS</v>
      </c>
    </row>
    <row r="37392" spans="113:113">
      <c r="DI37392" t="str">
        <v>SS</v>
      </c>
    </row>
    <row r="37393" spans="113:113">
      <c r="DI37393" t="str">
        <v>FR</v>
      </c>
    </row>
    <row r="37394" spans="113:113">
      <c r="DI37394" t="str">
        <v>BE</v>
      </c>
    </row>
    <row r="37395" spans="113:113">
      <c r="DI37395" t="str">
        <v>FR</v>
      </c>
    </row>
    <row r="37396" spans="113:113">
      <c r="DI37396" t="str">
        <v>FR</v>
      </c>
    </row>
    <row r="37397" spans="113:113">
      <c r="DI37397" t="str">
        <v>FR</v>
      </c>
    </row>
    <row r="37398" spans="113:113">
      <c r="DI37398" t="str">
        <v>FR</v>
      </c>
    </row>
    <row r="37399" spans="113:113">
      <c r="DI37399" t="str">
        <v>WB</v>
      </c>
    </row>
    <row r="37400" spans="113:113">
      <c r="DI37400" t="str">
        <v>WB</v>
      </c>
    </row>
    <row r="37401" spans="113:113">
      <c r="DI37401" t="str">
        <v>SO</v>
      </c>
    </row>
    <row r="37402" spans="113:113">
      <c r="DI37402" t="str">
        <v>CB</v>
      </c>
    </row>
    <row r="37403" spans="113:113">
      <c r="DI37403" t="str">
        <v>SS</v>
      </c>
    </row>
    <row r="37404" spans="113:113">
      <c r="DI37404" t="str">
        <v>BB</v>
      </c>
    </row>
    <row r="37405" spans="113:113">
      <c r="DI37405" t="str">
        <v>SO</v>
      </c>
    </row>
    <row r="37406" spans="113:113">
      <c r="DI37406" t="str">
        <v>HD</v>
      </c>
    </row>
    <row r="37407" spans="113:113">
      <c r="DI37407" t="str">
        <v>BE</v>
      </c>
    </row>
    <row r="37408" spans="113:113">
      <c r="DI37408" t="str">
        <v>BE</v>
      </c>
    </row>
    <row r="37409" spans="113:113">
      <c r="DI37409" t="str">
        <v>HD</v>
      </c>
    </row>
    <row r="37410" spans="113:113">
      <c r="DI37410" t="str">
        <v>FR</v>
      </c>
    </row>
    <row r="37411" spans="113:113">
      <c r="DI37411" t="str">
        <v>HD</v>
      </c>
    </row>
    <row r="37412" spans="113:113">
      <c r="DI37412" t="str">
        <v>HD</v>
      </c>
    </row>
    <row r="37413" spans="113:113">
      <c r="DI37413" t="str">
        <v>FR</v>
      </c>
    </row>
    <row r="37414" spans="113:113">
      <c r="DI37414" t="str">
        <v>FR</v>
      </c>
    </row>
    <row r="37415" spans="113:113">
      <c r="DI37415" t="str">
        <v>FR</v>
      </c>
    </row>
    <row r="37416" spans="113:113">
      <c r="DI37416" t="str">
        <v>FR</v>
      </c>
    </row>
    <row r="37417" spans="113:113">
      <c r="DI37417" t="str">
        <v>FR</v>
      </c>
    </row>
    <row r="37418" spans="113:113">
      <c r="DI37418" t="str">
        <v>CB</v>
      </c>
    </row>
    <row r="37419" spans="113:113">
      <c r="DI37419" t="str">
        <v>BB</v>
      </c>
    </row>
    <row r="37420" spans="113:113">
      <c r="DI37420" t="str">
        <v>BB</v>
      </c>
    </row>
    <row r="37421" spans="113:113">
      <c r="DI37421" t="str">
        <v>JB</v>
      </c>
    </row>
    <row r="37422" spans="113:113">
      <c r="DI37422" t="str">
        <v>SO</v>
      </c>
    </row>
    <row r="37423" spans="113:113">
      <c r="DI37423" t="str">
        <v>SS</v>
      </c>
    </row>
    <row r="37424" spans="113:113">
      <c r="DI37424" t="str">
        <v>WB</v>
      </c>
    </row>
    <row r="37425" spans="113:113">
      <c r="DI37425" t="str">
        <v>BE</v>
      </c>
    </row>
    <row r="37426" spans="113:113">
      <c r="DI37426" t="str">
        <v>BE</v>
      </c>
    </row>
    <row r="37427" spans="113:113">
      <c r="DI37427" t="str">
        <v>BE</v>
      </c>
    </row>
    <row r="37428" spans="113:113">
      <c r="DI37428" t="str">
        <v>JB</v>
      </c>
    </row>
    <row r="37429" spans="113:113">
      <c r="DI37429" t="str">
        <v>CB</v>
      </c>
    </row>
    <row r="37430" spans="113:113">
      <c r="DI37430" t="str">
        <v>JB</v>
      </c>
    </row>
    <row r="37431" spans="113:113">
      <c r="DI37431" t="str">
        <v>CB</v>
      </c>
    </row>
    <row r="37432" spans="113:113">
      <c r="DI37432" t="str">
        <v>WB</v>
      </c>
    </row>
    <row r="37433" spans="113:113">
      <c r="DI37433" t="str">
        <v>BE</v>
      </c>
    </row>
    <row r="37434" spans="113:113">
      <c r="DI37434" t="str">
        <v>BE</v>
      </c>
    </row>
    <row r="37435" spans="113:113">
      <c r="DI37435" t="str">
        <v>FR</v>
      </c>
    </row>
    <row r="37436" spans="113:113">
      <c r="DI37436" t="str">
        <v>SS</v>
      </c>
    </row>
    <row r="37437" spans="113:113">
      <c r="DI37437" t="str">
        <v>SS</v>
      </c>
    </row>
    <row r="37438" spans="113:113">
      <c r="DI37438" t="str">
        <v>SS</v>
      </c>
    </row>
    <row r="37439" spans="113:113">
      <c r="DI37439" t="str">
        <v>SS</v>
      </c>
    </row>
    <row r="37440" spans="113:113">
      <c r="DI37440" t="str">
        <v>CB</v>
      </c>
    </row>
    <row r="37441" spans="113:113">
      <c r="DI37441" t="str">
        <v>HD</v>
      </c>
    </row>
    <row r="37442" spans="113:113">
      <c r="DI37442" t="str">
        <v>BE</v>
      </c>
    </row>
    <row r="37443" spans="113:113">
      <c r="DI37443" t="str">
        <v>FR</v>
      </c>
    </row>
    <row r="37444" spans="113:113">
      <c r="DI37444" t="str">
        <v>FR</v>
      </c>
    </row>
    <row r="37445" spans="113:113">
      <c r="DI37445" t="str">
        <v>FR</v>
      </c>
    </row>
    <row r="37446" spans="113:113">
      <c r="DI37446" t="str">
        <v>FR</v>
      </c>
    </row>
    <row r="37447" spans="113:113">
      <c r="DI37447" t="str">
        <v>FR</v>
      </c>
    </row>
    <row r="37448" spans="113:113">
      <c r="DI37448" t="str">
        <v>FR</v>
      </c>
    </row>
    <row r="37449" spans="113:113">
      <c r="DI37449" t="str">
        <v>JB</v>
      </c>
    </row>
    <row r="37450" spans="113:113">
      <c r="DI37450" t="str">
        <v>JB</v>
      </c>
    </row>
    <row r="37451" spans="113:113">
      <c r="DI37451" t="str">
        <v>HD</v>
      </c>
    </row>
    <row r="37452" spans="113:113">
      <c r="DI37452" t="str">
        <v>CB</v>
      </c>
    </row>
    <row r="37453" spans="113:113">
      <c r="DI37453" t="str">
        <v>CB</v>
      </c>
    </row>
    <row r="37454" spans="113:113">
      <c r="DI37454" t="str">
        <v>CB</v>
      </c>
    </row>
    <row r="37455" spans="113:113">
      <c r="DI37455" t="str">
        <v>SS</v>
      </c>
    </row>
    <row r="37456" spans="113:113">
      <c r="DI37456" t="str">
        <v>SS</v>
      </c>
    </row>
    <row r="37457" spans="113:113">
      <c r="DI37457" t="str">
        <v>SS</v>
      </c>
    </row>
    <row r="37458" spans="113:113">
      <c r="DI37458" t="str">
        <v>SS</v>
      </c>
    </row>
    <row r="37459" spans="113:113">
      <c r="DI37459" t="str">
        <v>BB</v>
      </c>
    </row>
    <row r="37460" spans="113:113">
      <c r="DI37460" t="str">
        <v>FR</v>
      </c>
    </row>
    <row r="37461" spans="113:113">
      <c r="DI37461" t="str">
        <v>JB</v>
      </c>
    </row>
    <row r="37462" spans="113:113">
      <c r="DI37462" t="str">
        <v>JB</v>
      </c>
    </row>
    <row r="37463" spans="113:113">
      <c r="DI37463" t="str">
        <v>HD</v>
      </c>
    </row>
    <row r="37464" spans="113:113">
      <c r="DI37464" t="str">
        <v>HD</v>
      </c>
    </row>
    <row r="37465" spans="113:113">
      <c r="DI37465" t="str">
        <v>JB</v>
      </c>
    </row>
    <row r="37466" spans="113:113">
      <c r="DI37466" t="str">
        <v>CB</v>
      </c>
    </row>
    <row r="37467" spans="113:113">
      <c r="DI37467" t="str">
        <v>SO</v>
      </c>
    </row>
    <row r="37468" spans="113:113">
      <c r="DI37468" t="str">
        <v>SO</v>
      </c>
    </row>
    <row r="37469" spans="113:113">
      <c r="DI37469" t="str">
        <v>SO</v>
      </c>
    </row>
    <row r="37470" spans="113:113">
      <c r="DI37470" t="str">
        <v>FR</v>
      </c>
    </row>
    <row r="37471" spans="113:113">
      <c r="DI37471" t="str">
        <v>WB</v>
      </c>
    </row>
    <row r="37472" spans="113:113">
      <c r="DI37472" t="str">
        <v>WB</v>
      </c>
    </row>
    <row r="37473" spans="113:113">
      <c r="DI37473" t="str">
        <v>BB</v>
      </c>
    </row>
    <row r="37474" spans="113:113">
      <c r="DI37474" t="str">
        <v>CB</v>
      </c>
    </row>
    <row r="37475" spans="113:113">
      <c r="DI37475" t="str">
        <v>CB</v>
      </c>
    </row>
    <row r="37476" spans="113:113">
      <c r="DI37476" t="str">
        <v>FR</v>
      </c>
    </row>
    <row r="37477" spans="113:113">
      <c r="DI37477" t="str">
        <v>BB</v>
      </c>
    </row>
    <row r="37478" spans="113:113">
      <c r="DI37478" t="str">
        <v>BB</v>
      </c>
    </row>
    <row r="37479" spans="113:113">
      <c r="DI37479" t="str">
        <v>BB</v>
      </c>
    </row>
    <row r="37480" spans="113:113">
      <c r="DI37480" t="str">
        <v>WB</v>
      </c>
    </row>
    <row r="37481" spans="113:113">
      <c r="DI37481" t="str">
        <v>WB</v>
      </c>
    </row>
    <row r="37482" spans="113:113">
      <c r="DI37482" t="str">
        <v>FR</v>
      </c>
    </row>
    <row r="37483" spans="113:113">
      <c r="DI37483" t="str">
        <v>BB</v>
      </c>
    </row>
    <row r="37484" spans="113:113">
      <c r="DI37484" t="str">
        <v>CB</v>
      </c>
    </row>
    <row r="37485" spans="113:113">
      <c r="DI37485" t="str">
        <v>CB</v>
      </c>
    </row>
    <row r="37486" spans="113:113">
      <c r="DI37486" t="str">
        <v>CB</v>
      </c>
    </row>
    <row r="37487" spans="113:113">
      <c r="DI37487" t="str">
        <v>WB</v>
      </c>
    </row>
    <row r="37488" spans="113:113">
      <c r="DI37488" t="str">
        <v>JB</v>
      </c>
    </row>
    <row r="37489" spans="113:113">
      <c r="DI37489" t="str">
        <v>JB</v>
      </c>
    </row>
    <row r="37490" spans="113:113">
      <c r="DI37490" t="str">
        <v>CB</v>
      </c>
    </row>
    <row r="37491" spans="113:113">
      <c r="DI37491" t="str">
        <v>CB</v>
      </c>
    </row>
    <row r="37492" spans="113:113">
      <c r="DI37492" t="str">
        <v>BE</v>
      </c>
    </row>
    <row r="37493" spans="113:113">
      <c r="DI37493" t="str">
        <v>SO</v>
      </c>
    </row>
    <row r="37494" spans="113:113">
      <c r="DI37494" t="str">
        <v>SS</v>
      </c>
    </row>
    <row r="37495" spans="113:113">
      <c r="DI37495" t="str">
        <v>SO</v>
      </c>
    </row>
    <row r="37496" spans="113:113">
      <c r="DI37496" t="str">
        <v>SO</v>
      </c>
    </row>
    <row r="37497" spans="113:113">
      <c r="DI37497" t="str">
        <v>SO</v>
      </c>
    </row>
    <row r="37498" spans="113:113">
      <c r="DI37498" t="str">
        <v>FR</v>
      </c>
    </row>
    <row r="37499" spans="113:113">
      <c r="DI37499" t="str">
        <v>WB</v>
      </c>
    </row>
    <row r="37500" spans="113:113">
      <c r="DI37500" t="str">
        <v>WB</v>
      </c>
    </row>
    <row r="37501" spans="113:113">
      <c r="DI37501" t="str">
        <v>WB</v>
      </c>
    </row>
    <row r="37502" spans="113:113">
      <c r="DI37502" t="str">
        <v>BE</v>
      </c>
    </row>
    <row r="37503" spans="113:113">
      <c r="DI37503" t="str">
        <v>CB</v>
      </c>
    </row>
    <row r="37504" spans="113:113">
      <c r="DI37504" t="str">
        <v>BE</v>
      </c>
    </row>
    <row r="37505" spans="113:113">
      <c r="DI37505" t="str">
        <v>SO</v>
      </c>
    </row>
    <row r="37506" spans="113:113">
      <c r="DI37506" t="str">
        <v>SO</v>
      </c>
    </row>
    <row r="37507" spans="113:113">
      <c r="DI37507" t="str">
        <v>SO</v>
      </c>
    </row>
    <row r="37508" spans="113:113">
      <c r="DI37508" t="str">
        <v>BE</v>
      </c>
    </row>
    <row r="37509" spans="113:113">
      <c r="DI37509" t="str">
        <v>SS</v>
      </c>
    </row>
    <row r="37510" spans="113:113">
      <c r="DI37510" t="str">
        <v>HD</v>
      </c>
    </row>
    <row r="37511" spans="113:113">
      <c r="DI37511" t="str">
        <v>JB</v>
      </c>
    </row>
    <row r="37512" spans="113:113">
      <c r="DI37512" t="str">
        <v>DX</v>
      </c>
    </row>
    <row r="37513" spans="113:113">
      <c r="DI37513" t="str">
        <v>DX</v>
      </c>
    </row>
    <row r="37514" spans="113:113">
      <c r="DI37514" t="str">
        <v>WB</v>
      </c>
    </row>
    <row r="37515" spans="113:113">
      <c r="DI37515" t="str">
        <v>CB</v>
      </c>
    </row>
    <row r="37516" spans="113:113">
      <c r="DI37516" t="str">
        <v>BE</v>
      </c>
    </row>
    <row r="37517" spans="113:113">
      <c r="DI37517" t="str">
        <v>BB</v>
      </c>
    </row>
    <row r="37518" spans="113:113">
      <c r="DI37518" t="str">
        <v>BB</v>
      </c>
    </row>
    <row r="37519" spans="113:113">
      <c r="DI37519" t="str">
        <v>HD</v>
      </c>
    </row>
    <row r="37520" spans="113:113">
      <c r="DI37520" t="str">
        <v>BE</v>
      </c>
    </row>
    <row r="37521" spans="113:113">
      <c r="DI37521" t="str">
        <v>BE</v>
      </c>
    </row>
    <row r="37522" spans="113:113">
      <c r="DI37522" t="str">
        <v>BE</v>
      </c>
    </row>
    <row r="37523" spans="113:113">
      <c r="DI37523" t="str">
        <v>BE</v>
      </c>
    </row>
    <row r="37524" spans="113:113">
      <c r="DI37524" t="str">
        <v>SS</v>
      </c>
    </row>
    <row r="37525" spans="113:113">
      <c r="DI37525" t="str">
        <v>CB</v>
      </c>
    </row>
    <row r="37526" spans="113:113">
      <c r="DI37526" t="str">
        <v>SS</v>
      </c>
    </row>
    <row r="37527" spans="113:113">
      <c r="DI37527" t="str">
        <v>DX</v>
      </c>
    </row>
    <row r="37528" spans="113:113">
      <c r="DI37528" t="str">
        <v>HD</v>
      </c>
    </row>
    <row r="37529" spans="113:113">
      <c r="DI37529" t="str">
        <v>HD</v>
      </c>
    </row>
    <row r="37530" spans="113:113">
      <c r="DI37530" t="str">
        <v>SS</v>
      </c>
    </row>
    <row r="37531" spans="113:113">
      <c r="DI37531" t="str">
        <v>SO</v>
      </c>
    </row>
    <row r="37532" spans="113:113">
      <c r="DI37532" t="str">
        <v>SO</v>
      </c>
    </row>
    <row r="37533" spans="113:113">
      <c r="DI37533" t="str">
        <v>SO</v>
      </c>
    </row>
    <row r="37534" spans="113:113">
      <c r="DI37534" t="str">
        <v>BB</v>
      </c>
    </row>
    <row r="37535" spans="113:113">
      <c r="DI37535" t="str">
        <v>BB</v>
      </c>
    </row>
    <row r="37536" spans="113:113">
      <c r="DI37536" t="str">
        <v>SO</v>
      </c>
    </row>
    <row r="37537" spans="113:113">
      <c r="DI37537" t="str">
        <v>BB</v>
      </c>
    </row>
    <row r="37538" spans="113:113">
      <c r="DI37538" t="str">
        <v>BB</v>
      </c>
    </row>
    <row r="37539" spans="113:113">
      <c r="DI37539" t="str">
        <v>BB</v>
      </c>
    </row>
    <row r="37540" spans="113:113">
      <c r="DI37540" t="str">
        <v>SS</v>
      </c>
    </row>
    <row r="37541" spans="113:113">
      <c r="DI37541" t="str">
        <v>JB</v>
      </c>
    </row>
    <row r="37542" spans="113:113">
      <c r="DI37542" t="str">
        <v>JB</v>
      </c>
    </row>
    <row r="37543" spans="113:113">
      <c r="DI37543" t="str">
        <v>BE</v>
      </c>
    </row>
    <row r="37544" spans="113:113">
      <c r="DI37544" t="str">
        <v>BE</v>
      </c>
    </row>
    <row r="37545" spans="113:113">
      <c r="DI37545" t="str">
        <v>BB</v>
      </c>
    </row>
    <row r="37546" spans="113:113">
      <c r="DI37546" t="str">
        <v>BB</v>
      </c>
    </row>
    <row r="37547" spans="113:113">
      <c r="DI37547" t="str">
        <v>HD</v>
      </c>
    </row>
    <row r="37548" spans="113:113">
      <c r="DI37548" t="str">
        <v>HD</v>
      </c>
    </row>
    <row r="37549" spans="113:113">
      <c r="DI37549" t="str">
        <v>FR</v>
      </c>
    </row>
    <row r="37550" spans="113:113">
      <c r="DI37550" t="str">
        <v>FR</v>
      </c>
    </row>
    <row r="37551" spans="113:113">
      <c r="DI37551" t="str">
        <v>BB</v>
      </c>
    </row>
    <row r="37552" spans="113:113">
      <c r="DI37552" t="str">
        <v>FR</v>
      </c>
    </row>
    <row r="37553" spans="113:113">
      <c r="DI37553" t="str">
        <v>FR</v>
      </c>
    </row>
    <row r="37554" spans="113:113">
      <c r="DI37554" t="str">
        <v>BB</v>
      </c>
    </row>
    <row r="37555" spans="113:113">
      <c r="DI37555" t="str">
        <v>HD</v>
      </c>
    </row>
    <row r="37556" spans="113:113">
      <c r="DI37556" t="str">
        <v>HD</v>
      </c>
    </row>
    <row r="37557" spans="113:113">
      <c r="DI37557" t="str">
        <v>HD</v>
      </c>
    </row>
    <row r="37558" spans="113:113">
      <c r="DI37558" t="str">
        <v>HD</v>
      </c>
    </row>
    <row r="37559" spans="113:113">
      <c r="DI37559" t="str">
        <v>SO</v>
      </c>
    </row>
    <row r="37560" spans="113:113">
      <c r="DI37560" t="str">
        <v>SO</v>
      </c>
    </row>
    <row r="37561" spans="113:113">
      <c r="DI37561" t="str">
        <v>SO</v>
      </c>
    </row>
    <row r="37562" spans="113:113">
      <c r="DI37562" t="str">
        <v>WB</v>
      </c>
    </row>
    <row r="37563" spans="113:113">
      <c r="DI37563" t="str">
        <v>FR</v>
      </c>
    </row>
    <row r="37564" spans="113:113">
      <c r="DI37564" t="str">
        <v>FR</v>
      </c>
    </row>
    <row r="37565" spans="113:113">
      <c r="DI37565" t="str">
        <v>JB</v>
      </c>
    </row>
    <row r="37566" spans="113:113">
      <c r="DI37566" t="str">
        <v>CB</v>
      </c>
    </row>
    <row r="37567" spans="113:113">
      <c r="DI37567" t="str">
        <v>SO</v>
      </c>
    </row>
    <row r="37568" spans="113:113">
      <c r="DI37568" t="str">
        <v>DX</v>
      </c>
    </row>
    <row r="37569" spans="113:113">
      <c r="DI37569" t="str">
        <v>DX</v>
      </c>
    </row>
    <row r="37570" spans="113:113">
      <c r="DI37570" t="str">
        <v>DX</v>
      </c>
    </row>
    <row r="37571" spans="113:113">
      <c r="DI37571" t="str">
        <v>DX</v>
      </c>
    </row>
    <row r="37572" spans="113:113">
      <c r="DI37572" t="str">
        <v>JB</v>
      </c>
    </row>
    <row r="37573" spans="113:113">
      <c r="DI37573" t="str">
        <v>JB</v>
      </c>
    </row>
    <row r="37574" spans="113:113">
      <c r="DI37574" t="str">
        <v>JB</v>
      </c>
    </row>
    <row r="37575" spans="113:113">
      <c r="DI37575" t="str">
        <v>JB</v>
      </c>
    </row>
    <row r="37576" spans="113:113">
      <c r="DI37576" t="str">
        <v>WB</v>
      </c>
    </row>
    <row r="37577" spans="113:113">
      <c r="DI37577" t="str">
        <v>FR</v>
      </c>
    </row>
    <row r="37578" spans="113:113">
      <c r="DI37578" t="str">
        <v>SS</v>
      </c>
    </row>
    <row r="37579" spans="113:113">
      <c r="DI37579" t="str">
        <v>SS</v>
      </c>
    </row>
    <row r="37580" spans="113:113">
      <c r="DI37580" t="str">
        <v>HD</v>
      </c>
    </row>
    <row r="37581" spans="113:113">
      <c r="DI37581" t="str">
        <v>HD</v>
      </c>
    </row>
    <row r="37582" spans="113:113">
      <c r="DI37582" t="str">
        <v>HD</v>
      </c>
    </row>
    <row r="37583" spans="113:113">
      <c r="DI37583" t="str">
        <v>SO</v>
      </c>
    </row>
    <row r="37584" spans="113:113">
      <c r="DI37584" t="str">
        <v>FR</v>
      </c>
    </row>
    <row r="37585" spans="113:113">
      <c r="DI37585" t="str">
        <v>FR</v>
      </c>
    </row>
    <row r="37586" spans="113:113">
      <c r="DI37586" t="str">
        <v>BB</v>
      </c>
    </row>
    <row r="37587" spans="113:113">
      <c r="DI37587" t="str">
        <v>BB</v>
      </c>
    </row>
    <row r="37588" spans="113:113">
      <c r="DI37588" t="str">
        <v>SO</v>
      </c>
    </row>
    <row r="37589" spans="113:113">
      <c r="DI37589" t="str">
        <v>SO</v>
      </c>
    </row>
    <row r="37590" spans="113:113">
      <c r="DI37590" t="str">
        <v>FR</v>
      </c>
    </row>
    <row r="37591" spans="113:113">
      <c r="DI37591" t="str">
        <v>FR</v>
      </c>
    </row>
    <row r="37592" spans="113:113">
      <c r="DI37592" t="str">
        <v>SO</v>
      </c>
    </row>
    <row r="37593" spans="113:113">
      <c r="DI37593" t="str">
        <v>DX</v>
      </c>
    </row>
    <row r="37594" spans="113:113">
      <c r="DI37594" t="str">
        <v>DX</v>
      </c>
    </row>
    <row r="37595" spans="113:113">
      <c r="DI37595" t="str">
        <v>SO</v>
      </c>
    </row>
    <row r="37596" spans="113:113">
      <c r="DI37596" t="str">
        <v>SO</v>
      </c>
    </row>
    <row r="37597" spans="113:113">
      <c r="DI37597" t="str">
        <v>DX</v>
      </c>
    </row>
    <row r="37598" spans="113:113">
      <c r="DI37598" t="str">
        <v>DX</v>
      </c>
    </row>
    <row r="37599" spans="113:113">
      <c r="DI37599" t="str">
        <v>WB</v>
      </c>
    </row>
    <row r="37600" spans="113:113">
      <c r="DI37600" t="str">
        <v>BE</v>
      </c>
    </row>
    <row r="37601" spans="113:113">
      <c r="DI37601" t="str">
        <v>BE</v>
      </c>
    </row>
    <row r="37602" spans="113:113">
      <c r="DI37602" t="str">
        <v>BB</v>
      </c>
    </row>
    <row r="37603" spans="113:113">
      <c r="DI37603" t="str">
        <v>JB</v>
      </c>
    </row>
    <row r="37604" spans="113:113">
      <c r="DI37604" t="str">
        <v>FR</v>
      </c>
    </row>
    <row r="37605" spans="113:113">
      <c r="DI37605" t="str">
        <v>FR</v>
      </c>
    </row>
    <row r="37606" spans="113:113">
      <c r="DI37606" t="str">
        <v>WB</v>
      </c>
    </row>
    <row r="37607" spans="113:113">
      <c r="DI37607" t="str">
        <v>SO</v>
      </c>
    </row>
    <row r="37608" spans="113:113">
      <c r="DI37608" t="str">
        <v>SS</v>
      </c>
    </row>
    <row r="37609" spans="113:113">
      <c r="DI37609" t="str">
        <v>BE</v>
      </c>
    </row>
    <row r="37610" spans="113:113">
      <c r="DI37610" t="str">
        <v>SS</v>
      </c>
    </row>
    <row r="37611" spans="113:113">
      <c r="DI37611" t="str">
        <v>FR</v>
      </c>
    </row>
    <row r="37612" spans="113:113">
      <c r="DI37612" t="str">
        <v>CB</v>
      </c>
    </row>
    <row r="37613" spans="113:113">
      <c r="DI37613" t="str">
        <v>SO</v>
      </c>
    </row>
    <row r="37614" spans="113:113">
      <c r="DI37614" t="str">
        <v>SO</v>
      </c>
    </row>
    <row r="37615" spans="113:113">
      <c r="DI37615" t="str">
        <v>SS</v>
      </c>
    </row>
    <row r="37616" spans="113:113">
      <c r="DI37616" t="str">
        <v>SS</v>
      </c>
    </row>
    <row r="37617" spans="113:113">
      <c r="DI37617" t="str">
        <v>SS</v>
      </c>
    </row>
    <row r="37618" spans="113:113">
      <c r="DI37618" t="str">
        <v>SS</v>
      </c>
    </row>
    <row r="37619" spans="113:113">
      <c r="DI37619" t="str">
        <v>SS</v>
      </c>
    </row>
    <row r="37620" spans="113:113">
      <c r="DI37620" t="str">
        <v>BB</v>
      </c>
    </row>
    <row r="37621" spans="113:113">
      <c r="DI37621" t="str">
        <v>BB</v>
      </c>
    </row>
    <row r="37622" spans="113:113">
      <c r="DI37622" t="str">
        <v>BE</v>
      </c>
    </row>
    <row r="37623" spans="113:113">
      <c r="DI37623" t="str">
        <v>BE</v>
      </c>
    </row>
    <row r="37624" spans="113:113">
      <c r="DI37624" t="str">
        <v>BE</v>
      </c>
    </row>
    <row r="37625" spans="113:113">
      <c r="DI37625" t="str">
        <v>BE</v>
      </c>
    </row>
    <row r="37626" spans="113:113">
      <c r="DI37626" t="str">
        <v>SS</v>
      </c>
    </row>
    <row r="37627" spans="113:113">
      <c r="DI37627" t="str">
        <v>SS</v>
      </c>
    </row>
    <row r="37628" spans="113:113">
      <c r="DI37628" t="str">
        <v>SS</v>
      </c>
    </row>
    <row r="37629" spans="113:113">
      <c r="DI37629" t="str">
        <v>SS</v>
      </c>
    </row>
    <row r="37630" spans="113:113">
      <c r="DI37630" t="str">
        <v>JB</v>
      </c>
    </row>
    <row r="37631" spans="113:113">
      <c r="DI37631" t="str">
        <v>JB</v>
      </c>
    </row>
    <row r="37632" spans="113:113">
      <c r="DI37632" t="str">
        <v>FR</v>
      </c>
    </row>
    <row r="37633" spans="113:113">
      <c r="DI37633" t="str">
        <v>FR</v>
      </c>
    </row>
    <row r="37634" spans="113:113">
      <c r="DI37634" t="str">
        <v>FR</v>
      </c>
    </row>
    <row r="37635" spans="113:113">
      <c r="DI37635" t="str">
        <v>BB</v>
      </c>
    </row>
    <row r="37636" spans="113:113">
      <c r="DI37636" t="str">
        <v>DX</v>
      </c>
    </row>
    <row r="37637" spans="113:113">
      <c r="DI37637" t="str">
        <v>SO</v>
      </c>
    </row>
    <row r="37638" spans="113:113">
      <c r="DI37638" t="str">
        <v>DX</v>
      </c>
    </row>
    <row r="37639" spans="113:113">
      <c r="DI37639" t="str">
        <v>SO</v>
      </c>
    </row>
    <row r="37640" spans="113:113">
      <c r="DI37640" t="str">
        <v>SO</v>
      </c>
    </row>
    <row r="37641" spans="113:113">
      <c r="DI37641" t="str">
        <v>FR</v>
      </c>
    </row>
    <row r="37642" spans="113:113">
      <c r="DI37642" t="str">
        <v>FR</v>
      </c>
    </row>
    <row r="37643" spans="113:113">
      <c r="DI37643" t="str">
        <v>DX</v>
      </c>
    </row>
    <row r="37644" spans="113:113">
      <c r="DI37644" t="str">
        <v>SS</v>
      </c>
    </row>
    <row r="37645" spans="113:113">
      <c r="DI37645" t="str">
        <v>FR</v>
      </c>
    </row>
    <row r="37646" spans="113:113">
      <c r="DI37646" t="str">
        <v>JB</v>
      </c>
    </row>
    <row r="37647" spans="113:113">
      <c r="DI37647" t="str">
        <v>DX</v>
      </c>
    </row>
    <row r="37648" spans="113:113">
      <c r="DI37648" t="str">
        <v>SO</v>
      </c>
    </row>
    <row r="37649" spans="113:113">
      <c r="DI37649" t="str">
        <v>WB</v>
      </c>
    </row>
    <row r="37650" spans="113:113">
      <c r="DI37650" t="str">
        <v>SS</v>
      </c>
    </row>
    <row r="37651" spans="113:113">
      <c r="DI37651" t="str">
        <v>SO</v>
      </c>
    </row>
    <row r="37652" spans="113:113">
      <c r="DI37652" t="str">
        <v>BB</v>
      </c>
    </row>
    <row r="37653" spans="113:113">
      <c r="DI37653" t="str">
        <v>HD</v>
      </c>
    </row>
    <row r="37654" spans="113:113">
      <c r="DI37654" t="str">
        <v>HD</v>
      </c>
    </row>
    <row r="37655" spans="113:113">
      <c r="DI37655" t="str">
        <v>HD</v>
      </c>
    </row>
    <row r="37656" spans="113:113">
      <c r="DI37656" t="str">
        <v>HD</v>
      </c>
    </row>
    <row r="37657" spans="113:113">
      <c r="DI37657" t="str">
        <v>HD</v>
      </c>
    </row>
    <row r="37658" spans="113:113">
      <c r="DI37658" t="str">
        <v>HD</v>
      </c>
    </row>
    <row r="37659" spans="113:113">
      <c r="DI37659" t="str">
        <v>HD</v>
      </c>
    </row>
    <row r="37660" spans="113:113">
      <c r="DI37660" t="str">
        <v>HD</v>
      </c>
    </row>
    <row r="37661" spans="113:113">
      <c r="DI37661" t="str">
        <v>BB</v>
      </c>
    </row>
    <row r="37662" spans="113:113">
      <c r="DI37662" t="str">
        <v>CB</v>
      </c>
    </row>
    <row r="37663" spans="113:113">
      <c r="DI37663" t="str">
        <v>SO</v>
      </c>
    </row>
    <row r="37664" spans="113:113">
      <c r="DI37664" t="str">
        <v>CB</v>
      </c>
    </row>
    <row r="37665" spans="113:113">
      <c r="DI37665" t="str">
        <v>SS</v>
      </c>
    </row>
    <row r="37666" spans="113:113">
      <c r="DI37666" t="str">
        <v>HD</v>
      </c>
    </row>
    <row r="37667" spans="113:113">
      <c r="DI37667" t="str">
        <v>SS</v>
      </c>
    </row>
    <row r="37668" spans="113:113">
      <c r="DI37668" t="str">
        <v>SS</v>
      </c>
    </row>
    <row r="37669" spans="113:113">
      <c r="DI37669" t="str">
        <v>JB</v>
      </c>
    </row>
    <row r="37670" spans="113:113">
      <c r="DI37670" t="str">
        <v>WB</v>
      </c>
    </row>
    <row r="37671" spans="113:113">
      <c r="DI37671" t="str">
        <v>WB</v>
      </c>
    </row>
    <row r="37672" spans="113:113">
      <c r="DI37672" t="str">
        <v>HD</v>
      </c>
    </row>
    <row r="37673" spans="113:113">
      <c r="DI37673" t="str">
        <v>WB</v>
      </c>
    </row>
    <row r="37674" spans="113:113">
      <c r="DI37674" t="str">
        <v>WB</v>
      </c>
    </row>
    <row r="37675" spans="113:113">
      <c r="DI37675" t="str">
        <v>JB</v>
      </c>
    </row>
    <row r="37676" spans="113:113">
      <c r="DI37676" t="str">
        <v>SO</v>
      </c>
    </row>
    <row r="37677" spans="113:113">
      <c r="DI37677" t="str">
        <v>SO</v>
      </c>
    </row>
    <row r="37678" spans="113:113">
      <c r="DI37678" t="str">
        <v>HD</v>
      </c>
    </row>
    <row r="37679" spans="113:113">
      <c r="DI37679" t="str">
        <v>HD</v>
      </c>
    </row>
    <row r="37680" spans="113:113">
      <c r="DI37680" t="str">
        <v>HD</v>
      </c>
    </row>
    <row r="37681" spans="113:113">
      <c r="DI37681" t="str">
        <v>HD</v>
      </c>
    </row>
    <row r="37682" spans="113:113">
      <c r="DI37682" t="str">
        <v>SO</v>
      </c>
    </row>
    <row r="37683" spans="113:113">
      <c r="DI37683" t="str">
        <v>HD</v>
      </c>
    </row>
    <row r="37684" spans="113:113">
      <c r="DI37684" t="str">
        <v>JB</v>
      </c>
    </row>
    <row r="37685" spans="113:113">
      <c r="DI37685" t="str">
        <v>JB</v>
      </c>
    </row>
    <row r="37686" spans="113:113">
      <c r="DI37686" t="str">
        <v>JB</v>
      </c>
    </row>
    <row r="37687" spans="113:113">
      <c r="DI37687" t="str">
        <v>BB</v>
      </c>
    </row>
    <row r="37688" spans="113:113">
      <c r="DI37688" t="str">
        <v>BB</v>
      </c>
    </row>
    <row r="37689" spans="113:113">
      <c r="DI37689" t="str">
        <v>BB</v>
      </c>
    </row>
    <row r="37690" spans="113:113">
      <c r="DI37690" t="str">
        <v>CB</v>
      </c>
    </row>
    <row r="37691" spans="113:113">
      <c r="DI37691" t="str">
        <v>CB</v>
      </c>
    </row>
    <row r="37692" spans="113:113">
      <c r="DI37692" t="str">
        <v>CB</v>
      </c>
    </row>
    <row r="37693" spans="113:113">
      <c r="DI37693" t="str">
        <v>FR</v>
      </c>
    </row>
    <row r="37694" spans="113:113">
      <c r="DI37694" t="str">
        <v>HD</v>
      </c>
    </row>
    <row r="37695" spans="113:113">
      <c r="DI37695" t="str">
        <v>SO</v>
      </c>
    </row>
    <row r="37696" spans="113:113">
      <c r="DI37696" t="str">
        <v>SO</v>
      </c>
    </row>
    <row r="37697" spans="113:113">
      <c r="DI37697" t="str">
        <v>SO</v>
      </c>
    </row>
    <row r="37698" spans="113:113">
      <c r="DI37698" t="str">
        <v>SO</v>
      </c>
    </row>
    <row r="37699" spans="113:113">
      <c r="DI37699" t="str">
        <v>FR</v>
      </c>
    </row>
    <row r="37700" spans="113:113">
      <c r="DI37700" t="str">
        <v>BE</v>
      </c>
    </row>
    <row r="37701" spans="113:113">
      <c r="DI37701" t="str">
        <v>BE</v>
      </c>
    </row>
    <row r="37702" spans="113:113">
      <c r="DI37702" t="str">
        <v>SS</v>
      </c>
    </row>
    <row r="37703" spans="113:113">
      <c r="DI37703" t="str">
        <v>SS</v>
      </c>
    </row>
    <row r="37704" spans="113:113">
      <c r="DI37704" t="str">
        <v>SS</v>
      </c>
    </row>
    <row r="37705" spans="113:113">
      <c r="DI37705" t="str">
        <v>SS</v>
      </c>
    </row>
    <row r="37706" spans="113:113">
      <c r="DI37706" t="str">
        <v>SS</v>
      </c>
    </row>
    <row r="37707" spans="113:113">
      <c r="DI37707" t="str">
        <v>JB</v>
      </c>
    </row>
    <row r="37708" spans="113:113">
      <c r="DI37708" t="str">
        <v>WB</v>
      </c>
    </row>
    <row r="37709" spans="113:113">
      <c r="DI37709" t="str">
        <v>WB</v>
      </c>
    </row>
    <row r="37710" spans="113:113">
      <c r="DI37710" t="str">
        <v>WB</v>
      </c>
    </row>
    <row r="37711" spans="113:113">
      <c r="DI37711" t="str">
        <v>WB</v>
      </c>
    </row>
    <row r="37712" spans="113:113">
      <c r="DI37712" t="str">
        <v>WB</v>
      </c>
    </row>
    <row r="37713" spans="113:113">
      <c r="DI37713" t="str">
        <v>SS</v>
      </c>
    </row>
    <row r="37714" spans="113:113">
      <c r="DI37714" t="str">
        <v>BE</v>
      </c>
    </row>
    <row r="37715" spans="113:113">
      <c r="DI37715" t="str">
        <v>BB</v>
      </c>
    </row>
    <row r="37716" spans="113:113">
      <c r="DI37716" t="str">
        <v>SS</v>
      </c>
    </row>
    <row r="37717" spans="113:113">
      <c r="DI37717" t="str">
        <v>JB</v>
      </c>
    </row>
    <row r="37718" spans="113:113">
      <c r="DI37718" t="str">
        <v>JB</v>
      </c>
    </row>
    <row r="37719" spans="113:113">
      <c r="DI37719" t="str">
        <v>BB</v>
      </c>
    </row>
    <row r="37720" spans="113:113">
      <c r="DI37720" t="str">
        <v>HD</v>
      </c>
    </row>
    <row r="37721" spans="113:113">
      <c r="DI37721" t="str">
        <v>HD</v>
      </c>
    </row>
    <row r="37722" spans="113:113">
      <c r="DI37722" t="str">
        <v>HD</v>
      </c>
    </row>
    <row r="37723" spans="113:113">
      <c r="DI37723" t="str">
        <v>WB</v>
      </c>
    </row>
    <row r="37724" spans="113:113">
      <c r="DI37724" t="str">
        <v>FR</v>
      </c>
    </row>
    <row r="37725" spans="113:113">
      <c r="DI37725" t="str">
        <v>HD</v>
      </c>
    </row>
    <row r="37726" spans="113:113">
      <c r="DI37726" t="str">
        <v>HD</v>
      </c>
    </row>
    <row r="37727" spans="113:113">
      <c r="DI37727" t="str">
        <v>DX</v>
      </c>
    </row>
    <row r="37728" spans="113:113">
      <c r="DI37728" t="str">
        <v>SS</v>
      </c>
    </row>
    <row r="37729" spans="113:113">
      <c r="DI37729" t="str">
        <v>HD</v>
      </c>
    </row>
    <row r="37730" spans="113:113">
      <c r="DI37730" t="str">
        <v>WB</v>
      </c>
    </row>
    <row r="37731" spans="113:113">
      <c r="DI37731" t="str">
        <v>SO</v>
      </c>
    </row>
    <row r="37732" spans="113:113">
      <c r="DI37732" t="str">
        <v>BE</v>
      </c>
    </row>
    <row r="37733" spans="113:113">
      <c r="DI37733" t="str">
        <v>BB</v>
      </c>
    </row>
    <row r="37734" spans="113:113">
      <c r="DI37734" t="str">
        <v>JB</v>
      </c>
    </row>
    <row r="37735" spans="113:113">
      <c r="DI37735" t="str">
        <v>HD</v>
      </c>
    </row>
    <row r="37736" spans="113:113">
      <c r="DI37736" t="str">
        <v>HD</v>
      </c>
    </row>
    <row r="37737" spans="113:113">
      <c r="DI37737" t="str">
        <v>SS</v>
      </c>
    </row>
    <row r="37738" spans="113:113">
      <c r="DI37738" t="str">
        <v>SS</v>
      </c>
    </row>
    <row r="37739" spans="113:113">
      <c r="DI37739" t="str">
        <v>HD</v>
      </c>
    </row>
    <row r="37740" spans="113:113">
      <c r="DI37740" t="str">
        <v>HD</v>
      </c>
    </row>
    <row r="37741" spans="113:113">
      <c r="DI37741" t="str">
        <v>FR</v>
      </c>
    </row>
    <row r="37742" spans="113:113">
      <c r="DI37742" t="str">
        <v>FR</v>
      </c>
    </row>
    <row r="37743" spans="113:113">
      <c r="DI37743" t="str">
        <v>FR</v>
      </c>
    </row>
    <row r="37744" spans="113:113">
      <c r="DI37744" t="str">
        <v>FR</v>
      </c>
    </row>
    <row r="37745" spans="113:113">
      <c r="DI37745" t="str">
        <v>FR</v>
      </c>
    </row>
    <row r="37746" spans="113:113">
      <c r="DI37746" t="str">
        <v>DX</v>
      </c>
    </row>
    <row r="37747" spans="113:113">
      <c r="DI37747" t="str">
        <v>DX</v>
      </c>
    </row>
    <row r="37748" spans="113:113">
      <c r="DI37748" t="str">
        <v>DX</v>
      </c>
    </row>
    <row r="37749" spans="113:113">
      <c r="DI37749" t="str">
        <v>FR</v>
      </c>
    </row>
    <row r="37750" spans="113:113">
      <c r="DI37750" t="str">
        <v>FR</v>
      </c>
    </row>
    <row r="37751" spans="113:113">
      <c r="DI37751" t="str">
        <v>SS</v>
      </c>
    </row>
    <row r="37752" spans="113:113">
      <c r="DI37752" t="str">
        <v>CB</v>
      </c>
    </row>
    <row r="37753" spans="113:113">
      <c r="DI37753" t="str">
        <v>CB</v>
      </c>
    </row>
    <row r="37754" spans="113:113">
      <c r="DI37754" t="str">
        <v>BE</v>
      </c>
    </row>
    <row r="37755" spans="113:113">
      <c r="DI37755" t="str">
        <v>BE</v>
      </c>
    </row>
    <row r="37756" spans="113:113">
      <c r="DI37756" t="str">
        <v>BB</v>
      </c>
    </row>
    <row r="37757" spans="113:113">
      <c r="DI37757" t="str">
        <v>BB</v>
      </c>
    </row>
    <row r="37758" spans="113:113">
      <c r="DI37758" t="str">
        <v>SS</v>
      </c>
    </row>
    <row r="37759" spans="113:113">
      <c r="DI37759" t="str">
        <v>BB</v>
      </c>
    </row>
    <row r="37760" spans="113:113">
      <c r="DI37760" t="str">
        <v>CB</v>
      </c>
    </row>
    <row r="37761" spans="113:113">
      <c r="DI37761" t="str">
        <v>SS</v>
      </c>
    </row>
    <row r="37762" spans="113:113">
      <c r="DI37762" t="str">
        <v>SS</v>
      </c>
    </row>
    <row r="37763" spans="113:113">
      <c r="DI37763" t="str">
        <v>BE</v>
      </c>
    </row>
    <row r="37764" spans="113:113">
      <c r="DI37764" t="str">
        <v>BE</v>
      </c>
    </row>
    <row r="37765" spans="113:113">
      <c r="DI37765" t="str">
        <v>DX</v>
      </c>
    </row>
    <row r="37766" spans="113:113">
      <c r="DI37766" t="str">
        <v>FR</v>
      </c>
    </row>
    <row r="37767" spans="113:113">
      <c r="DI37767" t="str">
        <v>FR</v>
      </c>
    </row>
    <row r="37768" spans="113:113">
      <c r="DI37768" t="str">
        <v>FR</v>
      </c>
    </row>
    <row r="37769" spans="113:113">
      <c r="DI37769" t="str">
        <v>HD</v>
      </c>
    </row>
    <row r="37770" spans="113:113">
      <c r="DI37770" t="str">
        <v>SS</v>
      </c>
    </row>
    <row r="37771" spans="113:113">
      <c r="DI37771" t="str">
        <v>SS</v>
      </c>
    </row>
    <row r="37772" spans="113:113">
      <c r="DI37772" t="str">
        <v>SS</v>
      </c>
    </row>
    <row r="37773" spans="113:113">
      <c r="DI37773" t="str">
        <v>WB</v>
      </c>
    </row>
    <row r="37774" spans="113:113">
      <c r="DI37774" t="str">
        <v>WB</v>
      </c>
    </row>
    <row r="37775" spans="113:113">
      <c r="DI37775" t="str">
        <v>WB</v>
      </c>
    </row>
    <row r="37776" spans="113:113">
      <c r="DI37776" t="str">
        <v>SS</v>
      </c>
    </row>
    <row r="37777" spans="113:113">
      <c r="DI37777" t="str">
        <v>SS</v>
      </c>
    </row>
    <row r="37778" spans="113:113">
      <c r="DI37778" t="str">
        <v>CB</v>
      </c>
    </row>
    <row r="37779" spans="113:113">
      <c r="DI37779" t="str">
        <v>CB</v>
      </c>
    </row>
    <row r="37780" spans="113:113">
      <c r="DI37780" t="str">
        <v>CB</v>
      </c>
    </row>
    <row r="37781" spans="113:113">
      <c r="DI37781" t="str">
        <v>BE</v>
      </c>
    </row>
    <row r="37782" spans="113:113">
      <c r="DI37782" t="str">
        <v>BE</v>
      </c>
    </row>
    <row r="37783" spans="113:113">
      <c r="DI37783" t="str">
        <v>CB</v>
      </c>
    </row>
    <row r="37784" spans="113:113">
      <c r="DI37784" t="str">
        <v>BB</v>
      </c>
    </row>
    <row r="37785" spans="113:113">
      <c r="DI37785" t="str">
        <v>SS</v>
      </c>
    </row>
    <row r="37786" spans="113:113">
      <c r="DI37786" t="str">
        <v>WB</v>
      </c>
    </row>
    <row r="37787" spans="113:113">
      <c r="DI37787" t="str">
        <v>WB</v>
      </c>
    </row>
    <row r="37788" spans="113:113">
      <c r="DI37788" t="str">
        <v>WB</v>
      </c>
    </row>
    <row r="37789" spans="113:113">
      <c r="DI37789" t="str">
        <v>WB</v>
      </c>
    </row>
    <row r="37790" spans="113:113">
      <c r="DI37790" t="str">
        <v>WB</v>
      </c>
    </row>
    <row r="37791" spans="113:113">
      <c r="DI37791" t="str">
        <v>HD</v>
      </c>
    </row>
    <row r="37792" spans="113:113">
      <c r="DI37792" t="str">
        <v>JB</v>
      </c>
    </row>
    <row r="37793" spans="113:113">
      <c r="DI37793" t="str">
        <v>JB</v>
      </c>
    </row>
    <row r="37794" spans="113:113">
      <c r="DI37794" t="str">
        <v>FR</v>
      </c>
    </row>
    <row r="37795" spans="113:113">
      <c r="DI37795" t="str">
        <v>FR</v>
      </c>
    </row>
    <row r="37796" spans="113:113">
      <c r="DI37796" t="str">
        <v>FR</v>
      </c>
    </row>
    <row r="37797" spans="113:113">
      <c r="DI37797" t="str">
        <v>FR</v>
      </c>
    </row>
    <row r="37798" spans="113:113">
      <c r="DI37798" t="str">
        <v>CB</v>
      </c>
    </row>
    <row r="37799" spans="113:113">
      <c r="DI37799" t="str">
        <v>BB</v>
      </c>
    </row>
    <row r="37800" spans="113:113">
      <c r="DI37800" t="str">
        <v>BB</v>
      </c>
    </row>
    <row r="37801" spans="113:113">
      <c r="DI37801" t="str">
        <v>BB</v>
      </c>
    </row>
    <row r="37802" spans="113:113">
      <c r="DI37802" t="str">
        <v>BB</v>
      </c>
    </row>
    <row r="37803" spans="113:113">
      <c r="DI37803" t="str">
        <v>BB</v>
      </c>
    </row>
    <row r="37804" spans="113:113">
      <c r="DI37804" t="str">
        <v>BE</v>
      </c>
    </row>
    <row r="37805" spans="113:113">
      <c r="DI37805" t="str">
        <v>BE</v>
      </c>
    </row>
    <row r="37806" spans="113:113">
      <c r="DI37806" t="str">
        <v>SO</v>
      </c>
    </row>
    <row r="37807" spans="113:113">
      <c r="DI37807" t="str">
        <v>SO</v>
      </c>
    </row>
    <row r="37808" spans="113:113">
      <c r="DI37808" t="str">
        <v>SO</v>
      </c>
    </row>
    <row r="37809" spans="113:113">
      <c r="DI37809" t="str">
        <v>DX</v>
      </c>
    </row>
    <row r="37810" spans="113:113">
      <c r="DI37810" t="str">
        <v>WB</v>
      </c>
    </row>
    <row r="37811" spans="113:113">
      <c r="DI37811" t="str">
        <v>JB</v>
      </c>
    </row>
    <row r="37812" spans="113:113">
      <c r="DI37812" t="str">
        <v>BB</v>
      </c>
    </row>
    <row r="37813" spans="113:113">
      <c r="DI37813" t="str">
        <v>FR</v>
      </c>
    </row>
    <row r="37814" spans="113:113">
      <c r="DI37814" t="str">
        <v>JB</v>
      </c>
    </row>
    <row r="37815" spans="113:113">
      <c r="DI37815" t="str">
        <v>FR</v>
      </c>
    </row>
    <row r="37816" spans="113:113">
      <c r="DI37816" t="str">
        <v>SO</v>
      </c>
    </row>
    <row r="37817" spans="113:113">
      <c r="DI37817" t="str">
        <v>HD</v>
      </c>
    </row>
    <row r="37818" spans="113:113">
      <c r="DI37818" t="str">
        <v>WB</v>
      </c>
    </row>
    <row r="37819" spans="113:113">
      <c r="DI37819" t="str">
        <v>WB</v>
      </c>
    </row>
    <row r="37820" spans="113:113">
      <c r="DI37820" t="str">
        <v>DX</v>
      </c>
    </row>
    <row r="37821" spans="113:113">
      <c r="DI37821" t="str">
        <v>DX</v>
      </c>
    </row>
    <row r="37822" spans="113:113">
      <c r="DI37822" t="str">
        <v>CB</v>
      </c>
    </row>
    <row r="37823" spans="113:113">
      <c r="DI37823" t="str">
        <v>CB</v>
      </c>
    </row>
    <row r="37824" spans="113:113">
      <c r="DI37824" t="str">
        <v>CB</v>
      </c>
    </row>
    <row r="37825" spans="113:113">
      <c r="DI37825" t="str">
        <v>SO</v>
      </c>
    </row>
    <row r="37826" spans="113:113">
      <c r="DI37826" t="str">
        <v>SO</v>
      </c>
    </row>
    <row r="37827" spans="113:113">
      <c r="DI37827" t="str">
        <v>WB</v>
      </c>
    </row>
    <row r="37828" spans="113:113">
      <c r="DI37828" t="str">
        <v>WB</v>
      </c>
    </row>
    <row r="37829" spans="113:113">
      <c r="DI37829" t="str">
        <v>BE</v>
      </c>
    </row>
    <row r="37830" spans="113:113">
      <c r="DI37830" t="str">
        <v>CB</v>
      </c>
    </row>
    <row r="37831" spans="113:113">
      <c r="DI37831" t="str">
        <v>HD</v>
      </c>
    </row>
    <row r="37832" spans="113:113">
      <c r="DI37832" t="str">
        <v>HD</v>
      </c>
    </row>
    <row r="37833" spans="113:113">
      <c r="DI37833" t="str">
        <v>FR</v>
      </c>
    </row>
    <row r="37834" spans="113:113">
      <c r="DI37834" t="str">
        <v>FR</v>
      </c>
    </row>
    <row r="37835" spans="113:113">
      <c r="DI37835" t="str">
        <v>JB</v>
      </c>
    </row>
    <row r="37836" spans="113:113">
      <c r="DI37836" t="str">
        <v>HD</v>
      </c>
    </row>
    <row r="37837" spans="113:113">
      <c r="DI37837" t="str">
        <v>DX</v>
      </c>
    </row>
    <row r="37838" spans="113:113">
      <c r="DI37838" t="str">
        <v>CB</v>
      </c>
    </row>
    <row r="37839" spans="113:113">
      <c r="DI37839" t="str">
        <v>DX</v>
      </c>
    </row>
    <row r="37840" spans="113:113">
      <c r="DI37840" t="str">
        <v>SO</v>
      </c>
    </row>
    <row r="37841" spans="113:113">
      <c r="DI37841" t="str">
        <v>HD</v>
      </c>
    </row>
    <row r="37842" spans="113:113">
      <c r="DI37842" t="str">
        <v>SO</v>
      </c>
    </row>
    <row r="37843" spans="113:113">
      <c r="DI37843" t="str">
        <v>BB</v>
      </c>
    </row>
    <row r="37844" spans="113:113">
      <c r="DI37844" t="str">
        <v>BB</v>
      </c>
    </row>
    <row r="37845" spans="113:113">
      <c r="DI37845" t="str">
        <v>BE</v>
      </c>
    </row>
    <row r="37846" spans="113:113">
      <c r="DI37846" t="str">
        <v>WB</v>
      </c>
    </row>
    <row r="37847" spans="113:113">
      <c r="DI37847" t="str">
        <v>HD</v>
      </c>
    </row>
    <row r="37848" spans="113:113">
      <c r="DI37848" t="str">
        <v>HD</v>
      </c>
    </row>
    <row r="37849" spans="113:113">
      <c r="DI37849" t="str">
        <v>CB</v>
      </c>
    </row>
    <row r="37850" spans="113:113">
      <c r="DI37850" t="str">
        <v>SS</v>
      </c>
    </row>
    <row r="37851" spans="113:113">
      <c r="DI37851" t="str">
        <v>SS</v>
      </c>
    </row>
    <row r="37852" spans="113:113">
      <c r="DI37852" t="str">
        <v>SO</v>
      </c>
    </row>
    <row r="37853" spans="113:113">
      <c r="DI37853" t="str">
        <v>SO</v>
      </c>
    </row>
    <row r="37854" spans="113:113">
      <c r="DI37854" t="str">
        <v>SO</v>
      </c>
    </row>
    <row r="37855" spans="113:113">
      <c r="DI37855" t="str">
        <v>BE</v>
      </c>
    </row>
    <row r="37856" spans="113:113">
      <c r="DI37856" t="str">
        <v>WB</v>
      </c>
    </row>
    <row r="37857" spans="113:113">
      <c r="DI37857" t="str">
        <v>FR</v>
      </c>
    </row>
    <row r="37858" spans="113:113">
      <c r="DI37858" t="str">
        <v>FR</v>
      </c>
    </row>
    <row r="37859" spans="113:113">
      <c r="DI37859" t="str">
        <v>HD</v>
      </c>
    </row>
    <row r="37860" spans="113:113">
      <c r="DI37860" t="str">
        <v>HD</v>
      </c>
    </row>
    <row r="37861" spans="113:113">
      <c r="DI37861" t="str">
        <v>BB</v>
      </c>
    </row>
    <row r="37862" spans="113:113">
      <c r="DI37862" t="str">
        <v>SO</v>
      </c>
    </row>
    <row r="37863" spans="113:113">
      <c r="DI37863" t="str">
        <v>JB</v>
      </c>
    </row>
    <row r="37864" spans="113:113">
      <c r="DI37864" t="str">
        <v>DX</v>
      </c>
    </row>
    <row r="37865" spans="113:113">
      <c r="DI37865" t="str">
        <v>CB</v>
      </c>
    </row>
    <row r="37866" spans="113:113">
      <c r="DI37866" t="str">
        <v>DX</v>
      </c>
    </row>
    <row r="37867" spans="113:113">
      <c r="DI37867" t="str">
        <v>BB</v>
      </c>
    </row>
    <row r="37868" spans="113:113">
      <c r="DI37868" t="str">
        <v>BB</v>
      </c>
    </row>
    <row r="37869" spans="113:113">
      <c r="DI37869" t="str">
        <v>SO</v>
      </c>
    </row>
    <row r="37870" spans="113:113">
      <c r="DI37870" t="str">
        <v>SO</v>
      </c>
    </row>
    <row r="37871" spans="113:113">
      <c r="DI37871" t="str">
        <v>SO</v>
      </c>
    </row>
    <row r="37872" spans="113:113">
      <c r="DI37872" t="str">
        <v>CB</v>
      </c>
    </row>
    <row r="37873" spans="113:113">
      <c r="DI37873" t="str">
        <v>BE</v>
      </c>
    </row>
    <row r="37874" spans="113:113">
      <c r="DI37874" t="str">
        <v>BE</v>
      </c>
    </row>
    <row r="37875" spans="113:113">
      <c r="DI37875" t="str">
        <v>BB</v>
      </c>
    </row>
    <row r="37876" spans="113:113">
      <c r="DI37876" t="str">
        <v>BB</v>
      </c>
    </row>
    <row r="37877" spans="113:113">
      <c r="DI37877" t="str">
        <v>BB</v>
      </c>
    </row>
    <row r="37878" spans="113:113">
      <c r="DI37878" t="str">
        <v>CB</v>
      </c>
    </row>
    <row r="37879" spans="113:113">
      <c r="DI37879" t="str">
        <v>SS</v>
      </c>
    </row>
    <row r="37880" spans="113:113">
      <c r="DI37880" t="str">
        <v>WB</v>
      </c>
    </row>
    <row r="37881" spans="113:113">
      <c r="DI37881" t="str">
        <v>DX</v>
      </c>
    </row>
    <row r="37882" spans="113:113">
      <c r="DI37882" t="str">
        <v>BE</v>
      </c>
    </row>
    <row r="37883" spans="113:113">
      <c r="DI37883" t="str">
        <v>HD</v>
      </c>
    </row>
    <row r="37884" spans="113:113">
      <c r="DI37884" t="str">
        <v>WB</v>
      </c>
    </row>
    <row r="37885" spans="113:113">
      <c r="DI37885" t="str">
        <v>FR</v>
      </c>
    </row>
    <row r="37886" spans="113:113">
      <c r="DI37886" t="str">
        <v>SO</v>
      </c>
    </row>
    <row r="37887" spans="113:113">
      <c r="DI37887" t="str">
        <v>SO</v>
      </c>
    </row>
    <row r="37888" spans="113:113">
      <c r="DI37888" t="str">
        <v>WB</v>
      </c>
    </row>
    <row r="37889" spans="113:113">
      <c r="DI37889" t="str">
        <v>BE</v>
      </c>
    </row>
    <row r="37890" spans="113:113">
      <c r="DI37890" t="str">
        <v>SO</v>
      </c>
    </row>
    <row r="37891" spans="113:113">
      <c r="DI37891" t="str">
        <v>SO</v>
      </c>
    </row>
    <row r="37892" spans="113:113">
      <c r="DI37892" t="str">
        <v>FR</v>
      </c>
    </row>
    <row r="37893" spans="113:113">
      <c r="DI37893" t="str">
        <v>FR</v>
      </c>
    </row>
    <row r="37894" spans="113:113">
      <c r="DI37894" t="str">
        <v>FR</v>
      </c>
    </row>
    <row r="37895" spans="113:113">
      <c r="DI37895" t="str">
        <v>JB</v>
      </c>
    </row>
    <row r="37896" spans="113:113">
      <c r="DI37896" t="str">
        <v>FR</v>
      </c>
    </row>
    <row r="37897" spans="113:113">
      <c r="DI37897" t="str">
        <v>WB</v>
      </c>
    </row>
    <row r="37898" spans="113:113">
      <c r="DI37898" t="str">
        <v>BE</v>
      </c>
    </row>
    <row r="37899" spans="113:113">
      <c r="DI37899" t="str">
        <v>SS</v>
      </c>
    </row>
    <row r="37900" spans="113:113">
      <c r="DI37900" t="str">
        <v>SS</v>
      </c>
    </row>
    <row r="37901" spans="113:113">
      <c r="DI37901" t="str">
        <v>HD</v>
      </c>
    </row>
    <row r="37902" spans="113:113">
      <c r="DI37902" t="str">
        <v>BB</v>
      </c>
    </row>
    <row r="37903" spans="113:113">
      <c r="DI37903" t="str">
        <v>BB</v>
      </c>
    </row>
    <row r="37904" spans="113:113">
      <c r="DI37904" t="str">
        <v>FR</v>
      </c>
    </row>
    <row r="37905" spans="113:113">
      <c r="DI37905" t="str">
        <v>FR</v>
      </c>
    </row>
    <row r="37906" spans="113:113">
      <c r="DI37906" t="str">
        <v>FR</v>
      </c>
    </row>
    <row r="37907" spans="113:113">
      <c r="DI37907" t="str">
        <v>FR</v>
      </c>
    </row>
    <row r="37908" spans="113:113">
      <c r="DI37908" t="str">
        <v>FR</v>
      </c>
    </row>
    <row r="37909" spans="113:113">
      <c r="DI37909" t="str">
        <v>DX</v>
      </c>
    </row>
    <row r="37910" spans="113:113">
      <c r="DI37910" t="str">
        <v>DX</v>
      </c>
    </row>
    <row r="37911" spans="113:113">
      <c r="DI37911" t="str">
        <v>HD</v>
      </c>
    </row>
    <row r="37912" spans="113:113">
      <c r="DI37912" t="str">
        <v>BE</v>
      </c>
    </row>
    <row r="37913" spans="113:113">
      <c r="DI37913" t="str">
        <v>WB</v>
      </c>
    </row>
    <row r="37914" spans="113:113">
      <c r="DI37914" t="str">
        <v>WB</v>
      </c>
    </row>
    <row r="37915" spans="113:113">
      <c r="DI37915" t="str">
        <v>CB</v>
      </c>
    </row>
    <row r="37916" spans="113:113">
      <c r="DI37916" t="str">
        <v>HD</v>
      </c>
    </row>
    <row r="37917" spans="113:113">
      <c r="DI37917" t="str">
        <v>SO</v>
      </c>
    </row>
    <row r="37918" spans="113:113">
      <c r="DI37918" t="str">
        <v>WB</v>
      </c>
    </row>
    <row r="37919" spans="113:113">
      <c r="DI37919" t="str">
        <v>BB</v>
      </c>
    </row>
    <row r="37920" spans="113:113">
      <c r="DI37920" t="str">
        <v>DX</v>
      </c>
    </row>
    <row r="37921" spans="113:113">
      <c r="DI37921" t="str">
        <v>DX</v>
      </c>
    </row>
    <row r="37922" spans="113:113">
      <c r="DI37922" t="str">
        <v>CB</v>
      </c>
    </row>
    <row r="37923" spans="113:113">
      <c r="DI37923" t="str">
        <v>HD</v>
      </c>
    </row>
    <row r="37924" spans="113:113">
      <c r="DI37924" t="str">
        <v>BB</v>
      </c>
    </row>
    <row r="37925" spans="113:113">
      <c r="DI37925" t="str">
        <v>BB</v>
      </c>
    </row>
    <row r="37926" spans="113:113">
      <c r="DI37926" t="str">
        <v>WB</v>
      </c>
    </row>
    <row r="37927" spans="113:113">
      <c r="DI37927" t="str">
        <v>WB</v>
      </c>
    </row>
    <row r="37928" spans="113:113">
      <c r="DI37928" t="str">
        <v>BB</v>
      </c>
    </row>
    <row r="37929" spans="113:113">
      <c r="DI37929" t="str">
        <v>HD</v>
      </c>
    </row>
    <row r="37930" spans="113:113">
      <c r="DI37930" t="str">
        <v>CB</v>
      </c>
    </row>
    <row r="37931" spans="113:113">
      <c r="DI37931" t="str">
        <v>CB</v>
      </c>
    </row>
    <row r="37932" spans="113:113">
      <c r="DI37932" t="str">
        <v>FR</v>
      </c>
    </row>
    <row r="37933" spans="113:113">
      <c r="DI37933" t="str">
        <v>FR</v>
      </c>
    </row>
    <row r="37934" spans="113:113">
      <c r="DI37934" t="str">
        <v>SO</v>
      </c>
    </row>
    <row r="37935" spans="113:113">
      <c r="DI37935" t="str">
        <v>BE</v>
      </c>
    </row>
    <row r="37936" spans="113:113">
      <c r="DI37936" t="str">
        <v>BE</v>
      </c>
    </row>
    <row r="37937" spans="113:113">
      <c r="DI37937" t="str">
        <v>DX</v>
      </c>
    </row>
    <row r="37938" spans="113:113">
      <c r="DI37938" t="str">
        <v>SO</v>
      </c>
    </row>
    <row r="37939" spans="113:113">
      <c r="DI37939" t="str">
        <v>CB</v>
      </c>
    </row>
    <row r="37940" spans="113:113">
      <c r="DI37940" t="str">
        <v>SO</v>
      </c>
    </row>
    <row r="37941" spans="113:113">
      <c r="DI37941" t="str">
        <v>DX</v>
      </c>
    </row>
    <row r="37942" spans="113:113">
      <c r="DI37942" t="str">
        <v>WB</v>
      </c>
    </row>
    <row r="37943" spans="113:113">
      <c r="DI37943" t="str">
        <v>SO</v>
      </c>
    </row>
    <row r="37944" spans="113:113">
      <c r="DI37944" t="str">
        <v>CB</v>
      </c>
    </row>
    <row r="37945" spans="113:113">
      <c r="DI37945" t="str">
        <v>CB</v>
      </c>
    </row>
    <row r="37946" spans="113:113">
      <c r="DI37946" t="str">
        <v>CB</v>
      </c>
    </row>
    <row r="37947" spans="113:113">
      <c r="DI37947" t="str">
        <v>JB</v>
      </c>
    </row>
    <row r="37948" spans="113:113">
      <c r="DI37948" t="str">
        <v>CB</v>
      </c>
    </row>
    <row r="37949" spans="113:113">
      <c r="DI37949" t="str">
        <v>DX</v>
      </c>
    </row>
    <row r="37950" spans="113:113">
      <c r="DI37950" t="str">
        <v>CB</v>
      </c>
    </row>
    <row r="37951" spans="113:113">
      <c r="DI37951" t="str">
        <v>CB</v>
      </c>
    </row>
    <row r="37952" spans="113:113">
      <c r="DI37952" t="str">
        <v>DX</v>
      </c>
    </row>
    <row r="37953" spans="113:113">
      <c r="DI37953" t="str">
        <v>FR</v>
      </c>
    </row>
    <row r="37954" spans="113:113">
      <c r="DI37954" t="str">
        <v>SS</v>
      </c>
    </row>
    <row r="37955" spans="113:113">
      <c r="DI37955" t="str">
        <v>HD</v>
      </c>
    </row>
    <row r="37956" spans="113:113">
      <c r="DI37956" t="str">
        <v>HD</v>
      </c>
    </row>
    <row r="37957" spans="113:113">
      <c r="DI37957" t="str">
        <v>SO</v>
      </c>
    </row>
    <row r="37958" spans="113:113">
      <c r="DI37958" t="str">
        <v>CB</v>
      </c>
    </row>
    <row r="37959" spans="113:113">
      <c r="DI37959" t="str">
        <v>DX</v>
      </c>
    </row>
    <row r="37960" spans="113:113">
      <c r="DI37960" t="str">
        <v>BB</v>
      </c>
    </row>
    <row r="37961" spans="113:113">
      <c r="DI37961" t="str">
        <v>HD</v>
      </c>
    </row>
    <row r="37962" spans="113:113">
      <c r="DI37962" t="str">
        <v>BE</v>
      </c>
    </row>
    <row r="37963" spans="113:113">
      <c r="DI37963" t="str">
        <v>BE</v>
      </c>
    </row>
    <row r="37964" spans="113:113">
      <c r="DI37964" t="str">
        <v>HD</v>
      </c>
    </row>
    <row r="37965" spans="113:113">
      <c r="DI37965" t="str">
        <v>HD</v>
      </c>
    </row>
    <row r="37966" spans="113:113">
      <c r="DI37966" t="str">
        <v>CB</v>
      </c>
    </row>
    <row r="37967" spans="113:113">
      <c r="DI37967" t="str">
        <v>WB</v>
      </c>
    </row>
    <row r="37968" spans="113:113">
      <c r="DI37968" t="str">
        <v>BB</v>
      </c>
    </row>
    <row r="37969" spans="113:113">
      <c r="DI37969" t="str">
        <v>SS</v>
      </c>
    </row>
    <row r="37970" spans="113:113">
      <c r="DI37970" t="str">
        <v>BE</v>
      </c>
    </row>
    <row r="37971" spans="113:113">
      <c r="DI37971" t="str">
        <v>FR</v>
      </c>
    </row>
    <row r="37972" spans="113:113">
      <c r="DI37972" t="str">
        <v>DX</v>
      </c>
    </row>
    <row r="37973" spans="113:113">
      <c r="DI37973" t="str">
        <v>JB</v>
      </c>
    </row>
    <row r="37974" spans="113:113">
      <c r="DI37974" t="str">
        <v>JB</v>
      </c>
    </row>
    <row r="37975" spans="113:113">
      <c r="DI37975" t="str">
        <v>SO</v>
      </c>
    </row>
    <row r="37976" spans="113:113">
      <c r="DI37976" t="str">
        <v>SO</v>
      </c>
    </row>
    <row r="37977" spans="113:113">
      <c r="DI37977" t="str">
        <v>SO</v>
      </c>
    </row>
    <row r="37978" spans="113:113">
      <c r="DI37978" t="str">
        <v>SS</v>
      </c>
    </row>
    <row r="37979" spans="113:113">
      <c r="DI37979" t="str">
        <v>HD</v>
      </c>
    </row>
    <row r="37980" spans="113:113">
      <c r="DI37980" t="str">
        <v>HD</v>
      </c>
    </row>
    <row r="37981" spans="113:113">
      <c r="DI37981" t="str">
        <v>JB</v>
      </c>
    </row>
    <row r="37982" spans="113:113">
      <c r="DI37982" t="str">
        <v>JB</v>
      </c>
    </row>
    <row r="37983" spans="113:113">
      <c r="DI37983" t="str">
        <v>SO</v>
      </c>
    </row>
    <row r="37984" spans="113:113">
      <c r="DI37984" t="str">
        <v>HD</v>
      </c>
    </row>
    <row r="37985" spans="113:113">
      <c r="DI37985" t="str">
        <v>SO</v>
      </c>
    </row>
    <row r="37986" spans="113:113">
      <c r="DI37986" t="str">
        <v>SO</v>
      </c>
    </row>
    <row r="37987" spans="113:113">
      <c r="DI37987" t="str">
        <v>BE</v>
      </c>
    </row>
    <row r="37988" spans="113:113">
      <c r="DI37988" t="str">
        <v>BE</v>
      </c>
    </row>
    <row r="37989" spans="113:113">
      <c r="DI37989" t="str">
        <v>BE</v>
      </c>
    </row>
    <row r="37990" spans="113:113">
      <c r="DI37990" t="str">
        <v>FR</v>
      </c>
    </row>
    <row r="37991" spans="113:113">
      <c r="DI37991" t="str">
        <v>JB</v>
      </c>
    </row>
    <row r="37992" spans="113:113">
      <c r="DI37992" t="str">
        <v>JB</v>
      </c>
    </row>
    <row r="37993" spans="113:113">
      <c r="DI37993" t="str">
        <v>JB</v>
      </c>
    </row>
    <row r="37994" spans="113:113">
      <c r="DI37994" t="str">
        <v>BB</v>
      </c>
    </row>
    <row r="37995" spans="113:113">
      <c r="DI37995" t="str">
        <v>FR</v>
      </c>
    </row>
    <row r="37996" spans="113:113">
      <c r="DI37996" t="str">
        <v>FR</v>
      </c>
    </row>
    <row r="37997" spans="113:113">
      <c r="DI37997" t="str">
        <v>FR</v>
      </c>
    </row>
    <row r="37998" spans="113:113">
      <c r="DI37998" t="str">
        <v>DX</v>
      </c>
    </row>
    <row r="37999" spans="113:113">
      <c r="DI37999" t="str">
        <v>WB</v>
      </c>
    </row>
    <row r="38000" spans="113:113">
      <c r="DI38000" t="str">
        <v>BE</v>
      </c>
    </row>
    <row r="38001" spans="113:113">
      <c r="DI38001" t="str">
        <v>BB</v>
      </c>
    </row>
    <row r="38002" spans="113:113">
      <c r="DI38002" t="str">
        <v>DX</v>
      </c>
    </row>
    <row r="38003" spans="113:113">
      <c r="DI38003" t="str">
        <v>DX</v>
      </c>
    </row>
    <row r="38004" spans="113:113">
      <c r="DI38004" t="str">
        <v>DX</v>
      </c>
    </row>
    <row r="38005" spans="113:113">
      <c r="DI38005" t="str">
        <v>DX</v>
      </c>
    </row>
    <row r="38006" spans="113:113">
      <c r="DI38006" t="str">
        <v>HD</v>
      </c>
    </row>
    <row r="38007" spans="113:113">
      <c r="DI38007" t="str">
        <v>DX</v>
      </c>
    </row>
    <row r="38008" spans="113:113">
      <c r="DI38008" t="str">
        <v>BE</v>
      </c>
    </row>
    <row r="38009" spans="113:113">
      <c r="DI38009" t="str">
        <v>BE</v>
      </c>
    </row>
    <row r="38010" spans="113:113">
      <c r="DI38010" t="str">
        <v>HD</v>
      </c>
    </row>
    <row r="38011" spans="113:113">
      <c r="DI38011" t="str">
        <v>HD</v>
      </c>
    </row>
    <row r="38012" spans="113:113">
      <c r="DI38012" t="str">
        <v>BE</v>
      </c>
    </row>
    <row r="38013" spans="113:113">
      <c r="DI38013" t="str">
        <v>BE</v>
      </c>
    </row>
    <row r="38014" spans="113:113">
      <c r="DI38014" t="str">
        <v>BE</v>
      </c>
    </row>
    <row r="38015" spans="113:113">
      <c r="DI38015" t="str">
        <v>CB</v>
      </c>
    </row>
    <row r="38016" spans="113:113">
      <c r="DI38016" t="str">
        <v>BB</v>
      </c>
    </row>
    <row r="38017" spans="113:113">
      <c r="DI38017" t="str">
        <v>BB</v>
      </c>
    </row>
    <row r="38018" spans="113:113">
      <c r="DI38018" t="str">
        <v>BB</v>
      </c>
    </row>
    <row r="38019" spans="113:113">
      <c r="DI38019" t="str">
        <v>SO</v>
      </c>
    </row>
    <row r="38020" spans="113:113">
      <c r="DI38020" t="str">
        <v>BE</v>
      </c>
    </row>
    <row r="38021" spans="113:113">
      <c r="DI38021" t="str">
        <v>CB</v>
      </c>
    </row>
    <row r="38022" spans="113:113">
      <c r="DI38022" t="str">
        <v>BB</v>
      </c>
    </row>
    <row r="38023" spans="113:113">
      <c r="DI38023" t="str">
        <v>BB</v>
      </c>
    </row>
    <row r="38024" spans="113:113">
      <c r="DI38024" t="str">
        <v>FR</v>
      </c>
    </row>
    <row r="38025" spans="113:113">
      <c r="DI38025" t="str">
        <v>HD</v>
      </c>
    </row>
    <row r="38026" spans="113:113">
      <c r="DI38026" t="str">
        <v>SS</v>
      </c>
    </row>
    <row r="38027" spans="113:113">
      <c r="DI38027" t="str">
        <v>WB</v>
      </c>
    </row>
    <row r="38028" spans="113:113">
      <c r="DI38028" t="str">
        <v>WB</v>
      </c>
    </row>
    <row r="38029" spans="113:113">
      <c r="DI38029" t="str">
        <v>CB</v>
      </c>
    </row>
    <row r="38030" spans="113:113">
      <c r="DI38030" t="str">
        <v>CB</v>
      </c>
    </row>
    <row r="38031" spans="113:113">
      <c r="DI38031" t="str">
        <v>BE</v>
      </c>
    </row>
    <row r="38032" spans="113:113">
      <c r="DI38032" t="str">
        <v>SS</v>
      </c>
    </row>
    <row r="38033" spans="113:113">
      <c r="DI38033" t="str">
        <v>SS</v>
      </c>
    </row>
    <row r="38034" spans="113:113">
      <c r="DI38034" t="str">
        <v>SS</v>
      </c>
    </row>
    <row r="38035" spans="113:113">
      <c r="DI38035" t="str">
        <v>SS</v>
      </c>
    </row>
    <row r="38036" spans="113:113">
      <c r="DI38036" t="str">
        <v>DX</v>
      </c>
    </row>
    <row r="38037" spans="113:113">
      <c r="DI38037" t="str">
        <v>HD</v>
      </c>
    </row>
    <row r="38038" spans="113:113">
      <c r="DI38038" t="str">
        <v>DX</v>
      </c>
    </row>
    <row r="38039" spans="113:113">
      <c r="DI38039" t="str">
        <v>SS</v>
      </c>
    </row>
    <row r="38040" spans="113:113">
      <c r="DI38040" t="str">
        <v>CB</v>
      </c>
    </row>
    <row r="38041" spans="113:113">
      <c r="DI38041" t="str">
        <v>FR</v>
      </c>
    </row>
    <row r="38042" spans="113:113">
      <c r="DI38042" t="str">
        <v>JB</v>
      </c>
    </row>
    <row r="38043" spans="113:113">
      <c r="DI38043" t="str">
        <v>SS</v>
      </c>
    </row>
    <row r="38044" spans="113:113">
      <c r="DI38044" t="str">
        <v>SS</v>
      </c>
    </row>
    <row r="38045" spans="113:113">
      <c r="DI38045" t="str">
        <v>SS</v>
      </c>
    </row>
    <row r="38046" spans="113:113">
      <c r="DI38046" t="str">
        <v>SO</v>
      </c>
    </row>
    <row r="38047" spans="113:113">
      <c r="DI38047" t="str">
        <v>CB</v>
      </c>
    </row>
    <row r="38048" spans="113:113">
      <c r="DI38048" t="str">
        <v>FR</v>
      </c>
    </row>
    <row r="38049" spans="113:113">
      <c r="DI38049" t="str">
        <v>FR</v>
      </c>
    </row>
    <row r="38050" spans="113:113">
      <c r="DI38050" t="str">
        <v>DX</v>
      </c>
    </row>
    <row r="38051" spans="113:113">
      <c r="DI38051" t="str">
        <v>SS</v>
      </c>
    </row>
    <row r="38052" spans="113:113">
      <c r="DI38052" t="str">
        <v>HD</v>
      </c>
    </row>
    <row r="38053" spans="113:113">
      <c r="DI38053" t="str">
        <v>DX</v>
      </c>
    </row>
    <row r="38054" spans="113:113">
      <c r="DI38054" t="str">
        <v>JB</v>
      </c>
    </row>
    <row r="38055" spans="113:113">
      <c r="DI38055" t="str">
        <v>JB</v>
      </c>
    </row>
    <row r="38056" spans="113:113">
      <c r="DI38056" t="str">
        <v>FR</v>
      </c>
    </row>
    <row r="38057" spans="113:113">
      <c r="DI38057" t="str">
        <v>FR</v>
      </c>
    </row>
    <row r="38058" spans="113:113">
      <c r="DI38058" t="str">
        <v>FR</v>
      </c>
    </row>
    <row r="38059" spans="113:113">
      <c r="DI38059" t="str">
        <v>HD</v>
      </c>
    </row>
    <row r="38060" spans="113:113">
      <c r="DI38060" t="str">
        <v>DX</v>
      </c>
    </row>
    <row r="38061" spans="113:113">
      <c r="DI38061" t="str">
        <v>DX</v>
      </c>
    </row>
    <row r="38062" spans="113:113">
      <c r="DI38062" t="str">
        <v>HD</v>
      </c>
    </row>
    <row r="38063" spans="113:113">
      <c r="DI38063" t="str">
        <v>SO</v>
      </c>
    </row>
    <row r="38064" spans="113:113">
      <c r="DI38064" t="str">
        <v>BE</v>
      </c>
    </row>
    <row r="38065" spans="113:113">
      <c r="DI38065" t="str">
        <v>FR</v>
      </c>
    </row>
    <row r="38066" spans="113:113">
      <c r="DI38066" t="str">
        <v>JB</v>
      </c>
    </row>
    <row r="38067" spans="113:113">
      <c r="DI38067" t="str">
        <v>SS</v>
      </c>
    </row>
    <row r="38068" spans="113:113">
      <c r="DI38068" t="str">
        <v>BB</v>
      </c>
    </row>
    <row r="38069" spans="113:113">
      <c r="DI38069" t="str">
        <v>BB</v>
      </c>
    </row>
    <row r="38070" spans="113:113">
      <c r="DI38070" t="str">
        <v>BB</v>
      </c>
    </row>
    <row r="38071" spans="113:113">
      <c r="DI38071" t="str">
        <v>BB</v>
      </c>
    </row>
    <row r="38072" spans="113:113">
      <c r="DI38072" t="str">
        <v>BB</v>
      </c>
    </row>
    <row r="38073" spans="113:113">
      <c r="DI38073" t="str">
        <v>HD</v>
      </c>
    </row>
    <row r="38074" spans="113:113">
      <c r="DI38074" t="str">
        <v>BB</v>
      </c>
    </row>
    <row r="38075" spans="113:113">
      <c r="DI38075" t="str">
        <v>FR</v>
      </c>
    </row>
    <row r="38076" spans="113:113">
      <c r="DI38076" t="str">
        <v>WB</v>
      </c>
    </row>
    <row r="38077" spans="113:113">
      <c r="DI38077" t="str">
        <v>JB</v>
      </c>
    </row>
    <row r="38078" spans="113:113">
      <c r="DI38078" t="str">
        <v>SO</v>
      </c>
    </row>
    <row r="38079" spans="113:113">
      <c r="DI38079" t="str">
        <v>BE</v>
      </c>
    </row>
    <row r="38080" spans="113:113">
      <c r="DI38080" t="str">
        <v>JB</v>
      </c>
    </row>
    <row r="38081" spans="113:113">
      <c r="DI38081" t="str">
        <v>JB</v>
      </c>
    </row>
    <row r="38082" spans="113:113">
      <c r="DI38082" t="str">
        <v>JB</v>
      </c>
    </row>
    <row r="38083" spans="113:113">
      <c r="DI38083" t="str">
        <v>DX</v>
      </c>
    </row>
    <row r="38084" spans="113:113">
      <c r="DI38084" t="str">
        <v>SO</v>
      </c>
    </row>
    <row r="38085" spans="113:113">
      <c r="DI38085" t="str">
        <v>SO</v>
      </c>
    </row>
    <row r="38086" spans="113:113">
      <c r="DI38086" t="str">
        <v>SO</v>
      </c>
    </row>
    <row r="38087" spans="113:113">
      <c r="DI38087" t="str">
        <v>SS</v>
      </c>
    </row>
    <row r="38088" spans="113:113">
      <c r="DI38088" t="str">
        <v>FR</v>
      </c>
    </row>
    <row r="38089" spans="113:113">
      <c r="DI38089" t="str">
        <v>FR</v>
      </c>
    </row>
    <row r="38090" spans="113:113">
      <c r="DI38090" t="str">
        <v>CB</v>
      </c>
    </row>
    <row r="38091" spans="113:113">
      <c r="DI38091" t="str">
        <v>HD</v>
      </c>
    </row>
    <row r="38092" spans="113:113">
      <c r="DI38092" t="str">
        <v>BB</v>
      </c>
    </row>
    <row r="38093" spans="113:113">
      <c r="DI38093" t="str">
        <v>SO</v>
      </c>
    </row>
    <row r="38094" spans="113:113">
      <c r="DI38094" t="str">
        <v>BB</v>
      </c>
    </row>
    <row r="38095" spans="113:113">
      <c r="DI38095" t="str">
        <v>WB</v>
      </c>
    </row>
    <row r="38096" spans="113:113">
      <c r="DI38096" t="str">
        <v>SS</v>
      </c>
    </row>
    <row r="38097" spans="113:113">
      <c r="DI38097" t="str">
        <v>SS</v>
      </c>
    </row>
    <row r="38098" spans="113:113">
      <c r="DI38098" t="str">
        <v>SS</v>
      </c>
    </row>
    <row r="38099" spans="113:113">
      <c r="DI38099" t="str">
        <v>WB</v>
      </c>
    </row>
    <row r="38100" spans="113:113">
      <c r="DI38100" t="str">
        <v>WB</v>
      </c>
    </row>
    <row r="38101" spans="113:113">
      <c r="DI38101" t="str">
        <v>CB</v>
      </c>
    </row>
    <row r="38102" spans="113:113">
      <c r="DI38102" t="str">
        <v>FR</v>
      </c>
    </row>
    <row r="38103" spans="113:113">
      <c r="DI38103" t="str">
        <v>FR</v>
      </c>
    </row>
    <row r="38104" spans="113:113">
      <c r="DI38104" t="str">
        <v>FR</v>
      </c>
    </row>
    <row r="38105" spans="113:113">
      <c r="DI38105" t="str">
        <v>SS</v>
      </c>
    </row>
    <row r="38106" spans="113:113">
      <c r="DI38106" t="str">
        <v>SS</v>
      </c>
    </row>
    <row r="38107" spans="113:113">
      <c r="DI38107" t="str">
        <v>FR</v>
      </c>
    </row>
    <row r="38108" spans="113:113">
      <c r="DI38108" t="str">
        <v>FR</v>
      </c>
    </row>
    <row r="38109" spans="113:113">
      <c r="DI38109" t="str">
        <v>FR</v>
      </c>
    </row>
    <row r="38110" spans="113:113">
      <c r="DI38110" t="str">
        <v>SS</v>
      </c>
    </row>
    <row r="38111" spans="113:113">
      <c r="DI38111" t="str">
        <v>SS</v>
      </c>
    </row>
    <row r="38112" spans="113:113">
      <c r="DI38112" t="str">
        <v>SO</v>
      </c>
    </row>
    <row r="38113" spans="113:113">
      <c r="DI38113" t="str">
        <v>JB</v>
      </c>
    </row>
    <row r="38114" spans="113:113">
      <c r="DI38114" t="str">
        <v>BB</v>
      </c>
    </row>
    <row r="38115" spans="113:113">
      <c r="DI38115" t="str">
        <v>BB</v>
      </c>
    </row>
    <row r="38116" spans="113:113">
      <c r="DI38116" t="str">
        <v>BE</v>
      </c>
    </row>
    <row r="38117" spans="113:113">
      <c r="DI38117" t="str">
        <v>SS</v>
      </c>
    </row>
    <row r="38118" spans="113:113">
      <c r="DI38118" t="str">
        <v>SS</v>
      </c>
    </row>
    <row r="38119" spans="113:113">
      <c r="DI38119" t="str">
        <v>SS</v>
      </c>
    </row>
    <row r="38120" spans="113:113">
      <c r="DI38120" t="str">
        <v>SS</v>
      </c>
    </row>
    <row r="38121" spans="113:113">
      <c r="DI38121" t="str">
        <v>SS</v>
      </c>
    </row>
    <row r="38122" spans="113:113">
      <c r="DI38122" t="str">
        <v>WB</v>
      </c>
    </row>
    <row r="38123" spans="113:113">
      <c r="DI38123" t="str">
        <v>DX</v>
      </c>
    </row>
    <row r="38124" spans="113:113">
      <c r="DI38124" t="str">
        <v>WB</v>
      </c>
    </row>
    <row r="38125" spans="113:113">
      <c r="DI38125" t="str">
        <v>JB</v>
      </c>
    </row>
    <row r="38126" spans="113:113">
      <c r="DI38126" t="str">
        <v>FR</v>
      </c>
    </row>
    <row r="38127" spans="113:113">
      <c r="DI38127" t="str">
        <v>JB</v>
      </c>
    </row>
    <row r="38128" spans="113:113">
      <c r="DI38128" t="str">
        <v>JB</v>
      </c>
    </row>
    <row r="38129" spans="113:113">
      <c r="DI38129" t="str">
        <v>JB</v>
      </c>
    </row>
    <row r="38130" spans="113:113">
      <c r="DI38130" t="str">
        <v>BE</v>
      </c>
    </row>
    <row r="38131" spans="113:113">
      <c r="DI38131" t="str">
        <v>BB</v>
      </c>
    </row>
    <row r="38132" spans="113:113">
      <c r="DI38132" t="str">
        <v>BB</v>
      </c>
    </row>
    <row r="38133" spans="113:113">
      <c r="DI38133" t="str">
        <v>BE</v>
      </c>
    </row>
    <row r="38134" spans="113:113">
      <c r="DI38134" t="str">
        <v>BE</v>
      </c>
    </row>
    <row r="38135" spans="113:113">
      <c r="DI38135" t="str">
        <v>SS</v>
      </c>
    </row>
    <row r="38136" spans="113:113">
      <c r="DI38136" t="str">
        <v>SS</v>
      </c>
    </row>
    <row r="38137" spans="113:113">
      <c r="DI38137" t="str">
        <v>BB</v>
      </c>
    </row>
    <row r="38138" spans="113:113">
      <c r="DI38138" t="str">
        <v>DX</v>
      </c>
    </row>
    <row r="38139" spans="113:113">
      <c r="DI38139" t="str">
        <v>BB</v>
      </c>
    </row>
    <row r="38140" spans="113:113">
      <c r="DI38140" t="str">
        <v>SS</v>
      </c>
    </row>
    <row r="38141" spans="113:113">
      <c r="DI38141" t="str">
        <v>HD</v>
      </c>
    </row>
    <row r="38142" spans="113:113">
      <c r="DI38142" t="str">
        <v>WB</v>
      </c>
    </row>
    <row r="38143" spans="113:113">
      <c r="DI38143" t="str">
        <v>WB</v>
      </c>
    </row>
    <row r="38144" spans="113:113">
      <c r="DI38144" t="str">
        <v>WB</v>
      </c>
    </row>
    <row r="38145" spans="113:113">
      <c r="DI38145" t="str">
        <v>SS</v>
      </c>
    </row>
    <row r="38146" spans="113:113">
      <c r="DI38146" t="str">
        <v>FR</v>
      </c>
    </row>
    <row r="38147" spans="113:113">
      <c r="DI38147" t="str">
        <v>JB</v>
      </c>
    </row>
    <row r="38148" spans="113:113">
      <c r="DI38148" t="str">
        <v>SO</v>
      </c>
    </row>
    <row r="38149" spans="113:113">
      <c r="DI38149" t="str">
        <v>DX</v>
      </c>
    </row>
    <row r="38150" spans="113:113">
      <c r="DI38150" t="str">
        <v>DX</v>
      </c>
    </row>
    <row r="38151" spans="113:113">
      <c r="DI38151" t="str">
        <v>DX</v>
      </c>
    </row>
    <row r="38152" spans="113:113">
      <c r="DI38152" t="str">
        <v>DX</v>
      </c>
    </row>
    <row r="38153" spans="113:113">
      <c r="DI38153" t="str">
        <v>JB</v>
      </c>
    </row>
    <row r="38154" spans="113:113">
      <c r="DI38154" t="str">
        <v>SO</v>
      </c>
    </row>
    <row r="38155" spans="113:113">
      <c r="DI38155" t="str">
        <v>CB</v>
      </c>
    </row>
    <row r="38156" spans="113:113">
      <c r="DI38156" t="str">
        <v>CB</v>
      </c>
    </row>
    <row r="38157" spans="113:113">
      <c r="DI38157" t="str">
        <v>FR</v>
      </c>
    </row>
    <row r="38158" spans="113:113">
      <c r="DI38158" t="str">
        <v>BB</v>
      </c>
    </row>
    <row r="38159" spans="113:113">
      <c r="DI38159" t="str">
        <v>BE</v>
      </c>
    </row>
    <row r="38160" spans="113:113">
      <c r="DI38160" t="str">
        <v>BE</v>
      </c>
    </row>
    <row r="38161" spans="113:113">
      <c r="DI38161" t="str">
        <v>WB</v>
      </c>
    </row>
    <row r="38162" spans="113:113">
      <c r="DI38162" t="str">
        <v>BB</v>
      </c>
    </row>
    <row r="38163" spans="113:113">
      <c r="DI38163" t="str">
        <v>DX</v>
      </c>
    </row>
    <row r="38164" spans="113:113">
      <c r="DI38164" t="str">
        <v>DX</v>
      </c>
    </row>
    <row r="38165" spans="113:113">
      <c r="DI38165" t="str">
        <v>DX</v>
      </c>
    </row>
    <row r="38166" spans="113:113">
      <c r="DI38166" t="str">
        <v>DX</v>
      </c>
    </row>
    <row r="38167" spans="113:113">
      <c r="DI38167" t="str">
        <v>CB</v>
      </c>
    </row>
    <row r="38168" spans="113:113">
      <c r="DI38168" t="str">
        <v>CB</v>
      </c>
    </row>
    <row r="38169" spans="113:113">
      <c r="DI38169" t="str">
        <v>FR</v>
      </c>
    </row>
    <row r="38170" spans="113:113">
      <c r="DI38170" t="str">
        <v>SO</v>
      </c>
    </row>
    <row r="38171" spans="113:113">
      <c r="DI38171" t="str">
        <v>SO</v>
      </c>
    </row>
    <row r="38172" spans="113:113">
      <c r="DI38172" t="str">
        <v>SO</v>
      </c>
    </row>
    <row r="38173" spans="113:113">
      <c r="DI38173" t="str">
        <v>SO</v>
      </c>
    </row>
    <row r="38174" spans="113:113">
      <c r="DI38174" t="str">
        <v>SS</v>
      </c>
    </row>
    <row r="38175" spans="113:113">
      <c r="DI38175" t="str">
        <v>BE</v>
      </c>
    </row>
    <row r="38176" spans="113:113">
      <c r="DI38176" t="str">
        <v>WB</v>
      </c>
    </row>
    <row r="38177" spans="113:113">
      <c r="DI38177" t="str">
        <v>DX</v>
      </c>
    </row>
    <row r="38178" spans="113:113">
      <c r="DI38178" t="str">
        <v>DX</v>
      </c>
    </row>
    <row r="38179" spans="113:113">
      <c r="DI38179" t="str">
        <v>JB</v>
      </c>
    </row>
    <row r="38180" spans="113:113">
      <c r="DI38180" t="str">
        <v>SO</v>
      </c>
    </row>
    <row r="38181" spans="113:113">
      <c r="DI38181" t="str">
        <v>DX</v>
      </c>
    </row>
    <row r="38182" spans="113:113">
      <c r="DI38182" t="str">
        <v>FR</v>
      </c>
    </row>
    <row r="38183" spans="113:113">
      <c r="DI38183" t="str">
        <v>BE</v>
      </c>
    </row>
    <row r="38184" spans="113:113">
      <c r="DI38184" t="str">
        <v>WB</v>
      </c>
    </row>
    <row r="38185" spans="113:113">
      <c r="DI38185" t="str">
        <v>WB</v>
      </c>
    </row>
    <row r="38186" spans="113:113">
      <c r="DI38186" t="str">
        <v>WB</v>
      </c>
    </row>
    <row r="38187" spans="113:113">
      <c r="DI38187" t="str">
        <v>FR</v>
      </c>
    </row>
    <row r="38188" spans="113:113">
      <c r="DI38188" t="str">
        <v>SS</v>
      </c>
    </row>
    <row r="38189" spans="113:113">
      <c r="DI38189" t="str">
        <v>SO</v>
      </c>
    </row>
    <row r="38190" spans="113:113">
      <c r="DI38190" t="str">
        <v>BB</v>
      </c>
    </row>
    <row r="38191" spans="113:113">
      <c r="DI38191" t="str">
        <v>WB</v>
      </c>
    </row>
    <row r="38192" spans="113:113">
      <c r="DI38192" t="str">
        <v>SO</v>
      </c>
    </row>
    <row r="38193" spans="113:113">
      <c r="DI38193" t="str">
        <v>HD</v>
      </c>
    </row>
    <row r="38194" spans="113:113">
      <c r="DI38194" t="str">
        <v>HD</v>
      </c>
    </row>
    <row r="38195" spans="113:113">
      <c r="DI38195" t="str">
        <v>HD</v>
      </c>
    </row>
    <row r="38196" spans="113:113">
      <c r="DI38196" t="str">
        <v>HD</v>
      </c>
    </row>
    <row r="38197" spans="113:113">
      <c r="DI38197" t="str">
        <v>HD</v>
      </c>
    </row>
    <row r="38198" spans="113:113">
      <c r="DI38198" t="str">
        <v>BE</v>
      </c>
    </row>
    <row r="38199" spans="113:113">
      <c r="DI38199" t="str">
        <v>HD</v>
      </c>
    </row>
    <row r="38200" spans="113:113">
      <c r="DI38200" t="str">
        <v>HD</v>
      </c>
    </row>
    <row r="38201" spans="113:113">
      <c r="DI38201" t="str">
        <v>SS</v>
      </c>
    </row>
    <row r="38202" spans="113:113">
      <c r="DI38202" t="str">
        <v>JB</v>
      </c>
    </row>
    <row r="38203" spans="113:113">
      <c r="DI38203" t="str">
        <v>FR</v>
      </c>
    </row>
    <row r="38204" spans="113:113">
      <c r="DI38204" t="str">
        <v>DX</v>
      </c>
    </row>
    <row r="38205" spans="113:113">
      <c r="DI38205" t="str">
        <v>HD</v>
      </c>
    </row>
    <row r="38206" spans="113:113">
      <c r="DI38206" t="str">
        <v>HD</v>
      </c>
    </row>
    <row r="38207" spans="113:113">
      <c r="DI38207" t="str">
        <v>CB</v>
      </c>
    </row>
    <row r="38208" spans="113:113">
      <c r="DI38208" t="str">
        <v>SS</v>
      </c>
    </row>
    <row r="38209" spans="113:113">
      <c r="DI38209" t="str">
        <v>SO</v>
      </c>
    </row>
    <row r="38210" spans="113:113">
      <c r="DI38210" t="str">
        <v>FR</v>
      </c>
    </row>
    <row r="38211" spans="113:113">
      <c r="DI38211" t="str">
        <v>DX</v>
      </c>
    </row>
    <row r="38212" spans="113:113">
      <c r="DI38212" t="str">
        <v>DX</v>
      </c>
    </row>
    <row r="38213" spans="113:113">
      <c r="DI38213" t="str">
        <v>JB</v>
      </c>
    </row>
    <row r="38214" spans="113:113">
      <c r="DI38214" t="str">
        <v>SO</v>
      </c>
    </row>
    <row r="38215" spans="113:113">
      <c r="DI38215" t="str">
        <v>SO</v>
      </c>
    </row>
    <row r="38216" spans="113:113">
      <c r="DI38216" t="str">
        <v>SO</v>
      </c>
    </row>
    <row r="38217" spans="113:113">
      <c r="DI38217" t="str">
        <v>SO</v>
      </c>
    </row>
    <row r="38218" spans="113:113">
      <c r="DI38218" t="str">
        <v>BE</v>
      </c>
    </row>
    <row r="38219" spans="113:113">
      <c r="DI38219" t="str">
        <v>SO</v>
      </c>
    </row>
    <row r="38220" spans="113:113">
      <c r="DI38220" t="str">
        <v>SO</v>
      </c>
    </row>
    <row r="38221" spans="113:113">
      <c r="DI38221" t="str">
        <v>WB</v>
      </c>
    </row>
    <row r="38222" spans="113:113">
      <c r="DI38222" t="str">
        <v>BE</v>
      </c>
    </row>
    <row r="38223" spans="113:113">
      <c r="DI38223" t="str">
        <v>SS</v>
      </c>
    </row>
    <row r="38224" spans="113:113">
      <c r="DI38224" t="str">
        <v>SS</v>
      </c>
    </row>
    <row r="38225" spans="113:113">
      <c r="DI38225" t="str">
        <v>FR</v>
      </c>
    </row>
    <row r="38226" spans="113:113">
      <c r="DI38226" t="str">
        <v>JB</v>
      </c>
    </row>
    <row r="38227" spans="113:113">
      <c r="DI38227" t="str">
        <v>WB</v>
      </c>
    </row>
    <row r="38228" spans="113:113">
      <c r="DI38228" t="str">
        <v>HD</v>
      </c>
    </row>
    <row r="38229" spans="113:113">
      <c r="DI38229" t="str">
        <v>HD</v>
      </c>
    </row>
    <row r="38230" spans="113:113">
      <c r="DI38230" t="str">
        <v>BB</v>
      </c>
    </row>
    <row r="38231" spans="113:113">
      <c r="DI38231" t="str">
        <v>WB</v>
      </c>
    </row>
    <row r="38232" spans="113:113">
      <c r="DI38232" t="str">
        <v>FR</v>
      </c>
    </row>
    <row r="38233" spans="113:113">
      <c r="DI38233" t="str">
        <v>FR</v>
      </c>
    </row>
    <row r="38234" spans="113:113">
      <c r="DI38234" t="str">
        <v>DX</v>
      </c>
    </row>
    <row r="38235" spans="113:113">
      <c r="DI38235" t="str">
        <v>BB</v>
      </c>
    </row>
    <row r="38236" spans="113:113">
      <c r="DI38236" t="str">
        <v>BB</v>
      </c>
    </row>
    <row r="38237" spans="113:113">
      <c r="DI38237" t="str">
        <v>BB</v>
      </c>
    </row>
    <row r="38238" spans="113:113">
      <c r="DI38238" t="str">
        <v>FR</v>
      </c>
    </row>
    <row r="38239" spans="113:113">
      <c r="DI38239" t="str">
        <v>SO</v>
      </c>
    </row>
    <row r="38240" spans="113:113">
      <c r="DI38240" t="str">
        <v>WB</v>
      </c>
    </row>
    <row r="38241" spans="113:113">
      <c r="DI38241" t="str">
        <v>JB</v>
      </c>
    </row>
    <row r="38242" spans="113:113">
      <c r="DI38242" t="str">
        <v>BB</v>
      </c>
    </row>
    <row r="38243" spans="113:113">
      <c r="DI38243" t="str">
        <v>HD</v>
      </c>
    </row>
    <row r="38244" spans="113:113">
      <c r="DI38244" t="str">
        <v>FR</v>
      </c>
    </row>
    <row r="38245" spans="113:113">
      <c r="DI38245" t="str">
        <v>SO</v>
      </c>
    </row>
    <row r="38246" spans="113:113">
      <c r="DI38246" t="str">
        <v>HD</v>
      </c>
    </row>
    <row r="38247" spans="113:113">
      <c r="DI38247" t="str">
        <v>SS</v>
      </c>
    </row>
    <row r="38248" spans="113:113">
      <c r="DI38248" t="str">
        <v>SO</v>
      </c>
    </row>
    <row r="38249" spans="113:113">
      <c r="DI38249" t="str">
        <v>SO</v>
      </c>
    </row>
    <row r="38250" spans="113:113">
      <c r="DI38250" t="str">
        <v>SO</v>
      </c>
    </row>
    <row r="38251" spans="113:113">
      <c r="DI38251" t="str">
        <v>SO</v>
      </c>
    </row>
    <row r="38252" spans="113:113">
      <c r="DI38252" t="str">
        <v>CB</v>
      </c>
    </row>
    <row r="38253" spans="113:113">
      <c r="DI38253" t="str">
        <v>CB</v>
      </c>
    </row>
    <row r="38254" spans="113:113">
      <c r="DI38254" t="str">
        <v>FR</v>
      </c>
    </row>
    <row r="38255" spans="113:113">
      <c r="DI38255" t="str">
        <v>CB</v>
      </c>
    </row>
    <row r="38256" spans="113:113">
      <c r="DI38256" t="str">
        <v>WB</v>
      </c>
    </row>
    <row r="38257" spans="113:113">
      <c r="DI38257" t="str">
        <v>JB</v>
      </c>
    </row>
    <row r="38258" spans="113:113">
      <c r="DI38258" t="str">
        <v>JB</v>
      </c>
    </row>
    <row r="38259" spans="113:113">
      <c r="DI38259" t="str">
        <v>JB</v>
      </c>
    </row>
    <row r="38260" spans="113:113">
      <c r="DI38260" t="str">
        <v>FR</v>
      </c>
    </row>
    <row r="38261" spans="113:113">
      <c r="DI38261" t="str">
        <v>SS</v>
      </c>
    </row>
    <row r="38262" spans="113:113">
      <c r="DI38262" t="str">
        <v>SO</v>
      </c>
    </row>
    <row r="38263" spans="113:113">
      <c r="DI38263" t="str">
        <v>FR</v>
      </c>
    </row>
    <row r="38264" spans="113:113">
      <c r="DI38264" t="str">
        <v>BE</v>
      </c>
    </row>
    <row r="38265" spans="113:113">
      <c r="DI38265" t="str">
        <v>SO</v>
      </c>
    </row>
    <row r="38266" spans="113:113">
      <c r="DI38266" t="str">
        <v>SO</v>
      </c>
    </row>
    <row r="38267" spans="113:113">
      <c r="DI38267" t="str">
        <v>SO</v>
      </c>
    </row>
    <row r="38268" spans="113:113">
      <c r="DI38268" t="str">
        <v>SO</v>
      </c>
    </row>
    <row r="38269" spans="113:113">
      <c r="DI38269" t="str">
        <v>BB</v>
      </c>
    </row>
    <row r="38270" spans="113:113">
      <c r="DI38270" t="str">
        <v>WB</v>
      </c>
    </row>
    <row r="38271" spans="113:113">
      <c r="DI38271" t="str">
        <v>FR</v>
      </c>
    </row>
    <row r="38272" spans="113:113">
      <c r="DI38272" t="str">
        <v>BE</v>
      </c>
    </row>
    <row r="38273" spans="113:113">
      <c r="DI38273" t="str">
        <v>BE</v>
      </c>
    </row>
    <row r="38274" spans="113:113">
      <c r="DI38274" t="str">
        <v>FR</v>
      </c>
    </row>
    <row r="38275" spans="113:113">
      <c r="DI38275" t="str">
        <v>FR</v>
      </c>
    </row>
    <row r="38276" spans="113:113">
      <c r="DI38276" t="str">
        <v>FR</v>
      </c>
    </row>
    <row r="38277" spans="113:113">
      <c r="DI38277" t="str">
        <v>FR</v>
      </c>
    </row>
    <row r="38278" spans="113:113">
      <c r="DI38278" t="str">
        <v>SS</v>
      </c>
    </row>
    <row r="38279" spans="113:113">
      <c r="DI38279" t="str">
        <v>SS</v>
      </c>
    </row>
    <row r="38280" spans="113:113">
      <c r="DI38280" t="str">
        <v>JB</v>
      </c>
    </row>
    <row r="38281" spans="113:113">
      <c r="DI38281" t="str">
        <v>BE</v>
      </c>
    </row>
    <row r="38282" spans="113:113">
      <c r="DI38282" t="str">
        <v>SS</v>
      </c>
    </row>
    <row r="38283" spans="113:113">
      <c r="DI38283" t="str">
        <v>SS</v>
      </c>
    </row>
    <row r="38284" spans="113:113">
      <c r="DI38284" t="str">
        <v>BE</v>
      </c>
    </row>
    <row r="38285" spans="113:113">
      <c r="DI38285" t="str">
        <v>BE</v>
      </c>
    </row>
    <row r="38286" spans="113:113">
      <c r="DI38286" t="str">
        <v>BE</v>
      </c>
    </row>
    <row r="38287" spans="113:113">
      <c r="DI38287" t="str">
        <v>BB</v>
      </c>
    </row>
    <row r="38288" spans="113:113">
      <c r="DI38288" t="str">
        <v>CB</v>
      </c>
    </row>
    <row r="38289" spans="113:113">
      <c r="DI38289" t="str">
        <v>BB</v>
      </c>
    </row>
    <row r="38290" spans="113:113">
      <c r="DI38290" t="str">
        <v>DX</v>
      </c>
    </row>
    <row r="38291" spans="113:113">
      <c r="DI38291" t="str">
        <v>SO</v>
      </c>
    </row>
    <row r="38292" spans="113:113">
      <c r="DI38292" t="str">
        <v>SO</v>
      </c>
    </row>
    <row r="38293" spans="113:113">
      <c r="DI38293" t="str">
        <v>SO</v>
      </c>
    </row>
    <row r="38294" spans="113:113">
      <c r="DI38294" t="str">
        <v>CB</v>
      </c>
    </row>
    <row r="38295" spans="113:113">
      <c r="DI38295" t="str">
        <v>BB</v>
      </c>
    </row>
    <row r="38296" spans="113:113">
      <c r="DI38296" t="str">
        <v>WB</v>
      </c>
    </row>
    <row r="38297" spans="113:113">
      <c r="DI38297" t="str">
        <v>CB</v>
      </c>
    </row>
    <row r="38298" spans="113:113">
      <c r="DI38298" t="str">
        <v>CB</v>
      </c>
    </row>
    <row r="38299" spans="113:113">
      <c r="DI38299" t="str">
        <v>BB</v>
      </c>
    </row>
    <row r="38300" spans="113:113">
      <c r="DI38300" t="str">
        <v>BB</v>
      </c>
    </row>
    <row r="38301" spans="113:113">
      <c r="DI38301" t="str">
        <v>WB</v>
      </c>
    </row>
    <row r="38302" spans="113:113">
      <c r="DI38302" t="str">
        <v>WB</v>
      </c>
    </row>
    <row r="38303" spans="113:113">
      <c r="DI38303" t="str">
        <v>WB</v>
      </c>
    </row>
    <row r="38304" spans="113:113">
      <c r="DI38304" t="str">
        <v>WB</v>
      </c>
    </row>
    <row r="38305" spans="113:113">
      <c r="DI38305" t="str">
        <v>CB</v>
      </c>
    </row>
    <row r="38306" spans="113:113">
      <c r="DI38306" t="str">
        <v>CB</v>
      </c>
    </row>
    <row r="38307" spans="113:113">
      <c r="DI38307" t="str">
        <v>CB</v>
      </c>
    </row>
    <row r="38308" spans="113:113">
      <c r="DI38308" t="str">
        <v>JB</v>
      </c>
    </row>
    <row r="38309" spans="113:113">
      <c r="DI38309" t="str">
        <v>BE</v>
      </c>
    </row>
    <row r="38310" spans="113:113">
      <c r="DI38310" t="str">
        <v>BE</v>
      </c>
    </row>
    <row r="38311" spans="113:113">
      <c r="DI38311" t="str">
        <v>BE</v>
      </c>
    </row>
    <row r="38312" spans="113:113">
      <c r="DI38312" t="str">
        <v>BE</v>
      </c>
    </row>
    <row r="38313" spans="113:113">
      <c r="DI38313" t="str">
        <v>JB</v>
      </c>
    </row>
    <row r="38314" spans="113:113">
      <c r="DI38314" t="str">
        <v>SO</v>
      </c>
    </row>
    <row r="38315" spans="113:113">
      <c r="DI38315" t="str">
        <v>SO</v>
      </c>
    </row>
    <row r="38316" spans="113:113">
      <c r="DI38316" t="str">
        <v>BB</v>
      </c>
    </row>
    <row r="38317" spans="113:113">
      <c r="DI38317" t="str">
        <v>WB</v>
      </c>
    </row>
    <row r="38318" spans="113:113">
      <c r="DI38318" t="str">
        <v>WB</v>
      </c>
    </row>
    <row r="38319" spans="113:113">
      <c r="DI38319" t="str">
        <v>BE</v>
      </c>
    </row>
    <row r="38320" spans="113:113">
      <c r="DI38320" t="str">
        <v>HD</v>
      </c>
    </row>
    <row r="38321" spans="113:113">
      <c r="DI38321" t="str">
        <v>HD</v>
      </c>
    </row>
    <row r="38322" spans="113:113">
      <c r="DI38322" t="str">
        <v>CB</v>
      </c>
    </row>
    <row r="38323" spans="113:113">
      <c r="DI38323" t="str">
        <v>SS</v>
      </c>
    </row>
    <row r="38324" spans="113:113">
      <c r="DI38324" t="str">
        <v>FR</v>
      </c>
    </row>
    <row r="38325" spans="113:113">
      <c r="DI38325" t="str">
        <v>BB</v>
      </c>
    </row>
    <row r="38326" spans="113:113">
      <c r="DI38326" t="str">
        <v>BB</v>
      </c>
    </row>
    <row r="38327" spans="113:113">
      <c r="DI38327" t="str">
        <v>JB</v>
      </c>
    </row>
    <row r="38328" spans="113:113">
      <c r="DI38328" t="str">
        <v>JB</v>
      </c>
    </row>
    <row r="38329" spans="113:113">
      <c r="DI38329" t="str">
        <v>JB</v>
      </c>
    </row>
    <row r="38330" spans="113:113">
      <c r="DI38330" t="str">
        <v>JB</v>
      </c>
    </row>
    <row r="38331" spans="113:113">
      <c r="DI38331" t="str">
        <v>FR</v>
      </c>
    </row>
    <row r="38332" spans="113:113">
      <c r="DI38332" t="str">
        <v>WB</v>
      </c>
    </row>
    <row r="38333" spans="113:113">
      <c r="DI38333" t="str">
        <v>BE</v>
      </c>
    </row>
    <row r="38334" spans="113:113">
      <c r="DI38334" t="str">
        <v>DX</v>
      </c>
    </row>
    <row r="38335" spans="113:113">
      <c r="DI38335" t="str">
        <v>BB</v>
      </c>
    </row>
    <row r="38336" spans="113:113">
      <c r="DI38336" t="str">
        <v>JB</v>
      </c>
    </row>
    <row r="38337" spans="113:113">
      <c r="DI38337" t="str">
        <v>HD</v>
      </c>
    </row>
    <row r="38338" spans="113:113">
      <c r="DI38338" t="str">
        <v>JB</v>
      </c>
    </row>
    <row r="38339" spans="113:113">
      <c r="DI38339" t="str">
        <v>CB</v>
      </c>
    </row>
    <row r="38340" spans="113:113">
      <c r="DI38340" t="str">
        <v>FR</v>
      </c>
    </row>
    <row r="38341" spans="113:113">
      <c r="DI38341" t="str">
        <v>FR</v>
      </c>
    </row>
    <row r="38342" spans="113:113">
      <c r="DI38342" t="str">
        <v>FR</v>
      </c>
    </row>
    <row r="38343" spans="113:113">
      <c r="DI38343" t="str">
        <v>BE</v>
      </c>
    </row>
    <row r="38344" spans="113:113">
      <c r="DI38344" t="str">
        <v>SS</v>
      </c>
    </row>
    <row r="38345" spans="113:113">
      <c r="DI38345" t="str">
        <v>SS</v>
      </c>
    </row>
    <row r="38346" spans="113:113">
      <c r="DI38346" t="str">
        <v>SS</v>
      </c>
    </row>
    <row r="38347" spans="113:113">
      <c r="DI38347" t="str">
        <v>WB</v>
      </c>
    </row>
    <row r="38348" spans="113:113">
      <c r="DI38348" t="str">
        <v>SS</v>
      </c>
    </row>
    <row r="38349" spans="113:113">
      <c r="DI38349" t="str">
        <v>DX</v>
      </c>
    </row>
    <row r="38350" spans="113:113">
      <c r="DI38350" t="str">
        <v>BB</v>
      </c>
    </row>
    <row r="38351" spans="113:113">
      <c r="DI38351" t="str">
        <v>SS</v>
      </c>
    </row>
    <row r="38352" spans="113:113">
      <c r="DI38352" t="str">
        <v>JB</v>
      </c>
    </row>
    <row r="38353" spans="113:113">
      <c r="DI38353" t="str">
        <v>BB</v>
      </c>
    </row>
    <row r="38354" spans="113:113">
      <c r="DI38354" t="str">
        <v>FR</v>
      </c>
    </row>
    <row r="38355" spans="113:113">
      <c r="DI38355" t="str">
        <v>FR</v>
      </c>
    </row>
    <row r="38356" spans="113:113">
      <c r="DI38356" t="str">
        <v>SO</v>
      </c>
    </row>
    <row r="38357" spans="113:113">
      <c r="DI38357" t="str">
        <v>WB</v>
      </c>
    </row>
    <row r="38358" spans="113:113">
      <c r="DI38358" t="str">
        <v>BE</v>
      </c>
    </row>
    <row r="38359" spans="113:113">
      <c r="DI38359" t="str">
        <v>BE</v>
      </c>
    </row>
    <row r="38360" spans="113:113">
      <c r="DI38360" t="str">
        <v>WB</v>
      </c>
    </row>
    <row r="38361" spans="113:113">
      <c r="DI38361" t="str">
        <v>BE</v>
      </c>
    </row>
    <row r="38362" spans="113:113">
      <c r="DI38362" t="str">
        <v>BE</v>
      </c>
    </row>
    <row r="38363" spans="113:113">
      <c r="DI38363" t="str">
        <v>CB</v>
      </c>
    </row>
    <row r="38364" spans="113:113">
      <c r="DI38364" t="str">
        <v>HD</v>
      </c>
    </row>
    <row r="38365" spans="113:113">
      <c r="DI38365" t="str">
        <v>JB</v>
      </c>
    </row>
    <row r="38366" spans="113:113">
      <c r="DI38366" t="str">
        <v>JB</v>
      </c>
    </row>
    <row r="38367" spans="113:113">
      <c r="DI38367" t="str">
        <v>WB</v>
      </c>
    </row>
    <row r="38368" spans="113:113">
      <c r="DI38368" t="str">
        <v>WB</v>
      </c>
    </row>
    <row r="38369" spans="113:113">
      <c r="DI38369" t="str">
        <v>WB</v>
      </c>
    </row>
    <row r="38370" spans="113:113">
      <c r="DI38370" t="str">
        <v>BE</v>
      </c>
    </row>
    <row r="38371" spans="113:113">
      <c r="DI38371" t="str">
        <v>BE</v>
      </c>
    </row>
    <row r="38372" spans="113:113">
      <c r="DI38372" t="str">
        <v>BE</v>
      </c>
    </row>
    <row r="38373" spans="113:113">
      <c r="DI38373" t="str">
        <v>FR</v>
      </c>
    </row>
    <row r="38374" spans="113:113">
      <c r="DI38374" t="str">
        <v>SS</v>
      </c>
    </row>
    <row r="38375" spans="113:113">
      <c r="DI38375" t="str">
        <v>SS</v>
      </c>
    </row>
    <row r="38376" spans="113:113">
      <c r="DI38376" t="str">
        <v>SS</v>
      </c>
    </row>
    <row r="38377" spans="113:113">
      <c r="DI38377" t="str">
        <v>SO</v>
      </c>
    </row>
    <row r="38378" spans="113:113">
      <c r="DI38378" t="str">
        <v>WB</v>
      </c>
    </row>
    <row r="38379" spans="113:113">
      <c r="DI38379" t="str">
        <v>FR</v>
      </c>
    </row>
    <row r="38380" spans="113:113">
      <c r="DI38380" t="str">
        <v>JB</v>
      </c>
    </row>
    <row r="38381" spans="113:113">
      <c r="DI38381" t="str">
        <v>SS</v>
      </c>
    </row>
    <row r="38382" spans="113:113">
      <c r="DI38382" t="str">
        <v>CB</v>
      </c>
    </row>
    <row r="38383" spans="113:113">
      <c r="DI38383" t="str">
        <v>CB</v>
      </c>
    </row>
    <row r="38384" spans="113:113">
      <c r="DI38384" t="str">
        <v>WB</v>
      </c>
    </row>
    <row r="38385" spans="113:113">
      <c r="DI38385" t="str">
        <v>DX</v>
      </c>
    </row>
    <row r="38386" spans="113:113">
      <c r="DI38386" t="str">
        <v>DX</v>
      </c>
    </row>
    <row r="38387" spans="113:113">
      <c r="DI38387" t="str">
        <v>DX</v>
      </c>
    </row>
    <row r="38388" spans="113:113">
      <c r="DI38388" t="str">
        <v>BE</v>
      </c>
    </row>
    <row r="38389" spans="113:113">
      <c r="DI38389" t="str">
        <v>BB</v>
      </c>
    </row>
    <row r="38390" spans="113:113">
      <c r="DI38390" t="str">
        <v>BB</v>
      </c>
    </row>
    <row r="38391" spans="113:113">
      <c r="DI38391" t="str">
        <v>BE</v>
      </c>
    </row>
    <row r="38392" spans="113:113">
      <c r="DI38392" t="str">
        <v>BE</v>
      </c>
    </row>
    <row r="38393" spans="113:113">
      <c r="DI38393" t="str">
        <v>WB</v>
      </c>
    </row>
    <row r="38394" spans="113:113">
      <c r="DI38394" t="str">
        <v>SO</v>
      </c>
    </row>
    <row r="38395" spans="113:113">
      <c r="DI38395" t="str">
        <v>BE</v>
      </c>
    </row>
    <row r="38396" spans="113:113">
      <c r="DI38396" t="str">
        <v>HD</v>
      </c>
    </row>
    <row r="38397" spans="113:113">
      <c r="DI38397" t="str">
        <v>HD</v>
      </c>
    </row>
    <row r="38398" spans="113:113">
      <c r="DI38398" t="str">
        <v>HD</v>
      </c>
    </row>
    <row r="38399" spans="113:113">
      <c r="DI38399" t="str">
        <v>HD</v>
      </c>
    </row>
    <row r="38400" spans="113:113">
      <c r="DI38400" t="str">
        <v>HD</v>
      </c>
    </row>
    <row r="38401" spans="113:113">
      <c r="DI38401" t="str">
        <v>HD</v>
      </c>
    </row>
    <row r="38402" spans="113:113">
      <c r="DI38402" t="str">
        <v>BE</v>
      </c>
    </row>
    <row r="38403" spans="113:113">
      <c r="DI38403" t="str">
        <v>FR</v>
      </c>
    </row>
    <row r="38404" spans="113:113">
      <c r="DI38404" t="str">
        <v>FR</v>
      </c>
    </row>
    <row r="38405" spans="113:113">
      <c r="DI38405" t="str">
        <v>CB</v>
      </c>
    </row>
    <row r="38406" spans="113:113">
      <c r="DI38406" t="str">
        <v>FR</v>
      </c>
    </row>
    <row r="38407" spans="113:113">
      <c r="DI38407" t="str">
        <v>JB</v>
      </c>
    </row>
    <row r="38408" spans="113:113">
      <c r="DI38408" t="str">
        <v>BB</v>
      </c>
    </row>
    <row r="38409" spans="113:113">
      <c r="DI38409" t="str">
        <v>SO</v>
      </c>
    </row>
    <row r="38410" spans="113:113">
      <c r="DI38410" t="str">
        <v>WB</v>
      </c>
    </row>
    <row r="38411" spans="113:113">
      <c r="DI38411" t="str">
        <v>DX</v>
      </c>
    </row>
    <row r="38412" spans="113:113">
      <c r="DI38412" t="str">
        <v>CB</v>
      </c>
    </row>
    <row r="38413" spans="113:113">
      <c r="DI38413" t="str">
        <v>JB</v>
      </c>
    </row>
    <row r="38414" spans="113:113">
      <c r="DI38414" t="str">
        <v>JB</v>
      </c>
    </row>
    <row r="38415" spans="113:113">
      <c r="DI38415" t="str">
        <v>JB</v>
      </c>
    </row>
    <row r="38416" spans="113:113">
      <c r="DI38416" t="str">
        <v>SO</v>
      </c>
    </row>
    <row r="38417" spans="113:113">
      <c r="DI38417" t="str">
        <v>SO</v>
      </c>
    </row>
    <row r="38418" spans="113:113">
      <c r="DI38418" t="str">
        <v>DX</v>
      </c>
    </row>
    <row r="38419" spans="113:113">
      <c r="DI38419" t="str">
        <v>WB</v>
      </c>
    </row>
    <row r="38420" spans="113:113">
      <c r="DI38420" t="str">
        <v>SS</v>
      </c>
    </row>
    <row r="38421" spans="113:113">
      <c r="DI38421" t="str">
        <v>SS</v>
      </c>
    </row>
    <row r="38422" spans="113:113">
      <c r="DI38422" t="str">
        <v>BE</v>
      </c>
    </row>
    <row r="38423" spans="113:113">
      <c r="DI38423" t="str">
        <v>BE</v>
      </c>
    </row>
    <row r="38424" spans="113:113">
      <c r="DI38424" t="str">
        <v>DX</v>
      </c>
    </row>
    <row r="38425" spans="113:113">
      <c r="DI38425" t="str">
        <v>DX</v>
      </c>
    </row>
    <row r="38426" spans="113:113">
      <c r="DI38426" t="str">
        <v>FR</v>
      </c>
    </row>
    <row r="38427" spans="113:113">
      <c r="DI38427" t="str">
        <v>HD</v>
      </c>
    </row>
    <row r="38428" spans="113:113">
      <c r="DI38428" t="str">
        <v>BE</v>
      </c>
    </row>
    <row r="38429" spans="113:113">
      <c r="DI38429" t="str">
        <v>SO</v>
      </c>
    </row>
    <row r="38430" spans="113:113">
      <c r="DI38430" t="str">
        <v>SO</v>
      </c>
    </row>
    <row r="38431" spans="113:113">
      <c r="DI38431" t="str">
        <v>JB</v>
      </c>
    </row>
    <row r="38432" spans="113:113">
      <c r="DI38432" t="str">
        <v>JB</v>
      </c>
    </row>
    <row r="38433" spans="113:113">
      <c r="DI38433" t="str">
        <v>FR</v>
      </c>
    </row>
    <row r="38434" spans="113:113">
      <c r="DI38434" t="str">
        <v>DX</v>
      </c>
    </row>
    <row r="38435" spans="113:113">
      <c r="DI38435" t="str">
        <v>DX</v>
      </c>
    </row>
    <row r="38436" spans="113:113">
      <c r="DI38436" t="str">
        <v>JB</v>
      </c>
    </row>
    <row r="38437" spans="113:113">
      <c r="DI38437" t="str">
        <v>JB</v>
      </c>
    </row>
    <row r="38438" spans="113:113">
      <c r="DI38438" t="str">
        <v>CB</v>
      </c>
    </row>
    <row r="38439" spans="113:113">
      <c r="DI38439" t="str">
        <v>CB</v>
      </c>
    </row>
    <row r="38440" spans="113:113">
      <c r="DI38440" t="str">
        <v>BE</v>
      </c>
    </row>
    <row r="38441" spans="113:113">
      <c r="DI38441" t="str">
        <v>WB</v>
      </c>
    </row>
    <row r="38442" spans="113:113">
      <c r="DI38442" t="str">
        <v>BB</v>
      </c>
    </row>
    <row r="38443" spans="113:113">
      <c r="DI38443" t="str">
        <v>FR</v>
      </c>
    </row>
    <row r="38444" spans="113:113">
      <c r="DI38444" t="str">
        <v>DX</v>
      </c>
    </row>
    <row r="38445" spans="113:113">
      <c r="DI38445" t="str">
        <v>BB</v>
      </c>
    </row>
    <row r="38446" spans="113:113">
      <c r="DI38446" t="str">
        <v>FR</v>
      </c>
    </row>
    <row r="38447" spans="113:113">
      <c r="DI38447" t="str">
        <v>FR</v>
      </c>
    </row>
    <row r="38448" spans="113:113">
      <c r="DI38448" t="str">
        <v>CB</v>
      </c>
    </row>
    <row r="38449" spans="113:113">
      <c r="DI38449" t="str">
        <v>BE</v>
      </c>
    </row>
    <row r="38450" spans="113:113">
      <c r="DI38450" t="str">
        <v>SS</v>
      </c>
    </row>
    <row r="38451" spans="113:113">
      <c r="DI38451" t="str">
        <v>BB</v>
      </c>
    </row>
    <row r="38452" spans="113:113">
      <c r="DI38452" t="str">
        <v>CB</v>
      </c>
    </row>
    <row r="38453" spans="113:113">
      <c r="DI38453" t="str">
        <v>HD</v>
      </c>
    </row>
    <row r="38454" spans="113:113">
      <c r="DI38454" t="str">
        <v>SO</v>
      </c>
    </row>
    <row r="38455" spans="113:113">
      <c r="DI38455" t="str">
        <v>HD</v>
      </c>
    </row>
    <row r="38456" spans="113:113">
      <c r="DI38456" t="str">
        <v>DX</v>
      </c>
    </row>
    <row r="38457" spans="113:113">
      <c r="DI38457" t="str">
        <v>DX</v>
      </c>
    </row>
    <row r="38458" spans="113:113">
      <c r="DI38458" t="str">
        <v>SS</v>
      </c>
    </row>
    <row r="38459" spans="113:113">
      <c r="DI38459" t="str">
        <v>BB</v>
      </c>
    </row>
    <row r="38460" spans="113:113">
      <c r="DI38460" t="str">
        <v>FR</v>
      </c>
    </row>
    <row r="38461" spans="113:113">
      <c r="DI38461" t="str">
        <v>FR</v>
      </c>
    </row>
    <row r="38462" spans="113:113">
      <c r="DI38462" t="str">
        <v>SS</v>
      </c>
    </row>
    <row r="38463" spans="113:113">
      <c r="DI38463" t="str">
        <v>DX</v>
      </c>
    </row>
    <row r="38464" spans="113:113">
      <c r="DI38464" t="str">
        <v>WB</v>
      </c>
    </row>
    <row r="38465" spans="113:113">
      <c r="DI38465" t="str">
        <v>WB</v>
      </c>
    </row>
    <row r="38466" spans="113:113">
      <c r="DI38466" t="str">
        <v>JB</v>
      </c>
    </row>
    <row r="38467" spans="113:113">
      <c r="DI38467" t="str">
        <v>SS</v>
      </c>
    </row>
    <row r="38468" spans="113:113">
      <c r="DI38468" t="str">
        <v>CB</v>
      </c>
    </row>
    <row r="38469" spans="113:113">
      <c r="DI38469" t="str">
        <v>WB</v>
      </c>
    </row>
    <row r="38470" spans="113:113">
      <c r="DI38470" t="str">
        <v>FR</v>
      </c>
    </row>
    <row r="38471" spans="113:113">
      <c r="DI38471" t="str">
        <v>DX</v>
      </c>
    </row>
    <row r="38472" spans="113:113">
      <c r="DI38472" t="str">
        <v>CB</v>
      </c>
    </row>
    <row r="38473" spans="113:113">
      <c r="DI38473" t="str">
        <v>JB</v>
      </c>
    </row>
    <row r="38474" spans="113:113">
      <c r="DI38474" t="str">
        <v>WB</v>
      </c>
    </row>
    <row r="38475" spans="113:113">
      <c r="DI38475" t="str">
        <v>DX</v>
      </c>
    </row>
    <row r="38476" spans="113:113">
      <c r="DI38476" t="str">
        <v>SO</v>
      </c>
    </row>
    <row r="38477" spans="113:113">
      <c r="DI38477" t="str">
        <v>SO</v>
      </c>
    </row>
    <row r="38478" spans="113:113">
      <c r="DI38478" t="str">
        <v>SO</v>
      </c>
    </row>
    <row r="38479" spans="113:113">
      <c r="DI38479" t="str">
        <v>WB</v>
      </c>
    </row>
    <row r="38480" spans="113:113">
      <c r="DI38480" t="str">
        <v>JB</v>
      </c>
    </row>
    <row r="38481" spans="113:113">
      <c r="DI38481" t="str">
        <v>SS</v>
      </c>
    </row>
    <row r="38482" spans="113:113">
      <c r="DI38482" t="str">
        <v>SS</v>
      </c>
    </row>
    <row r="38483" spans="113:113">
      <c r="DI38483" t="str">
        <v>WB</v>
      </c>
    </row>
    <row r="38484" spans="113:113">
      <c r="DI38484" t="str">
        <v>WB</v>
      </c>
    </row>
    <row r="38485" spans="113:113">
      <c r="DI38485" t="str">
        <v>BB</v>
      </c>
    </row>
    <row r="38486" spans="113:113">
      <c r="DI38486" t="str">
        <v>BB</v>
      </c>
    </row>
    <row r="38487" spans="113:113">
      <c r="DI38487" t="str">
        <v>SS</v>
      </c>
    </row>
    <row r="38488" spans="113:113">
      <c r="DI38488" t="str">
        <v>SS</v>
      </c>
    </row>
    <row r="38489" spans="113:113">
      <c r="DI38489" t="str">
        <v>HD</v>
      </c>
    </row>
    <row r="38490" spans="113:113">
      <c r="DI38490" t="str">
        <v>SO</v>
      </c>
    </row>
    <row r="38491" spans="113:113">
      <c r="DI38491" t="str">
        <v>WB</v>
      </c>
    </row>
    <row r="38492" spans="113:113">
      <c r="DI38492" t="str">
        <v>WB</v>
      </c>
    </row>
    <row r="38493" spans="113:113">
      <c r="DI38493" t="str">
        <v>WB</v>
      </c>
    </row>
    <row r="38494" spans="113:113">
      <c r="DI38494" t="str">
        <v>BE</v>
      </c>
    </row>
    <row r="38495" spans="113:113">
      <c r="DI38495" t="str">
        <v>BE</v>
      </c>
    </row>
    <row r="38496" spans="113:113">
      <c r="DI38496" t="str">
        <v>BE</v>
      </c>
    </row>
    <row r="38497" spans="113:113">
      <c r="DI38497" t="str">
        <v>BE</v>
      </c>
    </row>
    <row r="38498" spans="113:113">
      <c r="DI38498" t="str">
        <v>SO</v>
      </c>
    </row>
    <row r="38499" spans="113:113">
      <c r="DI38499" t="str">
        <v>SO</v>
      </c>
    </row>
    <row r="38500" spans="113:113">
      <c r="DI38500" t="str">
        <v>SS</v>
      </c>
    </row>
    <row r="38501" spans="113:113">
      <c r="DI38501" t="str">
        <v>SO</v>
      </c>
    </row>
    <row r="38502" spans="113:113">
      <c r="DI38502" t="str">
        <v>SO</v>
      </c>
    </row>
    <row r="38503" spans="113:113">
      <c r="DI38503" t="str">
        <v>DX</v>
      </c>
    </row>
    <row r="38504" spans="113:113">
      <c r="DI38504" t="str">
        <v>SO</v>
      </c>
    </row>
    <row r="38505" spans="113:113">
      <c r="DI38505" t="str">
        <v>SO</v>
      </c>
    </row>
    <row r="38506" spans="113:113">
      <c r="DI38506" t="str">
        <v>DX</v>
      </c>
    </row>
    <row r="38507" spans="113:113">
      <c r="DI38507" t="str">
        <v>DX</v>
      </c>
    </row>
    <row r="38508" spans="113:113">
      <c r="DI38508" t="str">
        <v>SO</v>
      </c>
    </row>
    <row r="38509" spans="113:113">
      <c r="DI38509" t="str">
        <v>HD</v>
      </c>
    </row>
    <row r="38510" spans="113:113">
      <c r="DI38510" t="str">
        <v>SS</v>
      </c>
    </row>
    <row r="38511" spans="113:113">
      <c r="DI38511" t="str">
        <v>JB</v>
      </c>
    </row>
    <row r="38512" spans="113:113">
      <c r="DI38512" t="str">
        <v>BB</v>
      </c>
    </row>
    <row r="38513" spans="113:113">
      <c r="DI38513" t="str">
        <v>BB</v>
      </c>
    </row>
    <row r="38514" spans="113:113">
      <c r="DI38514" t="str">
        <v>BB</v>
      </c>
    </row>
    <row r="38515" spans="113:113">
      <c r="DI38515" t="str">
        <v>DX</v>
      </c>
    </row>
    <row r="38516" spans="113:113">
      <c r="DI38516" t="str">
        <v>DX</v>
      </c>
    </row>
    <row r="38517" spans="113:113">
      <c r="DI38517" t="str">
        <v>DX</v>
      </c>
    </row>
    <row r="38518" spans="113:113">
      <c r="DI38518" t="str">
        <v>DX</v>
      </c>
    </row>
    <row r="38519" spans="113:113">
      <c r="DI38519" t="str">
        <v>SS</v>
      </c>
    </row>
    <row r="38520" spans="113:113">
      <c r="DI38520" t="str">
        <v>SS</v>
      </c>
    </row>
    <row r="38521" spans="113:113">
      <c r="DI38521" t="str">
        <v>CB</v>
      </c>
    </row>
    <row r="38522" spans="113:113">
      <c r="DI38522" t="str">
        <v>CB</v>
      </c>
    </row>
    <row r="38523" spans="113:113">
      <c r="DI38523" t="str">
        <v>FR</v>
      </c>
    </row>
    <row r="38524" spans="113:113">
      <c r="DI38524" t="str">
        <v>SS</v>
      </c>
    </row>
    <row r="38525" spans="113:113">
      <c r="DI38525" t="str">
        <v>BE</v>
      </c>
    </row>
    <row r="38526" spans="113:113">
      <c r="DI38526" t="str">
        <v>BE</v>
      </c>
    </row>
    <row r="38527" spans="113:113">
      <c r="DI38527" t="str">
        <v>BB</v>
      </c>
    </row>
    <row r="38528" spans="113:113">
      <c r="DI38528" t="str">
        <v>BB</v>
      </c>
    </row>
    <row r="38529" spans="113:113">
      <c r="DI38529" t="str">
        <v>BE</v>
      </c>
    </row>
    <row r="38530" spans="113:113">
      <c r="DI38530" t="str">
        <v>BE</v>
      </c>
    </row>
    <row r="38531" spans="113:113">
      <c r="DI38531" t="str">
        <v>BB</v>
      </c>
    </row>
    <row r="38532" spans="113:113">
      <c r="DI38532" t="str">
        <v>DX</v>
      </c>
    </row>
    <row r="38533" spans="113:113">
      <c r="DI38533" t="str">
        <v>FR</v>
      </c>
    </row>
    <row r="38534" spans="113:113">
      <c r="DI38534" t="str">
        <v>BE</v>
      </c>
    </row>
    <row r="38535" spans="113:113">
      <c r="DI38535" t="str">
        <v>JB</v>
      </c>
    </row>
    <row r="38536" spans="113:113">
      <c r="DI38536" t="str">
        <v>BB</v>
      </c>
    </row>
    <row r="38537" spans="113:113">
      <c r="DI38537" t="str">
        <v>SS</v>
      </c>
    </row>
    <row r="38538" spans="113:113">
      <c r="DI38538" t="str">
        <v>DX</v>
      </c>
    </row>
    <row r="38539" spans="113:113">
      <c r="DI38539" t="str">
        <v>HD</v>
      </c>
    </row>
    <row r="38540" spans="113:113">
      <c r="DI38540" t="str">
        <v>FR</v>
      </c>
    </row>
    <row r="38541" spans="113:113">
      <c r="DI38541" t="str">
        <v>SO</v>
      </c>
    </row>
    <row r="38542" spans="113:113">
      <c r="DI38542" t="str">
        <v>CB</v>
      </c>
    </row>
    <row r="38543" spans="113:113">
      <c r="DI38543" t="str">
        <v>SS</v>
      </c>
    </row>
    <row r="38544" spans="113:113">
      <c r="DI38544" t="str">
        <v>SO</v>
      </c>
    </row>
    <row r="38545" spans="113:113">
      <c r="DI38545" t="str">
        <v>BB</v>
      </c>
    </row>
    <row r="38546" spans="113:113">
      <c r="DI38546" t="str">
        <v>JB</v>
      </c>
    </row>
    <row r="38547" spans="113:113">
      <c r="DI38547" t="str">
        <v>JB</v>
      </c>
    </row>
    <row r="38548" spans="113:113">
      <c r="DI38548" t="str">
        <v>SO</v>
      </c>
    </row>
    <row r="38549" spans="113:113">
      <c r="DI38549" t="str">
        <v>SS</v>
      </c>
    </row>
    <row r="38550" spans="113:113">
      <c r="DI38550" t="str">
        <v>WB</v>
      </c>
    </row>
    <row r="38551" spans="113:113">
      <c r="DI38551" t="str">
        <v>CB</v>
      </c>
    </row>
    <row r="38552" spans="113:113">
      <c r="DI38552" t="str">
        <v>SS</v>
      </c>
    </row>
    <row r="38553" spans="113:113">
      <c r="DI38553" t="str">
        <v>SS</v>
      </c>
    </row>
    <row r="38554" spans="113:113">
      <c r="DI38554" t="str">
        <v>SS</v>
      </c>
    </row>
    <row r="38555" spans="113:113">
      <c r="DI38555" t="str">
        <v>HD</v>
      </c>
    </row>
    <row r="38556" spans="113:113">
      <c r="DI38556" t="str">
        <v>BB</v>
      </c>
    </row>
    <row r="38557" spans="113:113">
      <c r="DI38557" t="str">
        <v>BB</v>
      </c>
    </row>
    <row r="38558" spans="113:113">
      <c r="DI38558" t="str">
        <v>WB</v>
      </c>
    </row>
    <row r="38559" spans="113:113">
      <c r="DI38559" t="str">
        <v>WB</v>
      </c>
    </row>
    <row r="38560" spans="113:113">
      <c r="DI38560" t="str">
        <v>SS</v>
      </c>
    </row>
    <row r="38561" spans="113:113">
      <c r="DI38561" t="str">
        <v>BE</v>
      </c>
    </row>
    <row r="38562" spans="113:113">
      <c r="DI38562" t="str">
        <v>BB</v>
      </c>
    </row>
    <row r="38563" spans="113:113">
      <c r="DI38563" t="str">
        <v>BB</v>
      </c>
    </row>
    <row r="38564" spans="113:113">
      <c r="DI38564" t="str">
        <v>BB</v>
      </c>
    </row>
    <row r="38565" spans="113:113">
      <c r="DI38565" t="str">
        <v>WB</v>
      </c>
    </row>
    <row r="38566" spans="113:113">
      <c r="DI38566" t="str">
        <v>WB</v>
      </c>
    </row>
    <row r="38567" spans="113:113">
      <c r="DI38567" t="str">
        <v>SS</v>
      </c>
    </row>
    <row r="38568" spans="113:113">
      <c r="DI38568" t="str">
        <v>SO</v>
      </c>
    </row>
    <row r="38569" spans="113:113">
      <c r="DI38569" t="str">
        <v>SO</v>
      </c>
    </row>
    <row r="38570" spans="113:113">
      <c r="DI38570" t="str">
        <v>JB</v>
      </c>
    </row>
    <row r="38571" spans="113:113">
      <c r="DI38571" t="str">
        <v>JB</v>
      </c>
    </row>
    <row r="38572" spans="113:113">
      <c r="DI38572" t="str">
        <v>JB</v>
      </c>
    </row>
    <row r="38573" spans="113:113">
      <c r="DI38573" t="str">
        <v>JB</v>
      </c>
    </row>
    <row r="38574" spans="113:113">
      <c r="DI38574" t="str">
        <v>JB</v>
      </c>
    </row>
    <row r="38575" spans="113:113">
      <c r="DI38575" t="str">
        <v>JB</v>
      </c>
    </row>
    <row r="38576" spans="113:113">
      <c r="DI38576" t="str">
        <v>HD</v>
      </c>
    </row>
    <row r="38577" spans="113:113">
      <c r="DI38577" t="str">
        <v>CB</v>
      </c>
    </row>
    <row r="38578" spans="113:113">
      <c r="DI38578" t="str">
        <v>HD</v>
      </c>
    </row>
    <row r="38579" spans="113:113">
      <c r="DI38579" t="str">
        <v>HD</v>
      </c>
    </row>
    <row r="38580" spans="113:113">
      <c r="DI38580" t="str">
        <v>BE</v>
      </c>
    </row>
    <row r="38581" spans="113:113">
      <c r="DI38581" t="str">
        <v>JB</v>
      </c>
    </row>
    <row r="38582" spans="113:113">
      <c r="DI38582" t="str">
        <v>DX</v>
      </c>
    </row>
    <row r="38583" spans="113:113">
      <c r="DI38583" t="str">
        <v>HD</v>
      </c>
    </row>
    <row r="38584" spans="113:113">
      <c r="DI38584" t="str">
        <v>SS</v>
      </c>
    </row>
    <row r="38585" spans="113:113">
      <c r="DI38585" t="str">
        <v>CB</v>
      </c>
    </row>
    <row r="38586" spans="113:113">
      <c r="DI38586" t="str">
        <v>WB</v>
      </c>
    </row>
    <row r="38587" spans="113:113">
      <c r="DI38587" t="str">
        <v>JB</v>
      </c>
    </row>
    <row r="38588" spans="113:113">
      <c r="DI38588" t="str">
        <v>WB</v>
      </c>
    </row>
    <row r="38589" spans="113:113">
      <c r="DI38589" t="str">
        <v>FR</v>
      </c>
    </row>
    <row r="38590" spans="113:113">
      <c r="DI38590" t="str">
        <v>WB</v>
      </c>
    </row>
    <row r="38591" spans="113:113">
      <c r="DI38591" t="str">
        <v>WB</v>
      </c>
    </row>
    <row r="38592" spans="113:113">
      <c r="DI38592" t="str">
        <v>SS</v>
      </c>
    </row>
    <row r="38593" spans="113:113">
      <c r="DI38593" t="str">
        <v>SS</v>
      </c>
    </row>
    <row r="38594" spans="113:113">
      <c r="DI38594" t="str">
        <v>CB</v>
      </c>
    </row>
    <row r="38595" spans="113:113">
      <c r="DI38595" t="str">
        <v>CB</v>
      </c>
    </row>
    <row r="38596" spans="113:113">
      <c r="DI38596" t="str">
        <v>CB</v>
      </c>
    </row>
    <row r="38597" spans="113:113">
      <c r="DI38597" t="str">
        <v>SS</v>
      </c>
    </row>
    <row r="38598" spans="113:113">
      <c r="DI38598" t="str">
        <v>CB</v>
      </c>
    </row>
    <row r="38599" spans="113:113">
      <c r="DI38599" t="str">
        <v>FR</v>
      </c>
    </row>
    <row r="38600" spans="113:113">
      <c r="DI38600" t="str">
        <v>FR</v>
      </c>
    </row>
    <row r="38601" spans="113:113">
      <c r="DI38601" t="str">
        <v>BE</v>
      </c>
    </row>
    <row r="38602" spans="113:113">
      <c r="DI38602" t="str">
        <v>SO</v>
      </c>
    </row>
    <row r="38603" spans="113:113">
      <c r="DI38603" t="str">
        <v>BE</v>
      </c>
    </row>
    <row r="38604" spans="113:113">
      <c r="DI38604" t="str">
        <v>BE</v>
      </c>
    </row>
    <row r="38605" spans="113:113">
      <c r="DI38605" t="str">
        <v>DX</v>
      </c>
    </row>
    <row r="38606" spans="113:113">
      <c r="DI38606" t="str">
        <v>DX</v>
      </c>
    </row>
    <row r="38607" spans="113:113">
      <c r="DI38607" t="str">
        <v>DX</v>
      </c>
    </row>
    <row r="38608" spans="113:113">
      <c r="DI38608" t="str">
        <v>HD</v>
      </c>
    </row>
    <row r="38609" spans="113:113">
      <c r="DI38609" t="str">
        <v>FR</v>
      </c>
    </row>
    <row r="38610" spans="113:113">
      <c r="DI38610" t="str">
        <v>FR</v>
      </c>
    </row>
    <row r="38611" spans="113:113">
      <c r="DI38611" t="str">
        <v>FR</v>
      </c>
    </row>
    <row r="38612" spans="113:113">
      <c r="DI38612" t="str">
        <v>FR</v>
      </c>
    </row>
    <row r="38613" spans="113:113">
      <c r="DI38613" t="str">
        <v>BE</v>
      </c>
    </row>
    <row r="38614" spans="113:113">
      <c r="DI38614" t="str">
        <v>BE</v>
      </c>
    </row>
    <row r="38615" spans="113:113">
      <c r="DI38615" t="str">
        <v>SO</v>
      </c>
    </row>
    <row r="38616" spans="113:113">
      <c r="DI38616" t="str">
        <v>WB</v>
      </c>
    </row>
    <row r="38617" spans="113:113">
      <c r="DI38617" t="str">
        <v>BB</v>
      </c>
    </row>
    <row r="38618" spans="113:113">
      <c r="DI38618" t="str">
        <v>SO</v>
      </c>
    </row>
    <row r="38619" spans="113:113">
      <c r="DI38619" t="str">
        <v>SO</v>
      </c>
    </row>
    <row r="38620" spans="113:113">
      <c r="DI38620" t="str">
        <v>FR</v>
      </c>
    </row>
    <row r="38621" spans="113:113">
      <c r="DI38621" t="str">
        <v>SO</v>
      </c>
    </row>
    <row r="38622" spans="113:113">
      <c r="DI38622" t="str">
        <v>FR</v>
      </c>
    </row>
    <row r="38623" spans="113:113">
      <c r="DI38623" t="str">
        <v>FR</v>
      </c>
    </row>
    <row r="38624" spans="113:113">
      <c r="DI38624" t="str">
        <v>JB</v>
      </c>
    </row>
    <row r="38625" spans="113:113">
      <c r="DI38625" t="str">
        <v>DX</v>
      </c>
    </row>
    <row r="38626" spans="113:113">
      <c r="DI38626" t="str">
        <v>CB</v>
      </c>
    </row>
    <row r="38627" spans="113:113">
      <c r="DI38627" t="str">
        <v>CB</v>
      </c>
    </row>
    <row r="38628" spans="113:113">
      <c r="DI38628" t="str">
        <v>CB</v>
      </c>
    </row>
    <row r="38629" spans="113:113">
      <c r="DI38629" t="str">
        <v>DX</v>
      </c>
    </row>
    <row r="38630" spans="113:113">
      <c r="DI38630" t="str">
        <v>BE</v>
      </c>
    </row>
    <row r="38631" spans="113:113">
      <c r="DI38631" t="str">
        <v>BE</v>
      </c>
    </row>
    <row r="38632" spans="113:113">
      <c r="DI38632" t="str">
        <v>SS</v>
      </c>
    </row>
    <row r="38633" spans="113:113">
      <c r="DI38633" t="str">
        <v>BB</v>
      </c>
    </row>
    <row r="38634" spans="113:113">
      <c r="DI38634" t="str">
        <v>DX</v>
      </c>
    </row>
    <row r="38635" spans="113:113">
      <c r="DI38635" t="str">
        <v>CB</v>
      </c>
    </row>
    <row r="38636" spans="113:113">
      <c r="DI38636" t="str">
        <v>FR</v>
      </c>
    </row>
    <row r="38637" spans="113:113">
      <c r="DI38637" t="str">
        <v>SS</v>
      </c>
    </row>
    <row r="38638" spans="113:113">
      <c r="DI38638" t="str">
        <v>SS</v>
      </c>
    </row>
    <row r="38639" spans="113:113">
      <c r="DI38639" t="str">
        <v>DX</v>
      </c>
    </row>
    <row r="38640" spans="113:113">
      <c r="DI38640" t="str">
        <v>DX</v>
      </c>
    </row>
    <row r="38641" spans="113:113">
      <c r="DI38641" t="str">
        <v>DX</v>
      </c>
    </row>
    <row r="38642" spans="113:113">
      <c r="DI38642" t="str">
        <v>DX</v>
      </c>
    </row>
    <row r="38643" spans="113:113">
      <c r="DI38643" t="str">
        <v>DX</v>
      </c>
    </row>
    <row r="38644" spans="113:113">
      <c r="DI38644" t="str">
        <v>BB</v>
      </c>
    </row>
    <row r="38645" spans="113:113">
      <c r="DI38645" t="str">
        <v>BB</v>
      </c>
    </row>
    <row r="38646" spans="113:113">
      <c r="DI38646" t="str">
        <v>BB</v>
      </c>
    </row>
    <row r="38647" spans="113:113">
      <c r="DI38647" t="str">
        <v>BB</v>
      </c>
    </row>
    <row r="38648" spans="113:113">
      <c r="DI38648" t="str">
        <v>WB</v>
      </c>
    </row>
    <row r="38649" spans="113:113">
      <c r="DI38649" t="str">
        <v>WB</v>
      </c>
    </row>
    <row r="38650" spans="113:113">
      <c r="DI38650" t="str">
        <v>BE</v>
      </c>
    </row>
    <row r="38651" spans="113:113">
      <c r="DI38651" t="str">
        <v>JB</v>
      </c>
    </row>
    <row r="38652" spans="113:113">
      <c r="DI38652" t="str">
        <v>BE</v>
      </c>
    </row>
    <row r="38653" spans="113:113">
      <c r="DI38653" t="str">
        <v>HD</v>
      </c>
    </row>
    <row r="38654" spans="113:113">
      <c r="DI38654" t="str">
        <v>HD</v>
      </c>
    </row>
    <row r="38655" spans="113:113">
      <c r="DI38655" t="str">
        <v>CB</v>
      </c>
    </row>
    <row r="38656" spans="113:113">
      <c r="DI38656" t="str">
        <v>SS</v>
      </c>
    </row>
    <row r="38657" spans="113:113">
      <c r="DI38657" t="str">
        <v>SS</v>
      </c>
    </row>
    <row r="38658" spans="113:113">
      <c r="DI38658" t="str">
        <v>SS</v>
      </c>
    </row>
    <row r="38659" spans="113:113">
      <c r="DI38659" t="str">
        <v>BB</v>
      </c>
    </row>
    <row r="38660" spans="113:113">
      <c r="DI38660" t="str">
        <v>CB</v>
      </c>
    </row>
    <row r="38661" spans="113:113">
      <c r="DI38661" t="str">
        <v>HD</v>
      </c>
    </row>
    <row r="38662" spans="113:113">
      <c r="DI38662" t="str">
        <v>HD</v>
      </c>
    </row>
    <row r="38663" spans="113:113">
      <c r="DI38663" t="str">
        <v>CB</v>
      </c>
    </row>
    <row r="38664" spans="113:113">
      <c r="DI38664" t="str">
        <v>CB</v>
      </c>
    </row>
    <row r="38665" spans="113:113">
      <c r="DI38665" t="str">
        <v>CB</v>
      </c>
    </row>
    <row r="38666" spans="113:113">
      <c r="DI38666" t="str">
        <v>CB</v>
      </c>
    </row>
    <row r="38667" spans="113:113">
      <c r="DI38667" t="str">
        <v>HD</v>
      </c>
    </row>
    <row r="38668" spans="113:113">
      <c r="DI38668" t="str">
        <v>FR</v>
      </c>
    </row>
    <row r="38669" spans="113:113">
      <c r="DI38669" t="str">
        <v>SO</v>
      </c>
    </row>
    <row r="38670" spans="113:113">
      <c r="DI38670" t="str">
        <v>JB</v>
      </c>
    </row>
    <row r="38671" spans="113:113">
      <c r="DI38671" t="str">
        <v>BB</v>
      </c>
    </row>
    <row r="38672" spans="113:113">
      <c r="DI38672" t="str">
        <v>CB</v>
      </c>
    </row>
    <row r="38673" spans="113:113">
      <c r="DI38673" t="str">
        <v>CB</v>
      </c>
    </row>
    <row r="38674" spans="113:113">
      <c r="DI38674" t="str">
        <v>CB</v>
      </c>
    </row>
    <row r="38675" spans="113:113">
      <c r="DI38675" t="str">
        <v>CB</v>
      </c>
    </row>
    <row r="38676" spans="113:113">
      <c r="DI38676" t="str">
        <v>JB</v>
      </c>
    </row>
    <row r="38677" spans="113:113">
      <c r="DI38677" t="str">
        <v>WB</v>
      </c>
    </row>
    <row r="38678" spans="113:113">
      <c r="DI38678" t="str">
        <v>WB</v>
      </c>
    </row>
    <row r="38679" spans="113:113">
      <c r="DI38679" t="str">
        <v>WB</v>
      </c>
    </row>
    <row r="38680" spans="113:113">
      <c r="DI38680" t="str">
        <v>FR</v>
      </c>
    </row>
    <row r="38681" spans="113:113">
      <c r="DI38681" t="str">
        <v>FR</v>
      </c>
    </row>
    <row r="38682" spans="113:113">
      <c r="DI38682" t="str">
        <v>FR</v>
      </c>
    </row>
    <row r="38683" spans="113:113">
      <c r="DI38683" t="str">
        <v>FR</v>
      </c>
    </row>
    <row r="38684" spans="113:113">
      <c r="DI38684" t="str">
        <v>DX</v>
      </c>
    </row>
    <row r="38685" spans="113:113">
      <c r="DI38685" t="str">
        <v>DX</v>
      </c>
    </row>
    <row r="38686" spans="113:113">
      <c r="DI38686" t="str">
        <v>CB</v>
      </c>
    </row>
    <row r="38687" spans="113:113">
      <c r="DI38687" t="str">
        <v>CB</v>
      </c>
    </row>
    <row r="38688" spans="113:113">
      <c r="DI38688" t="str">
        <v>CB</v>
      </c>
    </row>
    <row r="38689" spans="113:113">
      <c r="DI38689" t="str">
        <v>CB</v>
      </c>
    </row>
    <row r="38690" spans="113:113">
      <c r="DI38690" t="str">
        <v>JB</v>
      </c>
    </row>
    <row r="38691" spans="113:113">
      <c r="DI38691" t="str">
        <v>JB</v>
      </c>
    </row>
    <row r="38692" spans="113:113">
      <c r="DI38692" t="str">
        <v>SS</v>
      </c>
    </row>
    <row r="38693" spans="113:113">
      <c r="DI38693" t="str">
        <v>CB</v>
      </c>
    </row>
    <row r="38694" spans="113:113">
      <c r="DI38694" t="str">
        <v>FR</v>
      </c>
    </row>
    <row r="38695" spans="113:113">
      <c r="DI38695" t="str">
        <v>JB</v>
      </c>
    </row>
    <row r="38696" spans="113:113">
      <c r="DI38696" t="str">
        <v>JB</v>
      </c>
    </row>
    <row r="38697" spans="113:113">
      <c r="DI38697" t="str">
        <v>HD</v>
      </c>
    </row>
    <row r="38698" spans="113:113">
      <c r="DI38698" t="str">
        <v>SO</v>
      </c>
    </row>
    <row r="38699" spans="113:113">
      <c r="DI38699" t="str">
        <v>WB</v>
      </c>
    </row>
    <row r="38700" spans="113:113">
      <c r="DI38700" t="str">
        <v>BE</v>
      </c>
    </row>
    <row r="38701" spans="113:113">
      <c r="DI38701" t="str">
        <v>BE</v>
      </c>
    </row>
    <row r="38702" spans="113:113">
      <c r="DI38702" t="str">
        <v>HD</v>
      </c>
    </row>
    <row r="38703" spans="113:113">
      <c r="DI38703" t="str">
        <v>HD</v>
      </c>
    </row>
    <row r="38704" spans="113:113">
      <c r="DI38704" t="str">
        <v>WB</v>
      </c>
    </row>
    <row r="38705" spans="113:113">
      <c r="DI38705" t="str">
        <v>SO</v>
      </c>
    </row>
    <row r="38706" spans="113:113">
      <c r="DI38706" t="str">
        <v>SS</v>
      </c>
    </row>
    <row r="38707" spans="113:113">
      <c r="DI38707" t="str">
        <v>FR</v>
      </c>
    </row>
    <row r="38708" spans="113:113">
      <c r="DI38708" t="str">
        <v>DX</v>
      </c>
    </row>
    <row r="38709" spans="113:113">
      <c r="DI38709" t="str">
        <v>BE</v>
      </c>
    </row>
    <row r="38710" spans="113:113">
      <c r="DI38710" t="str">
        <v>BE</v>
      </c>
    </row>
    <row r="38711" spans="113:113">
      <c r="DI38711" t="str">
        <v>BB</v>
      </c>
    </row>
    <row r="38712" spans="113:113">
      <c r="DI38712" t="str">
        <v>BB</v>
      </c>
    </row>
    <row r="38713" spans="113:113">
      <c r="DI38713" t="str">
        <v>FR</v>
      </c>
    </row>
    <row r="38714" spans="113:113">
      <c r="DI38714" t="str">
        <v>HD</v>
      </c>
    </row>
    <row r="38715" spans="113:113">
      <c r="DI38715" t="str">
        <v>BE</v>
      </c>
    </row>
    <row r="38716" spans="113:113">
      <c r="DI38716" t="str">
        <v>HD</v>
      </c>
    </row>
    <row r="38717" spans="113:113">
      <c r="DI38717" t="str">
        <v>DX</v>
      </c>
    </row>
    <row r="38718" spans="113:113">
      <c r="DI38718" t="str">
        <v>HD</v>
      </c>
    </row>
    <row r="38719" spans="113:113">
      <c r="DI38719" t="str">
        <v>CB</v>
      </c>
    </row>
    <row r="38720" spans="113:113">
      <c r="DI38720" t="str">
        <v>CB</v>
      </c>
    </row>
    <row r="38721" spans="113:113">
      <c r="DI38721" t="str">
        <v>CB</v>
      </c>
    </row>
    <row r="38722" spans="113:113">
      <c r="DI38722" t="str">
        <v>HD</v>
      </c>
    </row>
    <row r="38723" spans="113:113">
      <c r="DI38723" t="str">
        <v>SS</v>
      </c>
    </row>
    <row r="38724" spans="113:113">
      <c r="DI38724" t="str">
        <v>DX</v>
      </c>
    </row>
    <row r="38725" spans="113:113">
      <c r="DI38725" t="str">
        <v>HD</v>
      </c>
    </row>
    <row r="38726" spans="113:113">
      <c r="DI38726" t="str">
        <v>FR</v>
      </c>
    </row>
    <row r="38727" spans="113:113">
      <c r="DI38727" t="str">
        <v>FR</v>
      </c>
    </row>
    <row r="38728" spans="113:113">
      <c r="DI38728" t="str">
        <v>BE</v>
      </c>
    </row>
    <row r="38729" spans="113:113">
      <c r="DI38729" t="str">
        <v>DX</v>
      </c>
    </row>
    <row r="38730" spans="113:113">
      <c r="DI38730" t="str">
        <v>WB</v>
      </c>
    </row>
    <row r="38731" spans="113:113">
      <c r="DI38731" t="str">
        <v>JB</v>
      </c>
    </row>
    <row r="38732" spans="113:113">
      <c r="DI38732" t="str">
        <v>BE</v>
      </c>
    </row>
    <row r="38733" spans="113:113">
      <c r="DI38733" t="str">
        <v>BE</v>
      </c>
    </row>
    <row r="38734" spans="113:113">
      <c r="DI38734" t="str">
        <v>BE</v>
      </c>
    </row>
    <row r="38735" spans="113:113">
      <c r="DI38735" t="str">
        <v>BE</v>
      </c>
    </row>
    <row r="38736" spans="113:113">
      <c r="DI38736" t="str">
        <v>CB</v>
      </c>
    </row>
    <row r="38737" spans="113:113">
      <c r="DI38737" t="str">
        <v>CB</v>
      </c>
    </row>
    <row r="38738" spans="113:113">
      <c r="DI38738" t="str">
        <v>DX</v>
      </c>
    </row>
    <row r="38739" spans="113:113">
      <c r="DI38739" t="str">
        <v>DX</v>
      </c>
    </row>
    <row r="38740" spans="113:113">
      <c r="DI38740" t="str">
        <v>DX</v>
      </c>
    </row>
    <row r="38741" spans="113:113">
      <c r="DI38741" t="str">
        <v>HD</v>
      </c>
    </row>
    <row r="38742" spans="113:113">
      <c r="DI38742" t="str">
        <v>SO</v>
      </c>
    </row>
    <row r="38743" spans="113:113">
      <c r="DI38743" t="str">
        <v>SO</v>
      </c>
    </row>
    <row r="38744" spans="113:113">
      <c r="DI38744" t="str">
        <v>SO</v>
      </c>
    </row>
    <row r="38745" spans="113:113">
      <c r="DI38745" t="str">
        <v>HD</v>
      </c>
    </row>
    <row r="38746" spans="113:113">
      <c r="DI38746" t="str">
        <v>HD</v>
      </c>
    </row>
    <row r="38747" spans="113:113">
      <c r="DI38747" t="str">
        <v>WB</v>
      </c>
    </row>
    <row r="38748" spans="113:113">
      <c r="DI38748" t="str">
        <v>WB</v>
      </c>
    </row>
    <row r="38749" spans="113:113">
      <c r="DI38749" t="str">
        <v>BE</v>
      </c>
    </row>
    <row r="38750" spans="113:113">
      <c r="DI38750" t="str">
        <v>HD</v>
      </c>
    </row>
    <row r="38751" spans="113:113">
      <c r="DI38751" t="str">
        <v>HD</v>
      </c>
    </row>
    <row r="38752" spans="113:113">
      <c r="DI38752" t="str">
        <v>JB</v>
      </c>
    </row>
    <row r="38753" spans="113:113">
      <c r="DI38753" t="str">
        <v>JB</v>
      </c>
    </row>
    <row r="38754" spans="113:113">
      <c r="DI38754" t="str">
        <v>JB</v>
      </c>
    </row>
    <row r="38755" spans="113:113">
      <c r="DI38755" t="str">
        <v>FR</v>
      </c>
    </row>
    <row r="38756" spans="113:113">
      <c r="DI38756" t="str">
        <v>DX</v>
      </c>
    </row>
    <row r="38757" spans="113:113">
      <c r="DI38757" t="str">
        <v>SO</v>
      </c>
    </row>
    <row r="38758" spans="113:113">
      <c r="DI38758" t="str">
        <v>SS</v>
      </c>
    </row>
    <row r="38759" spans="113:113">
      <c r="DI38759" t="str">
        <v>SS</v>
      </c>
    </row>
    <row r="38760" spans="113:113">
      <c r="DI38760" t="str">
        <v>JB</v>
      </c>
    </row>
    <row r="38761" spans="113:113">
      <c r="DI38761" t="str">
        <v>DX</v>
      </c>
    </row>
    <row r="38762" spans="113:113">
      <c r="DI38762" t="str">
        <v>WB</v>
      </c>
    </row>
    <row r="38763" spans="113:113">
      <c r="DI38763" t="str">
        <v>CB</v>
      </c>
    </row>
    <row r="38764" spans="113:113">
      <c r="DI38764" t="str">
        <v>BB</v>
      </c>
    </row>
    <row r="38765" spans="113:113">
      <c r="DI38765" t="str">
        <v>CB</v>
      </c>
    </row>
    <row r="38766" spans="113:113">
      <c r="DI38766" t="str">
        <v>BB</v>
      </c>
    </row>
    <row r="38767" spans="113:113">
      <c r="DI38767" t="str">
        <v>SS</v>
      </c>
    </row>
    <row r="38768" spans="113:113">
      <c r="DI38768" t="str">
        <v>SO</v>
      </c>
    </row>
    <row r="38769" spans="113:113">
      <c r="DI38769" t="str">
        <v>WB</v>
      </c>
    </row>
    <row r="38770" spans="113:113">
      <c r="DI38770" t="str">
        <v>WB</v>
      </c>
    </row>
    <row r="38771" spans="113:113">
      <c r="DI38771" t="str">
        <v>FR</v>
      </c>
    </row>
    <row r="38772" spans="113:113">
      <c r="DI38772" t="str">
        <v>FR</v>
      </c>
    </row>
    <row r="38773" spans="113:113">
      <c r="DI38773" t="str">
        <v>SS</v>
      </c>
    </row>
    <row r="38774" spans="113:113">
      <c r="DI38774" t="str">
        <v>HD</v>
      </c>
    </row>
    <row r="38775" spans="113:113">
      <c r="DI38775" t="str">
        <v>HD</v>
      </c>
    </row>
    <row r="38776" spans="113:113">
      <c r="DI38776" t="str">
        <v>CB</v>
      </c>
    </row>
    <row r="38777" spans="113:113">
      <c r="DI38777" t="str">
        <v>CB</v>
      </c>
    </row>
    <row r="38778" spans="113:113">
      <c r="DI38778" t="str">
        <v>SS</v>
      </c>
    </row>
    <row r="38779" spans="113:113">
      <c r="DI38779" t="str">
        <v>BE</v>
      </c>
    </row>
    <row r="38780" spans="113:113">
      <c r="DI38780" t="str">
        <v>HD</v>
      </c>
    </row>
    <row r="38781" spans="113:113">
      <c r="DI38781" t="str">
        <v>FR</v>
      </c>
    </row>
    <row r="38782" spans="113:113">
      <c r="DI38782" t="str">
        <v>JB</v>
      </c>
    </row>
    <row r="38783" spans="113:113">
      <c r="DI38783" t="str">
        <v>BB</v>
      </c>
    </row>
    <row r="38784" spans="113:113">
      <c r="DI38784" t="str">
        <v>SO</v>
      </c>
    </row>
    <row r="38785" spans="113:113">
      <c r="DI38785" t="str">
        <v>DX</v>
      </c>
    </row>
    <row r="38786" spans="113:113">
      <c r="DI38786" t="str">
        <v>FR</v>
      </c>
    </row>
    <row r="38787" spans="113:113">
      <c r="DI38787" t="str">
        <v>SS</v>
      </c>
    </row>
    <row r="38788" spans="113:113">
      <c r="DI38788" t="str">
        <v>WB</v>
      </c>
    </row>
    <row r="38789" spans="113:113">
      <c r="DI38789" t="str">
        <v>SS</v>
      </c>
    </row>
    <row r="38790" spans="113:113">
      <c r="DI38790" t="str">
        <v>SS</v>
      </c>
    </row>
    <row r="38791" spans="113:113">
      <c r="DI38791" t="str">
        <v>SS</v>
      </c>
    </row>
    <row r="38792" spans="113:113">
      <c r="DI38792" t="str">
        <v>SS</v>
      </c>
    </row>
    <row r="38793" spans="113:113">
      <c r="DI38793" t="str">
        <v>SS</v>
      </c>
    </row>
    <row r="38794" spans="113:113">
      <c r="DI38794" t="str">
        <v>DX</v>
      </c>
    </row>
    <row r="38795" spans="113:113">
      <c r="DI38795" t="str">
        <v>BB</v>
      </c>
    </row>
    <row r="38796" spans="113:113">
      <c r="DI38796" t="str">
        <v>FR</v>
      </c>
    </row>
    <row r="38797" spans="113:113">
      <c r="DI38797" t="str">
        <v>BE</v>
      </c>
    </row>
    <row r="38798" spans="113:113">
      <c r="DI38798" t="str">
        <v>CB</v>
      </c>
    </row>
    <row r="38799" spans="113:113">
      <c r="DI38799" t="str">
        <v>CB</v>
      </c>
    </row>
    <row r="38800" spans="113:113">
      <c r="DI38800" t="str">
        <v>BE</v>
      </c>
    </row>
    <row r="38801" spans="113:113">
      <c r="DI38801" t="str">
        <v>BE</v>
      </c>
    </row>
    <row r="38802" spans="113:113">
      <c r="DI38802" t="str">
        <v>FR</v>
      </c>
    </row>
    <row r="38803" spans="113:113">
      <c r="DI38803" t="str">
        <v>FR</v>
      </c>
    </row>
    <row r="38804" spans="113:113">
      <c r="DI38804" t="str">
        <v>FR</v>
      </c>
    </row>
    <row r="38805" spans="113:113">
      <c r="DI38805" t="str">
        <v>HD</v>
      </c>
    </row>
    <row r="38806" spans="113:113">
      <c r="DI38806" t="str">
        <v>HD</v>
      </c>
    </row>
    <row r="38807" spans="113:113">
      <c r="DI38807" t="str">
        <v>BB</v>
      </c>
    </row>
    <row r="38808" spans="113:113">
      <c r="DI38808" t="str">
        <v>BB</v>
      </c>
    </row>
    <row r="38809" spans="113:113">
      <c r="DI38809" t="str">
        <v>SO</v>
      </c>
    </row>
    <row r="38810" spans="113:113">
      <c r="DI38810" t="str">
        <v>CB</v>
      </c>
    </row>
    <row r="38811" spans="113:113">
      <c r="DI38811" t="str">
        <v>CB</v>
      </c>
    </row>
    <row r="38812" spans="113:113">
      <c r="DI38812" t="str">
        <v>SS</v>
      </c>
    </row>
    <row r="38813" spans="113:113">
      <c r="DI38813" t="str">
        <v>SS</v>
      </c>
    </row>
    <row r="38814" spans="113:113">
      <c r="DI38814" t="str">
        <v>SS</v>
      </c>
    </row>
    <row r="38815" spans="113:113">
      <c r="DI38815" t="str">
        <v>SO</v>
      </c>
    </row>
    <row r="38816" spans="113:113">
      <c r="DI38816" t="str">
        <v>FR</v>
      </c>
    </row>
    <row r="38817" spans="113:113">
      <c r="DI38817" t="str">
        <v>FR</v>
      </c>
    </row>
    <row r="38818" spans="113:113">
      <c r="DI38818" t="str">
        <v>DX</v>
      </c>
    </row>
    <row r="38819" spans="113:113">
      <c r="DI38819" t="str">
        <v>BB</v>
      </c>
    </row>
    <row r="38820" spans="113:113">
      <c r="DI38820" t="str">
        <v>BB</v>
      </c>
    </row>
    <row r="38821" spans="113:113">
      <c r="DI38821" t="str">
        <v>FR</v>
      </c>
    </row>
    <row r="38822" spans="113:113">
      <c r="DI38822" t="str">
        <v>SS</v>
      </c>
    </row>
    <row r="38823" spans="113:113">
      <c r="DI38823" t="str">
        <v>SS</v>
      </c>
    </row>
    <row r="38824" spans="113:113">
      <c r="DI38824" t="str">
        <v>SS</v>
      </c>
    </row>
    <row r="38825" spans="113:113">
      <c r="DI38825" t="str">
        <v>SS</v>
      </c>
    </row>
    <row r="38826" spans="113:113">
      <c r="DI38826" t="str">
        <v>FR</v>
      </c>
    </row>
    <row r="38827" spans="113:113">
      <c r="DI38827" t="str">
        <v>WB</v>
      </c>
    </row>
    <row r="38828" spans="113:113">
      <c r="DI38828" t="str">
        <v>DX</v>
      </c>
    </row>
    <row r="38829" spans="113:113">
      <c r="DI38829" t="str">
        <v>DX</v>
      </c>
    </row>
    <row r="38830" spans="113:113">
      <c r="DI38830" t="str">
        <v>SS</v>
      </c>
    </row>
    <row r="38831" spans="113:113">
      <c r="DI38831" t="str">
        <v>SS</v>
      </c>
    </row>
    <row r="38832" spans="113:113">
      <c r="DI38832" t="str">
        <v>SS</v>
      </c>
    </row>
    <row r="38833" spans="113:113">
      <c r="DI38833" t="str">
        <v>HD</v>
      </c>
    </row>
    <row r="38834" spans="113:113">
      <c r="DI38834" t="str">
        <v>HD</v>
      </c>
    </row>
    <row r="38835" spans="113:113">
      <c r="DI38835" t="str">
        <v>HD</v>
      </c>
    </row>
    <row r="38836" spans="113:113">
      <c r="DI38836" t="str">
        <v>SO</v>
      </c>
    </row>
    <row r="38837" spans="113:113">
      <c r="DI38837" t="str">
        <v>SO</v>
      </c>
    </row>
    <row r="38838" spans="113:113">
      <c r="DI38838" t="str">
        <v>SO</v>
      </c>
    </row>
    <row r="38839" spans="113:113">
      <c r="DI38839" t="str">
        <v>JB</v>
      </c>
    </row>
    <row r="38840" spans="113:113">
      <c r="DI38840" t="str">
        <v>WB</v>
      </c>
    </row>
    <row r="38841" spans="113:113">
      <c r="DI38841" t="str">
        <v>WB</v>
      </c>
    </row>
    <row r="38842" spans="113:113">
      <c r="DI38842" t="str">
        <v>WB</v>
      </c>
    </row>
    <row r="38843" spans="113:113">
      <c r="DI38843" t="str">
        <v>BE</v>
      </c>
    </row>
    <row r="38844" spans="113:113">
      <c r="DI38844" t="str">
        <v>FR</v>
      </c>
    </row>
    <row r="38845" spans="113:113">
      <c r="DI38845" t="str">
        <v>FR</v>
      </c>
    </row>
    <row r="38846" spans="113:113">
      <c r="DI38846" t="str">
        <v>FR</v>
      </c>
    </row>
    <row r="38847" spans="113:113">
      <c r="DI38847" t="str">
        <v>HD</v>
      </c>
    </row>
    <row r="38848" spans="113:113">
      <c r="DI38848" t="str">
        <v>SS</v>
      </c>
    </row>
    <row r="38849" spans="113:113">
      <c r="DI38849" t="str">
        <v>DX</v>
      </c>
    </row>
    <row r="38850" spans="113:113">
      <c r="DI38850" t="str">
        <v>DX</v>
      </c>
    </row>
    <row r="38851" spans="113:113">
      <c r="DI38851" t="str">
        <v>WB</v>
      </c>
    </row>
    <row r="38852" spans="113:113">
      <c r="DI38852" t="str">
        <v>WB</v>
      </c>
    </row>
    <row r="38853" spans="113:113">
      <c r="DI38853" t="str">
        <v>HD</v>
      </c>
    </row>
    <row r="38854" spans="113:113">
      <c r="DI38854" t="str">
        <v>HD</v>
      </c>
    </row>
    <row r="38855" spans="113:113">
      <c r="DI38855" t="str">
        <v>BB</v>
      </c>
    </row>
    <row r="38856" spans="113:113">
      <c r="DI38856" t="str">
        <v>SO</v>
      </c>
    </row>
    <row r="38857" spans="113:113">
      <c r="DI38857" t="str">
        <v>JB</v>
      </c>
    </row>
    <row r="38858" spans="113:113">
      <c r="DI38858" t="str">
        <v>JB</v>
      </c>
    </row>
    <row r="38859" spans="113:113">
      <c r="DI38859" t="str">
        <v>JB</v>
      </c>
    </row>
    <row r="38860" spans="113:113">
      <c r="DI38860" t="str">
        <v>WB</v>
      </c>
    </row>
    <row r="38861" spans="113:113">
      <c r="DI38861" t="str">
        <v>WB</v>
      </c>
    </row>
    <row r="38862" spans="113:113">
      <c r="DI38862" t="str">
        <v>FR</v>
      </c>
    </row>
    <row r="38863" spans="113:113">
      <c r="DI38863" t="str">
        <v>FR</v>
      </c>
    </row>
    <row r="38864" spans="113:113">
      <c r="DI38864" t="str">
        <v>FR</v>
      </c>
    </row>
    <row r="38865" spans="113:113">
      <c r="DI38865" t="str">
        <v>BB</v>
      </c>
    </row>
    <row r="38866" spans="113:113">
      <c r="DI38866" t="str">
        <v>SO</v>
      </c>
    </row>
    <row r="38867" spans="113:113">
      <c r="DI38867" t="str">
        <v>JB</v>
      </c>
    </row>
    <row r="38868" spans="113:113">
      <c r="DI38868" t="str">
        <v>BE</v>
      </c>
    </row>
    <row r="38869" spans="113:113">
      <c r="DI38869" t="str">
        <v>SS</v>
      </c>
    </row>
    <row r="38870" spans="113:113">
      <c r="DI38870" t="str">
        <v>WB</v>
      </c>
    </row>
    <row r="38871" spans="113:113">
      <c r="DI38871" t="str">
        <v>WB</v>
      </c>
    </row>
    <row r="38872" spans="113:113">
      <c r="DI38872" t="str">
        <v>BE</v>
      </c>
    </row>
    <row r="38873" spans="113:113">
      <c r="DI38873" t="str">
        <v>JB</v>
      </c>
    </row>
    <row r="38874" spans="113:113">
      <c r="DI38874" t="str">
        <v>WB</v>
      </c>
    </row>
    <row r="38875" spans="113:113">
      <c r="DI38875" t="str">
        <v>FR</v>
      </c>
    </row>
    <row r="38876" spans="113:113">
      <c r="DI38876" t="str">
        <v>FR</v>
      </c>
    </row>
    <row r="38877" spans="113:113">
      <c r="DI38877" t="str">
        <v>HD</v>
      </c>
    </row>
    <row r="38878" spans="113:113">
      <c r="DI38878" t="str">
        <v>HD</v>
      </c>
    </row>
    <row r="38879" spans="113:113">
      <c r="DI38879" t="str">
        <v>HD</v>
      </c>
    </row>
    <row r="38880" spans="113:113">
      <c r="DI38880" t="str">
        <v>JB</v>
      </c>
    </row>
    <row r="38881" spans="113:113">
      <c r="DI38881" t="str">
        <v>SS</v>
      </c>
    </row>
    <row r="38882" spans="113:113">
      <c r="DI38882" t="str">
        <v>SO</v>
      </c>
    </row>
    <row r="38883" spans="113:113">
      <c r="DI38883" t="str">
        <v>JB</v>
      </c>
    </row>
    <row r="38884" spans="113:113">
      <c r="DI38884" t="str">
        <v>JB</v>
      </c>
    </row>
    <row r="38885" spans="113:113">
      <c r="DI38885" t="str">
        <v>JB</v>
      </c>
    </row>
    <row r="38886" spans="113:113">
      <c r="DI38886" t="str">
        <v>JB</v>
      </c>
    </row>
    <row r="38887" spans="113:113">
      <c r="DI38887" t="str">
        <v>CB</v>
      </c>
    </row>
    <row r="38888" spans="113:113">
      <c r="DI38888" t="str">
        <v>HD</v>
      </c>
    </row>
    <row r="38889" spans="113:113">
      <c r="DI38889" t="str">
        <v>WB</v>
      </c>
    </row>
    <row r="38890" spans="113:113">
      <c r="DI38890" t="str">
        <v>BE</v>
      </c>
    </row>
    <row r="38891" spans="113:113">
      <c r="DI38891" t="str">
        <v>BE</v>
      </c>
    </row>
    <row r="38892" spans="113:113">
      <c r="DI38892" t="str">
        <v>DX</v>
      </c>
    </row>
    <row r="38893" spans="113:113">
      <c r="DI38893" t="str">
        <v>DX</v>
      </c>
    </row>
    <row r="38894" spans="113:113">
      <c r="DI38894" t="str">
        <v>SO</v>
      </c>
    </row>
    <row r="38895" spans="113:113">
      <c r="DI38895" t="str">
        <v>JB</v>
      </c>
    </row>
    <row r="38896" spans="113:113">
      <c r="DI38896" t="str">
        <v>HD</v>
      </c>
    </row>
    <row r="38897" spans="113:113">
      <c r="DI38897" t="str">
        <v>HD</v>
      </c>
    </row>
    <row r="38898" spans="113:113">
      <c r="DI38898" t="str">
        <v>BE</v>
      </c>
    </row>
    <row r="38899" spans="113:113">
      <c r="DI38899" t="str">
        <v>BE</v>
      </c>
    </row>
    <row r="38900" spans="113:113">
      <c r="DI38900" t="str">
        <v>WB</v>
      </c>
    </row>
    <row r="38901" spans="113:113">
      <c r="DI38901" t="str">
        <v>WB</v>
      </c>
    </row>
    <row r="38902" spans="113:113">
      <c r="DI38902" t="str">
        <v>DX</v>
      </c>
    </row>
    <row r="38903" spans="113:113">
      <c r="DI38903" t="str">
        <v>DX</v>
      </c>
    </row>
    <row r="38904" spans="113:113">
      <c r="DI38904" t="str">
        <v>DX</v>
      </c>
    </row>
    <row r="38905" spans="113:113">
      <c r="DI38905" t="str">
        <v>SO</v>
      </c>
    </row>
    <row r="38906" spans="113:113">
      <c r="DI38906" t="str">
        <v>SO</v>
      </c>
    </row>
    <row r="38907" spans="113:113">
      <c r="DI38907" t="str">
        <v>BE</v>
      </c>
    </row>
    <row r="38908" spans="113:113">
      <c r="DI38908" t="str">
        <v>BE</v>
      </c>
    </row>
    <row r="38909" spans="113:113">
      <c r="DI38909" t="str">
        <v>BE</v>
      </c>
    </row>
    <row r="38910" spans="113:113">
      <c r="DI38910" t="str">
        <v>SS</v>
      </c>
    </row>
    <row r="38911" spans="113:113">
      <c r="DI38911" t="str">
        <v>SS</v>
      </c>
    </row>
    <row r="38912" spans="113:113">
      <c r="DI38912" t="str">
        <v>SS</v>
      </c>
    </row>
    <row r="38913" spans="113:113">
      <c r="DI38913" t="str">
        <v>SS</v>
      </c>
    </row>
    <row r="38914" spans="113:113">
      <c r="DI38914" t="str">
        <v>DX</v>
      </c>
    </row>
    <row r="38915" spans="113:113">
      <c r="DI38915" t="str">
        <v>DX</v>
      </c>
    </row>
    <row r="38916" spans="113:113">
      <c r="DI38916" t="str">
        <v>DX</v>
      </c>
    </row>
    <row r="38917" spans="113:113">
      <c r="DI38917" t="str">
        <v>BB</v>
      </c>
    </row>
    <row r="38918" spans="113:113">
      <c r="DI38918" t="str">
        <v>SS</v>
      </c>
    </row>
    <row r="38919" spans="113:113">
      <c r="DI38919" t="str">
        <v>CB</v>
      </c>
    </row>
    <row r="38920" spans="113:113">
      <c r="DI38920" t="str">
        <v>SO</v>
      </c>
    </row>
    <row r="38921" spans="113:113">
      <c r="DI38921" t="str">
        <v>WB</v>
      </c>
    </row>
    <row r="38922" spans="113:113">
      <c r="DI38922" t="str">
        <v>BE</v>
      </c>
    </row>
    <row r="38923" spans="113:113">
      <c r="DI38923" t="str">
        <v>FR</v>
      </c>
    </row>
    <row r="38924" spans="113:113">
      <c r="DI38924" t="str">
        <v>BB</v>
      </c>
    </row>
    <row r="38925" spans="113:113">
      <c r="DI38925" t="str">
        <v>JB</v>
      </c>
    </row>
    <row r="38926" spans="113:113">
      <c r="DI38926" t="str">
        <v>JB</v>
      </c>
    </row>
    <row r="38927" spans="113:113">
      <c r="DI38927" t="str">
        <v>JB</v>
      </c>
    </row>
    <row r="38928" spans="113:113">
      <c r="DI38928" t="str">
        <v>BE</v>
      </c>
    </row>
    <row r="38929" spans="113:113">
      <c r="DI38929" t="str">
        <v>FR</v>
      </c>
    </row>
    <row r="38930" spans="113:113">
      <c r="DI38930" t="str">
        <v>FR</v>
      </c>
    </row>
    <row r="38931" spans="113:113">
      <c r="DI38931" t="str">
        <v>HD</v>
      </c>
    </row>
    <row r="38932" spans="113:113">
      <c r="DI38932" t="str">
        <v>HD</v>
      </c>
    </row>
    <row r="38933" spans="113:113">
      <c r="DI38933" t="str">
        <v>HD</v>
      </c>
    </row>
    <row r="38934" spans="113:113">
      <c r="DI38934" t="str">
        <v>HD</v>
      </c>
    </row>
    <row r="38935" spans="113:113">
      <c r="DI38935" t="str">
        <v>HD</v>
      </c>
    </row>
    <row r="38936" spans="113:113">
      <c r="DI38936" t="str">
        <v>FR</v>
      </c>
    </row>
    <row r="38937" spans="113:113">
      <c r="DI38937" t="str">
        <v>FR</v>
      </c>
    </row>
    <row r="38938" spans="113:113">
      <c r="DI38938" t="str">
        <v>HD</v>
      </c>
    </row>
    <row r="38939" spans="113:113">
      <c r="DI38939" t="str">
        <v>CB</v>
      </c>
    </row>
    <row r="38940" spans="113:113">
      <c r="DI38940" t="str">
        <v>CB</v>
      </c>
    </row>
    <row r="38941" spans="113:113">
      <c r="DI38941" t="str">
        <v>CB</v>
      </c>
    </row>
    <row r="38942" spans="113:113">
      <c r="DI38942" t="str">
        <v>CB</v>
      </c>
    </row>
    <row r="38943" spans="113:113">
      <c r="DI38943" t="str">
        <v>BB</v>
      </c>
    </row>
    <row r="38944" spans="113:113">
      <c r="DI38944" t="str">
        <v>DX</v>
      </c>
    </row>
    <row r="38945" spans="113:113">
      <c r="DI38945" t="str">
        <v>FR</v>
      </c>
    </row>
    <row r="38946" spans="113:113">
      <c r="DI38946" t="str">
        <v>JB</v>
      </c>
    </row>
    <row r="38947" spans="113:113">
      <c r="DI38947" t="str">
        <v>FR</v>
      </c>
    </row>
    <row r="38948" spans="113:113">
      <c r="DI38948" t="str">
        <v>FR</v>
      </c>
    </row>
    <row r="38949" spans="113:113">
      <c r="DI38949" t="str">
        <v>JB</v>
      </c>
    </row>
    <row r="38950" spans="113:113">
      <c r="DI38950" t="str">
        <v>JB</v>
      </c>
    </row>
    <row r="38951" spans="113:113">
      <c r="DI38951" t="str">
        <v>SO</v>
      </c>
    </row>
    <row r="38952" spans="113:113">
      <c r="DI38952" t="str">
        <v>WB</v>
      </c>
    </row>
    <row r="38953" spans="113:113">
      <c r="DI38953" t="str">
        <v>WB</v>
      </c>
    </row>
    <row r="38954" spans="113:113">
      <c r="DI38954" t="str">
        <v>SO</v>
      </c>
    </row>
    <row r="38955" spans="113:113">
      <c r="DI38955" t="str">
        <v>SO</v>
      </c>
    </row>
    <row r="38956" spans="113:113">
      <c r="DI38956" t="str">
        <v>SO</v>
      </c>
    </row>
    <row r="38957" spans="113:113">
      <c r="DI38957" t="str">
        <v>SO</v>
      </c>
    </row>
    <row r="38958" spans="113:113">
      <c r="DI38958" t="str">
        <v>CB</v>
      </c>
    </row>
    <row r="38959" spans="113:113">
      <c r="DI38959" t="str">
        <v>CB</v>
      </c>
    </row>
    <row r="38960" spans="113:113">
      <c r="DI38960" t="str">
        <v>CB</v>
      </c>
    </row>
    <row r="38961" spans="113:113">
      <c r="DI38961" t="str">
        <v>WB</v>
      </c>
    </row>
    <row r="38962" spans="113:113">
      <c r="DI38962" t="str">
        <v>FR</v>
      </c>
    </row>
    <row r="38963" spans="113:113">
      <c r="DI38963" t="str">
        <v>SS</v>
      </c>
    </row>
    <row r="38964" spans="113:113">
      <c r="DI38964" t="str">
        <v>SO</v>
      </c>
    </row>
    <row r="38965" spans="113:113">
      <c r="DI38965" t="str">
        <v>SO</v>
      </c>
    </row>
    <row r="38966" spans="113:113">
      <c r="DI38966" t="str">
        <v>SS</v>
      </c>
    </row>
    <row r="38967" spans="113:113">
      <c r="DI38967" t="str">
        <v>BB</v>
      </c>
    </row>
    <row r="38968" spans="113:113">
      <c r="DI38968" t="str">
        <v>FR</v>
      </c>
    </row>
    <row r="38969" spans="113:113">
      <c r="DI38969" t="str">
        <v>BE</v>
      </c>
    </row>
    <row r="38970" spans="113:113">
      <c r="DI38970" t="str">
        <v>BE</v>
      </c>
    </row>
    <row r="38971" spans="113:113">
      <c r="DI38971" t="str">
        <v>SO</v>
      </c>
    </row>
    <row r="38972" spans="113:113">
      <c r="DI38972" t="str">
        <v>BE</v>
      </c>
    </row>
    <row r="38973" spans="113:113">
      <c r="DI38973" t="str">
        <v>SO</v>
      </c>
    </row>
    <row r="38974" spans="113:113">
      <c r="DI38974" t="str">
        <v>SO</v>
      </c>
    </row>
    <row r="38975" spans="113:113">
      <c r="DI38975" t="str">
        <v>WB</v>
      </c>
    </row>
    <row r="38976" spans="113:113">
      <c r="DI38976" t="str">
        <v>WB</v>
      </c>
    </row>
    <row r="38977" spans="113:113">
      <c r="DI38977" t="str">
        <v>WB</v>
      </c>
    </row>
    <row r="38978" spans="113:113">
      <c r="DI38978" t="str">
        <v>DX</v>
      </c>
    </row>
    <row r="38979" spans="113:113">
      <c r="DI38979" t="str">
        <v>DX</v>
      </c>
    </row>
    <row r="38980" spans="113:113">
      <c r="DI38980" t="str">
        <v>DX</v>
      </c>
    </row>
    <row r="38981" spans="113:113">
      <c r="DI38981" t="str">
        <v>SS</v>
      </c>
    </row>
    <row r="38982" spans="113:113">
      <c r="DI38982" t="str">
        <v>DX</v>
      </c>
    </row>
    <row r="38983" spans="113:113">
      <c r="DI38983" t="str">
        <v>HD</v>
      </c>
    </row>
    <row r="38984" spans="113:113">
      <c r="DI38984" t="str">
        <v>FR</v>
      </c>
    </row>
    <row r="38985" spans="113:113">
      <c r="DI38985" t="str">
        <v>SS</v>
      </c>
    </row>
    <row r="38986" spans="113:113">
      <c r="DI38986" t="str">
        <v>SO</v>
      </c>
    </row>
    <row r="38987" spans="113:113">
      <c r="DI38987" t="str">
        <v>SO</v>
      </c>
    </row>
    <row r="38988" spans="113:113">
      <c r="DI38988" t="str">
        <v>JB</v>
      </c>
    </row>
    <row r="38989" spans="113:113">
      <c r="DI38989" t="str">
        <v>BE</v>
      </c>
    </row>
    <row r="38990" spans="113:113">
      <c r="DI38990" t="str">
        <v>BE</v>
      </c>
    </row>
    <row r="38991" spans="113:113">
      <c r="DI38991" t="str">
        <v>DX</v>
      </c>
    </row>
    <row r="38992" spans="113:113">
      <c r="DI38992" t="str">
        <v>DX</v>
      </c>
    </row>
    <row r="38993" spans="113:113">
      <c r="DI38993" t="str">
        <v>DX</v>
      </c>
    </row>
    <row r="38994" spans="113:113">
      <c r="DI38994" t="str">
        <v>BB</v>
      </c>
    </row>
    <row r="38995" spans="113:113">
      <c r="DI38995" t="str">
        <v>BB</v>
      </c>
    </row>
    <row r="38996" spans="113:113">
      <c r="DI38996" t="str">
        <v>BB</v>
      </c>
    </row>
    <row r="38997" spans="113:113">
      <c r="DI38997" t="str">
        <v>BB</v>
      </c>
    </row>
    <row r="38998" spans="113:113">
      <c r="DI38998" t="str">
        <v>WB</v>
      </c>
    </row>
    <row r="38999" spans="113:113">
      <c r="DI38999" t="str">
        <v>WB</v>
      </c>
    </row>
    <row r="39000" spans="113:113">
      <c r="DI39000" t="str">
        <v>WB</v>
      </c>
    </row>
    <row r="39001" spans="113:113">
      <c r="DI39001" t="str">
        <v>DX</v>
      </c>
    </row>
    <row r="39002" spans="113:113">
      <c r="DI39002" t="str">
        <v>JB</v>
      </c>
    </row>
    <row r="39003" spans="113:113">
      <c r="DI39003" t="str">
        <v>BE</v>
      </c>
    </row>
    <row r="39004" spans="113:113">
      <c r="DI39004" t="str">
        <v>BE</v>
      </c>
    </row>
    <row r="39005" spans="113:113">
      <c r="DI39005" t="str">
        <v>BE</v>
      </c>
    </row>
    <row r="39006" spans="113:113">
      <c r="DI39006" t="str">
        <v>BE</v>
      </c>
    </row>
    <row r="39007" spans="113:113">
      <c r="DI39007" t="str">
        <v>BE</v>
      </c>
    </row>
    <row r="39008" spans="113:113">
      <c r="DI39008" t="str">
        <v>BB</v>
      </c>
    </row>
    <row r="39009" spans="113:113">
      <c r="DI39009" t="str">
        <v>BB</v>
      </c>
    </row>
    <row r="39010" spans="113:113">
      <c r="DI39010" t="str">
        <v>DX</v>
      </c>
    </row>
    <row r="39011" spans="113:113">
      <c r="DI39011" t="str">
        <v>CB</v>
      </c>
    </row>
    <row r="39012" spans="113:113">
      <c r="DI39012" t="str">
        <v>BE</v>
      </c>
    </row>
    <row r="39013" spans="113:113">
      <c r="DI39013" t="str">
        <v>JB</v>
      </c>
    </row>
    <row r="39014" spans="113:113">
      <c r="DI39014" t="str">
        <v>JB</v>
      </c>
    </row>
    <row r="39015" spans="113:113">
      <c r="DI39015" t="str">
        <v>BE</v>
      </c>
    </row>
    <row r="39016" spans="113:113">
      <c r="DI39016" t="str">
        <v>BE</v>
      </c>
    </row>
    <row r="39017" spans="113:113">
      <c r="DI39017" t="str">
        <v>BE</v>
      </c>
    </row>
    <row r="39018" spans="113:113">
      <c r="DI39018" t="str">
        <v>BE</v>
      </c>
    </row>
    <row r="39019" spans="113:113">
      <c r="DI39019" t="str">
        <v>SS</v>
      </c>
    </row>
    <row r="39020" spans="113:113">
      <c r="DI39020" t="str">
        <v>BE</v>
      </c>
    </row>
    <row r="39021" spans="113:113">
      <c r="DI39021" t="str">
        <v>SS</v>
      </c>
    </row>
    <row r="39022" spans="113:113">
      <c r="DI39022" t="str">
        <v>SS</v>
      </c>
    </row>
    <row r="39023" spans="113:113">
      <c r="DI39023" t="str">
        <v>SS</v>
      </c>
    </row>
    <row r="39024" spans="113:113">
      <c r="DI39024" t="str">
        <v>BB</v>
      </c>
    </row>
    <row r="39025" spans="113:113">
      <c r="DI39025" t="str">
        <v>DX</v>
      </c>
    </row>
    <row r="39026" spans="113:113">
      <c r="DI39026" t="str">
        <v>DX</v>
      </c>
    </row>
    <row r="39027" spans="113:113">
      <c r="DI39027" t="str">
        <v>BB</v>
      </c>
    </row>
    <row r="39028" spans="113:113">
      <c r="DI39028" t="str">
        <v>BE</v>
      </c>
    </row>
    <row r="39029" spans="113:113">
      <c r="DI39029" t="str">
        <v>BB</v>
      </c>
    </row>
    <row r="39030" spans="113:113">
      <c r="DI39030" t="str">
        <v>DX</v>
      </c>
    </row>
    <row r="39031" spans="113:113">
      <c r="DI39031" t="str">
        <v>SS</v>
      </c>
    </row>
    <row r="39032" spans="113:113">
      <c r="DI39032" t="str">
        <v>SS</v>
      </c>
    </row>
    <row r="39033" spans="113:113">
      <c r="DI39033" t="str">
        <v>FR</v>
      </c>
    </row>
    <row r="39034" spans="113:113">
      <c r="DI39034" t="str">
        <v>FR</v>
      </c>
    </row>
    <row r="39035" spans="113:113">
      <c r="DI39035" t="str">
        <v>BE</v>
      </c>
    </row>
    <row r="39036" spans="113:113">
      <c r="DI39036" t="str">
        <v>BE</v>
      </c>
    </row>
    <row r="39037" spans="113:113">
      <c r="DI39037" t="str">
        <v>SO</v>
      </c>
    </row>
    <row r="39038" spans="113:113">
      <c r="DI39038" t="str">
        <v>HD</v>
      </c>
    </row>
    <row r="39039" spans="113:113">
      <c r="DI39039" t="str">
        <v>SS</v>
      </c>
    </row>
    <row r="39040" spans="113:113">
      <c r="DI39040" t="str">
        <v>BB</v>
      </c>
    </row>
    <row r="39041" spans="113:113">
      <c r="DI39041" t="str">
        <v>BB</v>
      </c>
    </row>
    <row r="39042" spans="113:113">
      <c r="DI39042" t="str">
        <v>HD</v>
      </c>
    </row>
    <row r="39043" spans="113:113">
      <c r="DI39043" t="str">
        <v>HD</v>
      </c>
    </row>
    <row r="39044" spans="113:113">
      <c r="DI39044" t="str">
        <v>SS</v>
      </c>
    </row>
    <row r="39045" spans="113:113">
      <c r="DI39045" t="str">
        <v>BB</v>
      </c>
    </row>
    <row r="39046" spans="113:113">
      <c r="DI39046" t="str">
        <v>BE</v>
      </c>
    </row>
    <row r="39047" spans="113:113">
      <c r="DI39047" t="str">
        <v>BE</v>
      </c>
    </row>
    <row r="39048" spans="113:113">
      <c r="DI39048" t="str">
        <v>JB</v>
      </c>
    </row>
    <row r="39049" spans="113:113">
      <c r="DI39049" t="str">
        <v>JB</v>
      </c>
    </row>
    <row r="39050" spans="113:113">
      <c r="DI39050" t="str">
        <v>BE</v>
      </c>
    </row>
    <row r="39051" spans="113:113">
      <c r="DI39051" t="str">
        <v>DX</v>
      </c>
    </row>
    <row r="39052" spans="113:113">
      <c r="DI39052" t="str">
        <v>CB</v>
      </c>
    </row>
    <row r="39053" spans="113:113">
      <c r="DI39053" t="str">
        <v>SS</v>
      </c>
    </row>
    <row r="39054" spans="113:113">
      <c r="DI39054" t="str">
        <v>SS</v>
      </c>
    </row>
    <row r="39055" spans="113:113">
      <c r="DI39055" t="str">
        <v>SS</v>
      </c>
    </row>
    <row r="39056" spans="113:113">
      <c r="DI39056" t="str">
        <v>JB</v>
      </c>
    </row>
    <row r="39057" spans="113:113">
      <c r="DI39057" t="str">
        <v>CB</v>
      </c>
    </row>
    <row r="39058" spans="113:113">
      <c r="DI39058" t="str">
        <v>CB</v>
      </c>
    </row>
    <row r="39059" spans="113:113">
      <c r="DI39059" t="str">
        <v>SO</v>
      </c>
    </row>
    <row r="39060" spans="113:113">
      <c r="DI39060" t="str">
        <v>WB</v>
      </c>
    </row>
    <row r="39061" spans="113:113">
      <c r="DI39061" t="str">
        <v>WB</v>
      </c>
    </row>
    <row r="39062" spans="113:113">
      <c r="DI39062" t="str">
        <v>CB</v>
      </c>
    </row>
    <row r="39063" spans="113:113">
      <c r="DI39063" t="str">
        <v>CB</v>
      </c>
    </row>
    <row r="39064" spans="113:113">
      <c r="DI39064" t="str">
        <v>SS</v>
      </c>
    </row>
    <row r="39065" spans="113:113">
      <c r="DI39065" t="str">
        <v>SS</v>
      </c>
    </row>
    <row r="39066" spans="113:113">
      <c r="DI39066" t="str">
        <v>JB</v>
      </c>
    </row>
    <row r="39067" spans="113:113">
      <c r="DI39067" t="str">
        <v>WB</v>
      </c>
    </row>
    <row r="39068" spans="113:113">
      <c r="DI39068" t="str">
        <v>WB</v>
      </c>
    </row>
    <row r="39069" spans="113:113">
      <c r="DI39069" t="str">
        <v>WB</v>
      </c>
    </row>
    <row r="39070" spans="113:113">
      <c r="DI39070" t="str">
        <v>CB</v>
      </c>
    </row>
    <row r="39071" spans="113:113">
      <c r="DI39071" t="str">
        <v>HD</v>
      </c>
    </row>
    <row r="39072" spans="113:113">
      <c r="DI39072" t="str">
        <v>HD</v>
      </c>
    </row>
    <row r="39073" spans="113:113">
      <c r="DI39073" t="str">
        <v>HD</v>
      </c>
    </row>
    <row r="39074" spans="113:113">
      <c r="DI39074" t="str">
        <v>HD</v>
      </c>
    </row>
    <row r="39075" spans="113:113">
      <c r="DI39075" t="str">
        <v>WB</v>
      </c>
    </row>
    <row r="39076" spans="113:113">
      <c r="DI39076" t="str">
        <v>CB</v>
      </c>
    </row>
    <row r="39077" spans="113:113">
      <c r="DI39077" t="str">
        <v>CB</v>
      </c>
    </row>
    <row r="39078" spans="113:113">
      <c r="DI39078" t="str">
        <v>CB</v>
      </c>
    </row>
    <row r="39079" spans="113:113">
      <c r="DI39079" t="str">
        <v>CB</v>
      </c>
    </row>
    <row r="39080" spans="113:113">
      <c r="DI39080" t="str">
        <v>SS</v>
      </c>
    </row>
    <row r="39081" spans="113:113">
      <c r="DI39081" t="str">
        <v>SS</v>
      </c>
    </row>
    <row r="39082" spans="113:113">
      <c r="DI39082" t="str">
        <v>BB</v>
      </c>
    </row>
    <row r="39083" spans="113:113">
      <c r="DI39083" t="str">
        <v>FR</v>
      </c>
    </row>
    <row r="39084" spans="113:113">
      <c r="DI39084" t="str">
        <v>FR</v>
      </c>
    </row>
    <row r="39085" spans="113:113">
      <c r="DI39085" t="str">
        <v>FR</v>
      </c>
    </row>
    <row r="39086" spans="113:113">
      <c r="DI39086" t="str">
        <v>SS</v>
      </c>
    </row>
    <row r="39087" spans="113:113">
      <c r="DI39087" t="str">
        <v>HD</v>
      </c>
    </row>
    <row r="39088" spans="113:113">
      <c r="DI39088" t="str">
        <v>HD</v>
      </c>
    </row>
    <row r="39089" spans="113:113">
      <c r="DI39089" t="str">
        <v>HD</v>
      </c>
    </row>
    <row r="39090" spans="113:113">
      <c r="DI39090" t="str">
        <v>DX</v>
      </c>
    </row>
    <row r="39091" spans="113:113">
      <c r="DI39091" t="str">
        <v>BB</v>
      </c>
    </row>
    <row r="39092" spans="113:113">
      <c r="DI39092" t="str">
        <v>BB</v>
      </c>
    </row>
    <row r="39093" spans="113:113">
      <c r="DI39093" t="str">
        <v>SS</v>
      </c>
    </row>
    <row r="39094" spans="113:113">
      <c r="DI39094" t="str">
        <v>BB</v>
      </c>
    </row>
    <row r="39095" spans="113:113">
      <c r="DI39095" t="str">
        <v>HD</v>
      </c>
    </row>
    <row r="39096" spans="113:113">
      <c r="DI39096" t="str">
        <v>HD</v>
      </c>
    </row>
    <row r="39097" spans="113:113">
      <c r="DI39097" t="str">
        <v>FR</v>
      </c>
    </row>
    <row r="39098" spans="113:113">
      <c r="DI39098" t="str">
        <v>CB</v>
      </c>
    </row>
    <row r="39099" spans="113:113">
      <c r="DI39099" t="str">
        <v>CB</v>
      </c>
    </row>
    <row r="39100" spans="113:113">
      <c r="DI39100" t="str">
        <v>BE</v>
      </c>
    </row>
    <row r="39101" spans="113:113">
      <c r="DI39101" t="str">
        <v>SO</v>
      </c>
    </row>
    <row r="39102" spans="113:113">
      <c r="DI39102" t="str">
        <v>SO</v>
      </c>
    </row>
    <row r="39103" spans="113:113">
      <c r="DI39103" t="str">
        <v>FR</v>
      </c>
    </row>
    <row r="39104" spans="113:113">
      <c r="DI39104" t="str">
        <v>BB</v>
      </c>
    </row>
    <row r="39105" spans="113:113">
      <c r="DI39105" t="str">
        <v>BB</v>
      </c>
    </row>
    <row r="39106" spans="113:113">
      <c r="DI39106" t="str">
        <v>WB</v>
      </c>
    </row>
    <row r="39107" spans="113:113">
      <c r="DI39107" t="str">
        <v>BB</v>
      </c>
    </row>
    <row r="39108" spans="113:113">
      <c r="DI39108" t="str">
        <v>BB</v>
      </c>
    </row>
    <row r="39109" spans="113:113">
      <c r="DI39109" t="str">
        <v>BB</v>
      </c>
    </row>
    <row r="39110" spans="113:113">
      <c r="DI39110" t="str">
        <v>SS</v>
      </c>
    </row>
    <row r="39111" spans="113:113">
      <c r="DI39111" t="str">
        <v>BE</v>
      </c>
    </row>
    <row r="39112" spans="113:113">
      <c r="DI39112" t="str">
        <v>SS</v>
      </c>
    </row>
    <row r="39113" spans="113:113">
      <c r="DI39113" t="str">
        <v>BE</v>
      </c>
    </row>
    <row r="39114" spans="113:113">
      <c r="DI39114" t="str">
        <v>CB</v>
      </c>
    </row>
    <row r="39115" spans="113:113">
      <c r="DI39115" t="str">
        <v>DX</v>
      </c>
    </row>
    <row r="39116" spans="113:113">
      <c r="DI39116" t="str">
        <v>DX</v>
      </c>
    </row>
    <row r="39117" spans="113:113">
      <c r="DI39117" t="str">
        <v>DX</v>
      </c>
    </row>
    <row r="39118" spans="113:113">
      <c r="DI39118" t="str">
        <v>WB</v>
      </c>
    </row>
    <row r="39119" spans="113:113">
      <c r="DI39119" t="str">
        <v>SO</v>
      </c>
    </row>
    <row r="39120" spans="113:113">
      <c r="DI39120" t="str">
        <v>JB</v>
      </c>
    </row>
    <row r="39121" spans="113:113">
      <c r="DI39121" t="str">
        <v>WB</v>
      </c>
    </row>
    <row r="39122" spans="113:113">
      <c r="DI39122" t="str">
        <v>WB</v>
      </c>
    </row>
    <row r="39123" spans="113:113">
      <c r="DI39123" t="str">
        <v>SO</v>
      </c>
    </row>
    <row r="39124" spans="113:113">
      <c r="DI39124" t="str">
        <v>DX</v>
      </c>
    </row>
    <row r="39125" spans="113:113">
      <c r="DI39125" t="str">
        <v>HD</v>
      </c>
    </row>
    <row r="39126" spans="113:113">
      <c r="DI39126" t="str">
        <v>SO</v>
      </c>
    </row>
    <row r="39127" spans="113:113">
      <c r="DI39127" t="str">
        <v>BE</v>
      </c>
    </row>
    <row r="39128" spans="113:113">
      <c r="DI39128" t="str">
        <v>HD</v>
      </c>
    </row>
    <row r="39129" spans="113:113">
      <c r="DI39129" t="str">
        <v>WB</v>
      </c>
    </row>
    <row r="39130" spans="113:113">
      <c r="DI39130" t="str">
        <v>SO</v>
      </c>
    </row>
    <row r="39131" spans="113:113">
      <c r="DI39131" t="str">
        <v>SO</v>
      </c>
    </row>
    <row r="39132" spans="113:113">
      <c r="DI39132" t="str">
        <v>BE</v>
      </c>
    </row>
    <row r="39133" spans="113:113">
      <c r="DI39133" t="str">
        <v>BB</v>
      </c>
    </row>
    <row r="39134" spans="113:113">
      <c r="DI39134" t="str">
        <v>BB</v>
      </c>
    </row>
    <row r="39135" spans="113:113">
      <c r="DI39135" t="str">
        <v>BB</v>
      </c>
    </row>
    <row r="39136" spans="113:113">
      <c r="DI39136" t="str">
        <v>BB</v>
      </c>
    </row>
    <row r="39137" spans="113:113">
      <c r="DI39137" t="str">
        <v>SS</v>
      </c>
    </row>
    <row r="39138" spans="113:113">
      <c r="DI39138" t="str">
        <v>SS</v>
      </c>
    </row>
    <row r="39139" spans="113:113">
      <c r="DI39139" t="str">
        <v>BE</v>
      </c>
    </row>
    <row r="39140" spans="113:113">
      <c r="DI39140" t="str">
        <v>BE</v>
      </c>
    </row>
    <row r="39141" spans="113:113">
      <c r="DI39141" t="str">
        <v>BE</v>
      </c>
    </row>
    <row r="39142" spans="113:113">
      <c r="DI39142" t="str">
        <v>BE</v>
      </c>
    </row>
    <row r="39143" spans="113:113">
      <c r="DI39143" t="str">
        <v>CB</v>
      </c>
    </row>
    <row r="39144" spans="113:113">
      <c r="DI39144" t="str">
        <v>BB</v>
      </c>
    </row>
    <row r="39145" spans="113:113">
      <c r="DI39145" t="str">
        <v>BB</v>
      </c>
    </row>
    <row r="39146" spans="113:113">
      <c r="DI39146" t="str">
        <v>BB</v>
      </c>
    </row>
    <row r="39147" spans="113:113">
      <c r="DI39147" t="str">
        <v>JB</v>
      </c>
    </row>
    <row r="39148" spans="113:113">
      <c r="DI39148" t="str">
        <v>DX</v>
      </c>
    </row>
    <row r="39149" spans="113:113">
      <c r="DI39149" t="str">
        <v>DX</v>
      </c>
    </row>
    <row r="39150" spans="113:113">
      <c r="DI39150" t="str">
        <v>BB</v>
      </c>
    </row>
    <row r="39151" spans="113:113">
      <c r="DI39151" t="str">
        <v>CB</v>
      </c>
    </row>
    <row r="39152" spans="113:113">
      <c r="DI39152" t="str">
        <v>CB</v>
      </c>
    </row>
    <row r="39153" spans="113:113">
      <c r="DI39153" t="str">
        <v>CB</v>
      </c>
    </row>
    <row r="39154" spans="113:113">
      <c r="DI39154" t="str">
        <v>CB</v>
      </c>
    </row>
    <row r="39155" spans="113:113">
      <c r="DI39155" t="str">
        <v>CB</v>
      </c>
    </row>
    <row r="39156" spans="113:113">
      <c r="DI39156" t="str">
        <v>JB</v>
      </c>
    </row>
    <row r="39157" spans="113:113">
      <c r="DI39157" t="str">
        <v>JB</v>
      </c>
    </row>
    <row r="39158" spans="113:113">
      <c r="DI39158" t="str">
        <v>BB</v>
      </c>
    </row>
    <row r="39159" spans="113:113">
      <c r="DI39159" t="str">
        <v>SO</v>
      </c>
    </row>
    <row r="39160" spans="113:113">
      <c r="DI39160" t="str">
        <v>FR</v>
      </c>
    </row>
    <row r="39161" spans="113:113">
      <c r="DI39161" t="str">
        <v>FR</v>
      </c>
    </row>
    <row r="39162" spans="113:113">
      <c r="DI39162" t="str">
        <v>FR</v>
      </c>
    </row>
    <row r="39163" spans="113:113">
      <c r="DI39163" t="str">
        <v>FR</v>
      </c>
    </row>
    <row r="39164" spans="113:113">
      <c r="DI39164" t="str">
        <v>BB</v>
      </c>
    </row>
    <row r="39165" spans="113:113">
      <c r="DI39165" t="str">
        <v>BB</v>
      </c>
    </row>
    <row r="39166" spans="113:113">
      <c r="DI39166" t="str">
        <v>FR</v>
      </c>
    </row>
    <row r="39167" spans="113:113">
      <c r="DI39167" t="str">
        <v>BB</v>
      </c>
    </row>
    <row r="39168" spans="113:113">
      <c r="DI39168" t="str">
        <v>SS</v>
      </c>
    </row>
    <row r="39169" spans="113:113">
      <c r="DI39169" t="str">
        <v>BB</v>
      </c>
    </row>
    <row r="39170" spans="113:113">
      <c r="DI39170" t="str">
        <v>WB</v>
      </c>
    </row>
    <row r="39171" spans="113:113">
      <c r="DI39171" t="str">
        <v>WB</v>
      </c>
    </row>
    <row r="39172" spans="113:113">
      <c r="DI39172" t="str">
        <v>WB</v>
      </c>
    </row>
    <row r="39173" spans="113:113">
      <c r="DI39173" t="str">
        <v>FR</v>
      </c>
    </row>
    <row r="39174" spans="113:113">
      <c r="DI39174" t="str">
        <v>WB</v>
      </c>
    </row>
    <row r="39175" spans="113:113">
      <c r="DI39175" t="str">
        <v>DX</v>
      </c>
    </row>
    <row r="39176" spans="113:113">
      <c r="DI39176" t="str">
        <v>HD</v>
      </c>
    </row>
    <row r="39177" spans="113:113">
      <c r="DI39177" t="str">
        <v>FR</v>
      </c>
    </row>
    <row r="39178" spans="113:113">
      <c r="DI39178" t="str">
        <v>SS</v>
      </c>
    </row>
    <row r="39179" spans="113:113">
      <c r="DI39179" t="str">
        <v>WB</v>
      </c>
    </row>
    <row r="39180" spans="113:113">
      <c r="DI39180" t="str">
        <v>CB</v>
      </c>
    </row>
    <row r="39181" spans="113:113">
      <c r="DI39181" t="str">
        <v>WB</v>
      </c>
    </row>
    <row r="39182" spans="113:113">
      <c r="DI39182" t="str">
        <v>CB</v>
      </c>
    </row>
    <row r="39183" spans="113:113">
      <c r="DI39183" t="str">
        <v>SO</v>
      </c>
    </row>
    <row r="39184" spans="113:113">
      <c r="DI39184" t="str">
        <v>FR</v>
      </c>
    </row>
    <row r="39185" spans="113:113">
      <c r="DI39185" t="str">
        <v>JB</v>
      </c>
    </row>
    <row r="39186" spans="113:113">
      <c r="DI39186" t="str">
        <v>BB</v>
      </c>
    </row>
    <row r="39187" spans="113:113">
      <c r="DI39187" t="str">
        <v>BE</v>
      </c>
    </row>
    <row r="39188" spans="113:113">
      <c r="DI39188" t="str">
        <v>DX</v>
      </c>
    </row>
    <row r="39189" spans="113:113">
      <c r="DI39189" t="str">
        <v>HD</v>
      </c>
    </row>
    <row r="39190" spans="113:113">
      <c r="DI39190" t="str">
        <v>FR</v>
      </c>
    </row>
    <row r="39191" spans="113:113">
      <c r="DI39191" t="str">
        <v>FR</v>
      </c>
    </row>
    <row r="39192" spans="113:113">
      <c r="DI39192" t="str">
        <v>HD</v>
      </c>
    </row>
    <row r="39193" spans="113:113">
      <c r="DI39193" t="str">
        <v>CB</v>
      </c>
    </row>
    <row r="39194" spans="113:113">
      <c r="DI39194" t="str">
        <v>CB</v>
      </c>
    </row>
    <row r="39195" spans="113:113">
      <c r="DI39195" t="str">
        <v>BE</v>
      </c>
    </row>
    <row r="39196" spans="113:113">
      <c r="DI39196" t="str">
        <v>HD</v>
      </c>
    </row>
    <row r="39197" spans="113:113">
      <c r="DI39197" t="str">
        <v>SS</v>
      </c>
    </row>
    <row r="39198" spans="113:113">
      <c r="DI39198" t="str">
        <v>SS</v>
      </c>
    </row>
    <row r="39199" spans="113:113">
      <c r="DI39199" t="str">
        <v>BB</v>
      </c>
    </row>
    <row r="39200" spans="113:113">
      <c r="DI39200" t="str">
        <v>BB</v>
      </c>
    </row>
    <row r="39201" spans="113:113">
      <c r="DI39201" t="str">
        <v>BE</v>
      </c>
    </row>
    <row r="39202" spans="113:113">
      <c r="DI39202" t="str">
        <v>SS</v>
      </c>
    </row>
    <row r="39203" spans="113:113">
      <c r="DI39203" t="str">
        <v>SS</v>
      </c>
    </row>
    <row r="39204" spans="113:113">
      <c r="DI39204" t="str">
        <v>CB</v>
      </c>
    </row>
    <row r="39205" spans="113:113">
      <c r="DI39205" t="str">
        <v>WB</v>
      </c>
    </row>
    <row r="39206" spans="113:113">
      <c r="DI39206" t="str">
        <v>SS</v>
      </c>
    </row>
    <row r="39207" spans="113:113">
      <c r="DI39207" t="str">
        <v>CB</v>
      </c>
    </row>
    <row r="39208" spans="113:113">
      <c r="DI39208" t="str">
        <v>HD</v>
      </c>
    </row>
    <row r="39209" spans="113:113">
      <c r="DI39209" t="str">
        <v>CB</v>
      </c>
    </row>
    <row r="39210" spans="113:113">
      <c r="DI39210" t="str">
        <v>CB</v>
      </c>
    </row>
    <row r="39211" spans="113:113">
      <c r="DI39211" t="str">
        <v>CB</v>
      </c>
    </row>
    <row r="39212" spans="113:113">
      <c r="DI39212" t="str">
        <v>CB</v>
      </c>
    </row>
    <row r="39213" spans="113:113">
      <c r="DI39213" t="str">
        <v>CB</v>
      </c>
    </row>
    <row r="39214" spans="113:113">
      <c r="DI39214" t="str">
        <v>SS</v>
      </c>
    </row>
    <row r="39215" spans="113:113">
      <c r="DI39215" t="str">
        <v>BE</v>
      </c>
    </row>
    <row r="39216" spans="113:113">
      <c r="DI39216" t="str">
        <v>BE</v>
      </c>
    </row>
    <row r="39217" spans="113:113">
      <c r="DI39217" t="str">
        <v>BE</v>
      </c>
    </row>
    <row r="39218" spans="113:113">
      <c r="DI39218" t="str">
        <v>DX</v>
      </c>
    </row>
    <row r="39219" spans="113:113">
      <c r="DI39219" t="str">
        <v>DX</v>
      </c>
    </row>
    <row r="39220" spans="113:113">
      <c r="DI39220" t="str">
        <v>BE</v>
      </c>
    </row>
    <row r="39221" spans="113:113">
      <c r="DI39221" t="str">
        <v>BE</v>
      </c>
    </row>
    <row r="39222" spans="113:113">
      <c r="DI39222" t="str">
        <v>JB</v>
      </c>
    </row>
    <row r="39223" spans="113:113">
      <c r="DI39223" t="str">
        <v>SS</v>
      </c>
    </row>
    <row r="39224" spans="113:113">
      <c r="DI39224" t="str">
        <v>JB</v>
      </c>
    </row>
    <row r="39225" spans="113:113">
      <c r="DI39225" t="str">
        <v>SS</v>
      </c>
    </row>
    <row r="39226" spans="113:113">
      <c r="DI39226" t="str">
        <v>BE</v>
      </c>
    </row>
    <row r="39227" spans="113:113">
      <c r="DI39227" t="str">
        <v>BE</v>
      </c>
    </row>
    <row r="39228" spans="113:113">
      <c r="DI39228" t="str">
        <v>FR</v>
      </c>
    </row>
    <row r="39229" spans="113:113">
      <c r="DI39229" t="str">
        <v>FR</v>
      </c>
    </row>
    <row r="39230" spans="113:113">
      <c r="DI39230" t="str">
        <v>FR</v>
      </c>
    </row>
    <row r="39231" spans="113:113">
      <c r="DI39231" t="str">
        <v>FR</v>
      </c>
    </row>
    <row r="39232" spans="113:113">
      <c r="DI39232" t="str">
        <v>SO</v>
      </c>
    </row>
    <row r="39233" spans="113:113">
      <c r="DI39233" t="str">
        <v>SO</v>
      </c>
    </row>
    <row r="39234" spans="113:113">
      <c r="DI39234" t="str">
        <v>SO</v>
      </c>
    </row>
    <row r="39235" spans="113:113">
      <c r="DI39235" t="str">
        <v>SO</v>
      </c>
    </row>
    <row r="39236" spans="113:113">
      <c r="DI39236" t="str">
        <v>BE</v>
      </c>
    </row>
    <row r="39237" spans="113:113">
      <c r="DI39237" t="str">
        <v>BE</v>
      </c>
    </row>
    <row r="39238" spans="113:113">
      <c r="DI39238" t="str">
        <v>HD</v>
      </c>
    </row>
    <row r="39239" spans="113:113">
      <c r="DI39239" t="str">
        <v>HD</v>
      </c>
    </row>
    <row r="39240" spans="113:113">
      <c r="DI39240" t="str">
        <v>HD</v>
      </c>
    </row>
    <row r="39241" spans="113:113">
      <c r="DI39241" t="str">
        <v>HD</v>
      </c>
    </row>
    <row r="39242" spans="113:113">
      <c r="DI39242" t="str">
        <v>SO</v>
      </c>
    </row>
    <row r="39243" spans="113:113">
      <c r="DI39243" t="str">
        <v>CB</v>
      </c>
    </row>
    <row r="39244" spans="113:113">
      <c r="DI39244" t="str">
        <v>BE</v>
      </c>
    </row>
    <row r="39245" spans="113:113">
      <c r="DI39245" t="str">
        <v>BE</v>
      </c>
    </row>
    <row r="39246" spans="113:113">
      <c r="DI39246" t="str">
        <v>BE</v>
      </c>
    </row>
    <row r="39247" spans="113:113">
      <c r="DI39247" t="str">
        <v>WB</v>
      </c>
    </row>
    <row r="39248" spans="113:113">
      <c r="DI39248" t="str">
        <v>SO</v>
      </c>
    </row>
    <row r="39249" spans="113:113">
      <c r="DI39249" t="str">
        <v>WB</v>
      </c>
    </row>
    <row r="39250" spans="113:113">
      <c r="DI39250" t="str">
        <v>BE</v>
      </c>
    </row>
    <row r="39251" spans="113:113">
      <c r="DI39251" t="str">
        <v>BE</v>
      </c>
    </row>
    <row r="39252" spans="113:113">
      <c r="DI39252" t="str">
        <v>JB</v>
      </c>
    </row>
    <row r="39253" spans="113:113">
      <c r="DI39253" t="str">
        <v>SO</v>
      </c>
    </row>
    <row r="39254" spans="113:113">
      <c r="DI39254" t="str">
        <v>SO</v>
      </c>
    </row>
    <row r="39255" spans="113:113">
      <c r="DI39255" t="str">
        <v>WB</v>
      </c>
    </row>
    <row r="39256" spans="113:113">
      <c r="DI39256" t="str">
        <v>WB</v>
      </c>
    </row>
    <row r="39257" spans="113:113">
      <c r="DI39257" t="str">
        <v>BB</v>
      </c>
    </row>
    <row r="39258" spans="113:113">
      <c r="DI39258" t="str">
        <v>BB</v>
      </c>
    </row>
    <row r="39259" spans="113:113">
      <c r="DI39259" t="str">
        <v>BB</v>
      </c>
    </row>
    <row r="39260" spans="113:113">
      <c r="DI39260" t="str">
        <v>SO</v>
      </c>
    </row>
    <row r="39261" spans="113:113">
      <c r="DI39261" t="str">
        <v>DX</v>
      </c>
    </row>
    <row r="39262" spans="113:113">
      <c r="DI39262" t="str">
        <v>DX</v>
      </c>
    </row>
    <row r="39263" spans="113:113">
      <c r="DI39263" t="str">
        <v>JB</v>
      </c>
    </row>
    <row r="39264" spans="113:113">
      <c r="DI39264" t="str">
        <v>FR</v>
      </c>
    </row>
    <row r="39265" spans="113:113">
      <c r="DI39265" t="str">
        <v>BE</v>
      </c>
    </row>
    <row r="39266" spans="113:113">
      <c r="DI39266" t="str">
        <v>JB</v>
      </c>
    </row>
    <row r="39267" spans="113:113">
      <c r="DI39267" t="str">
        <v>JB</v>
      </c>
    </row>
    <row r="39268" spans="113:113">
      <c r="DI39268" t="str">
        <v>JB</v>
      </c>
    </row>
    <row r="39269" spans="113:113">
      <c r="DI39269" t="str">
        <v>JB</v>
      </c>
    </row>
    <row r="39270" spans="113:113">
      <c r="DI39270" t="str">
        <v>JB</v>
      </c>
    </row>
    <row r="39271" spans="113:113">
      <c r="DI39271" t="str">
        <v>SO</v>
      </c>
    </row>
    <row r="39272" spans="113:113">
      <c r="DI39272" t="str">
        <v>SS</v>
      </c>
    </row>
    <row r="39273" spans="113:113">
      <c r="DI39273" t="str">
        <v>FR</v>
      </c>
    </row>
    <row r="39274" spans="113:113">
      <c r="DI39274" t="str">
        <v>BE</v>
      </c>
    </row>
    <row r="39275" spans="113:113">
      <c r="DI39275" t="str">
        <v>CB</v>
      </c>
    </row>
    <row r="39276" spans="113:113">
      <c r="DI39276" t="str">
        <v>FR</v>
      </c>
    </row>
    <row r="39277" spans="113:113">
      <c r="DI39277" t="str">
        <v>WB</v>
      </c>
    </row>
    <row r="39278" spans="113:113">
      <c r="DI39278" t="str">
        <v>BB</v>
      </c>
    </row>
    <row r="39279" spans="113:113">
      <c r="DI39279" t="str">
        <v>DX</v>
      </c>
    </row>
    <row r="39280" spans="113:113">
      <c r="DI39280" t="str">
        <v>CB</v>
      </c>
    </row>
    <row r="39281" spans="113:113">
      <c r="DI39281" t="str">
        <v>FR</v>
      </c>
    </row>
    <row r="39282" spans="113:113">
      <c r="DI39282" t="str">
        <v>FR</v>
      </c>
    </row>
    <row r="39283" spans="113:113">
      <c r="DI39283" t="str">
        <v>SS</v>
      </c>
    </row>
    <row r="39284" spans="113:113">
      <c r="DI39284" t="str">
        <v>CB</v>
      </c>
    </row>
    <row r="39285" spans="113:113">
      <c r="DI39285" t="str">
        <v>BB</v>
      </c>
    </row>
    <row r="39286" spans="113:113">
      <c r="DI39286" t="str">
        <v>FR</v>
      </c>
    </row>
    <row r="39287" spans="113:113">
      <c r="DI39287" t="str">
        <v>SS</v>
      </c>
    </row>
    <row r="39288" spans="113:113">
      <c r="DI39288" t="str">
        <v>DX</v>
      </c>
    </row>
    <row r="39289" spans="113:113">
      <c r="DI39289" t="str">
        <v>BE</v>
      </c>
    </row>
    <row r="39290" spans="113:113">
      <c r="DI39290" t="str">
        <v>BE</v>
      </c>
    </row>
    <row r="39291" spans="113:113">
      <c r="DI39291" t="str">
        <v>SO</v>
      </c>
    </row>
    <row r="39292" spans="113:113">
      <c r="DI39292" t="str">
        <v>BE</v>
      </c>
    </row>
    <row r="39293" spans="113:113">
      <c r="DI39293" t="str">
        <v>WB</v>
      </c>
    </row>
    <row r="39294" spans="113:113">
      <c r="DI39294" t="str">
        <v>SO</v>
      </c>
    </row>
    <row r="39295" spans="113:113">
      <c r="DI39295" t="str">
        <v>SO</v>
      </c>
    </row>
    <row r="39296" spans="113:113">
      <c r="DI39296" t="str">
        <v>SO</v>
      </c>
    </row>
    <row r="39297" spans="113:113">
      <c r="DI39297" t="str">
        <v>JB</v>
      </c>
    </row>
    <row r="39298" spans="113:113">
      <c r="DI39298" t="str">
        <v>FR</v>
      </c>
    </row>
    <row r="39299" spans="113:113">
      <c r="DI39299" t="str">
        <v>FR</v>
      </c>
    </row>
    <row r="39300" spans="113:113">
      <c r="DI39300" t="str">
        <v>FR</v>
      </c>
    </row>
    <row r="39301" spans="113:113">
      <c r="DI39301" t="str">
        <v>FR</v>
      </c>
    </row>
    <row r="39302" spans="113:113">
      <c r="DI39302" t="str">
        <v>FR</v>
      </c>
    </row>
    <row r="39303" spans="113:113">
      <c r="DI39303" t="str">
        <v>DX</v>
      </c>
    </row>
    <row r="39304" spans="113:113">
      <c r="DI39304" t="str">
        <v>HD</v>
      </c>
    </row>
    <row r="39305" spans="113:113">
      <c r="DI39305" t="str">
        <v>SO</v>
      </c>
    </row>
    <row r="39306" spans="113:113">
      <c r="DI39306" t="str">
        <v>CB</v>
      </c>
    </row>
    <row r="39307" spans="113:113">
      <c r="DI39307" t="str">
        <v>CB</v>
      </c>
    </row>
    <row r="39308" spans="113:113">
      <c r="DI39308" t="str">
        <v>SS</v>
      </c>
    </row>
    <row r="39309" spans="113:113">
      <c r="DI39309" t="str">
        <v>SS</v>
      </c>
    </row>
    <row r="39310" spans="113:113">
      <c r="DI39310" t="str">
        <v>SO</v>
      </c>
    </row>
    <row r="39311" spans="113:113">
      <c r="DI39311" t="str">
        <v>BB</v>
      </c>
    </row>
    <row r="39312" spans="113:113">
      <c r="DI39312" t="str">
        <v>WB</v>
      </c>
    </row>
    <row r="39313" spans="113:113">
      <c r="DI39313" t="str">
        <v>CB</v>
      </c>
    </row>
    <row r="39314" spans="113:113">
      <c r="DI39314" t="str">
        <v>BB</v>
      </c>
    </row>
    <row r="39315" spans="113:113">
      <c r="DI39315" t="str">
        <v>BB</v>
      </c>
    </row>
    <row r="39316" spans="113:113">
      <c r="DI39316" t="str">
        <v>HD</v>
      </c>
    </row>
    <row r="39317" spans="113:113">
      <c r="DI39317" t="str">
        <v>FR</v>
      </c>
    </row>
    <row r="39318" spans="113:113">
      <c r="DI39318" t="str">
        <v>FR</v>
      </c>
    </row>
    <row r="39319" spans="113:113">
      <c r="DI39319" t="str">
        <v>FR</v>
      </c>
    </row>
    <row r="39320" spans="113:113">
      <c r="DI39320" t="str">
        <v>FR</v>
      </c>
    </row>
    <row r="39321" spans="113:113">
      <c r="DI39321" t="str">
        <v>FR</v>
      </c>
    </row>
    <row r="39322" spans="113:113">
      <c r="DI39322" t="str">
        <v>BB</v>
      </c>
    </row>
    <row r="39323" spans="113:113">
      <c r="DI39323" t="str">
        <v>BB</v>
      </c>
    </row>
    <row r="39324" spans="113:113">
      <c r="DI39324" t="str">
        <v>SS</v>
      </c>
    </row>
    <row r="39325" spans="113:113">
      <c r="DI39325" t="str">
        <v>WB</v>
      </c>
    </row>
    <row r="39326" spans="113:113">
      <c r="DI39326" t="str">
        <v>WB</v>
      </c>
    </row>
    <row r="39327" spans="113:113">
      <c r="DI39327" t="str">
        <v>JB</v>
      </c>
    </row>
    <row r="39328" spans="113:113">
      <c r="DI39328" t="str">
        <v>FR</v>
      </c>
    </row>
    <row r="39329" spans="113:113">
      <c r="DI39329" t="str">
        <v>FR</v>
      </c>
    </row>
    <row r="39330" spans="113:113">
      <c r="DI39330" t="str">
        <v>SS</v>
      </c>
    </row>
    <row r="39331" spans="113:113">
      <c r="DI39331" t="str">
        <v>HD</v>
      </c>
    </row>
    <row r="39332" spans="113:113">
      <c r="DI39332" t="str">
        <v>HD</v>
      </c>
    </row>
    <row r="39333" spans="113:113">
      <c r="DI39333" t="str">
        <v>SO</v>
      </c>
    </row>
    <row r="39334" spans="113:113">
      <c r="DI39334" t="str">
        <v>CB</v>
      </c>
    </row>
    <row r="39335" spans="113:113">
      <c r="DI39335" t="str">
        <v>DX</v>
      </c>
    </row>
    <row r="39336" spans="113:113">
      <c r="DI39336" t="str">
        <v>SO</v>
      </c>
    </row>
    <row r="39337" spans="113:113">
      <c r="DI39337" t="str">
        <v>SO</v>
      </c>
    </row>
    <row r="39338" spans="113:113">
      <c r="DI39338" t="str">
        <v>SO</v>
      </c>
    </row>
    <row r="39339" spans="113:113">
      <c r="DI39339" t="str">
        <v>SO</v>
      </c>
    </row>
    <row r="39340" spans="113:113">
      <c r="DI39340" t="str">
        <v>HD</v>
      </c>
    </row>
    <row r="39341" spans="113:113">
      <c r="DI39341" t="str">
        <v>SO</v>
      </c>
    </row>
    <row r="39342" spans="113:113">
      <c r="DI39342" t="str">
        <v>SO</v>
      </c>
    </row>
    <row r="39343" spans="113:113">
      <c r="DI39343" t="str">
        <v>JB</v>
      </c>
    </row>
    <row r="39344" spans="113:113">
      <c r="DI39344" t="str">
        <v>SO</v>
      </c>
    </row>
    <row r="39345" spans="113:113">
      <c r="DI39345" t="str">
        <v>WB</v>
      </c>
    </row>
    <row r="39346" spans="113:113">
      <c r="DI39346" t="str">
        <v>JB</v>
      </c>
    </row>
    <row r="39347" spans="113:113">
      <c r="DI39347" t="str">
        <v>CB</v>
      </c>
    </row>
    <row r="39348" spans="113:113">
      <c r="DI39348" t="str">
        <v>BB</v>
      </c>
    </row>
    <row r="39349" spans="113:113">
      <c r="DI39349" t="str">
        <v>WB</v>
      </c>
    </row>
    <row r="39350" spans="113:113">
      <c r="DI39350" t="str">
        <v>SO</v>
      </c>
    </row>
    <row r="39351" spans="113:113">
      <c r="DI39351" t="str">
        <v>JB</v>
      </c>
    </row>
    <row r="39352" spans="113:113">
      <c r="DI39352" t="str">
        <v>SO</v>
      </c>
    </row>
    <row r="39353" spans="113:113">
      <c r="DI39353" t="str">
        <v>FR</v>
      </c>
    </row>
    <row r="39354" spans="113:113">
      <c r="DI39354" t="str">
        <v>JB</v>
      </c>
    </row>
    <row r="39355" spans="113:113">
      <c r="DI39355" t="str">
        <v>JB</v>
      </c>
    </row>
    <row r="39356" spans="113:113">
      <c r="DI39356" t="str">
        <v>JB</v>
      </c>
    </row>
    <row r="39357" spans="113:113">
      <c r="DI39357" t="str">
        <v>JB</v>
      </c>
    </row>
    <row r="39358" spans="113:113">
      <c r="DI39358" t="str">
        <v>BE</v>
      </c>
    </row>
    <row r="39359" spans="113:113">
      <c r="DI39359" t="str">
        <v>DX</v>
      </c>
    </row>
    <row r="39360" spans="113:113">
      <c r="DI39360" t="str">
        <v>DX</v>
      </c>
    </row>
    <row r="39361" spans="113:113">
      <c r="DI39361" t="str">
        <v>BB</v>
      </c>
    </row>
    <row r="39362" spans="113:113">
      <c r="DI39362" t="str">
        <v>BB</v>
      </c>
    </row>
    <row r="39363" spans="113:113">
      <c r="DI39363" t="str">
        <v>DX</v>
      </c>
    </row>
    <row r="39364" spans="113:113">
      <c r="DI39364" t="str">
        <v>SO</v>
      </c>
    </row>
    <row r="39365" spans="113:113">
      <c r="DI39365" t="str">
        <v>DX</v>
      </c>
    </row>
    <row r="39366" spans="113:113">
      <c r="DI39366" t="str">
        <v>DX</v>
      </c>
    </row>
    <row r="39367" spans="113:113">
      <c r="DI39367" t="str">
        <v>JB</v>
      </c>
    </row>
    <row r="39368" spans="113:113">
      <c r="DI39368" t="str">
        <v>JB</v>
      </c>
    </row>
    <row r="39369" spans="113:113">
      <c r="DI39369" t="str">
        <v>JB</v>
      </c>
    </row>
    <row r="39370" spans="113:113">
      <c r="DI39370" t="str">
        <v>SS</v>
      </c>
    </row>
    <row r="39371" spans="113:113">
      <c r="DI39371" t="str">
        <v>HD</v>
      </c>
    </row>
    <row r="39372" spans="113:113">
      <c r="DI39372" t="str">
        <v>HD</v>
      </c>
    </row>
    <row r="39373" spans="113:113">
      <c r="DI39373" t="str">
        <v>HD</v>
      </c>
    </row>
    <row r="39374" spans="113:113">
      <c r="DI39374" t="str">
        <v>HD</v>
      </c>
    </row>
    <row r="39375" spans="113:113">
      <c r="DI39375" t="str">
        <v>BB</v>
      </c>
    </row>
    <row r="39376" spans="113:113">
      <c r="DI39376" t="str">
        <v>JB</v>
      </c>
    </row>
    <row r="39377" spans="113:113">
      <c r="DI39377" t="str">
        <v>SO</v>
      </c>
    </row>
    <row r="39378" spans="113:113">
      <c r="DI39378" t="str">
        <v>SO</v>
      </c>
    </row>
    <row r="39379" spans="113:113">
      <c r="DI39379" t="str">
        <v>WB</v>
      </c>
    </row>
    <row r="39380" spans="113:113">
      <c r="DI39380" t="str">
        <v>WB</v>
      </c>
    </row>
    <row r="39381" spans="113:113">
      <c r="DI39381" t="str">
        <v>HD</v>
      </c>
    </row>
    <row r="39382" spans="113:113">
      <c r="DI39382" t="str">
        <v>HD</v>
      </c>
    </row>
    <row r="39383" spans="113:113">
      <c r="DI39383" t="str">
        <v>BE</v>
      </c>
    </row>
    <row r="39384" spans="113:113">
      <c r="DI39384" t="str">
        <v>DX</v>
      </c>
    </row>
    <row r="39385" spans="113:113">
      <c r="DI39385" t="str">
        <v>BE</v>
      </c>
    </row>
    <row r="39386" spans="113:113">
      <c r="DI39386" t="str">
        <v>HD</v>
      </c>
    </row>
    <row r="39387" spans="113:113">
      <c r="DI39387" t="str">
        <v>BB</v>
      </c>
    </row>
    <row r="39388" spans="113:113">
      <c r="DI39388" t="str">
        <v>BB</v>
      </c>
    </row>
    <row r="39389" spans="113:113">
      <c r="DI39389" t="str">
        <v>BE</v>
      </c>
    </row>
    <row r="39390" spans="113:113">
      <c r="DI39390" t="str">
        <v>CB</v>
      </c>
    </row>
    <row r="39391" spans="113:113">
      <c r="DI39391" t="str">
        <v>JB</v>
      </c>
    </row>
    <row r="39392" spans="113:113">
      <c r="DI39392" t="str">
        <v>DX</v>
      </c>
    </row>
    <row r="39393" spans="113:113">
      <c r="DI39393" t="str">
        <v>WB</v>
      </c>
    </row>
    <row r="39394" spans="113:113">
      <c r="DI39394" t="str">
        <v>SS</v>
      </c>
    </row>
    <row r="39395" spans="113:113">
      <c r="DI39395" t="str">
        <v>WB</v>
      </c>
    </row>
    <row r="39396" spans="113:113">
      <c r="DI39396" t="str">
        <v>WB</v>
      </c>
    </row>
    <row r="39397" spans="113:113">
      <c r="DI39397" t="str">
        <v>HD</v>
      </c>
    </row>
    <row r="39398" spans="113:113">
      <c r="DI39398" t="str">
        <v>CB</v>
      </c>
    </row>
    <row r="39399" spans="113:113">
      <c r="DI39399" t="str">
        <v>SS</v>
      </c>
    </row>
    <row r="39400" spans="113:113">
      <c r="DI39400" t="str">
        <v>CB</v>
      </c>
    </row>
    <row r="39401" spans="113:113">
      <c r="DI39401" t="str">
        <v>HD</v>
      </c>
    </row>
    <row r="39402" spans="113:113">
      <c r="DI39402" t="str">
        <v>WB</v>
      </c>
    </row>
    <row r="39403" spans="113:113">
      <c r="DI39403" t="str">
        <v>WB</v>
      </c>
    </row>
    <row r="39404" spans="113:113">
      <c r="DI39404" t="str">
        <v>BB</v>
      </c>
    </row>
    <row r="39405" spans="113:113">
      <c r="DI39405" t="str">
        <v>HD</v>
      </c>
    </row>
    <row r="39406" spans="113:113">
      <c r="DI39406" t="str">
        <v>HD</v>
      </c>
    </row>
    <row r="39407" spans="113:113">
      <c r="DI39407" t="str">
        <v>BB</v>
      </c>
    </row>
    <row r="39408" spans="113:113">
      <c r="DI39408" t="str">
        <v>BE</v>
      </c>
    </row>
    <row r="39409" spans="113:113">
      <c r="DI39409" t="str">
        <v>BE</v>
      </c>
    </row>
    <row r="39410" spans="113:113">
      <c r="DI39410" t="str">
        <v>BE</v>
      </c>
    </row>
    <row r="39411" spans="113:113">
      <c r="DI39411" t="str">
        <v>JB</v>
      </c>
    </row>
    <row r="39412" spans="113:113">
      <c r="DI39412" t="str">
        <v>JB</v>
      </c>
    </row>
    <row r="39413" spans="113:113">
      <c r="DI39413" t="str">
        <v>WB</v>
      </c>
    </row>
    <row r="39414" spans="113:113">
      <c r="DI39414" t="str">
        <v>DX</v>
      </c>
    </row>
    <row r="39415" spans="113:113">
      <c r="DI39415" t="str">
        <v>SO</v>
      </c>
    </row>
    <row r="39416" spans="113:113">
      <c r="DI39416" t="str">
        <v>SO</v>
      </c>
    </row>
    <row r="39417" spans="113:113">
      <c r="DI39417" t="str">
        <v>WB</v>
      </c>
    </row>
    <row r="39418" spans="113:113">
      <c r="DI39418" t="str">
        <v>BE</v>
      </c>
    </row>
    <row r="39419" spans="113:113">
      <c r="DI39419" t="str">
        <v>FR</v>
      </c>
    </row>
    <row r="39420" spans="113:113">
      <c r="DI39420" t="str">
        <v>SO</v>
      </c>
    </row>
    <row r="39421" spans="113:113">
      <c r="DI39421" t="str">
        <v>FR</v>
      </c>
    </row>
    <row r="39422" spans="113:113">
      <c r="DI39422" t="str">
        <v>WB</v>
      </c>
    </row>
    <row r="39423" spans="113:113">
      <c r="DI39423" t="str">
        <v>SS</v>
      </c>
    </row>
    <row r="39424" spans="113:113">
      <c r="DI39424" t="str">
        <v>SS</v>
      </c>
    </row>
    <row r="39425" spans="113:113">
      <c r="DI39425" t="str">
        <v>HD</v>
      </c>
    </row>
    <row r="39426" spans="113:113">
      <c r="DI39426" t="str">
        <v>DX</v>
      </c>
    </row>
    <row r="39427" spans="113:113">
      <c r="DI39427" t="str">
        <v>WB</v>
      </c>
    </row>
    <row r="39428" spans="113:113">
      <c r="DI39428" t="str">
        <v>WB</v>
      </c>
    </row>
    <row r="39429" spans="113:113">
      <c r="DI39429" t="str">
        <v>BE</v>
      </c>
    </row>
    <row r="39430" spans="113:113">
      <c r="DI39430" t="str">
        <v>BE</v>
      </c>
    </row>
    <row r="39431" spans="113:113">
      <c r="DI39431" t="str">
        <v>DX</v>
      </c>
    </row>
    <row r="39432" spans="113:113">
      <c r="DI39432" t="str">
        <v>CB</v>
      </c>
    </row>
    <row r="39433" spans="113:113">
      <c r="DI39433" t="str">
        <v>WB</v>
      </c>
    </row>
    <row r="39434" spans="113:113">
      <c r="DI39434" t="str">
        <v>CB</v>
      </c>
    </row>
    <row r="39435" spans="113:113">
      <c r="DI39435" t="str">
        <v>SO</v>
      </c>
    </row>
    <row r="39436" spans="113:113">
      <c r="DI39436" t="str">
        <v>SS</v>
      </c>
    </row>
    <row r="39437" spans="113:113">
      <c r="DI39437" t="str">
        <v>WB</v>
      </c>
    </row>
    <row r="39438" spans="113:113">
      <c r="DI39438" t="str">
        <v>WB</v>
      </c>
    </row>
    <row r="39439" spans="113:113">
      <c r="DI39439" t="str">
        <v>WB</v>
      </c>
    </row>
    <row r="39440" spans="113:113">
      <c r="DI39440" t="str">
        <v>SO</v>
      </c>
    </row>
    <row r="39441" spans="113:113">
      <c r="DI39441" t="str">
        <v>SS</v>
      </c>
    </row>
    <row r="39442" spans="113:113">
      <c r="DI39442" t="str">
        <v>DX</v>
      </c>
    </row>
    <row r="39443" spans="113:113">
      <c r="DI39443" t="str">
        <v>DX</v>
      </c>
    </row>
    <row r="39444" spans="113:113">
      <c r="DI39444" t="str">
        <v>BB</v>
      </c>
    </row>
    <row r="39445" spans="113:113">
      <c r="DI39445" t="str">
        <v>BB</v>
      </c>
    </row>
    <row r="39446" spans="113:113">
      <c r="DI39446" t="str">
        <v>BB</v>
      </c>
    </row>
    <row r="39447" spans="113:113">
      <c r="DI39447" t="str">
        <v>FR</v>
      </c>
    </row>
    <row r="39448" spans="113:113">
      <c r="DI39448" t="str">
        <v>FR</v>
      </c>
    </row>
    <row r="39449" spans="113:113">
      <c r="DI39449" t="str">
        <v>FR</v>
      </c>
    </row>
    <row r="39450" spans="113:113">
      <c r="DI39450" t="str">
        <v>DX</v>
      </c>
    </row>
    <row r="39451" spans="113:113">
      <c r="DI39451" t="str">
        <v>JB</v>
      </c>
    </row>
    <row r="39452" spans="113:113">
      <c r="DI39452" t="str">
        <v>SS</v>
      </c>
    </row>
    <row r="39453" spans="113:113">
      <c r="DI39453" t="str">
        <v>SO</v>
      </c>
    </row>
    <row r="39454" spans="113:113">
      <c r="DI39454" t="str">
        <v>SO</v>
      </c>
    </row>
    <row r="39455" spans="113:113">
      <c r="DI39455" t="str">
        <v>WB</v>
      </c>
    </row>
    <row r="39456" spans="113:113">
      <c r="DI39456" t="str">
        <v>SO</v>
      </c>
    </row>
    <row r="39457" spans="113:113">
      <c r="DI39457" t="str">
        <v>HD</v>
      </c>
    </row>
    <row r="39458" spans="113:113">
      <c r="DI39458" t="str">
        <v>BE</v>
      </c>
    </row>
    <row r="39459" spans="113:113">
      <c r="DI39459" t="str">
        <v>BB</v>
      </c>
    </row>
    <row r="39460" spans="113:113">
      <c r="DI39460" t="str">
        <v>CB</v>
      </c>
    </row>
    <row r="39461" spans="113:113">
      <c r="DI39461" t="str">
        <v>SO</v>
      </c>
    </row>
    <row r="39462" spans="113:113">
      <c r="DI39462" t="str">
        <v>WB</v>
      </c>
    </row>
    <row r="39463" spans="113:113">
      <c r="DI39463" t="str">
        <v>FR</v>
      </c>
    </row>
    <row r="39464" spans="113:113">
      <c r="DI39464" t="str">
        <v>FR</v>
      </c>
    </row>
    <row r="39465" spans="113:113">
      <c r="DI39465" t="str">
        <v>FR</v>
      </c>
    </row>
    <row r="39466" spans="113:113">
      <c r="DI39466" t="str">
        <v>DX</v>
      </c>
    </row>
    <row r="39467" spans="113:113">
      <c r="DI39467" t="str">
        <v>DX</v>
      </c>
    </row>
    <row r="39468" spans="113:113">
      <c r="DI39468" t="str">
        <v>DX</v>
      </c>
    </row>
    <row r="39469" spans="113:113">
      <c r="DI39469" t="str">
        <v>BE</v>
      </c>
    </row>
    <row r="39470" spans="113:113">
      <c r="DI39470" t="str">
        <v>HD</v>
      </c>
    </row>
    <row r="39471" spans="113:113">
      <c r="DI39471" t="str">
        <v>HD</v>
      </c>
    </row>
    <row r="39472" spans="113:113">
      <c r="DI39472" t="str">
        <v>HD</v>
      </c>
    </row>
    <row r="39473" spans="113:113">
      <c r="DI39473" t="str">
        <v>FR</v>
      </c>
    </row>
    <row r="39474" spans="113:113">
      <c r="DI39474" t="str">
        <v>HD</v>
      </c>
    </row>
    <row r="39475" spans="113:113">
      <c r="DI39475" t="str">
        <v>HD</v>
      </c>
    </row>
    <row r="39476" spans="113:113">
      <c r="DI39476" t="str">
        <v>WB</v>
      </c>
    </row>
    <row r="39477" spans="113:113">
      <c r="DI39477" t="str">
        <v>JB</v>
      </c>
    </row>
    <row r="39478" spans="113:113">
      <c r="DI39478" t="str">
        <v>SO</v>
      </c>
    </row>
    <row r="39479" spans="113:113">
      <c r="DI39479" t="str">
        <v>SO</v>
      </c>
    </row>
    <row r="39480" spans="113:113">
      <c r="DI39480" t="str">
        <v>DX</v>
      </c>
    </row>
    <row r="39481" spans="113:113">
      <c r="DI39481" t="str">
        <v>CB</v>
      </c>
    </row>
    <row r="39482" spans="113:113">
      <c r="DI39482" t="str">
        <v>BB</v>
      </c>
    </row>
    <row r="39483" spans="113:113">
      <c r="DI39483" t="str">
        <v>BB</v>
      </c>
    </row>
    <row r="39484" spans="113:113">
      <c r="DI39484" t="str">
        <v>BB</v>
      </c>
    </row>
    <row r="39485" spans="113:113">
      <c r="DI39485" t="str">
        <v>SO</v>
      </c>
    </row>
    <row r="39486" spans="113:113">
      <c r="DI39486" t="str">
        <v>HD</v>
      </c>
    </row>
    <row r="39487" spans="113:113">
      <c r="DI39487" t="str">
        <v>SO</v>
      </c>
    </row>
    <row r="39488" spans="113:113">
      <c r="DI39488" t="str">
        <v>SO</v>
      </c>
    </row>
    <row r="39489" spans="113:113">
      <c r="DI39489" t="str">
        <v>SS</v>
      </c>
    </row>
    <row r="39490" spans="113:113">
      <c r="DI39490" t="str">
        <v>SS</v>
      </c>
    </row>
    <row r="39491" spans="113:113">
      <c r="DI39491" t="str">
        <v>SS</v>
      </c>
    </row>
    <row r="39492" spans="113:113">
      <c r="DI39492" t="str">
        <v>HD</v>
      </c>
    </row>
    <row r="39493" spans="113:113">
      <c r="DI39493" t="str">
        <v>JB</v>
      </c>
    </row>
    <row r="39494" spans="113:113">
      <c r="DI39494" t="str">
        <v>HD</v>
      </c>
    </row>
    <row r="39495" spans="113:113">
      <c r="DI39495" t="str">
        <v>JB</v>
      </c>
    </row>
    <row r="39496" spans="113:113">
      <c r="DI39496" t="str">
        <v>DX</v>
      </c>
    </row>
    <row r="39497" spans="113:113">
      <c r="DI39497" t="str">
        <v>SS</v>
      </c>
    </row>
    <row r="39498" spans="113:113">
      <c r="DI39498" t="str">
        <v>SS</v>
      </c>
    </row>
    <row r="39499" spans="113:113">
      <c r="DI39499" t="str">
        <v>SS</v>
      </c>
    </row>
    <row r="39500" spans="113:113">
      <c r="DI39500" t="str">
        <v>SS</v>
      </c>
    </row>
    <row r="39501" spans="113:113">
      <c r="DI39501" t="str">
        <v>HD</v>
      </c>
    </row>
    <row r="39502" spans="113:113">
      <c r="DI39502" t="str">
        <v>HD</v>
      </c>
    </row>
    <row r="39503" spans="113:113">
      <c r="DI39503" t="str">
        <v>BE</v>
      </c>
    </row>
    <row r="39504" spans="113:113">
      <c r="DI39504" t="str">
        <v>JB</v>
      </c>
    </row>
    <row r="39505" spans="113:113">
      <c r="DI39505" t="str">
        <v>JB</v>
      </c>
    </row>
    <row r="39506" spans="113:113">
      <c r="DI39506" t="str">
        <v>SS</v>
      </c>
    </row>
    <row r="39507" spans="113:113">
      <c r="DI39507" t="str">
        <v>SO</v>
      </c>
    </row>
    <row r="39508" spans="113:113">
      <c r="DI39508" t="str">
        <v>WB</v>
      </c>
    </row>
    <row r="39509" spans="113:113">
      <c r="DI39509" t="str">
        <v>JB</v>
      </c>
    </row>
    <row r="39510" spans="113:113">
      <c r="DI39510" t="str">
        <v>CB</v>
      </c>
    </row>
    <row r="39511" spans="113:113">
      <c r="DI39511" t="str">
        <v>JB</v>
      </c>
    </row>
    <row r="39512" spans="113:113">
      <c r="DI39512" t="str">
        <v>BB</v>
      </c>
    </row>
    <row r="39513" spans="113:113">
      <c r="DI39513" t="str">
        <v>BB</v>
      </c>
    </row>
    <row r="39514" spans="113:113">
      <c r="DI39514" t="str">
        <v>HD</v>
      </c>
    </row>
    <row r="39515" spans="113:113">
      <c r="DI39515" t="str">
        <v>HD</v>
      </c>
    </row>
    <row r="39516" spans="113:113">
      <c r="DI39516" t="str">
        <v>BB</v>
      </c>
    </row>
    <row r="39517" spans="113:113">
      <c r="DI39517" t="str">
        <v>WB</v>
      </c>
    </row>
    <row r="39518" spans="113:113">
      <c r="DI39518" t="str">
        <v>CB</v>
      </c>
    </row>
    <row r="39519" spans="113:113">
      <c r="DI39519" t="str">
        <v>CB</v>
      </c>
    </row>
    <row r="39520" spans="113:113">
      <c r="DI39520" t="str">
        <v>SO</v>
      </c>
    </row>
    <row r="39521" spans="113:113">
      <c r="DI39521" t="str">
        <v>WB</v>
      </c>
    </row>
    <row r="39522" spans="113:113">
      <c r="DI39522" t="str">
        <v>SO</v>
      </c>
    </row>
    <row r="39523" spans="113:113">
      <c r="DI39523" t="str">
        <v>JB</v>
      </c>
    </row>
    <row r="39524" spans="113:113">
      <c r="DI39524" t="str">
        <v>SS</v>
      </c>
    </row>
    <row r="39525" spans="113:113">
      <c r="DI39525" t="str">
        <v>SS</v>
      </c>
    </row>
    <row r="39526" spans="113:113">
      <c r="DI39526" t="str">
        <v>SO</v>
      </c>
    </row>
    <row r="39527" spans="113:113">
      <c r="DI39527" t="str">
        <v>SO</v>
      </c>
    </row>
    <row r="39528" spans="113:113">
      <c r="DI39528" t="str">
        <v>BB</v>
      </c>
    </row>
    <row r="39529" spans="113:113">
      <c r="DI39529" t="str">
        <v>DX</v>
      </c>
    </row>
    <row r="39530" spans="113:113">
      <c r="DI39530" t="str">
        <v>SO</v>
      </c>
    </row>
    <row r="39531" spans="113:113">
      <c r="DI39531" t="str">
        <v>SO</v>
      </c>
    </row>
    <row r="39532" spans="113:113">
      <c r="DI39532" t="str">
        <v>WB</v>
      </c>
    </row>
    <row r="39533" spans="113:113">
      <c r="DI39533" t="str">
        <v>HD</v>
      </c>
    </row>
    <row r="39534" spans="113:113">
      <c r="DI39534" t="str">
        <v>FR</v>
      </c>
    </row>
    <row r="39535" spans="113:113">
      <c r="DI39535" t="str">
        <v>DX</v>
      </c>
    </row>
    <row r="39536" spans="113:113">
      <c r="DI39536" t="str">
        <v>SS</v>
      </c>
    </row>
    <row r="39537" spans="113:113">
      <c r="DI39537" t="str">
        <v>SS</v>
      </c>
    </row>
    <row r="39538" spans="113:113">
      <c r="DI39538" t="str">
        <v>JB</v>
      </c>
    </row>
    <row r="39539" spans="113:113">
      <c r="DI39539" t="str">
        <v>SO</v>
      </c>
    </row>
    <row r="39540" spans="113:113">
      <c r="DI39540" t="str">
        <v>SO</v>
      </c>
    </row>
    <row r="39541" spans="113:113">
      <c r="DI39541" t="str">
        <v>HD</v>
      </c>
    </row>
    <row r="39542" spans="113:113">
      <c r="DI39542" t="str">
        <v>HD</v>
      </c>
    </row>
    <row r="39543" spans="113:113">
      <c r="DI39543" t="str">
        <v>HD</v>
      </c>
    </row>
    <row r="39544" spans="113:113">
      <c r="DI39544" t="str">
        <v>CB</v>
      </c>
    </row>
    <row r="39545" spans="113:113">
      <c r="DI39545" t="str">
        <v>CB</v>
      </c>
    </row>
    <row r="39546" spans="113:113">
      <c r="DI39546" t="str">
        <v>HD</v>
      </c>
    </row>
    <row r="39547" spans="113:113">
      <c r="DI39547" t="str">
        <v>JB</v>
      </c>
    </row>
    <row r="39548" spans="113:113">
      <c r="DI39548" t="str">
        <v>BB</v>
      </c>
    </row>
    <row r="39549" spans="113:113">
      <c r="DI39549" t="str">
        <v>HD</v>
      </c>
    </row>
    <row r="39550" spans="113:113">
      <c r="DI39550" t="str">
        <v>JB</v>
      </c>
    </row>
    <row r="39551" spans="113:113">
      <c r="DI39551" t="str">
        <v>BE</v>
      </c>
    </row>
    <row r="39552" spans="113:113">
      <c r="DI39552" t="str">
        <v>DX</v>
      </c>
    </row>
    <row r="39553" spans="113:113">
      <c r="DI39553" t="str">
        <v>CB</v>
      </c>
    </row>
    <row r="39554" spans="113:113">
      <c r="DI39554" t="str">
        <v>FR</v>
      </c>
    </row>
    <row r="39555" spans="113:113">
      <c r="DI39555" t="str">
        <v>JB</v>
      </c>
    </row>
    <row r="39556" spans="113:113">
      <c r="DI39556" t="str">
        <v>HD</v>
      </c>
    </row>
    <row r="39557" spans="113:113">
      <c r="DI39557" t="str">
        <v>HD</v>
      </c>
    </row>
    <row r="39558" spans="113:113">
      <c r="DI39558" t="str">
        <v>HD</v>
      </c>
    </row>
    <row r="39559" spans="113:113">
      <c r="DI39559" t="str">
        <v>DX</v>
      </c>
    </row>
    <row r="39560" spans="113:113">
      <c r="DI39560" t="str">
        <v>FR</v>
      </c>
    </row>
    <row r="39561" spans="113:113">
      <c r="DI39561" t="str">
        <v>FR</v>
      </c>
    </row>
    <row r="39562" spans="113:113">
      <c r="DI39562" t="str">
        <v>SO</v>
      </c>
    </row>
    <row r="39563" spans="113:113">
      <c r="DI39563" t="str">
        <v>SO</v>
      </c>
    </row>
    <row r="39564" spans="113:113">
      <c r="DI39564" t="str">
        <v>WB</v>
      </c>
    </row>
    <row r="39565" spans="113:113">
      <c r="DI39565" t="str">
        <v>JB</v>
      </c>
    </row>
    <row r="39566" spans="113:113">
      <c r="DI39566" t="str">
        <v>FR</v>
      </c>
    </row>
    <row r="39567" spans="113:113">
      <c r="DI39567" t="str">
        <v>HD</v>
      </c>
    </row>
    <row r="39568" spans="113:113">
      <c r="DI39568" t="str">
        <v>HD</v>
      </c>
    </row>
    <row r="39569" spans="113:113">
      <c r="DI39569" t="str">
        <v>SS</v>
      </c>
    </row>
    <row r="39570" spans="113:113">
      <c r="DI39570" t="str">
        <v>BB</v>
      </c>
    </row>
    <row r="39571" spans="113:113">
      <c r="DI39571" t="str">
        <v>JB</v>
      </c>
    </row>
    <row r="39572" spans="113:113">
      <c r="DI39572" t="str">
        <v>JB</v>
      </c>
    </row>
    <row r="39573" spans="113:113">
      <c r="DI39573" t="str">
        <v>JB</v>
      </c>
    </row>
    <row r="39574" spans="113:113">
      <c r="DI39574" t="str">
        <v>BB</v>
      </c>
    </row>
    <row r="39575" spans="113:113">
      <c r="DI39575" t="str">
        <v>JB</v>
      </c>
    </row>
    <row r="39576" spans="113:113">
      <c r="DI39576" t="str">
        <v>HD</v>
      </c>
    </row>
    <row r="39577" spans="113:113">
      <c r="DI39577" t="str">
        <v>BE</v>
      </c>
    </row>
    <row r="39578" spans="113:113">
      <c r="DI39578" t="str">
        <v>BB</v>
      </c>
    </row>
    <row r="39579" spans="113:113">
      <c r="DI39579" t="str">
        <v>BB</v>
      </c>
    </row>
    <row r="39580" spans="113:113">
      <c r="DI39580" t="str">
        <v>BB</v>
      </c>
    </row>
    <row r="39581" spans="113:113">
      <c r="DI39581" t="str">
        <v>BB</v>
      </c>
    </row>
    <row r="39582" spans="113:113">
      <c r="DI39582" t="str">
        <v>FR</v>
      </c>
    </row>
    <row r="39583" spans="113:113">
      <c r="DI39583" t="str">
        <v>FR</v>
      </c>
    </row>
    <row r="39584" spans="113:113">
      <c r="DI39584" t="str">
        <v>SS</v>
      </c>
    </row>
    <row r="39585" spans="113:113">
      <c r="DI39585" t="str">
        <v>BE</v>
      </c>
    </row>
    <row r="39586" spans="113:113">
      <c r="DI39586" t="str">
        <v>FR</v>
      </c>
    </row>
    <row r="39587" spans="113:113">
      <c r="DI39587" t="str">
        <v>FR</v>
      </c>
    </row>
    <row r="39588" spans="113:113">
      <c r="DI39588" t="str">
        <v>CB</v>
      </c>
    </row>
    <row r="39589" spans="113:113">
      <c r="DI39589" t="str">
        <v>CB</v>
      </c>
    </row>
    <row r="39590" spans="113:113">
      <c r="DI39590" t="str">
        <v>CB</v>
      </c>
    </row>
    <row r="39591" spans="113:113">
      <c r="DI39591" t="str">
        <v>CB</v>
      </c>
    </row>
    <row r="39592" spans="113:113">
      <c r="DI39592" t="str">
        <v>DX</v>
      </c>
    </row>
    <row r="39593" spans="113:113">
      <c r="DI39593" t="str">
        <v>JB</v>
      </c>
    </row>
    <row r="39594" spans="113:113">
      <c r="DI39594" t="str">
        <v>JB</v>
      </c>
    </row>
    <row r="39595" spans="113:113">
      <c r="DI39595" t="str">
        <v>DX</v>
      </c>
    </row>
    <row r="39596" spans="113:113">
      <c r="DI39596" t="str">
        <v>SO</v>
      </c>
    </row>
    <row r="39597" spans="113:113">
      <c r="DI39597" t="str">
        <v>WB</v>
      </c>
    </row>
    <row r="39598" spans="113:113">
      <c r="DI39598" t="str">
        <v>DX</v>
      </c>
    </row>
    <row r="39599" spans="113:113">
      <c r="DI39599" t="str">
        <v>DX</v>
      </c>
    </row>
    <row r="39600" spans="113:113">
      <c r="DI39600" t="str">
        <v>JB</v>
      </c>
    </row>
    <row r="39601" spans="113:113">
      <c r="DI39601" t="str">
        <v>JB</v>
      </c>
    </row>
    <row r="39602" spans="113:113">
      <c r="DI39602" t="str">
        <v>JB</v>
      </c>
    </row>
    <row r="39603" spans="113:113">
      <c r="DI39603" t="str">
        <v>CB</v>
      </c>
    </row>
    <row r="39604" spans="113:113">
      <c r="DI39604" t="str">
        <v>SS</v>
      </c>
    </row>
    <row r="39605" spans="113:113">
      <c r="DI39605" t="str">
        <v>HD</v>
      </c>
    </row>
    <row r="39606" spans="113:113">
      <c r="DI39606" t="str">
        <v>HD</v>
      </c>
    </row>
    <row r="39607" spans="113:113">
      <c r="DI39607" t="str">
        <v>DX</v>
      </c>
    </row>
    <row r="39608" spans="113:113">
      <c r="DI39608" t="str">
        <v>DX</v>
      </c>
    </row>
    <row r="39609" spans="113:113">
      <c r="DI39609" t="str">
        <v>DX</v>
      </c>
    </row>
    <row r="39610" spans="113:113">
      <c r="DI39610" t="str">
        <v>SS</v>
      </c>
    </row>
    <row r="39611" spans="113:113">
      <c r="DI39611" t="str">
        <v>SS</v>
      </c>
    </row>
    <row r="39612" spans="113:113">
      <c r="DI39612" t="str">
        <v>HD</v>
      </c>
    </row>
    <row r="39613" spans="113:113">
      <c r="DI39613" t="str">
        <v>FR</v>
      </c>
    </row>
    <row r="39614" spans="113:113">
      <c r="DI39614" t="str">
        <v>FR</v>
      </c>
    </row>
    <row r="39615" spans="113:113">
      <c r="DI39615" t="str">
        <v>CB</v>
      </c>
    </row>
    <row r="39616" spans="113:113">
      <c r="DI39616" t="str">
        <v>BE</v>
      </c>
    </row>
    <row r="39617" spans="113:113">
      <c r="DI39617" t="str">
        <v>BE</v>
      </c>
    </row>
    <row r="39618" spans="113:113">
      <c r="DI39618" t="str">
        <v>SO</v>
      </c>
    </row>
    <row r="39619" spans="113:113">
      <c r="DI39619" t="str">
        <v>SS</v>
      </c>
    </row>
    <row r="39620" spans="113:113">
      <c r="DI39620" t="str">
        <v>BE</v>
      </c>
    </row>
    <row r="39621" spans="113:113">
      <c r="DI39621" t="str">
        <v>BE</v>
      </c>
    </row>
    <row r="39622" spans="113:113">
      <c r="DI39622" t="str">
        <v>BE</v>
      </c>
    </row>
    <row r="39623" spans="113:113">
      <c r="DI39623" t="str">
        <v>DX</v>
      </c>
    </row>
    <row r="39624" spans="113:113">
      <c r="DI39624" t="str">
        <v>SO</v>
      </c>
    </row>
    <row r="39625" spans="113:113">
      <c r="DI39625" t="str">
        <v>JB</v>
      </c>
    </row>
    <row r="39626" spans="113:113">
      <c r="DI39626" t="str">
        <v>SO</v>
      </c>
    </row>
    <row r="39627" spans="113:113">
      <c r="DI39627" t="str">
        <v>JB</v>
      </c>
    </row>
    <row r="39628" spans="113:113">
      <c r="DI39628" t="str">
        <v>SS</v>
      </c>
    </row>
    <row r="39629" spans="113:113">
      <c r="DI39629" t="str">
        <v>WB</v>
      </c>
    </row>
    <row r="39630" spans="113:113">
      <c r="DI39630" t="str">
        <v>WB</v>
      </c>
    </row>
    <row r="39631" spans="113:113">
      <c r="DI39631" t="str">
        <v>WB</v>
      </c>
    </row>
    <row r="39632" spans="113:113">
      <c r="DI39632" t="str">
        <v>WB</v>
      </c>
    </row>
    <row r="39633" spans="113:113">
      <c r="DI39633" t="str">
        <v>HD</v>
      </c>
    </row>
    <row r="39634" spans="113:113">
      <c r="DI39634" t="str">
        <v>BB</v>
      </c>
    </row>
    <row r="39635" spans="113:113">
      <c r="DI39635" t="str">
        <v>WB</v>
      </c>
    </row>
    <row r="39636" spans="113:113">
      <c r="DI39636" t="str">
        <v>SS</v>
      </c>
    </row>
    <row r="39637" spans="113:113">
      <c r="DI39637" t="str">
        <v>SS</v>
      </c>
    </row>
    <row r="39638" spans="113:113">
      <c r="DI39638" t="str">
        <v>WB</v>
      </c>
    </row>
    <row r="39639" spans="113:113">
      <c r="DI39639" t="str">
        <v>WB</v>
      </c>
    </row>
    <row r="39640" spans="113:113">
      <c r="DI39640" t="str">
        <v>WB</v>
      </c>
    </row>
    <row r="39641" spans="113:113">
      <c r="DI39641" t="str">
        <v>SS</v>
      </c>
    </row>
    <row r="39642" spans="113:113">
      <c r="DI39642" t="str">
        <v>SS</v>
      </c>
    </row>
    <row r="39643" spans="113:113">
      <c r="DI39643" t="str">
        <v>SS</v>
      </c>
    </row>
    <row r="39644" spans="113:113">
      <c r="DI39644" t="str">
        <v>CB</v>
      </c>
    </row>
    <row r="39645" spans="113:113">
      <c r="DI39645" t="str">
        <v>CB</v>
      </c>
    </row>
    <row r="39646" spans="113:113">
      <c r="DI39646" t="str">
        <v>FR</v>
      </c>
    </row>
    <row r="39647" spans="113:113">
      <c r="DI39647" t="str">
        <v>DX</v>
      </c>
    </row>
    <row r="39648" spans="113:113">
      <c r="DI39648" t="str">
        <v>JB</v>
      </c>
    </row>
    <row r="39649" spans="113:113">
      <c r="DI39649" t="str">
        <v>BE</v>
      </c>
    </row>
    <row r="39650" spans="113:113">
      <c r="DI39650" t="str">
        <v>FR</v>
      </c>
    </row>
    <row r="39651" spans="113:113">
      <c r="DI39651" t="str">
        <v>BB</v>
      </c>
    </row>
    <row r="39652" spans="113:113">
      <c r="DI39652" t="str">
        <v>SO</v>
      </c>
    </row>
    <row r="39653" spans="113:113">
      <c r="DI39653" t="str">
        <v>DX</v>
      </c>
    </row>
    <row r="39654" spans="113:113">
      <c r="DI39654" t="str">
        <v>JB</v>
      </c>
    </row>
    <row r="39655" spans="113:113">
      <c r="DI39655" t="str">
        <v>SO</v>
      </c>
    </row>
    <row r="39656" spans="113:113">
      <c r="DI39656" t="str">
        <v>JB</v>
      </c>
    </row>
    <row r="39657" spans="113:113">
      <c r="DI39657" t="str">
        <v>JB</v>
      </c>
    </row>
    <row r="39658" spans="113:113">
      <c r="DI39658" t="str">
        <v>BB</v>
      </c>
    </row>
    <row r="39659" spans="113:113">
      <c r="DI39659" t="str">
        <v>BB</v>
      </c>
    </row>
    <row r="39660" spans="113:113">
      <c r="DI39660" t="str">
        <v>BB</v>
      </c>
    </row>
    <row r="39661" spans="113:113">
      <c r="DI39661" t="str">
        <v>SO</v>
      </c>
    </row>
    <row r="39662" spans="113:113">
      <c r="DI39662" t="str">
        <v>SO</v>
      </c>
    </row>
    <row r="39663" spans="113:113">
      <c r="DI39663" t="str">
        <v>SS</v>
      </c>
    </row>
    <row r="39664" spans="113:113">
      <c r="DI39664" t="str">
        <v>SS</v>
      </c>
    </row>
    <row r="39665" spans="113:113">
      <c r="DI39665" t="str">
        <v>CB</v>
      </c>
    </row>
    <row r="39666" spans="113:113">
      <c r="DI39666" t="str">
        <v>JB</v>
      </c>
    </row>
    <row r="39667" spans="113:113">
      <c r="DI39667" t="str">
        <v>WB</v>
      </c>
    </row>
    <row r="39668" spans="113:113">
      <c r="DI39668" t="str">
        <v>WB</v>
      </c>
    </row>
    <row r="39669" spans="113:113">
      <c r="DI39669" t="str">
        <v>BE</v>
      </c>
    </row>
    <row r="39670" spans="113:113">
      <c r="DI39670" t="str">
        <v>BE</v>
      </c>
    </row>
    <row r="39671" spans="113:113">
      <c r="DI39671" t="str">
        <v>WB</v>
      </c>
    </row>
    <row r="39672" spans="113:113">
      <c r="DI39672" t="str">
        <v>WB</v>
      </c>
    </row>
    <row r="39673" spans="113:113">
      <c r="DI39673" t="str">
        <v>HD</v>
      </c>
    </row>
    <row r="39674" spans="113:113">
      <c r="DI39674" t="str">
        <v>HD</v>
      </c>
    </row>
    <row r="39675" spans="113:113">
      <c r="DI39675" t="str">
        <v>CB</v>
      </c>
    </row>
    <row r="39676" spans="113:113">
      <c r="DI39676" t="str">
        <v>CB</v>
      </c>
    </row>
    <row r="39677" spans="113:113">
      <c r="DI39677" t="str">
        <v>BE</v>
      </c>
    </row>
    <row r="39678" spans="113:113">
      <c r="DI39678" t="str">
        <v>SO</v>
      </c>
    </row>
    <row r="39679" spans="113:113">
      <c r="DI39679" t="str">
        <v>SO</v>
      </c>
    </row>
    <row r="39680" spans="113:113">
      <c r="DI39680" t="str">
        <v>SO</v>
      </c>
    </row>
    <row r="39681" spans="113:113">
      <c r="DI39681" t="str">
        <v>BB</v>
      </c>
    </row>
    <row r="39682" spans="113:113">
      <c r="DI39682" t="str">
        <v>BE</v>
      </c>
    </row>
    <row r="39683" spans="113:113">
      <c r="DI39683" t="str">
        <v>BE</v>
      </c>
    </row>
    <row r="39684" spans="113:113">
      <c r="DI39684" t="str">
        <v>SS</v>
      </c>
    </row>
    <row r="39685" spans="113:113">
      <c r="DI39685" t="str">
        <v>SS</v>
      </c>
    </row>
    <row r="39686" spans="113:113">
      <c r="DI39686" t="str">
        <v>JB</v>
      </c>
    </row>
    <row r="39687" spans="113:113">
      <c r="DI39687" t="str">
        <v>CB</v>
      </c>
    </row>
    <row r="39688" spans="113:113">
      <c r="DI39688" t="str">
        <v>CB</v>
      </c>
    </row>
    <row r="39689" spans="113:113">
      <c r="DI39689" t="str">
        <v>CB</v>
      </c>
    </row>
    <row r="39690" spans="113:113">
      <c r="DI39690" t="str">
        <v>WB</v>
      </c>
    </row>
    <row r="39691" spans="113:113">
      <c r="DI39691" t="str">
        <v>WB</v>
      </c>
    </row>
    <row r="39692" spans="113:113">
      <c r="DI39692" t="str">
        <v>WB</v>
      </c>
    </row>
    <row r="39693" spans="113:113">
      <c r="DI39693" t="str">
        <v>HD</v>
      </c>
    </row>
    <row r="39694" spans="113:113">
      <c r="DI39694" t="str">
        <v>CB</v>
      </c>
    </row>
    <row r="39695" spans="113:113">
      <c r="DI39695" t="str">
        <v>BE</v>
      </c>
    </row>
    <row r="39696" spans="113:113">
      <c r="DI39696" t="str">
        <v>WB</v>
      </c>
    </row>
    <row r="39697" spans="113:113">
      <c r="DI39697" t="str">
        <v>SO</v>
      </c>
    </row>
    <row r="39698" spans="113:113">
      <c r="DI39698" t="str">
        <v>SS</v>
      </c>
    </row>
    <row r="39699" spans="113:113">
      <c r="DI39699" t="str">
        <v>SS</v>
      </c>
    </row>
    <row r="39700" spans="113:113">
      <c r="DI39700" t="str">
        <v>BB</v>
      </c>
    </row>
    <row r="39701" spans="113:113">
      <c r="DI39701" t="str">
        <v>BE</v>
      </c>
    </row>
    <row r="39702" spans="113:113">
      <c r="DI39702" t="str">
        <v>JB</v>
      </c>
    </row>
    <row r="39703" spans="113:113">
      <c r="DI39703" t="str">
        <v>JB</v>
      </c>
    </row>
    <row r="39704" spans="113:113">
      <c r="DI39704" t="str">
        <v>JB</v>
      </c>
    </row>
    <row r="39705" spans="113:113">
      <c r="DI39705" t="str">
        <v>SS</v>
      </c>
    </row>
    <row r="39706" spans="113:113">
      <c r="DI39706" t="str">
        <v>SS</v>
      </c>
    </row>
    <row r="39707" spans="113:113">
      <c r="DI39707" t="str">
        <v>DX</v>
      </c>
    </row>
    <row r="39708" spans="113:113">
      <c r="DI39708" t="str">
        <v>BB</v>
      </c>
    </row>
    <row r="39709" spans="113:113">
      <c r="DI39709" t="str">
        <v>FR</v>
      </c>
    </row>
    <row r="39710" spans="113:113">
      <c r="DI39710" t="str">
        <v>DX</v>
      </c>
    </row>
    <row r="39711" spans="113:113">
      <c r="DI39711" t="str">
        <v>HD</v>
      </c>
    </row>
    <row r="39712" spans="113:113">
      <c r="DI39712" t="str">
        <v>HD</v>
      </c>
    </row>
    <row r="39713" spans="113:113">
      <c r="DI39713" t="str">
        <v>CB</v>
      </c>
    </row>
    <row r="39714" spans="113:113">
      <c r="DI39714" t="str">
        <v>BE</v>
      </c>
    </row>
    <row r="39715" spans="113:113">
      <c r="DI39715" t="str">
        <v>BB</v>
      </c>
    </row>
    <row r="39716" spans="113:113">
      <c r="DI39716" t="str">
        <v>BB</v>
      </c>
    </row>
    <row r="39717" spans="113:113">
      <c r="DI39717" t="str">
        <v>DX</v>
      </c>
    </row>
    <row r="39718" spans="113:113">
      <c r="DI39718" t="str">
        <v>DX</v>
      </c>
    </row>
    <row r="39719" spans="113:113">
      <c r="DI39719" t="str">
        <v>HD</v>
      </c>
    </row>
    <row r="39720" spans="113:113">
      <c r="DI39720" t="str">
        <v>SO</v>
      </c>
    </row>
    <row r="39721" spans="113:113">
      <c r="DI39721" t="str">
        <v>SO</v>
      </c>
    </row>
    <row r="39722" spans="113:113">
      <c r="DI39722" t="str">
        <v>SO</v>
      </c>
    </row>
    <row r="39723" spans="113:113">
      <c r="DI39723" t="str">
        <v>SO</v>
      </c>
    </row>
    <row r="39724" spans="113:113">
      <c r="DI39724" t="str">
        <v>SO</v>
      </c>
    </row>
    <row r="39725" spans="113:113">
      <c r="DI39725" t="str">
        <v>SO</v>
      </c>
    </row>
    <row r="39726" spans="113:113">
      <c r="DI39726" t="str">
        <v>BE</v>
      </c>
    </row>
    <row r="39727" spans="113:113">
      <c r="DI39727" t="str">
        <v>SS</v>
      </c>
    </row>
    <row r="39728" spans="113:113">
      <c r="DI39728" t="str">
        <v>SS</v>
      </c>
    </row>
    <row r="39729" spans="113:113">
      <c r="DI39729" t="str">
        <v>SS</v>
      </c>
    </row>
    <row r="39730" spans="113:113">
      <c r="DI39730" t="str">
        <v>WB</v>
      </c>
    </row>
    <row r="39731" spans="113:113">
      <c r="DI39731" t="str">
        <v>DX</v>
      </c>
    </row>
    <row r="39732" spans="113:113">
      <c r="DI39732" t="str">
        <v>DX</v>
      </c>
    </row>
    <row r="39733" spans="113:113">
      <c r="DI39733" t="str">
        <v>DX</v>
      </c>
    </row>
    <row r="39734" spans="113:113">
      <c r="DI39734" t="str">
        <v>DX</v>
      </c>
    </row>
    <row r="39735" spans="113:113">
      <c r="DI39735" t="str">
        <v>WB</v>
      </c>
    </row>
    <row r="39736" spans="113:113">
      <c r="DI39736" t="str">
        <v>WB</v>
      </c>
    </row>
    <row r="39737" spans="113:113">
      <c r="DI39737" t="str">
        <v>BE</v>
      </c>
    </row>
    <row r="39738" spans="113:113">
      <c r="DI39738" t="str">
        <v>FR</v>
      </c>
    </row>
    <row r="39739" spans="113:113">
      <c r="DI39739" t="str">
        <v>FR</v>
      </c>
    </row>
    <row r="39740" spans="113:113">
      <c r="DI39740" t="str">
        <v>FR</v>
      </c>
    </row>
    <row r="39741" spans="113:113">
      <c r="DI39741" t="str">
        <v>FR</v>
      </c>
    </row>
    <row r="39742" spans="113:113">
      <c r="DI39742" t="str">
        <v>FR</v>
      </c>
    </row>
    <row r="39743" spans="113:113">
      <c r="DI39743" t="str">
        <v>WB</v>
      </c>
    </row>
    <row r="39744" spans="113:113">
      <c r="DI39744" t="str">
        <v>HD</v>
      </c>
    </row>
    <row r="39745" spans="113:113">
      <c r="DI39745" t="str">
        <v>SS</v>
      </c>
    </row>
    <row r="39746" spans="113:113">
      <c r="DI39746" t="str">
        <v>BE</v>
      </c>
    </row>
    <row r="39747" spans="113:113">
      <c r="DI39747" t="str">
        <v>BE</v>
      </c>
    </row>
    <row r="39748" spans="113:113">
      <c r="DI39748" t="str">
        <v>FR</v>
      </c>
    </row>
    <row r="39749" spans="113:113">
      <c r="DI39749" t="str">
        <v>WB</v>
      </c>
    </row>
    <row r="39750" spans="113:113">
      <c r="DI39750" t="str">
        <v>WB</v>
      </c>
    </row>
    <row r="39751" spans="113:113">
      <c r="DI39751" t="str">
        <v>WB</v>
      </c>
    </row>
    <row r="39752" spans="113:113">
      <c r="DI39752" t="str">
        <v>WB</v>
      </c>
    </row>
    <row r="39753" spans="113:113">
      <c r="DI39753" t="str">
        <v>BE</v>
      </c>
    </row>
    <row r="39754" spans="113:113">
      <c r="DI39754" t="str">
        <v>DX</v>
      </c>
    </row>
    <row r="39755" spans="113:113">
      <c r="DI39755" t="str">
        <v>FR</v>
      </c>
    </row>
    <row r="39756" spans="113:113">
      <c r="DI39756" t="str">
        <v>FR</v>
      </c>
    </row>
    <row r="39757" spans="113:113">
      <c r="DI39757" t="str">
        <v>BB</v>
      </c>
    </row>
    <row r="39758" spans="113:113">
      <c r="DI39758" t="str">
        <v>WB</v>
      </c>
    </row>
    <row r="39759" spans="113:113">
      <c r="DI39759" t="str">
        <v>WB</v>
      </c>
    </row>
    <row r="39760" spans="113:113">
      <c r="DI39760" t="str">
        <v>DX</v>
      </c>
    </row>
    <row r="39761" spans="113:113">
      <c r="DI39761" t="str">
        <v>WB</v>
      </c>
    </row>
    <row r="39762" spans="113:113">
      <c r="DI39762" t="str">
        <v>WB</v>
      </c>
    </row>
    <row r="39763" spans="113:113">
      <c r="DI39763" t="str">
        <v>BB</v>
      </c>
    </row>
    <row r="39764" spans="113:113">
      <c r="DI39764" t="str">
        <v>BB</v>
      </c>
    </row>
    <row r="39765" spans="113:113">
      <c r="DI39765" t="str">
        <v>HD</v>
      </c>
    </row>
    <row r="39766" spans="113:113">
      <c r="DI39766" t="str">
        <v>HD</v>
      </c>
    </row>
    <row r="39767" spans="113:113">
      <c r="DI39767" t="str">
        <v>FR</v>
      </c>
    </row>
    <row r="39768" spans="113:113">
      <c r="DI39768" t="str">
        <v>DX</v>
      </c>
    </row>
    <row r="39769" spans="113:113">
      <c r="DI39769" t="str">
        <v>BE</v>
      </c>
    </row>
    <row r="39770" spans="113:113">
      <c r="DI39770" t="str">
        <v>WB</v>
      </c>
    </row>
    <row r="39771" spans="113:113">
      <c r="DI39771" t="str">
        <v>WB</v>
      </c>
    </row>
    <row r="39772" spans="113:113">
      <c r="DI39772" t="str">
        <v>CB</v>
      </c>
    </row>
    <row r="39773" spans="113:113">
      <c r="DI39773" t="str">
        <v>CB</v>
      </c>
    </row>
    <row r="39774" spans="113:113">
      <c r="DI39774" t="str">
        <v>WB</v>
      </c>
    </row>
    <row r="39775" spans="113:113">
      <c r="DI39775" t="str">
        <v>WB</v>
      </c>
    </row>
    <row r="39776" spans="113:113">
      <c r="DI39776" t="str">
        <v>HD</v>
      </c>
    </row>
    <row r="39777" spans="113:113">
      <c r="DI39777" t="str">
        <v>BE</v>
      </c>
    </row>
    <row r="39778" spans="113:113">
      <c r="DI39778" t="str">
        <v>BE</v>
      </c>
    </row>
    <row r="39779" spans="113:113">
      <c r="DI39779" t="str">
        <v>BE</v>
      </c>
    </row>
    <row r="39780" spans="113:113">
      <c r="DI39780" t="str">
        <v>HD</v>
      </c>
    </row>
    <row r="39781" spans="113:113">
      <c r="DI39781" t="str">
        <v>HD</v>
      </c>
    </row>
    <row r="39782" spans="113:113">
      <c r="DI39782" t="str">
        <v>WB</v>
      </c>
    </row>
    <row r="39783" spans="113:113">
      <c r="DI39783" t="str">
        <v>BB</v>
      </c>
    </row>
    <row r="39784" spans="113:113">
      <c r="DI39784" t="str">
        <v>DX</v>
      </c>
    </row>
    <row r="39785" spans="113:113">
      <c r="DI39785" t="str">
        <v>SO</v>
      </c>
    </row>
    <row r="39786" spans="113:113">
      <c r="DI39786" t="str">
        <v>BB</v>
      </c>
    </row>
    <row r="39787" spans="113:113">
      <c r="DI39787" t="str">
        <v>FR</v>
      </c>
    </row>
    <row r="39788" spans="113:113">
      <c r="DI39788" t="str">
        <v>HD</v>
      </c>
    </row>
    <row r="39789" spans="113:113">
      <c r="DI39789" t="str">
        <v>HD</v>
      </c>
    </row>
    <row r="39790" spans="113:113">
      <c r="DI39790" t="str">
        <v>HD</v>
      </c>
    </row>
    <row r="39791" spans="113:113">
      <c r="DI39791" t="str">
        <v>HD</v>
      </c>
    </row>
    <row r="39792" spans="113:113">
      <c r="DI39792" t="str">
        <v>CB</v>
      </c>
    </row>
    <row r="39793" spans="113:113">
      <c r="DI39793" t="str">
        <v>SO</v>
      </c>
    </row>
    <row r="39794" spans="113:113">
      <c r="DI39794" t="str">
        <v>SO</v>
      </c>
    </row>
    <row r="39795" spans="113:113">
      <c r="DI39795" t="str">
        <v>WB</v>
      </c>
    </row>
    <row r="39796" spans="113:113">
      <c r="DI39796" t="str">
        <v>WB</v>
      </c>
    </row>
    <row r="39797" spans="113:113">
      <c r="DI39797" t="str">
        <v>FR</v>
      </c>
    </row>
    <row r="39798" spans="113:113">
      <c r="DI39798" t="str">
        <v>CB</v>
      </c>
    </row>
    <row r="39799" spans="113:113">
      <c r="DI39799" t="str">
        <v>SO</v>
      </c>
    </row>
    <row r="39800" spans="113:113">
      <c r="DI39800" t="str">
        <v>SO</v>
      </c>
    </row>
    <row r="39801" spans="113:113">
      <c r="DI39801" t="str">
        <v>JB</v>
      </c>
    </row>
    <row r="39802" spans="113:113">
      <c r="DI39802" t="str">
        <v>HD</v>
      </c>
    </row>
    <row r="39803" spans="113:113">
      <c r="DI39803" t="str">
        <v>HD</v>
      </c>
    </row>
    <row r="39804" spans="113:113">
      <c r="DI39804" t="str">
        <v>CB</v>
      </c>
    </row>
    <row r="39805" spans="113:113">
      <c r="DI39805" t="str">
        <v>CB</v>
      </c>
    </row>
    <row r="39806" spans="113:113">
      <c r="DI39806" t="str">
        <v>CB</v>
      </c>
    </row>
    <row r="39807" spans="113:113">
      <c r="DI39807" t="str">
        <v>JB</v>
      </c>
    </row>
    <row r="39808" spans="113:113">
      <c r="DI39808" t="str">
        <v>JB</v>
      </c>
    </row>
    <row r="39809" spans="113:113">
      <c r="DI39809" t="str">
        <v>SO</v>
      </c>
    </row>
    <row r="39810" spans="113:113">
      <c r="DI39810" t="str">
        <v>SO</v>
      </c>
    </row>
    <row r="39811" spans="113:113">
      <c r="DI39811" t="str">
        <v>SO</v>
      </c>
    </row>
    <row r="39812" spans="113:113">
      <c r="DI39812" t="str">
        <v>SO</v>
      </c>
    </row>
    <row r="39813" spans="113:113">
      <c r="DI39813" t="str">
        <v>FR</v>
      </c>
    </row>
    <row r="39814" spans="113:113">
      <c r="DI39814" t="str">
        <v>CB</v>
      </c>
    </row>
    <row r="39815" spans="113:113">
      <c r="DI39815" t="str">
        <v>CB</v>
      </c>
    </row>
    <row r="39816" spans="113:113">
      <c r="DI39816" t="str">
        <v>JB</v>
      </c>
    </row>
    <row r="39817" spans="113:113">
      <c r="DI39817" t="str">
        <v>DX</v>
      </c>
    </row>
    <row r="39818" spans="113:113">
      <c r="DI39818" t="str">
        <v>DX</v>
      </c>
    </row>
    <row r="39819" spans="113:113">
      <c r="DI39819" t="str">
        <v>DX</v>
      </c>
    </row>
    <row r="39820" spans="113:113">
      <c r="DI39820" t="str">
        <v>DX</v>
      </c>
    </row>
    <row r="39821" spans="113:113">
      <c r="DI39821" t="str">
        <v>BB</v>
      </c>
    </row>
    <row r="39822" spans="113:113">
      <c r="DI39822" t="str">
        <v>JB</v>
      </c>
    </row>
    <row r="39823" spans="113:113">
      <c r="DI39823" t="str">
        <v>SS</v>
      </c>
    </row>
    <row r="39824" spans="113:113">
      <c r="DI39824" t="str">
        <v>CB</v>
      </c>
    </row>
    <row r="39825" spans="113:113">
      <c r="DI39825" t="str">
        <v>CB</v>
      </c>
    </row>
    <row r="39826" spans="113:113">
      <c r="DI39826" t="str">
        <v>HD</v>
      </c>
    </row>
    <row r="39827" spans="113:113">
      <c r="DI39827" t="str">
        <v>HD</v>
      </c>
    </row>
    <row r="39828" spans="113:113">
      <c r="DI39828" t="str">
        <v>HD</v>
      </c>
    </row>
    <row r="39829" spans="113:113">
      <c r="DI39829" t="str">
        <v>CB</v>
      </c>
    </row>
    <row r="39830" spans="113:113">
      <c r="DI39830" t="str">
        <v>BB</v>
      </c>
    </row>
    <row r="39831" spans="113:113">
      <c r="DI39831" t="str">
        <v>HD</v>
      </c>
    </row>
    <row r="39832" spans="113:113">
      <c r="DI39832" t="str">
        <v>SO</v>
      </c>
    </row>
    <row r="39833" spans="113:113">
      <c r="DI39833" t="str">
        <v>HD</v>
      </c>
    </row>
    <row r="39834" spans="113:113">
      <c r="DI39834" t="str">
        <v>HD</v>
      </c>
    </row>
    <row r="39835" spans="113:113">
      <c r="DI39835" t="str">
        <v>CB</v>
      </c>
    </row>
    <row r="39836" spans="113:113">
      <c r="DI39836" t="str">
        <v>BE</v>
      </c>
    </row>
    <row r="39837" spans="113:113">
      <c r="DI39837" t="str">
        <v>FR</v>
      </c>
    </row>
    <row r="39838" spans="113:113">
      <c r="DI39838" t="str">
        <v>CB</v>
      </c>
    </row>
    <row r="39839" spans="113:113">
      <c r="DI39839" t="str">
        <v>FR</v>
      </c>
    </row>
    <row r="39840" spans="113:113">
      <c r="DI39840" t="str">
        <v>HD</v>
      </c>
    </row>
    <row r="39841" spans="113:113">
      <c r="DI39841" t="str">
        <v>HD</v>
      </c>
    </row>
    <row r="39842" spans="113:113">
      <c r="DI39842" t="str">
        <v>WB</v>
      </c>
    </row>
    <row r="39843" spans="113:113">
      <c r="DI39843" t="str">
        <v>WB</v>
      </c>
    </row>
    <row r="39844" spans="113:113">
      <c r="DI39844" t="str">
        <v>SS</v>
      </c>
    </row>
    <row r="39845" spans="113:113">
      <c r="DI39845" t="str">
        <v>SS</v>
      </c>
    </row>
    <row r="39846" spans="113:113">
      <c r="DI39846" t="str">
        <v>SS</v>
      </c>
    </row>
    <row r="39847" spans="113:113">
      <c r="DI39847" t="str">
        <v>CB</v>
      </c>
    </row>
    <row r="39848" spans="113:113">
      <c r="DI39848" t="str">
        <v>CB</v>
      </c>
    </row>
    <row r="39849" spans="113:113">
      <c r="DI39849" t="str">
        <v>CB</v>
      </c>
    </row>
    <row r="39850" spans="113:113">
      <c r="DI39850" t="str">
        <v>FR</v>
      </c>
    </row>
    <row r="39851" spans="113:113">
      <c r="DI39851" t="str">
        <v>FR</v>
      </c>
    </row>
    <row r="39852" spans="113:113">
      <c r="DI39852" t="str">
        <v>FR</v>
      </c>
    </row>
    <row r="39853" spans="113:113">
      <c r="DI39853" t="str">
        <v>DX</v>
      </c>
    </row>
    <row r="39854" spans="113:113">
      <c r="DI39854" t="str">
        <v>BE</v>
      </c>
    </row>
    <row r="39855" spans="113:113">
      <c r="DI39855" t="str">
        <v>WB</v>
      </c>
    </row>
    <row r="39856" spans="113:113">
      <c r="DI39856" t="str">
        <v>WB</v>
      </c>
    </row>
    <row r="39857" spans="113:113">
      <c r="DI39857" t="str">
        <v>SO</v>
      </c>
    </row>
    <row r="39858" spans="113:113">
      <c r="DI39858" t="str">
        <v>BE</v>
      </c>
    </row>
    <row r="39859" spans="113:113">
      <c r="DI39859" t="str">
        <v>SS</v>
      </c>
    </row>
    <row r="39860" spans="113:113">
      <c r="DI39860" t="str">
        <v>SS</v>
      </c>
    </row>
    <row r="39861" spans="113:113">
      <c r="DI39861" t="str">
        <v>SO</v>
      </c>
    </row>
    <row r="39862" spans="113:113">
      <c r="DI39862" t="str">
        <v>DX</v>
      </c>
    </row>
    <row r="39863" spans="113:113">
      <c r="DI39863" t="str">
        <v>CB</v>
      </c>
    </row>
    <row r="39864" spans="113:113">
      <c r="DI39864" t="str">
        <v>CB</v>
      </c>
    </row>
    <row r="39865" spans="113:113">
      <c r="DI39865" t="str">
        <v>CB</v>
      </c>
    </row>
    <row r="39866" spans="113:113">
      <c r="DI39866" t="str">
        <v>WB</v>
      </c>
    </row>
    <row r="39867" spans="113:113">
      <c r="DI39867" t="str">
        <v>CB</v>
      </c>
    </row>
    <row r="39868" spans="113:113">
      <c r="DI39868" t="str">
        <v>HD</v>
      </c>
    </row>
    <row r="39869" spans="113:113">
      <c r="DI39869" t="str">
        <v>CB</v>
      </c>
    </row>
    <row r="39870" spans="113:113">
      <c r="DI39870" t="str">
        <v>FR</v>
      </c>
    </row>
    <row r="39871" spans="113:113">
      <c r="DI39871" t="str">
        <v>DX</v>
      </c>
    </row>
    <row r="39872" spans="113:113">
      <c r="DI39872" t="str">
        <v>DX</v>
      </c>
    </row>
    <row r="39873" spans="113:113">
      <c r="DI39873" t="str">
        <v>JB</v>
      </c>
    </row>
    <row r="39874" spans="113:113">
      <c r="DI39874" t="str">
        <v>FR</v>
      </c>
    </row>
    <row r="39875" spans="113:113">
      <c r="DI39875" t="str">
        <v>FR</v>
      </c>
    </row>
    <row r="39876" spans="113:113">
      <c r="DI39876" t="str">
        <v>FR</v>
      </c>
    </row>
    <row r="39877" spans="113:113">
      <c r="DI39877" t="str">
        <v>FR</v>
      </c>
    </row>
    <row r="39878" spans="113:113">
      <c r="DI39878" t="str">
        <v>WB</v>
      </c>
    </row>
    <row r="39879" spans="113:113">
      <c r="DI39879" t="str">
        <v>HD</v>
      </c>
    </row>
    <row r="39880" spans="113:113">
      <c r="DI39880" t="str">
        <v>HD</v>
      </c>
    </row>
    <row r="39881" spans="113:113">
      <c r="DI39881" t="str">
        <v>HD</v>
      </c>
    </row>
    <row r="39882" spans="113:113">
      <c r="DI39882" t="str">
        <v>SS</v>
      </c>
    </row>
    <row r="39883" spans="113:113">
      <c r="DI39883" t="str">
        <v>SS</v>
      </c>
    </row>
    <row r="39884" spans="113:113">
      <c r="DI39884" t="str">
        <v>WB</v>
      </c>
    </row>
    <row r="39885" spans="113:113">
      <c r="DI39885" t="str">
        <v>SS</v>
      </c>
    </row>
    <row r="39886" spans="113:113">
      <c r="DI39886" t="str">
        <v>SS</v>
      </c>
    </row>
    <row r="39887" spans="113:113">
      <c r="DI39887" t="str">
        <v>SS</v>
      </c>
    </row>
    <row r="39888" spans="113:113">
      <c r="DI39888" t="str">
        <v>SS</v>
      </c>
    </row>
    <row r="39889" spans="113:113">
      <c r="DI39889" t="str">
        <v>SS</v>
      </c>
    </row>
    <row r="39890" spans="113:113">
      <c r="DI39890" t="str">
        <v>SS</v>
      </c>
    </row>
    <row r="39891" spans="113:113">
      <c r="DI39891" t="str">
        <v>BB</v>
      </c>
    </row>
    <row r="39892" spans="113:113">
      <c r="DI39892" t="str">
        <v>BB</v>
      </c>
    </row>
    <row r="39893" spans="113:113">
      <c r="DI39893" t="str">
        <v>BB</v>
      </c>
    </row>
    <row r="39894" spans="113:113">
      <c r="DI39894" t="str">
        <v>BB</v>
      </c>
    </row>
    <row r="39895" spans="113:113">
      <c r="DI39895" t="str">
        <v>CB</v>
      </c>
    </row>
    <row r="39896" spans="113:113">
      <c r="DI39896" t="str">
        <v>FR</v>
      </c>
    </row>
    <row r="39897" spans="113:113">
      <c r="DI39897" t="str">
        <v>SS</v>
      </c>
    </row>
    <row r="39898" spans="113:113">
      <c r="DI39898" t="str">
        <v>DX</v>
      </c>
    </row>
    <row r="39899" spans="113:113">
      <c r="DI39899" t="str">
        <v>CB</v>
      </c>
    </row>
    <row r="39900" spans="113:113">
      <c r="DI39900" t="str">
        <v>BB</v>
      </c>
    </row>
    <row r="39901" spans="113:113">
      <c r="DI39901" t="str">
        <v>BB</v>
      </c>
    </row>
    <row r="39902" spans="113:113">
      <c r="DI39902" t="str">
        <v>BB</v>
      </c>
    </row>
    <row r="39903" spans="113:113">
      <c r="DI39903" t="str">
        <v>SS</v>
      </c>
    </row>
    <row r="39904" spans="113:113">
      <c r="DI39904" t="str">
        <v>BE</v>
      </c>
    </row>
    <row r="39905" spans="113:113">
      <c r="DI39905" t="str">
        <v>JB</v>
      </c>
    </row>
    <row r="39906" spans="113:113">
      <c r="DI39906" t="str">
        <v>FR</v>
      </c>
    </row>
    <row r="39907" spans="113:113">
      <c r="DI39907" t="str">
        <v>HD</v>
      </c>
    </row>
    <row r="39908" spans="113:113">
      <c r="DI39908" t="str">
        <v>HD</v>
      </c>
    </row>
    <row r="39909" spans="113:113">
      <c r="DI39909" t="str">
        <v>DX</v>
      </c>
    </row>
    <row r="39910" spans="113:113">
      <c r="DI39910" t="str">
        <v>SS</v>
      </c>
    </row>
    <row r="39911" spans="113:113">
      <c r="DI39911" t="str">
        <v>SS</v>
      </c>
    </row>
    <row r="39912" spans="113:113">
      <c r="DI39912" t="str">
        <v>SO</v>
      </c>
    </row>
    <row r="39913" spans="113:113">
      <c r="DI39913" t="str">
        <v>SO</v>
      </c>
    </row>
    <row r="39914" spans="113:113">
      <c r="DI39914" t="str">
        <v>BB</v>
      </c>
    </row>
    <row r="39915" spans="113:113">
      <c r="DI39915" t="str">
        <v>BB</v>
      </c>
    </row>
    <row r="39916" spans="113:113">
      <c r="DI39916" t="str">
        <v>FR</v>
      </c>
    </row>
    <row r="39917" spans="113:113">
      <c r="DI39917" t="str">
        <v>WB</v>
      </c>
    </row>
    <row r="39918" spans="113:113">
      <c r="DI39918" t="str">
        <v>WB</v>
      </c>
    </row>
    <row r="39919" spans="113:113">
      <c r="DI39919" t="str">
        <v>JB</v>
      </c>
    </row>
    <row r="39920" spans="113:113">
      <c r="DI39920" t="str">
        <v>BB</v>
      </c>
    </row>
    <row r="39921" spans="113:113">
      <c r="DI39921" t="str">
        <v>BE</v>
      </c>
    </row>
    <row r="39922" spans="113:113">
      <c r="DI39922" t="str">
        <v>HD</v>
      </c>
    </row>
    <row r="39923" spans="113:113">
      <c r="DI39923" t="str">
        <v>HD</v>
      </c>
    </row>
    <row r="39924" spans="113:113">
      <c r="DI39924" t="str">
        <v>FR</v>
      </c>
    </row>
    <row r="39925" spans="113:113">
      <c r="DI39925" t="str">
        <v>HD</v>
      </c>
    </row>
    <row r="39926" spans="113:113">
      <c r="DI39926" t="str">
        <v>FR</v>
      </c>
    </row>
    <row r="39927" spans="113:113">
      <c r="DI39927" t="str">
        <v>FR</v>
      </c>
    </row>
    <row r="39928" spans="113:113">
      <c r="DI39928" t="str">
        <v>HD</v>
      </c>
    </row>
    <row r="39929" spans="113:113">
      <c r="DI39929" t="str">
        <v>HD</v>
      </c>
    </row>
    <row r="39930" spans="113:113">
      <c r="DI39930" t="str">
        <v>SS</v>
      </c>
    </row>
    <row r="39931" spans="113:113">
      <c r="DI39931" t="str">
        <v>SS</v>
      </c>
    </row>
    <row r="39932" spans="113:113">
      <c r="DI39932" t="str">
        <v>WB</v>
      </c>
    </row>
    <row r="39933" spans="113:113">
      <c r="DI39933" t="str">
        <v>WB</v>
      </c>
    </row>
    <row r="39934" spans="113:113">
      <c r="DI39934" t="str">
        <v>WB</v>
      </c>
    </row>
    <row r="39935" spans="113:113">
      <c r="DI39935" t="str">
        <v>WB</v>
      </c>
    </row>
    <row r="39936" spans="113:113">
      <c r="DI39936" t="str">
        <v>CB</v>
      </c>
    </row>
    <row r="39937" spans="113:113">
      <c r="DI39937" t="str">
        <v>WB</v>
      </c>
    </row>
    <row r="39938" spans="113:113">
      <c r="DI39938" t="str">
        <v>WB</v>
      </c>
    </row>
    <row r="39939" spans="113:113">
      <c r="DI39939" t="str">
        <v>BE</v>
      </c>
    </row>
    <row r="39940" spans="113:113">
      <c r="DI39940" t="str">
        <v>HD</v>
      </c>
    </row>
    <row r="39941" spans="113:113">
      <c r="DI39941" t="str">
        <v>BB</v>
      </c>
    </row>
    <row r="39942" spans="113:113">
      <c r="DI39942" t="str">
        <v>FR</v>
      </c>
    </row>
    <row r="39943" spans="113:113">
      <c r="DI39943" t="str">
        <v>JB</v>
      </c>
    </row>
    <row r="39944" spans="113:113">
      <c r="DI39944" t="str">
        <v>CB</v>
      </c>
    </row>
    <row r="39945" spans="113:113">
      <c r="DI39945" t="str">
        <v>DX</v>
      </c>
    </row>
    <row r="39946" spans="113:113">
      <c r="DI39946" t="str">
        <v>JB</v>
      </c>
    </row>
    <row r="39947" spans="113:113">
      <c r="DI39947" t="str">
        <v>HD</v>
      </c>
    </row>
    <row r="39948" spans="113:113">
      <c r="DI39948" t="str">
        <v>HD</v>
      </c>
    </row>
    <row r="39949" spans="113:113">
      <c r="DI39949" t="str">
        <v>SS</v>
      </c>
    </row>
    <row r="39950" spans="113:113">
      <c r="DI39950" t="str">
        <v>HD</v>
      </c>
    </row>
    <row r="39951" spans="113:113">
      <c r="DI39951" t="str">
        <v>HD</v>
      </c>
    </row>
    <row r="39952" spans="113:113">
      <c r="DI39952" t="str">
        <v>SO</v>
      </c>
    </row>
    <row r="39953" spans="113:113">
      <c r="DI39953" t="str">
        <v>SS</v>
      </c>
    </row>
    <row r="39954" spans="113:113">
      <c r="DI39954" t="str">
        <v>WB</v>
      </c>
    </row>
    <row r="39955" spans="113:113">
      <c r="DI39955" t="str">
        <v>CB</v>
      </c>
    </row>
    <row r="39956" spans="113:113">
      <c r="DI39956" t="str">
        <v>BB</v>
      </c>
    </row>
    <row r="39957" spans="113:113">
      <c r="DI39957" t="str">
        <v>SS</v>
      </c>
    </row>
    <row r="39958" spans="113:113">
      <c r="DI39958" t="str">
        <v>SO</v>
      </c>
    </row>
    <row r="39959" spans="113:113">
      <c r="DI39959" t="str">
        <v>WB</v>
      </c>
    </row>
    <row r="39960" spans="113:113">
      <c r="DI39960" t="str">
        <v>SO</v>
      </c>
    </row>
    <row r="39961" spans="113:113">
      <c r="DI39961" t="str">
        <v>SO</v>
      </c>
    </row>
    <row r="39962" spans="113:113">
      <c r="DI39962" t="str">
        <v>SS</v>
      </c>
    </row>
    <row r="39963" spans="113:113">
      <c r="DI39963" t="str">
        <v>BB</v>
      </c>
    </row>
    <row r="39964" spans="113:113">
      <c r="DI39964" t="str">
        <v>DX</v>
      </c>
    </row>
    <row r="39965" spans="113:113">
      <c r="DI39965" t="str">
        <v>DX</v>
      </c>
    </row>
    <row r="39966" spans="113:113">
      <c r="DI39966" t="str">
        <v>DX</v>
      </c>
    </row>
    <row r="39967" spans="113:113">
      <c r="DI39967" t="str">
        <v>DX</v>
      </c>
    </row>
    <row r="39968" spans="113:113">
      <c r="DI39968" t="str">
        <v>WB</v>
      </c>
    </row>
    <row r="39969" spans="113:113">
      <c r="DI39969" t="str">
        <v>SS</v>
      </c>
    </row>
    <row r="39970" spans="113:113">
      <c r="DI39970" t="str">
        <v>BE</v>
      </c>
    </row>
    <row r="39971" spans="113:113">
      <c r="DI39971" t="str">
        <v>BE</v>
      </c>
    </row>
    <row r="39972" spans="113:113">
      <c r="DI39972" t="str">
        <v>BE</v>
      </c>
    </row>
    <row r="39973" spans="113:113">
      <c r="DI39973" t="str">
        <v>DX</v>
      </c>
    </row>
    <row r="39974" spans="113:113">
      <c r="DI39974" t="str">
        <v>DX</v>
      </c>
    </row>
    <row r="39975" spans="113:113">
      <c r="DI39975" t="str">
        <v>DX</v>
      </c>
    </row>
    <row r="39976" spans="113:113">
      <c r="DI39976" t="str">
        <v>DX</v>
      </c>
    </row>
    <row r="39977" spans="113:113">
      <c r="DI39977" t="str">
        <v>FR</v>
      </c>
    </row>
    <row r="39978" spans="113:113">
      <c r="DI39978" t="str">
        <v>FR</v>
      </c>
    </row>
    <row r="39979" spans="113:113">
      <c r="DI39979" t="str">
        <v>BB</v>
      </c>
    </row>
    <row r="39980" spans="113:113">
      <c r="DI39980" t="str">
        <v>BE</v>
      </c>
    </row>
    <row r="39981" spans="113:113">
      <c r="DI39981" t="str">
        <v>BE</v>
      </c>
    </row>
    <row r="39982" spans="113:113">
      <c r="DI39982" t="str">
        <v>BE</v>
      </c>
    </row>
    <row r="39983" spans="113:113">
      <c r="DI39983" t="str">
        <v>BB</v>
      </c>
    </row>
    <row r="39984" spans="113:113">
      <c r="DI39984" t="str">
        <v>HD</v>
      </c>
    </row>
    <row r="39985" spans="113:113">
      <c r="DI39985" t="str">
        <v>BB</v>
      </c>
    </row>
    <row r="39986" spans="113:113">
      <c r="DI39986" t="str">
        <v>WB</v>
      </c>
    </row>
    <row r="39987" spans="113:113">
      <c r="DI39987" t="str">
        <v>CB</v>
      </c>
    </row>
    <row r="39988" spans="113:113">
      <c r="DI39988" t="str">
        <v>BB</v>
      </c>
    </row>
    <row r="39989" spans="113:113">
      <c r="DI39989" t="str">
        <v>BB</v>
      </c>
    </row>
    <row r="39990" spans="113:113">
      <c r="DI39990" t="str">
        <v>HD</v>
      </c>
    </row>
    <row r="39991" spans="113:113">
      <c r="DI39991" t="str">
        <v>FR</v>
      </c>
    </row>
    <row r="39992" spans="113:113">
      <c r="DI39992" t="str">
        <v>SS</v>
      </c>
    </row>
    <row r="39993" spans="113:113">
      <c r="DI39993" t="str">
        <v>SS</v>
      </c>
    </row>
    <row r="39994" spans="113:113">
      <c r="DI39994" t="str">
        <v>SO</v>
      </c>
    </row>
    <row r="39995" spans="113:113">
      <c r="DI39995" t="str">
        <v>SS</v>
      </c>
    </row>
    <row r="39996" spans="113:113">
      <c r="DI39996" t="str">
        <v>DX</v>
      </c>
    </row>
    <row r="39997" spans="113:113">
      <c r="DI39997" t="str">
        <v>DX</v>
      </c>
    </row>
    <row r="39998" spans="113:113">
      <c r="DI39998" t="str">
        <v>CB</v>
      </c>
    </row>
    <row r="39999" spans="113:113">
      <c r="DI39999" t="str">
        <v>FR</v>
      </c>
    </row>
    <row r="40000" spans="113:113">
      <c r="DI40000" t="str">
        <v>SO</v>
      </c>
    </row>
    <row r="40001" spans="113:113">
      <c r="DI40001" t="str">
        <v>BB</v>
      </c>
    </row>
    <row r="40002" spans="113:113">
      <c r="DI40002" t="str">
        <v>FR</v>
      </c>
    </row>
    <row r="40003" spans="113:113">
      <c r="DI40003" t="str">
        <v>BE</v>
      </c>
    </row>
    <row r="40004" spans="113:113">
      <c r="DI40004" t="str">
        <v>SO</v>
      </c>
    </row>
    <row r="40005" spans="113:113">
      <c r="DI40005" t="str">
        <v>SO</v>
      </c>
    </row>
    <row r="40006" spans="113:113">
      <c r="DI40006" t="str">
        <v>BE</v>
      </c>
    </row>
    <row r="40007" spans="113:113">
      <c r="DI40007" t="str">
        <v>JB</v>
      </c>
    </row>
    <row r="40008" spans="113:113">
      <c r="DI40008" t="str">
        <v>FR</v>
      </c>
    </row>
    <row r="40009" spans="113:113">
      <c r="DI40009" t="str">
        <v>BE</v>
      </c>
    </row>
    <row r="40010" spans="113:113">
      <c r="DI40010" t="str">
        <v>BE</v>
      </c>
    </row>
    <row r="40011" spans="113:113">
      <c r="DI40011" t="str">
        <v>HD</v>
      </c>
    </row>
    <row r="40012" spans="113:113">
      <c r="DI40012" t="str">
        <v>HD</v>
      </c>
    </row>
    <row r="40013" spans="113:113">
      <c r="DI40013" t="str">
        <v>HD</v>
      </c>
    </row>
    <row r="40014" spans="113:113">
      <c r="DI40014" t="str">
        <v>CB</v>
      </c>
    </row>
    <row r="40015" spans="113:113">
      <c r="DI40015" t="str">
        <v>CB</v>
      </c>
    </row>
    <row r="40016" spans="113:113">
      <c r="DI40016" t="str">
        <v>SS</v>
      </c>
    </row>
    <row r="40017" spans="113:113">
      <c r="DI40017" t="str">
        <v>SO</v>
      </c>
    </row>
    <row r="40018" spans="113:113">
      <c r="DI40018" t="str">
        <v>DX</v>
      </c>
    </row>
    <row r="40019" spans="113:113">
      <c r="DI40019" t="str">
        <v>SO</v>
      </c>
    </row>
    <row r="40020" spans="113:113">
      <c r="DI40020" t="str">
        <v>HD</v>
      </c>
    </row>
    <row r="40021" spans="113:113">
      <c r="DI40021" t="str">
        <v>WB</v>
      </c>
    </row>
    <row r="40022" spans="113:113">
      <c r="DI40022" t="str">
        <v>HD</v>
      </c>
    </row>
    <row r="40023" spans="113:113">
      <c r="DI40023" t="str">
        <v>WB</v>
      </c>
    </row>
    <row r="40024" spans="113:113">
      <c r="DI40024" t="str">
        <v>WB</v>
      </c>
    </row>
    <row r="40025" spans="113:113">
      <c r="DI40025" t="str">
        <v>BB</v>
      </c>
    </row>
    <row r="40026" spans="113:113">
      <c r="DI40026" t="str">
        <v>DX</v>
      </c>
    </row>
    <row r="40027" spans="113:113">
      <c r="DI40027" t="str">
        <v>WB</v>
      </c>
    </row>
    <row r="40028" spans="113:113">
      <c r="DI40028" t="str">
        <v>CB</v>
      </c>
    </row>
    <row r="40029" spans="113:113">
      <c r="DI40029" t="str">
        <v>CB</v>
      </c>
    </row>
    <row r="40030" spans="113:113">
      <c r="DI40030" t="str">
        <v>CB</v>
      </c>
    </row>
    <row r="40031" spans="113:113">
      <c r="DI40031" t="str">
        <v>CB</v>
      </c>
    </row>
    <row r="40032" spans="113:113">
      <c r="DI40032" t="str">
        <v>SS</v>
      </c>
    </row>
    <row r="40033" spans="113:113">
      <c r="DI40033" t="str">
        <v>DX</v>
      </c>
    </row>
    <row r="40034" spans="113:113">
      <c r="DI40034" t="str">
        <v>DX</v>
      </c>
    </row>
    <row r="40035" spans="113:113">
      <c r="DI40035" t="str">
        <v>SS</v>
      </c>
    </row>
    <row r="40036" spans="113:113">
      <c r="DI40036" t="str">
        <v>SS</v>
      </c>
    </row>
    <row r="40037" spans="113:113">
      <c r="DI40037" t="str">
        <v>SO</v>
      </c>
    </row>
    <row r="40038" spans="113:113">
      <c r="DI40038" t="str">
        <v>SS</v>
      </c>
    </row>
    <row r="40039" spans="113:113">
      <c r="DI40039" t="str">
        <v>SS</v>
      </c>
    </row>
    <row r="40040" spans="113:113">
      <c r="DI40040" t="str">
        <v>BB</v>
      </c>
    </row>
    <row r="40041" spans="113:113">
      <c r="DI40041" t="str">
        <v>BB</v>
      </c>
    </row>
    <row r="40042" spans="113:113">
      <c r="DI40042" t="str">
        <v>BB</v>
      </c>
    </row>
    <row r="40043" spans="113:113">
      <c r="DI40043" t="str">
        <v>BB</v>
      </c>
    </row>
    <row r="40044" spans="113:113">
      <c r="DI40044" t="str">
        <v>BB</v>
      </c>
    </row>
    <row r="40045" spans="113:113">
      <c r="DI40045" t="str">
        <v>JB</v>
      </c>
    </row>
    <row r="40046" spans="113:113">
      <c r="DI40046" t="str">
        <v>JB</v>
      </c>
    </row>
    <row r="40047" spans="113:113">
      <c r="DI40047" t="str">
        <v>SS</v>
      </c>
    </row>
    <row r="40048" spans="113:113">
      <c r="DI40048" t="str">
        <v>SO</v>
      </c>
    </row>
    <row r="40049" spans="113:113">
      <c r="DI40049" t="str">
        <v>BE</v>
      </c>
    </row>
    <row r="40050" spans="113:113">
      <c r="DI40050" t="str">
        <v>CB</v>
      </c>
    </row>
    <row r="40051" spans="113:113">
      <c r="DI40051" t="str">
        <v>CB</v>
      </c>
    </row>
    <row r="40052" spans="113:113">
      <c r="DI40052" t="str">
        <v>SO</v>
      </c>
    </row>
    <row r="40053" spans="113:113">
      <c r="DI40053" t="str">
        <v>SO</v>
      </c>
    </row>
    <row r="40054" spans="113:113">
      <c r="DI40054" t="str">
        <v>WB</v>
      </c>
    </row>
    <row r="40055" spans="113:113">
      <c r="DI40055" t="str">
        <v>WB</v>
      </c>
    </row>
    <row r="40056" spans="113:113">
      <c r="DI40056" t="str">
        <v>WB</v>
      </c>
    </row>
    <row r="40057" spans="113:113">
      <c r="DI40057" t="str">
        <v>DX</v>
      </c>
    </row>
    <row r="40058" spans="113:113">
      <c r="DI40058" t="str">
        <v>CB</v>
      </c>
    </row>
    <row r="40059" spans="113:113">
      <c r="DI40059" t="str">
        <v>SS</v>
      </c>
    </row>
    <row r="40060" spans="113:113">
      <c r="DI40060" t="str">
        <v>SS</v>
      </c>
    </row>
    <row r="40061" spans="113:113">
      <c r="DI40061" t="str">
        <v>SS</v>
      </c>
    </row>
    <row r="40062" spans="113:113">
      <c r="DI40062" t="str">
        <v>CB</v>
      </c>
    </row>
    <row r="40063" spans="113:113">
      <c r="DI40063" t="str">
        <v>CB</v>
      </c>
    </row>
    <row r="40064" spans="113:113">
      <c r="DI40064" t="str">
        <v>WB</v>
      </c>
    </row>
    <row r="40065" spans="113:113">
      <c r="DI40065" t="str">
        <v>BE</v>
      </c>
    </row>
    <row r="40066" spans="113:113">
      <c r="DI40066" t="str">
        <v>BE</v>
      </c>
    </row>
    <row r="40067" spans="113:113">
      <c r="DI40067" t="str">
        <v>BE</v>
      </c>
    </row>
    <row r="40068" spans="113:113">
      <c r="DI40068" t="str">
        <v>WB</v>
      </c>
    </row>
    <row r="40069" spans="113:113">
      <c r="DI40069" t="str">
        <v>WB</v>
      </c>
    </row>
    <row r="40070" spans="113:113">
      <c r="DI40070" t="str">
        <v>WB</v>
      </c>
    </row>
    <row r="40071" spans="113:113">
      <c r="DI40071" t="str">
        <v>SO</v>
      </c>
    </row>
    <row r="40072" spans="113:113">
      <c r="DI40072" t="str">
        <v>BB</v>
      </c>
    </row>
    <row r="40073" spans="113:113">
      <c r="DI40073" t="str">
        <v>BB</v>
      </c>
    </row>
    <row r="40074" spans="113:113">
      <c r="DI40074" t="str">
        <v>SS</v>
      </c>
    </row>
    <row r="40075" spans="113:113">
      <c r="DI40075" t="str">
        <v>SO</v>
      </c>
    </row>
    <row r="40076" spans="113:113">
      <c r="DI40076" t="str">
        <v>DX</v>
      </c>
    </row>
    <row r="40077" spans="113:113">
      <c r="DI40077" t="str">
        <v>CB</v>
      </c>
    </row>
    <row r="40078" spans="113:113">
      <c r="DI40078" t="str">
        <v>DX</v>
      </c>
    </row>
    <row r="40079" spans="113:113">
      <c r="DI40079" t="str">
        <v>SS</v>
      </c>
    </row>
    <row r="40080" spans="113:113">
      <c r="DI40080" t="str">
        <v>FR</v>
      </c>
    </row>
    <row r="40081" spans="113:113">
      <c r="DI40081" t="str">
        <v>SO</v>
      </c>
    </row>
    <row r="40082" spans="113:113">
      <c r="DI40082" t="str">
        <v>BE</v>
      </c>
    </row>
    <row r="40083" spans="113:113">
      <c r="DI40083" t="str">
        <v>FR</v>
      </c>
    </row>
    <row r="40084" spans="113:113">
      <c r="DI40084" t="str">
        <v>FR</v>
      </c>
    </row>
    <row r="40085" spans="113:113">
      <c r="DI40085" t="str">
        <v>BE</v>
      </c>
    </row>
    <row r="40086" spans="113:113">
      <c r="DI40086" t="str">
        <v>BE</v>
      </c>
    </row>
    <row r="40087" spans="113:113">
      <c r="DI40087" t="str">
        <v>FR</v>
      </c>
    </row>
    <row r="40088" spans="113:113">
      <c r="DI40088" t="str">
        <v>FR</v>
      </c>
    </row>
    <row r="40089" spans="113:113">
      <c r="DI40089" t="str">
        <v>FR</v>
      </c>
    </row>
    <row r="40090" spans="113:113">
      <c r="DI40090" t="str">
        <v>WB</v>
      </c>
    </row>
    <row r="40091" spans="113:113">
      <c r="DI40091" t="str">
        <v>FR</v>
      </c>
    </row>
    <row r="40092" spans="113:113">
      <c r="DI40092" t="str">
        <v>BB</v>
      </c>
    </row>
    <row r="40093" spans="113:113">
      <c r="DI40093" t="str">
        <v>BB</v>
      </c>
    </row>
    <row r="40094" spans="113:113">
      <c r="DI40094" t="str">
        <v>DX</v>
      </c>
    </row>
    <row r="40095" spans="113:113">
      <c r="DI40095" t="str">
        <v>DX</v>
      </c>
    </row>
    <row r="40096" spans="113:113">
      <c r="DI40096" t="str">
        <v>HD</v>
      </c>
    </row>
    <row r="40097" spans="113:113">
      <c r="DI40097" t="str">
        <v>HD</v>
      </c>
    </row>
    <row r="40098" spans="113:113">
      <c r="DI40098" t="str">
        <v>SS</v>
      </c>
    </row>
    <row r="40099" spans="113:113">
      <c r="DI40099" t="str">
        <v>SS</v>
      </c>
    </row>
    <row r="40100" spans="113:113">
      <c r="DI40100" t="str">
        <v>JB</v>
      </c>
    </row>
    <row r="40101" spans="113:113">
      <c r="DI40101" t="str">
        <v>SO</v>
      </c>
    </row>
    <row r="40102" spans="113:113">
      <c r="DI40102" t="str">
        <v>HD</v>
      </c>
    </row>
    <row r="40103" spans="113:113">
      <c r="DI40103" t="str">
        <v>BB</v>
      </c>
    </row>
    <row r="40104" spans="113:113">
      <c r="DI40104" t="str">
        <v>SO</v>
      </c>
    </row>
    <row r="40105" spans="113:113">
      <c r="DI40105" t="str">
        <v>BB</v>
      </c>
    </row>
    <row r="40106" spans="113:113">
      <c r="DI40106" t="str">
        <v>BB</v>
      </c>
    </row>
    <row r="40107" spans="113:113">
      <c r="DI40107" t="str">
        <v>BB</v>
      </c>
    </row>
    <row r="40108" spans="113:113">
      <c r="DI40108" t="str">
        <v>BB</v>
      </c>
    </row>
    <row r="40109" spans="113:113">
      <c r="DI40109" t="str">
        <v>BE</v>
      </c>
    </row>
    <row r="40110" spans="113:113">
      <c r="DI40110" t="str">
        <v>BE</v>
      </c>
    </row>
    <row r="40111" spans="113:113">
      <c r="DI40111" t="str">
        <v>BE</v>
      </c>
    </row>
    <row r="40112" spans="113:113">
      <c r="DI40112" t="str">
        <v>HD</v>
      </c>
    </row>
    <row r="40113" spans="113:113">
      <c r="DI40113" t="str">
        <v>HD</v>
      </c>
    </row>
    <row r="40114" spans="113:113">
      <c r="DI40114" t="str">
        <v>HD</v>
      </c>
    </row>
    <row r="40115" spans="113:113">
      <c r="DI40115" t="str">
        <v>WB</v>
      </c>
    </row>
    <row r="40116" spans="113:113">
      <c r="DI40116" t="str">
        <v>WB</v>
      </c>
    </row>
    <row r="40117" spans="113:113">
      <c r="DI40117" t="str">
        <v>SO</v>
      </c>
    </row>
    <row r="40118" spans="113:113">
      <c r="DI40118" t="str">
        <v>FR</v>
      </c>
    </row>
    <row r="40119" spans="113:113">
      <c r="DI40119" t="str">
        <v>SS</v>
      </c>
    </row>
    <row r="40120" spans="113:113">
      <c r="DI40120" t="str">
        <v>DX</v>
      </c>
    </row>
    <row r="40121" spans="113:113">
      <c r="DI40121" t="str">
        <v>HD</v>
      </c>
    </row>
    <row r="40122" spans="113:113">
      <c r="DI40122" t="str">
        <v>HD</v>
      </c>
    </row>
    <row r="40123" spans="113:113">
      <c r="DI40123" t="str">
        <v>FR</v>
      </c>
    </row>
    <row r="40124" spans="113:113">
      <c r="DI40124" t="str">
        <v>HD</v>
      </c>
    </row>
    <row r="40125" spans="113:113">
      <c r="DI40125" t="str">
        <v>SO</v>
      </c>
    </row>
    <row r="40126" spans="113:113">
      <c r="DI40126" t="str">
        <v>SO</v>
      </c>
    </row>
    <row r="40127" spans="113:113">
      <c r="DI40127" t="str">
        <v>SO</v>
      </c>
    </row>
    <row r="40128" spans="113:113">
      <c r="DI40128" t="str">
        <v>SO</v>
      </c>
    </row>
    <row r="40129" spans="113:113">
      <c r="DI40129" t="str">
        <v>SO</v>
      </c>
    </row>
    <row r="40130" spans="113:113">
      <c r="DI40130" t="str">
        <v>DX</v>
      </c>
    </row>
    <row r="40131" spans="113:113">
      <c r="DI40131" t="str">
        <v>DX</v>
      </c>
    </row>
    <row r="40132" spans="113:113">
      <c r="DI40132" t="str">
        <v>DX</v>
      </c>
    </row>
    <row r="40133" spans="113:113">
      <c r="DI40133" t="str">
        <v>HD</v>
      </c>
    </row>
    <row r="40134" spans="113:113">
      <c r="DI40134" t="str">
        <v>HD</v>
      </c>
    </row>
    <row r="40135" spans="113:113">
      <c r="DI40135" t="str">
        <v>HD</v>
      </c>
    </row>
    <row r="40136" spans="113:113">
      <c r="DI40136" t="str">
        <v>FR</v>
      </c>
    </row>
    <row r="40137" spans="113:113">
      <c r="DI40137" t="str">
        <v>SS</v>
      </c>
    </row>
    <row r="40138" spans="113:113">
      <c r="DI40138" t="str">
        <v>JB</v>
      </c>
    </row>
    <row r="40139" spans="113:113">
      <c r="DI40139" t="str">
        <v>FR</v>
      </c>
    </row>
    <row r="40140" spans="113:113">
      <c r="DI40140" t="str">
        <v>FR</v>
      </c>
    </row>
    <row r="40141" spans="113:113">
      <c r="DI40141" t="str">
        <v>FR</v>
      </c>
    </row>
    <row r="40142" spans="113:113">
      <c r="DI40142" t="str">
        <v>FR</v>
      </c>
    </row>
    <row r="40143" spans="113:113">
      <c r="DI40143" t="str">
        <v>FR</v>
      </c>
    </row>
    <row r="40144" spans="113:113">
      <c r="DI40144" t="str">
        <v>SS</v>
      </c>
    </row>
    <row r="40145" spans="113:113">
      <c r="DI40145" t="str">
        <v>SO</v>
      </c>
    </row>
    <row r="40146" spans="113:113">
      <c r="DI40146" t="str">
        <v>FR</v>
      </c>
    </row>
    <row r="40147" spans="113:113">
      <c r="DI40147" t="str">
        <v>WB</v>
      </c>
    </row>
    <row r="40148" spans="113:113">
      <c r="DI40148" t="str">
        <v>BB</v>
      </c>
    </row>
    <row r="40149" spans="113:113">
      <c r="DI40149" t="str">
        <v>BB</v>
      </c>
    </row>
    <row r="40150" spans="113:113">
      <c r="DI40150" t="str">
        <v>WB</v>
      </c>
    </row>
    <row r="40151" spans="113:113">
      <c r="DI40151" t="str">
        <v>BB</v>
      </c>
    </row>
    <row r="40152" spans="113:113">
      <c r="DI40152" t="str">
        <v>SS</v>
      </c>
    </row>
    <row r="40153" spans="113:113">
      <c r="DI40153" t="str">
        <v>SS</v>
      </c>
    </row>
    <row r="40154" spans="113:113">
      <c r="DI40154" t="str">
        <v>FR</v>
      </c>
    </row>
    <row r="40155" spans="113:113">
      <c r="DI40155" t="str">
        <v>FR</v>
      </c>
    </row>
    <row r="40156" spans="113:113">
      <c r="DI40156" t="str">
        <v>FR</v>
      </c>
    </row>
    <row r="40157" spans="113:113">
      <c r="DI40157" t="str">
        <v>DX</v>
      </c>
    </row>
    <row r="40158" spans="113:113">
      <c r="DI40158" t="str">
        <v>SO</v>
      </c>
    </row>
    <row r="40159" spans="113:113">
      <c r="DI40159" t="str">
        <v>SO</v>
      </c>
    </row>
    <row r="40160" spans="113:113">
      <c r="DI40160" t="str">
        <v>BB</v>
      </c>
    </row>
    <row r="40161" spans="113:113">
      <c r="DI40161" t="str">
        <v>BB</v>
      </c>
    </row>
    <row r="40162" spans="113:113">
      <c r="DI40162" t="str">
        <v>HD</v>
      </c>
    </row>
    <row r="40163" spans="113:113">
      <c r="DI40163" t="str">
        <v>DX</v>
      </c>
    </row>
    <row r="40164" spans="113:113">
      <c r="DI40164" t="str">
        <v>SS</v>
      </c>
    </row>
    <row r="40165" spans="113:113">
      <c r="DI40165" t="str">
        <v>CB</v>
      </c>
    </row>
    <row r="40166" spans="113:113">
      <c r="DI40166" t="str">
        <v>SO</v>
      </c>
    </row>
    <row r="40167" spans="113:113">
      <c r="DI40167" t="str">
        <v>BE</v>
      </c>
    </row>
    <row r="40168" spans="113:113">
      <c r="DI40168" t="str">
        <v>BE</v>
      </c>
    </row>
    <row r="40169" spans="113:113">
      <c r="DI40169" t="str">
        <v>WB</v>
      </c>
    </row>
    <row r="40170" spans="113:113">
      <c r="DI40170" t="str">
        <v>WB</v>
      </c>
    </row>
    <row r="40171" spans="113:113">
      <c r="DI40171" t="str">
        <v>SO</v>
      </c>
    </row>
    <row r="40172" spans="113:113">
      <c r="DI40172" t="str">
        <v>SO</v>
      </c>
    </row>
    <row r="40173" spans="113:113">
      <c r="DI40173" t="str">
        <v>SO</v>
      </c>
    </row>
    <row r="40174" spans="113:113">
      <c r="DI40174" t="str">
        <v>SO</v>
      </c>
    </row>
    <row r="40175" spans="113:113">
      <c r="DI40175" t="str">
        <v>CB</v>
      </c>
    </row>
    <row r="40176" spans="113:113">
      <c r="DI40176" t="str">
        <v>CB</v>
      </c>
    </row>
    <row r="40177" spans="113:113">
      <c r="DI40177" t="str">
        <v>CB</v>
      </c>
    </row>
    <row r="40178" spans="113:113">
      <c r="DI40178" t="str">
        <v>BE</v>
      </c>
    </row>
    <row r="40179" spans="113:113">
      <c r="DI40179" t="str">
        <v>CB</v>
      </c>
    </row>
    <row r="40180" spans="113:113">
      <c r="DI40180" t="str">
        <v>CB</v>
      </c>
    </row>
    <row r="40181" spans="113:113">
      <c r="DI40181" t="str">
        <v>BB</v>
      </c>
    </row>
    <row r="40182" spans="113:113">
      <c r="DI40182" t="str">
        <v>JB</v>
      </c>
    </row>
    <row r="40183" spans="113:113">
      <c r="DI40183" t="str">
        <v>JB</v>
      </c>
    </row>
    <row r="40184" spans="113:113">
      <c r="DI40184" t="str">
        <v>BB</v>
      </c>
    </row>
    <row r="40185" spans="113:113">
      <c r="DI40185" t="str">
        <v>BB</v>
      </c>
    </row>
    <row r="40186" spans="113:113">
      <c r="DI40186" t="str">
        <v>SS</v>
      </c>
    </row>
    <row r="40187" spans="113:113">
      <c r="DI40187" t="str">
        <v>DX</v>
      </c>
    </row>
    <row r="40188" spans="113:113">
      <c r="DI40188" t="str">
        <v>BB</v>
      </c>
    </row>
    <row r="40189" spans="113:113">
      <c r="DI40189" t="str">
        <v>JB</v>
      </c>
    </row>
    <row r="40190" spans="113:113">
      <c r="DI40190" t="str">
        <v>SS</v>
      </c>
    </row>
    <row r="40191" spans="113:113">
      <c r="DI40191" t="str">
        <v>SO</v>
      </c>
    </row>
    <row r="40192" spans="113:113">
      <c r="DI40192" t="str">
        <v>SO</v>
      </c>
    </row>
    <row r="40193" spans="113:113">
      <c r="DI40193" t="str">
        <v>HD</v>
      </c>
    </row>
    <row r="40194" spans="113:113">
      <c r="DI40194" t="str">
        <v>HD</v>
      </c>
    </row>
    <row r="40195" spans="113:113">
      <c r="DI40195" t="str">
        <v>BE</v>
      </c>
    </row>
    <row r="40196" spans="113:113">
      <c r="DI40196" t="str">
        <v>SS</v>
      </c>
    </row>
    <row r="40197" spans="113:113">
      <c r="DI40197" t="str">
        <v>SS</v>
      </c>
    </row>
    <row r="40198" spans="113:113">
      <c r="DI40198" t="str">
        <v>BE</v>
      </c>
    </row>
    <row r="40199" spans="113:113">
      <c r="DI40199" t="str">
        <v>SO</v>
      </c>
    </row>
    <row r="40200" spans="113:113">
      <c r="DI40200" t="str">
        <v>WB</v>
      </c>
    </row>
    <row r="40201" spans="113:113">
      <c r="DI40201" t="str">
        <v>DX</v>
      </c>
    </row>
    <row r="40202" spans="113:113">
      <c r="DI40202" t="str">
        <v>HD</v>
      </c>
    </row>
    <row r="40203" spans="113:113">
      <c r="DI40203" t="str">
        <v>HD</v>
      </c>
    </row>
    <row r="40204" spans="113:113">
      <c r="DI40204" t="str">
        <v>HD</v>
      </c>
    </row>
    <row r="40205" spans="113:113">
      <c r="DI40205" t="str">
        <v>SO</v>
      </c>
    </row>
    <row r="40206" spans="113:113">
      <c r="DI40206" t="str">
        <v>BB</v>
      </c>
    </row>
    <row r="40207" spans="113:113">
      <c r="DI40207" t="str">
        <v>BB</v>
      </c>
    </row>
    <row r="40208" spans="113:113">
      <c r="DI40208" t="str">
        <v>BB</v>
      </c>
    </row>
    <row r="40209" spans="113:113">
      <c r="DI40209" t="str">
        <v>BB</v>
      </c>
    </row>
    <row r="40210" spans="113:113">
      <c r="DI40210" t="str">
        <v>WB</v>
      </c>
    </row>
    <row r="40211" spans="113:113">
      <c r="DI40211" t="str">
        <v>WB</v>
      </c>
    </row>
    <row r="40212" spans="113:113">
      <c r="DI40212" t="str">
        <v>WB</v>
      </c>
    </row>
    <row r="40213" spans="113:113">
      <c r="DI40213" t="str">
        <v>WB</v>
      </c>
    </row>
    <row r="40214" spans="113:113">
      <c r="DI40214" t="str">
        <v>SO</v>
      </c>
    </row>
    <row r="40215" spans="113:113">
      <c r="DI40215" t="str">
        <v>WB</v>
      </c>
    </row>
    <row r="40216" spans="113:113">
      <c r="DI40216" t="str">
        <v>BB</v>
      </c>
    </row>
    <row r="40217" spans="113:113">
      <c r="DI40217" t="str">
        <v>HD</v>
      </c>
    </row>
    <row r="40218" spans="113:113">
      <c r="DI40218" t="str">
        <v>WB</v>
      </c>
    </row>
    <row r="40219" spans="113:113">
      <c r="DI40219" t="str">
        <v>JB</v>
      </c>
    </row>
    <row r="40220" spans="113:113">
      <c r="DI40220" t="str">
        <v>BB</v>
      </c>
    </row>
    <row r="40221" spans="113:113">
      <c r="DI40221" t="str">
        <v>BE</v>
      </c>
    </row>
    <row r="40222" spans="113:113">
      <c r="DI40222" t="str">
        <v>HD</v>
      </c>
    </row>
    <row r="40223" spans="113:113">
      <c r="DI40223" t="str">
        <v>BB</v>
      </c>
    </row>
    <row r="40224" spans="113:113">
      <c r="DI40224" t="str">
        <v>SS</v>
      </c>
    </row>
    <row r="40225" spans="113:113">
      <c r="DI40225" t="str">
        <v>SO</v>
      </c>
    </row>
    <row r="40226" spans="113:113">
      <c r="DI40226" t="str">
        <v>SS</v>
      </c>
    </row>
    <row r="40227" spans="113:113">
      <c r="DI40227" t="str">
        <v>SS</v>
      </c>
    </row>
    <row r="40228" spans="113:113">
      <c r="DI40228" t="str">
        <v>DX</v>
      </c>
    </row>
    <row r="40229" spans="113:113">
      <c r="DI40229" t="str">
        <v>WB</v>
      </c>
    </row>
    <row r="40230" spans="113:113">
      <c r="DI40230" t="str">
        <v>WB</v>
      </c>
    </row>
    <row r="40231" spans="113:113">
      <c r="DI40231" t="str">
        <v>WB</v>
      </c>
    </row>
    <row r="40232" spans="113:113">
      <c r="DI40232" t="str">
        <v>WB</v>
      </c>
    </row>
    <row r="40233" spans="113:113">
      <c r="DI40233" t="str">
        <v>HD</v>
      </c>
    </row>
    <row r="40234" spans="113:113">
      <c r="DI40234" t="str">
        <v>HD</v>
      </c>
    </row>
    <row r="40235" spans="113:113">
      <c r="DI40235" t="str">
        <v>HD</v>
      </c>
    </row>
    <row r="40236" spans="113:113">
      <c r="DI40236" t="str">
        <v>BE</v>
      </c>
    </row>
    <row r="40237" spans="113:113">
      <c r="DI40237" t="str">
        <v>JB</v>
      </c>
    </row>
    <row r="40238" spans="113:113">
      <c r="DI40238" t="str">
        <v>JB</v>
      </c>
    </row>
    <row r="40239" spans="113:113">
      <c r="DI40239" t="str">
        <v>SO</v>
      </c>
    </row>
    <row r="40240" spans="113:113">
      <c r="DI40240" t="str">
        <v>HD</v>
      </c>
    </row>
    <row r="40241" spans="113:113">
      <c r="DI40241" t="str">
        <v>HD</v>
      </c>
    </row>
    <row r="40242" spans="113:113">
      <c r="DI40242" t="str">
        <v>HD</v>
      </c>
    </row>
    <row r="40243" spans="113:113">
      <c r="DI40243" t="str">
        <v>SS</v>
      </c>
    </row>
    <row r="40244" spans="113:113">
      <c r="DI40244" t="str">
        <v>SS</v>
      </c>
    </row>
    <row r="40245" spans="113:113">
      <c r="DI40245" t="str">
        <v>BE</v>
      </c>
    </row>
    <row r="40246" spans="113:113">
      <c r="DI40246" t="str">
        <v>BE</v>
      </c>
    </row>
    <row r="40247" spans="113:113">
      <c r="DI40247" t="str">
        <v>DX</v>
      </c>
    </row>
    <row r="40248" spans="113:113">
      <c r="DI40248" t="str">
        <v>BB</v>
      </c>
    </row>
    <row r="40249" spans="113:113">
      <c r="DI40249" t="str">
        <v>BE</v>
      </c>
    </row>
    <row r="40250" spans="113:113">
      <c r="DI40250" t="str">
        <v>HD</v>
      </c>
    </row>
    <row r="40251" spans="113:113">
      <c r="DI40251" t="str">
        <v>WB</v>
      </c>
    </row>
    <row r="40252" spans="113:113">
      <c r="DI40252" t="str">
        <v>WB</v>
      </c>
    </row>
    <row r="40253" spans="113:113">
      <c r="DI40253" t="str">
        <v>SO</v>
      </c>
    </row>
    <row r="40254" spans="113:113">
      <c r="DI40254" t="str">
        <v>SO</v>
      </c>
    </row>
    <row r="40255" spans="113:113">
      <c r="DI40255" t="str">
        <v>SO</v>
      </c>
    </row>
    <row r="40256" spans="113:113">
      <c r="DI40256" t="str">
        <v>JB</v>
      </c>
    </row>
    <row r="40257" spans="113:113">
      <c r="DI40257" t="str">
        <v>JB</v>
      </c>
    </row>
    <row r="40258" spans="113:113">
      <c r="DI40258" t="str">
        <v>BB</v>
      </c>
    </row>
    <row r="40259" spans="113:113">
      <c r="DI40259" t="str">
        <v>CB</v>
      </c>
    </row>
    <row r="40260" spans="113:113">
      <c r="DI40260" t="str">
        <v>CB</v>
      </c>
    </row>
    <row r="40261" spans="113:113">
      <c r="DI40261" t="str">
        <v>FR</v>
      </c>
    </row>
    <row r="40262" spans="113:113">
      <c r="DI40262" t="str">
        <v>FR</v>
      </c>
    </row>
    <row r="40263" spans="113:113">
      <c r="DI40263" t="str">
        <v>WB</v>
      </c>
    </row>
    <row r="40264" spans="113:113">
      <c r="DI40264" t="str">
        <v>WB</v>
      </c>
    </row>
    <row r="40265" spans="113:113">
      <c r="DI40265" t="str">
        <v>CB</v>
      </c>
    </row>
    <row r="40266" spans="113:113">
      <c r="DI40266" t="str">
        <v>CB</v>
      </c>
    </row>
    <row r="40267" spans="113:113">
      <c r="DI40267" t="str">
        <v>JB</v>
      </c>
    </row>
    <row r="40268" spans="113:113">
      <c r="DI40268" t="str">
        <v>JB</v>
      </c>
    </row>
    <row r="40269" spans="113:113">
      <c r="DI40269" t="str">
        <v>DX</v>
      </c>
    </row>
    <row r="40270" spans="113:113">
      <c r="DI40270" t="str">
        <v>DX</v>
      </c>
    </row>
    <row r="40271" spans="113:113">
      <c r="DI40271" t="str">
        <v>CB</v>
      </c>
    </row>
    <row r="40272" spans="113:113">
      <c r="DI40272" t="str">
        <v>CB</v>
      </c>
    </row>
    <row r="40273" spans="113:113">
      <c r="DI40273" t="str">
        <v>CB</v>
      </c>
    </row>
    <row r="40274" spans="113:113">
      <c r="DI40274" t="str">
        <v>HD</v>
      </c>
    </row>
    <row r="40275" spans="113:113">
      <c r="DI40275" t="str">
        <v>JB</v>
      </c>
    </row>
    <row r="40276" spans="113:113">
      <c r="DI40276" t="str">
        <v>SO</v>
      </c>
    </row>
    <row r="40277" spans="113:113">
      <c r="DI40277" t="str">
        <v>HD</v>
      </c>
    </row>
    <row r="40278" spans="113:113">
      <c r="DI40278" t="str">
        <v>SO</v>
      </c>
    </row>
    <row r="40279" spans="113:113">
      <c r="DI40279" t="str">
        <v>SO</v>
      </c>
    </row>
    <row r="40280" spans="113:113">
      <c r="DI40280" t="str">
        <v>SS</v>
      </c>
    </row>
    <row r="40281" spans="113:113">
      <c r="DI40281" t="str">
        <v>BB</v>
      </c>
    </row>
    <row r="40282" spans="113:113">
      <c r="DI40282" t="str">
        <v>SO</v>
      </c>
    </row>
    <row r="40283" spans="113:113">
      <c r="DI40283" t="str">
        <v>SO</v>
      </c>
    </row>
    <row r="40284" spans="113:113">
      <c r="DI40284" t="str">
        <v>CB</v>
      </c>
    </row>
    <row r="40285" spans="113:113">
      <c r="DI40285" t="str">
        <v>SS</v>
      </c>
    </row>
    <row r="40286" spans="113:113">
      <c r="DI40286" t="str">
        <v>DX</v>
      </c>
    </row>
    <row r="40287" spans="113:113">
      <c r="DI40287" t="str">
        <v>BE</v>
      </c>
    </row>
    <row r="40288" spans="113:113">
      <c r="DI40288" t="str">
        <v>BE</v>
      </c>
    </row>
    <row r="40289" spans="113:113">
      <c r="DI40289" t="str">
        <v>BB</v>
      </c>
    </row>
    <row r="40290" spans="113:113">
      <c r="DI40290" t="str">
        <v>BB</v>
      </c>
    </row>
    <row r="40291" spans="113:113">
      <c r="DI40291" t="str">
        <v>BB</v>
      </c>
    </row>
    <row r="40292" spans="113:113">
      <c r="DI40292" t="str">
        <v>HD</v>
      </c>
    </row>
    <row r="40293" spans="113:113">
      <c r="DI40293" t="str">
        <v>JB</v>
      </c>
    </row>
    <row r="40294" spans="113:113">
      <c r="DI40294" t="str">
        <v>DX</v>
      </c>
    </row>
    <row r="40295" spans="113:113">
      <c r="DI40295" t="str">
        <v>SS</v>
      </c>
    </row>
    <row r="40296" spans="113:113">
      <c r="DI40296" t="str">
        <v>JB</v>
      </c>
    </row>
    <row r="40297" spans="113:113">
      <c r="DI40297" t="str">
        <v>WB</v>
      </c>
    </row>
    <row r="40298" spans="113:113">
      <c r="DI40298" t="str">
        <v>DX</v>
      </c>
    </row>
    <row r="40299" spans="113:113">
      <c r="DI40299" t="str">
        <v>CB</v>
      </c>
    </row>
    <row r="40300" spans="113:113">
      <c r="DI40300" t="str">
        <v>CB</v>
      </c>
    </row>
    <row r="40301" spans="113:113">
      <c r="DI40301" t="str">
        <v>CB</v>
      </c>
    </row>
    <row r="40302" spans="113:113">
      <c r="DI40302" t="str">
        <v>CB</v>
      </c>
    </row>
    <row r="40303" spans="113:113">
      <c r="DI40303" t="str">
        <v>FR</v>
      </c>
    </row>
    <row r="40304" spans="113:113">
      <c r="DI40304" t="str">
        <v>SS</v>
      </c>
    </row>
    <row r="40305" spans="113:113">
      <c r="DI40305" t="str">
        <v>FR</v>
      </c>
    </row>
    <row r="40306" spans="113:113">
      <c r="DI40306" t="str">
        <v>SS</v>
      </c>
    </row>
    <row r="40307" spans="113:113">
      <c r="DI40307" t="str">
        <v>WB</v>
      </c>
    </row>
    <row r="40308" spans="113:113">
      <c r="DI40308" t="str">
        <v>DX</v>
      </c>
    </row>
    <row r="40309" spans="113:113">
      <c r="DI40309" t="str">
        <v>DX</v>
      </c>
    </row>
    <row r="40310" spans="113:113">
      <c r="DI40310" t="str">
        <v>DX</v>
      </c>
    </row>
    <row r="40311" spans="113:113">
      <c r="DI40311" t="str">
        <v>SS</v>
      </c>
    </row>
    <row r="40312" spans="113:113">
      <c r="DI40312" t="str">
        <v>SS</v>
      </c>
    </row>
    <row r="40313" spans="113:113">
      <c r="DI40313" t="str">
        <v>SS</v>
      </c>
    </row>
    <row r="40314" spans="113:113">
      <c r="DI40314" t="str">
        <v>JB</v>
      </c>
    </row>
    <row r="40315" spans="113:113">
      <c r="DI40315" t="str">
        <v>JB</v>
      </c>
    </row>
    <row r="40316" spans="113:113">
      <c r="DI40316" t="str">
        <v>JB</v>
      </c>
    </row>
    <row r="40317" spans="113:113">
      <c r="DI40317" t="str">
        <v>CB</v>
      </c>
    </row>
    <row r="40318" spans="113:113">
      <c r="DI40318" t="str">
        <v>CB</v>
      </c>
    </row>
    <row r="40319" spans="113:113">
      <c r="DI40319" t="str">
        <v>DX</v>
      </c>
    </row>
    <row r="40320" spans="113:113">
      <c r="DI40320" t="str">
        <v>DX</v>
      </c>
    </row>
    <row r="40321" spans="113:113">
      <c r="DI40321" t="str">
        <v>DX</v>
      </c>
    </row>
    <row r="40322" spans="113:113">
      <c r="DI40322" t="str">
        <v>BB</v>
      </c>
    </row>
    <row r="40323" spans="113:113">
      <c r="DI40323" t="str">
        <v>BB</v>
      </c>
    </row>
    <row r="40324" spans="113:113">
      <c r="DI40324" t="str">
        <v>FR</v>
      </c>
    </row>
    <row r="40325" spans="113:113">
      <c r="DI40325" t="str">
        <v>SS</v>
      </c>
    </row>
    <row r="40326" spans="113:113">
      <c r="DI40326" t="str">
        <v>CB</v>
      </c>
    </row>
    <row r="40327" spans="113:113">
      <c r="DI40327" t="str">
        <v>JB</v>
      </c>
    </row>
    <row r="40328" spans="113:113">
      <c r="DI40328" t="str">
        <v>JB</v>
      </c>
    </row>
    <row r="40329" spans="113:113">
      <c r="DI40329" t="str">
        <v>BB</v>
      </c>
    </row>
    <row r="40330" spans="113:113">
      <c r="DI40330" t="str">
        <v>BB</v>
      </c>
    </row>
    <row r="40331" spans="113:113">
      <c r="DI40331" t="str">
        <v>BB</v>
      </c>
    </row>
    <row r="40332" spans="113:113">
      <c r="DI40332" t="str">
        <v>WB</v>
      </c>
    </row>
    <row r="40333" spans="113:113">
      <c r="DI40333" t="str">
        <v>SO</v>
      </c>
    </row>
    <row r="40334" spans="113:113">
      <c r="DI40334" t="str">
        <v>SO</v>
      </c>
    </row>
    <row r="40335" spans="113:113">
      <c r="DI40335" t="str">
        <v>SO</v>
      </c>
    </row>
    <row r="40336" spans="113:113">
      <c r="DI40336" t="str">
        <v>JB</v>
      </c>
    </row>
    <row r="40337" spans="113:113">
      <c r="DI40337" t="str">
        <v>SO</v>
      </c>
    </row>
    <row r="40338" spans="113:113">
      <c r="DI40338" t="str">
        <v>SO</v>
      </c>
    </row>
    <row r="40339" spans="113:113">
      <c r="DI40339" t="str">
        <v>DX</v>
      </c>
    </row>
    <row r="40340" spans="113:113">
      <c r="DI40340" t="str">
        <v>WB</v>
      </c>
    </row>
    <row r="40341" spans="113:113">
      <c r="DI40341" t="str">
        <v>WB</v>
      </c>
    </row>
    <row r="40342" spans="113:113">
      <c r="DI40342" t="str">
        <v>DX</v>
      </c>
    </row>
    <row r="40343" spans="113:113">
      <c r="DI40343" t="str">
        <v>CB</v>
      </c>
    </row>
    <row r="40344" spans="113:113">
      <c r="DI40344" t="str">
        <v>CB</v>
      </c>
    </row>
    <row r="40345" spans="113:113">
      <c r="DI40345" t="str">
        <v>CB</v>
      </c>
    </row>
    <row r="40346" spans="113:113">
      <c r="DI40346" t="str">
        <v>BB</v>
      </c>
    </row>
    <row r="40347" spans="113:113">
      <c r="DI40347" t="str">
        <v>BB</v>
      </c>
    </row>
    <row r="40348" spans="113:113">
      <c r="DI40348" t="str">
        <v>BB</v>
      </c>
    </row>
    <row r="40349" spans="113:113">
      <c r="DI40349" t="str">
        <v>SS</v>
      </c>
    </row>
    <row r="40350" spans="113:113">
      <c r="DI40350" t="str">
        <v>FR</v>
      </c>
    </row>
    <row r="40351" spans="113:113">
      <c r="DI40351" t="str">
        <v>SO</v>
      </c>
    </row>
    <row r="40352" spans="113:113">
      <c r="DI40352" t="str">
        <v>BB</v>
      </c>
    </row>
    <row r="40353" spans="113:113">
      <c r="DI40353" t="str">
        <v>SS</v>
      </c>
    </row>
    <row r="40354" spans="113:113">
      <c r="DI40354" t="str">
        <v>BE</v>
      </c>
    </row>
    <row r="40355" spans="113:113">
      <c r="DI40355" t="str">
        <v>CB</v>
      </c>
    </row>
    <row r="40356" spans="113:113">
      <c r="DI40356" t="str">
        <v>CB</v>
      </c>
    </row>
    <row r="40357" spans="113:113">
      <c r="DI40357" t="str">
        <v>SO</v>
      </c>
    </row>
    <row r="40358" spans="113:113">
      <c r="DI40358" t="str">
        <v>CB</v>
      </c>
    </row>
    <row r="40359" spans="113:113">
      <c r="DI40359" t="str">
        <v>SO</v>
      </c>
    </row>
    <row r="40360" spans="113:113">
      <c r="DI40360" t="str">
        <v>SO</v>
      </c>
    </row>
    <row r="40361" spans="113:113">
      <c r="DI40361" t="str">
        <v>SS</v>
      </c>
    </row>
    <row r="40362" spans="113:113">
      <c r="DI40362" t="str">
        <v>FR</v>
      </c>
    </row>
    <row r="40363" spans="113:113">
      <c r="DI40363" t="str">
        <v>FR</v>
      </c>
    </row>
    <row r="40364" spans="113:113">
      <c r="DI40364" t="str">
        <v>BE</v>
      </c>
    </row>
    <row r="40365" spans="113:113">
      <c r="DI40365" t="str">
        <v>BE</v>
      </c>
    </row>
    <row r="40366" spans="113:113">
      <c r="DI40366" t="str">
        <v>HD</v>
      </c>
    </row>
    <row r="40367" spans="113:113">
      <c r="DI40367" t="str">
        <v>FR</v>
      </c>
    </row>
    <row r="40368" spans="113:113">
      <c r="DI40368" t="str">
        <v>FR</v>
      </c>
    </row>
    <row r="40369" spans="113:113">
      <c r="DI40369" t="str">
        <v>SS</v>
      </c>
    </row>
    <row r="40370" spans="113:113">
      <c r="DI40370" t="str">
        <v>CB</v>
      </c>
    </row>
    <row r="40371" spans="113:113">
      <c r="DI40371" t="str">
        <v>CB</v>
      </c>
    </row>
    <row r="40372" spans="113:113">
      <c r="DI40372" t="str">
        <v>FR</v>
      </c>
    </row>
    <row r="40373" spans="113:113">
      <c r="DI40373" t="str">
        <v>CB</v>
      </c>
    </row>
    <row r="40374" spans="113:113">
      <c r="DI40374" t="str">
        <v>HD</v>
      </c>
    </row>
    <row r="40375" spans="113:113">
      <c r="DI40375" t="str">
        <v>WB</v>
      </c>
    </row>
    <row r="40376" spans="113:113">
      <c r="DI40376" t="str">
        <v>SO</v>
      </c>
    </row>
    <row r="40377" spans="113:113">
      <c r="DI40377" t="str">
        <v>SS</v>
      </c>
    </row>
    <row r="40378" spans="113:113">
      <c r="DI40378" t="str">
        <v>SO</v>
      </c>
    </row>
    <row r="40379" spans="113:113">
      <c r="DI40379" t="str">
        <v>SO</v>
      </c>
    </row>
    <row r="40380" spans="113:113">
      <c r="DI40380" t="str">
        <v>SO</v>
      </c>
    </row>
    <row r="40381" spans="113:113">
      <c r="DI40381" t="str">
        <v>SO</v>
      </c>
    </row>
    <row r="40382" spans="113:113">
      <c r="DI40382" t="str">
        <v>DX</v>
      </c>
    </row>
    <row r="40383" spans="113:113">
      <c r="DI40383" t="str">
        <v>SO</v>
      </c>
    </row>
    <row r="40384" spans="113:113">
      <c r="DI40384" t="str">
        <v>WB</v>
      </c>
    </row>
    <row r="40385" spans="113:113">
      <c r="DI40385" t="str">
        <v>WB</v>
      </c>
    </row>
    <row r="40386" spans="113:113">
      <c r="DI40386" t="str">
        <v>FR</v>
      </c>
    </row>
    <row r="40387" spans="113:113">
      <c r="DI40387" t="str">
        <v>FR</v>
      </c>
    </row>
    <row r="40388" spans="113:113">
      <c r="DI40388" t="str">
        <v>JB</v>
      </c>
    </row>
    <row r="40389" spans="113:113">
      <c r="DI40389" t="str">
        <v>WB</v>
      </c>
    </row>
    <row r="40390" spans="113:113">
      <c r="DI40390" t="str">
        <v>BB</v>
      </c>
    </row>
    <row r="40391" spans="113:113">
      <c r="DI40391" t="str">
        <v>WB</v>
      </c>
    </row>
    <row r="40392" spans="113:113">
      <c r="DI40392" t="str">
        <v>HD</v>
      </c>
    </row>
    <row r="40393" spans="113:113">
      <c r="DI40393" t="str">
        <v>BE</v>
      </c>
    </row>
    <row r="40394" spans="113:113">
      <c r="DI40394" t="str">
        <v>SS</v>
      </c>
    </row>
    <row r="40395" spans="113:113">
      <c r="DI40395" t="str">
        <v>SO</v>
      </c>
    </row>
    <row r="40396" spans="113:113">
      <c r="DI40396" t="str">
        <v>BE</v>
      </c>
    </row>
    <row r="40397" spans="113:113">
      <c r="DI40397" t="str">
        <v>SS</v>
      </c>
    </row>
    <row r="40398" spans="113:113">
      <c r="DI40398" t="str">
        <v>CB</v>
      </c>
    </row>
    <row r="40399" spans="113:113">
      <c r="DI40399" t="str">
        <v>FR</v>
      </c>
    </row>
    <row r="40400" spans="113:113">
      <c r="DI40400" t="str">
        <v>FR</v>
      </c>
    </row>
    <row r="40401" spans="113:113">
      <c r="DI40401" t="str">
        <v>SS</v>
      </c>
    </row>
    <row r="40402" spans="113:113">
      <c r="DI40402" t="str">
        <v>SS</v>
      </c>
    </row>
    <row r="40403" spans="113:113">
      <c r="DI40403" t="str">
        <v>FR</v>
      </c>
    </row>
    <row r="40404" spans="113:113">
      <c r="DI40404" t="str">
        <v>WB</v>
      </c>
    </row>
    <row r="40405" spans="113:113">
      <c r="DI40405" t="str">
        <v>JB</v>
      </c>
    </row>
    <row r="40406" spans="113:113">
      <c r="DI40406" t="str">
        <v>JB</v>
      </c>
    </row>
    <row r="40407" spans="113:113">
      <c r="DI40407" t="str">
        <v>BB</v>
      </c>
    </row>
    <row r="40408" spans="113:113">
      <c r="DI40408" t="str">
        <v>FR</v>
      </c>
    </row>
    <row r="40409" spans="113:113">
      <c r="DI40409" t="str">
        <v>FR</v>
      </c>
    </row>
    <row r="40410" spans="113:113">
      <c r="DI40410" t="str">
        <v>FR</v>
      </c>
    </row>
    <row r="40411" spans="113:113">
      <c r="DI40411" t="str">
        <v>FR</v>
      </c>
    </row>
    <row r="40412" spans="113:113">
      <c r="DI40412" t="str">
        <v>BB</v>
      </c>
    </row>
    <row r="40413" spans="113:113">
      <c r="DI40413" t="str">
        <v>JB</v>
      </c>
    </row>
    <row r="40414" spans="113:113">
      <c r="DI40414" t="str">
        <v>BE</v>
      </c>
    </row>
    <row r="40415" spans="113:113">
      <c r="DI40415" t="str">
        <v>SO</v>
      </c>
    </row>
    <row r="40416" spans="113:113">
      <c r="DI40416" t="str">
        <v>CB</v>
      </c>
    </row>
    <row r="40417" spans="113:113">
      <c r="DI40417" t="str">
        <v>SS</v>
      </c>
    </row>
    <row r="40418" spans="113:113">
      <c r="DI40418" t="str">
        <v>DX</v>
      </c>
    </row>
    <row r="40419" spans="113:113">
      <c r="DI40419" t="str">
        <v>FR</v>
      </c>
    </row>
    <row r="40420" spans="113:113">
      <c r="DI40420" t="str">
        <v>HD</v>
      </c>
    </row>
    <row r="40421" spans="113:113">
      <c r="DI40421" t="str">
        <v>HD</v>
      </c>
    </row>
    <row r="40422" spans="113:113">
      <c r="DI40422" t="str">
        <v>SS</v>
      </c>
    </row>
    <row r="40423" spans="113:113">
      <c r="DI40423" t="str">
        <v>FR</v>
      </c>
    </row>
    <row r="40424" spans="113:113">
      <c r="DI40424" t="str">
        <v>CB</v>
      </c>
    </row>
    <row r="40425" spans="113:113">
      <c r="DI40425" t="str">
        <v>FR</v>
      </c>
    </row>
    <row r="40426" spans="113:113">
      <c r="DI40426" t="str">
        <v>DX</v>
      </c>
    </row>
    <row r="40427" spans="113:113">
      <c r="DI40427" t="str">
        <v>JB</v>
      </c>
    </row>
    <row r="40428" spans="113:113">
      <c r="DI40428" t="str">
        <v>FR</v>
      </c>
    </row>
    <row r="40429" spans="113:113">
      <c r="DI40429" t="str">
        <v>SS</v>
      </c>
    </row>
    <row r="40430" spans="113:113">
      <c r="DI40430" t="str">
        <v>CB</v>
      </c>
    </row>
    <row r="40431" spans="113:113">
      <c r="DI40431" t="str">
        <v>DX</v>
      </c>
    </row>
    <row r="40432" spans="113:113">
      <c r="DI40432" t="str">
        <v>WB</v>
      </c>
    </row>
    <row r="40433" spans="113:113">
      <c r="DI40433" t="str">
        <v>BB</v>
      </c>
    </row>
    <row r="40434" spans="113:113">
      <c r="DI40434" t="str">
        <v>SO</v>
      </c>
    </row>
    <row r="40435" spans="113:113">
      <c r="DI40435" t="str">
        <v>CB</v>
      </c>
    </row>
    <row r="40436" spans="113:113">
      <c r="DI40436" t="str">
        <v>HD</v>
      </c>
    </row>
    <row r="40437" spans="113:113">
      <c r="DI40437" t="str">
        <v>HD</v>
      </c>
    </row>
    <row r="40438" spans="113:113">
      <c r="DI40438" t="str">
        <v>BE</v>
      </c>
    </row>
    <row r="40439" spans="113:113">
      <c r="DI40439" t="str">
        <v>BE</v>
      </c>
    </row>
    <row r="40440" spans="113:113">
      <c r="DI40440" t="str">
        <v>BE</v>
      </c>
    </row>
    <row r="40441" spans="113:113">
      <c r="DI40441" t="str">
        <v>BE</v>
      </c>
    </row>
    <row r="40442" spans="113:113">
      <c r="DI40442" t="str">
        <v>BE</v>
      </c>
    </row>
    <row r="40443" spans="113:113">
      <c r="DI40443" t="str">
        <v>BE</v>
      </c>
    </row>
    <row r="40444" spans="113:113">
      <c r="DI40444" t="str">
        <v>SO</v>
      </c>
    </row>
    <row r="40445" spans="113:113">
      <c r="DI40445" t="str">
        <v>SS</v>
      </c>
    </row>
    <row r="40446" spans="113:113">
      <c r="DI40446" t="str">
        <v>SS</v>
      </c>
    </row>
    <row r="40447" spans="113:113">
      <c r="DI40447" t="str">
        <v>SO</v>
      </c>
    </row>
    <row r="40448" spans="113:113">
      <c r="DI40448" t="str">
        <v>JB</v>
      </c>
    </row>
    <row r="40449" spans="113:113">
      <c r="DI40449" t="str">
        <v>JB</v>
      </c>
    </row>
    <row r="40450" spans="113:113">
      <c r="DI40450" t="str">
        <v>JB</v>
      </c>
    </row>
    <row r="40451" spans="113:113">
      <c r="DI40451" t="str">
        <v>JB</v>
      </c>
    </row>
    <row r="40452" spans="113:113">
      <c r="DI40452" t="str">
        <v>SS</v>
      </c>
    </row>
    <row r="40453" spans="113:113">
      <c r="DI40453" t="str">
        <v>SS</v>
      </c>
    </row>
    <row r="40454" spans="113:113">
      <c r="DI40454" t="str">
        <v>JB</v>
      </c>
    </row>
    <row r="40455" spans="113:113">
      <c r="DI40455" t="str">
        <v>JB</v>
      </c>
    </row>
    <row r="40456" spans="113:113">
      <c r="DI40456" t="str">
        <v>JB</v>
      </c>
    </row>
    <row r="40457" spans="113:113">
      <c r="DI40457" t="str">
        <v>DX</v>
      </c>
    </row>
    <row r="40458" spans="113:113">
      <c r="DI40458" t="str">
        <v>DX</v>
      </c>
    </row>
    <row r="40459" spans="113:113">
      <c r="DI40459" t="str">
        <v>SS</v>
      </c>
    </row>
    <row r="40460" spans="113:113">
      <c r="DI40460" t="str">
        <v>DX</v>
      </c>
    </row>
    <row r="40461" spans="113:113">
      <c r="DI40461" t="str">
        <v>DX</v>
      </c>
    </row>
    <row r="40462" spans="113:113">
      <c r="DI40462" t="str">
        <v>WB</v>
      </c>
    </row>
    <row r="40463" spans="113:113">
      <c r="DI40463" t="str">
        <v>BE</v>
      </c>
    </row>
    <row r="40464" spans="113:113">
      <c r="DI40464" t="str">
        <v>BE</v>
      </c>
    </row>
    <row r="40465" spans="113:113">
      <c r="DI40465" t="str">
        <v>CB</v>
      </c>
    </row>
    <row r="40466" spans="113:113">
      <c r="DI40466" t="str">
        <v>BE</v>
      </c>
    </row>
    <row r="40467" spans="113:113">
      <c r="DI40467" t="str">
        <v>BB</v>
      </c>
    </row>
    <row r="40468" spans="113:113">
      <c r="DI40468" t="str">
        <v>JB</v>
      </c>
    </row>
    <row r="40469" spans="113:113">
      <c r="DI40469" t="str">
        <v>DX</v>
      </c>
    </row>
    <row r="40470" spans="113:113">
      <c r="DI40470" t="str">
        <v>DX</v>
      </c>
    </row>
    <row r="40471" spans="113:113">
      <c r="DI40471" t="str">
        <v>HD</v>
      </c>
    </row>
    <row r="40472" spans="113:113">
      <c r="DI40472" t="str">
        <v>HD</v>
      </c>
    </row>
    <row r="40473" spans="113:113">
      <c r="DI40473" t="str">
        <v>WB</v>
      </c>
    </row>
    <row r="40474" spans="113:113">
      <c r="DI40474" t="str">
        <v>SO</v>
      </c>
    </row>
    <row r="40475" spans="113:113">
      <c r="DI40475" t="str">
        <v>HD</v>
      </c>
    </row>
    <row r="40476" spans="113:113">
      <c r="DI40476" t="str">
        <v>JB</v>
      </c>
    </row>
    <row r="40477" spans="113:113">
      <c r="DI40477" t="str">
        <v>SO</v>
      </c>
    </row>
    <row r="40478" spans="113:113">
      <c r="DI40478" t="str">
        <v>DX</v>
      </c>
    </row>
    <row r="40479" spans="113:113">
      <c r="DI40479" t="str">
        <v>DX</v>
      </c>
    </row>
    <row r="40480" spans="113:113">
      <c r="DI40480" t="str">
        <v>BE</v>
      </c>
    </row>
    <row r="40481" spans="113:113">
      <c r="DI40481" t="str">
        <v>CB</v>
      </c>
    </row>
    <row r="40482" spans="113:113">
      <c r="DI40482" t="str">
        <v>HD</v>
      </c>
    </row>
    <row r="40483" spans="113:113">
      <c r="DI40483" t="str">
        <v>CB</v>
      </c>
    </row>
    <row r="40484" spans="113:113">
      <c r="DI40484" t="str">
        <v>BE</v>
      </c>
    </row>
    <row r="40485" spans="113:113">
      <c r="DI40485" t="str">
        <v>WB</v>
      </c>
    </row>
    <row r="40486" spans="113:113">
      <c r="DI40486" t="str">
        <v>SO</v>
      </c>
    </row>
    <row r="40487" spans="113:113">
      <c r="DI40487" t="str">
        <v>DX</v>
      </c>
    </row>
    <row r="40488" spans="113:113">
      <c r="DI40488" t="str">
        <v>FR</v>
      </c>
    </row>
    <row r="40489" spans="113:113">
      <c r="DI40489" t="str">
        <v>BB</v>
      </c>
    </row>
    <row r="40490" spans="113:113">
      <c r="DI40490" t="str">
        <v>SO</v>
      </c>
    </row>
    <row r="40491" spans="113:113">
      <c r="DI40491" t="str">
        <v>FR</v>
      </c>
    </row>
    <row r="40492" spans="113:113">
      <c r="DI40492" t="str">
        <v>FR</v>
      </c>
    </row>
    <row r="40493" spans="113:113">
      <c r="DI40493" t="str">
        <v>SS</v>
      </c>
    </row>
    <row r="40494" spans="113:113">
      <c r="DI40494" t="str">
        <v>SS</v>
      </c>
    </row>
    <row r="40495" spans="113:113">
      <c r="DI40495" t="str">
        <v>DX</v>
      </c>
    </row>
    <row r="40496" spans="113:113">
      <c r="DI40496" t="str">
        <v>BB</v>
      </c>
    </row>
    <row r="40497" spans="113:113">
      <c r="DI40497" t="str">
        <v>BB</v>
      </c>
    </row>
    <row r="40498" spans="113:113">
      <c r="DI40498" t="str">
        <v>BB</v>
      </c>
    </row>
    <row r="40499" spans="113:113">
      <c r="DI40499" t="str">
        <v>BB</v>
      </c>
    </row>
    <row r="40500" spans="113:113">
      <c r="DI40500" t="str">
        <v>FR</v>
      </c>
    </row>
    <row r="40501" spans="113:113">
      <c r="DI40501" t="str">
        <v>FR</v>
      </c>
    </row>
    <row r="40502" spans="113:113">
      <c r="DI40502" t="str">
        <v>SS</v>
      </c>
    </row>
    <row r="40503" spans="113:113">
      <c r="DI40503" t="str">
        <v>BB</v>
      </c>
    </row>
    <row r="40504" spans="113:113">
      <c r="DI40504" t="str">
        <v>SS</v>
      </c>
    </row>
    <row r="40505" spans="113:113">
      <c r="DI40505" t="str">
        <v>SS</v>
      </c>
    </row>
    <row r="40506" spans="113:113">
      <c r="DI40506" t="str">
        <v>CB</v>
      </c>
    </row>
    <row r="40507" spans="113:113">
      <c r="DI40507" t="str">
        <v>JB</v>
      </c>
    </row>
    <row r="40508" spans="113:113">
      <c r="DI40508" t="str">
        <v>JB</v>
      </c>
    </row>
    <row r="40509" spans="113:113">
      <c r="DI40509" t="str">
        <v>HD</v>
      </c>
    </row>
    <row r="40510" spans="113:113">
      <c r="DI40510" t="str">
        <v>HD</v>
      </c>
    </row>
    <row r="40511" spans="113:113">
      <c r="DI40511" t="str">
        <v>SO</v>
      </c>
    </row>
    <row r="40512" spans="113:113">
      <c r="DI40512" t="str">
        <v>JB</v>
      </c>
    </row>
    <row r="40513" spans="113:113">
      <c r="DI40513" t="str">
        <v>CB</v>
      </c>
    </row>
    <row r="40514" spans="113:113">
      <c r="DI40514" t="str">
        <v>SS</v>
      </c>
    </row>
    <row r="40515" spans="113:113">
      <c r="DI40515" t="str">
        <v>DX</v>
      </c>
    </row>
    <row r="40516" spans="113:113">
      <c r="DI40516" t="str">
        <v>BB</v>
      </c>
    </row>
    <row r="40517" spans="113:113">
      <c r="DI40517" t="str">
        <v>SS</v>
      </c>
    </row>
    <row r="40518" spans="113:113">
      <c r="DI40518" t="str">
        <v>SS</v>
      </c>
    </row>
    <row r="40519" spans="113:113">
      <c r="DI40519" t="str">
        <v>SS</v>
      </c>
    </row>
    <row r="40520" spans="113:113">
      <c r="DI40520" t="str">
        <v>SS</v>
      </c>
    </row>
    <row r="40521" spans="113:113">
      <c r="DI40521" t="str">
        <v>SO</v>
      </c>
    </row>
    <row r="40522" spans="113:113">
      <c r="DI40522" t="str">
        <v>DX</v>
      </c>
    </row>
    <row r="40523" spans="113:113">
      <c r="DI40523" t="str">
        <v>WB</v>
      </c>
    </row>
    <row r="40524" spans="113:113">
      <c r="DI40524" t="str">
        <v>DX</v>
      </c>
    </row>
    <row r="40525" spans="113:113">
      <c r="DI40525" t="str">
        <v>SO</v>
      </c>
    </row>
    <row r="40526" spans="113:113">
      <c r="DI40526" t="str">
        <v>SO</v>
      </c>
    </row>
    <row r="40527" spans="113:113">
      <c r="DI40527" t="str">
        <v>SS</v>
      </c>
    </row>
    <row r="40528" spans="113:113">
      <c r="DI40528" t="str">
        <v>JB</v>
      </c>
    </row>
    <row r="40529" spans="113:113">
      <c r="DI40529" t="str">
        <v>JB</v>
      </c>
    </row>
    <row r="40530" spans="113:113">
      <c r="DI40530" t="str">
        <v>CB</v>
      </c>
    </row>
    <row r="40531" spans="113:113">
      <c r="DI40531" t="str">
        <v>FR</v>
      </c>
    </row>
    <row r="40532" spans="113:113">
      <c r="DI40532" t="str">
        <v>BB</v>
      </c>
    </row>
    <row r="40533" spans="113:113">
      <c r="DI40533" t="str">
        <v>BE</v>
      </c>
    </row>
    <row r="40534" spans="113:113">
      <c r="DI40534" t="str">
        <v>BB</v>
      </c>
    </row>
    <row r="40535" spans="113:113">
      <c r="DI40535" t="str">
        <v>SO</v>
      </c>
    </row>
    <row r="40536" spans="113:113">
      <c r="DI40536" t="str">
        <v>BB</v>
      </c>
    </row>
    <row r="40537" spans="113:113">
      <c r="DI40537" t="str">
        <v>BB</v>
      </c>
    </row>
    <row r="40538" spans="113:113">
      <c r="DI40538" t="str">
        <v>BB</v>
      </c>
    </row>
    <row r="40539" spans="113:113">
      <c r="DI40539" t="str">
        <v>BB</v>
      </c>
    </row>
    <row r="40540" spans="113:113">
      <c r="DI40540" t="str">
        <v>HD</v>
      </c>
    </row>
    <row r="40541" spans="113:113">
      <c r="DI40541" t="str">
        <v>CB</v>
      </c>
    </row>
    <row r="40542" spans="113:113">
      <c r="DI40542" t="str">
        <v>BE</v>
      </c>
    </row>
    <row r="40543" spans="113:113">
      <c r="DI40543" t="str">
        <v>SS</v>
      </c>
    </row>
    <row r="40544" spans="113:113">
      <c r="DI40544" t="str">
        <v>DX</v>
      </c>
    </row>
    <row r="40545" spans="113:113">
      <c r="DI40545" t="str">
        <v>JB</v>
      </c>
    </row>
    <row r="40546" spans="113:113">
      <c r="DI40546" t="str">
        <v>JB</v>
      </c>
    </row>
    <row r="40547" spans="113:113">
      <c r="DI40547" t="str">
        <v>SO</v>
      </c>
    </row>
    <row r="40548" spans="113:113">
      <c r="DI40548" t="str">
        <v>SO</v>
      </c>
    </row>
    <row r="40549" spans="113:113">
      <c r="DI40549" t="str">
        <v>WB</v>
      </c>
    </row>
    <row r="40550" spans="113:113">
      <c r="DI40550" t="str">
        <v>BB</v>
      </c>
    </row>
    <row r="40551" spans="113:113">
      <c r="DI40551" t="str">
        <v>SO</v>
      </c>
    </row>
    <row r="40552" spans="113:113">
      <c r="DI40552" t="str">
        <v>JB</v>
      </c>
    </row>
    <row r="40553" spans="113:113">
      <c r="DI40553" t="str">
        <v>SS</v>
      </c>
    </row>
    <row r="40554" spans="113:113">
      <c r="DI40554" t="str">
        <v>DX</v>
      </c>
    </row>
    <row r="40555" spans="113:113">
      <c r="DI40555" t="str">
        <v>BB</v>
      </c>
    </row>
    <row r="40556" spans="113:113">
      <c r="DI40556" t="str">
        <v>BE</v>
      </c>
    </row>
    <row r="40557" spans="113:113">
      <c r="DI40557" t="str">
        <v>BB</v>
      </c>
    </row>
    <row r="40558" spans="113:113">
      <c r="DI40558" t="str">
        <v>SO</v>
      </c>
    </row>
    <row r="40559" spans="113:113">
      <c r="DI40559" t="str">
        <v>HD</v>
      </c>
    </row>
    <row r="40560" spans="113:113">
      <c r="DI40560" t="str">
        <v>BB</v>
      </c>
    </row>
    <row r="40561" spans="113:113">
      <c r="DI40561" t="str">
        <v>WB</v>
      </c>
    </row>
    <row r="40562" spans="113:113">
      <c r="DI40562" t="str">
        <v>DX</v>
      </c>
    </row>
    <row r="40563" spans="113:113">
      <c r="DI40563" t="str">
        <v>DX</v>
      </c>
    </row>
    <row r="40564" spans="113:113">
      <c r="DI40564" t="str">
        <v>DX</v>
      </c>
    </row>
    <row r="40565" spans="113:113">
      <c r="DI40565" t="str">
        <v>HD</v>
      </c>
    </row>
    <row r="40566" spans="113:113">
      <c r="DI40566" t="str">
        <v>HD</v>
      </c>
    </row>
    <row r="40567" spans="113:113">
      <c r="DI40567" t="str">
        <v>HD</v>
      </c>
    </row>
    <row r="40568" spans="113:113">
      <c r="DI40568" t="str">
        <v>BB</v>
      </c>
    </row>
    <row r="40569" spans="113:113">
      <c r="DI40569" t="str">
        <v>JB</v>
      </c>
    </row>
    <row r="40570" spans="113:113">
      <c r="DI40570" t="str">
        <v>BB</v>
      </c>
    </row>
    <row r="40571" spans="113:113">
      <c r="DI40571" t="str">
        <v>SS</v>
      </c>
    </row>
    <row r="40572" spans="113:113">
      <c r="DI40572" t="str">
        <v>SS</v>
      </c>
    </row>
    <row r="40573" spans="113:113">
      <c r="DI40573" t="str">
        <v>CB</v>
      </c>
    </row>
    <row r="40574" spans="113:113">
      <c r="DI40574" t="str">
        <v>BB</v>
      </c>
    </row>
    <row r="40575" spans="113:113">
      <c r="DI40575" t="str">
        <v>SS</v>
      </c>
    </row>
    <row r="40576" spans="113:113">
      <c r="DI40576" t="str">
        <v>SS</v>
      </c>
    </row>
    <row r="40577" spans="113:113">
      <c r="DI40577" t="str">
        <v>FR</v>
      </c>
    </row>
    <row r="40578" spans="113:113">
      <c r="DI40578" t="str">
        <v>FR</v>
      </c>
    </row>
    <row r="40579" spans="113:113">
      <c r="DI40579" t="str">
        <v>FR</v>
      </c>
    </row>
    <row r="40580" spans="113:113">
      <c r="DI40580" t="str">
        <v>DX</v>
      </c>
    </row>
    <row r="40581" spans="113:113">
      <c r="DI40581" t="str">
        <v>SO</v>
      </c>
    </row>
    <row r="40582" spans="113:113">
      <c r="DI40582" t="str">
        <v>DX</v>
      </c>
    </row>
    <row r="40583" spans="113:113">
      <c r="DI40583" t="str">
        <v>FR</v>
      </c>
    </row>
    <row r="40584" spans="113:113">
      <c r="DI40584" t="str">
        <v>HD</v>
      </c>
    </row>
    <row r="40585" spans="113:113">
      <c r="DI40585" t="str">
        <v>SO</v>
      </c>
    </row>
    <row r="40586" spans="113:113">
      <c r="DI40586" t="str">
        <v>CB</v>
      </c>
    </row>
    <row r="40587" spans="113:113">
      <c r="DI40587" t="str">
        <v>FR</v>
      </c>
    </row>
    <row r="40588" spans="113:113">
      <c r="DI40588" t="str">
        <v>FR</v>
      </c>
    </row>
    <row r="40589" spans="113:113">
      <c r="DI40589" t="str">
        <v>FR</v>
      </c>
    </row>
    <row r="40590" spans="113:113">
      <c r="DI40590" t="str">
        <v>FR</v>
      </c>
    </row>
    <row r="40591" spans="113:113">
      <c r="DI40591" t="str">
        <v>BB</v>
      </c>
    </row>
    <row r="40592" spans="113:113">
      <c r="DI40592" t="str">
        <v>SO</v>
      </c>
    </row>
    <row r="40593" spans="113:113">
      <c r="DI40593" t="str">
        <v>BE</v>
      </c>
    </row>
    <row r="40594" spans="113:113">
      <c r="DI40594" t="str">
        <v>HD</v>
      </c>
    </row>
    <row r="40595" spans="113:113">
      <c r="DI40595" t="str">
        <v>JB</v>
      </c>
    </row>
    <row r="40596" spans="113:113">
      <c r="DI40596" t="str">
        <v>JB</v>
      </c>
    </row>
    <row r="40597" spans="113:113">
      <c r="DI40597" t="str">
        <v>FR</v>
      </c>
    </row>
    <row r="40598" spans="113:113">
      <c r="DI40598" t="str">
        <v>SO</v>
      </c>
    </row>
    <row r="40599" spans="113:113">
      <c r="DI40599" t="str">
        <v>WB</v>
      </c>
    </row>
    <row r="40600" spans="113:113">
      <c r="DI40600" t="str">
        <v>SO</v>
      </c>
    </row>
    <row r="40601" spans="113:113">
      <c r="DI40601" t="str">
        <v>BE</v>
      </c>
    </row>
    <row r="40602" spans="113:113">
      <c r="DI40602" t="str">
        <v>SO</v>
      </c>
    </row>
    <row r="40603" spans="113:113">
      <c r="DI40603" t="str">
        <v>SO</v>
      </c>
    </row>
    <row r="40604" spans="113:113">
      <c r="DI40604" t="str">
        <v>FR</v>
      </c>
    </row>
    <row r="40605" spans="113:113">
      <c r="DI40605" t="str">
        <v>JB</v>
      </c>
    </row>
    <row r="40606" spans="113:113">
      <c r="DI40606" t="str">
        <v>SO</v>
      </c>
    </row>
    <row r="40607" spans="113:113">
      <c r="DI40607" t="str">
        <v>WB</v>
      </c>
    </row>
    <row r="40608" spans="113:113">
      <c r="DI40608" t="str">
        <v>WB</v>
      </c>
    </row>
    <row r="40609" spans="113:113">
      <c r="DI40609" t="str">
        <v>BE</v>
      </c>
    </row>
    <row r="40610" spans="113:113">
      <c r="DI40610" t="str">
        <v>DX</v>
      </c>
    </row>
    <row r="40611" spans="113:113">
      <c r="DI40611" t="str">
        <v>WB</v>
      </c>
    </row>
    <row r="40612" spans="113:113">
      <c r="DI40612" t="str">
        <v>CB</v>
      </c>
    </row>
    <row r="40613" spans="113:113">
      <c r="DI40613" t="str">
        <v>BE</v>
      </c>
    </row>
    <row r="40614" spans="113:113">
      <c r="DI40614" t="str">
        <v>DX</v>
      </c>
    </row>
    <row r="40615" spans="113:113">
      <c r="DI40615" t="str">
        <v>DX</v>
      </c>
    </row>
    <row r="40616" spans="113:113">
      <c r="DI40616" t="str">
        <v>HD</v>
      </c>
    </row>
    <row r="40617" spans="113:113">
      <c r="DI40617" t="str">
        <v>HD</v>
      </c>
    </row>
    <row r="40618" spans="113:113">
      <c r="DI40618" t="str">
        <v>SO</v>
      </c>
    </row>
    <row r="40619" spans="113:113">
      <c r="DI40619" t="str">
        <v>WB</v>
      </c>
    </row>
    <row r="40620" spans="113:113">
      <c r="DI40620" t="str">
        <v>WB</v>
      </c>
    </row>
    <row r="40621" spans="113:113">
      <c r="DI40621" t="str">
        <v>BB</v>
      </c>
    </row>
    <row r="40622" spans="113:113">
      <c r="DI40622" t="str">
        <v>WB</v>
      </c>
    </row>
    <row r="40623" spans="113:113">
      <c r="DI40623" t="str">
        <v>DX</v>
      </c>
    </row>
    <row r="40624" spans="113:113">
      <c r="DI40624" t="str">
        <v>SS</v>
      </c>
    </row>
    <row r="40625" spans="113:113">
      <c r="DI40625" t="str">
        <v>HD</v>
      </c>
    </row>
    <row r="40626" spans="113:113">
      <c r="DI40626" t="str">
        <v>HD</v>
      </c>
    </row>
    <row r="40627" spans="113:113">
      <c r="DI40627" t="str">
        <v>WB</v>
      </c>
    </row>
    <row r="40628" spans="113:113">
      <c r="DI40628" t="str">
        <v>DX</v>
      </c>
    </row>
    <row r="40629" spans="113:113">
      <c r="DI40629" t="str">
        <v>CB</v>
      </c>
    </row>
    <row r="40630" spans="113:113">
      <c r="DI40630" t="str">
        <v>CB</v>
      </c>
    </row>
    <row r="40631" spans="113:113">
      <c r="DI40631" t="str">
        <v>CB</v>
      </c>
    </row>
    <row r="40632" spans="113:113">
      <c r="DI40632" t="str">
        <v>HD</v>
      </c>
    </row>
    <row r="40633" spans="113:113">
      <c r="DI40633" t="str">
        <v>BE</v>
      </c>
    </row>
    <row r="40634" spans="113:113">
      <c r="DI40634" t="str">
        <v>BE</v>
      </c>
    </row>
    <row r="40635" spans="113:113">
      <c r="DI40635" t="str">
        <v>BB</v>
      </c>
    </row>
    <row r="40636" spans="113:113">
      <c r="DI40636" t="str">
        <v>WB</v>
      </c>
    </row>
    <row r="40637" spans="113:113">
      <c r="DI40637" t="str">
        <v>WB</v>
      </c>
    </row>
    <row r="40638" spans="113:113">
      <c r="DI40638" t="str">
        <v>WB</v>
      </c>
    </row>
    <row r="40639" spans="113:113">
      <c r="DI40639" t="str">
        <v>BE</v>
      </c>
    </row>
    <row r="40640" spans="113:113">
      <c r="DI40640" t="str">
        <v>BE</v>
      </c>
    </row>
    <row r="40641" spans="113:113">
      <c r="DI40641" t="str">
        <v>JB</v>
      </c>
    </row>
    <row r="40642" spans="113:113">
      <c r="DI40642" t="str">
        <v>SS</v>
      </c>
    </row>
    <row r="40643" spans="113:113">
      <c r="DI40643" t="str">
        <v>BE</v>
      </c>
    </row>
    <row r="40644" spans="113:113">
      <c r="DI40644" t="str">
        <v>BE</v>
      </c>
    </row>
    <row r="40645" spans="113:113">
      <c r="DI40645" t="str">
        <v>CB</v>
      </c>
    </row>
    <row r="40646" spans="113:113">
      <c r="DI40646" t="str">
        <v>WB</v>
      </c>
    </row>
    <row r="40647" spans="113:113">
      <c r="DI40647" t="str">
        <v>WB</v>
      </c>
    </row>
    <row r="40648" spans="113:113">
      <c r="DI40648" t="str">
        <v>SO</v>
      </c>
    </row>
    <row r="40649" spans="113:113">
      <c r="DI40649" t="str">
        <v>HD</v>
      </c>
    </row>
    <row r="40650" spans="113:113">
      <c r="DI40650" t="str">
        <v>FR</v>
      </c>
    </row>
    <row r="40651" spans="113:113">
      <c r="DI40651" t="str">
        <v>FR</v>
      </c>
    </row>
    <row r="40652" spans="113:113">
      <c r="DI40652" t="str">
        <v>JB</v>
      </c>
    </row>
    <row r="40653" spans="113:113">
      <c r="DI40653" t="str">
        <v>JB</v>
      </c>
    </row>
    <row r="40654" spans="113:113">
      <c r="DI40654" t="str">
        <v>JB</v>
      </c>
    </row>
    <row r="40655" spans="113:113">
      <c r="DI40655" t="str">
        <v>JB</v>
      </c>
    </row>
    <row r="40656" spans="113:113">
      <c r="DI40656" t="str">
        <v>CB</v>
      </c>
    </row>
    <row r="40657" spans="113:113">
      <c r="DI40657" t="str">
        <v>FR</v>
      </c>
    </row>
    <row r="40658" spans="113:113">
      <c r="DI40658" t="str">
        <v>BE</v>
      </c>
    </row>
    <row r="40659" spans="113:113">
      <c r="DI40659" t="str">
        <v>SO</v>
      </c>
    </row>
    <row r="40660" spans="113:113">
      <c r="DI40660" t="str">
        <v>DX</v>
      </c>
    </row>
    <row r="40661" spans="113:113">
      <c r="DI40661" t="str">
        <v>SO</v>
      </c>
    </row>
    <row r="40662" spans="113:113">
      <c r="DI40662" t="str">
        <v>SS</v>
      </c>
    </row>
    <row r="40663" spans="113:113">
      <c r="DI40663" t="str">
        <v>JB</v>
      </c>
    </row>
    <row r="40664" spans="113:113">
      <c r="DI40664" t="str">
        <v>SO</v>
      </c>
    </row>
    <row r="40665" spans="113:113">
      <c r="DI40665" t="str">
        <v>BE</v>
      </c>
    </row>
    <row r="40666" spans="113:113">
      <c r="DI40666" t="str">
        <v>HD</v>
      </c>
    </row>
    <row r="40667" spans="113:113">
      <c r="DI40667" t="str">
        <v>SO</v>
      </c>
    </row>
    <row r="40668" spans="113:113">
      <c r="DI40668" t="str">
        <v>WB</v>
      </c>
    </row>
    <row r="40669" spans="113:113">
      <c r="DI40669" t="str">
        <v>SS</v>
      </c>
    </row>
    <row r="40670" spans="113:113">
      <c r="DI40670" t="str">
        <v>WB</v>
      </c>
    </row>
    <row r="40671" spans="113:113">
      <c r="DI40671" t="str">
        <v>WB</v>
      </c>
    </row>
    <row r="40672" spans="113:113">
      <c r="DI40672" t="str">
        <v>JB</v>
      </c>
    </row>
    <row r="40673" spans="113:113">
      <c r="DI40673" t="str">
        <v>DX</v>
      </c>
    </row>
    <row r="40674" spans="113:113">
      <c r="DI40674" t="str">
        <v>BB</v>
      </c>
    </row>
    <row r="40675" spans="113:113">
      <c r="DI40675" t="str">
        <v>CB</v>
      </c>
    </row>
    <row r="40676" spans="113:113">
      <c r="DI40676" t="str">
        <v>SS</v>
      </c>
    </row>
    <row r="40677" spans="113:113">
      <c r="DI40677" t="str">
        <v>SS</v>
      </c>
    </row>
    <row r="40678" spans="113:113">
      <c r="DI40678" t="str">
        <v>SS</v>
      </c>
    </row>
    <row r="40679" spans="113:113">
      <c r="DI40679" t="str">
        <v>BB</v>
      </c>
    </row>
    <row r="40680" spans="113:113">
      <c r="DI40680" t="str">
        <v>DX</v>
      </c>
    </row>
    <row r="40681" spans="113:113">
      <c r="DI40681" t="str">
        <v>WB</v>
      </c>
    </row>
    <row r="40682" spans="113:113">
      <c r="DI40682" t="str">
        <v>CB</v>
      </c>
    </row>
    <row r="40683" spans="113:113">
      <c r="DI40683" t="str">
        <v>CB</v>
      </c>
    </row>
    <row r="40684" spans="113:113">
      <c r="DI40684" t="str">
        <v>BE</v>
      </c>
    </row>
    <row r="40685" spans="113:113">
      <c r="DI40685" t="str">
        <v>BE</v>
      </c>
    </row>
    <row r="40686" spans="113:113">
      <c r="DI40686" t="str">
        <v>JB</v>
      </c>
    </row>
    <row r="40687" spans="113:113">
      <c r="DI40687" t="str">
        <v>SS</v>
      </c>
    </row>
    <row r="40688" spans="113:113">
      <c r="DI40688" t="str">
        <v>SO</v>
      </c>
    </row>
    <row r="40689" spans="113:113">
      <c r="DI40689" t="str">
        <v>SO</v>
      </c>
    </row>
    <row r="40690" spans="113:113">
      <c r="DI40690" t="str">
        <v>SO</v>
      </c>
    </row>
    <row r="40691" spans="113:113">
      <c r="DI40691" t="str">
        <v>JB</v>
      </c>
    </row>
    <row r="40692" spans="113:113">
      <c r="DI40692" t="str">
        <v>SO</v>
      </c>
    </row>
    <row r="40693" spans="113:113">
      <c r="DI40693" t="str">
        <v>SS</v>
      </c>
    </row>
    <row r="40694" spans="113:113">
      <c r="DI40694" t="str">
        <v>BB</v>
      </c>
    </row>
    <row r="40695" spans="113:113">
      <c r="DI40695" t="str">
        <v>DX</v>
      </c>
    </row>
    <row r="40696" spans="113:113">
      <c r="DI40696" t="str">
        <v>BE</v>
      </c>
    </row>
    <row r="40697" spans="113:113">
      <c r="DI40697" t="str">
        <v>DX</v>
      </c>
    </row>
    <row r="40698" spans="113:113">
      <c r="DI40698" t="str">
        <v>HD</v>
      </c>
    </row>
    <row r="40699" spans="113:113">
      <c r="DI40699" t="str">
        <v>SO</v>
      </c>
    </row>
    <row r="40700" spans="113:113">
      <c r="DI40700" t="str">
        <v>DX</v>
      </c>
    </row>
    <row r="40701" spans="113:113">
      <c r="DI40701" t="str">
        <v>JB</v>
      </c>
    </row>
    <row r="40702" spans="113:113">
      <c r="DI40702" t="str">
        <v>CB</v>
      </c>
    </row>
    <row r="40703" spans="113:113">
      <c r="DI40703" t="str">
        <v>WB</v>
      </c>
    </row>
    <row r="40704" spans="113:113">
      <c r="DI40704" t="str">
        <v>WB</v>
      </c>
    </row>
    <row r="40705" spans="113:113">
      <c r="DI40705" t="str">
        <v>DX</v>
      </c>
    </row>
    <row r="40706" spans="113:113">
      <c r="DI40706" t="str">
        <v>DX</v>
      </c>
    </row>
    <row r="40707" spans="113:113">
      <c r="DI40707" t="str">
        <v>DX</v>
      </c>
    </row>
    <row r="40708" spans="113:113">
      <c r="DI40708" t="str">
        <v>BE</v>
      </c>
    </row>
    <row r="40709" spans="113:113">
      <c r="DI40709" t="str">
        <v>BE</v>
      </c>
    </row>
    <row r="40710" spans="113:113">
      <c r="DI40710" t="str">
        <v>JB</v>
      </c>
    </row>
    <row r="40711" spans="113:113">
      <c r="DI40711" t="str">
        <v>FR</v>
      </c>
    </row>
    <row r="40712" spans="113:113">
      <c r="DI40712" t="str">
        <v>FR</v>
      </c>
    </row>
    <row r="40713" spans="113:113">
      <c r="DI40713" t="str">
        <v>BE</v>
      </c>
    </row>
    <row r="40714" spans="113:113">
      <c r="DI40714" t="str">
        <v>CB</v>
      </c>
    </row>
    <row r="40715" spans="113:113">
      <c r="DI40715" t="str">
        <v>CB</v>
      </c>
    </row>
    <row r="40716" spans="113:113">
      <c r="DI40716" t="str">
        <v>DX</v>
      </c>
    </row>
    <row r="40717" spans="113:113">
      <c r="DI40717" t="str">
        <v>SS</v>
      </c>
    </row>
    <row r="40718" spans="113:113">
      <c r="DI40718" t="str">
        <v>FR</v>
      </c>
    </row>
    <row r="40719" spans="113:113">
      <c r="DI40719" t="str">
        <v>FR</v>
      </c>
    </row>
    <row r="40720" spans="113:113">
      <c r="DI40720" t="str">
        <v>BB</v>
      </c>
    </row>
    <row r="40721" spans="113:113">
      <c r="DI40721" t="str">
        <v>BB</v>
      </c>
    </row>
    <row r="40722" spans="113:113">
      <c r="DI40722" t="str">
        <v>HD</v>
      </c>
    </row>
    <row r="40723" spans="113:113">
      <c r="DI40723" t="str">
        <v>JB</v>
      </c>
    </row>
    <row r="40724" spans="113:113">
      <c r="DI40724" t="str">
        <v>SS</v>
      </c>
    </row>
    <row r="40725" spans="113:113">
      <c r="DI40725" t="str">
        <v>SS</v>
      </c>
    </row>
    <row r="40726" spans="113:113">
      <c r="DI40726" t="str">
        <v>SS</v>
      </c>
    </row>
    <row r="40727" spans="113:113">
      <c r="DI40727" t="str">
        <v>BE</v>
      </c>
    </row>
    <row r="40728" spans="113:113">
      <c r="DI40728" t="str">
        <v>BE</v>
      </c>
    </row>
    <row r="40729" spans="113:113">
      <c r="DI40729" t="str">
        <v>HD</v>
      </c>
    </row>
    <row r="40730" spans="113:113">
      <c r="DI40730" t="str">
        <v>JB</v>
      </c>
    </row>
    <row r="40731" spans="113:113">
      <c r="DI40731" t="str">
        <v>JB</v>
      </c>
    </row>
    <row r="40732" spans="113:113">
      <c r="DI40732" t="str">
        <v>CB</v>
      </c>
    </row>
    <row r="40733" spans="113:113">
      <c r="DI40733" t="str">
        <v>BB</v>
      </c>
    </row>
    <row r="40734" spans="113:113">
      <c r="DI40734" t="str">
        <v>BB</v>
      </c>
    </row>
    <row r="40735" spans="113:113">
      <c r="DI40735" t="str">
        <v>BB</v>
      </c>
    </row>
    <row r="40736" spans="113:113">
      <c r="DI40736" t="str">
        <v>WB</v>
      </c>
    </row>
    <row r="40737" spans="113:113">
      <c r="DI40737" t="str">
        <v>WB</v>
      </c>
    </row>
    <row r="40738" spans="113:113">
      <c r="DI40738" t="str">
        <v>WB</v>
      </c>
    </row>
    <row r="40739" spans="113:113">
      <c r="DI40739" t="str">
        <v>DX</v>
      </c>
    </row>
    <row r="40740" spans="113:113">
      <c r="DI40740" t="str">
        <v>JB</v>
      </c>
    </row>
    <row r="40741" spans="113:113">
      <c r="DI40741" t="str">
        <v>CB</v>
      </c>
    </row>
    <row r="40742" spans="113:113">
      <c r="DI40742" t="str">
        <v>BE</v>
      </c>
    </row>
    <row r="40743" spans="113:113">
      <c r="DI40743" t="str">
        <v>BE</v>
      </c>
    </row>
    <row r="40744" spans="113:113">
      <c r="DI40744" t="str">
        <v>BE</v>
      </c>
    </row>
    <row r="40745" spans="113:113">
      <c r="DI40745" t="str">
        <v>BE</v>
      </c>
    </row>
    <row r="40746" spans="113:113">
      <c r="DI40746" t="str">
        <v>HD</v>
      </c>
    </row>
    <row r="40747" spans="113:113">
      <c r="DI40747" t="str">
        <v>WB</v>
      </c>
    </row>
    <row r="40748" spans="113:113">
      <c r="DI40748" t="str">
        <v>DX</v>
      </c>
    </row>
    <row r="40749" spans="113:113">
      <c r="DI40749" t="str">
        <v>BE</v>
      </c>
    </row>
    <row r="40750" spans="113:113">
      <c r="DI40750" t="str">
        <v>JB</v>
      </c>
    </row>
    <row r="40751" spans="113:113">
      <c r="DI40751" t="str">
        <v>SS</v>
      </c>
    </row>
    <row r="40752" spans="113:113">
      <c r="DI40752" t="str">
        <v>SS</v>
      </c>
    </row>
    <row r="40753" spans="113:113">
      <c r="DI40753" t="str">
        <v>JB</v>
      </c>
    </row>
    <row r="40754" spans="113:113">
      <c r="DI40754" t="str">
        <v>HD</v>
      </c>
    </row>
    <row r="40755" spans="113:113">
      <c r="DI40755" t="str">
        <v>HD</v>
      </c>
    </row>
    <row r="40756" spans="113:113">
      <c r="DI40756" t="str">
        <v>HD</v>
      </c>
    </row>
    <row r="40757" spans="113:113">
      <c r="DI40757" t="str">
        <v>BB</v>
      </c>
    </row>
    <row r="40758" spans="113:113">
      <c r="DI40758" t="str">
        <v>BB</v>
      </c>
    </row>
    <row r="40759" spans="113:113">
      <c r="DI40759" t="str">
        <v>BB</v>
      </c>
    </row>
    <row r="40760" spans="113:113">
      <c r="DI40760" t="str">
        <v>BB</v>
      </c>
    </row>
    <row r="40761" spans="113:113">
      <c r="DI40761" t="str">
        <v>WB</v>
      </c>
    </row>
    <row r="40762" spans="113:113">
      <c r="DI40762" t="str">
        <v>BB</v>
      </c>
    </row>
    <row r="40763" spans="113:113">
      <c r="DI40763" t="str">
        <v>SS</v>
      </c>
    </row>
    <row r="40764" spans="113:113">
      <c r="DI40764" t="str">
        <v>SS</v>
      </c>
    </row>
    <row r="40765" spans="113:113">
      <c r="DI40765" t="str">
        <v>BB</v>
      </c>
    </row>
    <row r="40766" spans="113:113">
      <c r="DI40766" t="str">
        <v>JB</v>
      </c>
    </row>
    <row r="40767" spans="113:113">
      <c r="DI40767" t="str">
        <v>SO</v>
      </c>
    </row>
    <row r="40768" spans="113:113">
      <c r="DI40768" t="str">
        <v>DX</v>
      </c>
    </row>
    <row r="40769" spans="113:113">
      <c r="DI40769" t="str">
        <v>BE</v>
      </c>
    </row>
    <row r="40770" spans="113:113">
      <c r="DI40770" t="str">
        <v>CB</v>
      </c>
    </row>
    <row r="40771" spans="113:113">
      <c r="DI40771" t="str">
        <v>SS</v>
      </c>
    </row>
    <row r="40772" spans="113:113">
      <c r="DI40772" t="str">
        <v>WB</v>
      </c>
    </row>
    <row r="40773" spans="113:113">
      <c r="DI40773" t="str">
        <v>WB</v>
      </c>
    </row>
    <row r="40774" spans="113:113">
      <c r="DI40774" t="str">
        <v>FR</v>
      </c>
    </row>
    <row r="40775" spans="113:113">
      <c r="DI40775" t="str">
        <v>FR</v>
      </c>
    </row>
    <row r="40776" spans="113:113">
      <c r="DI40776" t="str">
        <v>CB</v>
      </c>
    </row>
    <row r="40777" spans="113:113">
      <c r="DI40777" t="str">
        <v>CB</v>
      </c>
    </row>
    <row r="40778" spans="113:113">
      <c r="DI40778" t="str">
        <v>CB</v>
      </c>
    </row>
    <row r="40779" spans="113:113">
      <c r="DI40779" t="str">
        <v>DX</v>
      </c>
    </row>
    <row r="40780" spans="113:113">
      <c r="DI40780" t="str">
        <v>DX</v>
      </c>
    </row>
    <row r="40781" spans="113:113">
      <c r="DI40781" t="str">
        <v>DX</v>
      </c>
    </row>
    <row r="40782" spans="113:113">
      <c r="DI40782" t="str">
        <v>SO</v>
      </c>
    </row>
    <row r="40783" spans="113:113">
      <c r="DI40783" t="str">
        <v>SO</v>
      </c>
    </row>
    <row r="40784" spans="113:113">
      <c r="DI40784" t="str">
        <v>DX</v>
      </c>
    </row>
    <row r="40785" spans="113:113">
      <c r="DI40785" t="str">
        <v>CB</v>
      </c>
    </row>
    <row r="40786" spans="113:113">
      <c r="DI40786" t="str">
        <v>BB</v>
      </c>
    </row>
    <row r="40787" spans="113:113">
      <c r="DI40787" t="str">
        <v>BB</v>
      </c>
    </row>
    <row r="40788" spans="113:113">
      <c r="DI40788" t="str">
        <v>SS</v>
      </c>
    </row>
    <row r="40789" spans="113:113">
      <c r="DI40789" t="str">
        <v>WB</v>
      </c>
    </row>
    <row r="40790" spans="113:113">
      <c r="DI40790" t="str">
        <v>FR</v>
      </c>
    </row>
    <row r="40791" spans="113:113">
      <c r="DI40791" t="str">
        <v>SS</v>
      </c>
    </row>
    <row r="40792" spans="113:113">
      <c r="DI40792" t="str">
        <v>BE</v>
      </c>
    </row>
    <row r="40793" spans="113:113">
      <c r="DI40793" t="str">
        <v>BE</v>
      </c>
    </row>
    <row r="40794" spans="113:113">
      <c r="DI40794" t="str">
        <v>BB</v>
      </c>
    </row>
    <row r="40795" spans="113:113">
      <c r="DI40795" t="str">
        <v>BB</v>
      </c>
    </row>
    <row r="40796" spans="113:113">
      <c r="DI40796" t="str">
        <v>BB</v>
      </c>
    </row>
    <row r="40797" spans="113:113">
      <c r="DI40797" t="str">
        <v>SO</v>
      </c>
    </row>
    <row r="40798" spans="113:113">
      <c r="DI40798" t="str">
        <v>SS</v>
      </c>
    </row>
    <row r="40799" spans="113:113">
      <c r="DI40799" t="str">
        <v>SS</v>
      </c>
    </row>
    <row r="40800" spans="113:113">
      <c r="DI40800" t="str">
        <v>HD</v>
      </c>
    </row>
    <row r="40801" spans="113:113">
      <c r="DI40801" t="str">
        <v>HD</v>
      </c>
    </row>
    <row r="40802" spans="113:113">
      <c r="DI40802" t="str">
        <v>CB</v>
      </c>
    </row>
    <row r="40803" spans="113:113">
      <c r="DI40803" t="str">
        <v>CB</v>
      </c>
    </row>
    <row r="40804" spans="113:113">
      <c r="DI40804" t="str">
        <v>SO</v>
      </c>
    </row>
    <row r="40805" spans="113:113">
      <c r="DI40805" t="str">
        <v>SO</v>
      </c>
    </row>
    <row r="40806" spans="113:113">
      <c r="DI40806" t="str">
        <v>SO</v>
      </c>
    </row>
    <row r="40807" spans="113:113">
      <c r="DI40807" t="str">
        <v>WB</v>
      </c>
    </row>
    <row r="40808" spans="113:113">
      <c r="DI40808" t="str">
        <v>CB</v>
      </c>
    </row>
    <row r="40809" spans="113:113">
      <c r="DI40809" t="str">
        <v>BE</v>
      </c>
    </row>
    <row r="40810" spans="113:113">
      <c r="DI40810" t="str">
        <v>FR</v>
      </c>
    </row>
    <row r="40811" spans="113:113">
      <c r="DI40811" t="str">
        <v>FR</v>
      </c>
    </row>
    <row r="40812" spans="113:113">
      <c r="DI40812" t="str">
        <v>JB</v>
      </c>
    </row>
    <row r="40813" spans="113:113">
      <c r="DI40813" t="str">
        <v>JB</v>
      </c>
    </row>
    <row r="40814" spans="113:113">
      <c r="DI40814" t="str">
        <v>FR</v>
      </c>
    </row>
    <row r="40815" spans="113:113">
      <c r="DI40815" t="str">
        <v>HD</v>
      </c>
    </row>
    <row r="40816" spans="113:113">
      <c r="DI40816" t="str">
        <v>HD</v>
      </c>
    </row>
    <row r="40817" spans="113:113">
      <c r="DI40817" t="str">
        <v>BB</v>
      </c>
    </row>
    <row r="40818" spans="113:113">
      <c r="DI40818" t="str">
        <v>BB</v>
      </c>
    </row>
    <row r="40819" spans="113:113">
      <c r="DI40819" t="str">
        <v>FR</v>
      </c>
    </row>
    <row r="40820" spans="113:113">
      <c r="DI40820" t="str">
        <v>FR</v>
      </c>
    </row>
    <row r="40821" spans="113:113">
      <c r="DI40821" t="str">
        <v>JB</v>
      </c>
    </row>
    <row r="40822" spans="113:113">
      <c r="DI40822" t="str">
        <v>JB</v>
      </c>
    </row>
    <row r="40823" spans="113:113">
      <c r="DI40823" t="str">
        <v>JB</v>
      </c>
    </row>
    <row r="40824" spans="113:113">
      <c r="DI40824" t="str">
        <v>BB</v>
      </c>
    </row>
    <row r="40825" spans="113:113">
      <c r="DI40825" t="str">
        <v>CB</v>
      </c>
    </row>
    <row r="40826" spans="113:113">
      <c r="DI40826" t="str">
        <v>BE</v>
      </c>
    </row>
    <row r="40827" spans="113:113">
      <c r="DI40827" t="str">
        <v>DX</v>
      </c>
    </row>
    <row r="40828" spans="113:113">
      <c r="DI40828" t="str">
        <v>FR</v>
      </c>
    </row>
    <row r="40829" spans="113:113">
      <c r="DI40829" t="str">
        <v>SS</v>
      </c>
    </row>
    <row r="40830" spans="113:113">
      <c r="DI40830" t="str">
        <v>SO</v>
      </c>
    </row>
    <row r="40831" spans="113:113">
      <c r="DI40831" t="str">
        <v>DX</v>
      </c>
    </row>
    <row r="40832" spans="113:113">
      <c r="DI40832" t="str">
        <v>HD</v>
      </c>
    </row>
    <row r="40833" spans="113:113">
      <c r="DI40833" t="str">
        <v>DX</v>
      </c>
    </row>
    <row r="40834" spans="113:113">
      <c r="DI40834" t="str">
        <v>FR</v>
      </c>
    </row>
    <row r="40835" spans="113:113">
      <c r="DI40835" t="str">
        <v>CB</v>
      </c>
    </row>
    <row r="40836" spans="113:113">
      <c r="DI40836" t="str">
        <v>SO</v>
      </c>
    </row>
    <row r="40837" spans="113:113">
      <c r="DI40837" t="str">
        <v>WB</v>
      </c>
    </row>
    <row r="40838" spans="113:113">
      <c r="DI40838" t="str">
        <v>CB</v>
      </c>
    </row>
    <row r="40839" spans="113:113">
      <c r="DI40839" t="str">
        <v>SS</v>
      </c>
    </row>
    <row r="40840" spans="113:113">
      <c r="DI40840" t="str">
        <v>HD</v>
      </c>
    </row>
    <row r="40841" spans="113:113">
      <c r="DI40841" t="str">
        <v>DX</v>
      </c>
    </row>
    <row r="40842" spans="113:113">
      <c r="DI40842" t="str">
        <v>SO</v>
      </c>
    </row>
    <row r="40843" spans="113:113">
      <c r="DI40843" t="str">
        <v>SO</v>
      </c>
    </row>
    <row r="40844" spans="113:113">
      <c r="DI40844" t="str">
        <v>BB</v>
      </c>
    </row>
    <row r="40845" spans="113:113">
      <c r="DI40845" t="str">
        <v>BB</v>
      </c>
    </row>
    <row r="40846" spans="113:113">
      <c r="DI40846" t="str">
        <v>DX</v>
      </c>
    </row>
    <row r="40847" spans="113:113">
      <c r="DI40847" t="str">
        <v>DX</v>
      </c>
    </row>
    <row r="40848" spans="113:113">
      <c r="DI40848" t="str">
        <v>DX</v>
      </c>
    </row>
    <row r="40849" spans="113:113">
      <c r="DI40849" t="str">
        <v>BB</v>
      </c>
    </row>
    <row r="40850" spans="113:113">
      <c r="DI40850" t="str">
        <v>BE</v>
      </c>
    </row>
    <row r="40851" spans="113:113">
      <c r="DI40851" t="str">
        <v>CB</v>
      </c>
    </row>
    <row r="40852" spans="113:113">
      <c r="DI40852" t="str">
        <v>FR</v>
      </c>
    </row>
    <row r="40853" spans="113:113">
      <c r="DI40853" t="str">
        <v>DX</v>
      </c>
    </row>
    <row r="40854" spans="113:113">
      <c r="DI40854" t="str">
        <v>DX</v>
      </c>
    </row>
    <row r="40855" spans="113:113">
      <c r="DI40855" t="str">
        <v>BB</v>
      </c>
    </row>
    <row r="40856" spans="113:113">
      <c r="DI40856" t="str">
        <v>FR</v>
      </c>
    </row>
    <row r="40857" spans="113:113">
      <c r="DI40857" t="str">
        <v>CB</v>
      </c>
    </row>
    <row r="40858" spans="113:113">
      <c r="DI40858" t="str">
        <v>CB</v>
      </c>
    </row>
    <row r="40859" spans="113:113">
      <c r="DI40859" t="str">
        <v>SO</v>
      </c>
    </row>
    <row r="40860" spans="113:113">
      <c r="DI40860" t="str">
        <v>SO</v>
      </c>
    </row>
    <row r="40861" spans="113:113">
      <c r="DI40861" t="str">
        <v>HD</v>
      </c>
    </row>
    <row r="40862" spans="113:113">
      <c r="DI40862" t="str">
        <v>SO</v>
      </c>
    </row>
    <row r="40863" spans="113:113">
      <c r="DI40863" t="str">
        <v>SO</v>
      </c>
    </row>
    <row r="40864" spans="113:113">
      <c r="DI40864" t="str">
        <v>SO</v>
      </c>
    </row>
    <row r="40865" spans="113:113">
      <c r="DI40865" t="str">
        <v>SO</v>
      </c>
    </row>
    <row r="40866" spans="113:113">
      <c r="DI40866" t="str">
        <v>BB</v>
      </c>
    </row>
    <row r="40867" spans="113:113">
      <c r="DI40867" t="str">
        <v>BB</v>
      </c>
    </row>
    <row r="40868" spans="113:113">
      <c r="DI40868" t="str">
        <v>BB</v>
      </c>
    </row>
    <row r="40869" spans="113:113">
      <c r="DI40869" t="str">
        <v>HD</v>
      </c>
    </row>
    <row r="40870" spans="113:113">
      <c r="DI40870" t="str">
        <v>HD</v>
      </c>
    </row>
    <row r="40871" spans="113:113">
      <c r="DI40871" t="str">
        <v>HD</v>
      </c>
    </row>
    <row r="40872" spans="113:113">
      <c r="DI40872" t="str">
        <v>JB</v>
      </c>
    </row>
    <row r="40873" spans="113:113">
      <c r="DI40873" t="str">
        <v>HD</v>
      </c>
    </row>
    <row r="40874" spans="113:113">
      <c r="DI40874" t="str">
        <v>HD</v>
      </c>
    </row>
    <row r="40875" spans="113:113">
      <c r="DI40875" t="str">
        <v>WB</v>
      </c>
    </row>
    <row r="40876" spans="113:113">
      <c r="DI40876" t="str">
        <v>WB</v>
      </c>
    </row>
    <row r="40877" spans="113:113">
      <c r="DI40877" t="str">
        <v>WB</v>
      </c>
    </row>
    <row r="40878" spans="113:113">
      <c r="DI40878" t="str">
        <v>FR</v>
      </c>
    </row>
    <row r="40879" spans="113:113">
      <c r="DI40879" t="str">
        <v>FR</v>
      </c>
    </row>
    <row r="40880" spans="113:113">
      <c r="DI40880" t="str">
        <v>CB</v>
      </c>
    </row>
    <row r="40881" spans="113:113">
      <c r="DI40881" t="str">
        <v>WB</v>
      </c>
    </row>
    <row r="40882" spans="113:113">
      <c r="DI40882" t="str">
        <v>WB</v>
      </c>
    </row>
    <row r="40883" spans="113:113">
      <c r="DI40883" t="str">
        <v>BE</v>
      </c>
    </row>
    <row r="40884" spans="113:113">
      <c r="DI40884" t="str">
        <v>BE</v>
      </c>
    </row>
    <row r="40885" spans="113:113">
      <c r="DI40885" t="str">
        <v>SO</v>
      </c>
    </row>
    <row r="40886" spans="113:113">
      <c r="DI40886" t="str">
        <v>HD</v>
      </c>
    </row>
    <row r="40887" spans="113:113">
      <c r="DI40887" t="str">
        <v>DX</v>
      </c>
    </row>
    <row r="40888" spans="113:113">
      <c r="DI40888" t="str">
        <v>HD</v>
      </c>
    </row>
    <row r="40889" spans="113:113">
      <c r="DI40889" t="str">
        <v>DX</v>
      </c>
    </row>
    <row r="40890" spans="113:113">
      <c r="DI40890" t="str">
        <v>FR</v>
      </c>
    </row>
    <row r="40891" spans="113:113">
      <c r="DI40891" t="str">
        <v>HD</v>
      </c>
    </row>
    <row r="40892" spans="113:113">
      <c r="DI40892" t="str">
        <v>WB</v>
      </c>
    </row>
    <row r="40893" spans="113:113">
      <c r="DI40893" t="str">
        <v>BE</v>
      </c>
    </row>
    <row r="40894" spans="113:113">
      <c r="DI40894" t="str">
        <v>SO</v>
      </c>
    </row>
    <row r="40895" spans="113:113">
      <c r="DI40895" t="str">
        <v>JB</v>
      </c>
    </row>
    <row r="40896" spans="113:113">
      <c r="DI40896" t="str">
        <v>JB</v>
      </c>
    </row>
    <row r="40897" spans="113:113">
      <c r="DI40897" t="str">
        <v>CB</v>
      </c>
    </row>
    <row r="40898" spans="113:113">
      <c r="DI40898" t="str">
        <v>SS</v>
      </c>
    </row>
    <row r="40899" spans="113:113">
      <c r="DI40899" t="str">
        <v>SO</v>
      </c>
    </row>
    <row r="40900" spans="113:113">
      <c r="DI40900" t="str">
        <v>BE</v>
      </c>
    </row>
    <row r="40901" spans="113:113">
      <c r="DI40901" t="str">
        <v>BE</v>
      </c>
    </row>
    <row r="40902" spans="113:113">
      <c r="DI40902" t="str">
        <v>BE</v>
      </c>
    </row>
    <row r="40903" spans="113:113">
      <c r="DI40903" t="str">
        <v>SS</v>
      </c>
    </row>
    <row r="40904" spans="113:113">
      <c r="DI40904" t="str">
        <v>SS</v>
      </c>
    </row>
    <row r="40905" spans="113:113">
      <c r="DI40905" t="str">
        <v>SS</v>
      </c>
    </row>
    <row r="40906" spans="113:113">
      <c r="DI40906" t="str">
        <v>DX</v>
      </c>
    </row>
    <row r="40907" spans="113:113">
      <c r="DI40907" t="str">
        <v>HD</v>
      </c>
    </row>
    <row r="40908" spans="113:113">
      <c r="DI40908" t="str">
        <v>HD</v>
      </c>
    </row>
    <row r="40909" spans="113:113">
      <c r="DI40909" t="str">
        <v>HD</v>
      </c>
    </row>
    <row r="40910" spans="113:113">
      <c r="DI40910" t="str">
        <v>DX</v>
      </c>
    </row>
    <row r="40911" spans="113:113">
      <c r="DI40911" t="str">
        <v>DX</v>
      </c>
    </row>
    <row r="40912" spans="113:113">
      <c r="DI40912" t="str">
        <v>CB</v>
      </c>
    </row>
    <row r="40913" spans="113:113">
      <c r="DI40913" t="str">
        <v>DX</v>
      </c>
    </row>
    <row r="40914" spans="113:113">
      <c r="DI40914" t="str">
        <v>CB</v>
      </c>
    </row>
    <row r="40915" spans="113:113">
      <c r="DI40915" t="str">
        <v>CB</v>
      </c>
    </row>
    <row r="40916" spans="113:113">
      <c r="DI40916" t="str">
        <v>JB</v>
      </c>
    </row>
    <row r="40917" spans="113:113">
      <c r="DI40917" t="str">
        <v>JB</v>
      </c>
    </row>
    <row r="40918" spans="113:113">
      <c r="DI40918" t="str">
        <v>SO</v>
      </c>
    </row>
    <row r="40919" spans="113:113">
      <c r="DI40919" t="str">
        <v>DX</v>
      </c>
    </row>
    <row r="40920" spans="113:113">
      <c r="DI40920" t="str">
        <v>SO</v>
      </c>
    </row>
    <row r="40921" spans="113:113">
      <c r="DI40921" t="str">
        <v>CB</v>
      </c>
    </row>
    <row r="40922" spans="113:113">
      <c r="DI40922" t="str">
        <v>CB</v>
      </c>
    </row>
    <row r="40923" spans="113:113">
      <c r="DI40923" t="str">
        <v>WB</v>
      </c>
    </row>
    <row r="40924" spans="113:113">
      <c r="DI40924" t="str">
        <v>DX</v>
      </c>
    </row>
    <row r="40925" spans="113:113">
      <c r="DI40925" t="str">
        <v>DX</v>
      </c>
    </row>
    <row r="40926" spans="113:113">
      <c r="DI40926" t="str">
        <v>SS</v>
      </c>
    </row>
    <row r="40927" spans="113:113">
      <c r="DI40927" t="str">
        <v>SS</v>
      </c>
    </row>
    <row r="40928" spans="113:113">
      <c r="DI40928" t="str">
        <v>WB</v>
      </c>
    </row>
    <row r="40929" spans="113:113">
      <c r="DI40929" t="str">
        <v>HD</v>
      </c>
    </row>
    <row r="40930" spans="113:113">
      <c r="DI40930" t="str">
        <v>SS</v>
      </c>
    </row>
    <row r="40931" spans="113:113">
      <c r="DI40931" t="str">
        <v>JB</v>
      </c>
    </row>
    <row r="40932" spans="113:113">
      <c r="DI40932" t="str">
        <v>BE</v>
      </c>
    </row>
    <row r="40933" spans="113:113">
      <c r="DI40933" t="str">
        <v>JB</v>
      </c>
    </row>
    <row r="40934" spans="113:113">
      <c r="DI40934" t="str">
        <v>JB</v>
      </c>
    </row>
    <row r="40935" spans="113:113">
      <c r="DI40935" t="str">
        <v>FR</v>
      </c>
    </row>
    <row r="40936" spans="113:113">
      <c r="DI40936" t="str">
        <v>JB</v>
      </c>
    </row>
    <row r="40937" spans="113:113">
      <c r="DI40937" t="str">
        <v>DX</v>
      </c>
    </row>
    <row r="40938" spans="113:113">
      <c r="DI40938" t="str">
        <v>BE</v>
      </c>
    </row>
    <row r="40939" spans="113:113">
      <c r="DI40939" t="str">
        <v>BE</v>
      </c>
    </row>
    <row r="40940" spans="113:113">
      <c r="DI40940" t="str">
        <v>BE</v>
      </c>
    </row>
    <row r="40941" spans="113:113">
      <c r="DI40941" t="str">
        <v>FR</v>
      </c>
    </row>
    <row r="40942" spans="113:113">
      <c r="DI40942" t="str">
        <v>SO</v>
      </c>
    </row>
    <row r="40943" spans="113:113">
      <c r="DI40943" t="str">
        <v>WB</v>
      </c>
    </row>
    <row r="40944" spans="113:113">
      <c r="DI40944" t="str">
        <v>FR</v>
      </c>
    </row>
    <row r="40945" spans="113:113">
      <c r="DI40945" t="str">
        <v>BB</v>
      </c>
    </row>
    <row r="40946" spans="113:113">
      <c r="DI40946" t="str">
        <v>BB</v>
      </c>
    </row>
    <row r="40947" spans="113:113">
      <c r="DI40947" t="str">
        <v>HD</v>
      </c>
    </row>
    <row r="40948" spans="113:113">
      <c r="DI40948" t="str">
        <v>SS</v>
      </c>
    </row>
    <row r="40949" spans="113:113">
      <c r="DI40949" t="str">
        <v>BB</v>
      </c>
    </row>
    <row r="40950" spans="113:113">
      <c r="DI40950" t="str">
        <v>BE</v>
      </c>
    </row>
    <row r="40951" spans="113:113">
      <c r="DI40951" t="str">
        <v>CB</v>
      </c>
    </row>
    <row r="40952" spans="113:113">
      <c r="DI40952" t="str">
        <v>HD</v>
      </c>
    </row>
    <row r="40953" spans="113:113">
      <c r="DI40953" t="str">
        <v>DX</v>
      </c>
    </row>
    <row r="40954" spans="113:113">
      <c r="DI40954" t="str">
        <v>DX</v>
      </c>
    </row>
    <row r="40955" spans="113:113">
      <c r="DI40955" t="str">
        <v>BB</v>
      </c>
    </row>
    <row r="40956" spans="113:113">
      <c r="DI40956" t="str">
        <v>WB</v>
      </c>
    </row>
    <row r="40957" spans="113:113">
      <c r="DI40957" t="str">
        <v>DX</v>
      </c>
    </row>
    <row r="40958" spans="113:113">
      <c r="DI40958" t="str">
        <v>DX</v>
      </c>
    </row>
    <row r="40959" spans="113:113">
      <c r="DI40959" t="str">
        <v>WB</v>
      </c>
    </row>
    <row r="40960" spans="113:113">
      <c r="DI40960" t="str">
        <v>DX</v>
      </c>
    </row>
    <row r="40961" spans="113:113">
      <c r="DI40961" t="str">
        <v>WB</v>
      </c>
    </row>
    <row r="40962" spans="113:113">
      <c r="DI40962" t="str">
        <v>FR</v>
      </c>
    </row>
    <row r="40963" spans="113:113">
      <c r="DI40963" t="str">
        <v>JB</v>
      </c>
    </row>
    <row r="40964" spans="113:113">
      <c r="DI40964" t="str">
        <v>JB</v>
      </c>
    </row>
    <row r="40965" spans="113:113">
      <c r="DI40965" t="str">
        <v>BB</v>
      </c>
    </row>
    <row r="40966" spans="113:113">
      <c r="DI40966" t="str">
        <v>JB</v>
      </c>
    </row>
    <row r="40967" spans="113:113">
      <c r="DI40967" t="str">
        <v>JB</v>
      </c>
    </row>
    <row r="40968" spans="113:113">
      <c r="DI40968" t="str">
        <v>FR</v>
      </c>
    </row>
    <row r="40969" spans="113:113">
      <c r="DI40969" t="str">
        <v>CB</v>
      </c>
    </row>
    <row r="40970" spans="113:113">
      <c r="DI40970" t="str">
        <v>BB</v>
      </c>
    </row>
    <row r="40971" spans="113:113">
      <c r="DI40971" t="str">
        <v>CB</v>
      </c>
    </row>
    <row r="40972" spans="113:113">
      <c r="DI40972" t="str">
        <v>DX</v>
      </c>
    </row>
    <row r="40973" spans="113:113">
      <c r="DI40973" t="str">
        <v>DX</v>
      </c>
    </row>
    <row r="40974" spans="113:113">
      <c r="DI40974" t="str">
        <v>SO</v>
      </c>
    </row>
    <row r="40975" spans="113:113">
      <c r="DI40975" t="str">
        <v>SS</v>
      </c>
    </row>
    <row r="40976" spans="113:113">
      <c r="DI40976" t="str">
        <v>SS</v>
      </c>
    </row>
    <row r="40977" spans="113:113">
      <c r="DI40977" t="str">
        <v>FR</v>
      </c>
    </row>
    <row r="40978" spans="113:113">
      <c r="DI40978" t="str">
        <v>FR</v>
      </c>
    </row>
    <row r="40979" spans="113:113">
      <c r="DI40979" t="str">
        <v>CB</v>
      </c>
    </row>
    <row r="40980" spans="113:113">
      <c r="DI40980" t="str">
        <v>BB</v>
      </c>
    </row>
    <row r="40981" spans="113:113">
      <c r="DI40981" t="str">
        <v>SO</v>
      </c>
    </row>
    <row r="40982" spans="113:113">
      <c r="DI40982" t="str">
        <v>SO</v>
      </c>
    </row>
    <row r="40983" spans="113:113">
      <c r="DI40983" t="str">
        <v>SO</v>
      </c>
    </row>
    <row r="40984" spans="113:113">
      <c r="DI40984" t="str">
        <v>HD</v>
      </c>
    </row>
    <row r="40985" spans="113:113">
      <c r="DI40985" t="str">
        <v>HD</v>
      </c>
    </row>
    <row r="40986" spans="113:113">
      <c r="DI40986" t="str">
        <v>JB</v>
      </c>
    </row>
    <row r="40987" spans="113:113">
      <c r="DI40987" t="str">
        <v>BB</v>
      </c>
    </row>
    <row r="40988" spans="113:113">
      <c r="DI40988" t="str">
        <v>BB</v>
      </c>
    </row>
    <row r="40989" spans="113:113">
      <c r="DI40989" t="str">
        <v>BB</v>
      </c>
    </row>
    <row r="40990" spans="113:113">
      <c r="DI40990" t="str">
        <v>CB</v>
      </c>
    </row>
    <row r="40991" spans="113:113">
      <c r="DI40991" t="str">
        <v>FR</v>
      </c>
    </row>
    <row r="40992" spans="113:113">
      <c r="DI40992" t="str">
        <v>WB</v>
      </c>
    </row>
    <row r="40993" spans="113:113">
      <c r="DI40993" t="str">
        <v>CB</v>
      </c>
    </row>
    <row r="40994" spans="113:113">
      <c r="DI40994" t="str">
        <v>WB</v>
      </c>
    </row>
    <row r="40995" spans="113:113">
      <c r="DI40995" t="str">
        <v>WB</v>
      </c>
    </row>
    <row r="40996" spans="113:113">
      <c r="DI40996" t="str">
        <v>WB</v>
      </c>
    </row>
    <row r="40997" spans="113:113">
      <c r="DI40997" t="str">
        <v>FR</v>
      </c>
    </row>
    <row r="40998" spans="113:113">
      <c r="DI40998" t="str">
        <v>JB</v>
      </c>
    </row>
    <row r="40999" spans="113:113">
      <c r="DI40999" t="str">
        <v>SS</v>
      </c>
    </row>
    <row r="41000" spans="113:113">
      <c r="DI41000" t="str">
        <v>SO</v>
      </c>
    </row>
    <row r="41001" spans="113:113">
      <c r="DI41001" t="str">
        <v>WB</v>
      </c>
    </row>
    <row r="41002" spans="113:113">
      <c r="DI41002" t="str">
        <v>WB</v>
      </c>
    </row>
    <row r="41003" spans="113:113">
      <c r="DI41003" t="str">
        <v>WB</v>
      </c>
    </row>
    <row r="41004" spans="113:113">
      <c r="DI41004" t="str">
        <v>JB</v>
      </c>
    </row>
    <row r="41005" spans="113:113">
      <c r="DI41005" t="str">
        <v>SS</v>
      </c>
    </row>
    <row r="41006" spans="113:113">
      <c r="DI41006" t="str">
        <v>CB</v>
      </c>
    </row>
    <row r="41007" spans="113:113">
      <c r="DI41007" t="str">
        <v>BB</v>
      </c>
    </row>
    <row r="41008" spans="113:113">
      <c r="DI41008" t="str">
        <v>BB</v>
      </c>
    </row>
    <row r="41009" spans="113:113">
      <c r="DI41009" t="str">
        <v>SO</v>
      </c>
    </row>
    <row r="41010" spans="113:113">
      <c r="DI41010" t="str">
        <v>SO</v>
      </c>
    </row>
    <row r="41011" spans="113:113">
      <c r="DI41011" t="str">
        <v>CB</v>
      </c>
    </row>
    <row r="41012" spans="113:113">
      <c r="DI41012" t="str">
        <v>CB</v>
      </c>
    </row>
    <row r="41013" spans="113:113">
      <c r="DI41013" t="str">
        <v>FR</v>
      </c>
    </row>
    <row r="41014" spans="113:113">
      <c r="DI41014" t="str">
        <v>DX</v>
      </c>
    </row>
    <row r="41015" spans="113:113">
      <c r="DI41015" t="str">
        <v>WB</v>
      </c>
    </row>
    <row r="41016" spans="113:113">
      <c r="DI41016" t="str">
        <v>WB</v>
      </c>
    </row>
    <row r="41017" spans="113:113">
      <c r="DI41017" t="str">
        <v>WB</v>
      </c>
    </row>
    <row r="41018" spans="113:113">
      <c r="DI41018" t="str">
        <v>WB</v>
      </c>
    </row>
    <row r="41019" spans="113:113">
      <c r="DI41019" t="str">
        <v>BB</v>
      </c>
    </row>
    <row r="41020" spans="113:113">
      <c r="DI41020" t="str">
        <v>SO</v>
      </c>
    </row>
    <row r="41021" spans="113:113">
      <c r="DI41021" t="str">
        <v>WB</v>
      </c>
    </row>
    <row r="41022" spans="113:113">
      <c r="DI41022" t="str">
        <v>CB</v>
      </c>
    </row>
    <row r="41023" spans="113:113">
      <c r="DI41023" t="str">
        <v>CB</v>
      </c>
    </row>
    <row r="41024" spans="113:113">
      <c r="DI41024" t="str">
        <v>WB</v>
      </c>
    </row>
    <row r="41025" spans="113:113">
      <c r="DI41025" t="str">
        <v>BB</v>
      </c>
    </row>
    <row r="41026" spans="113:113">
      <c r="DI41026" t="str">
        <v>WB</v>
      </c>
    </row>
    <row r="41027" spans="113:113">
      <c r="DI41027" t="str">
        <v>SO</v>
      </c>
    </row>
    <row r="41028" spans="113:113">
      <c r="DI41028" t="str">
        <v>SO</v>
      </c>
    </row>
    <row r="41029" spans="113:113">
      <c r="DI41029" t="str">
        <v>SS</v>
      </c>
    </row>
    <row r="41030" spans="113:113">
      <c r="DI41030" t="str">
        <v>CB</v>
      </c>
    </row>
    <row r="41031" spans="113:113">
      <c r="DI41031" t="str">
        <v>SS</v>
      </c>
    </row>
    <row r="41032" spans="113:113">
      <c r="DI41032" t="str">
        <v>HD</v>
      </c>
    </row>
    <row r="41033" spans="113:113">
      <c r="DI41033" t="str">
        <v>SO</v>
      </c>
    </row>
    <row r="41034" spans="113:113">
      <c r="DI41034" t="str">
        <v>HD</v>
      </c>
    </row>
    <row r="41035" spans="113:113">
      <c r="DI41035" t="str">
        <v>SO</v>
      </c>
    </row>
    <row r="41036" spans="113:113">
      <c r="DI41036" t="str">
        <v>WB</v>
      </c>
    </row>
    <row r="41037" spans="113:113">
      <c r="DI41037" t="str">
        <v>FR</v>
      </c>
    </row>
    <row r="41038" spans="113:113">
      <c r="DI41038" t="str">
        <v>SO</v>
      </c>
    </row>
    <row r="41039" spans="113:113">
      <c r="DI41039" t="str">
        <v>SO</v>
      </c>
    </row>
    <row r="41040" spans="113:113">
      <c r="DI41040" t="str">
        <v>SO</v>
      </c>
    </row>
    <row r="41041" spans="113:113">
      <c r="DI41041" t="str">
        <v>BE</v>
      </c>
    </row>
    <row r="41042" spans="113:113">
      <c r="DI41042" t="str">
        <v>HD</v>
      </c>
    </row>
    <row r="41043" spans="113:113">
      <c r="DI41043" t="str">
        <v>DX</v>
      </c>
    </row>
    <row r="41044" spans="113:113">
      <c r="DI41044" t="str">
        <v>FR</v>
      </c>
    </row>
    <row r="41045" spans="113:113">
      <c r="DI41045" t="str">
        <v>FR</v>
      </c>
    </row>
    <row r="41046" spans="113:113">
      <c r="DI41046" t="str">
        <v>CB</v>
      </c>
    </row>
    <row r="41047" spans="113:113">
      <c r="DI41047" t="str">
        <v>FR</v>
      </c>
    </row>
    <row r="41048" spans="113:113">
      <c r="DI41048" t="str">
        <v>SS</v>
      </c>
    </row>
    <row r="41049" spans="113:113">
      <c r="DI41049" t="str">
        <v>SS</v>
      </c>
    </row>
    <row r="41050" spans="113:113">
      <c r="DI41050" t="str">
        <v>HD</v>
      </c>
    </row>
    <row r="41051" spans="113:113">
      <c r="DI41051" t="str">
        <v>HD</v>
      </c>
    </row>
    <row r="41052" spans="113:113">
      <c r="DI41052" t="str">
        <v>HD</v>
      </c>
    </row>
    <row r="41053" spans="113:113">
      <c r="DI41053" t="str">
        <v>HD</v>
      </c>
    </row>
    <row r="41054" spans="113:113">
      <c r="DI41054" t="str">
        <v>BB</v>
      </c>
    </row>
    <row r="41055" spans="113:113">
      <c r="DI41055" t="str">
        <v>WB</v>
      </c>
    </row>
    <row r="41056" spans="113:113">
      <c r="DI41056" t="str">
        <v>DX</v>
      </c>
    </row>
    <row r="41057" spans="113:113">
      <c r="DI41057" t="str">
        <v>FR</v>
      </c>
    </row>
    <row r="41058" spans="113:113">
      <c r="DI41058" t="str">
        <v>SO</v>
      </c>
    </row>
    <row r="41059" spans="113:113">
      <c r="DI41059" t="str">
        <v>FR</v>
      </c>
    </row>
    <row r="41060" spans="113:113">
      <c r="DI41060" t="str">
        <v>BB</v>
      </c>
    </row>
    <row r="41061" spans="113:113">
      <c r="DI41061" t="str">
        <v>BB</v>
      </c>
    </row>
    <row r="41062" spans="113:113">
      <c r="DI41062" t="str">
        <v>BB</v>
      </c>
    </row>
    <row r="41063" spans="113:113">
      <c r="DI41063" t="str">
        <v>SO</v>
      </c>
    </row>
    <row r="41064" spans="113:113">
      <c r="DI41064" t="str">
        <v>HD</v>
      </c>
    </row>
    <row r="41065" spans="113:113">
      <c r="DI41065" t="str">
        <v>BB</v>
      </c>
    </row>
    <row r="41066" spans="113:113">
      <c r="DI41066" t="str">
        <v>BB</v>
      </c>
    </row>
    <row r="41067" spans="113:113">
      <c r="DI41067" t="str">
        <v>SO</v>
      </c>
    </row>
    <row r="41068" spans="113:113">
      <c r="DI41068" t="str">
        <v>WB</v>
      </c>
    </row>
    <row r="41069" spans="113:113">
      <c r="DI41069" t="str">
        <v>SO</v>
      </c>
    </row>
    <row r="41070" spans="113:113">
      <c r="DI41070" t="str">
        <v>SO</v>
      </c>
    </row>
    <row r="41071" spans="113:113">
      <c r="DI41071" t="str">
        <v>SO</v>
      </c>
    </row>
    <row r="41072" spans="113:113">
      <c r="DI41072" t="str">
        <v>DX</v>
      </c>
    </row>
    <row r="41073" spans="113:113">
      <c r="DI41073" t="str">
        <v>HD</v>
      </c>
    </row>
    <row r="41074" spans="113:113">
      <c r="DI41074" t="str">
        <v>WB</v>
      </c>
    </row>
    <row r="41075" spans="113:113">
      <c r="DI41075" t="str">
        <v>WB</v>
      </c>
    </row>
    <row r="41076" spans="113:113">
      <c r="DI41076" t="str">
        <v>JB</v>
      </c>
    </row>
    <row r="41077" spans="113:113">
      <c r="DI41077" t="str">
        <v>SO</v>
      </c>
    </row>
    <row r="41078" spans="113:113">
      <c r="DI41078" t="str">
        <v>SS</v>
      </c>
    </row>
    <row r="41079" spans="113:113">
      <c r="DI41079" t="str">
        <v>FR</v>
      </c>
    </row>
    <row r="41080" spans="113:113">
      <c r="DI41080" t="str">
        <v>HD</v>
      </c>
    </row>
    <row r="41081" spans="113:113">
      <c r="DI41081" t="str">
        <v>HD</v>
      </c>
    </row>
    <row r="41082" spans="113:113">
      <c r="DI41082" t="str">
        <v>SS</v>
      </c>
    </row>
    <row r="41083" spans="113:113">
      <c r="DI41083" t="str">
        <v>SS</v>
      </c>
    </row>
    <row r="41084" spans="113:113">
      <c r="DI41084" t="str">
        <v>SS</v>
      </c>
    </row>
    <row r="41085" spans="113:113">
      <c r="DI41085" t="str">
        <v>SS</v>
      </c>
    </row>
    <row r="41086" spans="113:113">
      <c r="DI41086" t="str">
        <v>DX</v>
      </c>
    </row>
    <row r="41087" spans="113:113">
      <c r="DI41087" t="str">
        <v>DX</v>
      </c>
    </row>
    <row r="41088" spans="113:113">
      <c r="DI41088" t="str">
        <v>DX</v>
      </c>
    </row>
    <row r="41089" spans="113:113">
      <c r="DI41089" t="str">
        <v>CB</v>
      </c>
    </row>
    <row r="41090" spans="113:113">
      <c r="DI41090" t="str">
        <v>CB</v>
      </c>
    </row>
    <row r="41091" spans="113:113">
      <c r="DI41091" t="str">
        <v>CB</v>
      </c>
    </row>
    <row r="41092" spans="113:113">
      <c r="DI41092" t="str">
        <v>CB</v>
      </c>
    </row>
    <row r="41093" spans="113:113">
      <c r="DI41093" t="str">
        <v>CB</v>
      </c>
    </row>
    <row r="41094" spans="113:113">
      <c r="DI41094" t="str">
        <v>SS</v>
      </c>
    </row>
    <row r="41095" spans="113:113">
      <c r="DI41095" t="str">
        <v>SO</v>
      </c>
    </row>
    <row r="41096" spans="113:113">
      <c r="DI41096" t="str">
        <v>FR</v>
      </c>
    </row>
    <row r="41097" spans="113:113">
      <c r="DI41097" t="str">
        <v>FR</v>
      </c>
    </row>
    <row r="41098" spans="113:113">
      <c r="DI41098" t="str">
        <v>SS</v>
      </c>
    </row>
    <row r="41099" spans="113:113">
      <c r="DI41099" t="str">
        <v>SO</v>
      </c>
    </row>
    <row r="41100" spans="113:113">
      <c r="DI41100" t="str">
        <v>HD</v>
      </c>
    </row>
    <row r="41101" spans="113:113">
      <c r="DI41101" t="str">
        <v>HD</v>
      </c>
    </row>
    <row r="41102" spans="113:113">
      <c r="DI41102" t="str">
        <v>HD</v>
      </c>
    </row>
    <row r="41103" spans="113:113">
      <c r="DI41103" t="str">
        <v>HD</v>
      </c>
    </row>
    <row r="41104" spans="113:113">
      <c r="DI41104" t="str">
        <v>BB</v>
      </c>
    </row>
    <row r="41105" spans="113:113">
      <c r="DI41105" t="str">
        <v>SO</v>
      </c>
    </row>
    <row r="41106" spans="113:113">
      <c r="DI41106" t="str">
        <v>BE</v>
      </c>
    </row>
    <row r="41107" spans="113:113">
      <c r="DI41107" t="str">
        <v>FR</v>
      </c>
    </row>
    <row r="41108" spans="113:113">
      <c r="DI41108" t="str">
        <v>BB</v>
      </c>
    </row>
    <row r="41109" spans="113:113">
      <c r="DI41109" t="str">
        <v>BB</v>
      </c>
    </row>
    <row r="41110" spans="113:113">
      <c r="DI41110" t="str">
        <v>BB</v>
      </c>
    </row>
    <row r="41111" spans="113:113">
      <c r="DI41111" t="str">
        <v>BE</v>
      </c>
    </row>
    <row r="41112" spans="113:113">
      <c r="DI41112" t="str">
        <v>SS</v>
      </c>
    </row>
    <row r="41113" spans="113:113">
      <c r="DI41113" t="str">
        <v>SO</v>
      </c>
    </row>
    <row r="41114" spans="113:113">
      <c r="DI41114" t="str">
        <v>WB</v>
      </c>
    </row>
    <row r="41115" spans="113:113">
      <c r="DI41115" t="str">
        <v>DX</v>
      </c>
    </row>
    <row r="41116" spans="113:113">
      <c r="DI41116" t="str">
        <v>SS</v>
      </c>
    </row>
    <row r="41117" spans="113:113">
      <c r="DI41117" t="str">
        <v>DX</v>
      </c>
    </row>
    <row r="41118" spans="113:113">
      <c r="DI41118" t="str">
        <v>HD</v>
      </c>
    </row>
    <row r="41119" spans="113:113">
      <c r="DI41119" t="str">
        <v>HD</v>
      </c>
    </row>
    <row r="41120" spans="113:113">
      <c r="DI41120" t="str">
        <v>HD</v>
      </c>
    </row>
    <row r="41121" spans="113:113">
      <c r="DI41121" t="str">
        <v>HD</v>
      </c>
    </row>
    <row r="41122" spans="113:113">
      <c r="DI41122" t="str">
        <v>BE</v>
      </c>
    </row>
    <row r="41123" spans="113:113">
      <c r="DI41123" t="str">
        <v>CB</v>
      </c>
    </row>
    <row r="41124" spans="113:113">
      <c r="DI41124" t="str">
        <v>HD</v>
      </c>
    </row>
    <row r="41125" spans="113:113">
      <c r="DI41125" t="str">
        <v>HD</v>
      </c>
    </row>
    <row r="41126" spans="113:113">
      <c r="DI41126" t="str">
        <v>HD</v>
      </c>
    </row>
    <row r="41127" spans="113:113">
      <c r="DI41127" t="str">
        <v>CB</v>
      </c>
    </row>
    <row r="41128" spans="113:113">
      <c r="DI41128" t="str">
        <v>BE</v>
      </c>
    </row>
    <row r="41129" spans="113:113">
      <c r="DI41129" t="str">
        <v>BE</v>
      </c>
    </row>
    <row r="41130" spans="113:113">
      <c r="DI41130" t="str">
        <v>BE</v>
      </c>
    </row>
    <row r="41131" spans="113:113">
      <c r="DI41131" t="str">
        <v>BE</v>
      </c>
    </row>
    <row r="41132" spans="113:113">
      <c r="DI41132" t="str">
        <v>SO</v>
      </c>
    </row>
    <row r="41133" spans="113:113">
      <c r="DI41133" t="str">
        <v>SO</v>
      </c>
    </row>
    <row r="41134" spans="113:113">
      <c r="DI41134" t="str">
        <v>SO</v>
      </c>
    </row>
    <row r="41135" spans="113:113">
      <c r="DI41135" t="str">
        <v>SS</v>
      </c>
    </row>
    <row r="41136" spans="113:113">
      <c r="DI41136" t="str">
        <v>SS</v>
      </c>
    </row>
    <row r="41137" spans="113:113">
      <c r="DI41137" t="str">
        <v>SS</v>
      </c>
    </row>
    <row r="41138" spans="113:113">
      <c r="DI41138" t="str">
        <v>BB</v>
      </c>
    </row>
    <row r="41139" spans="113:113">
      <c r="DI41139" t="str">
        <v>BB</v>
      </c>
    </row>
    <row r="41140" spans="113:113">
      <c r="DI41140" t="str">
        <v>JB</v>
      </c>
    </row>
    <row r="41141" spans="113:113">
      <c r="DI41141" t="str">
        <v>SO</v>
      </c>
    </row>
    <row r="41142" spans="113:113">
      <c r="DI41142" t="str">
        <v>SO</v>
      </c>
    </row>
    <row r="41143" spans="113:113">
      <c r="DI41143" t="str">
        <v>BE</v>
      </c>
    </row>
    <row r="41144" spans="113:113">
      <c r="DI41144" t="str">
        <v>BE</v>
      </c>
    </row>
    <row r="41145" spans="113:113">
      <c r="DI41145" t="str">
        <v>JB</v>
      </c>
    </row>
    <row r="41146" spans="113:113">
      <c r="DI41146" t="str">
        <v>JB</v>
      </c>
    </row>
    <row r="41147" spans="113:113">
      <c r="DI41147" t="str">
        <v>JB</v>
      </c>
    </row>
    <row r="41148" spans="113:113">
      <c r="DI41148" t="str">
        <v>BB</v>
      </c>
    </row>
    <row r="41149" spans="113:113">
      <c r="DI41149" t="str">
        <v>BB</v>
      </c>
    </row>
    <row r="41150" spans="113:113">
      <c r="DI41150" t="str">
        <v>BB</v>
      </c>
    </row>
    <row r="41151" spans="113:113">
      <c r="DI41151" t="str">
        <v>SO</v>
      </c>
    </row>
    <row r="41152" spans="113:113">
      <c r="DI41152" t="str">
        <v>SO</v>
      </c>
    </row>
    <row r="41153" spans="113:113">
      <c r="DI41153" t="str">
        <v>BB</v>
      </c>
    </row>
    <row r="41154" spans="113:113">
      <c r="DI41154" t="str">
        <v>SS</v>
      </c>
    </row>
    <row r="41155" spans="113:113">
      <c r="DI41155" t="str">
        <v>WB</v>
      </c>
    </row>
    <row r="41156" spans="113:113">
      <c r="DI41156" t="str">
        <v>WB</v>
      </c>
    </row>
    <row r="41157" spans="113:113">
      <c r="DI41157" t="str">
        <v>WB</v>
      </c>
    </row>
    <row r="41158" spans="113:113">
      <c r="DI41158" t="str">
        <v>WB</v>
      </c>
    </row>
    <row r="41159" spans="113:113">
      <c r="DI41159" t="str">
        <v>WB</v>
      </c>
    </row>
    <row r="41160" spans="113:113">
      <c r="DI41160" t="str">
        <v>WB</v>
      </c>
    </row>
    <row r="41161" spans="113:113">
      <c r="DI41161" t="str">
        <v>HD</v>
      </c>
    </row>
    <row r="41162" spans="113:113">
      <c r="DI41162" t="str">
        <v>FR</v>
      </c>
    </row>
    <row r="41163" spans="113:113">
      <c r="DI41163" t="str">
        <v>SO</v>
      </c>
    </row>
    <row r="41164" spans="113:113">
      <c r="DI41164" t="str">
        <v>SO</v>
      </c>
    </row>
    <row r="41165" spans="113:113">
      <c r="DI41165" t="str">
        <v>SO</v>
      </c>
    </row>
    <row r="41166" spans="113:113">
      <c r="DI41166" t="str">
        <v>SO</v>
      </c>
    </row>
    <row r="41167" spans="113:113">
      <c r="DI41167" t="str">
        <v>WB</v>
      </c>
    </row>
    <row r="41168" spans="113:113">
      <c r="DI41168" t="str">
        <v>WB</v>
      </c>
    </row>
    <row r="41169" spans="113:113">
      <c r="DI41169" t="str">
        <v>DX</v>
      </c>
    </row>
    <row r="41170" spans="113:113">
      <c r="DI41170" t="str">
        <v>DX</v>
      </c>
    </row>
    <row r="41171" spans="113:113">
      <c r="DI41171" t="str">
        <v>SS</v>
      </c>
    </row>
    <row r="41172" spans="113:113">
      <c r="DI41172" t="str">
        <v>HD</v>
      </c>
    </row>
    <row r="41173" spans="113:113">
      <c r="DI41173" t="str">
        <v>HD</v>
      </c>
    </row>
    <row r="41174" spans="113:113">
      <c r="DI41174" t="str">
        <v>BB</v>
      </c>
    </row>
    <row r="41175" spans="113:113">
      <c r="DI41175" t="str">
        <v>SO</v>
      </c>
    </row>
    <row r="41176" spans="113:113">
      <c r="DI41176" t="str">
        <v>FR</v>
      </c>
    </row>
    <row r="41177" spans="113:113">
      <c r="DI41177" t="str">
        <v>BB</v>
      </c>
    </row>
    <row r="41178" spans="113:113">
      <c r="DI41178" t="str">
        <v>BB</v>
      </c>
    </row>
    <row r="41179" spans="113:113">
      <c r="DI41179" t="str">
        <v>BB</v>
      </c>
    </row>
    <row r="41180" spans="113:113">
      <c r="DI41180" t="str">
        <v>WB</v>
      </c>
    </row>
    <row r="41181" spans="113:113">
      <c r="DI41181" t="str">
        <v>JB</v>
      </c>
    </row>
    <row r="41182" spans="113:113">
      <c r="DI41182" t="str">
        <v>BB</v>
      </c>
    </row>
    <row r="41183" spans="113:113">
      <c r="DI41183" t="str">
        <v>SS</v>
      </c>
    </row>
    <row r="41184" spans="113:113">
      <c r="DI41184" t="str">
        <v>BE</v>
      </c>
    </row>
    <row r="41185" spans="113:113">
      <c r="DI41185" t="str">
        <v>FR</v>
      </c>
    </row>
    <row r="41186" spans="113:113">
      <c r="DI41186" t="str">
        <v>FR</v>
      </c>
    </row>
    <row r="41187" spans="113:113">
      <c r="DI41187" t="str">
        <v>SO</v>
      </c>
    </row>
    <row r="41188" spans="113:113">
      <c r="DI41188" t="str">
        <v>SO</v>
      </c>
    </row>
    <row r="41189" spans="113:113">
      <c r="DI41189" t="str">
        <v>SO</v>
      </c>
    </row>
    <row r="41190" spans="113:113">
      <c r="DI41190" t="str">
        <v>SO</v>
      </c>
    </row>
    <row r="41191" spans="113:113">
      <c r="DI41191" t="str">
        <v>SO</v>
      </c>
    </row>
    <row r="41192" spans="113:113">
      <c r="DI41192" t="str">
        <v>SO</v>
      </c>
    </row>
    <row r="41193" spans="113:113">
      <c r="DI41193" t="str">
        <v>BB</v>
      </c>
    </row>
    <row r="41194" spans="113:113">
      <c r="DI41194" t="str">
        <v>BE</v>
      </c>
    </row>
    <row r="41195" spans="113:113">
      <c r="DI41195" t="str">
        <v>JB</v>
      </c>
    </row>
    <row r="41196" spans="113:113">
      <c r="DI41196" t="str">
        <v>FR</v>
      </c>
    </row>
    <row r="41197" spans="113:113">
      <c r="DI41197" t="str">
        <v>BB</v>
      </c>
    </row>
    <row r="41198" spans="113:113">
      <c r="DI41198" t="str">
        <v>SS</v>
      </c>
    </row>
    <row r="41199" spans="113:113">
      <c r="DI41199" t="str">
        <v>BE</v>
      </c>
    </row>
    <row r="41200" spans="113:113">
      <c r="DI41200" t="str">
        <v>CB</v>
      </c>
    </row>
    <row r="41201" spans="113:113">
      <c r="DI41201" t="str">
        <v>HD</v>
      </c>
    </row>
    <row r="41202" spans="113:113">
      <c r="DI41202" t="str">
        <v>BE</v>
      </c>
    </row>
    <row r="41203" spans="113:113">
      <c r="DI41203" t="str">
        <v>BE</v>
      </c>
    </row>
    <row r="41204" spans="113:113">
      <c r="DI41204" t="str">
        <v>CB</v>
      </c>
    </row>
    <row r="41205" spans="113:113">
      <c r="DI41205" t="str">
        <v>CB</v>
      </c>
    </row>
    <row r="41206" spans="113:113">
      <c r="DI41206" t="str">
        <v>BE</v>
      </c>
    </row>
    <row r="41207" spans="113:113">
      <c r="DI41207" t="str">
        <v>BB</v>
      </c>
    </row>
    <row r="41208" spans="113:113">
      <c r="DI41208" t="str">
        <v>HD</v>
      </c>
    </row>
    <row r="41209" spans="113:113">
      <c r="DI41209" t="str">
        <v>CB</v>
      </c>
    </row>
    <row r="41210" spans="113:113">
      <c r="DI41210" t="str">
        <v>CB</v>
      </c>
    </row>
    <row r="41211" spans="113:113">
      <c r="DI41211" t="str">
        <v>CB</v>
      </c>
    </row>
    <row r="41212" spans="113:113">
      <c r="DI41212" t="str">
        <v>BB</v>
      </c>
    </row>
    <row r="41213" spans="113:113">
      <c r="DI41213" t="str">
        <v>BE</v>
      </c>
    </row>
    <row r="41214" spans="113:113">
      <c r="DI41214" t="str">
        <v>BE</v>
      </c>
    </row>
    <row r="41215" spans="113:113">
      <c r="DI41215" t="str">
        <v>BE</v>
      </c>
    </row>
    <row r="41216" spans="113:113">
      <c r="DI41216" t="str">
        <v>BB</v>
      </c>
    </row>
    <row r="41217" spans="113:113">
      <c r="DI41217" t="str">
        <v>JB</v>
      </c>
    </row>
    <row r="41218" spans="113:113">
      <c r="DI41218" t="str">
        <v>SS</v>
      </c>
    </row>
    <row r="41219" spans="113:113">
      <c r="DI41219" t="str">
        <v>FR</v>
      </c>
    </row>
    <row r="41220" spans="113:113">
      <c r="DI41220" t="str">
        <v>FR</v>
      </c>
    </row>
    <row r="41221" spans="113:113">
      <c r="DI41221" t="str">
        <v>FR</v>
      </c>
    </row>
    <row r="41222" spans="113:113">
      <c r="DI41222" t="str">
        <v>BE</v>
      </c>
    </row>
    <row r="41223" spans="113:113">
      <c r="DI41223" t="str">
        <v>BB</v>
      </c>
    </row>
    <row r="41224" spans="113:113">
      <c r="DI41224" t="str">
        <v>SO</v>
      </c>
    </row>
    <row r="41225" spans="113:113">
      <c r="DI41225" t="str">
        <v>SO</v>
      </c>
    </row>
    <row r="41226" spans="113:113">
      <c r="DI41226" t="str">
        <v>SO</v>
      </c>
    </row>
    <row r="41227" spans="113:113">
      <c r="DI41227" t="str">
        <v>DX</v>
      </c>
    </row>
    <row r="41228" spans="113:113">
      <c r="DI41228" t="str">
        <v>BE</v>
      </c>
    </row>
    <row r="41229" spans="113:113">
      <c r="DI41229" t="str">
        <v>WB</v>
      </c>
    </row>
    <row r="41230" spans="113:113">
      <c r="DI41230" t="str">
        <v>WB</v>
      </c>
    </row>
    <row r="41231" spans="113:113">
      <c r="DI41231" t="str">
        <v>WB</v>
      </c>
    </row>
    <row r="41232" spans="113:113">
      <c r="DI41232" t="str">
        <v>WB</v>
      </c>
    </row>
    <row r="41233" spans="113:113">
      <c r="DI41233" t="str">
        <v>JB</v>
      </c>
    </row>
    <row r="41234" spans="113:113">
      <c r="DI41234" t="str">
        <v>BE</v>
      </c>
    </row>
    <row r="41235" spans="113:113">
      <c r="DI41235" t="str">
        <v>BE</v>
      </c>
    </row>
    <row r="41236" spans="113:113">
      <c r="DI41236" t="str">
        <v>SO</v>
      </c>
    </row>
    <row r="41237" spans="113:113">
      <c r="DI41237" t="str">
        <v>SO</v>
      </c>
    </row>
    <row r="41238" spans="113:113">
      <c r="DI41238" t="str">
        <v>BE</v>
      </c>
    </row>
    <row r="41239" spans="113:113">
      <c r="DI41239" t="str">
        <v>BE</v>
      </c>
    </row>
    <row r="41240" spans="113:113">
      <c r="DI41240" t="str">
        <v>DX</v>
      </c>
    </row>
    <row r="41241" spans="113:113">
      <c r="DI41241" t="str">
        <v>DX</v>
      </c>
    </row>
    <row r="41242" spans="113:113">
      <c r="DI41242" t="str">
        <v>DX</v>
      </c>
    </row>
    <row r="41243" spans="113:113">
      <c r="DI41243" t="str">
        <v>DX</v>
      </c>
    </row>
    <row r="41244" spans="113:113">
      <c r="DI41244" t="str">
        <v>BE</v>
      </c>
    </row>
    <row r="41245" spans="113:113">
      <c r="DI41245" t="str">
        <v>BE</v>
      </c>
    </row>
    <row r="41246" spans="113:113">
      <c r="DI41246" t="str">
        <v>HD</v>
      </c>
    </row>
    <row r="41247" spans="113:113">
      <c r="DI41247" t="str">
        <v>HD</v>
      </c>
    </row>
    <row r="41248" spans="113:113">
      <c r="DI41248" t="str">
        <v>DX</v>
      </c>
    </row>
    <row r="41249" spans="113:113">
      <c r="DI41249" t="str">
        <v>DX</v>
      </c>
    </row>
    <row r="41250" spans="113:113">
      <c r="DI41250" t="str">
        <v>DX</v>
      </c>
    </row>
    <row r="41251" spans="113:113">
      <c r="DI41251" t="str">
        <v>SO</v>
      </c>
    </row>
    <row r="41252" spans="113:113">
      <c r="DI41252" t="str">
        <v>CB</v>
      </c>
    </row>
    <row r="41253" spans="113:113">
      <c r="DI41253" t="str">
        <v>DX</v>
      </c>
    </row>
    <row r="41254" spans="113:113">
      <c r="DI41254" t="str">
        <v>DX</v>
      </c>
    </row>
    <row r="41255" spans="113:113">
      <c r="DI41255" t="str">
        <v>SO</v>
      </c>
    </row>
    <row r="41256" spans="113:113">
      <c r="DI41256" t="str">
        <v>HD</v>
      </c>
    </row>
    <row r="41257" spans="113:113">
      <c r="DI41257" t="str">
        <v>CB</v>
      </c>
    </row>
    <row r="41258" spans="113:113">
      <c r="DI41258" t="str">
        <v>HD</v>
      </c>
    </row>
    <row r="41259" spans="113:113">
      <c r="DI41259" t="str">
        <v>HD</v>
      </c>
    </row>
    <row r="41260" spans="113:113">
      <c r="DI41260" t="str">
        <v>FR</v>
      </c>
    </row>
    <row r="41261" spans="113:113">
      <c r="DI41261" t="str">
        <v>FR</v>
      </c>
    </row>
    <row r="41262" spans="113:113">
      <c r="DI41262" t="str">
        <v>BB</v>
      </c>
    </row>
    <row r="41263" spans="113:113">
      <c r="DI41263" t="str">
        <v>BB</v>
      </c>
    </row>
    <row r="41264" spans="113:113">
      <c r="DI41264" t="str">
        <v>SS</v>
      </c>
    </row>
    <row r="41265" spans="113:113">
      <c r="DI41265" t="str">
        <v>BE</v>
      </c>
    </row>
    <row r="41266" spans="113:113">
      <c r="DI41266" t="str">
        <v>WB</v>
      </c>
    </row>
    <row r="41267" spans="113:113">
      <c r="DI41267" t="str">
        <v>BB</v>
      </c>
    </row>
    <row r="41268" spans="113:113">
      <c r="DI41268" t="str">
        <v>BB</v>
      </c>
    </row>
    <row r="41269" spans="113:113">
      <c r="DI41269" t="str">
        <v>WB</v>
      </c>
    </row>
    <row r="41270" spans="113:113">
      <c r="DI41270" t="str">
        <v>DX</v>
      </c>
    </row>
    <row r="41271" spans="113:113">
      <c r="DI41271" t="str">
        <v>DX</v>
      </c>
    </row>
    <row r="41272" spans="113:113">
      <c r="DI41272" t="str">
        <v>DX</v>
      </c>
    </row>
    <row r="41273" spans="113:113">
      <c r="DI41273" t="str">
        <v>DX</v>
      </c>
    </row>
    <row r="41274" spans="113:113">
      <c r="DI41274" t="str">
        <v>DX</v>
      </c>
    </row>
    <row r="41275" spans="113:113">
      <c r="DI41275" t="str">
        <v>WB</v>
      </c>
    </row>
    <row r="41276" spans="113:113">
      <c r="DI41276" t="str">
        <v>FR</v>
      </c>
    </row>
    <row r="41277" spans="113:113">
      <c r="DI41277" t="str">
        <v>SS</v>
      </c>
    </row>
    <row r="41278" spans="113:113">
      <c r="DI41278" t="str">
        <v>SS</v>
      </c>
    </row>
    <row r="41279" spans="113:113">
      <c r="DI41279" t="str">
        <v>SO</v>
      </c>
    </row>
    <row r="41280" spans="113:113">
      <c r="DI41280" t="str">
        <v>SO</v>
      </c>
    </row>
    <row r="41281" spans="113:113">
      <c r="DI41281" t="str">
        <v>HD</v>
      </c>
    </row>
    <row r="41282" spans="113:113">
      <c r="DI41282" t="str">
        <v>HD</v>
      </c>
    </row>
    <row r="41283" spans="113:113">
      <c r="DI41283" t="str">
        <v>HD</v>
      </c>
    </row>
    <row r="41284" spans="113:113">
      <c r="DI41284" t="str">
        <v>BE</v>
      </c>
    </row>
    <row r="41285" spans="113:113">
      <c r="DI41285" t="str">
        <v>BB</v>
      </c>
    </row>
    <row r="41286" spans="113:113">
      <c r="DI41286" t="str">
        <v>SS</v>
      </c>
    </row>
    <row r="41287" spans="113:113">
      <c r="DI41287" t="str">
        <v>WB</v>
      </c>
    </row>
    <row r="41288" spans="113:113">
      <c r="DI41288" t="str">
        <v>SS</v>
      </c>
    </row>
    <row r="41289" spans="113:113">
      <c r="DI41289" t="str">
        <v>WB</v>
      </c>
    </row>
    <row r="41290" spans="113:113">
      <c r="DI41290" t="str">
        <v>WB</v>
      </c>
    </row>
    <row r="41291" spans="113:113">
      <c r="DI41291" t="str">
        <v>CB</v>
      </c>
    </row>
    <row r="41292" spans="113:113">
      <c r="DI41292" t="str">
        <v>CB</v>
      </c>
    </row>
    <row r="41293" spans="113:113">
      <c r="DI41293" t="str">
        <v>DX</v>
      </c>
    </row>
    <row r="41294" spans="113:113">
      <c r="DI41294" t="str">
        <v>DX</v>
      </c>
    </row>
    <row r="41295" spans="113:113">
      <c r="DI41295" t="str">
        <v>DX</v>
      </c>
    </row>
    <row r="41296" spans="113:113">
      <c r="DI41296" t="str">
        <v>DX</v>
      </c>
    </row>
    <row r="41297" spans="113:113">
      <c r="DI41297" t="str">
        <v>SS</v>
      </c>
    </row>
    <row r="41298" spans="113:113">
      <c r="DI41298" t="str">
        <v>BB</v>
      </c>
    </row>
    <row r="41299" spans="113:113">
      <c r="DI41299" t="str">
        <v>HD</v>
      </c>
    </row>
    <row r="41300" spans="113:113">
      <c r="DI41300" t="str">
        <v>HD</v>
      </c>
    </row>
    <row r="41301" spans="113:113">
      <c r="DI41301" t="str">
        <v>SS</v>
      </c>
    </row>
    <row r="41302" spans="113:113">
      <c r="DI41302" t="str">
        <v>SS</v>
      </c>
    </row>
    <row r="41303" spans="113:113">
      <c r="DI41303" t="str">
        <v>SS</v>
      </c>
    </row>
    <row r="41304" spans="113:113">
      <c r="DI41304" t="str">
        <v>JB</v>
      </c>
    </row>
    <row r="41305" spans="113:113">
      <c r="DI41305" t="str">
        <v>FR</v>
      </c>
    </row>
    <row r="41306" spans="113:113">
      <c r="DI41306" t="str">
        <v>FR</v>
      </c>
    </row>
    <row r="41307" spans="113:113">
      <c r="DI41307" t="str">
        <v>CB</v>
      </c>
    </row>
    <row r="41308" spans="113:113">
      <c r="DI41308" t="str">
        <v>BE</v>
      </c>
    </row>
    <row r="41309" spans="113:113">
      <c r="DI41309" t="str">
        <v>BE</v>
      </c>
    </row>
    <row r="41310" spans="113:113">
      <c r="DI41310" t="str">
        <v>BE</v>
      </c>
    </row>
    <row r="41311" spans="113:113">
      <c r="DI41311" t="str">
        <v>HD</v>
      </c>
    </row>
    <row r="41312" spans="113:113">
      <c r="DI41312" t="str">
        <v>CB</v>
      </c>
    </row>
    <row r="41313" spans="113:113">
      <c r="DI41313" t="str">
        <v>JB</v>
      </c>
    </row>
    <row r="41314" spans="113:113">
      <c r="DI41314" t="str">
        <v>JB</v>
      </c>
    </row>
    <row r="41315" spans="113:113">
      <c r="DI41315" t="str">
        <v>HD</v>
      </c>
    </row>
    <row r="41316" spans="113:113">
      <c r="DI41316" t="str">
        <v>HD</v>
      </c>
    </row>
    <row r="41317" spans="113:113">
      <c r="DI41317" t="str">
        <v>HD</v>
      </c>
    </row>
    <row r="41318" spans="113:113">
      <c r="DI41318" t="str">
        <v>JB</v>
      </c>
    </row>
    <row r="41319" spans="113:113">
      <c r="DI41319" t="str">
        <v>JB</v>
      </c>
    </row>
    <row r="41320" spans="113:113">
      <c r="DI41320" t="str">
        <v>WB</v>
      </c>
    </row>
    <row r="41321" spans="113:113">
      <c r="DI41321" t="str">
        <v>HD</v>
      </c>
    </row>
    <row r="41322" spans="113:113">
      <c r="DI41322" t="str">
        <v>BE</v>
      </c>
    </row>
    <row r="41323" spans="113:113">
      <c r="DI41323" t="str">
        <v>FR</v>
      </c>
    </row>
    <row r="41324" spans="113:113">
      <c r="DI41324" t="str">
        <v>FR</v>
      </c>
    </row>
    <row r="41325" spans="113:113">
      <c r="DI41325" t="str">
        <v>FR</v>
      </c>
    </row>
    <row r="41326" spans="113:113">
      <c r="DI41326" t="str">
        <v>FR</v>
      </c>
    </row>
    <row r="41327" spans="113:113">
      <c r="DI41327" t="str">
        <v>DX</v>
      </c>
    </row>
    <row r="41328" spans="113:113">
      <c r="DI41328" t="str">
        <v>DX</v>
      </c>
    </row>
    <row r="41329" spans="113:113">
      <c r="DI41329" t="str">
        <v>DX</v>
      </c>
    </row>
    <row r="41330" spans="113:113">
      <c r="DI41330" t="str">
        <v>DX</v>
      </c>
    </row>
    <row r="41331" spans="113:113">
      <c r="DI41331" t="str">
        <v>BE</v>
      </c>
    </row>
    <row r="41332" spans="113:113">
      <c r="DI41332" t="str">
        <v>SO</v>
      </c>
    </row>
    <row r="41333" spans="113:113">
      <c r="DI41333" t="str">
        <v>BE</v>
      </c>
    </row>
    <row r="41334" spans="113:113">
      <c r="DI41334" t="str">
        <v>WB</v>
      </c>
    </row>
    <row r="41335" spans="113:113">
      <c r="DI41335" t="str">
        <v>SS</v>
      </c>
    </row>
    <row r="41336" spans="113:113">
      <c r="DI41336" t="str">
        <v>SS</v>
      </c>
    </row>
    <row r="41337" spans="113:113">
      <c r="DI41337" t="str">
        <v>SS</v>
      </c>
    </row>
    <row r="41338" spans="113:113">
      <c r="DI41338" t="str">
        <v>SS</v>
      </c>
    </row>
    <row r="41339" spans="113:113">
      <c r="DI41339" t="str">
        <v>DX</v>
      </c>
    </row>
    <row r="41340" spans="113:113">
      <c r="DI41340" t="str">
        <v>SO</v>
      </c>
    </row>
    <row r="41341" spans="113:113">
      <c r="DI41341" t="str">
        <v>JB</v>
      </c>
    </row>
    <row r="41342" spans="113:113">
      <c r="DI41342" t="str">
        <v>SO</v>
      </c>
    </row>
    <row r="41343" spans="113:113">
      <c r="DI41343" t="str">
        <v>SS</v>
      </c>
    </row>
    <row r="41344" spans="113:113">
      <c r="DI41344" t="str">
        <v>SS</v>
      </c>
    </row>
    <row r="41345" spans="113:113">
      <c r="DI41345" t="str">
        <v>SS</v>
      </c>
    </row>
    <row r="41346" spans="113:113">
      <c r="DI41346" t="str">
        <v>SS</v>
      </c>
    </row>
    <row r="41347" spans="113:113">
      <c r="DI41347" t="str">
        <v>SS</v>
      </c>
    </row>
    <row r="41348" spans="113:113">
      <c r="DI41348" t="str">
        <v>SS</v>
      </c>
    </row>
    <row r="41349" spans="113:113">
      <c r="DI41349" t="str">
        <v>BB</v>
      </c>
    </row>
    <row r="41350" spans="113:113">
      <c r="DI41350" t="str">
        <v>BB</v>
      </c>
    </row>
    <row r="41351" spans="113:113">
      <c r="DI41351" t="str">
        <v>SS</v>
      </c>
    </row>
    <row r="41352" spans="113:113">
      <c r="DI41352" t="str">
        <v>SS</v>
      </c>
    </row>
    <row r="41353" spans="113:113">
      <c r="DI41353" t="str">
        <v>SS</v>
      </c>
    </row>
    <row r="41354" spans="113:113">
      <c r="DI41354" t="str">
        <v>SS</v>
      </c>
    </row>
    <row r="41355" spans="113:113">
      <c r="DI41355" t="str">
        <v>SS</v>
      </c>
    </row>
    <row r="41356" spans="113:113">
      <c r="DI41356" t="str">
        <v>SS</v>
      </c>
    </row>
    <row r="41357" spans="113:113">
      <c r="DI41357" t="str">
        <v>SS</v>
      </c>
    </row>
    <row r="41358" spans="113:113">
      <c r="DI41358" t="str">
        <v>SO</v>
      </c>
    </row>
    <row r="41359" spans="113:113">
      <c r="DI41359" t="str">
        <v>BB</v>
      </c>
    </row>
    <row r="41360" spans="113:113">
      <c r="DI41360" t="str">
        <v>JB</v>
      </c>
    </row>
    <row r="41361" spans="113:113">
      <c r="DI41361" t="str">
        <v>BB</v>
      </c>
    </row>
    <row r="41362" spans="113:113">
      <c r="DI41362" t="str">
        <v>JB</v>
      </c>
    </row>
    <row r="41363" spans="113:113">
      <c r="DI41363" t="str">
        <v>JB</v>
      </c>
    </row>
    <row r="41364" spans="113:113">
      <c r="DI41364" t="str">
        <v>HD</v>
      </c>
    </row>
    <row r="41365" spans="113:113">
      <c r="DI41365" t="str">
        <v>HD</v>
      </c>
    </row>
    <row r="41366" spans="113:113">
      <c r="DI41366" t="str">
        <v>DX</v>
      </c>
    </row>
    <row r="41367" spans="113:113">
      <c r="DI41367" t="str">
        <v>SS</v>
      </c>
    </row>
    <row r="41368" spans="113:113">
      <c r="DI41368" t="str">
        <v>WB</v>
      </c>
    </row>
    <row r="41369" spans="113:113">
      <c r="DI41369" t="str">
        <v>FR</v>
      </c>
    </row>
    <row r="41370" spans="113:113">
      <c r="DI41370" t="str">
        <v>FR</v>
      </c>
    </row>
    <row r="41371" spans="113:113">
      <c r="DI41371" t="str">
        <v>WB</v>
      </c>
    </row>
    <row r="41372" spans="113:113">
      <c r="DI41372" t="str">
        <v>WB</v>
      </c>
    </row>
    <row r="41373" spans="113:113">
      <c r="DI41373" t="str">
        <v>SO</v>
      </c>
    </row>
    <row r="41374" spans="113:113">
      <c r="DI41374" t="str">
        <v>SO</v>
      </c>
    </row>
    <row r="41375" spans="113:113">
      <c r="DI41375" t="str">
        <v>SO</v>
      </c>
    </row>
    <row r="41376" spans="113:113">
      <c r="DI41376" t="str">
        <v>SS</v>
      </c>
    </row>
    <row r="41377" spans="113:113">
      <c r="DI41377" t="str">
        <v>SS</v>
      </c>
    </row>
    <row r="41378" spans="113:113">
      <c r="DI41378" t="str">
        <v>CB</v>
      </c>
    </row>
    <row r="41379" spans="113:113">
      <c r="DI41379" t="str">
        <v>SO</v>
      </c>
    </row>
    <row r="41380" spans="113:113">
      <c r="DI41380" t="str">
        <v>SO</v>
      </c>
    </row>
    <row r="41381" spans="113:113">
      <c r="DI41381" t="str">
        <v>SO</v>
      </c>
    </row>
    <row r="41382" spans="113:113">
      <c r="DI41382" t="str">
        <v>SO</v>
      </c>
    </row>
    <row r="41383" spans="113:113">
      <c r="DI41383" t="str">
        <v>SO</v>
      </c>
    </row>
    <row r="41384" spans="113:113">
      <c r="DI41384" t="str">
        <v>HD</v>
      </c>
    </row>
    <row r="41385" spans="113:113">
      <c r="DI41385" t="str">
        <v>BE</v>
      </c>
    </row>
    <row r="41386" spans="113:113">
      <c r="DI41386" t="str">
        <v>CB</v>
      </c>
    </row>
    <row r="41387" spans="113:113">
      <c r="DI41387" t="str">
        <v>CB</v>
      </c>
    </row>
    <row r="41388" spans="113:113">
      <c r="DI41388" t="str">
        <v>FR</v>
      </c>
    </row>
    <row r="41389" spans="113:113">
      <c r="DI41389" t="str">
        <v>CB</v>
      </c>
    </row>
    <row r="41390" spans="113:113">
      <c r="DI41390" t="str">
        <v>CB</v>
      </c>
    </row>
    <row r="41391" spans="113:113">
      <c r="DI41391" t="str">
        <v>BB</v>
      </c>
    </row>
    <row r="41392" spans="113:113">
      <c r="DI41392" t="str">
        <v>WB</v>
      </c>
    </row>
    <row r="41393" spans="113:113">
      <c r="DI41393" t="str">
        <v>CB</v>
      </c>
    </row>
    <row r="41394" spans="113:113">
      <c r="DI41394" t="str">
        <v>CB</v>
      </c>
    </row>
    <row r="41395" spans="113:113">
      <c r="DI41395" t="str">
        <v>SS</v>
      </c>
    </row>
    <row r="41396" spans="113:113">
      <c r="DI41396" t="str">
        <v>SS</v>
      </c>
    </row>
    <row r="41397" spans="113:113">
      <c r="DI41397" t="str">
        <v>FR</v>
      </c>
    </row>
    <row r="41398" spans="113:113">
      <c r="DI41398" t="str">
        <v>CB</v>
      </c>
    </row>
    <row r="41399" spans="113:113">
      <c r="DI41399" t="str">
        <v>DX</v>
      </c>
    </row>
    <row r="41400" spans="113:113">
      <c r="DI41400" t="str">
        <v>JB</v>
      </c>
    </row>
    <row r="41401" spans="113:113">
      <c r="DI41401" t="str">
        <v>JB</v>
      </c>
    </row>
    <row r="41402" spans="113:113">
      <c r="DI41402" t="str">
        <v>DX</v>
      </c>
    </row>
    <row r="41403" spans="113:113">
      <c r="DI41403" t="str">
        <v>SS</v>
      </c>
    </row>
    <row r="41404" spans="113:113">
      <c r="DI41404" t="str">
        <v>SS</v>
      </c>
    </row>
    <row r="41405" spans="113:113">
      <c r="DI41405" t="str">
        <v>SS</v>
      </c>
    </row>
    <row r="41406" spans="113:113">
      <c r="DI41406" t="str">
        <v>BB</v>
      </c>
    </row>
    <row r="41407" spans="113:113">
      <c r="DI41407" t="str">
        <v>BB</v>
      </c>
    </row>
    <row r="41408" spans="113:113">
      <c r="DI41408" t="str">
        <v>WB</v>
      </c>
    </row>
    <row r="41409" spans="113:113">
      <c r="DI41409" t="str">
        <v>HD</v>
      </c>
    </row>
    <row r="41410" spans="113:113">
      <c r="DI41410" t="str">
        <v>HD</v>
      </c>
    </row>
    <row r="41411" spans="113:113">
      <c r="DI41411" t="str">
        <v>HD</v>
      </c>
    </row>
    <row r="41412" spans="113:113">
      <c r="DI41412" t="str">
        <v>DX</v>
      </c>
    </row>
    <row r="41413" spans="113:113">
      <c r="DI41413" t="str">
        <v>DX</v>
      </c>
    </row>
    <row r="41414" spans="113:113">
      <c r="DI41414" t="str">
        <v>DX</v>
      </c>
    </row>
    <row r="41415" spans="113:113">
      <c r="DI41415" t="str">
        <v>DX</v>
      </c>
    </row>
    <row r="41416" spans="113:113">
      <c r="DI41416" t="str">
        <v>WB</v>
      </c>
    </row>
    <row r="41417" spans="113:113">
      <c r="DI41417" t="str">
        <v>WB</v>
      </c>
    </row>
    <row r="41418" spans="113:113">
      <c r="DI41418" t="str">
        <v>WB</v>
      </c>
    </row>
    <row r="41419" spans="113:113">
      <c r="DI41419" t="str">
        <v>BB</v>
      </c>
    </row>
    <row r="41420" spans="113:113">
      <c r="DI41420" t="str">
        <v>BB</v>
      </c>
    </row>
    <row r="41421" spans="113:113">
      <c r="DI41421" t="str">
        <v>FR</v>
      </c>
    </row>
    <row r="41422" spans="113:113">
      <c r="DI41422" t="str">
        <v>BB</v>
      </c>
    </row>
    <row r="41423" spans="113:113">
      <c r="DI41423" t="str">
        <v>SO</v>
      </c>
    </row>
    <row r="41424" spans="113:113">
      <c r="DI41424" t="str">
        <v>DX</v>
      </c>
    </row>
    <row r="41425" spans="113:113">
      <c r="DI41425" t="str">
        <v>FR</v>
      </c>
    </row>
    <row r="41426" spans="113:113">
      <c r="DI41426" t="str">
        <v>CB</v>
      </c>
    </row>
    <row r="41427" spans="113:113">
      <c r="DI41427" t="str">
        <v>CB</v>
      </c>
    </row>
    <row r="41428" spans="113:113">
      <c r="DI41428" t="str">
        <v>CB</v>
      </c>
    </row>
    <row r="41429" spans="113:113">
      <c r="DI41429" t="str">
        <v>FR</v>
      </c>
    </row>
    <row r="41430" spans="113:113">
      <c r="DI41430" t="str">
        <v>SS</v>
      </c>
    </row>
    <row r="41431" spans="113:113">
      <c r="DI41431" t="str">
        <v>SS</v>
      </c>
    </row>
    <row r="41432" spans="113:113">
      <c r="DI41432" t="str">
        <v>JB</v>
      </c>
    </row>
    <row r="41433" spans="113:113">
      <c r="DI41433" t="str">
        <v>BE</v>
      </c>
    </row>
    <row r="41434" spans="113:113">
      <c r="DI41434" t="str">
        <v>JB</v>
      </c>
    </row>
    <row r="41435" spans="113:113">
      <c r="DI41435" t="str">
        <v>JB</v>
      </c>
    </row>
    <row r="41436" spans="113:113">
      <c r="DI41436" t="str">
        <v>BE</v>
      </c>
    </row>
    <row r="41437" spans="113:113">
      <c r="DI41437" t="str">
        <v>JB</v>
      </c>
    </row>
    <row r="41438" spans="113:113">
      <c r="DI41438" t="str">
        <v>WB</v>
      </c>
    </row>
    <row r="41439" spans="113:113">
      <c r="DI41439" t="str">
        <v>WB</v>
      </c>
    </row>
    <row r="41440" spans="113:113">
      <c r="DI41440" t="str">
        <v>JB</v>
      </c>
    </row>
    <row r="41441" spans="113:113">
      <c r="DI41441" t="str">
        <v>JB</v>
      </c>
    </row>
    <row r="41442" spans="113:113">
      <c r="DI41442" t="str">
        <v>HD</v>
      </c>
    </row>
    <row r="41443" spans="113:113">
      <c r="DI41443" t="str">
        <v>SS</v>
      </c>
    </row>
    <row r="41444" spans="113:113">
      <c r="DI41444" t="str">
        <v>SS</v>
      </c>
    </row>
    <row r="41445" spans="113:113">
      <c r="DI41445" t="str">
        <v>SS</v>
      </c>
    </row>
    <row r="41446" spans="113:113">
      <c r="DI41446" t="str">
        <v>SS</v>
      </c>
    </row>
    <row r="41447" spans="113:113">
      <c r="DI41447" t="str">
        <v>BE</v>
      </c>
    </row>
    <row r="41448" spans="113:113">
      <c r="DI41448" t="str">
        <v>BE</v>
      </c>
    </row>
    <row r="41449" spans="113:113">
      <c r="DI41449" t="str">
        <v>WB</v>
      </c>
    </row>
    <row r="41450" spans="113:113">
      <c r="DI41450" t="str">
        <v>SS</v>
      </c>
    </row>
    <row r="41451" spans="113:113">
      <c r="DI41451" t="str">
        <v>SO</v>
      </c>
    </row>
    <row r="41452" spans="113:113">
      <c r="DI41452" t="str">
        <v>SO</v>
      </c>
    </row>
    <row r="41453" spans="113:113">
      <c r="DI41453" t="str">
        <v>SO</v>
      </c>
    </row>
    <row r="41454" spans="113:113">
      <c r="DI41454" t="str">
        <v>WB</v>
      </c>
    </row>
    <row r="41455" spans="113:113">
      <c r="DI41455" t="str">
        <v>WB</v>
      </c>
    </row>
    <row r="41456" spans="113:113">
      <c r="DI41456" t="str">
        <v>WB</v>
      </c>
    </row>
    <row r="41457" spans="113:113">
      <c r="DI41457" t="str">
        <v>WB</v>
      </c>
    </row>
    <row r="41458" spans="113:113">
      <c r="DI41458" t="str">
        <v>WB</v>
      </c>
    </row>
    <row r="41459" spans="113:113">
      <c r="DI41459" t="str">
        <v>CB</v>
      </c>
    </row>
    <row r="41460" spans="113:113">
      <c r="DI41460" t="str">
        <v>CB</v>
      </c>
    </row>
    <row r="41461" spans="113:113">
      <c r="DI41461" t="str">
        <v>BE</v>
      </c>
    </row>
    <row r="41462" spans="113:113">
      <c r="DI41462" t="str">
        <v>BE</v>
      </c>
    </row>
    <row r="41463" spans="113:113">
      <c r="DI41463" t="str">
        <v>JB</v>
      </c>
    </row>
    <row r="41464" spans="113:113">
      <c r="DI41464" t="str">
        <v>DX</v>
      </c>
    </row>
    <row r="41465" spans="113:113">
      <c r="DI41465" t="str">
        <v>CB</v>
      </c>
    </row>
    <row r="41466" spans="113:113">
      <c r="DI41466" t="str">
        <v>CB</v>
      </c>
    </row>
    <row r="41467" spans="113:113">
      <c r="DI41467" t="str">
        <v>FR</v>
      </c>
    </row>
    <row r="41468" spans="113:113">
      <c r="DI41468" t="str">
        <v>FR</v>
      </c>
    </row>
    <row r="41469" spans="113:113">
      <c r="DI41469" t="str">
        <v>FR</v>
      </c>
    </row>
    <row r="41470" spans="113:113">
      <c r="DI41470" t="str">
        <v>HD</v>
      </c>
    </row>
    <row r="41471" spans="113:113">
      <c r="DI41471" t="str">
        <v>HD</v>
      </c>
    </row>
    <row r="41472" spans="113:113">
      <c r="DI41472" t="str">
        <v>HD</v>
      </c>
    </row>
    <row r="41473" spans="113:113">
      <c r="DI41473" t="str">
        <v>WB</v>
      </c>
    </row>
    <row r="41474" spans="113:113">
      <c r="DI41474" t="str">
        <v>WB</v>
      </c>
    </row>
    <row r="41475" spans="113:113">
      <c r="DI41475" t="str">
        <v>WB</v>
      </c>
    </row>
    <row r="41476" spans="113:113">
      <c r="DI41476" t="str">
        <v>WB</v>
      </c>
    </row>
    <row r="41477" spans="113:113">
      <c r="DI41477" t="str">
        <v>JB</v>
      </c>
    </row>
    <row r="41478" spans="113:113">
      <c r="DI41478" t="str">
        <v>SS</v>
      </c>
    </row>
    <row r="41479" spans="113:113">
      <c r="DI41479" t="str">
        <v>SS</v>
      </c>
    </row>
    <row r="41480" spans="113:113">
      <c r="DI41480" t="str">
        <v>FR</v>
      </c>
    </row>
    <row r="41481" spans="113:113">
      <c r="DI41481" t="str">
        <v>DX</v>
      </c>
    </row>
    <row r="41482" spans="113:113">
      <c r="DI41482" t="str">
        <v>DX</v>
      </c>
    </row>
    <row r="41483" spans="113:113">
      <c r="DI41483" t="str">
        <v>DX</v>
      </c>
    </row>
    <row r="41484" spans="113:113">
      <c r="DI41484" t="str">
        <v>WB</v>
      </c>
    </row>
    <row r="41485" spans="113:113">
      <c r="DI41485" t="str">
        <v>WB</v>
      </c>
    </row>
    <row r="41486" spans="113:113">
      <c r="DI41486" t="str">
        <v>HD</v>
      </c>
    </row>
    <row r="41487" spans="113:113">
      <c r="DI41487" t="str">
        <v>JB</v>
      </c>
    </row>
    <row r="41488" spans="113:113">
      <c r="DI41488" t="str">
        <v>WB</v>
      </c>
    </row>
    <row r="41489" spans="113:113">
      <c r="DI41489" t="str">
        <v>WB</v>
      </c>
    </row>
    <row r="41490" spans="113:113">
      <c r="DI41490" t="str">
        <v>WB</v>
      </c>
    </row>
    <row r="41491" spans="113:113">
      <c r="DI41491" t="str">
        <v>WB</v>
      </c>
    </row>
    <row r="41492" spans="113:113">
      <c r="DI41492" t="str">
        <v>DX</v>
      </c>
    </row>
    <row r="41493" spans="113:113">
      <c r="DI41493" t="str">
        <v>WB</v>
      </c>
    </row>
    <row r="41494" spans="113:113">
      <c r="DI41494" t="str">
        <v>DX</v>
      </c>
    </row>
    <row r="41495" spans="113:113">
      <c r="DI41495" t="str">
        <v>CB</v>
      </c>
    </row>
    <row r="41496" spans="113:113">
      <c r="DI41496" t="str">
        <v>BE</v>
      </c>
    </row>
    <row r="41497" spans="113:113">
      <c r="DI41497" t="str">
        <v>FR</v>
      </c>
    </row>
    <row r="41498" spans="113:113">
      <c r="DI41498" t="str">
        <v>JB</v>
      </c>
    </row>
    <row r="41499" spans="113:113">
      <c r="DI41499" t="str">
        <v>JB</v>
      </c>
    </row>
    <row r="41500" spans="113:113">
      <c r="DI41500" t="str">
        <v>JB</v>
      </c>
    </row>
    <row r="41501" spans="113:113">
      <c r="DI41501" t="str">
        <v>FR</v>
      </c>
    </row>
    <row r="41502" spans="113:113">
      <c r="DI41502" t="str">
        <v>FR</v>
      </c>
    </row>
    <row r="41503" spans="113:113">
      <c r="DI41503" t="str">
        <v>HD</v>
      </c>
    </row>
    <row r="41504" spans="113:113">
      <c r="DI41504" t="str">
        <v>HD</v>
      </c>
    </row>
    <row r="41505" spans="113:113">
      <c r="DI41505" t="str">
        <v>CB</v>
      </c>
    </row>
    <row r="41506" spans="113:113">
      <c r="DI41506" t="str">
        <v>CB</v>
      </c>
    </row>
    <row r="41507" spans="113:113">
      <c r="DI41507" t="str">
        <v>SS</v>
      </c>
    </row>
    <row r="41508" spans="113:113">
      <c r="DI41508" t="str">
        <v>SS</v>
      </c>
    </row>
    <row r="41509" spans="113:113">
      <c r="DI41509" t="str">
        <v>SS</v>
      </c>
    </row>
    <row r="41510" spans="113:113">
      <c r="DI41510" t="str">
        <v>FR</v>
      </c>
    </row>
    <row r="41511" spans="113:113">
      <c r="DI41511" t="str">
        <v>CB</v>
      </c>
    </row>
    <row r="41512" spans="113:113">
      <c r="DI41512" t="str">
        <v>BE</v>
      </c>
    </row>
    <row r="41513" spans="113:113">
      <c r="DI41513" t="str">
        <v>DX</v>
      </c>
    </row>
    <row r="41514" spans="113:113">
      <c r="DI41514" t="str">
        <v>DX</v>
      </c>
    </row>
    <row r="41515" spans="113:113">
      <c r="DI41515" t="str">
        <v>HD</v>
      </c>
    </row>
    <row r="41516" spans="113:113">
      <c r="DI41516" t="str">
        <v>BE</v>
      </c>
    </row>
    <row r="41517" spans="113:113">
      <c r="DI41517" t="str">
        <v>FR</v>
      </c>
    </row>
    <row r="41518" spans="113:113">
      <c r="DI41518" t="str">
        <v>FR</v>
      </c>
    </row>
    <row r="41519" spans="113:113">
      <c r="DI41519" t="str">
        <v>JB</v>
      </c>
    </row>
    <row r="41520" spans="113:113">
      <c r="DI41520" t="str">
        <v>BB</v>
      </c>
    </row>
    <row r="41521" spans="113:113">
      <c r="DI41521" t="str">
        <v>HD</v>
      </c>
    </row>
    <row r="41522" spans="113:113">
      <c r="DI41522" t="str">
        <v>HD</v>
      </c>
    </row>
    <row r="41523" spans="113:113">
      <c r="DI41523" t="str">
        <v>SS</v>
      </c>
    </row>
    <row r="41524" spans="113:113">
      <c r="DI41524" t="str">
        <v>SS</v>
      </c>
    </row>
    <row r="41525" spans="113:113">
      <c r="DI41525" t="str">
        <v>SS</v>
      </c>
    </row>
    <row r="41526" spans="113:113">
      <c r="DI41526" t="str">
        <v>SO</v>
      </c>
    </row>
    <row r="41527" spans="113:113">
      <c r="DI41527" t="str">
        <v>SO</v>
      </c>
    </row>
    <row r="41528" spans="113:113">
      <c r="DI41528" t="str">
        <v>BE</v>
      </c>
    </row>
    <row r="41529" spans="113:113">
      <c r="DI41529" t="str">
        <v>BE</v>
      </c>
    </row>
    <row r="41530" spans="113:113">
      <c r="DI41530" t="str">
        <v>BE</v>
      </c>
    </row>
    <row r="41531" spans="113:113">
      <c r="DI41531" t="str">
        <v>WB</v>
      </c>
    </row>
    <row r="41532" spans="113:113">
      <c r="DI41532" t="str">
        <v>WB</v>
      </c>
    </row>
    <row r="41533" spans="113:113">
      <c r="DI41533" t="str">
        <v>WB</v>
      </c>
    </row>
    <row r="41534" spans="113:113">
      <c r="DI41534" t="str">
        <v>WB</v>
      </c>
    </row>
    <row r="41535" spans="113:113">
      <c r="DI41535" t="str">
        <v>HD</v>
      </c>
    </row>
    <row r="41536" spans="113:113">
      <c r="DI41536" t="str">
        <v>HD</v>
      </c>
    </row>
    <row r="41537" spans="113:113">
      <c r="DI41537" t="str">
        <v>HD</v>
      </c>
    </row>
    <row r="41538" spans="113:113">
      <c r="DI41538" t="str">
        <v>HD</v>
      </c>
    </row>
    <row r="41539" spans="113:113">
      <c r="DI41539" t="str">
        <v>CB</v>
      </c>
    </row>
    <row r="41540" spans="113:113">
      <c r="DI41540" t="str">
        <v>JB</v>
      </c>
    </row>
    <row r="41541" spans="113:113">
      <c r="DI41541" t="str">
        <v>JB</v>
      </c>
    </row>
    <row r="41542" spans="113:113">
      <c r="DI41542" t="str">
        <v>JB</v>
      </c>
    </row>
    <row r="41543" spans="113:113">
      <c r="DI41543" t="str">
        <v>SS</v>
      </c>
    </row>
    <row r="41544" spans="113:113">
      <c r="DI41544" t="str">
        <v>HD</v>
      </c>
    </row>
    <row r="41545" spans="113:113">
      <c r="DI41545" t="str">
        <v>HD</v>
      </c>
    </row>
    <row r="41546" spans="113:113">
      <c r="DI41546" t="str">
        <v>CB</v>
      </c>
    </row>
    <row r="41547" spans="113:113">
      <c r="DI41547" t="str">
        <v>CB</v>
      </c>
    </row>
    <row r="41548" spans="113:113">
      <c r="DI41548" t="str">
        <v>HD</v>
      </c>
    </row>
    <row r="41549" spans="113:113">
      <c r="DI41549" t="str">
        <v>FR</v>
      </c>
    </row>
    <row r="41550" spans="113:113">
      <c r="DI41550" t="str">
        <v>FR</v>
      </c>
    </row>
    <row r="41551" spans="113:113">
      <c r="DI41551" t="str">
        <v>JB</v>
      </c>
    </row>
    <row r="41552" spans="113:113">
      <c r="DI41552" t="str">
        <v>DX</v>
      </c>
    </row>
    <row r="41553" spans="113:113">
      <c r="DI41553" t="str">
        <v>SS</v>
      </c>
    </row>
    <row r="41554" spans="113:113">
      <c r="DI41554" t="str">
        <v>SO</v>
      </c>
    </row>
    <row r="41555" spans="113:113">
      <c r="DI41555" t="str">
        <v>SO</v>
      </c>
    </row>
    <row r="41556" spans="113:113">
      <c r="DI41556" t="str">
        <v>BB</v>
      </c>
    </row>
    <row r="41557" spans="113:113">
      <c r="DI41557" t="str">
        <v>WB</v>
      </c>
    </row>
    <row r="41558" spans="113:113">
      <c r="DI41558" t="str">
        <v>SS</v>
      </c>
    </row>
    <row r="41559" spans="113:113">
      <c r="DI41559" t="str">
        <v>HD</v>
      </c>
    </row>
    <row r="41560" spans="113:113">
      <c r="DI41560" t="str">
        <v>HD</v>
      </c>
    </row>
    <row r="41561" spans="113:113">
      <c r="DI41561" t="str">
        <v>HD</v>
      </c>
    </row>
    <row r="41562" spans="113:113">
      <c r="DI41562" t="str">
        <v>HD</v>
      </c>
    </row>
    <row r="41563" spans="113:113">
      <c r="DI41563" t="str">
        <v>BB</v>
      </c>
    </row>
    <row r="41564" spans="113:113">
      <c r="DI41564" t="str">
        <v>BE</v>
      </c>
    </row>
    <row r="41565" spans="113:113">
      <c r="DI41565" t="str">
        <v>SO</v>
      </c>
    </row>
    <row r="41566" spans="113:113">
      <c r="DI41566" t="str">
        <v>SO</v>
      </c>
    </row>
    <row r="41567" spans="113:113">
      <c r="DI41567" t="str">
        <v>SO</v>
      </c>
    </row>
    <row r="41568" spans="113:113">
      <c r="DI41568" t="str">
        <v>SO</v>
      </c>
    </row>
    <row r="41569" spans="113:113">
      <c r="DI41569" t="str">
        <v>HD</v>
      </c>
    </row>
    <row r="41570" spans="113:113">
      <c r="DI41570" t="str">
        <v>HD</v>
      </c>
    </row>
    <row r="41571" spans="113:113">
      <c r="DI41571" t="str">
        <v>WB</v>
      </c>
    </row>
    <row r="41572" spans="113:113">
      <c r="DI41572" t="str">
        <v>BE</v>
      </c>
    </row>
    <row r="41573" spans="113:113">
      <c r="DI41573" t="str">
        <v>CB</v>
      </c>
    </row>
    <row r="41574" spans="113:113">
      <c r="DI41574" t="str">
        <v>JB</v>
      </c>
    </row>
    <row r="41575" spans="113:113">
      <c r="DI41575" t="str">
        <v>SO</v>
      </c>
    </row>
    <row r="41576" spans="113:113">
      <c r="DI41576" t="str">
        <v>SS</v>
      </c>
    </row>
    <row r="41577" spans="113:113">
      <c r="DI41577" t="str">
        <v>SO</v>
      </c>
    </row>
    <row r="41578" spans="113:113">
      <c r="DI41578" t="str">
        <v>SO</v>
      </c>
    </row>
    <row r="41579" spans="113:113">
      <c r="DI41579" t="str">
        <v>SO</v>
      </c>
    </row>
    <row r="41580" spans="113:113">
      <c r="DI41580" t="str">
        <v>SO</v>
      </c>
    </row>
    <row r="41581" spans="113:113">
      <c r="DI41581" t="str">
        <v>DX</v>
      </c>
    </row>
    <row r="41582" spans="113:113">
      <c r="DI41582" t="str">
        <v>DX</v>
      </c>
    </row>
    <row r="41583" spans="113:113">
      <c r="DI41583" t="str">
        <v>DX</v>
      </c>
    </row>
    <row r="41584" spans="113:113">
      <c r="DI41584" t="str">
        <v>BE</v>
      </c>
    </row>
    <row r="41585" spans="113:113">
      <c r="DI41585" t="str">
        <v>FR</v>
      </c>
    </row>
    <row r="41586" spans="113:113">
      <c r="DI41586" t="str">
        <v>JB</v>
      </c>
    </row>
    <row r="41587" spans="113:113">
      <c r="DI41587" t="str">
        <v>WB</v>
      </c>
    </row>
    <row r="41588" spans="113:113">
      <c r="DI41588" t="str">
        <v>SO</v>
      </c>
    </row>
    <row r="41589" spans="113:113">
      <c r="DI41589" t="str">
        <v>BE</v>
      </c>
    </row>
    <row r="41590" spans="113:113">
      <c r="DI41590" t="str">
        <v>BE</v>
      </c>
    </row>
    <row r="41591" spans="113:113">
      <c r="DI41591" t="str">
        <v>CB</v>
      </c>
    </row>
    <row r="41592" spans="113:113">
      <c r="DI41592" t="str">
        <v>DX</v>
      </c>
    </row>
    <row r="41593" spans="113:113">
      <c r="DI41593" t="str">
        <v>SO</v>
      </c>
    </row>
    <row r="41594" spans="113:113">
      <c r="DI41594" t="str">
        <v>SS</v>
      </c>
    </row>
    <row r="41595" spans="113:113">
      <c r="DI41595" t="str">
        <v>FR</v>
      </c>
    </row>
    <row r="41596" spans="113:113">
      <c r="DI41596" t="str">
        <v>FR</v>
      </c>
    </row>
    <row r="41597" spans="113:113">
      <c r="DI41597" t="str">
        <v>DX</v>
      </c>
    </row>
    <row r="41598" spans="113:113">
      <c r="DI41598" t="str">
        <v>FR</v>
      </c>
    </row>
    <row r="41599" spans="113:113">
      <c r="DI41599" t="str">
        <v>FR</v>
      </c>
    </row>
    <row r="41600" spans="113:113">
      <c r="DI41600" t="str">
        <v>FR</v>
      </c>
    </row>
    <row r="41601" spans="113:113">
      <c r="DI41601" t="str">
        <v>FR</v>
      </c>
    </row>
    <row r="41602" spans="113:113">
      <c r="DI41602" t="str">
        <v>BB</v>
      </c>
    </row>
    <row r="41603" spans="113:113">
      <c r="DI41603" t="str">
        <v>WB</v>
      </c>
    </row>
    <row r="41604" spans="113:113">
      <c r="DI41604" t="str">
        <v>BB</v>
      </c>
    </row>
    <row r="41605" spans="113:113">
      <c r="DI41605" t="str">
        <v>DX</v>
      </c>
    </row>
    <row r="41606" spans="113:113">
      <c r="DI41606" t="str">
        <v>CB</v>
      </c>
    </row>
    <row r="41607" spans="113:113">
      <c r="DI41607" t="str">
        <v>SO</v>
      </c>
    </row>
    <row r="41608" spans="113:113">
      <c r="DI41608" t="str">
        <v>DX</v>
      </c>
    </row>
    <row r="41609" spans="113:113">
      <c r="DI41609" t="str">
        <v>SO</v>
      </c>
    </row>
    <row r="41610" spans="113:113">
      <c r="DI41610" t="str">
        <v>SO</v>
      </c>
    </row>
    <row r="41611" spans="113:113">
      <c r="DI41611" t="str">
        <v>FR</v>
      </c>
    </row>
    <row r="41612" spans="113:113">
      <c r="DI41612" t="str">
        <v>FR</v>
      </c>
    </row>
    <row r="41613" spans="113:113">
      <c r="DI41613" t="str">
        <v>SS</v>
      </c>
    </row>
    <row r="41614" spans="113:113">
      <c r="DI41614" t="str">
        <v>SO</v>
      </c>
    </row>
    <row r="41615" spans="113:113">
      <c r="DI41615" t="str">
        <v>SO</v>
      </c>
    </row>
    <row r="41616" spans="113:113">
      <c r="DI41616" t="str">
        <v>BB</v>
      </c>
    </row>
    <row r="41617" spans="113:113">
      <c r="DI41617" t="str">
        <v>BB</v>
      </c>
    </row>
    <row r="41618" spans="113:113">
      <c r="DI41618" t="str">
        <v>BE</v>
      </c>
    </row>
    <row r="41619" spans="113:113">
      <c r="DI41619" t="str">
        <v>DX</v>
      </c>
    </row>
    <row r="41620" spans="113:113">
      <c r="DI41620" t="str">
        <v>SO</v>
      </c>
    </row>
    <row r="41621" spans="113:113">
      <c r="DI41621" t="str">
        <v>JB</v>
      </c>
    </row>
    <row r="41622" spans="113:113">
      <c r="DI41622" t="str">
        <v>JB</v>
      </c>
    </row>
    <row r="41623" spans="113:113">
      <c r="DI41623" t="str">
        <v>BE</v>
      </c>
    </row>
    <row r="41624" spans="113:113">
      <c r="DI41624" t="str">
        <v>BE</v>
      </c>
    </row>
    <row r="41625" spans="113:113">
      <c r="DI41625" t="str">
        <v>CB</v>
      </c>
    </row>
    <row r="41626" spans="113:113">
      <c r="DI41626" t="str">
        <v>CB</v>
      </c>
    </row>
    <row r="41627" spans="113:113">
      <c r="DI41627" t="str">
        <v>CB</v>
      </c>
    </row>
    <row r="41628" spans="113:113">
      <c r="DI41628" t="str">
        <v>CB</v>
      </c>
    </row>
    <row r="41629" spans="113:113">
      <c r="DI41629" t="str">
        <v>WB</v>
      </c>
    </row>
    <row r="41630" spans="113:113">
      <c r="DI41630" t="str">
        <v>WB</v>
      </c>
    </row>
    <row r="41631" spans="113:113">
      <c r="DI41631" t="str">
        <v>HD</v>
      </c>
    </row>
    <row r="41632" spans="113:113">
      <c r="DI41632" t="str">
        <v>HD</v>
      </c>
    </row>
    <row r="41633" spans="113:113">
      <c r="DI41633" t="str">
        <v>WB</v>
      </c>
    </row>
    <row r="41634" spans="113:113">
      <c r="DI41634" t="str">
        <v>FR</v>
      </c>
    </row>
    <row r="41635" spans="113:113">
      <c r="DI41635" t="str">
        <v>FR</v>
      </c>
    </row>
    <row r="41636" spans="113:113">
      <c r="DI41636" t="str">
        <v>HD</v>
      </c>
    </row>
    <row r="41637" spans="113:113">
      <c r="DI41637" t="str">
        <v>SS</v>
      </c>
    </row>
    <row r="41638" spans="113:113">
      <c r="DI41638" t="str">
        <v>HD</v>
      </c>
    </row>
    <row r="41639" spans="113:113">
      <c r="DI41639" t="str">
        <v>WB</v>
      </c>
    </row>
    <row r="41640" spans="113:113">
      <c r="DI41640" t="str">
        <v>WB</v>
      </c>
    </row>
    <row r="41641" spans="113:113">
      <c r="DI41641" t="str">
        <v>BB</v>
      </c>
    </row>
    <row r="41642" spans="113:113">
      <c r="DI41642" t="str">
        <v>BB</v>
      </c>
    </row>
    <row r="41643" spans="113:113">
      <c r="DI41643" t="str">
        <v>HD</v>
      </c>
    </row>
    <row r="41644" spans="113:113">
      <c r="DI41644" t="str">
        <v>SO</v>
      </c>
    </row>
    <row r="41645" spans="113:113">
      <c r="DI41645" t="str">
        <v>BB</v>
      </c>
    </row>
    <row r="41646" spans="113:113">
      <c r="DI41646" t="str">
        <v>FR</v>
      </c>
    </row>
    <row r="41647" spans="113:113">
      <c r="DI41647" t="str">
        <v>WB</v>
      </c>
    </row>
    <row r="41648" spans="113:113">
      <c r="DI41648" t="str">
        <v>WB</v>
      </c>
    </row>
    <row r="41649" spans="113:113">
      <c r="DI41649" t="str">
        <v>CB</v>
      </c>
    </row>
    <row r="41650" spans="113:113">
      <c r="DI41650" t="str">
        <v>WB</v>
      </c>
    </row>
    <row r="41651" spans="113:113">
      <c r="DI41651" t="str">
        <v>BE</v>
      </c>
    </row>
    <row r="41652" spans="113:113">
      <c r="DI41652" t="str">
        <v>BE</v>
      </c>
    </row>
    <row r="41653" spans="113:113">
      <c r="DI41653" t="str">
        <v>BE</v>
      </c>
    </row>
    <row r="41654" spans="113:113">
      <c r="DI41654" t="str">
        <v>WB</v>
      </c>
    </row>
    <row r="41655" spans="113:113">
      <c r="DI41655" t="str">
        <v>BB</v>
      </c>
    </row>
    <row r="41656" spans="113:113">
      <c r="DI41656" t="str">
        <v>BB</v>
      </c>
    </row>
    <row r="41657" spans="113:113">
      <c r="DI41657" t="str">
        <v>BB</v>
      </c>
    </row>
    <row r="41658" spans="113:113">
      <c r="DI41658" t="str">
        <v>SO</v>
      </c>
    </row>
    <row r="41659" spans="113:113">
      <c r="DI41659" t="str">
        <v>BB</v>
      </c>
    </row>
    <row r="41660" spans="113:113">
      <c r="DI41660" t="str">
        <v>DX</v>
      </c>
    </row>
    <row r="41661" spans="113:113">
      <c r="DI41661" t="str">
        <v>JB</v>
      </c>
    </row>
    <row r="41662" spans="113:113">
      <c r="DI41662" t="str">
        <v>JB</v>
      </c>
    </row>
    <row r="41663" spans="113:113">
      <c r="DI41663" t="str">
        <v>JB</v>
      </c>
    </row>
    <row r="41664" spans="113:113">
      <c r="DI41664" t="str">
        <v>SS</v>
      </c>
    </row>
    <row r="41665" spans="113:113">
      <c r="DI41665" t="str">
        <v>HD</v>
      </c>
    </row>
    <row r="41666" spans="113:113">
      <c r="DI41666" t="str">
        <v>SS</v>
      </c>
    </row>
    <row r="41667" spans="113:113">
      <c r="DI41667" t="str">
        <v>BE</v>
      </c>
    </row>
    <row r="41668" spans="113:113">
      <c r="DI41668" t="str">
        <v>CB</v>
      </c>
    </row>
    <row r="41669" spans="113:113">
      <c r="DI41669" t="str">
        <v>CB</v>
      </c>
    </row>
    <row r="41670" spans="113:113">
      <c r="DI41670" t="str">
        <v>CB</v>
      </c>
    </row>
    <row r="41671" spans="113:113">
      <c r="DI41671" t="str">
        <v>BB</v>
      </c>
    </row>
    <row r="41672" spans="113:113">
      <c r="DI41672" t="str">
        <v>DX</v>
      </c>
    </row>
    <row r="41673" spans="113:113">
      <c r="DI41673" t="str">
        <v>FR</v>
      </c>
    </row>
    <row r="41674" spans="113:113">
      <c r="DI41674" t="str">
        <v>WB</v>
      </c>
    </row>
    <row r="41675" spans="113:113">
      <c r="DI41675" t="str">
        <v>DX</v>
      </c>
    </row>
    <row r="41676" spans="113:113">
      <c r="DI41676" t="str">
        <v>SS</v>
      </c>
    </row>
    <row r="41677" spans="113:113">
      <c r="DI41677" t="str">
        <v>SS</v>
      </c>
    </row>
    <row r="41678" spans="113:113">
      <c r="DI41678" t="str">
        <v>HD</v>
      </c>
    </row>
    <row r="41679" spans="113:113">
      <c r="DI41679" t="str">
        <v>CB</v>
      </c>
    </row>
    <row r="41680" spans="113:113">
      <c r="DI41680" t="str">
        <v>DX</v>
      </c>
    </row>
    <row r="41681" spans="113:113">
      <c r="DI41681" t="str">
        <v>SS</v>
      </c>
    </row>
    <row r="41682" spans="113:113">
      <c r="DI41682" t="str">
        <v>HD</v>
      </c>
    </row>
    <row r="41683" spans="113:113">
      <c r="DI41683" t="str">
        <v>HD</v>
      </c>
    </row>
    <row r="41684" spans="113:113">
      <c r="DI41684" t="str">
        <v>JB</v>
      </c>
    </row>
    <row r="41685" spans="113:113">
      <c r="DI41685" t="str">
        <v>JB</v>
      </c>
    </row>
    <row r="41686" spans="113:113">
      <c r="DI41686" t="str">
        <v>JB</v>
      </c>
    </row>
    <row r="41687" spans="113:113">
      <c r="DI41687" t="str">
        <v>JB</v>
      </c>
    </row>
    <row r="41688" spans="113:113">
      <c r="DI41688" t="str">
        <v>SO</v>
      </c>
    </row>
    <row r="41689" spans="113:113">
      <c r="DI41689" t="str">
        <v>WB</v>
      </c>
    </row>
    <row r="41690" spans="113:113">
      <c r="DI41690" t="str">
        <v>WB</v>
      </c>
    </row>
    <row r="41691" spans="113:113">
      <c r="DI41691" t="str">
        <v>CB</v>
      </c>
    </row>
    <row r="41692" spans="113:113">
      <c r="DI41692" t="str">
        <v>CB</v>
      </c>
    </row>
    <row r="41693" spans="113:113">
      <c r="DI41693" t="str">
        <v>CB</v>
      </c>
    </row>
    <row r="41694" spans="113:113">
      <c r="DI41694" t="str">
        <v>BB</v>
      </c>
    </row>
    <row r="41695" spans="113:113">
      <c r="DI41695" t="str">
        <v>HD</v>
      </c>
    </row>
    <row r="41696" spans="113:113">
      <c r="DI41696" t="str">
        <v>WB</v>
      </c>
    </row>
    <row r="41697" spans="113:113">
      <c r="DI41697" t="str">
        <v>BE</v>
      </c>
    </row>
    <row r="41698" spans="113:113">
      <c r="DI41698" t="str">
        <v>JB</v>
      </c>
    </row>
    <row r="41699" spans="113:113">
      <c r="DI41699" t="str">
        <v>BE</v>
      </c>
    </row>
    <row r="41700" spans="113:113">
      <c r="DI41700" t="str">
        <v>CB</v>
      </c>
    </row>
    <row r="41701" spans="113:113">
      <c r="DI41701" t="str">
        <v>BE</v>
      </c>
    </row>
    <row r="41702" spans="113:113">
      <c r="DI41702" t="str">
        <v>BE</v>
      </c>
    </row>
    <row r="41703" spans="113:113">
      <c r="DI41703" t="str">
        <v>BB</v>
      </c>
    </row>
    <row r="41704" spans="113:113">
      <c r="DI41704" t="str">
        <v>BB</v>
      </c>
    </row>
    <row r="41705" spans="113:113">
      <c r="DI41705" t="str">
        <v>BB</v>
      </c>
    </row>
    <row r="41706" spans="113:113">
      <c r="DI41706" t="str">
        <v>BE</v>
      </c>
    </row>
    <row r="41707" spans="113:113">
      <c r="DI41707" t="str">
        <v>SO</v>
      </c>
    </row>
    <row r="41708" spans="113:113">
      <c r="DI41708" t="str">
        <v>SO</v>
      </c>
    </row>
    <row r="41709" spans="113:113">
      <c r="DI41709" t="str">
        <v>BB</v>
      </c>
    </row>
    <row r="41710" spans="113:113">
      <c r="DI41710" t="str">
        <v>WB</v>
      </c>
    </row>
    <row r="41711" spans="113:113">
      <c r="DI41711" t="str">
        <v>WB</v>
      </c>
    </row>
    <row r="41712" spans="113:113">
      <c r="DI41712" t="str">
        <v>BE</v>
      </c>
    </row>
    <row r="41713" spans="113:113">
      <c r="DI41713" t="str">
        <v>BE</v>
      </c>
    </row>
    <row r="41714" spans="113:113">
      <c r="DI41714" t="str">
        <v>BE</v>
      </c>
    </row>
    <row r="41715" spans="113:113">
      <c r="DI41715" t="str">
        <v>FR</v>
      </c>
    </row>
    <row r="41716" spans="113:113">
      <c r="DI41716" t="str">
        <v>JB</v>
      </c>
    </row>
    <row r="41717" spans="113:113">
      <c r="DI41717" t="str">
        <v>BB</v>
      </c>
    </row>
    <row r="41718" spans="113:113">
      <c r="DI41718" t="str">
        <v>SS</v>
      </c>
    </row>
    <row r="41719" spans="113:113">
      <c r="DI41719" t="str">
        <v>HD</v>
      </c>
    </row>
    <row r="41720" spans="113:113">
      <c r="DI41720" t="str">
        <v>SO</v>
      </c>
    </row>
    <row r="41721" spans="113:113">
      <c r="DI41721" t="str">
        <v>CB</v>
      </c>
    </row>
    <row r="41722" spans="113:113">
      <c r="DI41722" t="str">
        <v>CB</v>
      </c>
    </row>
    <row r="41723" spans="113:113">
      <c r="DI41723" t="str">
        <v>BE</v>
      </c>
    </row>
    <row r="41724" spans="113:113">
      <c r="DI41724" t="str">
        <v>BE</v>
      </c>
    </row>
    <row r="41725" spans="113:113">
      <c r="DI41725" t="str">
        <v>BE</v>
      </c>
    </row>
    <row r="41726" spans="113:113">
      <c r="DI41726" t="str">
        <v>BE</v>
      </c>
    </row>
    <row r="41727" spans="113:113">
      <c r="DI41727" t="str">
        <v>BE</v>
      </c>
    </row>
    <row r="41728" spans="113:113">
      <c r="DI41728" t="str">
        <v>BE</v>
      </c>
    </row>
    <row r="41729" spans="113:113">
      <c r="DI41729" t="str">
        <v>JB</v>
      </c>
    </row>
    <row r="41730" spans="113:113">
      <c r="DI41730" t="str">
        <v>JB</v>
      </c>
    </row>
    <row r="41731" spans="113:113">
      <c r="DI41731" t="str">
        <v>JB</v>
      </c>
    </row>
    <row r="41732" spans="113:113">
      <c r="DI41732" t="str">
        <v>JB</v>
      </c>
    </row>
    <row r="41733" spans="113:113">
      <c r="DI41733" t="str">
        <v>WB</v>
      </c>
    </row>
    <row r="41734" spans="113:113">
      <c r="DI41734" t="str">
        <v>SO</v>
      </c>
    </row>
    <row r="41735" spans="113:113">
      <c r="DI41735" t="str">
        <v>BE</v>
      </c>
    </row>
    <row r="41736" spans="113:113">
      <c r="DI41736" t="str">
        <v>BE</v>
      </c>
    </row>
    <row r="41737" spans="113:113">
      <c r="DI41737" t="str">
        <v>DX</v>
      </c>
    </row>
    <row r="41738" spans="113:113">
      <c r="DI41738" t="str">
        <v>DX</v>
      </c>
    </row>
    <row r="41739" spans="113:113">
      <c r="DI41739" t="str">
        <v>HD</v>
      </c>
    </row>
    <row r="41740" spans="113:113">
      <c r="DI41740" t="str">
        <v>HD</v>
      </c>
    </row>
    <row r="41741" spans="113:113">
      <c r="DI41741" t="str">
        <v>JB</v>
      </c>
    </row>
    <row r="41742" spans="113:113">
      <c r="DI41742" t="str">
        <v>JB</v>
      </c>
    </row>
    <row r="41743" spans="113:113">
      <c r="DI41743" t="str">
        <v>JB</v>
      </c>
    </row>
    <row r="41744" spans="113:113">
      <c r="DI41744" t="str">
        <v>JB</v>
      </c>
    </row>
    <row r="41745" spans="113:113">
      <c r="DI41745" t="str">
        <v>FR</v>
      </c>
    </row>
    <row r="41746" spans="113:113">
      <c r="DI41746" t="str">
        <v>FR</v>
      </c>
    </row>
    <row r="41747" spans="113:113">
      <c r="DI41747" t="str">
        <v>SO</v>
      </c>
    </row>
    <row r="41748" spans="113:113">
      <c r="DI41748" t="str">
        <v>HD</v>
      </c>
    </row>
    <row r="41749" spans="113:113">
      <c r="DI41749" t="str">
        <v>HD</v>
      </c>
    </row>
    <row r="41750" spans="113:113">
      <c r="DI41750" t="str">
        <v>HD</v>
      </c>
    </row>
    <row r="41751" spans="113:113">
      <c r="DI41751" t="str">
        <v>HD</v>
      </c>
    </row>
    <row r="41752" spans="113:113">
      <c r="DI41752" t="str">
        <v>SO</v>
      </c>
    </row>
    <row r="41753" spans="113:113">
      <c r="DI41753" t="str">
        <v>SO</v>
      </c>
    </row>
    <row r="41754" spans="113:113">
      <c r="DI41754" t="str">
        <v>SO</v>
      </c>
    </row>
    <row r="41755" spans="113:113">
      <c r="DI41755" t="str">
        <v>HD</v>
      </c>
    </row>
    <row r="41756" spans="113:113">
      <c r="DI41756" t="str">
        <v>HD</v>
      </c>
    </row>
    <row r="41757" spans="113:113">
      <c r="DI41757" t="str">
        <v>SO</v>
      </c>
    </row>
    <row r="41758" spans="113:113">
      <c r="DI41758" t="str">
        <v>SO</v>
      </c>
    </row>
    <row r="41759" spans="113:113">
      <c r="DI41759" t="str">
        <v>WB</v>
      </c>
    </row>
    <row r="41760" spans="113:113">
      <c r="DI41760" t="str">
        <v>BB</v>
      </c>
    </row>
    <row r="41761" spans="113:113">
      <c r="DI41761" t="str">
        <v>BB</v>
      </c>
    </row>
    <row r="41762" spans="113:113">
      <c r="DI41762" t="str">
        <v>FR</v>
      </c>
    </row>
    <row r="41763" spans="113:113">
      <c r="DI41763" t="str">
        <v>BE</v>
      </c>
    </row>
    <row r="41764" spans="113:113">
      <c r="DI41764" t="str">
        <v>BB</v>
      </c>
    </row>
    <row r="41765" spans="113:113">
      <c r="DI41765" t="str">
        <v>WB</v>
      </c>
    </row>
    <row r="41766" spans="113:113">
      <c r="DI41766" t="str">
        <v>WB</v>
      </c>
    </row>
    <row r="41767" spans="113:113">
      <c r="DI41767" t="str">
        <v>WB</v>
      </c>
    </row>
    <row r="41768" spans="113:113">
      <c r="DI41768" t="str">
        <v>WB</v>
      </c>
    </row>
    <row r="41769" spans="113:113">
      <c r="DI41769" t="str">
        <v>BE</v>
      </c>
    </row>
    <row r="41770" spans="113:113">
      <c r="DI41770" t="str">
        <v>BE</v>
      </c>
    </row>
    <row r="41771" spans="113:113">
      <c r="DI41771" t="str">
        <v>BB</v>
      </c>
    </row>
    <row r="41772" spans="113:113">
      <c r="DI41772" t="str">
        <v>BB</v>
      </c>
    </row>
    <row r="41773" spans="113:113">
      <c r="DI41773" t="str">
        <v>FR</v>
      </c>
    </row>
    <row r="41774" spans="113:113">
      <c r="DI41774" t="str">
        <v>JB</v>
      </c>
    </row>
    <row r="41775" spans="113:113">
      <c r="DI41775" t="str">
        <v>SO</v>
      </c>
    </row>
    <row r="41776" spans="113:113">
      <c r="DI41776" t="str">
        <v>SO</v>
      </c>
    </row>
    <row r="41777" spans="113:113">
      <c r="DI41777" t="str">
        <v>WB</v>
      </c>
    </row>
    <row r="41778" spans="113:113">
      <c r="DI41778" t="str">
        <v>WB</v>
      </c>
    </row>
    <row r="41779" spans="113:113">
      <c r="DI41779" t="str">
        <v>WB</v>
      </c>
    </row>
    <row r="41780" spans="113:113">
      <c r="DI41780" t="str">
        <v>SS</v>
      </c>
    </row>
    <row r="41781" spans="113:113">
      <c r="DI41781" t="str">
        <v>SO</v>
      </c>
    </row>
    <row r="41782" spans="113:113">
      <c r="DI41782" t="str">
        <v>SO</v>
      </c>
    </row>
    <row r="41783" spans="113:113">
      <c r="DI41783" t="str">
        <v>SO</v>
      </c>
    </row>
    <row r="41784" spans="113:113">
      <c r="DI41784" t="str">
        <v>HD</v>
      </c>
    </row>
    <row r="41785" spans="113:113">
      <c r="DI41785" t="str">
        <v>BE</v>
      </c>
    </row>
    <row r="41786" spans="113:113">
      <c r="DI41786" t="str">
        <v>SO</v>
      </c>
    </row>
    <row r="41787" spans="113:113">
      <c r="DI41787" t="str">
        <v>SS</v>
      </c>
    </row>
    <row r="41788" spans="113:113">
      <c r="DI41788" t="str">
        <v>CB</v>
      </c>
    </row>
    <row r="41789" spans="113:113">
      <c r="DI41789" t="str">
        <v>SS</v>
      </c>
    </row>
    <row r="41790" spans="113:113">
      <c r="DI41790" t="str">
        <v>JB</v>
      </c>
    </row>
    <row r="41791" spans="113:113">
      <c r="DI41791" t="str">
        <v>BB</v>
      </c>
    </row>
    <row r="41792" spans="113:113">
      <c r="DI41792" t="str">
        <v>BB</v>
      </c>
    </row>
    <row r="41793" spans="113:113">
      <c r="DI41793" t="str">
        <v>HD</v>
      </c>
    </row>
    <row r="41794" spans="113:113">
      <c r="DI41794" t="str">
        <v>HD</v>
      </c>
    </row>
    <row r="41795" spans="113:113">
      <c r="DI41795" t="str">
        <v>BE</v>
      </c>
    </row>
    <row r="41796" spans="113:113">
      <c r="DI41796" t="str">
        <v>BE</v>
      </c>
    </row>
    <row r="41797" spans="113:113">
      <c r="DI41797" t="str">
        <v>BE</v>
      </c>
    </row>
    <row r="41798" spans="113:113">
      <c r="DI41798" t="str">
        <v>BE</v>
      </c>
    </row>
    <row r="41799" spans="113:113">
      <c r="DI41799" t="str">
        <v>SO</v>
      </c>
    </row>
    <row r="41800" spans="113:113">
      <c r="DI41800" t="str">
        <v>FR</v>
      </c>
    </row>
    <row r="41801" spans="113:113">
      <c r="DI41801" t="str">
        <v>JB</v>
      </c>
    </row>
    <row r="41802" spans="113:113">
      <c r="DI41802" t="str">
        <v>FR</v>
      </c>
    </row>
    <row r="41803" spans="113:113">
      <c r="DI41803" t="str">
        <v>BE</v>
      </c>
    </row>
    <row r="41804" spans="113:113">
      <c r="DI41804" t="str">
        <v>SS</v>
      </c>
    </row>
    <row r="41805" spans="113:113">
      <c r="DI41805" t="str">
        <v>SS</v>
      </c>
    </row>
    <row r="41806" spans="113:113">
      <c r="DI41806" t="str">
        <v>DX</v>
      </c>
    </row>
    <row r="41807" spans="113:113">
      <c r="DI41807" t="str">
        <v>WB</v>
      </c>
    </row>
    <row r="41808" spans="113:113">
      <c r="DI41808" t="str">
        <v>HD</v>
      </c>
    </row>
    <row r="41809" spans="113:113">
      <c r="DI41809" t="str">
        <v>HD</v>
      </c>
    </row>
    <row r="41810" spans="113:113">
      <c r="DI41810" t="str">
        <v>CB</v>
      </c>
    </row>
    <row r="41811" spans="113:113">
      <c r="DI41811" t="str">
        <v>FR</v>
      </c>
    </row>
    <row r="41812" spans="113:113">
      <c r="DI41812" t="str">
        <v>BB</v>
      </c>
    </row>
    <row r="41813" spans="113:113">
      <c r="DI41813" t="str">
        <v>BB</v>
      </c>
    </row>
    <row r="41814" spans="113:113">
      <c r="DI41814" t="str">
        <v>BB</v>
      </c>
    </row>
    <row r="41815" spans="113:113">
      <c r="DI41815" t="str">
        <v>BB</v>
      </c>
    </row>
    <row r="41816" spans="113:113">
      <c r="DI41816" t="str">
        <v>BB</v>
      </c>
    </row>
    <row r="41817" spans="113:113">
      <c r="DI41817" t="str">
        <v>DX</v>
      </c>
    </row>
    <row r="41818" spans="113:113">
      <c r="DI41818" t="str">
        <v>SS</v>
      </c>
    </row>
    <row r="41819" spans="113:113">
      <c r="DI41819" t="str">
        <v>BE</v>
      </c>
    </row>
    <row r="41820" spans="113:113">
      <c r="DI41820" t="str">
        <v>SS</v>
      </c>
    </row>
    <row r="41821" spans="113:113">
      <c r="DI41821" t="str">
        <v>HD</v>
      </c>
    </row>
    <row r="41822" spans="113:113">
      <c r="DI41822" t="str">
        <v>SS</v>
      </c>
    </row>
    <row r="41823" spans="113:113">
      <c r="DI41823" t="str">
        <v>SO</v>
      </c>
    </row>
    <row r="41824" spans="113:113">
      <c r="DI41824" t="str">
        <v>SS</v>
      </c>
    </row>
    <row r="41825" spans="113:113">
      <c r="DI41825" t="str">
        <v>HD</v>
      </c>
    </row>
    <row r="41826" spans="113:113">
      <c r="DI41826" t="str">
        <v>SS</v>
      </c>
    </row>
    <row r="41827" spans="113:113">
      <c r="DI41827" t="str">
        <v>DX</v>
      </c>
    </row>
    <row r="41828" spans="113:113">
      <c r="DI41828" t="str">
        <v>SS</v>
      </c>
    </row>
    <row r="41829" spans="113:113">
      <c r="DI41829" t="str">
        <v>HD</v>
      </c>
    </row>
    <row r="41830" spans="113:113">
      <c r="DI41830" t="str">
        <v>BB</v>
      </c>
    </row>
    <row r="41831" spans="113:113">
      <c r="DI41831" t="str">
        <v>SO</v>
      </c>
    </row>
    <row r="41832" spans="113:113">
      <c r="DI41832" t="str">
        <v>BE</v>
      </c>
    </row>
    <row r="41833" spans="113:113">
      <c r="DI41833" t="str">
        <v>BE</v>
      </c>
    </row>
    <row r="41834" spans="113:113">
      <c r="DI41834" t="str">
        <v>DX</v>
      </c>
    </row>
    <row r="41835" spans="113:113">
      <c r="DI41835" t="str">
        <v>JB</v>
      </c>
    </row>
    <row r="41836" spans="113:113">
      <c r="DI41836" t="str">
        <v>JB</v>
      </c>
    </row>
    <row r="41837" spans="113:113">
      <c r="DI41837" t="str">
        <v>JB</v>
      </c>
    </row>
    <row r="41838" spans="113:113">
      <c r="DI41838" t="str">
        <v>DX</v>
      </c>
    </row>
    <row r="41839" spans="113:113">
      <c r="DI41839" t="str">
        <v>DX</v>
      </c>
    </row>
    <row r="41840" spans="113:113">
      <c r="DI41840" t="str">
        <v>DX</v>
      </c>
    </row>
    <row r="41841" spans="113:113">
      <c r="DI41841" t="str">
        <v>SO</v>
      </c>
    </row>
    <row r="41842" spans="113:113">
      <c r="DI41842" t="str">
        <v>WB</v>
      </c>
    </row>
    <row r="41843" spans="113:113">
      <c r="DI41843" t="str">
        <v>WB</v>
      </c>
    </row>
    <row r="41844" spans="113:113">
      <c r="DI41844" t="str">
        <v>WB</v>
      </c>
    </row>
    <row r="41845" spans="113:113">
      <c r="DI41845" t="str">
        <v>DX</v>
      </c>
    </row>
    <row r="41846" spans="113:113">
      <c r="DI41846" t="str">
        <v>DX</v>
      </c>
    </row>
    <row r="41847" spans="113:113">
      <c r="DI41847" t="str">
        <v>SS</v>
      </c>
    </row>
    <row r="41848" spans="113:113">
      <c r="DI41848" t="str">
        <v>CB</v>
      </c>
    </row>
    <row r="41849" spans="113:113">
      <c r="DI41849" t="str">
        <v>WB</v>
      </c>
    </row>
    <row r="41850" spans="113:113">
      <c r="DI41850" t="str">
        <v>HD</v>
      </c>
    </row>
    <row r="41851" spans="113:113">
      <c r="DI41851" t="str">
        <v>FR</v>
      </c>
    </row>
    <row r="41852" spans="113:113">
      <c r="DI41852" t="str">
        <v>HD</v>
      </c>
    </row>
    <row r="41853" spans="113:113">
      <c r="DI41853" t="str">
        <v>SO</v>
      </c>
    </row>
    <row r="41854" spans="113:113">
      <c r="DI41854" t="str">
        <v>JB</v>
      </c>
    </row>
    <row r="41855" spans="113:113">
      <c r="DI41855" t="str">
        <v>JB</v>
      </c>
    </row>
    <row r="41856" spans="113:113">
      <c r="DI41856" t="str">
        <v>JB</v>
      </c>
    </row>
    <row r="41857" spans="113:113">
      <c r="DI41857" t="str">
        <v>JB</v>
      </c>
    </row>
    <row r="41858" spans="113:113">
      <c r="DI41858" t="str">
        <v>SS</v>
      </c>
    </row>
    <row r="41859" spans="113:113">
      <c r="DI41859" t="str">
        <v>DX</v>
      </c>
    </row>
    <row r="41860" spans="113:113">
      <c r="DI41860" t="str">
        <v>WB</v>
      </c>
    </row>
    <row r="41861" spans="113:113">
      <c r="DI41861" t="str">
        <v>DX</v>
      </c>
    </row>
    <row r="41862" spans="113:113">
      <c r="DI41862" t="str">
        <v>BE</v>
      </c>
    </row>
    <row r="41863" spans="113:113">
      <c r="DI41863" t="str">
        <v>BB</v>
      </c>
    </row>
    <row r="41864" spans="113:113">
      <c r="DI41864" t="str">
        <v>BB</v>
      </c>
    </row>
    <row r="41865" spans="113:113">
      <c r="DI41865" t="str">
        <v>HD</v>
      </c>
    </row>
    <row r="41866" spans="113:113">
      <c r="DI41866" t="str">
        <v>SO</v>
      </c>
    </row>
    <row r="41867" spans="113:113">
      <c r="DI41867" t="str">
        <v>FR</v>
      </c>
    </row>
    <row r="41868" spans="113:113">
      <c r="DI41868" t="str">
        <v>SO</v>
      </c>
    </row>
    <row r="41869" spans="113:113">
      <c r="DI41869" t="str">
        <v>SO</v>
      </c>
    </row>
    <row r="41870" spans="113:113">
      <c r="DI41870" t="str">
        <v>SO</v>
      </c>
    </row>
    <row r="41871" spans="113:113">
      <c r="DI41871" t="str">
        <v>SS</v>
      </c>
    </row>
    <row r="41872" spans="113:113">
      <c r="DI41872" t="str">
        <v>WB</v>
      </c>
    </row>
    <row r="41873" spans="113:113">
      <c r="DI41873" t="str">
        <v>WB</v>
      </c>
    </row>
    <row r="41874" spans="113:113">
      <c r="DI41874" t="str">
        <v>WB</v>
      </c>
    </row>
    <row r="41875" spans="113:113">
      <c r="DI41875" t="str">
        <v>WB</v>
      </c>
    </row>
    <row r="41876" spans="113:113">
      <c r="DI41876" t="str">
        <v>WB</v>
      </c>
    </row>
    <row r="41877" spans="113:113">
      <c r="DI41877" t="str">
        <v>SS</v>
      </c>
    </row>
    <row r="41878" spans="113:113">
      <c r="DI41878" t="str">
        <v>FR</v>
      </c>
    </row>
    <row r="41879" spans="113:113">
      <c r="DI41879" t="str">
        <v>FR</v>
      </c>
    </row>
    <row r="41880" spans="113:113">
      <c r="DI41880" t="str">
        <v>SS</v>
      </c>
    </row>
    <row r="41881" spans="113:113">
      <c r="DI41881" t="str">
        <v>DX</v>
      </c>
    </row>
    <row r="41882" spans="113:113">
      <c r="DI41882" t="str">
        <v>DX</v>
      </c>
    </row>
    <row r="41883" spans="113:113">
      <c r="DI41883" t="str">
        <v>BE</v>
      </c>
    </row>
    <row r="41884" spans="113:113">
      <c r="DI41884" t="str">
        <v>BE</v>
      </c>
    </row>
    <row r="41885" spans="113:113">
      <c r="DI41885" t="str">
        <v>BE</v>
      </c>
    </row>
    <row r="41886" spans="113:113">
      <c r="DI41886" t="str">
        <v>JB</v>
      </c>
    </row>
    <row r="41887" spans="113:113">
      <c r="DI41887" t="str">
        <v>FR</v>
      </c>
    </row>
    <row r="41888" spans="113:113">
      <c r="DI41888" t="str">
        <v>HD</v>
      </c>
    </row>
    <row r="41889" spans="113:113">
      <c r="DI41889" t="str">
        <v>SO</v>
      </c>
    </row>
    <row r="41890" spans="113:113">
      <c r="DI41890" t="str">
        <v>SO</v>
      </c>
    </row>
    <row r="41891" spans="113:113">
      <c r="DI41891" t="str">
        <v>FR</v>
      </c>
    </row>
    <row r="41892" spans="113:113">
      <c r="DI41892" t="str">
        <v>BE</v>
      </c>
    </row>
    <row r="41893" spans="113:113">
      <c r="DI41893" t="str">
        <v>FR</v>
      </c>
    </row>
    <row r="41894" spans="113:113">
      <c r="DI41894" t="str">
        <v>CB</v>
      </c>
    </row>
    <row r="41895" spans="113:113">
      <c r="DI41895" t="str">
        <v>CB</v>
      </c>
    </row>
    <row r="41896" spans="113:113">
      <c r="DI41896" t="str">
        <v>HD</v>
      </c>
    </row>
    <row r="41897" spans="113:113">
      <c r="DI41897" t="str">
        <v>DX</v>
      </c>
    </row>
    <row r="41898" spans="113:113">
      <c r="DI41898" t="str">
        <v>SS</v>
      </c>
    </row>
    <row r="41899" spans="113:113">
      <c r="DI41899" t="str">
        <v>SO</v>
      </c>
    </row>
    <row r="41900" spans="113:113">
      <c r="DI41900" t="str">
        <v>BB</v>
      </c>
    </row>
    <row r="41901" spans="113:113">
      <c r="DI41901" t="str">
        <v>SS</v>
      </c>
    </row>
    <row r="41902" spans="113:113">
      <c r="DI41902" t="str">
        <v>JB</v>
      </c>
    </row>
    <row r="41903" spans="113:113">
      <c r="DI41903" t="str">
        <v>JB</v>
      </c>
    </row>
    <row r="41904" spans="113:113">
      <c r="DI41904" t="str">
        <v>BB</v>
      </c>
    </row>
    <row r="41905" spans="113:113">
      <c r="DI41905" t="str">
        <v>BB</v>
      </c>
    </row>
    <row r="41906" spans="113:113">
      <c r="DI41906" t="str">
        <v>CB</v>
      </c>
    </row>
    <row r="41907" spans="113:113">
      <c r="DI41907" t="str">
        <v>CB</v>
      </c>
    </row>
    <row r="41908" spans="113:113">
      <c r="DI41908" t="str">
        <v>JB</v>
      </c>
    </row>
    <row r="41909" spans="113:113">
      <c r="DI41909" t="str">
        <v>JB</v>
      </c>
    </row>
    <row r="41910" spans="113:113">
      <c r="DI41910" t="str">
        <v>JB</v>
      </c>
    </row>
    <row r="41911" spans="113:113">
      <c r="DI41911" t="str">
        <v>WB</v>
      </c>
    </row>
    <row r="41912" spans="113:113">
      <c r="DI41912" t="str">
        <v>DX</v>
      </c>
    </row>
    <row r="41913" spans="113:113">
      <c r="DI41913" t="str">
        <v>DX</v>
      </c>
    </row>
    <row r="41914" spans="113:113">
      <c r="DI41914" t="str">
        <v>HD</v>
      </c>
    </row>
    <row r="41915" spans="113:113">
      <c r="DI41915" t="str">
        <v>HD</v>
      </c>
    </row>
    <row r="41916" spans="113:113">
      <c r="DI41916" t="str">
        <v>HD</v>
      </c>
    </row>
    <row r="41917" spans="113:113">
      <c r="DI41917" t="str">
        <v>SS</v>
      </c>
    </row>
    <row r="41918" spans="113:113">
      <c r="DI41918" t="str">
        <v>BE</v>
      </c>
    </row>
    <row r="41919" spans="113:113">
      <c r="DI41919" t="str">
        <v>HD</v>
      </c>
    </row>
    <row r="41920" spans="113:113">
      <c r="DI41920" t="str">
        <v>HD</v>
      </c>
    </row>
    <row r="41921" spans="113:113">
      <c r="DI41921" t="str">
        <v>BE</v>
      </c>
    </row>
    <row r="41922" spans="113:113">
      <c r="DI41922" t="str">
        <v>BE</v>
      </c>
    </row>
    <row r="41923" spans="113:113">
      <c r="DI41923" t="str">
        <v>HD</v>
      </c>
    </row>
    <row r="41924" spans="113:113">
      <c r="DI41924" t="str">
        <v>BB</v>
      </c>
    </row>
    <row r="41925" spans="113:113">
      <c r="DI41925" t="str">
        <v>HD</v>
      </c>
    </row>
    <row r="41926" spans="113:113">
      <c r="DI41926" t="str">
        <v>HD</v>
      </c>
    </row>
    <row r="41927" spans="113:113">
      <c r="DI41927" t="str">
        <v>FR</v>
      </c>
    </row>
    <row r="41928" spans="113:113">
      <c r="DI41928" t="str">
        <v>BB</v>
      </c>
    </row>
    <row r="41929" spans="113:113">
      <c r="DI41929" t="str">
        <v>BB</v>
      </c>
    </row>
    <row r="41930" spans="113:113">
      <c r="DI41930" t="str">
        <v>CB</v>
      </c>
    </row>
    <row r="41931" spans="113:113">
      <c r="DI41931" t="str">
        <v>CB</v>
      </c>
    </row>
    <row r="41932" spans="113:113">
      <c r="DI41932" t="str">
        <v>CB</v>
      </c>
    </row>
    <row r="41933" spans="113:113">
      <c r="DI41933" t="str">
        <v>BB</v>
      </c>
    </row>
    <row r="41934" spans="113:113">
      <c r="DI41934" t="str">
        <v>BB</v>
      </c>
    </row>
    <row r="41935" spans="113:113">
      <c r="DI41935" t="str">
        <v>BB</v>
      </c>
    </row>
    <row r="41936" spans="113:113">
      <c r="DI41936" t="str">
        <v>BB</v>
      </c>
    </row>
    <row r="41937" spans="113:113">
      <c r="DI41937" t="str">
        <v>CB</v>
      </c>
    </row>
    <row r="41938" spans="113:113">
      <c r="DI41938" t="str">
        <v>CB</v>
      </c>
    </row>
    <row r="41939" spans="113:113">
      <c r="DI41939" t="str">
        <v>CB</v>
      </c>
    </row>
    <row r="41940" spans="113:113">
      <c r="DI41940" t="str">
        <v>FR</v>
      </c>
    </row>
    <row r="41941" spans="113:113">
      <c r="DI41941" t="str">
        <v>DX</v>
      </c>
    </row>
    <row r="41942" spans="113:113">
      <c r="DI41942" t="str">
        <v>HD</v>
      </c>
    </row>
    <row r="41943" spans="113:113">
      <c r="DI41943" t="str">
        <v>HD</v>
      </c>
    </row>
    <row r="41944" spans="113:113">
      <c r="DI41944" t="str">
        <v>DX</v>
      </c>
    </row>
    <row r="41945" spans="113:113">
      <c r="DI41945" t="str">
        <v>DX</v>
      </c>
    </row>
    <row r="41946" spans="113:113">
      <c r="DI41946" t="str">
        <v>FR</v>
      </c>
    </row>
    <row r="41947" spans="113:113">
      <c r="DI41947" t="str">
        <v>FR</v>
      </c>
    </row>
    <row r="41948" spans="113:113">
      <c r="DI41948" t="str">
        <v>FR</v>
      </c>
    </row>
    <row r="41949" spans="113:113">
      <c r="DI41949" t="str">
        <v>JB</v>
      </c>
    </row>
    <row r="41950" spans="113:113">
      <c r="DI41950" t="str">
        <v>BE</v>
      </c>
    </row>
    <row r="41951" spans="113:113">
      <c r="DI41951" t="str">
        <v>JB</v>
      </c>
    </row>
    <row r="41952" spans="113:113">
      <c r="DI41952" t="str">
        <v>JB</v>
      </c>
    </row>
    <row r="41953" spans="113:113">
      <c r="DI41953" t="str">
        <v>DX</v>
      </c>
    </row>
    <row r="41954" spans="113:113">
      <c r="DI41954" t="str">
        <v>FR</v>
      </c>
    </row>
    <row r="41955" spans="113:113">
      <c r="DI41955" t="str">
        <v>FR</v>
      </c>
    </row>
    <row r="41956" spans="113:113">
      <c r="DI41956" t="str">
        <v>BE</v>
      </c>
    </row>
    <row r="41957" spans="113:113">
      <c r="DI41957" t="str">
        <v>FR</v>
      </c>
    </row>
    <row r="41958" spans="113:113">
      <c r="DI41958" t="str">
        <v>DX</v>
      </c>
    </row>
    <row r="41959" spans="113:113">
      <c r="DI41959" t="str">
        <v>SS</v>
      </c>
    </row>
    <row r="41960" spans="113:113">
      <c r="DI41960" t="str">
        <v>SS</v>
      </c>
    </row>
    <row r="41961" spans="113:113">
      <c r="DI41961" t="str">
        <v>SS</v>
      </c>
    </row>
    <row r="41962" spans="113:113">
      <c r="DI41962" t="str">
        <v>SS</v>
      </c>
    </row>
    <row r="41963" spans="113:113">
      <c r="DI41963" t="str">
        <v>WB</v>
      </c>
    </row>
    <row r="41964" spans="113:113">
      <c r="DI41964" t="str">
        <v>WB</v>
      </c>
    </row>
    <row r="41965" spans="113:113">
      <c r="DI41965" t="str">
        <v>BE</v>
      </c>
    </row>
    <row r="41966" spans="113:113">
      <c r="DI41966" t="str">
        <v>BE</v>
      </c>
    </row>
    <row r="41967" spans="113:113">
      <c r="DI41967" t="str">
        <v>BE</v>
      </c>
    </row>
    <row r="41968" spans="113:113">
      <c r="DI41968" t="str">
        <v>BE</v>
      </c>
    </row>
    <row r="41969" spans="113:113">
      <c r="DI41969" t="str">
        <v>BE</v>
      </c>
    </row>
    <row r="41970" spans="113:113">
      <c r="DI41970" t="str">
        <v>SO</v>
      </c>
    </row>
    <row r="41971" spans="113:113">
      <c r="DI41971" t="str">
        <v>SO</v>
      </c>
    </row>
    <row r="41972" spans="113:113">
      <c r="DI41972" t="str">
        <v>CB</v>
      </c>
    </row>
    <row r="41973" spans="113:113">
      <c r="DI41973" t="str">
        <v>CB</v>
      </c>
    </row>
    <row r="41974" spans="113:113">
      <c r="DI41974" t="str">
        <v>SS</v>
      </c>
    </row>
    <row r="41975" spans="113:113">
      <c r="DI41975" t="str">
        <v>SS</v>
      </c>
    </row>
    <row r="41976" spans="113:113">
      <c r="DI41976" t="str">
        <v>HD</v>
      </c>
    </row>
    <row r="41977" spans="113:113">
      <c r="DI41977" t="str">
        <v>SO</v>
      </c>
    </row>
    <row r="41978" spans="113:113">
      <c r="DI41978" t="str">
        <v>BE</v>
      </c>
    </row>
    <row r="41979" spans="113:113">
      <c r="DI41979" t="str">
        <v>SS</v>
      </c>
    </row>
    <row r="41980" spans="113:113">
      <c r="DI41980" t="str">
        <v>FR</v>
      </c>
    </row>
    <row r="41981" spans="113:113">
      <c r="DI41981" t="str">
        <v>DX</v>
      </c>
    </row>
    <row r="41982" spans="113:113">
      <c r="DI41982" t="str">
        <v>FR</v>
      </c>
    </row>
    <row r="41983" spans="113:113">
      <c r="DI41983" t="str">
        <v>BB</v>
      </c>
    </row>
    <row r="41984" spans="113:113">
      <c r="DI41984" t="str">
        <v>WB</v>
      </c>
    </row>
    <row r="41985" spans="113:113">
      <c r="DI41985" t="str">
        <v>WB</v>
      </c>
    </row>
    <row r="41986" spans="113:113">
      <c r="DI41986" t="str">
        <v>WB</v>
      </c>
    </row>
    <row r="41987" spans="113:113">
      <c r="DI41987" t="str">
        <v>HD</v>
      </c>
    </row>
    <row r="41988" spans="113:113">
      <c r="DI41988" t="str">
        <v>HD</v>
      </c>
    </row>
    <row r="41989" spans="113:113">
      <c r="DI41989" t="str">
        <v>WB</v>
      </c>
    </row>
    <row r="41990" spans="113:113">
      <c r="DI41990" t="str">
        <v>WB</v>
      </c>
    </row>
    <row r="41991" spans="113:113">
      <c r="DI41991" t="str">
        <v>DX</v>
      </c>
    </row>
    <row r="41992" spans="113:113">
      <c r="DI41992" t="str">
        <v>DX</v>
      </c>
    </row>
    <row r="41993" spans="113:113">
      <c r="DI41993" t="str">
        <v>DX</v>
      </c>
    </row>
    <row r="41994" spans="113:113">
      <c r="DI41994" t="str">
        <v>BE</v>
      </c>
    </row>
    <row r="41995" spans="113:113">
      <c r="DI41995" t="str">
        <v>BE</v>
      </c>
    </row>
    <row r="41996" spans="113:113">
      <c r="DI41996" t="str">
        <v>BE</v>
      </c>
    </row>
    <row r="41997" spans="113:113">
      <c r="DI41997" t="str">
        <v>BE</v>
      </c>
    </row>
    <row r="41998" spans="113:113">
      <c r="DI41998" t="str">
        <v>BE</v>
      </c>
    </row>
    <row r="41999" spans="113:113">
      <c r="DI41999" t="str">
        <v>HD</v>
      </c>
    </row>
    <row r="42000" spans="113:113">
      <c r="DI42000" t="str">
        <v>FR</v>
      </c>
    </row>
    <row r="42001" spans="113:113">
      <c r="DI42001" t="str">
        <v>FR</v>
      </c>
    </row>
    <row r="42002" spans="113:113">
      <c r="DI42002" t="str">
        <v>FR</v>
      </c>
    </row>
    <row r="42003" spans="113:113">
      <c r="DI42003" t="str">
        <v>JB</v>
      </c>
    </row>
    <row r="42004" spans="113:113">
      <c r="DI42004" t="str">
        <v>DX</v>
      </c>
    </row>
    <row r="42005" spans="113:113">
      <c r="DI42005" t="str">
        <v>DX</v>
      </c>
    </row>
    <row r="42006" spans="113:113">
      <c r="DI42006" t="str">
        <v>DX</v>
      </c>
    </row>
    <row r="42007" spans="113:113">
      <c r="DI42007" t="str">
        <v>DX</v>
      </c>
    </row>
    <row r="42008" spans="113:113">
      <c r="DI42008" t="str">
        <v>HD</v>
      </c>
    </row>
    <row r="42009" spans="113:113">
      <c r="DI42009" t="str">
        <v>BB</v>
      </c>
    </row>
    <row r="42010" spans="113:113">
      <c r="DI42010" t="str">
        <v>BB</v>
      </c>
    </row>
    <row r="42011" spans="113:113">
      <c r="DI42011" t="str">
        <v>SS</v>
      </c>
    </row>
    <row r="42012" spans="113:113">
      <c r="DI42012" t="str">
        <v>FR</v>
      </c>
    </row>
    <row r="42013" spans="113:113">
      <c r="DI42013" t="str">
        <v>CB</v>
      </c>
    </row>
    <row r="42014" spans="113:113">
      <c r="DI42014" t="str">
        <v>FR</v>
      </c>
    </row>
    <row r="42015" spans="113:113">
      <c r="DI42015" t="str">
        <v>HD</v>
      </c>
    </row>
    <row r="42016" spans="113:113">
      <c r="DI42016" t="str">
        <v>SS</v>
      </c>
    </row>
    <row r="42017" spans="113:113">
      <c r="DI42017" t="str">
        <v>WB</v>
      </c>
    </row>
    <row r="42018" spans="113:113">
      <c r="DI42018" t="str">
        <v>JB</v>
      </c>
    </row>
    <row r="42019" spans="113:113">
      <c r="DI42019" t="str">
        <v>DX</v>
      </c>
    </row>
    <row r="42020" spans="113:113">
      <c r="DI42020" t="str">
        <v>JB</v>
      </c>
    </row>
    <row r="42021" spans="113:113">
      <c r="DI42021" t="str">
        <v>JB</v>
      </c>
    </row>
    <row r="42022" spans="113:113">
      <c r="DI42022" t="str">
        <v>DX</v>
      </c>
    </row>
    <row r="42023" spans="113:113">
      <c r="DI42023" t="str">
        <v>SO</v>
      </c>
    </row>
    <row r="42024" spans="113:113">
      <c r="DI42024" t="str">
        <v>WB</v>
      </c>
    </row>
    <row r="42025" spans="113:113">
      <c r="DI42025" t="str">
        <v>BE</v>
      </c>
    </row>
    <row r="42026" spans="113:113">
      <c r="DI42026" t="str">
        <v>HD</v>
      </c>
    </row>
    <row r="42027" spans="113:113">
      <c r="DI42027" t="str">
        <v>CB</v>
      </c>
    </row>
    <row r="42028" spans="113:113">
      <c r="DI42028" t="str">
        <v>DX</v>
      </c>
    </row>
    <row r="42029" spans="113:113">
      <c r="DI42029" t="str">
        <v>DX</v>
      </c>
    </row>
    <row r="42030" spans="113:113">
      <c r="DI42030" t="str">
        <v>DX</v>
      </c>
    </row>
    <row r="42031" spans="113:113">
      <c r="DI42031" t="str">
        <v>DX</v>
      </c>
    </row>
    <row r="42032" spans="113:113">
      <c r="DI42032" t="str">
        <v>FR</v>
      </c>
    </row>
    <row r="42033" spans="113:113">
      <c r="DI42033" t="str">
        <v>FR</v>
      </c>
    </row>
    <row r="42034" spans="113:113">
      <c r="DI42034" t="str">
        <v>DX</v>
      </c>
    </row>
    <row r="42035" spans="113:113">
      <c r="DI42035" t="str">
        <v>DX</v>
      </c>
    </row>
    <row r="42036" spans="113:113">
      <c r="DI42036" t="str">
        <v>SO</v>
      </c>
    </row>
    <row r="42037" spans="113:113">
      <c r="DI42037" t="str">
        <v>SO</v>
      </c>
    </row>
    <row r="42038" spans="113:113">
      <c r="DI42038" t="str">
        <v>SS</v>
      </c>
    </row>
    <row r="42039" spans="113:113">
      <c r="DI42039" t="str">
        <v>JB</v>
      </c>
    </row>
    <row r="42040" spans="113:113">
      <c r="DI42040" t="str">
        <v>DX</v>
      </c>
    </row>
    <row r="42041" spans="113:113">
      <c r="DI42041" t="str">
        <v>DX</v>
      </c>
    </row>
    <row r="42042" spans="113:113">
      <c r="DI42042" t="str">
        <v>DX</v>
      </c>
    </row>
    <row r="42043" spans="113:113">
      <c r="DI42043" t="str">
        <v>DX</v>
      </c>
    </row>
    <row r="42044" spans="113:113">
      <c r="DI42044" t="str">
        <v>BE</v>
      </c>
    </row>
    <row r="42045" spans="113:113">
      <c r="DI42045" t="str">
        <v>SS</v>
      </c>
    </row>
    <row r="42046" spans="113:113">
      <c r="DI42046" t="str">
        <v>HD</v>
      </c>
    </row>
    <row r="42047" spans="113:113">
      <c r="DI42047" t="str">
        <v>FR</v>
      </c>
    </row>
    <row r="42048" spans="113:113">
      <c r="DI42048" t="str">
        <v>FR</v>
      </c>
    </row>
    <row r="42049" spans="113:113">
      <c r="DI42049" t="str">
        <v>FR</v>
      </c>
    </row>
    <row r="42050" spans="113:113">
      <c r="DI42050" t="str">
        <v>WB</v>
      </c>
    </row>
    <row r="42051" spans="113:113">
      <c r="DI42051" t="str">
        <v>SS</v>
      </c>
    </row>
    <row r="42052" spans="113:113">
      <c r="DI42052" t="str">
        <v>SS</v>
      </c>
    </row>
    <row r="42053" spans="113:113">
      <c r="DI42053" t="str">
        <v>SS</v>
      </c>
    </row>
    <row r="42054" spans="113:113">
      <c r="DI42054" t="str">
        <v>SS</v>
      </c>
    </row>
    <row r="42055" spans="113:113">
      <c r="DI42055" t="str">
        <v>BB</v>
      </c>
    </row>
    <row r="42056" spans="113:113">
      <c r="DI42056" t="str">
        <v>BB</v>
      </c>
    </row>
    <row r="42057" spans="113:113">
      <c r="DI42057" t="str">
        <v>BB</v>
      </c>
    </row>
    <row r="42058" spans="113:113">
      <c r="DI42058" t="str">
        <v>DX</v>
      </c>
    </row>
    <row r="42059" spans="113:113">
      <c r="DI42059" t="str">
        <v>DX</v>
      </c>
    </row>
    <row r="42060" spans="113:113">
      <c r="DI42060" t="str">
        <v>BE</v>
      </c>
    </row>
    <row r="42061" spans="113:113">
      <c r="DI42061" t="str">
        <v>DX</v>
      </c>
    </row>
    <row r="42062" spans="113:113">
      <c r="DI42062" t="str">
        <v>FR</v>
      </c>
    </row>
    <row r="42063" spans="113:113">
      <c r="DI42063" t="str">
        <v>HD</v>
      </c>
    </row>
    <row r="42064" spans="113:113">
      <c r="DI42064" t="str">
        <v>SO</v>
      </c>
    </row>
    <row r="42065" spans="113:113">
      <c r="DI42065" t="str">
        <v>SO</v>
      </c>
    </row>
    <row r="42066" spans="113:113">
      <c r="DI42066" t="str">
        <v>SO</v>
      </c>
    </row>
    <row r="42067" spans="113:113">
      <c r="DI42067" t="str">
        <v>SO</v>
      </c>
    </row>
    <row r="42068" spans="113:113">
      <c r="DI42068" t="str">
        <v>SO</v>
      </c>
    </row>
    <row r="42069" spans="113:113">
      <c r="DI42069" t="str">
        <v>DX</v>
      </c>
    </row>
    <row r="42070" spans="113:113">
      <c r="DI42070" t="str">
        <v>DX</v>
      </c>
    </row>
    <row r="42071" spans="113:113">
      <c r="DI42071" t="str">
        <v>DX</v>
      </c>
    </row>
    <row r="42072" spans="113:113">
      <c r="DI42072" t="str">
        <v>JB</v>
      </c>
    </row>
    <row r="42073" spans="113:113">
      <c r="DI42073" t="str">
        <v>WB</v>
      </c>
    </row>
    <row r="42074" spans="113:113">
      <c r="DI42074" t="str">
        <v>BE</v>
      </c>
    </row>
    <row r="42075" spans="113:113">
      <c r="DI42075" t="str">
        <v>BE</v>
      </c>
    </row>
    <row r="42076" spans="113:113">
      <c r="DI42076" t="str">
        <v>HD</v>
      </c>
    </row>
    <row r="42077" spans="113:113">
      <c r="DI42077" t="str">
        <v>BB</v>
      </c>
    </row>
    <row r="42078" spans="113:113">
      <c r="DI42078" t="str">
        <v>BB</v>
      </c>
    </row>
    <row r="42079" spans="113:113">
      <c r="DI42079" t="str">
        <v>FR</v>
      </c>
    </row>
    <row r="42080" spans="113:113">
      <c r="DI42080" t="str">
        <v>BB</v>
      </c>
    </row>
    <row r="42081" spans="113:113">
      <c r="DI42081" t="str">
        <v>BB</v>
      </c>
    </row>
    <row r="42082" spans="113:113">
      <c r="DI42082" t="str">
        <v>JB</v>
      </c>
    </row>
    <row r="42083" spans="113:113">
      <c r="DI42083" t="str">
        <v>WB</v>
      </c>
    </row>
    <row r="42084" spans="113:113">
      <c r="DI42084" t="str">
        <v>WB</v>
      </c>
    </row>
    <row r="42085" spans="113:113">
      <c r="DI42085" t="str">
        <v>FR</v>
      </c>
    </row>
    <row r="42086" spans="113:113">
      <c r="DI42086" t="str">
        <v>FR</v>
      </c>
    </row>
    <row r="42087" spans="113:113">
      <c r="DI42087" t="str">
        <v>WB</v>
      </c>
    </row>
    <row r="42088" spans="113:113">
      <c r="DI42088" t="str">
        <v>SS</v>
      </c>
    </row>
    <row r="42089" spans="113:113">
      <c r="DI42089" t="str">
        <v>FR</v>
      </c>
    </row>
    <row r="42090" spans="113:113">
      <c r="DI42090" t="str">
        <v>FR</v>
      </c>
    </row>
    <row r="42091" spans="113:113">
      <c r="DI42091" t="str">
        <v>FR</v>
      </c>
    </row>
    <row r="42092" spans="113:113">
      <c r="DI42092" t="str">
        <v>DX</v>
      </c>
    </row>
    <row r="42093" spans="113:113">
      <c r="DI42093" t="str">
        <v>FR</v>
      </c>
    </row>
    <row r="42094" spans="113:113">
      <c r="DI42094" t="str">
        <v>SS</v>
      </c>
    </row>
    <row r="42095" spans="113:113">
      <c r="DI42095" t="str">
        <v>SS</v>
      </c>
    </row>
    <row r="42096" spans="113:113">
      <c r="DI42096" t="str">
        <v>SS</v>
      </c>
    </row>
    <row r="42097" spans="113:113">
      <c r="DI42097" t="str">
        <v>BB</v>
      </c>
    </row>
    <row r="42098" spans="113:113">
      <c r="DI42098" t="str">
        <v>JB</v>
      </c>
    </row>
    <row r="42099" spans="113:113">
      <c r="DI42099" t="str">
        <v>JB</v>
      </c>
    </row>
    <row r="42100" spans="113:113">
      <c r="DI42100" t="str">
        <v>DX</v>
      </c>
    </row>
    <row r="42101" spans="113:113">
      <c r="DI42101" t="str">
        <v>BE</v>
      </c>
    </row>
    <row r="42102" spans="113:113">
      <c r="DI42102" t="str">
        <v>SO</v>
      </c>
    </row>
    <row r="42103" spans="113:113">
      <c r="DI42103" t="str">
        <v>JB</v>
      </c>
    </row>
    <row r="42104" spans="113:113">
      <c r="DI42104" t="str">
        <v>JB</v>
      </c>
    </row>
    <row r="42105" spans="113:113">
      <c r="DI42105" t="str">
        <v>SS</v>
      </c>
    </row>
    <row r="42106" spans="113:113">
      <c r="DI42106" t="str">
        <v>BE</v>
      </c>
    </row>
    <row r="42107" spans="113:113">
      <c r="DI42107" t="str">
        <v>BE</v>
      </c>
    </row>
    <row r="42108" spans="113:113">
      <c r="DI42108" t="str">
        <v>CB</v>
      </c>
    </row>
    <row r="42109" spans="113:113">
      <c r="DI42109" t="str">
        <v>CB</v>
      </c>
    </row>
    <row r="42110" spans="113:113">
      <c r="DI42110" t="str">
        <v>CB</v>
      </c>
    </row>
    <row r="42111" spans="113:113">
      <c r="DI42111" t="str">
        <v>JB</v>
      </c>
    </row>
    <row r="42112" spans="113:113">
      <c r="DI42112" t="str">
        <v>JB</v>
      </c>
    </row>
    <row r="42113" spans="113:113">
      <c r="DI42113" t="str">
        <v>BB</v>
      </c>
    </row>
    <row r="42114" spans="113:113">
      <c r="DI42114" t="str">
        <v>BB</v>
      </c>
    </row>
    <row r="42115" spans="113:113">
      <c r="DI42115" t="str">
        <v>BB</v>
      </c>
    </row>
    <row r="42116" spans="113:113">
      <c r="DI42116" t="str">
        <v>SO</v>
      </c>
    </row>
    <row r="42117" spans="113:113">
      <c r="DI42117" t="str">
        <v>CB</v>
      </c>
    </row>
    <row r="42118" spans="113:113">
      <c r="DI42118" t="str">
        <v>CB</v>
      </c>
    </row>
    <row r="42119" spans="113:113">
      <c r="DI42119" t="str">
        <v>CB</v>
      </c>
    </row>
    <row r="42120" spans="113:113">
      <c r="DI42120" t="str">
        <v>CB</v>
      </c>
    </row>
    <row r="42121" spans="113:113">
      <c r="DI42121" t="str">
        <v>CB</v>
      </c>
    </row>
    <row r="42122" spans="113:113">
      <c r="DI42122" t="str">
        <v>CB</v>
      </c>
    </row>
    <row r="42123" spans="113:113">
      <c r="DI42123" t="str">
        <v>JB</v>
      </c>
    </row>
    <row r="42124" spans="113:113">
      <c r="DI42124" t="str">
        <v>JB</v>
      </c>
    </row>
    <row r="42125" spans="113:113">
      <c r="DI42125" t="str">
        <v>WB</v>
      </c>
    </row>
    <row r="42126" spans="113:113">
      <c r="DI42126" t="str">
        <v>HD</v>
      </c>
    </row>
    <row r="42127" spans="113:113">
      <c r="DI42127" t="str">
        <v>HD</v>
      </c>
    </row>
    <row r="42128" spans="113:113">
      <c r="DI42128" t="str">
        <v>FR</v>
      </c>
    </row>
    <row r="42129" spans="113:113">
      <c r="DI42129" t="str">
        <v>CB</v>
      </c>
    </row>
    <row r="42130" spans="113:113">
      <c r="DI42130" t="str">
        <v>CB</v>
      </c>
    </row>
    <row r="42131" spans="113:113">
      <c r="DI42131" t="str">
        <v>CB</v>
      </c>
    </row>
    <row r="42132" spans="113:113">
      <c r="DI42132" t="str">
        <v>CB</v>
      </c>
    </row>
    <row r="42133" spans="113:113">
      <c r="DI42133" t="str">
        <v>CB</v>
      </c>
    </row>
    <row r="42134" spans="113:113">
      <c r="DI42134" t="str">
        <v>CB</v>
      </c>
    </row>
    <row r="42135" spans="113:113">
      <c r="DI42135" t="str">
        <v>SO</v>
      </c>
    </row>
    <row r="42136" spans="113:113">
      <c r="DI42136" t="str">
        <v>WB</v>
      </c>
    </row>
    <row r="42137" spans="113:113">
      <c r="DI42137" t="str">
        <v>WB</v>
      </c>
    </row>
    <row r="42138" spans="113:113">
      <c r="DI42138" t="str">
        <v>WB</v>
      </c>
    </row>
    <row r="42139" spans="113:113">
      <c r="DI42139" t="str">
        <v>JB</v>
      </c>
    </row>
    <row r="42140" spans="113:113">
      <c r="DI42140" t="str">
        <v>JB</v>
      </c>
    </row>
    <row r="42141" spans="113:113">
      <c r="DI42141" t="str">
        <v>BE</v>
      </c>
    </row>
    <row r="42142" spans="113:113">
      <c r="DI42142" t="str">
        <v>BE</v>
      </c>
    </row>
    <row r="42143" spans="113:113">
      <c r="DI42143" t="str">
        <v>HD</v>
      </c>
    </row>
    <row r="42144" spans="113:113">
      <c r="DI42144" t="str">
        <v>HD</v>
      </c>
    </row>
    <row r="42145" spans="113:113">
      <c r="DI42145" t="str">
        <v>JB</v>
      </c>
    </row>
    <row r="42146" spans="113:113">
      <c r="DI42146" t="str">
        <v>JB</v>
      </c>
    </row>
    <row r="42147" spans="113:113">
      <c r="DI42147" t="str">
        <v>WB</v>
      </c>
    </row>
    <row r="42148" spans="113:113">
      <c r="DI42148" t="str">
        <v>WB</v>
      </c>
    </row>
    <row r="42149" spans="113:113">
      <c r="DI42149" t="str">
        <v>SO</v>
      </c>
    </row>
    <row r="42150" spans="113:113">
      <c r="DI42150" t="str">
        <v>BB</v>
      </c>
    </row>
    <row r="42151" spans="113:113">
      <c r="DI42151" t="str">
        <v>SO</v>
      </c>
    </row>
    <row r="42152" spans="113:113">
      <c r="DI42152" t="str">
        <v>SO</v>
      </c>
    </row>
    <row r="42153" spans="113:113">
      <c r="DI42153" t="str">
        <v>SO</v>
      </c>
    </row>
    <row r="42154" spans="113:113">
      <c r="DI42154" t="str">
        <v>SO</v>
      </c>
    </row>
    <row r="42155" spans="113:113">
      <c r="DI42155" t="str">
        <v>BE</v>
      </c>
    </row>
    <row r="42156" spans="113:113">
      <c r="DI42156" t="str">
        <v>BE</v>
      </c>
    </row>
    <row r="42157" spans="113:113">
      <c r="DI42157" t="str">
        <v>BE</v>
      </c>
    </row>
    <row r="42158" spans="113:113">
      <c r="DI42158" t="str">
        <v>BB</v>
      </c>
    </row>
    <row r="42159" spans="113:113">
      <c r="DI42159" t="str">
        <v>DX</v>
      </c>
    </row>
    <row r="42160" spans="113:113">
      <c r="DI42160" t="str">
        <v>DX</v>
      </c>
    </row>
    <row r="42161" spans="113:113">
      <c r="DI42161" t="str">
        <v>DX</v>
      </c>
    </row>
    <row r="42162" spans="113:113">
      <c r="DI42162" t="str">
        <v>HD</v>
      </c>
    </row>
    <row r="42163" spans="113:113">
      <c r="DI42163" t="str">
        <v>CB</v>
      </c>
    </row>
    <row r="42164" spans="113:113">
      <c r="DI42164" t="str">
        <v>JB</v>
      </c>
    </row>
    <row r="42165" spans="113:113">
      <c r="DI42165" t="str">
        <v>JB</v>
      </c>
    </row>
    <row r="42166" spans="113:113">
      <c r="DI42166" t="str">
        <v>JB</v>
      </c>
    </row>
    <row r="42167" spans="113:113">
      <c r="DI42167" t="str">
        <v>JB</v>
      </c>
    </row>
    <row r="42168" spans="113:113">
      <c r="DI42168" t="str">
        <v>CB</v>
      </c>
    </row>
    <row r="42169" spans="113:113">
      <c r="DI42169" t="str">
        <v>CB</v>
      </c>
    </row>
    <row r="42170" spans="113:113">
      <c r="DI42170" t="str">
        <v>JB</v>
      </c>
    </row>
    <row r="42171" spans="113:113">
      <c r="DI42171" t="str">
        <v>JB</v>
      </c>
    </row>
    <row r="42172" spans="113:113">
      <c r="DI42172" t="str">
        <v>FR</v>
      </c>
    </row>
    <row r="42173" spans="113:113">
      <c r="DI42173" t="str">
        <v>FR</v>
      </c>
    </row>
    <row r="42174" spans="113:113">
      <c r="DI42174" t="str">
        <v>SO</v>
      </c>
    </row>
    <row r="42175" spans="113:113">
      <c r="DI42175" t="str">
        <v>DX</v>
      </c>
    </row>
    <row r="42176" spans="113:113">
      <c r="DI42176" t="str">
        <v>DX</v>
      </c>
    </row>
    <row r="42177" spans="113:113">
      <c r="DI42177" t="str">
        <v>FR</v>
      </c>
    </row>
    <row r="42178" spans="113:113">
      <c r="DI42178" t="str">
        <v>SS</v>
      </c>
    </row>
    <row r="42179" spans="113:113">
      <c r="DI42179" t="str">
        <v>SS</v>
      </c>
    </row>
    <row r="42180" spans="113:113">
      <c r="DI42180" t="str">
        <v>SO</v>
      </c>
    </row>
    <row r="42181" spans="113:113">
      <c r="DI42181" t="str">
        <v>SO</v>
      </c>
    </row>
    <row r="42182" spans="113:113">
      <c r="DI42182" t="str">
        <v>BB</v>
      </c>
    </row>
    <row r="42183" spans="113:113">
      <c r="DI42183" t="str">
        <v>DX</v>
      </c>
    </row>
    <row r="42184" spans="113:113">
      <c r="DI42184" t="str">
        <v>BE</v>
      </c>
    </row>
    <row r="42185" spans="113:113">
      <c r="DI42185" t="str">
        <v>BE</v>
      </c>
    </row>
    <row r="42186" spans="113:113">
      <c r="DI42186" t="str">
        <v>BE</v>
      </c>
    </row>
    <row r="42187" spans="113:113">
      <c r="DI42187" t="str">
        <v>FR</v>
      </c>
    </row>
    <row r="42188" spans="113:113">
      <c r="DI42188" t="str">
        <v>HD</v>
      </c>
    </row>
    <row r="42189" spans="113:113">
      <c r="DI42189" t="str">
        <v>BE</v>
      </c>
    </row>
    <row r="42190" spans="113:113">
      <c r="DI42190" t="str">
        <v>BB</v>
      </c>
    </row>
    <row r="42191" spans="113:113">
      <c r="DI42191" t="str">
        <v>WB</v>
      </c>
    </row>
    <row r="42192" spans="113:113">
      <c r="DI42192" t="str">
        <v>DX</v>
      </c>
    </row>
    <row r="42193" spans="113:113">
      <c r="DI42193" t="str">
        <v>JB</v>
      </c>
    </row>
    <row r="42194" spans="113:113">
      <c r="DI42194" t="str">
        <v>CB</v>
      </c>
    </row>
    <row r="42195" spans="113:113">
      <c r="DI42195" t="str">
        <v>CB</v>
      </c>
    </row>
    <row r="42196" spans="113:113">
      <c r="DI42196" t="str">
        <v>SO</v>
      </c>
    </row>
    <row r="42197" spans="113:113">
      <c r="DI42197" t="str">
        <v>WB</v>
      </c>
    </row>
    <row r="42198" spans="113:113">
      <c r="DI42198" t="str">
        <v>WB</v>
      </c>
    </row>
    <row r="42199" spans="113:113">
      <c r="DI42199" t="str">
        <v>WB</v>
      </c>
    </row>
    <row r="42200" spans="113:113">
      <c r="DI42200" t="str">
        <v>SS</v>
      </c>
    </row>
    <row r="42201" spans="113:113">
      <c r="DI42201" t="str">
        <v>SS</v>
      </c>
    </row>
    <row r="42202" spans="113:113">
      <c r="DI42202" t="str">
        <v>WB</v>
      </c>
    </row>
    <row r="42203" spans="113:113">
      <c r="DI42203" t="str">
        <v>WB</v>
      </c>
    </row>
    <row r="42204" spans="113:113">
      <c r="DI42204" t="str">
        <v>BE</v>
      </c>
    </row>
    <row r="42205" spans="113:113">
      <c r="DI42205" t="str">
        <v>FR</v>
      </c>
    </row>
    <row r="42206" spans="113:113">
      <c r="DI42206" t="str">
        <v>FR</v>
      </c>
    </row>
    <row r="42207" spans="113:113">
      <c r="DI42207" t="str">
        <v>CB</v>
      </c>
    </row>
    <row r="42208" spans="113:113">
      <c r="DI42208" t="str">
        <v>SS</v>
      </c>
    </row>
    <row r="42209" spans="113:113">
      <c r="DI42209" t="str">
        <v>BE</v>
      </c>
    </row>
    <row r="42210" spans="113:113">
      <c r="DI42210" t="str">
        <v>SS</v>
      </c>
    </row>
    <row r="42211" spans="113:113">
      <c r="DI42211" t="str">
        <v>DX</v>
      </c>
    </row>
    <row r="42212" spans="113:113">
      <c r="DI42212" t="str">
        <v>JB</v>
      </c>
    </row>
    <row r="42213" spans="113:113">
      <c r="DI42213" t="str">
        <v>JB</v>
      </c>
    </row>
    <row r="42214" spans="113:113">
      <c r="DI42214" t="str">
        <v>SS</v>
      </c>
    </row>
    <row r="42215" spans="113:113">
      <c r="DI42215" t="str">
        <v>HD</v>
      </c>
    </row>
    <row r="42216" spans="113:113">
      <c r="DI42216" t="str">
        <v>HD</v>
      </c>
    </row>
    <row r="42217" spans="113:113">
      <c r="DI42217" t="str">
        <v>HD</v>
      </c>
    </row>
    <row r="42218" spans="113:113">
      <c r="DI42218" t="str">
        <v>BB</v>
      </c>
    </row>
    <row r="42219" spans="113:113">
      <c r="DI42219" t="str">
        <v>BB</v>
      </c>
    </row>
    <row r="42220" spans="113:113">
      <c r="DI42220" t="str">
        <v>JB</v>
      </c>
    </row>
    <row r="42221" spans="113:113">
      <c r="DI42221" t="str">
        <v>CB</v>
      </c>
    </row>
    <row r="42222" spans="113:113">
      <c r="DI42222" t="str">
        <v>WB</v>
      </c>
    </row>
    <row r="42223" spans="113:113">
      <c r="DI42223" t="str">
        <v>SO</v>
      </c>
    </row>
    <row r="42224" spans="113:113">
      <c r="DI42224" t="str">
        <v>BE</v>
      </c>
    </row>
    <row r="42225" spans="113:113">
      <c r="DI42225" t="str">
        <v>HD</v>
      </c>
    </row>
    <row r="42226" spans="113:113">
      <c r="DI42226" t="str">
        <v>DX</v>
      </c>
    </row>
    <row r="42227" spans="113:113">
      <c r="DI42227" t="str">
        <v>WB</v>
      </c>
    </row>
    <row r="42228" spans="113:113">
      <c r="DI42228" t="str">
        <v>HD</v>
      </c>
    </row>
    <row r="42229" spans="113:113">
      <c r="DI42229" t="str">
        <v>HD</v>
      </c>
    </row>
    <row r="42230" spans="113:113">
      <c r="DI42230" t="str">
        <v>SS</v>
      </c>
    </row>
    <row r="42231" spans="113:113">
      <c r="DI42231" t="str">
        <v>SS</v>
      </c>
    </row>
    <row r="42232" spans="113:113">
      <c r="DI42232" t="str">
        <v>FR</v>
      </c>
    </row>
    <row r="42233" spans="113:113">
      <c r="DI42233" t="str">
        <v>WB</v>
      </c>
    </row>
    <row r="42234" spans="113:113">
      <c r="DI42234" t="str">
        <v>WB</v>
      </c>
    </row>
    <row r="42235" spans="113:113">
      <c r="DI42235" t="str">
        <v>JB</v>
      </c>
    </row>
    <row r="42236" spans="113:113">
      <c r="DI42236" t="str">
        <v>CB</v>
      </c>
    </row>
    <row r="42237" spans="113:113">
      <c r="DI42237" t="str">
        <v>BB</v>
      </c>
    </row>
    <row r="42238" spans="113:113">
      <c r="DI42238" t="str">
        <v>BE</v>
      </c>
    </row>
    <row r="42239" spans="113:113">
      <c r="DI42239" t="str">
        <v>BE</v>
      </c>
    </row>
    <row r="42240" spans="113:113">
      <c r="DI42240" t="str">
        <v>WB</v>
      </c>
    </row>
    <row r="42241" spans="113:113">
      <c r="DI42241" t="str">
        <v>JB</v>
      </c>
    </row>
    <row r="42242" spans="113:113">
      <c r="DI42242" t="str">
        <v>CB</v>
      </c>
    </row>
    <row r="42243" spans="113:113">
      <c r="DI42243" t="str">
        <v>HD</v>
      </c>
    </row>
    <row r="42244" spans="113:113">
      <c r="DI42244" t="str">
        <v>HD</v>
      </c>
    </row>
    <row r="42245" spans="113:113">
      <c r="DI42245" t="str">
        <v>HD</v>
      </c>
    </row>
    <row r="42246" spans="113:113">
      <c r="DI42246" t="str">
        <v>SS</v>
      </c>
    </row>
    <row r="42247" spans="113:113">
      <c r="DI42247" t="str">
        <v>DX</v>
      </c>
    </row>
    <row r="42248" spans="113:113">
      <c r="DI42248" t="str">
        <v>FR</v>
      </c>
    </row>
    <row r="42249" spans="113:113">
      <c r="DI42249" t="str">
        <v>FR</v>
      </c>
    </row>
    <row r="42250" spans="113:113">
      <c r="DI42250" t="str">
        <v>SS</v>
      </c>
    </row>
    <row r="42251" spans="113:113">
      <c r="DI42251" t="str">
        <v>JB</v>
      </c>
    </row>
    <row r="42252" spans="113:113">
      <c r="DI42252" t="str">
        <v>JB</v>
      </c>
    </row>
    <row r="42253" spans="113:113">
      <c r="DI42253" t="str">
        <v>SO</v>
      </c>
    </row>
    <row r="42254" spans="113:113">
      <c r="DI42254" t="str">
        <v>HD</v>
      </c>
    </row>
    <row r="42255" spans="113:113">
      <c r="DI42255" t="str">
        <v>HD</v>
      </c>
    </row>
    <row r="42256" spans="113:113">
      <c r="DI42256" t="str">
        <v>HD</v>
      </c>
    </row>
    <row r="42257" spans="113:113">
      <c r="DI42257" t="str">
        <v>HD</v>
      </c>
    </row>
    <row r="42258" spans="113:113">
      <c r="DI42258" t="str">
        <v>SO</v>
      </c>
    </row>
    <row r="42259" spans="113:113">
      <c r="DI42259" t="str">
        <v>SO</v>
      </c>
    </row>
    <row r="42260" spans="113:113">
      <c r="DI42260" t="str">
        <v>SO</v>
      </c>
    </row>
    <row r="42261" spans="113:113">
      <c r="DI42261" t="str">
        <v>SO</v>
      </c>
    </row>
    <row r="42262" spans="113:113">
      <c r="DI42262" t="str">
        <v>DX</v>
      </c>
    </row>
    <row r="42263" spans="113:113">
      <c r="DI42263" t="str">
        <v>DX</v>
      </c>
    </row>
    <row r="42264" spans="113:113">
      <c r="DI42264" t="str">
        <v>SO</v>
      </c>
    </row>
    <row r="42265" spans="113:113">
      <c r="DI42265" t="str">
        <v>SO</v>
      </c>
    </row>
    <row r="42266" spans="113:113">
      <c r="DI42266" t="str">
        <v>SO</v>
      </c>
    </row>
    <row r="42267" spans="113:113">
      <c r="DI42267" t="str">
        <v>SO</v>
      </c>
    </row>
    <row r="42268" spans="113:113">
      <c r="DI42268" t="str">
        <v>JB</v>
      </c>
    </row>
    <row r="42269" spans="113:113">
      <c r="DI42269" t="str">
        <v>CB</v>
      </c>
    </row>
    <row r="42270" spans="113:113">
      <c r="DI42270" t="str">
        <v>HD</v>
      </c>
    </row>
    <row r="42271" spans="113:113">
      <c r="DI42271" t="str">
        <v>CB</v>
      </c>
    </row>
    <row r="42272" spans="113:113">
      <c r="DI42272" t="str">
        <v>CB</v>
      </c>
    </row>
    <row r="42273" spans="113:113">
      <c r="DI42273" t="str">
        <v>DX</v>
      </c>
    </row>
    <row r="42274" spans="113:113">
      <c r="DI42274" t="str">
        <v>DX</v>
      </c>
    </row>
    <row r="42275" spans="113:113">
      <c r="DI42275" t="str">
        <v>JB</v>
      </c>
    </row>
    <row r="42276" spans="113:113">
      <c r="DI42276" t="str">
        <v>SS</v>
      </c>
    </row>
    <row r="42277" spans="113:113">
      <c r="DI42277" t="str">
        <v>FR</v>
      </c>
    </row>
    <row r="42278" spans="113:113">
      <c r="DI42278" t="str">
        <v>CB</v>
      </c>
    </row>
    <row r="42279" spans="113:113">
      <c r="DI42279" t="str">
        <v>BB</v>
      </c>
    </row>
    <row r="42280" spans="113:113">
      <c r="DI42280" t="str">
        <v>HD</v>
      </c>
    </row>
    <row r="42281" spans="113:113">
      <c r="DI42281" t="str">
        <v>BE</v>
      </c>
    </row>
    <row r="42282" spans="113:113">
      <c r="DI42282" t="str">
        <v>JB</v>
      </c>
    </row>
    <row r="42283" spans="113:113">
      <c r="DI42283" t="str">
        <v>CB</v>
      </c>
    </row>
    <row r="42284" spans="113:113">
      <c r="DI42284" t="str">
        <v>BB</v>
      </c>
    </row>
    <row r="42285" spans="113:113">
      <c r="DI42285" t="str">
        <v>BB</v>
      </c>
    </row>
    <row r="42286" spans="113:113">
      <c r="DI42286" t="str">
        <v>BB</v>
      </c>
    </row>
    <row r="42287" spans="113:113">
      <c r="DI42287" t="str">
        <v>FR</v>
      </c>
    </row>
    <row r="42288" spans="113:113">
      <c r="DI42288" t="str">
        <v>BB</v>
      </c>
    </row>
    <row r="42289" spans="113:113">
      <c r="DI42289" t="str">
        <v>HD</v>
      </c>
    </row>
    <row r="42290" spans="113:113">
      <c r="DI42290" t="str">
        <v>HD</v>
      </c>
    </row>
    <row r="42291" spans="113:113">
      <c r="DI42291" t="str">
        <v>BB</v>
      </c>
    </row>
    <row r="42292" spans="113:113">
      <c r="DI42292" t="str">
        <v>SS</v>
      </c>
    </row>
    <row r="42293" spans="113:113">
      <c r="DI42293" t="str">
        <v>FR</v>
      </c>
    </row>
    <row r="42294" spans="113:113">
      <c r="DI42294" t="str">
        <v>SS</v>
      </c>
    </row>
    <row r="42295" spans="113:113">
      <c r="DI42295" t="str">
        <v>SS</v>
      </c>
    </row>
    <row r="42296" spans="113:113">
      <c r="DI42296" t="str">
        <v>BB</v>
      </c>
    </row>
    <row r="42297" spans="113:113">
      <c r="DI42297" t="str">
        <v>BB</v>
      </c>
    </row>
    <row r="42298" spans="113:113">
      <c r="DI42298" t="str">
        <v>SO</v>
      </c>
    </row>
    <row r="42299" spans="113:113">
      <c r="DI42299" t="str">
        <v>SO</v>
      </c>
    </row>
    <row r="42300" spans="113:113">
      <c r="DI42300" t="str">
        <v>CB</v>
      </c>
    </row>
    <row r="42301" spans="113:113">
      <c r="DI42301" t="str">
        <v>HD</v>
      </c>
    </row>
    <row r="42302" spans="113:113">
      <c r="DI42302" t="str">
        <v>HD</v>
      </c>
    </row>
    <row r="42303" spans="113:113">
      <c r="DI42303" t="str">
        <v>SO</v>
      </c>
    </row>
    <row r="42304" spans="113:113">
      <c r="DI42304" t="str">
        <v>SO</v>
      </c>
    </row>
    <row r="42305" spans="113:113">
      <c r="DI42305" t="str">
        <v>CB</v>
      </c>
    </row>
    <row r="42306" spans="113:113">
      <c r="DI42306" t="str">
        <v>DX</v>
      </c>
    </row>
    <row r="42307" spans="113:113">
      <c r="DI42307" t="str">
        <v>CB</v>
      </c>
    </row>
    <row r="42308" spans="113:113">
      <c r="DI42308" t="str">
        <v>FR</v>
      </c>
    </row>
    <row r="42309" spans="113:113">
      <c r="DI42309" t="str">
        <v>BB</v>
      </c>
    </row>
    <row r="42310" spans="113:113">
      <c r="DI42310" t="str">
        <v>BE</v>
      </c>
    </row>
    <row r="42311" spans="113:113">
      <c r="DI42311" t="str">
        <v>JB</v>
      </c>
    </row>
    <row r="42312" spans="113:113">
      <c r="DI42312" t="str">
        <v>HD</v>
      </c>
    </row>
    <row r="42313" spans="113:113">
      <c r="DI42313" t="str">
        <v>HD</v>
      </c>
    </row>
    <row r="42314" spans="113:113">
      <c r="DI42314" t="str">
        <v>HD</v>
      </c>
    </row>
    <row r="42315" spans="113:113">
      <c r="DI42315" t="str">
        <v>HD</v>
      </c>
    </row>
    <row r="42316" spans="113:113">
      <c r="DI42316" t="str">
        <v>HD</v>
      </c>
    </row>
    <row r="42317" spans="113:113">
      <c r="DI42317" t="str">
        <v>HD</v>
      </c>
    </row>
    <row r="42318" spans="113:113">
      <c r="DI42318" t="str">
        <v>SS</v>
      </c>
    </row>
    <row r="42319" spans="113:113">
      <c r="DI42319" t="str">
        <v>HD</v>
      </c>
    </row>
    <row r="42320" spans="113:113">
      <c r="DI42320" t="str">
        <v>JB</v>
      </c>
    </row>
    <row r="42321" spans="113:113">
      <c r="DI42321" t="str">
        <v>HD</v>
      </c>
    </row>
    <row r="42322" spans="113:113">
      <c r="DI42322" t="str">
        <v>DX</v>
      </c>
    </row>
    <row r="42323" spans="113:113">
      <c r="DI42323" t="str">
        <v>DX</v>
      </c>
    </row>
    <row r="42324" spans="113:113">
      <c r="DI42324" t="str">
        <v>DX</v>
      </c>
    </row>
    <row r="42325" spans="113:113">
      <c r="DI42325" t="str">
        <v>SO</v>
      </c>
    </row>
    <row r="42326" spans="113:113">
      <c r="DI42326" t="str">
        <v>SS</v>
      </c>
    </row>
    <row r="42327" spans="113:113">
      <c r="DI42327" t="str">
        <v>WB</v>
      </c>
    </row>
    <row r="42328" spans="113:113">
      <c r="DI42328" t="str">
        <v>WB</v>
      </c>
    </row>
    <row r="42329" spans="113:113">
      <c r="DI42329" t="str">
        <v>HD</v>
      </c>
    </row>
    <row r="42330" spans="113:113">
      <c r="DI42330" t="str">
        <v>HD</v>
      </c>
    </row>
    <row r="42331" spans="113:113">
      <c r="DI42331" t="str">
        <v>HD</v>
      </c>
    </row>
    <row r="42332" spans="113:113">
      <c r="DI42332" t="str">
        <v>FR</v>
      </c>
    </row>
    <row r="42333" spans="113:113">
      <c r="DI42333" t="str">
        <v>JB</v>
      </c>
    </row>
    <row r="42334" spans="113:113">
      <c r="DI42334" t="str">
        <v>SO</v>
      </c>
    </row>
    <row r="42335" spans="113:113">
      <c r="DI42335" t="str">
        <v>SO</v>
      </c>
    </row>
    <row r="42336" spans="113:113">
      <c r="DI42336" t="str">
        <v>SO</v>
      </c>
    </row>
    <row r="42337" spans="113:113">
      <c r="DI42337" t="str">
        <v>SO</v>
      </c>
    </row>
    <row r="42338" spans="113:113">
      <c r="DI42338" t="str">
        <v>FR</v>
      </c>
    </row>
    <row r="42339" spans="113:113">
      <c r="DI42339" t="str">
        <v>JB</v>
      </c>
    </row>
    <row r="42340" spans="113:113">
      <c r="DI42340" t="str">
        <v>JB</v>
      </c>
    </row>
    <row r="42341" spans="113:113">
      <c r="DI42341" t="str">
        <v>JB</v>
      </c>
    </row>
    <row r="42342" spans="113:113">
      <c r="DI42342" t="str">
        <v>BB</v>
      </c>
    </row>
    <row r="42343" spans="113:113">
      <c r="DI42343" t="str">
        <v>FR</v>
      </c>
    </row>
    <row r="42344" spans="113:113">
      <c r="DI42344" t="str">
        <v>HD</v>
      </c>
    </row>
    <row r="42345" spans="113:113">
      <c r="DI42345" t="str">
        <v>HD</v>
      </c>
    </row>
    <row r="42346" spans="113:113">
      <c r="DI42346" t="str">
        <v>WB</v>
      </c>
    </row>
    <row r="42347" spans="113:113">
      <c r="DI42347" t="str">
        <v>WB</v>
      </c>
    </row>
    <row r="42348" spans="113:113">
      <c r="DI42348" t="str">
        <v>HD</v>
      </c>
    </row>
    <row r="42349" spans="113:113">
      <c r="DI42349" t="str">
        <v>BE</v>
      </c>
    </row>
    <row r="42350" spans="113:113">
      <c r="DI42350" t="str">
        <v>SO</v>
      </c>
    </row>
    <row r="42351" spans="113:113">
      <c r="DI42351" t="str">
        <v>BB</v>
      </c>
    </row>
    <row r="42352" spans="113:113">
      <c r="DI42352" t="str">
        <v>BE</v>
      </c>
    </row>
    <row r="42353" spans="113:113">
      <c r="DI42353" t="str">
        <v>SO</v>
      </c>
    </row>
    <row r="42354" spans="113:113">
      <c r="DI42354" t="str">
        <v>SO</v>
      </c>
    </row>
    <row r="42355" spans="113:113">
      <c r="DI42355" t="str">
        <v>BE</v>
      </c>
    </row>
    <row r="42356" spans="113:113">
      <c r="DI42356" t="str">
        <v>BB</v>
      </c>
    </row>
    <row r="42357" spans="113:113">
      <c r="DI42357" t="str">
        <v>WB</v>
      </c>
    </row>
    <row r="42358" spans="113:113">
      <c r="DI42358" t="str">
        <v>WB</v>
      </c>
    </row>
    <row r="42359" spans="113:113">
      <c r="DI42359" t="str">
        <v>JB</v>
      </c>
    </row>
    <row r="42360" spans="113:113">
      <c r="DI42360" t="str">
        <v>JB</v>
      </c>
    </row>
    <row r="42361" spans="113:113">
      <c r="DI42361" t="str">
        <v>DX</v>
      </c>
    </row>
    <row r="42362" spans="113:113">
      <c r="DI42362" t="str">
        <v>BE</v>
      </c>
    </row>
    <row r="42363" spans="113:113">
      <c r="DI42363" t="str">
        <v>WB</v>
      </c>
    </row>
    <row r="42364" spans="113:113">
      <c r="DI42364" t="str">
        <v>HD</v>
      </c>
    </row>
    <row r="42365" spans="113:113">
      <c r="DI42365" t="str">
        <v>HD</v>
      </c>
    </row>
    <row r="42366" spans="113:113">
      <c r="DI42366" t="str">
        <v>SS</v>
      </c>
    </row>
    <row r="42367" spans="113:113">
      <c r="DI42367" t="str">
        <v>FR</v>
      </c>
    </row>
    <row r="42368" spans="113:113">
      <c r="DI42368" t="str">
        <v>HD</v>
      </c>
    </row>
    <row r="42369" spans="113:113">
      <c r="DI42369" t="str">
        <v>HD</v>
      </c>
    </row>
    <row r="42370" spans="113:113">
      <c r="DI42370" t="str">
        <v>HD</v>
      </c>
    </row>
    <row r="42371" spans="113:113">
      <c r="DI42371" t="str">
        <v>SS</v>
      </c>
    </row>
    <row r="42372" spans="113:113">
      <c r="DI42372" t="str">
        <v>BE</v>
      </c>
    </row>
    <row r="42373" spans="113:113">
      <c r="DI42373" t="str">
        <v>BE</v>
      </c>
    </row>
    <row r="42374" spans="113:113">
      <c r="DI42374" t="str">
        <v>BE</v>
      </c>
    </row>
    <row r="42375" spans="113:113">
      <c r="DI42375" t="str">
        <v>SO</v>
      </c>
    </row>
    <row r="42376" spans="113:113">
      <c r="DI42376" t="str">
        <v>BE</v>
      </c>
    </row>
    <row r="42377" spans="113:113">
      <c r="DI42377" t="str">
        <v>WB</v>
      </c>
    </row>
    <row r="42378" spans="113:113">
      <c r="DI42378" t="str">
        <v>WB</v>
      </c>
    </row>
    <row r="42379" spans="113:113">
      <c r="DI42379" t="str">
        <v>WB</v>
      </c>
    </row>
    <row r="42380" spans="113:113">
      <c r="DI42380" t="str">
        <v>FR</v>
      </c>
    </row>
    <row r="42381" spans="113:113">
      <c r="DI42381" t="str">
        <v>SS</v>
      </c>
    </row>
    <row r="42382" spans="113:113">
      <c r="DI42382" t="str">
        <v>BE</v>
      </c>
    </row>
    <row r="42383" spans="113:113">
      <c r="DI42383" t="str">
        <v>SO</v>
      </c>
    </row>
    <row r="42384" spans="113:113">
      <c r="DI42384" t="str">
        <v>SO</v>
      </c>
    </row>
    <row r="42385" spans="113:113">
      <c r="DI42385" t="str">
        <v>BB</v>
      </c>
    </row>
    <row r="42386" spans="113:113">
      <c r="DI42386" t="str">
        <v>BB</v>
      </c>
    </row>
    <row r="42387" spans="113:113">
      <c r="DI42387" t="str">
        <v>SS</v>
      </c>
    </row>
    <row r="42388" spans="113:113">
      <c r="DI42388" t="str">
        <v>CB</v>
      </c>
    </row>
    <row r="42389" spans="113:113">
      <c r="DI42389" t="str">
        <v>CB</v>
      </c>
    </row>
    <row r="42390" spans="113:113">
      <c r="DI42390" t="str">
        <v>HD</v>
      </c>
    </row>
    <row r="42391" spans="113:113">
      <c r="DI42391" t="str">
        <v>HD</v>
      </c>
    </row>
    <row r="42392" spans="113:113">
      <c r="DI42392" t="str">
        <v>WB</v>
      </c>
    </row>
    <row r="42393" spans="113:113">
      <c r="DI42393" t="str">
        <v>WB</v>
      </c>
    </row>
    <row r="42394" spans="113:113">
      <c r="DI42394" t="str">
        <v>WB</v>
      </c>
    </row>
    <row r="42395" spans="113:113">
      <c r="DI42395" t="str">
        <v>DX</v>
      </c>
    </row>
    <row r="42396" spans="113:113">
      <c r="DI42396" t="str">
        <v>DX</v>
      </c>
    </row>
    <row r="42397" spans="113:113">
      <c r="DI42397" t="str">
        <v>JB</v>
      </c>
    </row>
    <row r="42398" spans="113:113">
      <c r="DI42398" t="str">
        <v>FR</v>
      </c>
    </row>
    <row r="42399" spans="113:113">
      <c r="DI42399" t="str">
        <v>HD</v>
      </c>
    </row>
    <row r="42400" spans="113:113">
      <c r="DI42400" t="str">
        <v>CB</v>
      </c>
    </row>
    <row r="42401" spans="113:113">
      <c r="DI42401" t="str">
        <v>BB</v>
      </c>
    </row>
    <row r="42402" spans="113:113">
      <c r="DI42402" t="str">
        <v>SS</v>
      </c>
    </row>
    <row r="42403" spans="113:113">
      <c r="DI42403" t="str">
        <v>SO</v>
      </c>
    </row>
    <row r="42404" spans="113:113">
      <c r="DI42404" t="str">
        <v>DX</v>
      </c>
    </row>
    <row r="42405" spans="113:113">
      <c r="DI42405" t="str">
        <v>BE</v>
      </c>
    </row>
    <row r="42406" spans="113:113">
      <c r="DI42406" t="str">
        <v>BE</v>
      </c>
    </row>
    <row r="42407" spans="113:113">
      <c r="DI42407" t="str">
        <v>DX</v>
      </c>
    </row>
    <row r="42408" spans="113:113">
      <c r="DI42408" t="str">
        <v>FR</v>
      </c>
    </row>
    <row r="42409" spans="113:113">
      <c r="DI42409" t="str">
        <v>JB</v>
      </c>
    </row>
    <row r="42410" spans="113:113">
      <c r="DI42410" t="str">
        <v>BB</v>
      </c>
    </row>
    <row r="42411" spans="113:113">
      <c r="DI42411" t="str">
        <v>BE</v>
      </c>
    </row>
    <row r="42412" spans="113:113">
      <c r="DI42412" t="str">
        <v>SS</v>
      </c>
    </row>
    <row r="42413" spans="113:113">
      <c r="DI42413" t="str">
        <v>SS</v>
      </c>
    </row>
    <row r="42414" spans="113:113">
      <c r="DI42414" t="str">
        <v>BE</v>
      </c>
    </row>
    <row r="42415" spans="113:113">
      <c r="DI42415" t="str">
        <v>BE</v>
      </c>
    </row>
    <row r="42416" spans="113:113">
      <c r="DI42416" t="str">
        <v>BE</v>
      </c>
    </row>
    <row r="42417" spans="113:113">
      <c r="DI42417" t="str">
        <v>CB</v>
      </c>
    </row>
    <row r="42418" spans="113:113">
      <c r="DI42418" t="str">
        <v>DX</v>
      </c>
    </row>
    <row r="42419" spans="113:113">
      <c r="DI42419" t="str">
        <v>BE</v>
      </c>
    </row>
    <row r="42420" spans="113:113">
      <c r="DI42420" t="str">
        <v>SS</v>
      </c>
    </row>
    <row r="42421" spans="113:113">
      <c r="DI42421" t="str">
        <v>BB</v>
      </c>
    </row>
    <row r="42422" spans="113:113">
      <c r="DI42422" t="str">
        <v>DX</v>
      </c>
    </row>
    <row r="42423" spans="113:113">
      <c r="DI42423" t="str">
        <v>SS</v>
      </c>
    </row>
    <row r="42424" spans="113:113">
      <c r="DI42424" t="str">
        <v>JB</v>
      </c>
    </row>
    <row r="42425" spans="113:113">
      <c r="DI42425" t="str">
        <v>SO</v>
      </c>
    </row>
    <row r="42426" spans="113:113">
      <c r="DI42426" t="str">
        <v>BB</v>
      </c>
    </row>
    <row r="42427" spans="113:113">
      <c r="DI42427" t="str">
        <v>SO</v>
      </c>
    </row>
    <row r="42428" spans="113:113">
      <c r="DI42428" t="str">
        <v>DX</v>
      </c>
    </row>
    <row r="42429" spans="113:113">
      <c r="DI42429" t="str">
        <v>BE</v>
      </c>
    </row>
    <row r="42430" spans="113:113">
      <c r="DI42430" t="str">
        <v>BE</v>
      </c>
    </row>
    <row r="42431" spans="113:113">
      <c r="DI42431" t="str">
        <v>FR</v>
      </c>
    </row>
    <row r="42432" spans="113:113">
      <c r="DI42432" t="str">
        <v>FR</v>
      </c>
    </row>
    <row r="42433" spans="113:113">
      <c r="DI42433" t="str">
        <v>DX</v>
      </c>
    </row>
    <row r="42434" spans="113:113">
      <c r="DI42434" t="str">
        <v>FR</v>
      </c>
    </row>
    <row r="42435" spans="113:113">
      <c r="DI42435" t="str">
        <v>HD</v>
      </c>
    </row>
    <row r="42436" spans="113:113">
      <c r="DI42436" t="str">
        <v>SS</v>
      </c>
    </row>
    <row r="42437" spans="113:113">
      <c r="DI42437" t="str">
        <v>JB</v>
      </c>
    </row>
    <row r="42438" spans="113:113">
      <c r="DI42438" t="str">
        <v>DX</v>
      </c>
    </row>
    <row r="42439" spans="113:113">
      <c r="DI42439" t="str">
        <v>HD</v>
      </c>
    </row>
    <row r="42440" spans="113:113">
      <c r="DI42440" t="str">
        <v>SS</v>
      </c>
    </row>
    <row r="42441" spans="113:113">
      <c r="DI42441" t="str">
        <v>DX</v>
      </c>
    </row>
    <row r="42442" spans="113:113">
      <c r="DI42442" t="str">
        <v>FR</v>
      </c>
    </row>
    <row r="42443" spans="113:113">
      <c r="DI42443" t="str">
        <v>FR</v>
      </c>
    </row>
    <row r="42444" spans="113:113">
      <c r="DI42444" t="str">
        <v>FR</v>
      </c>
    </row>
    <row r="42445" spans="113:113">
      <c r="DI42445" t="str">
        <v>FR</v>
      </c>
    </row>
    <row r="42446" spans="113:113">
      <c r="DI42446" t="str">
        <v>FR</v>
      </c>
    </row>
    <row r="42447" spans="113:113">
      <c r="DI42447" t="str">
        <v>CB</v>
      </c>
    </row>
    <row r="42448" spans="113:113">
      <c r="DI42448" t="str">
        <v>DX</v>
      </c>
    </row>
    <row r="42449" spans="113:113">
      <c r="DI42449" t="str">
        <v>DX</v>
      </c>
    </row>
    <row r="42450" spans="113:113">
      <c r="DI42450" t="str">
        <v>DX</v>
      </c>
    </row>
    <row r="42451" spans="113:113">
      <c r="DI42451" t="str">
        <v>BB</v>
      </c>
    </row>
    <row r="42452" spans="113:113">
      <c r="DI42452" t="str">
        <v>BB</v>
      </c>
    </row>
    <row r="42453" spans="113:113">
      <c r="DI42453" t="str">
        <v>BB</v>
      </c>
    </row>
    <row r="42454" spans="113:113">
      <c r="DI42454" t="str">
        <v>WB</v>
      </c>
    </row>
    <row r="42455" spans="113:113">
      <c r="DI42455" t="str">
        <v>FR</v>
      </c>
    </row>
    <row r="42456" spans="113:113">
      <c r="DI42456" t="str">
        <v>SS</v>
      </c>
    </row>
    <row r="42457" spans="113:113">
      <c r="DI42457" t="str">
        <v>SS</v>
      </c>
    </row>
    <row r="42458" spans="113:113">
      <c r="DI42458" t="str">
        <v>CB</v>
      </c>
    </row>
    <row r="42459" spans="113:113">
      <c r="DI42459" t="str">
        <v>DX</v>
      </c>
    </row>
    <row r="42460" spans="113:113">
      <c r="DI42460" t="str">
        <v>HD</v>
      </c>
    </row>
    <row r="42461" spans="113:113">
      <c r="DI42461" t="str">
        <v>HD</v>
      </c>
    </row>
    <row r="42462" spans="113:113">
      <c r="DI42462" t="str">
        <v>CB</v>
      </c>
    </row>
    <row r="42463" spans="113:113">
      <c r="DI42463" t="str">
        <v>CB</v>
      </c>
    </row>
    <row r="42464" spans="113:113">
      <c r="DI42464" t="str">
        <v>CB</v>
      </c>
    </row>
    <row r="42465" spans="113:113">
      <c r="DI42465" t="str">
        <v>DX</v>
      </c>
    </row>
    <row r="42466" spans="113:113">
      <c r="DI42466" t="str">
        <v>DX</v>
      </c>
    </row>
    <row r="42467" spans="113:113">
      <c r="DI42467" t="str">
        <v>DX</v>
      </c>
    </row>
    <row r="42468" spans="113:113">
      <c r="DI42468" t="str">
        <v>SS</v>
      </c>
    </row>
    <row r="42469" spans="113:113">
      <c r="DI42469" t="str">
        <v>HD</v>
      </c>
    </row>
    <row r="42470" spans="113:113">
      <c r="DI42470" t="str">
        <v>BB</v>
      </c>
    </row>
    <row r="42471" spans="113:113">
      <c r="DI42471" t="str">
        <v>CB</v>
      </c>
    </row>
    <row r="42472" spans="113:113">
      <c r="DI42472" t="str">
        <v>FR</v>
      </c>
    </row>
    <row r="42473" spans="113:113">
      <c r="DI42473" t="str">
        <v>FR</v>
      </c>
    </row>
    <row r="42474" spans="113:113">
      <c r="DI42474" t="str">
        <v>SO</v>
      </c>
    </row>
    <row r="42475" spans="113:113">
      <c r="DI42475" t="str">
        <v>SS</v>
      </c>
    </row>
    <row r="42476" spans="113:113">
      <c r="DI42476" t="str">
        <v>BB</v>
      </c>
    </row>
    <row r="42477" spans="113:113">
      <c r="DI42477" t="str">
        <v>BB</v>
      </c>
    </row>
    <row r="42478" spans="113:113">
      <c r="DI42478" t="str">
        <v>CB</v>
      </c>
    </row>
    <row r="42479" spans="113:113">
      <c r="DI42479" t="str">
        <v>SO</v>
      </c>
    </row>
    <row r="42480" spans="113:113">
      <c r="DI42480" t="str">
        <v>FR</v>
      </c>
    </row>
    <row r="42481" spans="113:113">
      <c r="DI42481" t="str">
        <v>SO</v>
      </c>
    </row>
    <row r="42482" spans="113:113">
      <c r="DI42482" t="str">
        <v>CB</v>
      </c>
    </row>
    <row r="42483" spans="113:113">
      <c r="DI42483" t="str">
        <v>CB</v>
      </c>
    </row>
    <row r="42484" spans="113:113">
      <c r="DI42484" t="str">
        <v>BE</v>
      </c>
    </row>
    <row r="42485" spans="113:113">
      <c r="DI42485" t="str">
        <v>BE</v>
      </c>
    </row>
    <row r="42486" spans="113:113">
      <c r="DI42486" t="str">
        <v>WB</v>
      </c>
    </row>
    <row r="42487" spans="113:113">
      <c r="DI42487" t="str">
        <v>DX</v>
      </c>
    </row>
    <row r="42488" spans="113:113">
      <c r="DI42488" t="str">
        <v>DX</v>
      </c>
    </row>
    <row r="42489" spans="113:113">
      <c r="DI42489" t="str">
        <v>BE</v>
      </c>
    </row>
    <row r="42490" spans="113:113">
      <c r="DI42490" t="str">
        <v>HD</v>
      </c>
    </row>
    <row r="42491" spans="113:113">
      <c r="DI42491" t="str">
        <v>HD</v>
      </c>
    </row>
    <row r="42492" spans="113:113">
      <c r="DI42492" t="str">
        <v>HD</v>
      </c>
    </row>
    <row r="42493" spans="113:113">
      <c r="DI42493" t="str">
        <v>HD</v>
      </c>
    </row>
    <row r="42494" spans="113:113">
      <c r="DI42494" t="str">
        <v>FR</v>
      </c>
    </row>
    <row r="42495" spans="113:113">
      <c r="DI42495" t="str">
        <v>JB</v>
      </c>
    </row>
    <row r="42496" spans="113:113">
      <c r="DI42496" t="str">
        <v>SO</v>
      </c>
    </row>
    <row r="42497" spans="113:113">
      <c r="DI42497" t="str">
        <v>BB</v>
      </c>
    </row>
    <row r="42498" spans="113:113">
      <c r="DI42498" t="str">
        <v>CB</v>
      </c>
    </row>
    <row r="42499" spans="113:113">
      <c r="DI42499" t="str">
        <v>BB</v>
      </c>
    </row>
    <row r="42500" spans="113:113">
      <c r="DI42500" t="str">
        <v>BB</v>
      </c>
    </row>
    <row r="42501" spans="113:113">
      <c r="DI42501" t="str">
        <v>BB</v>
      </c>
    </row>
    <row r="42502" spans="113:113">
      <c r="DI42502" t="str">
        <v>FR</v>
      </c>
    </row>
    <row r="42503" spans="113:113">
      <c r="DI42503" t="str">
        <v>SS</v>
      </c>
    </row>
    <row r="42504" spans="113:113">
      <c r="DI42504" t="str">
        <v>SS</v>
      </c>
    </row>
    <row r="42505" spans="113:113">
      <c r="DI42505" t="str">
        <v>JB</v>
      </c>
    </row>
    <row r="42506" spans="113:113">
      <c r="DI42506" t="str">
        <v>CB</v>
      </c>
    </row>
    <row r="42507" spans="113:113">
      <c r="DI42507" t="str">
        <v>DX</v>
      </c>
    </row>
    <row r="42508" spans="113:113">
      <c r="DI42508" t="str">
        <v>DX</v>
      </c>
    </row>
    <row r="42509" spans="113:113">
      <c r="DI42509" t="str">
        <v>BE</v>
      </c>
    </row>
    <row r="42510" spans="113:113">
      <c r="DI42510" t="str">
        <v>BE</v>
      </c>
    </row>
    <row r="42511" spans="113:113">
      <c r="DI42511" t="str">
        <v>BE</v>
      </c>
    </row>
    <row r="42512" spans="113:113">
      <c r="DI42512" t="str">
        <v>BE</v>
      </c>
    </row>
    <row r="42513" spans="113:113">
      <c r="DI42513" t="str">
        <v>BB</v>
      </c>
    </row>
    <row r="42514" spans="113:113">
      <c r="DI42514" t="str">
        <v>JB</v>
      </c>
    </row>
    <row r="42515" spans="113:113">
      <c r="DI42515" t="str">
        <v>JB</v>
      </c>
    </row>
    <row r="42516" spans="113:113">
      <c r="DI42516" t="str">
        <v>FR</v>
      </c>
    </row>
    <row r="42517" spans="113:113">
      <c r="DI42517" t="str">
        <v>HD</v>
      </c>
    </row>
    <row r="42518" spans="113:113">
      <c r="DI42518" t="str">
        <v>BB</v>
      </c>
    </row>
    <row r="42519" spans="113:113">
      <c r="DI42519" t="str">
        <v>WB</v>
      </c>
    </row>
    <row r="42520" spans="113:113">
      <c r="DI42520" t="str">
        <v>DX</v>
      </c>
    </row>
    <row r="42521" spans="113:113">
      <c r="DI42521" t="str">
        <v>BB</v>
      </c>
    </row>
    <row r="42522" spans="113:113">
      <c r="DI42522" t="str">
        <v>BB</v>
      </c>
    </row>
    <row r="42523" spans="113:113">
      <c r="DI42523" t="str">
        <v>FR</v>
      </c>
    </row>
    <row r="42524" spans="113:113">
      <c r="DI42524" t="str">
        <v>FR</v>
      </c>
    </row>
    <row r="42525" spans="113:113">
      <c r="DI42525" t="str">
        <v>WB</v>
      </c>
    </row>
    <row r="42526" spans="113:113">
      <c r="DI42526" t="str">
        <v>SO</v>
      </c>
    </row>
    <row r="42527" spans="113:113">
      <c r="DI42527" t="str">
        <v>SO</v>
      </c>
    </row>
    <row r="42528" spans="113:113">
      <c r="DI42528" t="str">
        <v>WB</v>
      </c>
    </row>
    <row r="42529" spans="113:113">
      <c r="DI42529" t="str">
        <v>WB</v>
      </c>
    </row>
    <row r="42530" spans="113:113">
      <c r="DI42530" t="str">
        <v>DX</v>
      </c>
    </row>
    <row r="42531" spans="113:113">
      <c r="DI42531" t="str">
        <v>DX</v>
      </c>
    </row>
    <row r="42532" spans="113:113">
      <c r="DI42532" t="str">
        <v>DX</v>
      </c>
    </row>
    <row r="42533" spans="113:113">
      <c r="DI42533" t="str">
        <v>DX</v>
      </c>
    </row>
    <row r="42534" spans="113:113">
      <c r="DI42534" t="str">
        <v>SS</v>
      </c>
    </row>
    <row r="42535" spans="113:113">
      <c r="DI42535" t="str">
        <v>FR</v>
      </c>
    </row>
    <row r="42536" spans="113:113">
      <c r="DI42536" t="str">
        <v>FR</v>
      </c>
    </row>
    <row r="42537" spans="113:113">
      <c r="DI42537" t="str">
        <v>SO</v>
      </c>
    </row>
    <row r="42538" spans="113:113">
      <c r="DI42538" t="str">
        <v>SO</v>
      </c>
    </row>
    <row r="42539" spans="113:113">
      <c r="DI42539" t="str">
        <v>SO</v>
      </c>
    </row>
    <row r="42540" spans="113:113">
      <c r="DI42540" t="str">
        <v>SO</v>
      </c>
    </row>
    <row r="42541" spans="113:113">
      <c r="DI42541" t="str">
        <v>HD</v>
      </c>
    </row>
    <row r="42542" spans="113:113">
      <c r="DI42542" t="str">
        <v>BB</v>
      </c>
    </row>
    <row r="42543" spans="113:113">
      <c r="DI42543" t="str">
        <v>DX</v>
      </c>
    </row>
    <row r="42544" spans="113:113">
      <c r="DI42544" t="str">
        <v>DX</v>
      </c>
    </row>
    <row r="42545" spans="113:113">
      <c r="DI42545" t="str">
        <v>BB</v>
      </c>
    </row>
    <row r="42546" spans="113:113">
      <c r="DI42546" t="str">
        <v>HD</v>
      </c>
    </row>
    <row r="42547" spans="113:113">
      <c r="DI42547" t="str">
        <v>WB</v>
      </c>
    </row>
    <row r="42548" spans="113:113">
      <c r="DI42548" t="str">
        <v>DX</v>
      </c>
    </row>
    <row r="42549" spans="113:113">
      <c r="DI42549" t="str">
        <v>JB</v>
      </c>
    </row>
    <row r="42550" spans="113:113">
      <c r="DI42550" t="str">
        <v>JB</v>
      </c>
    </row>
    <row r="42551" spans="113:113">
      <c r="DI42551" t="str">
        <v>FR</v>
      </c>
    </row>
    <row r="42552" spans="113:113">
      <c r="DI42552" t="str">
        <v>FR</v>
      </c>
    </row>
    <row r="42553" spans="113:113">
      <c r="DI42553" t="str">
        <v>CB</v>
      </c>
    </row>
    <row r="42554" spans="113:113">
      <c r="DI42554" t="str">
        <v>SO</v>
      </c>
    </row>
    <row r="42555" spans="113:113">
      <c r="DI42555" t="str">
        <v>WB</v>
      </c>
    </row>
    <row r="42556" spans="113:113">
      <c r="DI42556" t="str">
        <v>WB</v>
      </c>
    </row>
    <row r="42557" spans="113:113">
      <c r="DI42557" t="str">
        <v>FR</v>
      </c>
    </row>
    <row r="42558" spans="113:113">
      <c r="DI42558" t="str">
        <v>FR</v>
      </c>
    </row>
    <row r="42559" spans="113:113">
      <c r="DI42559" t="str">
        <v>SS</v>
      </c>
    </row>
    <row r="42560" spans="113:113">
      <c r="DI42560" t="str">
        <v>FR</v>
      </c>
    </row>
    <row r="42561" spans="113:113">
      <c r="DI42561" t="str">
        <v>FR</v>
      </c>
    </row>
    <row r="42562" spans="113:113">
      <c r="DI42562" t="str">
        <v>HD</v>
      </c>
    </row>
    <row r="42563" spans="113:113">
      <c r="DI42563" t="str">
        <v>HD</v>
      </c>
    </row>
    <row r="42564" spans="113:113">
      <c r="DI42564" t="str">
        <v>HD</v>
      </c>
    </row>
    <row r="42565" spans="113:113">
      <c r="DI42565" t="str">
        <v>FR</v>
      </c>
    </row>
    <row r="42566" spans="113:113">
      <c r="DI42566" t="str">
        <v>BB</v>
      </c>
    </row>
    <row r="42567" spans="113:113">
      <c r="DI42567" t="str">
        <v>HD</v>
      </c>
    </row>
    <row r="42568" spans="113:113">
      <c r="DI42568" t="str">
        <v>HD</v>
      </c>
    </row>
    <row r="42569" spans="113:113">
      <c r="DI42569" t="str">
        <v>HD</v>
      </c>
    </row>
    <row r="42570" spans="113:113">
      <c r="DI42570" t="str">
        <v>HD</v>
      </c>
    </row>
    <row r="42571" spans="113:113">
      <c r="DI42571" t="str">
        <v>SS</v>
      </c>
    </row>
    <row r="42572" spans="113:113">
      <c r="DI42572" t="str">
        <v>DX</v>
      </c>
    </row>
    <row r="42573" spans="113:113">
      <c r="DI42573" t="str">
        <v>FR</v>
      </c>
    </row>
    <row r="42574" spans="113:113">
      <c r="DI42574" t="str">
        <v>SO</v>
      </c>
    </row>
    <row r="42575" spans="113:113">
      <c r="DI42575" t="str">
        <v>JB</v>
      </c>
    </row>
    <row r="42576" spans="113:113">
      <c r="DI42576" t="str">
        <v>WB</v>
      </c>
    </row>
    <row r="42577" spans="113:113">
      <c r="DI42577" t="str">
        <v>WB</v>
      </c>
    </row>
    <row r="42578" spans="113:113">
      <c r="DI42578" t="str">
        <v>FR</v>
      </c>
    </row>
    <row r="42579" spans="113:113">
      <c r="DI42579" t="str">
        <v>FR</v>
      </c>
    </row>
    <row r="42580" spans="113:113">
      <c r="DI42580" t="str">
        <v>BB</v>
      </c>
    </row>
    <row r="42581" spans="113:113">
      <c r="DI42581" t="str">
        <v>SO</v>
      </c>
    </row>
    <row r="42582" spans="113:113">
      <c r="DI42582" t="str">
        <v>SO</v>
      </c>
    </row>
    <row r="42583" spans="113:113">
      <c r="DI42583" t="str">
        <v>SO</v>
      </c>
    </row>
    <row r="42584" spans="113:113">
      <c r="DI42584" t="str">
        <v>SS</v>
      </c>
    </row>
    <row r="42585" spans="113:113">
      <c r="DI42585" t="str">
        <v>SS</v>
      </c>
    </row>
    <row r="42586" spans="113:113">
      <c r="DI42586" t="str">
        <v>WB</v>
      </c>
    </row>
    <row r="42587" spans="113:113">
      <c r="DI42587" t="str">
        <v>WB</v>
      </c>
    </row>
    <row r="42588" spans="113:113">
      <c r="DI42588" t="str">
        <v>WB</v>
      </c>
    </row>
    <row r="42589" spans="113:113">
      <c r="DI42589" t="str">
        <v>BB</v>
      </c>
    </row>
    <row r="42590" spans="113:113">
      <c r="DI42590" t="str">
        <v>BB</v>
      </c>
    </row>
    <row r="42591" spans="113:113">
      <c r="DI42591" t="str">
        <v>BB</v>
      </c>
    </row>
    <row r="42592" spans="113:113">
      <c r="DI42592" t="str">
        <v>JB</v>
      </c>
    </row>
    <row r="42593" spans="113:113">
      <c r="DI42593" t="str">
        <v>JB</v>
      </c>
    </row>
    <row r="42594" spans="113:113">
      <c r="DI42594" t="str">
        <v>SS</v>
      </c>
    </row>
    <row r="42595" spans="113:113">
      <c r="DI42595" t="str">
        <v>SS</v>
      </c>
    </row>
    <row r="42596" spans="113:113">
      <c r="DI42596" t="str">
        <v>SS</v>
      </c>
    </row>
    <row r="42597" spans="113:113">
      <c r="DI42597" t="str">
        <v>BB</v>
      </c>
    </row>
    <row r="42598" spans="113:113">
      <c r="DI42598" t="str">
        <v>BB</v>
      </c>
    </row>
    <row r="42599" spans="113:113">
      <c r="DI42599" t="str">
        <v>SS</v>
      </c>
    </row>
    <row r="42600" spans="113:113">
      <c r="DI42600" t="str">
        <v>SS</v>
      </c>
    </row>
    <row r="42601" spans="113:113">
      <c r="DI42601" t="str">
        <v>SS</v>
      </c>
    </row>
    <row r="42602" spans="113:113">
      <c r="DI42602" t="str">
        <v>SO</v>
      </c>
    </row>
    <row r="42603" spans="113:113">
      <c r="DI42603" t="str">
        <v>SO</v>
      </c>
    </row>
    <row r="42604" spans="113:113">
      <c r="DI42604" t="str">
        <v>SO</v>
      </c>
    </row>
    <row r="42605" spans="113:113">
      <c r="DI42605" t="str">
        <v>FR</v>
      </c>
    </row>
    <row r="42606" spans="113:113">
      <c r="DI42606" t="str">
        <v>SO</v>
      </c>
    </row>
    <row r="42607" spans="113:113">
      <c r="DI42607" t="str">
        <v>HD</v>
      </c>
    </row>
    <row r="42608" spans="113:113">
      <c r="DI42608" t="str">
        <v>HD</v>
      </c>
    </row>
    <row r="42609" spans="113:113">
      <c r="DI42609" t="str">
        <v>HD</v>
      </c>
    </row>
    <row r="42610" spans="113:113">
      <c r="DI42610" t="str">
        <v>SS</v>
      </c>
    </row>
    <row r="42611" spans="113:113">
      <c r="DI42611" t="str">
        <v>BB</v>
      </c>
    </row>
    <row r="42612" spans="113:113">
      <c r="DI42612" t="str">
        <v>BB</v>
      </c>
    </row>
    <row r="42613" spans="113:113">
      <c r="DI42613" t="str">
        <v>BB</v>
      </c>
    </row>
    <row r="42614" spans="113:113">
      <c r="DI42614" t="str">
        <v>HD</v>
      </c>
    </row>
    <row r="42615" spans="113:113">
      <c r="DI42615" t="str">
        <v>HD</v>
      </c>
    </row>
    <row r="42616" spans="113:113">
      <c r="DI42616" t="str">
        <v>SS</v>
      </c>
    </row>
    <row r="42617" spans="113:113">
      <c r="DI42617" t="str">
        <v>BE</v>
      </c>
    </row>
    <row r="42618" spans="113:113">
      <c r="DI42618" t="str">
        <v>BE</v>
      </c>
    </row>
    <row r="42619" spans="113:113">
      <c r="DI42619" t="str">
        <v>BB</v>
      </c>
    </row>
    <row r="42620" spans="113:113">
      <c r="DI42620" t="str">
        <v>BB</v>
      </c>
    </row>
    <row r="42621" spans="113:113">
      <c r="DI42621" t="str">
        <v>BB</v>
      </c>
    </row>
    <row r="42622" spans="113:113">
      <c r="DI42622" t="str">
        <v>BB</v>
      </c>
    </row>
    <row r="42623" spans="113:113">
      <c r="DI42623" t="str">
        <v>WB</v>
      </c>
    </row>
    <row r="42624" spans="113:113">
      <c r="DI42624" t="str">
        <v>WB</v>
      </c>
    </row>
    <row r="42625" spans="113:113">
      <c r="DI42625" t="str">
        <v>WB</v>
      </c>
    </row>
    <row r="42626" spans="113:113">
      <c r="DI42626" t="str">
        <v>WB</v>
      </c>
    </row>
    <row r="42627" spans="113:113">
      <c r="DI42627" t="str">
        <v>FR</v>
      </c>
    </row>
    <row r="42628" spans="113:113">
      <c r="DI42628" t="str">
        <v>CB</v>
      </c>
    </row>
    <row r="42629" spans="113:113">
      <c r="DI42629" t="str">
        <v>JB</v>
      </c>
    </row>
    <row r="42630" spans="113:113">
      <c r="DI42630" t="str">
        <v>WB</v>
      </c>
    </row>
    <row r="42631" spans="113:113">
      <c r="DI42631" t="str">
        <v>SS</v>
      </c>
    </row>
    <row r="42632" spans="113:113">
      <c r="DI42632" t="str">
        <v>JB</v>
      </c>
    </row>
    <row r="42633" spans="113:113">
      <c r="DI42633" t="str">
        <v>SO</v>
      </c>
    </row>
    <row r="42634" spans="113:113">
      <c r="DI42634" t="str">
        <v>SO</v>
      </c>
    </row>
    <row r="42635" spans="113:113">
      <c r="DI42635" t="str">
        <v>BE</v>
      </c>
    </row>
    <row r="42636" spans="113:113">
      <c r="DI42636" t="str">
        <v>BB</v>
      </c>
    </row>
    <row r="42637" spans="113:113">
      <c r="DI42637" t="str">
        <v>SS</v>
      </c>
    </row>
    <row r="42638" spans="113:113">
      <c r="DI42638" t="str">
        <v>SS</v>
      </c>
    </row>
    <row r="42639" spans="113:113">
      <c r="DI42639" t="str">
        <v>CB</v>
      </c>
    </row>
    <row r="42640" spans="113:113">
      <c r="DI42640" t="str">
        <v>SO</v>
      </c>
    </row>
    <row r="42641" spans="113:113">
      <c r="DI42641" t="str">
        <v>SO</v>
      </c>
    </row>
    <row r="42642" spans="113:113">
      <c r="DI42642" t="str">
        <v>FR</v>
      </c>
    </row>
    <row r="42643" spans="113:113">
      <c r="DI42643" t="str">
        <v>FR</v>
      </c>
    </row>
    <row r="42644" spans="113:113">
      <c r="DI42644" t="str">
        <v>SS</v>
      </c>
    </row>
    <row r="42645" spans="113:113">
      <c r="DI42645" t="str">
        <v>BB</v>
      </c>
    </row>
    <row r="42646" spans="113:113">
      <c r="DI42646" t="str">
        <v>BE</v>
      </c>
    </row>
    <row r="42647" spans="113:113">
      <c r="DI42647" t="str">
        <v>DX</v>
      </c>
    </row>
    <row r="42648" spans="113:113">
      <c r="DI42648" t="str">
        <v>DX</v>
      </c>
    </row>
    <row r="42649" spans="113:113">
      <c r="DI42649" t="str">
        <v>DX</v>
      </c>
    </row>
    <row r="42650" spans="113:113">
      <c r="DI42650" t="str">
        <v>DX</v>
      </c>
    </row>
    <row r="42651" spans="113:113">
      <c r="DI42651" t="str">
        <v>FR</v>
      </c>
    </row>
    <row r="42652" spans="113:113">
      <c r="DI42652" t="str">
        <v>WB</v>
      </c>
    </row>
    <row r="42653" spans="113:113">
      <c r="DI42653" t="str">
        <v>CB</v>
      </c>
    </row>
    <row r="42654" spans="113:113">
      <c r="DI42654" t="str">
        <v>FR</v>
      </c>
    </row>
    <row r="42655" spans="113:113">
      <c r="DI42655" t="str">
        <v>CB</v>
      </c>
    </row>
    <row r="42656" spans="113:113">
      <c r="DI42656" t="str">
        <v>CB</v>
      </c>
    </row>
    <row r="42657" spans="113:113">
      <c r="DI42657" t="str">
        <v>CB</v>
      </c>
    </row>
    <row r="42658" spans="113:113">
      <c r="DI42658" t="str">
        <v>DX</v>
      </c>
    </row>
    <row r="42659" spans="113:113">
      <c r="DI42659" t="str">
        <v>SS</v>
      </c>
    </row>
    <row r="42660" spans="113:113">
      <c r="DI42660" t="str">
        <v>DX</v>
      </c>
    </row>
    <row r="42661" spans="113:113">
      <c r="DI42661" t="str">
        <v>JB</v>
      </c>
    </row>
    <row r="42662" spans="113:113">
      <c r="DI42662" t="str">
        <v>WB</v>
      </c>
    </row>
    <row r="42663" spans="113:113">
      <c r="DI42663" t="str">
        <v>SO</v>
      </c>
    </row>
    <row r="42664" spans="113:113">
      <c r="DI42664" t="str">
        <v>HD</v>
      </c>
    </row>
    <row r="42665" spans="113:113">
      <c r="DI42665" t="str">
        <v>HD</v>
      </c>
    </row>
    <row r="42666" spans="113:113">
      <c r="DI42666" t="str">
        <v>HD</v>
      </c>
    </row>
    <row r="42667" spans="113:113">
      <c r="DI42667" t="str">
        <v>SS</v>
      </c>
    </row>
    <row r="42668" spans="113:113">
      <c r="DI42668" t="str">
        <v>BE</v>
      </c>
    </row>
    <row r="42669" spans="113:113">
      <c r="DI42669" t="str">
        <v>JB</v>
      </c>
    </row>
    <row r="42670" spans="113:113">
      <c r="DI42670" t="str">
        <v>DX</v>
      </c>
    </row>
    <row r="42671" spans="113:113">
      <c r="DI42671" t="str">
        <v>HD</v>
      </c>
    </row>
    <row r="42672" spans="113:113">
      <c r="DI42672" t="str">
        <v>HD</v>
      </c>
    </row>
    <row r="42673" spans="113:113">
      <c r="DI42673" t="str">
        <v>CB</v>
      </c>
    </row>
    <row r="42674" spans="113:113">
      <c r="DI42674" t="str">
        <v>SS</v>
      </c>
    </row>
    <row r="42675" spans="113:113">
      <c r="DI42675" t="str">
        <v>SS</v>
      </c>
    </row>
    <row r="42676" spans="113:113">
      <c r="DI42676" t="str">
        <v>SS</v>
      </c>
    </row>
    <row r="42677" spans="113:113">
      <c r="DI42677" t="str">
        <v>HD</v>
      </c>
    </row>
    <row r="42678" spans="113:113">
      <c r="DI42678" t="str">
        <v>DX</v>
      </c>
    </row>
    <row r="42679" spans="113:113">
      <c r="DI42679" t="str">
        <v>DX</v>
      </c>
    </row>
    <row r="42680" spans="113:113">
      <c r="DI42680" t="str">
        <v>BE</v>
      </c>
    </row>
    <row r="42681" spans="113:113">
      <c r="DI42681" t="str">
        <v>BE</v>
      </c>
    </row>
    <row r="42682" spans="113:113">
      <c r="DI42682" t="str">
        <v>BE</v>
      </c>
    </row>
    <row r="42683" spans="113:113">
      <c r="DI42683" t="str">
        <v>SS</v>
      </c>
    </row>
    <row r="42684" spans="113:113">
      <c r="DI42684" t="str">
        <v>WB</v>
      </c>
    </row>
    <row r="42685" spans="113:113">
      <c r="DI42685" t="str">
        <v>DX</v>
      </c>
    </row>
    <row r="42686" spans="113:113">
      <c r="DI42686" t="str">
        <v>DX</v>
      </c>
    </row>
    <row r="42687" spans="113:113">
      <c r="DI42687" t="str">
        <v>SO</v>
      </c>
    </row>
    <row r="42688" spans="113:113">
      <c r="DI42688" t="str">
        <v>CB</v>
      </c>
    </row>
    <row r="42689" spans="113:113">
      <c r="DI42689" t="str">
        <v>BB</v>
      </c>
    </row>
    <row r="42690" spans="113:113">
      <c r="DI42690" t="str">
        <v>DX</v>
      </c>
    </row>
    <row r="42691" spans="113:113">
      <c r="DI42691" t="str">
        <v>DX</v>
      </c>
    </row>
    <row r="42692" spans="113:113">
      <c r="DI42692" t="str">
        <v>SS</v>
      </c>
    </row>
    <row r="42693" spans="113:113">
      <c r="DI42693" t="str">
        <v>JB</v>
      </c>
    </row>
    <row r="42694" spans="113:113">
      <c r="DI42694" t="str">
        <v>WB</v>
      </c>
    </row>
    <row r="42695" spans="113:113">
      <c r="DI42695" t="str">
        <v>HD</v>
      </c>
    </row>
    <row r="42696" spans="113:113">
      <c r="DI42696" t="str">
        <v>HD</v>
      </c>
    </row>
    <row r="42697" spans="113:113">
      <c r="DI42697" t="str">
        <v>HD</v>
      </c>
    </row>
    <row r="42698" spans="113:113">
      <c r="DI42698" t="str">
        <v>CB</v>
      </c>
    </row>
    <row r="42699" spans="113:113">
      <c r="DI42699" t="str">
        <v>CB</v>
      </c>
    </row>
    <row r="42700" spans="113:113">
      <c r="DI42700" t="str">
        <v>CB</v>
      </c>
    </row>
    <row r="42701" spans="113:113">
      <c r="DI42701" t="str">
        <v>CB</v>
      </c>
    </row>
    <row r="42702" spans="113:113">
      <c r="DI42702" t="str">
        <v>SS</v>
      </c>
    </row>
    <row r="42703" spans="113:113">
      <c r="DI42703" t="str">
        <v>FR</v>
      </c>
    </row>
    <row r="42704" spans="113:113">
      <c r="DI42704" t="str">
        <v>JB</v>
      </c>
    </row>
    <row r="42705" spans="113:113">
      <c r="DI42705" t="str">
        <v>JB</v>
      </c>
    </row>
    <row r="42706" spans="113:113">
      <c r="DI42706" t="str">
        <v>SS</v>
      </c>
    </row>
    <row r="42707" spans="113:113">
      <c r="DI42707" t="str">
        <v>SS</v>
      </c>
    </row>
    <row r="42708" spans="113:113">
      <c r="DI42708" t="str">
        <v>SS</v>
      </c>
    </row>
    <row r="42709" spans="113:113">
      <c r="DI42709" t="str">
        <v>CB</v>
      </c>
    </row>
    <row r="42710" spans="113:113">
      <c r="DI42710" t="str">
        <v>DX</v>
      </c>
    </row>
    <row r="42711" spans="113:113">
      <c r="DI42711" t="str">
        <v>DX</v>
      </c>
    </row>
    <row r="42712" spans="113:113">
      <c r="DI42712" t="str">
        <v>WB</v>
      </c>
    </row>
    <row r="42713" spans="113:113">
      <c r="DI42713" t="str">
        <v>WB</v>
      </c>
    </row>
    <row r="42714" spans="113:113">
      <c r="DI42714" t="str">
        <v>WB</v>
      </c>
    </row>
    <row r="42715" spans="113:113">
      <c r="DI42715" t="str">
        <v>BB</v>
      </c>
    </row>
    <row r="42716" spans="113:113">
      <c r="DI42716" t="str">
        <v>SO</v>
      </c>
    </row>
    <row r="42717" spans="113:113">
      <c r="DI42717" t="str">
        <v>SO</v>
      </c>
    </row>
    <row r="42718" spans="113:113">
      <c r="DI42718" t="str">
        <v>BE</v>
      </c>
    </row>
    <row r="42719" spans="113:113">
      <c r="DI42719" t="str">
        <v>BE</v>
      </c>
    </row>
    <row r="42720" spans="113:113">
      <c r="DI42720" t="str">
        <v>WB</v>
      </c>
    </row>
    <row r="42721" spans="113:113">
      <c r="DI42721" t="str">
        <v>SO</v>
      </c>
    </row>
    <row r="42722" spans="113:113">
      <c r="DI42722" t="str">
        <v>JB</v>
      </c>
    </row>
    <row r="42723" spans="113:113">
      <c r="DI42723" t="str">
        <v>JB</v>
      </c>
    </row>
    <row r="42724" spans="113:113">
      <c r="DI42724" t="str">
        <v>FR</v>
      </c>
    </row>
    <row r="42725" spans="113:113">
      <c r="DI42725" t="str">
        <v>FR</v>
      </c>
    </row>
    <row r="42726" spans="113:113">
      <c r="DI42726" t="str">
        <v>JB</v>
      </c>
    </row>
    <row r="42727" spans="113:113">
      <c r="DI42727" t="str">
        <v>SO</v>
      </c>
    </row>
    <row r="42728" spans="113:113">
      <c r="DI42728" t="str">
        <v>BE</v>
      </c>
    </row>
    <row r="42729" spans="113:113">
      <c r="DI42729" t="str">
        <v>BE</v>
      </c>
    </row>
    <row r="42730" spans="113:113">
      <c r="DI42730" t="str">
        <v>WB</v>
      </c>
    </row>
    <row r="42731" spans="113:113">
      <c r="DI42731" t="str">
        <v>WB</v>
      </c>
    </row>
    <row r="42732" spans="113:113">
      <c r="DI42732" t="str">
        <v>WB</v>
      </c>
    </row>
    <row r="42733" spans="113:113">
      <c r="DI42733" t="str">
        <v>SS</v>
      </c>
    </row>
    <row r="42734" spans="113:113">
      <c r="DI42734" t="str">
        <v>SS</v>
      </c>
    </row>
    <row r="42735" spans="113:113">
      <c r="DI42735" t="str">
        <v>CB</v>
      </c>
    </row>
    <row r="42736" spans="113:113">
      <c r="DI42736" t="str">
        <v>CB</v>
      </c>
    </row>
    <row r="42737" spans="113:113">
      <c r="DI42737" t="str">
        <v>CB</v>
      </c>
    </row>
    <row r="42738" spans="113:113">
      <c r="DI42738" t="str">
        <v>JB</v>
      </c>
    </row>
    <row r="42739" spans="113:113">
      <c r="DI42739" t="str">
        <v>BE</v>
      </c>
    </row>
    <row r="42740" spans="113:113">
      <c r="DI42740" t="str">
        <v>BE</v>
      </c>
    </row>
    <row r="42741" spans="113:113">
      <c r="DI42741" t="str">
        <v>BE</v>
      </c>
    </row>
    <row r="42742" spans="113:113">
      <c r="DI42742" t="str">
        <v>BE</v>
      </c>
    </row>
    <row r="42743" spans="113:113">
      <c r="DI42743" t="str">
        <v>BB</v>
      </c>
    </row>
    <row r="42744" spans="113:113">
      <c r="DI42744" t="str">
        <v>BB</v>
      </c>
    </row>
    <row r="42745" spans="113:113">
      <c r="DI42745" t="str">
        <v>BB</v>
      </c>
    </row>
    <row r="42746" spans="113:113">
      <c r="DI42746" t="str">
        <v>BB</v>
      </c>
    </row>
    <row r="42747" spans="113:113">
      <c r="DI42747" t="str">
        <v>JB</v>
      </c>
    </row>
    <row r="42748" spans="113:113">
      <c r="DI42748" t="str">
        <v>SO</v>
      </c>
    </row>
    <row r="42749" spans="113:113">
      <c r="DI42749" t="str">
        <v>SS</v>
      </c>
    </row>
    <row r="42750" spans="113:113">
      <c r="DI42750" t="str">
        <v>BE</v>
      </c>
    </row>
    <row r="42751" spans="113:113">
      <c r="DI42751" t="str">
        <v>BB</v>
      </c>
    </row>
    <row r="42752" spans="113:113">
      <c r="DI42752" t="str">
        <v>BB</v>
      </c>
    </row>
    <row r="42753" spans="113:113">
      <c r="DI42753" t="str">
        <v>BB</v>
      </c>
    </row>
    <row r="42754" spans="113:113">
      <c r="DI42754" t="str">
        <v>BB</v>
      </c>
    </row>
    <row r="42755" spans="113:113">
      <c r="DI42755" t="str">
        <v>HD</v>
      </c>
    </row>
    <row r="42756" spans="113:113">
      <c r="DI42756" t="str">
        <v>BB</v>
      </c>
    </row>
    <row r="42757" spans="113:113">
      <c r="DI42757" t="str">
        <v>CB</v>
      </c>
    </row>
    <row r="42758" spans="113:113">
      <c r="DI42758" t="str">
        <v>JB</v>
      </c>
    </row>
    <row r="42759" spans="113:113">
      <c r="DI42759" t="str">
        <v>JB</v>
      </c>
    </row>
    <row r="42760" spans="113:113">
      <c r="DI42760" t="str">
        <v>JB</v>
      </c>
    </row>
    <row r="42761" spans="113:113">
      <c r="DI42761" t="str">
        <v>FR</v>
      </c>
    </row>
    <row r="42762" spans="113:113">
      <c r="DI42762" t="str">
        <v>FR</v>
      </c>
    </row>
    <row r="42763" spans="113:113">
      <c r="DI42763" t="str">
        <v>FR</v>
      </c>
    </row>
    <row r="42764" spans="113:113">
      <c r="DI42764" t="str">
        <v>WB</v>
      </c>
    </row>
    <row r="42765" spans="113:113">
      <c r="DI42765" t="str">
        <v>DX</v>
      </c>
    </row>
    <row r="42766" spans="113:113">
      <c r="DI42766" t="str">
        <v>SS</v>
      </c>
    </row>
    <row r="42767" spans="113:113">
      <c r="DI42767" t="str">
        <v>SS</v>
      </c>
    </row>
    <row r="42768" spans="113:113">
      <c r="DI42768" t="str">
        <v>WB</v>
      </c>
    </row>
    <row r="42769" spans="113:113">
      <c r="DI42769" t="str">
        <v>WB</v>
      </c>
    </row>
    <row r="42770" spans="113:113">
      <c r="DI42770" t="str">
        <v>WB</v>
      </c>
    </row>
    <row r="42771" spans="113:113">
      <c r="DI42771" t="str">
        <v>HD</v>
      </c>
    </row>
    <row r="42772" spans="113:113">
      <c r="DI42772" t="str">
        <v>HD</v>
      </c>
    </row>
    <row r="42773" spans="113:113">
      <c r="DI42773" t="str">
        <v>DX</v>
      </c>
    </row>
    <row r="42774" spans="113:113">
      <c r="DI42774" t="str">
        <v>DX</v>
      </c>
    </row>
    <row r="42775" spans="113:113">
      <c r="DI42775" t="str">
        <v>SO</v>
      </c>
    </row>
    <row r="42776" spans="113:113">
      <c r="DI42776" t="str">
        <v>SO</v>
      </c>
    </row>
    <row r="42777" spans="113:113">
      <c r="DI42777" t="str">
        <v>SO</v>
      </c>
    </row>
    <row r="42778" spans="113:113">
      <c r="DI42778" t="str">
        <v>BE</v>
      </c>
    </row>
    <row r="42779" spans="113:113">
      <c r="DI42779" t="str">
        <v>BE</v>
      </c>
    </row>
    <row r="42780" spans="113:113">
      <c r="DI42780" t="str">
        <v>BE</v>
      </c>
    </row>
    <row r="42781" spans="113:113">
      <c r="DI42781" t="str">
        <v>HD</v>
      </c>
    </row>
    <row r="42782" spans="113:113">
      <c r="DI42782" t="str">
        <v>HD</v>
      </c>
    </row>
    <row r="42783" spans="113:113">
      <c r="DI42783" t="str">
        <v>HD</v>
      </c>
    </row>
    <row r="42784" spans="113:113">
      <c r="DI42784" t="str">
        <v>HD</v>
      </c>
    </row>
    <row r="42785" spans="113:113">
      <c r="DI42785" t="str">
        <v>HD</v>
      </c>
    </row>
    <row r="42786" spans="113:113">
      <c r="DI42786" t="str">
        <v>HD</v>
      </c>
    </row>
    <row r="42787" spans="113:113">
      <c r="DI42787" t="str">
        <v>HD</v>
      </c>
    </row>
    <row r="42788" spans="113:113">
      <c r="DI42788" t="str">
        <v>HD</v>
      </c>
    </row>
    <row r="42789" spans="113:113">
      <c r="DI42789" t="str">
        <v>HD</v>
      </c>
    </row>
    <row r="42790" spans="113:113">
      <c r="DI42790" t="str">
        <v>CB</v>
      </c>
    </row>
    <row r="42791" spans="113:113">
      <c r="DI42791" t="str">
        <v>BE</v>
      </c>
    </row>
    <row r="42792" spans="113:113">
      <c r="DI42792" t="str">
        <v>BB</v>
      </c>
    </row>
    <row r="42793" spans="113:113">
      <c r="DI42793" t="str">
        <v>BE</v>
      </c>
    </row>
    <row r="42794" spans="113:113">
      <c r="DI42794" t="str">
        <v>HD</v>
      </c>
    </row>
    <row r="42795" spans="113:113">
      <c r="DI42795" t="str">
        <v>FR</v>
      </c>
    </row>
    <row r="42796" spans="113:113">
      <c r="DI42796" t="str">
        <v>FR</v>
      </c>
    </row>
    <row r="42797" spans="113:113">
      <c r="DI42797" t="str">
        <v>FR</v>
      </c>
    </row>
    <row r="42798" spans="113:113">
      <c r="DI42798" t="str">
        <v>DX</v>
      </c>
    </row>
    <row r="42799" spans="113:113">
      <c r="DI42799" t="str">
        <v>DX</v>
      </c>
    </row>
    <row r="42800" spans="113:113">
      <c r="DI42800" t="str">
        <v>BB</v>
      </c>
    </row>
    <row r="42801" spans="113:113">
      <c r="DI42801" t="str">
        <v>DX</v>
      </c>
    </row>
    <row r="42802" spans="113:113">
      <c r="DI42802" t="str">
        <v>FR</v>
      </c>
    </row>
    <row r="42803" spans="113:113">
      <c r="DI42803" t="str">
        <v>FR</v>
      </c>
    </row>
    <row r="42804" spans="113:113">
      <c r="DI42804" t="str">
        <v>CB</v>
      </c>
    </row>
    <row r="42805" spans="113:113">
      <c r="DI42805" t="str">
        <v>FR</v>
      </c>
    </row>
    <row r="42806" spans="113:113">
      <c r="DI42806" t="str">
        <v>HD</v>
      </c>
    </row>
    <row r="42807" spans="113:113">
      <c r="DI42807" t="str">
        <v>SO</v>
      </c>
    </row>
    <row r="42808" spans="113:113">
      <c r="DI42808" t="str">
        <v>HD</v>
      </c>
    </row>
    <row r="42809" spans="113:113">
      <c r="DI42809" t="str">
        <v>WB</v>
      </c>
    </row>
    <row r="42810" spans="113:113">
      <c r="DI42810" t="str">
        <v>WB</v>
      </c>
    </row>
    <row r="42811" spans="113:113">
      <c r="DI42811" t="str">
        <v>FR</v>
      </c>
    </row>
    <row r="42812" spans="113:113">
      <c r="DI42812" t="str">
        <v>SO</v>
      </c>
    </row>
    <row r="42813" spans="113:113">
      <c r="DI42813" t="str">
        <v>HD</v>
      </c>
    </row>
    <row r="42814" spans="113:113">
      <c r="DI42814" t="str">
        <v>BB</v>
      </c>
    </row>
    <row r="42815" spans="113:113">
      <c r="DI42815" t="str">
        <v>BE</v>
      </c>
    </row>
    <row r="42816" spans="113:113">
      <c r="DI42816" t="str">
        <v>JB</v>
      </c>
    </row>
    <row r="42817" spans="113:113">
      <c r="DI42817" t="str">
        <v>SO</v>
      </c>
    </row>
    <row r="42818" spans="113:113">
      <c r="DI42818" t="str">
        <v>FR</v>
      </c>
    </row>
    <row r="42819" spans="113:113">
      <c r="DI42819" t="str">
        <v>BB</v>
      </c>
    </row>
    <row r="42820" spans="113:113">
      <c r="DI42820" t="str">
        <v>BE</v>
      </c>
    </row>
    <row r="42821" spans="113:113">
      <c r="DI42821" t="str">
        <v>BE</v>
      </c>
    </row>
    <row r="42822" spans="113:113">
      <c r="DI42822" t="str">
        <v>SO</v>
      </c>
    </row>
    <row r="42823" spans="113:113">
      <c r="DI42823" t="str">
        <v>CB</v>
      </c>
    </row>
    <row r="42824" spans="113:113">
      <c r="DI42824" t="str">
        <v>FR</v>
      </c>
    </row>
    <row r="42825" spans="113:113">
      <c r="DI42825" t="str">
        <v>FR</v>
      </c>
    </row>
    <row r="42826" spans="113:113">
      <c r="DI42826" t="str">
        <v>FR</v>
      </c>
    </row>
    <row r="42827" spans="113:113">
      <c r="DI42827" t="str">
        <v>FR</v>
      </c>
    </row>
    <row r="42828" spans="113:113">
      <c r="DI42828" t="str">
        <v>BB</v>
      </c>
    </row>
    <row r="42829" spans="113:113">
      <c r="DI42829" t="str">
        <v>WB</v>
      </c>
    </row>
    <row r="42830" spans="113:113">
      <c r="DI42830" t="str">
        <v>HD</v>
      </c>
    </row>
    <row r="42831" spans="113:113">
      <c r="DI42831" t="str">
        <v>HD</v>
      </c>
    </row>
    <row r="42832" spans="113:113">
      <c r="DI42832" t="str">
        <v>WB</v>
      </c>
    </row>
    <row r="42833" spans="113:113">
      <c r="DI42833" t="str">
        <v>WB</v>
      </c>
    </row>
    <row r="42834" spans="113:113">
      <c r="DI42834" t="str">
        <v>JB</v>
      </c>
    </row>
    <row r="42835" spans="113:113">
      <c r="DI42835" t="str">
        <v>JB</v>
      </c>
    </row>
    <row r="42836" spans="113:113">
      <c r="DI42836" t="str">
        <v>JB</v>
      </c>
    </row>
    <row r="42837" spans="113:113">
      <c r="DI42837" t="str">
        <v>JB</v>
      </c>
    </row>
    <row r="42838" spans="113:113">
      <c r="DI42838" t="str">
        <v>BE</v>
      </c>
    </row>
    <row r="42839" spans="113:113">
      <c r="DI42839" t="str">
        <v>FR</v>
      </c>
    </row>
    <row r="42840" spans="113:113">
      <c r="DI42840" t="str">
        <v>FR</v>
      </c>
    </row>
    <row r="42841" spans="113:113">
      <c r="DI42841" t="str">
        <v>FR</v>
      </c>
    </row>
    <row r="42842" spans="113:113">
      <c r="DI42842" t="str">
        <v>DX</v>
      </c>
    </row>
    <row r="42843" spans="113:113">
      <c r="DI42843" t="str">
        <v>DX</v>
      </c>
    </row>
    <row r="42844" spans="113:113">
      <c r="DI42844" t="str">
        <v>SS</v>
      </c>
    </row>
    <row r="42845" spans="113:113">
      <c r="DI42845" t="str">
        <v>SS</v>
      </c>
    </row>
    <row r="42846" spans="113:113">
      <c r="DI42846" t="str">
        <v>BE</v>
      </c>
    </row>
    <row r="42847" spans="113:113">
      <c r="DI42847" t="str">
        <v>DX</v>
      </c>
    </row>
    <row r="42848" spans="113:113">
      <c r="DI42848" t="str">
        <v>CB</v>
      </c>
    </row>
    <row r="42849" spans="113:113">
      <c r="DI42849" t="str">
        <v>DX</v>
      </c>
    </row>
    <row r="42850" spans="113:113">
      <c r="DI42850" t="str">
        <v>SS</v>
      </c>
    </row>
    <row r="42851" spans="113:113">
      <c r="DI42851" t="str">
        <v>JB</v>
      </c>
    </row>
    <row r="42852" spans="113:113">
      <c r="DI42852" t="str">
        <v>JB</v>
      </c>
    </row>
    <row r="42853" spans="113:113">
      <c r="DI42853" t="str">
        <v>BB</v>
      </c>
    </row>
    <row r="42854" spans="113:113">
      <c r="DI42854" t="str">
        <v>DX</v>
      </c>
    </row>
    <row r="42855" spans="113:113">
      <c r="DI42855" t="str">
        <v>DX</v>
      </c>
    </row>
    <row r="42856" spans="113:113">
      <c r="DI42856" t="str">
        <v>DX</v>
      </c>
    </row>
    <row r="42857" spans="113:113">
      <c r="DI42857" t="str">
        <v>DX</v>
      </c>
    </row>
    <row r="42858" spans="113:113">
      <c r="DI42858" t="str">
        <v>FR</v>
      </c>
    </row>
    <row r="42859" spans="113:113">
      <c r="DI42859" t="str">
        <v>HD</v>
      </c>
    </row>
    <row r="42860" spans="113:113">
      <c r="DI42860" t="str">
        <v>BB</v>
      </c>
    </row>
    <row r="42861" spans="113:113">
      <c r="DI42861" t="str">
        <v>CB</v>
      </c>
    </row>
    <row r="42862" spans="113:113">
      <c r="DI42862" t="str">
        <v>BE</v>
      </c>
    </row>
    <row r="42863" spans="113:113">
      <c r="DI42863" t="str">
        <v>BB</v>
      </c>
    </row>
    <row r="42864" spans="113:113">
      <c r="DI42864" t="str">
        <v>FR</v>
      </c>
    </row>
    <row r="42865" spans="113:113">
      <c r="DI42865" t="str">
        <v>DX</v>
      </c>
    </row>
    <row r="42866" spans="113:113">
      <c r="DI42866" t="str">
        <v>JB</v>
      </c>
    </row>
    <row r="42867" spans="113:113">
      <c r="DI42867" t="str">
        <v>BB</v>
      </c>
    </row>
    <row r="42868" spans="113:113">
      <c r="DI42868" t="str">
        <v>WB</v>
      </c>
    </row>
    <row r="42869" spans="113:113">
      <c r="DI42869" t="str">
        <v>WB</v>
      </c>
    </row>
    <row r="42870" spans="113:113">
      <c r="DI42870" t="str">
        <v>SO</v>
      </c>
    </row>
    <row r="42871" spans="113:113">
      <c r="DI42871" t="str">
        <v>SO</v>
      </c>
    </row>
    <row r="42872" spans="113:113">
      <c r="DI42872" t="str">
        <v>BB</v>
      </c>
    </row>
    <row r="42873" spans="113:113">
      <c r="DI42873" t="str">
        <v>BB</v>
      </c>
    </row>
    <row r="42874" spans="113:113">
      <c r="DI42874" t="str">
        <v>BB</v>
      </c>
    </row>
    <row r="42875" spans="113:113">
      <c r="DI42875" t="str">
        <v>JB</v>
      </c>
    </row>
    <row r="42876" spans="113:113">
      <c r="DI42876" t="str">
        <v>JB</v>
      </c>
    </row>
    <row r="42877" spans="113:113">
      <c r="DI42877" t="str">
        <v>JB</v>
      </c>
    </row>
    <row r="42878" spans="113:113">
      <c r="DI42878" t="str">
        <v>HD</v>
      </c>
    </row>
    <row r="42879" spans="113:113">
      <c r="DI42879" t="str">
        <v>CB</v>
      </c>
    </row>
    <row r="42880" spans="113:113">
      <c r="DI42880" t="str">
        <v>SS</v>
      </c>
    </row>
    <row r="42881" spans="113:113">
      <c r="DI42881" t="str">
        <v>SS</v>
      </c>
    </row>
    <row r="42882" spans="113:113">
      <c r="DI42882" t="str">
        <v>BE</v>
      </c>
    </row>
    <row r="42883" spans="113:113">
      <c r="DI42883" t="str">
        <v>WB</v>
      </c>
    </row>
    <row r="42884" spans="113:113">
      <c r="DI42884" t="str">
        <v>DX</v>
      </c>
    </row>
    <row r="42885" spans="113:113">
      <c r="DI42885" t="str">
        <v>SS</v>
      </c>
    </row>
    <row r="42886" spans="113:113">
      <c r="DI42886" t="str">
        <v>WB</v>
      </c>
    </row>
    <row r="42887" spans="113:113">
      <c r="DI42887" t="str">
        <v>WB</v>
      </c>
    </row>
    <row r="42888" spans="113:113">
      <c r="DI42888" t="str">
        <v>HD</v>
      </c>
    </row>
    <row r="42889" spans="113:113">
      <c r="DI42889" t="str">
        <v>HD</v>
      </c>
    </row>
    <row r="42890" spans="113:113">
      <c r="DI42890" t="str">
        <v>FR</v>
      </c>
    </row>
    <row r="42891" spans="113:113">
      <c r="DI42891" t="str">
        <v>DX</v>
      </c>
    </row>
    <row r="42892" spans="113:113">
      <c r="DI42892" t="str">
        <v>FR</v>
      </c>
    </row>
    <row r="42893" spans="113:113">
      <c r="DI42893" t="str">
        <v>FR</v>
      </c>
    </row>
    <row r="42894" spans="113:113">
      <c r="DI42894" t="str">
        <v>FR</v>
      </c>
    </row>
    <row r="42895" spans="113:113">
      <c r="DI42895" t="str">
        <v>HD</v>
      </c>
    </row>
    <row r="42896" spans="113:113">
      <c r="DI42896" t="str">
        <v>DX</v>
      </c>
    </row>
    <row r="42897" spans="113:113">
      <c r="DI42897" t="str">
        <v>WB</v>
      </c>
    </row>
    <row r="42898" spans="113:113">
      <c r="DI42898" t="str">
        <v>BE</v>
      </c>
    </row>
    <row r="42899" spans="113:113">
      <c r="DI42899" t="str">
        <v>SS</v>
      </c>
    </row>
    <row r="42900" spans="113:113">
      <c r="DI42900" t="str">
        <v>BB</v>
      </c>
    </row>
    <row r="42901" spans="113:113">
      <c r="DI42901" t="str">
        <v>SS</v>
      </c>
    </row>
    <row r="42902" spans="113:113">
      <c r="DI42902" t="str">
        <v>SS</v>
      </c>
    </row>
    <row r="42903" spans="113:113">
      <c r="DI42903" t="str">
        <v>FR</v>
      </c>
    </row>
    <row r="42904" spans="113:113">
      <c r="DI42904" t="str">
        <v>WB</v>
      </c>
    </row>
    <row r="42905" spans="113:113">
      <c r="DI42905" t="str">
        <v>BE</v>
      </c>
    </row>
    <row r="42906" spans="113:113">
      <c r="DI42906" t="str">
        <v>BB</v>
      </c>
    </row>
    <row r="42907" spans="113:113">
      <c r="DI42907" t="str">
        <v>FR</v>
      </c>
    </row>
    <row r="42908" spans="113:113">
      <c r="DI42908" t="str">
        <v>DX</v>
      </c>
    </row>
    <row r="42909" spans="113:113">
      <c r="DI42909" t="str">
        <v>BB</v>
      </c>
    </row>
    <row r="42910" spans="113:113">
      <c r="DI42910" t="str">
        <v>WB</v>
      </c>
    </row>
    <row r="42911" spans="113:113">
      <c r="DI42911" t="str">
        <v>SO</v>
      </c>
    </row>
    <row r="42912" spans="113:113">
      <c r="DI42912" t="str">
        <v>SO</v>
      </c>
    </row>
    <row r="42913" spans="113:113">
      <c r="DI42913" t="str">
        <v>SO</v>
      </c>
    </row>
    <row r="42914" spans="113:113">
      <c r="DI42914" t="str">
        <v>SO</v>
      </c>
    </row>
    <row r="42915" spans="113:113">
      <c r="DI42915" t="str">
        <v>SO</v>
      </c>
    </row>
    <row r="42916" spans="113:113">
      <c r="DI42916" t="str">
        <v>SO</v>
      </c>
    </row>
    <row r="42917" spans="113:113">
      <c r="DI42917" t="str">
        <v>SO</v>
      </c>
    </row>
    <row r="42918" spans="113:113">
      <c r="DI42918" t="str">
        <v>SO</v>
      </c>
    </row>
    <row r="42919" spans="113:113">
      <c r="DI42919" t="str">
        <v>BE</v>
      </c>
    </row>
    <row r="42920" spans="113:113">
      <c r="DI42920" t="str">
        <v>DX</v>
      </c>
    </row>
    <row r="42921" spans="113:113">
      <c r="DI42921" t="str">
        <v>DX</v>
      </c>
    </row>
    <row r="42922" spans="113:113">
      <c r="DI42922" t="str">
        <v>DX</v>
      </c>
    </row>
    <row r="42923" spans="113:113">
      <c r="DI42923" t="str">
        <v>JB</v>
      </c>
    </row>
    <row r="42924" spans="113:113">
      <c r="DI42924" t="str">
        <v>JB</v>
      </c>
    </row>
    <row r="42925" spans="113:113">
      <c r="DI42925" t="str">
        <v>HD</v>
      </c>
    </row>
    <row r="42926" spans="113:113">
      <c r="DI42926" t="str">
        <v>HD</v>
      </c>
    </row>
    <row r="42927" spans="113:113">
      <c r="DI42927" t="str">
        <v>HD</v>
      </c>
    </row>
    <row r="42928" spans="113:113">
      <c r="DI42928" t="str">
        <v>HD</v>
      </c>
    </row>
    <row r="42929" spans="113:113">
      <c r="DI42929" t="str">
        <v>CB</v>
      </c>
    </row>
    <row r="42930" spans="113:113">
      <c r="DI42930" t="str">
        <v>CB</v>
      </c>
    </row>
    <row r="42931" spans="113:113">
      <c r="DI42931" t="str">
        <v>CB</v>
      </c>
    </row>
    <row r="42932" spans="113:113">
      <c r="DI42932" t="str">
        <v>FR</v>
      </c>
    </row>
    <row r="42933" spans="113:113">
      <c r="DI42933" t="str">
        <v>CB</v>
      </c>
    </row>
    <row r="42934" spans="113:113">
      <c r="DI42934" t="str">
        <v>SS</v>
      </c>
    </row>
    <row r="42935" spans="113:113">
      <c r="DI42935" t="str">
        <v>BB</v>
      </c>
    </row>
    <row r="42936" spans="113:113">
      <c r="DI42936" t="str">
        <v>BB</v>
      </c>
    </row>
    <row r="42937" spans="113:113">
      <c r="DI42937" t="str">
        <v>BB</v>
      </c>
    </row>
    <row r="42938" spans="113:113">
      <c r="DI42938" t="str">
        <v>FR</v>
      </c>
    </row>
    <row r="42939" spans="113:113">
      <c r="DI42939" t="str">
        <v>FR</v>
      </c>
    </row>
    <row r="42940" spans="113:113">
      <c r="DI42940" t="str">
        <v>FR</v>
      </c>
    </row>
    <row r="42941" spans="113:113">
      <c r="DI42941" t="str">
        <v>FR</v>
      </c>
    </row>
    <row r="42942" spans="113:113">
      <c r="DI42942" t="str">
        <v>SS</v>
      </c>
    </row>
    <row r="42943" spans="113:113">
      <c r="DI42943" t="str">
        <v>SO</v>
      </c>
    </row>
    <row r="42944" spans="113:113">
      <c r="DI42944" t="str">
        <v>SO</v>
      </c>
    </row>
    <row r="42945" spans="113:113">
      <c r="DI42945" t="str">
        <v>SS</v>
      </c>
    </row>
    <row r="42946" spans="113:113">
      <c r="DI42946" t="str">
        <v>SS</v>
      </c>
    </row>
    <row r="42947" spans="113:113">
      <c r="DI42947" t="str">
        <v>DX</v>
      </c>
    </row>
    <row r="42948" spans="113:113">
      <c r="DI42948" t="str">
        <v>JB</v>
      </c>
    </row>
    <row r="42949" spans="113:113">
      <c r="DI42949" t="str">
        <v>BB</v>
      </c>
    </row>
    <row r="42950" spans="113:113">
      <c r="DI42950" t="str">
        <v>DX</v>
      </c>
    </row>
    <row r="42951" spans="113:113">
      <c r="DI42951" t="str">
        <v>DX</v>
      </c>
    </row>
    <row r="42952" spans="113:113">
      <c r="DI42952" t="str">
        <v>CB</v>
      </c>
    </row>
    <row r="42953" spans="113:113">
      <c r="DI42953" t="str">
        <v>CB</v>
      </c>
    </row>
    <row r="42954" spans="113:113">
      <c r="DI42954" t="str">
        <v>HD</v>
      </c>
    </row>
    <row r="42955" spans="113:113">
      <c r="DI42955" t="str">
        <v>HD</v>
      </c>
    </row>
    <row r="42956" spans="113:113">
      <c r="DI42956" t="str">
        <v>HD</v>
      </c>
    </row>
    <row r="42957" spans="113:113">
      <c r="DI42957" t="str">
        <v>JB</v>
      </c>
    </row>
    <row r="42958" spans="113:113">
      <c r="DI42958" t="str">
        <v>WB</v>
      </c>
    </row>
    <row r="42959" spans="113:113">
      <c r="DI42959" t="str">
        <v>BB</v>
      </c>
    </row>
    <row r="42960" spans="113:113">
      <c r="DI42960" t="str">
        <v>BB</v>
      </c>
    </row>
    <row r="42961" spans="113:113">
      <c r="DI42961" t="str">
        <v>HD</v>
      </c>
    </row>
    <row r="42962" spans="113:113">
      <c r="DI42962" t="str">
        <v>CB</v>
      </c>
    </row>
    <row r="42963" spans="113:113">
      <c r="DI42963" t="str">
        <v>DX</v>
      </c>
    </row>
    <row r="42964" spans="113:113">
      <c r="DI42964" t="str">
        <v>DX</v>
      </c>
    </row>
    <row r="42965" spans="113:113">
      <c r="DI42965" t="str">
        <v>DX</v>
      </c>
    </row>
    <row r="42966" spans="113:113">
      <c r="DI42966" t="str">
        <v>BE</v>
      </c>
    </row>
    <row r="42967" spans="113:113">
      <c r="DI42967" t="str">
        <v>BE</v>
      </c>
    </row>
    <row r="42968" spans="113:113">
      <c r="DI42968" t="str">
        <v>BE</v>
      </c>
    </row>
    <row r="42969" spans="113:113">
      <c r="DI42969" t="str">
        <v>BE</v>
      </c>
    </row>
    <row r="42970" spans="113:113">
      <c r="DI42970" t="str">
        <v>BE</v>
      </c>
    </row>
    <row r="42971" spans="113:113">
      <c r="DI42971" t="str">
        <v>BE</v>
      </c>
    </row>
    <row r="42972" spans="113:113">
      <c r="DI42972" t="str">
        <v>BE</v>
      </c>
    </row>
    <row r="42973" spans="113:113">
      <c r="DI42973" t="str">
        <v>BE</v>
      </c>
    </row>
    <row r="42974" spans="113:113">
      <c r="DI42974" t="str">
        <v>BE</v>
      </c>
    </row>
    <row r="42975" spans="113:113">
      <c r="DI42975" t="str">
        <v>DX</v>
      </c>
    </row>
    <row r="42976" spans="113:113">
      <c r="DI42976" t="str">
        <v>DX</v>
      </c>
    </row>
    <row r="42977" spans="113:113">
      <c r="DI42977" t="str">
        <v>BE</v>
      </c>
    </row>
    <row r="42978" spans="113:113">
      <c r="DI42978" t="str">
        <v>SS</v>
      </c>
    </row>
    <row r="42979" spans="113:113">
      <c r="DI42979" t="str">
        <v>JB</v>
      </c>
    </row>
    <row r="42980" spans="113:113">
      <c r="DI42980" t="str">
        <v>WB</v>
      </c>
    </row>
    <row r="42981" spans="113:113">
      <c r="DI42981" t="str">
        <v>JB</v>
      </c>
    </row>
    <row r="42982" spans="113:113">
      <c r="DI42982" t="str">
        <v>DX</v>
      </c>
    </row>
    <row r="42983" spans="113:113">
      <c r="DI42983" t="str">
        <v>BE</v>
      </c>
    </row>
    <row r="42984" spans="113:113">
      <c r="DI42984" t="str">
        <v>FR</v>
      </c>
    </row>
    <row r="42985" spans="113:113">
      <c r="DI42985" t="str">
        <v>FR</v>
      </c>
    </row>
    <row r="42986" spans="113:113">
      <c r="DI42986" t="str">
        <v>BE</v>
      </c>
    </row>
    <row r="42987" spans="113:113">
      <c r="DI42987" t="str">
        <v>SS</v>
      </c>
    </row>
    <row r="42988" spans="113:113">
      <c r="DI42988" t="str">
        <v>SS</v>
      </c>
    </row>
    <row r="42989" spans="113:113">
      <c r="DI42989" t="str">
        <v>BE</v>
      </c>
    </row>
    <row r="42990" spans="113:113">
      <c r="DI42990" t="str">
        <v>BE</v>
      </c>
    </row>
    <row r="42991" spans="113:113">
      <c r="DI42991" t="str">
        <v>DX</v>
      </c>
    </row>
    <row r="42992" spans="113:113">
      <c r="DI42992" t="str">
        <v>HD</v>
      </c>
    </row>
    <row r="42993" spans="113:113">
      <c r="DI42993" t="str">
        <v>WB</v>
      </c>
    </row>
    <row r="42994" spans="113:113">
      <c r="DI42994" t="str">
        <v>JB</v>
      </c>
    </row>
    <row r="42995" spans="113:113">
      <c r="DI42995" t="str">
        <v>SS</v>
      </c>
    </row>
    <row r="42996" spans="113:113">
      <c r="DI42996" t="str">
        <v>SS</v>
      </c>
    </row>
    <row r="42997" spans="113:113">
      <c r="DI42997" t="str">
        <v>CB</v>
      </c>
    </row>
    <row r="42998" spans="113:113">
      <c r="DI42998" t="str">
        <v>SO</v>
      </c>
    </row>
    <row r="42999" spans="113:113">
      <c r="DI42999" t="str">
        <v>SO</v>
      </c>
    </row>
    <row r="43000" spans="113:113">
      <c r="DI43000" t="str">
        <v>CB</v>
      </c>
    </row>
    <row r="43001" spans="113:113">
      <c r="DI43001" t="str">
        <v>HD</v>
      </c>
    </row>
    <row r="43002" spans="113:113">
      <c r="DI43002" t="str">
        <v>HD</v>
      </c>
    </row>
    <row r="43003" spans="113:113">
      <c r="DI43003" t="str">
        <v>HD</v>
      </c>
    </row>
    <row r="43004" spans="113:113">
      <c r="DI43004" t="str">
        <v>DX</v>
      </c>
    </row>
    <row r="43005" spans="113:113">
      <c r="DI43005" t="str">
        <v>DX</v>
      </c>
    </row>
    <row r="43006" spans="113:113">
      <c r="DI43006" t="str">
        <v>DX</v>
      </c>
    </row>
    <row r="43007" spans="113:113">
      <c r="DI43007" t="str">
        <v>WB</v>
      </c>
    </row>
    <row r="43008" spans="113:113">
      <c r="DI43008" t="str">
        <v>DX</v>
      </c>
    </row>
    <row r="43009" spans="113:113">
      <c r="DI43009" t="str">
        <v>HD</v>
      </c>
    </row>
    <row r="43010" spans="113:113">
      <c r="DI43010" t="str">
        <v>FR</v>
      </c>
    </row>
    <row r="43011" spans="113:113">
      <c r="DI43011" t="str">
        <v>HD</v>
      </c>
    </row>
    <row r="43012" spans="113:113">
      <c r="DI43012" t="str">
        <v>DX</v>
      </c>
    </row>
    <row r="43013" spans="113:113">
      <c r="DI43013" t="str">
        <v>FR</v>
      </c>
    </row>
    <row r="43014" spans="113:113">
      <c r="DI43014" t="str">
        <v>BE</v>
      </c>
    </row>
    <row r="43015" spans="113:113">
      <c r="DI43015" t="str">
        <v>CB</v>
      </c>
    </row>
    <row r="43016" spans="113:113">
      <c r="DI43016" t="str">
        <v>CB</v>
      </c>
    </row>
    <row r="43017" spans="113:113">
      <c r="DI43017" t="str">
        <v>CB</v>
      </c>
    </row>
    <row r="43018" spans="113:113">
      <c r="DI43018" t="str">
        <v>FR</v>
      </c>
    </row>
    <row r="43019" spans="113:113">
      <c r="DI43019" t="str">
        <v>FR</v>
      </c>
    </row>
    <row r="43020" spans="113:113">
      <c r="DI43020" t="str">
        <v>BB</v>
      </c>
    </row>
    <row r="43021" spans="113:113">
      <c r="DI43021" t="str">
        <v>BB</v>
      </c>
    </row>
    <row r="43022" spans="113:113">
      <c r="DI43022" t="str">
        <v>BE</v>
      </c>
    </row>
    <row r="43023" spans="113:113">
      <c r="DI43023" t="str">
        <v>BE</v>
      </c>
    </row>
    <row r="43024" spans="113:113">
      <c r="DI43024" t="str">
        <v>BE</v>
      </c>
    </row>
    <row r="43025" spans="113:113">
      <c r="DI43025" t="str">
        <v>BE</v>
      </c>
    </row>
    <row r="43026" spans="113:113">
      <c r="DI43026" t="str">
        <v>BE</v>
      </c>
    </row>
    <row r="43027" spans="113:113">
      <c r="DI43027" t="str">
        <v>HD</v>
      </c>
    </row>
    <row r="43028" spans="113:113">
      <c r="DI43028" t="str">
        <v>HD</v>
      </c>
    </row>
    <row r="43029" spans="113:113">
      <c r="DI43029" t="str">
        <v>HD</v>
      </c>
    </row>
    <row r="43030" spans="113:113">
      <c r="DI43030" t="str">
        <v>HD</v>
      </c>
    </row>
    <row r="43031" spans="113:113">
      <c r="DI43031" t="str">
        <v>HD</v>
      </c>
    </row>
    <row r="43032" spans="113:113">
      <c r="DI43032" t="str">
        <v>HD</v>
      </c>
    </row>
    <row r="43033" spans="113:113">
      <c r="DI43033" t="str">
        <v>HD</v>
      </c>
    </row>
    <row r="43034" spans="113:113">
      <c r="DI43034" t="str">
        <v>JB</v>
      </c>
    </row>
    <row r="43035" spans="113:113">
      <c r="DI43035" t="str">
        <v>BE</v>
      </c>
    </row>
    <row r="43036" spans="113:113">
      <c r="DI43036" t="str">
        <v>SS</v>
      </c>
    </row>
    <row r="43037" spans="113:113">
      <c r="DI43037" t="str">
        <v>JB</v>
      </c>
    </row>
    <row r="43038" spans="113:113">
      <c r="DI43038" t="str">
        <v>WB</v>
      </c>
    </row>
    <row r="43039" spans="113:113">
      <c r="DI43039" t="str">
        <v>BB</v>
      </c>
    </row>
    <row r="43040" spans="113:113">
      <c r="DI43040" t="str">
        <v>HD</v>
      </c>
    </row>
    <row r="43041" spans="113:113">
      <c r="DI43041" t="str">
        <v>HD</v>
      </c>
    </row>
    <row r="43042" spans="113:113">
      <c r="DI43042" t="str">
        <v>HD</v>
      </c>
    </row>
    <row r="43043" spans="113:113">
      <c r="DI43043" t="str">
        <v>HD</v>
      </c>
    </row>
    <row r="43044" spans="113:113">
      <c r="DI43044" t="str">
        <v>JB</v>
      </c>
    </row>
    <row r="43045" spans="113:113">
      <c r="DI43045" t="str">
        <v>DX</v>
      </c>
    </row>
    <row r="43046" spans="113:113">
      <c r="DI43046" t="str">
        <v>DX</v>
      </c>
    </row>
    <row r="43047" spans="113:113">
      <c r="DI43047" t="str">
        <v>DX</v>
      </c>
    </row>
    <row r="43048" spans="113:113">
      <c r="DI43048" t="str">
        <v>DX</v>
      </c>
    </row>
    <row r="43049" spans="113:113">
      <c r="DI43049" t="str">
        <v>WB</v>
      </c>
    </row>
    <row r="43050" spans="113:113">
      <c r="DI43050" t="str">
        <v>WB</v>
      </c>
    </row>
    <row r="43051" spans="113:113">
      <c r="DI43051" t="str">
        <v>WB</v>
      </c>
    </row>
    <row r="43052" spans="113:113">
      <c r="DI43052" t="str">
        <v>WB</v>
      </c>
    </row>
    <row r="43053" spans="113:113">
      <c r="DI43053" t="str">
        <v>WB</v>
      </c>
    </row>
    <row r="43054" spans="113:113">
      <c r="DI43054" t="str">
        <v>WB</v>
      </c>
    </row>
    <row r="43055" spans="113:113">
      <c r="DI43055" t="str">
        <v>CB</v>
      </c>
    </row>
    <row r="43056" spans="113:113">
      <c r="DI43056" t="str">
        <v>CB</v>
      </c>
    </row>
    <row r="43057" spans="113:113">
      <c r="DI43057" t="str">
        <v>CB</v>
      </c>
    </row>
    <row r="43058" spans="113:113">
      <c r="DI43058" t="str">
        <v>CB</v>
      </c>
    </row>
    <row r="43059" spans="113:113">
      <c r="DI43059" t="str">
        <v>BB</v>
      </c>
    </row>
    <row r="43060" spans="113:113">
      <c r="DI43060" t="str">
        <v>WB</v>
      </c>
    </row>
    <row r="43061" spans="113:113">
      <c r="DI43061" t="str">
        <v>FR</v>
      </c>
    </row>
    <row r="43062" spans="113:113">
      <c r="DI43062" t="str">
        <v>SO</v>
      </c>
    </row>
    <row r="43063" spans="113:113">
      <c r="DI43063" t="str">
        <v>SO</v>
      </c>
    </row>
    <row r="43064" spans="113:113">
      <c r="DI43064" t="str">
        <v>FR</v>
      </c>
    </row>
    <row r="43065" spans="113:113">
      <c r="DI43065" t="str">
        <v>FR</v>
      </c>
    </row>
    <row r="43066" spans="113:113">
      <c r="DI43066" t="str">
        <v>FR</v>
      </c>
    </row>
    <row r="43067" spans="113:113">
      <c r="DI43067" t="str">
        <v>JB</v>
      </c>
    </row>
    <row r="43068" spans="113:113">
      <c r="DI43068" t="str">
        <v>DX</v>
      </c>
    </row>
    <row r="43069" spans="113:113">
      <c r="DI43069" t="str">
        <v>BE</v>
      </c>
    </row>
    <row r="43070" spans="113:113">
      <c r="DI43070" t="str">
        <v>BE</v>
      </c>
    </row>
    <row r="43071" spans="113:113">
      <c r="DI43071" t="str">
        <v>BE</v>
      </c>
    </row>
    <row r="43072" spans="113:113">
      <c r="DI43072" t="str">
        <v>CB</v>
      </c>
    </row>
    <row r="43073" spans="113:113">
      <c r="DI43073" t="str">
        <v>DX</v>
      </c>
    </row>
    <row r="43074" spans="113:113">
      <c r="DI43074" t="str">
        <v>WB</v>
      </c>
    </row>
    <row r="43075" spans="113:113">
      <c r="DI43075" t="str">
        <v>BE</v>
      </c>
    </row>
    <row r="43076" spans="113:113">
      <c r="DI43076" t="str">
        <v>SO</v>
      </c>
    </row>
    <row r="43077" spans="113:113">
      <c r="DI43077" t="str">
        <v>SO</v>
      </c>
    </row>
    <row r="43078" spans="113:113">
      <c r="DI43078" t="str">
        <v>SS</v>
      </c>
    </row>
    <row r="43079" spans="113:113">
      <c r="DI43079" t="str">
        <v>SO</v>
      </c>
    </row>
    <row r="43080" spans="113:113">
      <c r="DI43080" t="str">
        <v>CB</v>
      </c>
    </row>
    <row r="43081" spans="113:113">
      <c r="DI43081" t="str">
        <v>CB</v>
      </c>
    </row>
    <row r="43082" spans="113:113">
      <c r="DI43082" t="str">
        <v>BB</v>
      </c>
    </row>
    <row r="43083" spans="113:113">
      <c r="DI43083" t="str">
        <v>BB</v>
      </c>
    </row>
    <row r="43084" spans="113:113">
      <c r="DI43084" t="str">
        <v>BE</v>
      </c>
    </row>
    <row r="43085" spans="113:113">
      <c r="DI43085" t="str">
        <v>HD</v>
      </c>
    </row>
    <row r="43086" spans="113:113">
      <c r="DI43086" t="str">
        <v>SS</v>
      </c>
    </row>
    <row r="43087" spans="113:113">
      <c r="DI43087" t="str">
        <v>SS</v>
      </c>
    </row>
    <row r="43088" spans="113:113">
      <c r="DI43088" t="str">
        <v>JB</v>
      </c>
    </row>
    <row r="43089" spans="113:113">
      <c r="DI43089" t="str">
        <v>JB</v>
      </c>
    </row>
    <row r="43090" spans="113:113">
      <c r="DI43090" t="str">
        <v>JB</v>
      </c>
    </row>
    <row r="43091" spans="113:113">
      <c r="DI43091" t="str">
        <v>HD</v>
      </c>
    </row>
    <row r="43092" spans="113:113">
      <c r="DI43092" t="str">
        <v>WB</v>
      </c>
    </row>
    <row r="43093" spans="113:113">
      <c r="DI43093" t="str">
        <v>SO</v>
      </c>
    </row>
    <row r="43094" spans="113:113">
      <c r="DI43094" t="str">
        <v>FR</v>
      </c>
    </row>
    <row r="43095" spans="113:113">
      <c r="DI43095" t="str">
        <v>WB</v>
      </c>
    </row>
    <row r="43096" spans="113:113">
      <c r="DI43096" t="str">
        <v>FR</v>
      </c>
    </row>
    <row r="43097" spans="113:113">
      <c r="DI43097" t="str">
        <v>FR</v>
      </c>
    </row>
    <row r="43098" spans="113:113">
      <c r="DI43098" t="str">
        <v>WB</v>
      </c>
    </row>
    <row r="43099" spans="113:113">
      <c r="DI43099" t="str">
        <v>WB</v>
      </c>
    </row>
    <row r="43100" spans="113:113">
      <c r="DI43100" t="str">
        <v>DX</v>
      </c>
    </row>
    <row r="43101" spans="113:113">
      <c r="DI43101" t="str">
        <v>DX</v>
      </c>
    </row>
    <row r="43102" spans="113:113">
      <c r="DI43102" t="str">
        <v>HD</v>
      </c>
    </row>
    <row r="43103" spans="113:113">
      <c r="DI43103" t="str">
        <v>BE</v>
      </c>
    </row>
    <row r="43104" spans="113:113">
      <c r="DI43104" t="str">
        <v>BE</v>
      </c>
    </row>
    <row r="43105" spans="113:113">
      <c r="DI43105" t="str">
        <v>BE</v>
      </c>
    </row>
    <row r="43106" spans="113:113">
      <c r="DI43106" t="str">
        <v>BE</v>
      </c>
    </row>
    <row r="43107" spans="113:113">
      <c r="DI43107" t="str">
        <v>HD</v>
      </c>
    </row>
    <row r="43108" spans="113:113">
      <c r="DI43108" t="str">
        <v>HD</v>
      </c>
    </row>
    <row r="43109" spans="113:113">
      <c r="DI43109" t="str">
        <v>FR</v>
      </c>
    </row>
    <row r="43110" spans="113:113">
      <c r="DI43110" t="str">
        <v>JB</v>
      </c>
    </row>
    <row r="43111" spans="113:113">
      <c r="DI43111" t="str">
        <v>JB</v>
      </c>
    </row>
    <row r="43112" spans="113:113">
      <c r="DI43112" t="str">
        <v>SS</v>
      </c>
    </row>
    <row r="43113" spans="113:113">
      <c r="DI43113" t="str">
        <v>DX</v>
      </c>
    </row>
    <row r="43114" spans="113:113">
      <c r="DI43114" t="str">
        <v>SO</v>
      </c>
    </row>
    <row r="43115" spans="113:113">
      <c r="DI43115" t="str">
        <v>SO</v>
      </c>
    </row>
    <row r="43116" spans="113:113">
      <c r="DI43116" t="str">
        <v>HD</v>
      </c>
    </row>
    <row r="43117" spans="113:113">
      <c r="DI43117" t="str">
        <v>FR</v>
      </c>
    </row>
    <row r="43118" spans="113:113">
      <c r="DI43118" t="str">
        <v>FR</v>
      </c>
    </row>
    <row r="43119" spans="113:113">
      <c r="DI43119" t="str">
        <v>CB</v>
      </c>
    </row>
    <row r="43120" spans="113:113">
      <c r="DI43120" t="str">
        <v>DX</v>
      </c>
    </row>
    <row r="43121" spans="113:113">
      <c r="DI43121" t="str">
        <v>SO</v>
      </c>
    </row>
    <row r="43122" spans="113:113">
      <c r="DI43122" t="str">
        <v>CB</v>
      </c>
    </row>
    <row r="43123" spans="113:113">
      <c r="DI43123" t="str">
        <v>CB</v>
      </c>
    </row>
    <row r="43124" spans="113:113">
      <c r="DI43124" t="str">
        <v>BE</v>
      </c>
    </row>
    <row r="43125" spans="113:113">
      <c r="DI43125" t="str">
        <v>BE</v>
      </c>
    </row>
    <row r="43126" spans="113:113">
      <c r="DI43126" t="str">
        <v>BE</v>
      </c>
    </row>
    <row r="43127" spans="113:113">
      <c r="DI43127" t="str">
        <v>BE</v>
      </c>
    </row>
    <row r="43128" spans="113:113">
      <c r="DI43128" t="str">
        <v>DX</v>
      </c>
    </row>
    <row r="43129" spans="113:113">
      <c r="DI43129" t="str">
        <v>DX</v>
      </c>
    </row>
    <row r="43130" spans="113:113">
      <c r="DI43130" t="str">
        <v>FR</v>
      </c>
    </row>
    <row r="43131" spans="113:113">
      <c r="DI43131" t="str">
        <v>FR</v>
      </c>
    </row>
    <row r="43132" spans="113:113">
      <c r="DI43132" t="str">
        <v>BE</v>
      </c>
    </row>
    <row r="43133" spans="113:113">
      <c r="DI43133" t="str">
        <v>CB</v>
      </c>
    </row>
    <row r="43134" spans="113:113">
      <c r="DI43134" t="str">
        <v>CB</v>
      </c>
    </row>
    <row r="43135" spans="113:113">
      <c r="DI43135" t="str">
        <v>JB</v>
      </c>
    </row>
    <row r="43136" spans="113:113">
      <c r="DI43136" t="str">
        <v>JB</v>
      </c>
    </row>
    <row r="43137" spans="113:113">
      <c r="DI43137" t="str">
        <v>JB</v>
      </c>
    </row>
    <row r="43138" spans="113:113">
      <c r="DI43138" t="str">
        <v>BE</v>
      </c>
    </row>
    <row r="43139" spans="113:113">
      <c r="DI43139" t="str">
        <v>DX</v>
      </c>
    </row>
    <row r="43140" spans="113:113">
      <c r="DI43140" t="str">
        <v>DX</v>
      </c>
    </row>
    <row r="43141" spans="113:113">
      <c r="DI43141" t="str">
        <v>DX</v>
      </c>
    </row>
    <row r="43142" spans="113:113">
      <c r="DI43142" t="str">
        <v>DX</v>
      </c>
    </row>
    <row r="43143" spans="113:113">
      <c r="DI43143" t="str">
        <v>SS</v>
      </c>
    </row>
    <row r="43144" spans="113:113">
      <c r="DI43144" t="str">
        <v>SS</v>
      </c>
    </row>
    <row r="43145" spans="113:113">
      <c r="DI43145" t="str">
        <v>DX</v>
      </c>
    </row>
    <row r="43146" spans="113:113">
      <c r="DI43146" t="str">
        <v>DX</v>
      </c>
    </row>
    <row r="43147" spans="113:113">
      <c r="DI43147" t="str">
        <v>SO</v>
      </c>
    </row>
    <row r="43148" spans="113:113">
      <c r="DI43148" t="str">
        <v>DX</v>
      </c>
    </row>
    <row r="43149" spans="113:113">
      <c r="DI43149" t="str">
        <v>BB</v>
      </c>
    </row>
    <row r="43150" spans="113:113">
      <c r="DI43150" t="str">
        <v>BB</v>
      </c>
    </row>
    <row r="43151" spans="113:113">
      <c r="DI43151" t="str">
        <v>BB</v>
      </c>
    </row>
    <row r="43152" spans="113:113">
      <c r="DI43152" t="str">
        <v>BB</v>
      </c>
    </row>
    <row r="43153" spans="113:113">
      <c r="DI43153" t="str">
        <v>JB</v>
      </c>
    </row>
    <row r="43154" spans="113:113">
      <c r="DI43154" t="str">
        <v>JB</v>
      </c>
    </row>
    <row r="43155" spans="113:113">
      <c r="DI43155" t="str">
        <v>HD</v>
      </c>
    </row>
    <row r="43156" spans="113:113">
      <c r="DI43156" t="str">
        <v>JB</v>
      </c>
    </row>
    <row r="43157" spans="113:113">
      <c r="DI43157" t="str">
        <v>WB</v>
      </c>
    </row>
    <row r="43158" spans="113:113">
      <c r="DI43158" t="str">
        <v>WB</v>
      </c>
    </row>
    <row r="43159" spans="113:113">
      <c r="DI43159" t="str">
        <v>WB</v>
      </c>
    </row>
    <row r="43160" spans="113:113">
      <c r="DI43160" t="str">
        <v>BE</v>
      </c>
    </row>
    <row r="43161" spans="113:113">
      <c r="DI43161" t="str">
        <v>BE</v>
      </c>
    </row>
    <row r="43162" spans="113:113">
      <c r="DI43162" t="str">
        <v>SS</v>
      </c>
    </row>
    <row r="43163" spans="113:113">
      <c r="DI43163" t="str">
        <v>WB</v>
      </c>
    </row>
    <row r="43164" spans="113:113">
      <c r="DI43164" t="str">
        <v>SO</v>
      </c>
    </row>
    <row r="43165" spans="113:113">
      <c r="DI43165" t="str">
        <v>JB</v>
      </c>
    </row>
    <row r="43166" spans="113:113">
      <c r="DI43166" t="str">
        <v>WB</v>
      </c>
    </row>
    <row r="43167" spans="113:113">
      <c r="DI43167" t="str">
        <v>SS</v>
      </c>
    </row>
    <row r="43168" spans="113:113">
      <c r="DI43168" t="str">
        <v>BB</v>
      </c>
    </row>
    <row r="43169" spans="113:113">
      <c r="DI43169" t="str">
        <v>FR</v>
      </c>
    </row>
    <row r="43170" spans="113:113">
      <c r="DI43170" t="str">
        <v>DX</v>
      </c>
    </row>
    <row r="43171" spans="113:113">
      <c r="DI43171" t="str">
        <v>BB</v>
      </c>
    </row>
    <row r="43172" spans="113:113">
      <c r="DI43172" t="str">
        <v>BB</v>
      </c>
    </row>
    <row r="43173" spans="113:113">
      <c r="DI43173" t="str">
        <v>BB</v>
      </c>
    </row>
    <row r="43174" spans="113:113">
      <c r="DI43174" t="str">
        <v>BB</v>
      </c>
    </row>
    <row r="43175" spans="113:113">
      <c r="DI43175" t="str">
        <v>BB</v>
      </c>
    </row>
    <row r="43176" spans="113:113">
      <c r="DI43176" t="str">
        <v>BB</v>
      </c>
    </row>
    <row r="43177" spans="113:113">
      <c r="DI43177" t="str">
        <v>BB</v>
      </c>
    </row>
    <row r="43178" spans="113:113">
      <c r="DI43178" t="str">
        <v>BB</v>
      </c>
    </row>
    <row r="43179" spans="113:113">
      <c r="DI43179" t="str">
        <v>CB</v>
      </c>
    </row>
    <row r="43180" spans="113:113">
      <c r="DI43180" t="str">
        <v>WB</v>
      </c>
    </row>
    <row r="43181" spans="113:113">
      <c r="DI43181" t="str">
        <v>FR</v>
      </c>
    </row>
    <row r="43182" spans="113:113">
      <c r="DI43182" t="str">
        <v>CB</v>
      </c>
    </row>
    <row r="43183" spans="113:113">
      <c r="DI43183" t="str">
        <v>DX</v>
      </c>
    </row>
    <row r="43184" spans="113:113">
      <c r="DI43184" t="str">
        <v>DX</v>
      </c>
    </row>
    <row r="43185" spans="113:113">
      <c r="DI43185" t="str">
        <v>JB</v>
      </c>
    </row>
    <row r="43186" spans="113:113">
      <c r="DI43186" t="str">
        <v>JB</v>
      </c>
    </row>
    <row r="43187" spans="113:113">
      <c r="DI43187" t="str">
        <v>BE</v>
      </c>
    </row>
    <row r="43188" spans="113:113">
      <c r="DI43188" t="str">
        <v>BE</v>
      </c>
    </row>
    <row r="43189" spans="113:113">
      <c r="DI43189" t="str">
        <v>BE</v>
      </c>
    </row>
    <row r="43190" spans="113:113">
      <c r="DI43190" t="str">
        <v>HD</v>
      </c>
    </row>
    <row r="43191" spans="113:113">
      <c r="DI43191" t="str">
        <v>CB</v>
      </c>
    </row>
    <row r="43192" spans="113:113">
      <c r="DI43192" t="str">
        <v>JB</v>
      </c>
    </row>
    <row r="43193" spans="113:113">
      <c r="DI43193" t="str">
        <v>BE</v>
      </c>
    </row>
    <row r="43194" spans="113:113">
      <c r="DI43194" t="str">
        <v>DX</v>
      </c>
    </row>
    <row r="43195" spans="113:113">
      <c r="DI43195" t="str">
        <v>DX</v>
      </c>
    </row>
    <row r="43196" spans="113:113">
      <c r="DI43196" t="str">
        <v>FR</v>
      </c>
    </row>
    <row r="43197" spans="113:113">
      <c r="DI43197" t="str">
        <v>FR</v>
      </c>
    </row>
    <row r="43198" spans="113:113">
      <c r="DI43198" t="str">
        <v>FR</v>
      </c>
    </row>
    <row r="43199" spans="113:113">
      <c r="DI43199" t="str">
        <v>FR</v>
      </c>
    </row>
    <row r="43200" spans="113:113">
      <c r="DI43200" t="str">
        <v>HD</v>
      </c>
    </row>
    <row r="43201" spans="113:113">
      <c r="DI43201" t="str">
        <v>BE</v>
      </c>
    </row>
    <row r="43202" spans="113:113">
      <c r="DI43202" t="str">
        <v>CB</v>
      </c>
    </row>
    <row r="43203" spans="113:113">
      <c r="DI43203" t="str">
        <v>CB</v>
      </c>
    </row>
    <row r="43204" spans="113:113">
      <c r="DI43204" t="str">
        <v>DX</v>
      </c>
    </row>
    <row r="43205" spans="113:113">
      <c r="DI43205" t="str">
        <v>JB</v>
      </c>
    </row>
    <row r="43206" spans="113:113">
      <c r="DI43206" t="str">
        <v>HD</v>
      </c>
    </row>
    <row r="43207" spans="113:113">
      <c r="DI43207" t="str">
        <v>HD</v>
      </c>
    </row>
    <row r="43208" spans="113:113">
      <c r="DI43208" t="str">
        <v>DX</v>
      </c>
    </row>
    <row r="43209" spans="113:113">
      <c r="DI43209" t="str">
        <v>JB</v>
      </c>
    </row>
    <row r="43210" spans="113:113">
      <c r="DI43210" t="str">
        <v>CB</v>
      </c>
    </row>
    <row r="43211" spans="113:113">
      <c r="DI43211" t="str">
        <v>WB</v>
      </c>
    </row>
    <row r="43212" spans="113:113">
      <c r="DI43212" t="str">
        <v>BB</v>
      </c>
    </row>
    <row r="43213" spans="113:113">
      <c r="DI43213" t="str">
        <v>DX</v>
      </c>
    </row>
    <row r="43214" spans="113:113">
      <c r="DI43214" t="str">
        <v>FR</v>
      </c>
    </row>
    <row r="43215" spans="113:113">
      <c r="DI43215" t="str">
        <v>BB</v>
      </c>
    </row>
    <row r="43216" spans="113:113">
      <c r="DI43216" t="str">
        <v>HD</v>
      </c>
    </row>
    <row r="43217" spans="113:113">
      <c r="DI43217" t="str">
        <v>CB</v>
      </c>
    </row>
    <row r="43218" spans="113:113">
      <c r="DI43218" t="str">
        <v>JB</v>
      </c>
    </row>
    <row r="43219" spans="113:113">
      <c r="DI43219" t="str">
        <v>JB</v>
      </c>
    </row>
    <row r="43220" spans="113:113">
      <c r="DI43220" t="str">
        <v>JB</v>
      </c>
    </row>
    <row r="43221" spans="113:113">
      <c r="DI43221" t="str">
        <v>HD</v>
      </c>
    </row>
    <row r="43222" spans="113:113">
      <c r="DI43222" t="str">
        <v>HD</v>
      </c>
    </row>
    <row r="43223" spans="113:113">
      <c r="DI43223" t="str">
        <v>BB</v>
      </c>
    </row>
    <row r="43224" spans="113:113">
      <c r="DI43224" t="str">
        <v>HD</v>
      </c>
    </row>
    <row r="43225" spans="113:113">
      <c r="DI43225" t="str">
        <v>BB</v>
      </c>
    </row>
    <row r="43226" spans="113:113">
      <c r="DI43226" t="str">
        <v>DX</v>
      </c>
    </row>
    <row r="43227" spans="113:113">
      <c r="DI43227" t="str">
        <v>BB</v>
      </c>
    </row>
    <row r="43228" spans="113:113">
      <c r="DI43228" t="str">
        <v>JB</v>
      </c>
    </row>
    <row r="43229" spans="113:113">
      <c r="DI43229" t="str">
        <v>BB</v>
      </c>
    </row>
    <row r="43230" spans="113:113">
      <c r="DI43230" t="str">
        <v>DX</v>
      </c>
    </row>
    <row r="43231" spans="113:113">
      <c r="DI43231" t="str">
        <v>DX</v>
      </c>
    </row>
    <row r="43232" spans="113:113">
      <c r="DI43232" t="str">
        <v>DX</v>
      </c>
    </row>
    <row r="43233" spans="113:113">
      <c r="DI43233" t="str">
        <v>BB</v>
      </c>
    </row>
    <row r="43234" spans="113:113">
      <c r="DI43234" t="str">
        <v>SS</v>
      </c>
    </row>
    <row r="43235" spans="113:113">
      <c r="DI43235" t="str">
        <v>BE</v>
      </c>
    </row>
    <row r="43236" spans="113:113">
      <c r="DI43236" t="str">
        <v>DX</v>
      </c>
    </row>
    <row r="43237" spans="113:113">
      <c r="DI43237" t="str">
        <v>WB</v>
      </c>
    </row>
    <row r="43238" spans="113:113">
      <c r="DI43238" t="str">
        <v>SS</v>
      </c>
    </row>
    <row r="43239" spans="113:113">
      <c r="DI43239" t="str">
        <v>DX</v>
      </c>
    </row>
    <row r="43240" spans="113:113">
      <c r="DI43240" t="str">
        <v>DX</v>
      </c>
    </row>
    <row r="43241" spans="113:113">
      <c r="DI43241" t="str">
        <v>BE</v>
      </c>
    </row>
    <row r="43242" spans="113:113">
      <c r="DI43242" t="str">
        <v>BE</v>
      </c>
    </row>
    <row r="43243" spans="113:113">
      <c r="DI43243" t="str">
        <v>SS</v>
      </c>
    </row>
    <row r="43244" spans="113:113">
      <c r="DI43244" t="str">
        <v>DX</v>
      </c>
    </row>
    <row r="43245" spans="113:113">
      <c r="DI43245" t="str">
        <v>SO</v>
      </c>
    </row>
    <row r="43246" spans="113:113">
      <c r="DI43246" t="str">
        <v>SO</v>
      </c>
    </row>
    <row r="43247" spans="113:113">
      <c r="DI43247" t="str">
        <v>SO</v>
      </c>
    </row>
    <row r="43248" spans="113:113">
      <c r="DI43248" t="str">
        <v>HD</v>
      </c>
    </row>
    <row r="43249" spans="113:113">
      <c r="DI43249" t="str">
        <v>HD</v>
      </c>
    </row>
    <row r="43250" spans="113:113">
      <c r="DI43250" t="str">
        <v>HD</v>
      </c>
    </row>
    <row r="43251" spans="113:113">
      <c r="DI43251" t="str">
        <v>HD</v>
      </c>
    </row>
    <row r="43252" spans="113:113">
      <c r="DI43252" t="str">
        <v>HD</v>
      </c>
    </row>
    <row r="43253" spans="113:113">
      <c r="DI43253" t="str">
        <v>SO</v>
      </c>
    </row>
    <row r="43254" spans="113:113">
      <c r="DI43254" t="str">
        <v>HD</v>
      </c>
    </row>
    <row r="43255" spans="113:113">
      <c r="DI43255" t="str">
        <v>HD</v>
      </c>
    </row>
    <row r="43256" spans="113:113">
      <c r="DI43256" t="str">
        <v>DX</v>
      </c>
    </row>
    <row r="43257" spans="113:113">
      <c r="DI43257" t="str">
        <v>SS</v>
      </c>
    </row>
    <row r="43258" spans="113:113">
      <c r="DI43258" t="str">
        <v>SS</v>
      </c>
    </row>
    <row r="43259" spans="113:113">
      <c r="DI43259" t="str">
        <v>SS</v>
      </c>
    </row>
    <row r="43260" spans="113:113">
      <c r="DI43260" t="str">
        <v>FR</v>
      </c>
    </row>
    <row r="43261" spans="113:113">
      <c r="DI43261" t="str">
        <v>BB</v>
      </c>
    </row>
    <row r="43262" spans="113:113">
      <c r="DI43262" t="str">
        <v>SS</v>
      </c>
    </row>
    <row r="43263" spans="113:113">
      <c r="DI43263" t="str">
        <v>BB</v>
      </c>
    </row>
    <row r="43264" spans="113:113">
      <c r="DI43264" t="str">
        <v>BB</v>
      </c>
    </row>
    <row r="43265" spans="113:113">
      <c r="DI43265" t="str">
        <v>BB</v>
      </c>
    </row>
    <row r="43266" spans="113:113">
      <c r="DI43266" t="str">
        <v>BB</v>
      </c>
    </row>
    <row r="43267" spans="113:113">
      <c r="DI43267" t="str">
        <v>SS</v>
      </c>
    </row>
    <row r="43268" spans="113:113">
      <c r="DI43268" t="str">
        <v>BE</v>
      </c>
    </row>
    <row r="43269" spans="113:113">
      <c r="DI43269" t="str">
        <v>FR</v>
      </c>
    </row>
    <row r="43270" spans="113:113">
      <c r="DI43270" t="str">
        <v>BB</v>
      </c>
    </row>
    <row r="43271" spans="113:113">
      <c r="DI43271" t="str">
        <v>WB</v>
      </c>
    </row>
    <row r="43272" spans="113:113">
      <c r="DI43272" t="str">
        <v>CB</v>
      </c>
    </row>
    <row r="43273" spans="113:113">
      <c r="DI43273" t="str">
        <v>WB</v>
      </c>
    </row>
    <row r="43274" spans="113:113">
      <c r="DI43274" t="str">
        <v>SS</v>
      </c>
    </row>
    <row r="43275" spans="113:113">
      <c r="DI43275" t="str">
        <v>SS</v>
      </c>
    </row>
    <row r="43276" spans="113:113">
      <c r="DI43276" t="str">
        <v>FR</v>
      </c>
    </row>
    <row r="43277" spans="113:113">
      <c r="DI43277" t="str">
        <v>HD</v>
      </c>
    </row>
    <row r="43278" spans="113:113">
      <c r="DI43278" t="str">
        <v>BE</v>
      </c>
    </row>
    <row r="43279" spans="113:113">
      <c r="DI43279" t="str">
        <v>WB</v>
      </c>
    </row>
    <row r="43280" spans="113:113">
      <c r="DI43280" t="str">
        <v>CB</v>
      </c>
    </row>
    <row r="43281" spans="113:113">
      <c r="DI43281" t="str">
        <v>BB</v>
      </c>
    </row>
    <row r="43282" spans="113:113">
      <c r="DI43282" t="str">
        <v>BE</v>
      </c>
    </row>
    <row r="43283" spans="113:113">
      <c r="DI43283" t="str">
        <v>JB</v>
      </c>
    </row>
    <row r="43284" spans="113:113">
      <c r="DI43284" t="str">
        <v>HD</v>
      </c>
    </row>
    <row r="43285" spans="113:113">
      <c r="DI43285" t="str">
        <v>SS</v>
      </c>
    </row>
    <row r="43286" spans="113:113">
      <c r="DI43286" t="str">
        <v>HD</v>
      </c>
    </row>
    <row r="43287" spans="113:113">
      <c r="DI43287" t="str">
        <v>HD</v>
      </c>
    </row>
    <row r="43288" spans="113:113">
      <c r="DI43288" t="str">
        <v>HD</v>
      </c>
    </row>
    <row r="43289" spans="113:113">
      <c r="DI43289" t="str">
        <v>WB</v>
      </c>
    </row>
    <row r="43290" spans="113:113">
      <c r="DI43290" t="str">
        <v>BE</v>
      </c>
    </row>
    <row r="43291" spans="113:113">
      <c r="DI43291" t="str">
        <v>BE</v>
      </c>
    </row>
    <row r="43292" spans="113:113">
      <c r="DI43292" t="str">
        <v>CB</v>
      </c>
    </row>
    <row r="43293" spans="113:113">
      <c r="DI43293" t="str">
        <v>SO</v>
      </c>
    </row>
    <row r="43294" spans="113:113">
      <c r="DI43294" t="str">
        <v>JB</v>
      </c>
    </row>
    <row r="43295" spans="113:113">
      <c r="DI43295" t="str">
        <v>JB</v>
      </c>
    </row>
    <row r="43296" spans="113:113">
      <c r="DI43296" t="str">
        <v>JB</v>
      </c>
    </row>
    <row r="43297" spans="113:113">
      <c r="DI43297" t="str">
        <v>SO</v>
      </c>
    </row>
    <row r="43298" spans="113:113">
      <c r="DI43298" t="str">
        <v>HD</v>
      </c>
    </row>
    <row r="43299" spans="113:113">
      <c r="DI43299" t="str">
        <v>CB</v>
      </c>
    </row>
    <row r="43300" spans="113:113">
      <c r="DI43300" t="str">
        <v>CB</v>
      </c>
    </row>
    <row r="43301" spans="113:113">
      <c r="DI43301" t="str">
        <v>BB</v>
      </c>
    </row>
    <row r="43302" spans="113:113">
      <c r="DI43302" t="str">
        <v>BB</v>
      </c>
    </row>
    <row r="43303" spans="113:113">
      <c r="DI43303" t="str">
        <v>DX</v>
      </c>
    </row>
    <row r="43304" spans="113:113">
      <c r="DI43304" t="str">
        <v>SO</v>
      </c>
    </row>
    <row r="43305" spans="113:113">
      <c r="DI43305" t="str">
        <v>SO</v>
      </c>
    </row>
    <row r="43306" spans="113:113">
      <c r="DI43306" t="str">
        <v>SO</v>
      </c>
    </row>
    <row r="43307" spans="113:113">
      <c r="DI43307" t="str">
        <v>FR</v>
      </c>
    </row>
    <row r="43308" spans="113:113">
      <c r="DI43308" t="str">
        <v>FR</v>
      </c>
    </row>
    <row r="43309" spans="113:113">
      <c r="DI43309" t="str">
        <v>FR</v>
      </c>
    </row>
    <row r="43310" spans="113:113">
      <c r="DI43310" t="str">
        <v>JB</v>
      </c>
    </row>
    <row r="43311" spans="113:113">
      <c r="DI43311" t="str">
        <v>JB</v>
      </c>
    </row>
    <row r="43312" spans="113:113">
      <c r="DI43312" t="str">
        <v>WB</v>
      </c>
    </row>
    <row r="43313" spans="113:113">
      <c r="DI43313" t="str">
        <v>BB</v>
      </c>
    </row>
    <row r="43314" spans="113:113">
      <c r="DI43314" t="str">
        <v>SO</v>
      </c>
    </row>
    <row r="43315" spans="113:113">
      <c r="DI43315" t="str">
        <v>SO</v>
      </c>
    </row>
    <row r="43316" spans="113:113">
      <c r="DI43316" t="str">
        <v>CB</v>
      </c>
    </row>
    <row r="43317" spans="113:113">
      <c r="DI43317" t="str">
        <v>WB</v>
      </c>
    </row>
    <row r="43318" spans="113:113">
      <c r="DI43318" t="str">
        <v>SO</v>
      </c>
    </row>
    <row r="43319" spans="113:113">
      <c r="DI43319" t="str">
        <v>WB</v>
      </c>
    </row>
    <row r="43320" spans="113:113">
      <c r="DI43320" t="str">
        <v>SO</v>
      </c>
    </row>
    <row r="43321" spans="113:113">
      <c r="DI43321" t="str">
        <v>WB</v>
      </c>
    </row>
    <row r="43322" spans="113:113">
      <c r="DI43322" t="str">
        <v>WB</v>
      </c>
    </row>
    <row r="43323" spans="113:113">
      <c r="DI43323" t="str">
        <v>DX</v>
      </c>
    </row>
    <row r="43324" spans="113:113">
      <c r="DI43324" t="str">
        <v>JB</v>
      </c>
    </row>
    <row r="43325" spans="113:113">
      <c r="DI43325" t="str">
        <v>JB</v>
      </c>
    </row>
    <row r="43326" spans="113:113">
      <c r="DI43326" t="str">
        <v>JB</v>
      </c>
    </row>
    <row r="43327" spans="113:113">
      <c r="DI43327" t="str">
        <v>SS</v>
      </c>
    </row>
    <row r="43328" spans="113:113">
      <c r="DI43328" t="str">
        <v>HD</v>
      </c>
    </row>
    <row r="43329" spans="113:113">
      <c r="DI43329" t="str">
        <v>DX</v>
      </c>
    </row>
    <row r="43330" spans="113:113">
      <c r="DI43330" t="str">
        <v>DX</v>
      </c>
    </row>
    <row r="43331" spans="113:113">
      <c r="DI43331" t="str">
        <v>DX</v>
      </c>
    </row>
    <row r="43332" spans="113:113">
      <c r="DI43332" t="str">
        <v>SS</v>
      </c>
    </row>
    <row r="43333" spans="113:113">
      <c r="DI43333" t="str">
        <v>DX</v>
      </c>
    </row>
    <row r="43334" spans="113:113">
      <c r="DI43334" t="str">
        <v>CB</v>
      </c>
    </row>
    <row r="43335" spans="113:113">
      <c r="DI43335" t="str">
        <v>JB</v>
      </c>
    </row>
    <row r="43336" spans="113:113">
      <c r="DI43336" t="str">
        <v>DX</v>
      </c>
    </row>
    <row r="43337" spans="113:113">
      <c r="DI43337" t="str">
        <v>BE</v>
      </c>
    </row>
    <row r="43338" spans="113:113">
      <c r="DI43338" t="str">
        <v>BE</v>
      </c>
    </row>
    <row r="43339" spans="113:113">
      <c r="DI43339" t="str">
        <v>FR</v>
      </c>
    </row>
    <row r="43340" spans="113:113">
      <c r="DI43340" t="str">
        <v>FR</v>
      </c>
    </row>
    <row r="43341" spans="113:113">
      <c r="DI43341" t="str">
        <v>FR</v>
      </c>
    </row>
    <row r="43342" spans="113:113">
      <c r="DI43342" t="str">
        <v>FR</v>
      </c>
    </row>
    <row r="43343" spans="113:113">
      <c r="DI43343" t="str">
        <v>HD</v>
      </c>
    </row>
    <row r="43344" spans="113:113">
      <c r="DI43344" t="str">
        <v>SS</v>
      </c>
    </row>
    <row r="43345" spans="113:113">
      <c r="DI43345" t="str">
        <v>SS</v>
      </c>
    </row>
    <row r="43346" spans="113:113">
      <c r="DI43346" t="str">
        <v>FR</v>
      </c>
    </row>
    <row r="43347" spans="113:113">
      <c r="DI43347" t="str">
        <v>JB</v>
      </c>
    </row>
    <row r="43348" spans="113:113">
      <c r="DI43348" t="str">
        <v>SO</v>
      </c>
    </row>
    <row r="43349" spans="113:113">
      <c r="DI43349" t="str">
        <v>FR</v>
      </c>
    </row>
    <row r="43350" spans="113:113">
      <c r="DI43350" t="str">
        <v>BB</v>
      </c>
    </row>
    <row r="43351" spans="113:113">
      <c r="DI43351" t="str">
        <v>CB</v>
      </c>
    </row>
    <row r="43352" spans="113:113">
      <c r="DI43352" t="str">
        <v>CB</v>
      </c>
    </row>
    <row r="43353" spans="113:113">
      <c r="DI43353" t="str">
        <v>DX</v>
      </c>
    </row>
    <row r="43354" spans="113:113">
      <c r="DI43354" t="str">
        <v>DX</v>
      </c>
    </row>
    <row r="43355" spans="113:113">
      <c r="DI43355" t="str">
        <v>JB</v>
      </c>
    </row>
    <row r="43356" spans="113:113">
      <c r="DI43356" t="str">
        <v>DX</v>
      </c>
    </row>
    <row r="43357" spans="113:113">
      <c r="DI43357" t="str">
        <v>WB</v>
      </c>
    </row>
    <row r="43358" spans="113:113">
      <c r="DI43358" t="str">
        <v>WB</v>
      </c>
    </row>
    <row r="43359" spans="113:113">
      <c r="DI43359" t="str">
        <v>HD</v>
      </c>
    </row>
    <row r="43360" spans="113:113">
      <c r="DI43360" t="str">
        <v>SO</v>
      </c>
    </row>
    <row r="43361" spans="113:113">
      <c r="DI43361" t="str">
        <v>WB</v>
      </c>
    </row>
    <row r="43362" spans="113:113">
      <c r="DI43362" t="str">
        <v>DX</v>
      </c>
    </row>
    <row r="43363" spans="113:113">
      <c r="DI43363" t="str">
        <v>JB</v>
      </c>
    </row>
    <row r="43364" spans="113:113">
      <c r="DI43364" t="str">
        <v>SO</v>
      </c>
    </row>
    <row r="43365" spans="113:113">
      <c r="DI43365" t="str">
        <v>WB</v>
      </c>
    </row>
    <row r="43366" spans="113:113">
      <c r="DI43366" t="str">
        <v>WB</v>
      </c>
    </row>
    <row r="43367" spans="113:113">
      <c r="DI43367" t="str">
        <v>WB</v>
      </c>
    </row>
    <row r="43368" spans="113:113">
      <c r="DI43368" t="str">
        <v>CB</v>
      </c>
    </row>
    <row r="43369" spans="113:113">
      <c r="DI43369" t="str">
        <v>SO</v>
      </c>
    </row>
    <row r="43370" spans="113:113">
      <c r="DI43370" t="str">
        <v>SO</v>
      </c>
    </row>
    <row r="43371" spans="113:113">
      <c r="DI43371" t="str">
        <v>BB</v>
      </c>
    </row>
    <row r="43372" spans="113:113">
      <c r="DI43372" t="str">
        <v>FR</v>
      </c>
    </row>
    <row r="43373" spans="113:113">
      <c r="DI43373" t="str">
        <v>BB</v>
      </c>
    </row>
    <row r="43374" spans="113:113">
      <c r="DI43374" t="str">
        <v>BB</v>
      </c>
    </row>
    <row r="43375" spans="113:113">
      <c r="DI43375" t="str">
        <v>JB</v>
      </c>
    </row>
    <row r="43376" spans="113:113">
      <c r="DI43376" t="str">
        <v>JB</v>
      </c>
    </row>
    <row r="43377" spans="113:113">
      <c r="DI43377" t="str">
        <v>JB</v>
      </c>
    </row>
    <row r="43378" spans="113:113">
      <c r="DI43378" t="str">
        <v>JB</v>
      </c>
    </row>
    <row r="43379" spans="113:113">
      <c r="DI43379" t="str">
        <v>JB</v>
      </c>
    </row>
    <row r="43380" spans="113:113">
      <c r="DI43380" t="str">
        <v>DX</v>
      </c>
    </row>
    <row r="43381" spans="113:113">
      <c r="DI43381" t="str">
        <v>CB</v>
      </c>
    </row>
    <row r="43382" spans="113:113">
      <c r="DI43382" t="str">
        <v>BB</v>
      </c>
    </row>
    <row r="43383" spans="113:113">
      <c r="DI43383" t="str">
        <v>SO</v>
      </c>
    </row>
    <row r="43384" spans="113:113">
      <c r="DI43384" t="str">
        <v>HD</v>
      </c>
    </row>
    <row r="43385" spans="113:113">
      <c r="DI43385" t="str">
        <v>FR</v>
      </c>
    </row>
    <row r="43386" spans="113:113">
      <c r="DI43386" t="str">
        <v>BE</v>
      </c>
    </row>
    <row r="43387" spans="113:113">
      <c r="DI43387" t="str">
        <v>BE</v>
      </c>
    </row>
    <row r="43388" spans="113:113">
      <c r="DI43388" t="str">
        <v>WB</v>
      </c>
    </row>
    <row r="43389" spans="113:113">
      <c r="DI43389" t="str">
        <v>CB</v>
      </c>
    </row>
    <row r="43390" spans="113:113">
      <c r="DI43390" t="str">
        <v>DX</v>
      </c>
    </row>
    <row r="43391" spans="113:113">
      <c r="DI43391" t="str">
        <v>HD</v>
      </c>
    </row>
    <row r="43392" spans="113:113">
      <c r="DI43392" t="str">
        <v>HD</v>
      </c>
    </row>
    <row r="43393" spans="113:113">
      <c r="DI43393" t="str">
        <v>HD</v>
      </c>
    </row>
    <row r="43394" spans="113:113">
      <c r="DI43394" t="str">
        <v>BE</v>
      </c>
    </row>
    <row r="43395" spans="113:113">
      <c r="DI43395" t="str">
        <v>BE</v>
      </c>
    </row>
    <row r="43396" spans="113:113">
      <c r="DI43396" t="str">
        <v>BE</v>
      </c>
    </row>
    <row r="43397" spans="113:113">
      <c r="DI43397" t="str">
        <v>SS</v>
      </c>
    </row>
    <row r="43398" spans="113:113">
      <c r="DI43398" t="str">
        <v>SS</v>
      </c>
    </row>
    <row r="43399" spans="113:113">
      <c r="DI43399" t="str">
        <v>SS</v>
      </c>
    </row>
    <row r="43400" spans="113:113">
      <c r="DI43400" t="str">
        <v>SS</v>
      </c>
    </row>
    <row r="43401" spans="113:113">
      <c r="DI43401" t="str">
        <v>SS</v>
      </c>
    </row>
    <row r="43402" spans="113:113">
      <c r="DI43402" t="str">
        <v>SO</v>
      </c>
    </row>
    <row r="43403" spans="113:113">
      <c r="DI43403" t="str">
        <v>SO</v>
      </c>
    </row>
    <row r="43404" spans="113:113">
      <c r="DI43404" t="str">
        <v>SO</v>
      </c>
    </row>
    <row r="43405" spans="113:113">
      <c r="DI43405" t="str">
        <v>DX</v>
      </c>
    </row>
    <row r="43406" spans="113:113">
      <c r="DI43406" t="str">
        <v>BB</v>
      </c>
    </row>
    <row r="43407" spans="113:113">
      <c r="DI43407" t="str">
        <v>BB</v>
      </c>
    </row>
    <row r="43408" spans="113:113">
      <c r="DI43408" t="str">
        <v>BE</v>
      </c>
    </row>
    <row r="43409" spans="113:113">
      <c r="DI43409" t="str">
        <v>BE</v>
      </c>
    </row>
    <row r="43410" spans="113:113">
      <c r="DI43410" t="str">
        <v>WB</v>
      </c>
    </row>
    <row r="43411" spans="113:113">
      <c r="DI43411" t="str">
        <v>DX</v>
      </c>
    </row>
    <row r="43412" spans="113:113">
      <c r="DI43412" t="str">
        <v>SS</v>
      </c>
    </row>
    <row r="43413" spans="113:113">
      <c r="DI43413" t="str">
        <v>SS</v>
      </c>
    </row>
    <row r="43414" spans="113:113">
      <c r="DI43414" t="str">
        <v>SS</v>
      </c>
    </row>
    <row r="43415" spans="113:113">
      <c r="DI43415" t="str">
        <v>SO</v>
      </c>
    </row>
    <row r="43416" spans="113:113">
      <c r="DI43416" t="str">
        <v>SO</v>
      </c>
    </row>
    <row r="43417" spans="113:113">
      <c r="DI43417" t="str">
        <v>BB</v>
      </c>
    </row>
    <row r="43418" spans="113:113">
      <c r="DI43418" t="str">
        <v>BB</v>
      </c>
    </row>
    <row r="43419" spans="113:113">
      <c r="DI43419" t="str">
        <v>HD</v>
      </c>
    </row>
    <row r="43420" spans="113:113">
      <c r="DI43420" t="str">
        <v>HD</v>
      </c>
    </row>
    <row r="43421" spans="113:113">
      <c r="DI43421" t="str">
        <v>HD</v>
      </c>
    </row>
    <row r="43422" spans="113:113">
      <c r="DI43422" t="str">
        <v>BE</v>
      </c>
    </row>
    <row r="43423" spans="113:113">
      <c r="DI43423" t="str">
        <v>BE</v>
      </c>
    </row>
    <row r="43424" spans="113:113">
      <c r="DI43424" t="str">
        <v>DX</v>
      </c>
    </row>
    <row r="43425" spans="113:113">
      <c r="DI43425" t="str">
        <v>SS</v>
      </c>
    </row>
    <row r="43426" spans="113:113">
      <c r="DI43426" t="str">
        <v>HD</v>
      </c>
    </row>
    <row r="43427" spans="113:113">
      <c r="DI43427" t="str">
        <v>SS</v>
      </c>
    </row>
    <row r="43428" spans="113:113">
      <c r="DI43428" t="str">
        <v>SS</v>
      </c>
    </row>
    <row r="43429" spans="113:113">
      <c r="DI43429" t="str">
        <v>SS</v>
      </c>
    </row>
    <row r="43430" spans="113:113">
      <c r="DI43430" t="str">
        <v>CB</v>
      </c>
    </row>
    <row r="43431" spans="113:113">
      <c r="DI43431" t="str">
        <v>BB</v>
      </c>
    </row>
    <row r="43432" spans="113:113">
      <c r="DI43432" t="str">
        <v>BB</v>
      </c>
    </row>
    <row r="43433" spans="113:113">
      <c r="DI43433" t="str">
        <v>WB</v>
      </c>
    </row>
    <row r="43434" spans="113:113">
      <c r="DI43434" t="str">
        <v>WB</v>
      </c>
    </row>
    <row r="43435" spans="113:113">
      <c r="DI43435" t="str">
        <v>DX</v>
      </c>
    </row>
    <row r="43436" spans="113:113">
      <c r="DI43436" t="str">
        <v>SS</v>
      </c>
    </row>
    <row r="43437" spans="113:113">
      <c r="DI43437" t="str">
        <v>HD</v>
      </c>
    </row>
    <row r="43438" spans="113:113">
      <c r="DI43438" t="str">
        <v>BE</v>
      </c>
    </row>
    <row r="43439" spans="113:113">
      <c r="DI43439" t="str">
        <v>FR</v>
      </c>
    </row>
    <row r="43440" spans="113:113">
      <c r="DI43440" t="str">
        <v>JB</v>
      </c>
    </row>
    <row r="43441" spans="113:113">
      <c r="DI43441" t="str">
        <v>JB</v>
      </c>
    </row>
    <row r="43442" spans="113:113">
      <c r="DI43442" t="str">
        <v>JB</v>
      </c>
    </row>
    <row r="43443" spans="113:113">
      <c r="DI43443" t="str">
        <v>DX</v>
      </c>
    </row>
    <row r="43444" spans="113:113">
      <c r="DI43444" t="str">
        <v>WB</v>
      </c>
    </row>
    <row r="43445" spans="113:113">
      <c r="DI43445" t="str">
        <v>SO</v>
      </c>
    </row>
    <row r="43446" spans="113:113">
      <c r="DI43446" t="str">
        <v>SO</v>
      </c>
    </row>
    <row r="43447" spans="113:113">
      <c r="DI43447" t="str">
        <v>SO</v>
      </c>
    </row>
    <row r="43448" spans="113:113">
      <c r="DI43448" t="str">
        <v>WB</v>
      </c>
    </row>
    <row r="43449" spans="113:113">
      <c r="DI43449" t="str">
        <v>DX</v>
      </c>
    </row>
    <row r="43450" spans="113:113">
      <c r="DI43450" t="str">
        <v>BE</v>
      </c>
    </row>
    <row r="43451" spans="113:113">
      <c r="DI43451" t="str">
        <v>BB</v>
      </c>
    </row>
    <row r="43452" spans="113:113">
      <c r="DI43452" t="str">
        <v>HD</v>
      </c>
    </row>
    <row r="43453" spans="113:113">
      <c r="DI43453" t="str">
        <v>WB</v>
      </c>
    </row>
    <row r="43454" spans="113:113">
      <c r="DI43454" t="str">
        <v>DX</v>
      </c>
    </row>
    <row r="43455" spans="113:113">
      <c r="DI43455" t="str">
        <v>DX</v>
      </c>
    </row>
    <row r="43456" spans="113:113">
      <c r="DI43456" t="str">
        <v>SS</v>
      </c>
    </row>
    <row r="43457" spans="113:113">
      <c r="DI43457" t="str">
        <v>SS</v>
      </c>
    </row>
    <row r="43458" spans="113:113">
      <c r="DI43458" t="str">
        <v>BE</v>
      </c>
    </row>
    <row r="43459" spans="113:113">
      <c r="DI43459" t="str">
        <v>BE</v>
      </c>
    </row>
    <row r="43460" spans="113:113">
      <c r="DI43460" t="str">
        <v>BB</v>
      </c>
    </row>
    <row r="43461" spans="113:113">
      <c r="DI43461" t="str">
        <v>BE</v>
      </c>
    </row>
    <row r="43462" spans="113:113">
      <c r="DI43462" t="str">
        <v>FR</v>
      </c>
    </row>
    <row r="43463" spans="113:113">
      <c r="DI43463" t="str">
        <v>DX</v>
      </c>
    </row>
    <row r="43464" spans="113:113">
      <c r="DI43464" t="str">
        <v>BE</v>
      </c>
    </row>
    <row r="43465" spans="113:113">
      <c r="DI43465" t="str">
        <v>WB</v>
      </c>
    </row>
    <row r="43466" spans="113:113">
      <c r="DI43466" t="str">
        <v>FR</v>
      </c>
    </row>
    <row r="43467" spans="113:113">
      <c r="DI43467" t="str">
        <v>FR</v>
      </c>
    </row>
    <row r="43468" spans="113:113">
      <c r="DI43468" t="str">
        <v>BE</v>
      </c>
    </row>
    <row r="43469" spans="113:113">
      <c r="DI43469" t="str">
        <v>BE</v>
      </c>
    </row>
    <row r="43470" spans="113:113">
      <c r="DI43470" t="str">
        <v>BB</v>
      </c>
    </row>
    <row r="43471" spans="113:113">
      <c r="DI43471" t="str">
        <v>BB</v>
      </c>
    </row>
    <row r="43472" spans="113:113">
      <c r="DI43472" t="str">
        <v>FR</v>
      </c>
    </row>
    <row r="43473" spans="113:113">
      <c r="DI43473" t="str">
        <v>BE</v>
      </c>
    </row>
    <row r="43474" spans="113:113">
      <c r="DI43474" t="str">
        <v>WB</v>
      </c>
    </row>
    <row r="43475" spans="113:113">
      <c r="DI43475" t="str">
        <v>WB</v>
      </c>
    </row>
    <row r="43476" spans="113:113">
      <c r="DI43476" t="str">
        <v>WB</v>
      </c>
    </row>
    <row r="43477" spans="113:113">
      <c r="DI43477" t="str">
        <v>JB</v>
      </c>
    </row>
    <row r="43478" spans="113:113">
      <c r="DI43478" t="str">
        <v>JB</v>
      </c>
    </row>
    <row r="43479" spans="113:113">
      <c r="DI43479" t="str">
        <v>JB</v>
      </c>
    </row>
    <row r="43480" spans="113:113">
      <c r="DI43480" t="str">
        <v>BB</v>
      </c>
    </row>
    <row r="43481" spans="113:113">
      <c r="DI43481" t="str">
        <v>SS</v>
      </c>
    </row>
    <row r="43482" spans="113:113">
      <c r="DI43482" t="str">
        <v>SO</v>
      </c>
    </row>
    <row r="43483" spans="113:113">
      <c r="DI43483" t="str">
        <v>SO</v>
      </c>
    </row>
    <row r="43484" spans="113:113">
      <c r="DI43484" t="str">
        <v>CB</v>
      </c>
    </row>
    <row r="43485" spans="113:113">
      <c r="DI43485" t="str">
        <v>SS</v>
      </c>
    </row>
    <row r="43486" spans="113:113">
      <c r="DI43486" t="str">
        <v>JB</v>
      </c>
    </row>
    <row r="43487" spans="113:113">
      <c r="DI43487" t="str">
        <v>WB</v>
      </c>
    </row>
    <row r="43488" spans="113:113">
      <c r="DI43488" t="str">
        <v>WB</v>
      </c>
    </row>
    <row r="43489" spans="113:113">
      <c r="DI43489" t="str">
        <v>WB</v>
      </c>
    </row>
    <row r="43490" spans="113:113">
      <c r="DI43490" t="str">
        <v>SO</v>
      </c>
    </row>
    <row r="43491" spans="113:113">
      <c r="DI43491" t="str">
        <v>DX</v>
      </c>
    </row>
    <row r="43492" spans="113:113">
      <c r="DI43492" t="str">
        <v>FR</v>
      </c>
    </row>
    <row r="43493" spans="113:113">
      <c r="DI43493" t="str">
        <v>JB</v>
      </c>
    </row>
    <row r="43494" spans="113:113">
      <c r="DI43494" t="str">
        <v>JB</v>
      </c>
    </row>
    <row r="43495" spans="113:113">
      <c r="DI43495" t="str">
        <v>SO</v>
      </c>
    </row>
    <row r="43496" spans="113:113">
      <c r="DI43496" t="str">
        <v>JB</v>
      </c>
    </row>
    <row r="43497" spans="113:113">
      <c r="DI43497" t="str">
        <v>FR</v>
      </c>
    </row>
    <row r="43498" spans="113:113">
      <c r="DI43498" t="str">
        <v>WB</v>
      </c>
    </row>
    <row r="43499" spans="113:113">
      <c r="DI43499" t="str">
        <v>WB</v>
      </c>
    </row>
    <row r="43500" spans="113:113">
      <c r="DI43500" t="str">
        <v>WB</v>
      </c>
    </row>
    <row r="43501" spans="113:113">
      <c r="DI43501" t="str">
        <v>WB</v>
      </c>
    </row>
    <row r="43502" spans="113:113">
      <c r="DI43502" t="str">
        <v>BE</v>
      </c>
    </row>
    <row r="43503" spans="113:113">
      <c r="DI43503" t="str">
        <v>BE</v>
      </c>
    </row>
    <row r="43504" spans="113:113">
      <c r="DI43504" t="str">
        <v>FR</v>
      </c>
    </row>
    <row r="43505" spans="113:113">
      <c r="DI43505" t="str">
        <v>CB</v>
      </c>
    </row>
    <row r="43506" spans="113:113">
      <c r="DI43506" t="str">
        <v>WB</v>
      </c>
    </row>
    <row r="43507" spans="113:113">
      <c r="DI43507" t="str">
        <v>WB</v>
      </c>
    </row>
    <row r="43508" spans="113:113">
      <c r="DI43508" t="str">
        <v>WB</v>
      </c>
    </row>
    <row r="43509" spans="113:113">
      <c r="DI43509" t="str">
        <v>DX</v>
      </c>
    </row>
    <row r="43510" spans="113:113">
      <c r="DI43510" t="str">
        <v>HD</v>
      </c>
    </row>
    <row r="43511" spans="113:113">
      <c r="DI43511" t="str">
        <v>HD</v>
      </c>
    </row>
    <row r="43512" spans="113:113">
      <c r="DI43512" t="str">
        <v>SS</v>
      </c>
    </row>
    <row r="43513" spans="113:113">
      <c r="DI43513" t="str">
        <v>SS</v>
      </c>
    </row>
    <row r="43514" spans="113:113">
      <c r="DI43514" t="str">
        <v>SS</v>
      </c>
    </row>
    <row r="43515" spans="113:113">
      <c r="DI43515" t="str">
        <v>SS</v>
      </c>
    </row>
    <row r="43516" spans="113:113">
      <c r="DI43516" t="str">
        <v>SO</v>
      </c>
    </row>
    <row r="43517" spans="113:113">
      <c r="DI43517" t="str">
        <v>SO</v>
      </c>
    </row>
    <row r="43518" spans="113:113">
      <c r="DI43518" t="str">
        <v>HD</v>
      </c>
    </row>
    <row r="43519" spans="113:113">
      <c r="DI43519" t="str">
        <v>DX</v>
      </c>
    </row>
    <row r="43520" spans="113:113">
      <c r="DI43520" t="str">
        <v>JB</v>
      </c>
    </row>
    <row r="43521" spans="113:113">
      <c r="DI43521" t="str">
        <v>HD</v>
      </c>
    </row>
    <row r="43522" spans="113:113">
      <c r="DI43522" t="str">
        <v>BB</v>
      </c>
    </row>
    <row r="43523" spans="113:113">
      <c r="DI43523" t="str">
        <v>BB</v>
      </c>
    </row>
    <row r="43524" spans="113:113">
      <c r="DI43524" t="str">
        <v>SS</v>
      </c>
    </row>
    <row r="43525" spans="113:113">
      <c r="DI43525" t="str">
        <v>FR</v>
      </c>
    </row>
    <row r="43526" spans="113:113">
      <c r="DI43526" t="str">
        <v>BB</v>
      </c>
    </row>
    <row r="43527" spans="113:113">
      <c r="DI43527" t="str">
        <v>SO</v>
      </c>
    </row>
    <row r="43528" spans="113:113">
      <c r="DI43528" t="str">
        <v>SO</v>
      </c>
    </row>
    <row r="43529" spans="113:113">
      <c r="DI43529" t="str">
        <v>SS</v>
      </c>
    </row>
    <row r="43530" spans="113:113">
      <c r="DI43530" t="str">
        <v>SS</v>
      </c>
    </row>
    <row r="43531" spans="113:113">
      <c r="DI43531" t="str">
        <v>SS</v>
      </c>
    </row>
    <row r="43532" spans="113:113">
      <c r="DI43532" t="str">
        <v>HD</v>
      </c>
    </row>
    <row r="43533" spans="113:113">
      <c r="DI43533" t="str">
        <v>SS</v>
      </c>
    </row>
    <row r="43534" spans="113:113">
      <c r="DI43534" t="str">
        <v>SO</v>
      </c>
    </row>
    <row r="43535" spans="113:113">
      <c r="DI43535" t="str">
        <v>FR</v>
      </c>
    </row>
    <row r="43536" spans="113:113">
      <c r="DI43536" t="str">
        <v>FR</v>
      </c>
    </row>
    <row r="43537" spans="113:113">
      <c r="DI43537" t="str">
        <v>WB</v>
      </c>
    </row>
    <row r="43538" spans="113:113">
      <c r="DI43538" t="str">
        <v>WB</v>
      </c>
    </row>
    <row r="43539" spans="113:113">
      <c r="DI43539" t="str">
        <v>WB</v>
      </c>
    </row>
    <row r="43540" spans="113:113">
      <c r="DI43540" t="str">
        <v>BB</v>
      </c>
    </row>
    <row r="43541" spans="113:113">
      <c r="DI43541" t="str">
        <v>DX</v>
      </c>
    </row>
    <row r="43542" spans="113:113">
      <c r="DI43542" t="str">
        <v>DX</v>
      </c>
    </row>
    <row r="43543" spans="113:113">
      <c r="DI43543" t="str">
        <v>HD</v>
      </c>
    </row>
    <row r="43544" spans="113:113">
      <c r="DI43544" t="str">
        <v>WB</v>
      </c>
    </row>
    <row r="43545" spans="113:113">
      <c r="DI43545" t="str">
        <v>SO</v>
      </c>
    </row>
    <row r="43546" spans="113:113">
      <c r="DI43546" t="str">
        <v>BE</v>
      </c>
    </row>
    <row r="43547" spans="113:113">
      <c r="DI43547" t="str">
        <v>JB</v>
      </c>
    </row>
    <row r="43548" spans="113:113">
      <c r="DI43548" t="str">
        <v>JB</v>
      </c>
    </row>
    <row r="43549" spans="113:113">
      <c r="DI43549" t="str">
        <v>BE</v>
      </c>
    </row>
    <row r="43550" spans="113:113">
      <c r="DI43550" t="str">
        <v>BE</v>
      </c>
    </row>
    <row r="43551" spans="113:113">
      <c r="DI43551" t="str">
        <v>BE</v>
      </c>
    </row>
    <row r="43552" spans="113:113">
      <c r="DI43552" t="str">
        <v>WB</v>
      </c>
    </row>
    <row r="43553" spans="113:113">
      <c r="DI43553" t="str">
        <v>JB</v>
      </c>
    </row>
    <row r="43554" spans="113:113">
      <c r="DI43554" t="str">
        <v>SO</v>
      </c>
    </row>
    <row r="43555" spans="113:113">
      <c r="DI43555" t="str">
        <v>SO</v>
      </c>
    </row>
    <row r="43556" spans="113:113">
      <c r="DI43556" t="str">
        <v>CB</v>
      </c>
    </row>
    <row r="43557" spans="113:113">
      <c r="DI43557" t="str">
        <v>CB</v>
      </c>
    </row>
    <row r="43558" spans="113:113">
      <c r="DI43558" t="str">
        <v>CB</v>
      </c>
    </row>
    <row r="43559" spans="113:113">
      <c r="DI43559" t="str">
        <v>SO</v>
      </c>
    </row>
    <row r="43560" spans="113:113">
      <c r="DI43560" t="str">
        <v>FR</v>
      </c>
    </row>
    <row r="43561" spans="113:113">
      <c r="DI43561" t="str">
        <v>SO</v>
      </c>
    </row>
    <row r="43562" spans="113:113">
      <c r="DI43562" t="str">
        <v>SO</v>
      </c>
    </row>
    <row r="43563" spans="113:113">
      <c r="DI43563" t="str">
        <v>HD</v>
      </c>
    </row>
    <row r="43564" spans="113:113">
      <c r="DI43564" t="str">
        <v>SS</v>
      </c>
    </row>
    <row r="43565" spans="113:113">
      <c r="DI43565" t="str">
        <v>FR</v>
      </c>
    </row>
    <row r="43566" spans="113:113">
      <c r="DI43566" t="str">
        <v>BE</v>
      </c>
    </row>
    <row r="43567" spans="113:113">
      <c r="DI43567" t="str">
        <v>DX</v>
      </c>
    </row>
    <row r="43568" spans="113:113">
      <c r="DI43568" t="str">
        <v>DX</v>
      </c>
    </row>
    <row r="43569" spans="113:113">
      <c r="DI43569" t="str">
        <v>DX</v>
      </c>
    </row>
    <row r="43570" spans="113:113">
      <c r="DI43570" t="str">
        <v>DX</v>
      </c>
    </row>
    <row r="43571" spans="113:113">
      <c r="DI43571" t="str">
        <v>DX</v>
      </c>
    </row>
    <row r="43572" spans="113:113">
      <c r="DI43572" t="str">
        <v>DX</v>
      </c>
    </row>
    <row r="43573" spans="113:113">
      <c r="DI43573" t="str">
        <v>FR</v>
      </c>
    </row>
    <row r="43574" spans="113:113">
      <c r="DI43574" t="str">
        <v>BB</v>
      </c>
    </row>
    <row r="43575" spans="113:113">
      <c r="DI43575" t="str">
        <v>WB</v>
      </c>
    </row>
    <row r="43576" spans="113:113">
      <c r="DI43576" t="str">
        <v>HD</v>
      </c>
    </row>
    <row r="43577" spans="113:113">
      <c r="DI43577" t="str">
        <v>HD</v>
      </c>
    </row>
    <row r="43578" spans="113:113">
      <c r="DI43578" t="str">
        <v>DX</v>
      </c>
    </row>
    <row r="43579" spans="113:113">
      <c r="DI43579" t="str">
        <v>SO</v>
      </c>
    </row>
    <row r="43580" spans="113:113">
      <c r="DI43580" t="str">
        <v>SO</v>
      </c>
    </row>
    <row r="43581" spans="113:113">
      <c r="DI43581" t="str">
        <v>WB</v>
      </c>
    </row>
    <row r="43582" spans="113:113">
      <c r="DI43582" t="str">
        <v>WB</v>
      </c>
    </row>
    <row r="43583" spans="113:113">
      <c r="DI43583" t="str">
        <v>WB</v>
      </c>
    </row>
    <row r="43584" spans="113:113">
      <c r="DI43584" t="str">
        <v>BB</v>
      </c>
    </row>
    <row r="43585" spans="113:113">
      <c r="DI43585" t="str">
        <v>SS</v>
      </c>
    </row>
    <row r="43586" spans="113:113">
      <c r="DI43586" t="str">
        <v>DX</v>
      </c>
    </row>
    <row r="43587" spans="113:113">
      <c r="DI43587" t="str">
        <v>DX</v>
      </c>
    </row>
    <row r="43588" spans="113:113">
      <c r="DI43588" t="str">
        <v>DX</v>
      </c>
    </row>
    <row r="43589" spans="113:113">
      <c r="DI43589" t="str">
        <v>BB</v>
      </c>
    </row>
    <row r="43590" spans="113:113">
      <c r="DI43590" t="str">
        <v>WB</v>
      </c>
    </row>
    <row r="43591" spans="113:113">
      <c r="DI43591" t="str">
        <v>WB</v>
      </c>
    </row>
    <row r="43592" spans="113:113">
      <c r="DI43592" t="str">
        <v>WB</v>
      </c>
    </row>
    <row r="43593" spans="113:113">
      <c r="DI43593" t="str">
        <v>CB</v>
      </c>
    </row>
    <row r="43594" spans="113:113">
      <c r="DI43594" t="str">
        <v>BE</v>
      </c>
    </row>
    <row r="43595" spans="113:113">
      <c r="DI43595" t="str">
        <v>HD</v>
      </c>
    </row>
    <row r="43596" spans="113:113">
      <c r="DI43596" t="str">
        <v>SO</v>
      </c>
    </row>
    <row r="43597" spans="113:113">
      <c r="DI43597" t="str">
        <v>CB</v>
      </c>
    </row>
    <row r="43598" spans="113:113">
      <c r="DI43598" t="str">
        <v>SS</v>
      </c>
    </row>
    <row r="43599" spans="113:113">
      <c r="DI43599" t="str">
        <v>DX</v>
      </c>
    </row>
    <row r="43600" spans="113:113">
      <c r="DI43600" t="str">
        <v>JB</v>
      </c>
    </row>
    <row r="43601" spans="113:113">
      <c r="DI43601" t="str">
        <v>SS</v>
      </c>
    </row>
    <row r="43602" spans="113:113">
      <c r="DI43602" t="str">
        <v>WB</v>
      </c>
    </row>
    <row r="43603" spans="113:113">
      <c r="DI43603" t="str">
        <v>WB</v>
      </c>
    </row>
    <row r="43604" spans="113:113">
      <c r="DI43604" t="str">
        <v>WB</v>
      </c>
    </row>
    <row r="43605" spans="113:113">
      <c r="DI43605" t="str">
        <v>SO</v>
      </c>
    </row>
    <row r="43606" spans="113:113">
      <c r="DI43606" t="str">
        <v>SO</v>
      </c>
    </row>
    <row r="43607" spans="113:113">
      <c r="DI43607" t="str">
        <v>SO</v>
      </c>
    </row>
    <row r="43608" spans="113:113">
      <c r="DI43608" t="str">
        <v>SO</v>
      </c>
    </row>
    <row r="43609" spans="113:113">
      <c r="DI43609" t="str">
        <v>SO</v>
      </c>
    </row>
    <row r="43610" spans="113:113">
      <c r="DI43610" t="str">
        <v>SO</v>
      </c>
    </row>
    <row r="43611" spans="113:113">
      <c r="DI43611" t="str">
        <v>SO</v>
      </c>
    </row>
    <row r="43612" spans="113:113">
      <c r="DI43612" t="str">
        <v>CB</v>
      </c>
    </row>
    <row r="43613" spans="113:113">
      <c r="DI43613" t="str">
        <v>CB</v>
      </c>
    </row>
    <row r="43614" spans="113:113">
      <c r="DI43614" t="str">
        <v>CB</v>
      </c>
    </row>
    <row r="43615" spans="113:113">
      <c r="DI43615" t="str">
        <v>FR</v>
      </c>
    </row>
    <row r="43616" spans="113:113">
      <c r="DI43616" t="str">
        <v>BB</v>
      </c>
    </row>
    <row r="43617" spans="113:113">
      <c r="DI43617" t="str">
        <v>SS</v>
      </c>
    </row>
    <row r="43618" spans="113:113">
      <c r="DI43618" t="str">
        <v>JB</v>
      </c>
    </row>
    <row r="43619" spans="113:113">
      <c r="DI43619" t="str">
        <v>FR</v>
      </c>
    </row>
    <row r="43620" spans="113:113">
      <c r="DI43620" t="str">
        <v>CB</v>
      </c>
    </row>
    <row r="43621" spans="113:113">
      <c r="DI43621" t="str">
        <v>DX</v>
      </c>
    </row>
    <row r="43622" spans="113:113">
      <c r="DI43622" t="str">
        <v>SS</v>
      </c>
    </row>
    <row r="43623" spans="113:113">
      <c r="DI43623" t="str">
        <v>JB</v>
      </c>
    </row>
    <row r="43624" spans="113:113">
      <c r="DI43624" t="str">
        <v>DX</v>
      </c>
    </row>
    <row r="43625" spans="113:113">
      <c r="DI43625" t="str">
        <v>DX</v>
      </c>
    </row>
    <row r="43626" spans="113:113">
      <c r="DI43626" t="str">
        <v>BB</v>
      </c>
    </row>
    <row r="43627" spans="113:113">
      <c r="DI43627" t="str">
        <v>BB</v>
      </c>
    </row>
    <row r="43628" spans="113:113">
      <c r="DI43628" t="str">
        <v>BB</v>
      </c>
    </row>
    <row r="43629" spans="113:113">
      <c r="DI43629" t="str">
        <v>BB</v>
      </c>
    </row>
    <row r="43630" spans="113:113">
      <c r="DI43630" t="str">
        <v>SS</v>
      </c>
    </row>
    <row r="43631" spans="113:113">
      <c r="DI43631" t="str">
        <v>DX</v>
      </c>
    </row>
    <row r="43632" spans="113:113">
      <c r="DI43632" t="str">
        <v>DX</v>
      </c>
    </row>
    <row r="43633" spans="113:113">
      <c r="DI43633" t="str">
        <v>DX</v>
      </c>
    </row>
    <row r="43634" spans="113:113">
      <c r="DI43634" t="str">
        <v>CB</v>
      </c>
    </row>
    <row r="43635" spans="113:113">
      <c r="DI43635" t="str">
        <v>BE</v>
      </c>
    </row>
    <row r="43636" spans="113:113">
      <c r="DI43636" t="str">
        <v>HD</v>
      </c>
    </row>
    <row r="43637" spans="113:113">
      <c r="DI43637" t="str">
        <v>BB</v>
      </c>
    </row>
    <row r="43638" spans="113:113">
      <c r="DI43638" t="str">
        <v>DX</v>
      </c>
    </row>
    <row r="43639" spans="113:113">
      <c r="DI43639" t="str">
        <v>WB</v>
      </c>
    </row>
    <row r="43640" spans="113:113">
      <c r="DI43640" t="str">
        <v>HD</v>
      </c>
    </row>
    <row r="43641" spans="113:113">
      <c r="DI43641" t="str">
        <v>HD</v>
      </c>
    </row>
    <row r="43642" spans="113:113">
      <c r="DI43642" t="str">
        <v>HD</v>
      </c>
    </row>
    <row r="43643" spans="113:113">
      <c r="DI43643" t="str">
        <v>HD</v>
      </c>
    </row>
    <row r="43644" spans="113:113">
      <c r="DI43644" t="str">
        <v>JB</v>
      </c>
    </row>
    <row r="43645" spans="113:113">
      <c r="DI43645" t="str">
        <v>FR</v>
      </c>
    </row>
    <row r="43646" spans="113:113">
      <c r="DI43646" t="str">
        <v>WB</v>
      </c>
    </row>
    <row r="43647" spans="113:113">
      <c r="DI43647" t="str">
        <v>WB</v>
      </c>
    </row>
    <row r="43648" spans="113:113">
      <c r="DI43648" t="str">
        <v>WB</v>
      </c>
    </row>
    <row r="43649" spans="113:113">
      <c r="DI43649" t="str">
        <v>JB</v>
      </c>
    </row>
    <row r="43650" spans="113:113">
      <c r="DI43650" t="str">
        <v>FR</v>
      </c>
    </row>
    <row r="43651" spans="113:113">
      <c r="DI43651" t="str">
        <v>BB</v>
      </c>
    </row>
    <row r="43652" spans="113:113">
      <c r="DI43652" t="str">
        <v>SO</v>
      </c>
    </row>
    <row r="43653" spans="113:113">
      <c r="DI43653" t="str">
        <v>SO</v>
      </c>
    </row>
    <row r="43654" spans="113:113">
      <c r="DI43654" t="str">
        <v>SO</v>
      </c>
    </row>
    <row r="43655" spans="113:113">
      <c r="DI43655" t="str">
        <v>SO</v>
      </c>
    </row>
    <row r="43656" spans="113:113">
      <c r="DI43656" t="str">
        <v>BE</v>
      </c>
    </row>
    <row r="43657" spans="113:113">
      <c r="DI43657" t="str">
        <v>BB</v>
      </c>
    </row>
    <row r="43658" spans="113:113">
      <c r="DI43658" t="str">
        <v>SS</v>
      </c>
    </row>
    <row r="43659" spans="113:113">
      <c r="DI43659" t="str">
        <v>FR</v>
      </c>
    </row>
    <row r="43660" spans="113:113">
      <c r="DI43660" t="str">
        <v>FR</v>
      </c>
    </row>
    <row r="43661" spans="113:113">
      <c r="DI43661" t="str">
        <v>BE</v>
      </c>
    </row>
    <row r="43662" spans="113:113">
      <c r="DI43662" t="str">
        <v>WB</v>
      </c>
    </row>
    <row r="43663" spans="113:113">
      <c r="DI43663" t="str">
        <v>WB</v>
      </c>
    </row>
    <row r="43664" spans="113:113">
      <c r="DI43664" t="str">
        <v>HD</v>
      </c>
    </row>
    <row r="43665" spans="113:113">
      <c r="DI43665" t="str">
        <v>HD</v>
      </c>
    </row>
    <row r="43666" spans="113:113">
      <c r="DI43666" t="str">
        <v>FR</v>
      </c>
    </row>
    <row r="43667" spans="113:113">
      <c r="DI43667" t="str">
        <v>FR</v>
      </c>
    </row>
    <row r="43668" spans="113:113">
      <c r="DI43668" t="str">
        <v>FR</v>
      </c>
    </row>
    <row r="43669" spans="113:113">
      <c r="DI43669" t="str">
        <v>SS</v>
      </c>
    </row>
    <row r="43670" spans="113:113">
      <c r="DI43670" t="str">
        <v>FR</v>
      </c>
    </row>
    <row r="43671" spans="113:113">
      <c r="DI43671" t="str">
        <v>BB</v>
      </c>
    </row>
    <row r="43672" spans="113:113">
      <c r="DI43672" t="str">
        <v>FR</v>
      </c>
    </row>
    <row r="43673" spans="113:113">
      <c r="DI43673" t="str">
        <v>SO</v>
      </c>
    </row>
    <row r="43674" spans="113:113">
      <c r="DI43674" t="str">
        <v>BE</v>
      </c>
    </row>
    <row r="43675" spans="113:113">
      <c r="DI43675" t="str">
        <v>SO</v>
      </c>
    </row>
    <row r="43676" spans="113:113">
      <c r="DI43676" t="str">
        <v>SO</v>
      </c>
    </row>
    <row r="43677" spans="113:113">
      <c r="DI43677" t="str">
        <v>SO</v>
      </c>
    </row>
    <row r="43678" spans="113:113">
      <c r="DI43678" t="str">
        <v>BE</v>
      </c>
    </row>
    <row r="43679" spans="113:113">
      <c r="DI43679" t="str">
        <v>SO</v>
      </c>
    </row>
    <row r="43680" spans="113:113">
      <c r="DI43680" t="str">
        <v>BE</v>
      </c>
    </row>
    <row r="43681" spans="113:113">
      <c r="DI43681" t="str">
        <v>BB</v>
      </c>
    </row>
    <row r="43682" spans="113:113">
      <c r="DI43682" t="str">
        <v>WB</v>
      </c>
    </row>
    <row r="43683" spans="113:113">
      <c r="DI43683" t="str">
        <v>WB</v>
      </c>
    </row>
    <row r="43684" spans="113:113">
      <c r="DI43684" t="str">
        <v>JB</v>
      </c>
    </row>
    <row r="43685" spans="113:113">
      <c r="DI43685" t="str">
        <v>BE</v>
      </c>
    </row>
    <row r="43686" spans="113:113">
      <c r="DI43686" t="str">
        <v>CB</v>
      </c>
    </row>
    <row r="43687" spans="113:113">
      <c r="DI43687" t="str">
        <v>FR</v>
      </c>
    </row>
    <row r="43688" spans="113:113">
      <c r="DI43688" t="str">
        <v>JB</v>
      </c>
    </row>
    <row r="43689" spans="113:113">
      <c r="DI43689" t="str">
        <v>DX</v>
      </c>
    </row>
    <row r="43690" spans="113:113">
      <c r="DI43690" t="str">
        <v>DX</v>
      </c>
    </row>
    <row r="43691" spans="113:113">
      <c r="DI43691" t="str">
        <v>DX</v>
      </c>
    </row>
    <row r="43692" spans="113:113">
      <c r="DI43692" t="str">
        <v>SS</v>
      </c>
    </row>
    <row r="43693" spans="113:113">
      <c r="DI43693" t="str">
        <v>SS</v>
      </c>
    </row>
    <row r="43694" spans="113:113">
      <c r="DI43694" t="str">
        <v>SS</v>
      </c>
    </row>
    <row r="43695" spans="113:113">
      <c r="DI43695" t="str">
        <v>DX</v>
      </c>
    </row>
    <row r="43696" spans="113:113">
      <c r="DI43696" t="str">
        <v>DX</v>
      </c>
    </row>
    <row r="43697" spans="113:113">
      <c r="DI43697" t="str">
        <v>BB</v>
      </c>
    </row>
    <row r="43698" spans="113:113">
      <c r="DI43698" t="str">
        <v>WB</v>
      </c>
    </row>
    <row r="43699" spans="113:113">
      <c r="DI43699" t="str">
        <v>JB</v>
      </c>
    </row>
    <row r="43700" spans="113:113">
      <c r="DI43700" t="str">
        <v>JB</v>
      </c>
    </row>
    <row r="43701" spans="113:113">
      <c r="DI43701" t="str">
        <v>JB</v>
      </c>
    </row>
    <row r="43702" spans="113:113">
      <c r="DI43702" t="str">
        <v>DX</v>
      </c>
    </row>
    <row r="43703" spans="113:113">
      <c r="DI43703" t="str">
        <v>FR</v>
      </c>
    </row>
    <row r="43704" spans="113:113">
      <c r="DI43704" t="str">
        <v>FR</v>
      </c>
    </row>
    <row r="43705" spans="113:113">
      <c r="DI43705" t="str">
        <v>FR</v>
      </c>
    </row>
    <row r="43706" spans="113:113">
      <c r="DI43706" t="str">
        <v>FR</v>
      </c>
    </row>
    <row r="43707" spans="113:113">
      <c r="DI43707" t="str">
        <v>HD</v>
      </c>
    </row>
    <row r="43708" spans="113:113">
      <c r="DI43708" t="str">
        <v>HD</v>
      </c>
    </row>
    <row r="43709" spans="113:113">
      <c r="DI43709" t="str">
        <v>HD</v>
      </c>
    </row>
    <row r="43710" spans="113:113">
      <c r="DI43710" t="str">
        <v>BB</v>
      </c>
    </row>
    <row r="43711" spans="113:113">
      <c r="DI43711" t="str">
        <v>BE</v>
      </c>
    </row>
    <row r="43712" spans="113:113">
      <c r="DI43712" t="str">
        <v>SO</v>
      </c>
    </row>
    <row r="43713" spans="113:113">
      <c r="DI43713" t="str">
        <v>SO</v>
      </c>
    </row>
    <row r="43714" spans="113:113">
      <c r="DI43714" t="str">
        <v>DX</v>
      </c>
    </row>
    <row r="43715" spans="113:113">
      <c r="DI43715" t="str">
        <v>FR</v>
      </c>
    </row>
    <row r="43716" spans="113:113">
      <c r="DI43716" t="str">
        <v>HD</v>
      </c>
    </row>
    <row r="43717" spans="113:113">
      <c r="DI43717" t="str">
        <v>JB</v>
      </c>
    </row>
    <row r="43718" spans="113:113">
      <c r="DI43718" t="str">
        <v>CB</v>
      </c>
    </row>
    <row r="43719" spans="113:113">
      <c r="DI43719" t="str">
        <v>CB</v>
      </c>
    </row>
    <row r="43720" spans="113:113">
      <c r="DI43720" t="str">
        <v>BB</v>
      </c>
    </row>
    <row r="43721" spans="113:113">
      <c r="DI43721" t="str">
        <v>BB</v>
      </c>
    </row>
    <row r="43722" spans="113:113">
      <c r="DI43722" t="str">
        <v>BB</v>
      </c>
    </row>
    <row r="43723" spans="113:113">
      <c r="DI43723" t="str">
        <v>JB</v>
      </c>
    </row>
    <row r="43724" spans="113:113">
      <c r="DI43724" t="str">
        <v>JB</v>
      </c>
    </row>
    <row r="43725" spans="113:113">
      <c r="DI43725" t="str">
        <v>JB</v>
      </c>
    </row>
    <row r="43726" spans="113:113">
      <c r="DI43726" t="str">
        <v>FR</v>
      </c>
    </row>
    <row r="43727" spans="113:113">
      <c r="DI43727" t="str">
        <v>FR</v>
      </c>
    </row>
    <row r="43728" spans="113:113">
      <c r="DI43728" t="str">
        <v>HD</v>
      </c>
    </row>
    <row r="43729" spans="113:113">
      <c r="DI43729" t="str">
        <v>DX</v>
      </c>
    </row>
    <row r="43730" spans="113:113">
      <c r="DI43730" t="str">
        <v>DX</v>
      </c>
    </row>
    <row r="43731" spans="113:113">
      <c r="DI43731" t="str">
        <v>DX</v>
      </c>
    </row>
    <row r="43732" spans="113:113">
      <c r="DI43732" t="str">
        <v>DX</v>
      </c>
    </row>
    <row r="43733" spans="113:113">
      <c r="DI43733" t="str">
        <v>DX</v>
      </c>
    </row>
    <row r="43734" spans="113:113">
      <c r="DI43734" t="str">
        <v>HD</v>
      </c>
    </row>
    <row r="43735" spans="113:113">
      <c r="DI43735" t="str">
        <v>HD</v>
      </c>
    </row>
    <row r="43736" spans="113:113">
      <c r="DI43736" t="str">
        <v>WB</v>
      </c>
    </row>
    <row r="43737" spans="113:113">
      <c r="DI43737" t="str">
        <v>WB</v>
      </c>
    </row>
    <row r="43738" spans="113:113">
      <c r="DI43738" t="str">
        <v>JB</v>
      </c>
    </row>
    <row r="43739" spans="113:113">
      <c r="DI43739" t="str">
        <v>JB</v>
      </c>
    </row>
    <row r="43740" spans="113:113">
      <c r="DI43740" t="str">
        <v>SS</v>
      </c>
    </row>
    <row r="43741" spans="113:113">
      <c r="DI43741" t="str">
        <v>SS</v>
      </c>
    </row>
    <row r="43742" spans="113:113">
      <c r="DI43742" t="str">
        <v>WB</v>
      </c>
    </row>
    <row r="43743" spans="113:113">
      <c r="DI43743" t="str">
        <v>CB</v>
      </c>
    </row>
    <row r="43744" spans="113:113">
      <c r="DI43744" t="str">
        <v>SS</v>
      </c>
    </row>
    <row r="43745" spans="113:113">
      <c r="DI43745" t="str">
        <v>HD</v>
      </c>
    </row>
    <row r="43746" spans="113:113">
      <c r="DI43746" t="str">
        <v>BB</v>
      </c>
    </row>
    <row r="43747" spans="113:113">
      <c r="DI43747" t="str">
        <v>SO</v>
      </c>
    </row>
    <row r="43748" spans="113:113">
      <c r="DI43748" t="str">
        <v>SO</v>
      </c>
    </row>
    <row r="43749" spans="113:113">
      <c r="DI43749" t="str">
        <v>FR</v>
      </c>
    </row>
    <row r="43750" spans="113:113">
      <c r="DI43750" t="str">
        <v>SS</v>
      </c>
    </row>
    <row r="43751" spans="113:113">
      <c r="DI43751" t="str">
        <v>SS</v>
      </c>
    </row>
    <row r="43752" spans="113:113">
      <c r="DI43752" t="str">
        <v>SS</v>
      </c>
    </row>
    <row r="43753" spans="113:113">
      <c r="DI43753" t="str">
        <v>SS</v>
      </c>
    </row>
    <row r="43754" spans="113:113">
      <c r="DI43754" t="str">
        <v>SS</v>
      </c>
    </row>
    <row r="43755" spans="113:113">
      <c r="DI43755" t="str">
        <v>SO</v>
      </c>
    </row>
    <row r="43756" spans="113:113">
      <c r="DI43756" t="str">
        <v>SO</v>
      </c>
    </row>
    <row r="43757" spans="113:113">
      <c r="DI43757" t="str">
        <v>SO</v>
      </c>
    </row>
    <row r="43758" spans="113:113">
      <c r="DI43758" t="str">
        <v>SO</v>
      </c>
    </row>
    <row r="43759" spans="113:113">
      <c r="DI43759" t="str">
        <v>SO</v>
      </c>
    </row>
    <row r="43760" spans="113:113">
      <c r="DI43760" t="str">
        <v>SO</v>
      </c>
    </row>
    <row r="43761" spans="113:113">
      <c r="DI43761" t="str">
        <v>SO</v>
      </c>
    </row>
    <row r="43762" spans="113:113">
      <c r="DI43762" t="str">
        <v>CB</v>
      </c>
    </row>
    <row r="43763" spans="113:113">
      <c r="DI43763" t="str">
        <v>CB</v>
      </c>
    </row>
    <row r="43764" spans="113:113">
      <c r="DI43764" t="str">
        <v>SO</v>
      </c>
    </row>
    <row r="43765" spans="113:113">
      <c r="DI43765" t="str">
        <v>BB</v>
      </c>
    </row>
    <row r="43766" spans="113:113">
      <c r="DI43766" t="str">
        <v>WB</v>
      </c>
    </row>
    <row r="43767" spans="113:113">
      <c r="DI43767" t="str">
        <v>FR</v>
      </c>
    </row>
    <row r="43768" spans="113:113">
      <c r="DI43768" t="str">
        <v>BE</v>
      </c>
    </row>
    <row r="43769" spans="113:113">
      <c r="DI43769" t="str">
        <v>JB</v>
      </c>
    </row>
    <row r="43770" spans="113:113">
      <c r="DI43770" t="str">
        <v>JB</v>
      </c>
    </row>
    <row r="43771" spans="113:113">
      <c r="DI43771" t="str">
        <v>SS</v>
      </c>
    </row>
    <row r="43772" spans="113:113">
      <c r="DI43772" t="str">
        <v>SS</v>
      </c>
    </row>
    <row r="43773" spans="113:113">
      <c r="DI43773" t="str">
        <v>SS</v>
      </c>
    </row>
    <row r="43774" spans="113:113">
      <c r="DI43774" t="str">
        <v>BE</v>
      </c>
    </row>
    <row r="43775" spans="113:113">
      <c r="DI43775" t="str">
        <v>SO</v>
      </c>
    </row>
    <row r="43776" spans="113:113">
      <c r="DI43776" t="str">
        <v>SO</v>
      </c>
    </row>
    <row r="43777" spans="113:113">
      <c r="DI43777" t="str">
        <v>SO</v>
      </c>
    </row>
    <row r="43778" spans="113:113">
      <c r="DI43778" t="str">
        <v>SO</v>
      </c>
    </row>
    <row r="43779" spans="113:113">
      <c r="DI43779" t="str">
        <v>CB</v>
      </c>
    </row>
    <row r="43780" spans="113:113">
      <c r="DI43780" t="str">
        <v>CB</v>
      </c>
    </row>
    <row r="43781" spans="113:113">
      <c r="DI43781" t="str">
        <v>CB</v>
      </c>
    </row>
    <row r="43782" spans="113:113">
      <c r="DI43782" t="str">
        <v>CB</v>
      </c>
    </row>
    <row r="43783" spans="113:113">
      <c r="DI43783" t="str">
        <v>SO</v>
      </c>
    </row>
    <row r="43784" spans="113:113">
      <c r="DI43784" t="str">
        <v>SS</v>
      </c>
    </row>
    <row r="43785" spans="113:113">
      <c r="DI43785" t="str">
        <v>SS</v>
      </c>
    </row>
    <row r="43786" spans="113:113">
      <c r="DI43786" t="str">
        <v>SS</v>
      </c>
    </row>
    <row r="43787" spans="113:113">
      <c r="DI43787" t="str">
        <v>SS</v>
      </c>
    </row>
    <row r="43788" spans="113:113">
      <c r="DI43788" t="str">
        <v>FR</v>
      </c>
    </row>
    <row r="43789" spans="113:113">
      <c r="DI43789" t="str">
        <v>FR</v>
      </c>
    </row>
    <row r="43790" spans="113:113">
      <c r="DI43790" t="str">
        <v>BE</v>
      </c>
    </row>
    <row r="43791" spans="113:113">
      <c r="DI43791" t="str">
        <v>BE</v>
      </c>
    </row>
    <row r="43792" spans="113:113">
      <c r="DI43792" t="str">
        <v>BE</v>
      </c>
    </row>
    <row r="43793" spans="113:113">
      <c r="DI43793" t="str">
        <v>BE</v>
      </c>
    </row>
    <row r="43794" spans="113:113">
      <c r="DI43794" t="str">
        <v>CB</v>
      </c>
    </row>
    <row r="43795" spans="113:113">
      <c r="DI43795" t="str">
        <v>CB</v>
      </c>
    </row>
    <row r="43796" spans="113:113">
      <c r="DI43796" t="str">
        <v>WB</v>
      </c>
    </row>
    <row r="43797" spans="113:113">
      <c r="DI43797" t="str">
        <v>BE</v>
      </c>
    </row>
    <row r="43798" spans="113:113">
      <c r="DI43798" t="str">
        <v>SO</v>
      </c>
    </row>
    <row r="43799" spans="113:113">
      <c r="DI43799" t="str">
        <v>WB</v>
      </c>
    </row>
    <row r="43800" spans="113:113">
      <c r="DI43800" t="str">
        <v>JB</v>
      </c>
    </row>
    <row r="43801" spans="113:113">
      <c r="DI43801" t="str">
        <v>JB</v>
      </c>
    </row>
    <row r="43802" spans="113:113">
      <c r="DI43802" t="str">
        <v>WB</v>
      </c>
    </row>
    <row r="43803" spans="113:113">
      <c r="DI43803" t="str">
        <v>SS</v>
      </c>
    </row>
    <row r="43804" spans="113:113">
      <c r="DI43804" t="str">
        <v>FR</v>
      </c>
    </row>
    <row r="43805" spans="113:113">
      <c r="DI43805" t="str">
        <v>FR</v>
      </c>
    </row>
    <row r="43806" spans="113:113">
      <c r="DI43806" t="str">
        <v>HD</v>
      </c>
    </row>
    <row r="43807" spans="113:113">
      <c r="DI43807" t="str">
        <v>JB</v>
      </c>
    </row>
    <row r="43808" spans="113:113">
      <c r="DI43808" t="str">
        <v>SS</v>
      </c>
    </row>
    <row r="43809" spans="113:113">
      <c r="DI43809" t="str">
        <v>BB</v>
      </c>
    </row>
    <row r="43810" spans="113:113">
      <c r="DI43810" t="str">
        <v>CB</v>
      </c>
    </row>
    <row r="43811" spans="113:113">
      <c r="DI43811" t="str">
        <v>WB</v>
      </c>
    </row>
    <row r="43812" spans="113:113">
      <c r="DI43812" t="str">
        <v>JB</v>
      </c>
    </row>
    <row r="43813" spans="113:113">
      <c r="DI43813" t="str">
        <v>BE</v>
      </c>
    </row>
    <row r="43814" spans="113:113">
      <c r="DI43814" t="str">
        <v>SO</v>
      </c>
    </row>
    <row r="43815" spans="113:113">
      <c r="DI43815" t="str">
        <v>SS</v>
      </c>
    </row>
    <row r="43816" spans="113:113">
      <c r="DI43816" t="str">
        <v>SS</v>
      </c>
    </row>
    <row r="43817" spans="113:113">
      <c r="DI43817" t="str">
        <v>SS</v>
      </c>
    </row>
    <row r="43818" spans="113:113">
      <c r="DI43818" t="str">
        <v>BE</v>
      </c>
    </row>
    <row r="43819" spans="113:113">
      <c r="DI43819" t="str">
        <v>BB</v>
      </c>
    </row>
    <row r="43820" spans="113:113">
      <c r="DI43820" t="str">
        <v>SS</v>
      </c>
    </row>
    <row r="43821" spans="113:113">
      <c r="DI43821" t="str">
        <v>CB</v>
      </c>
    </row>
    <row r="43822" spans="113:113">
      <c r="DI43822" t="str">
        <v>FR</v>
      </c>
    </row>
    <row r="43823" spans="113:113">
      <c r="DI43823" t="str">
        <v>FR</v>
      </c>
    </row>
    <row r="43824" spans="113:113">
      <c r="DI43824" t="str">
        <v>FR</v>
      </c>
    </row>
    <row r="43825" spans="113:113">
      <c r="DI43825" t="str">
        <v>FR</v>
      </c>
    </row>
    <row r="43826" spans="113:113">
      <c r="DI43826" t="str">
        <v>DX</v>
      </c>
    </row>
    <row r="43827" spans="113:113">
      <c r="DI43827" t="str">
        <v>FR</v>
      </c>
    </row>
    <row r="43828" spans="113:113">
      <c r="DI43828" t="str">
        <v>SS</v>
      </c>
    </row>
    <row r="43829" spans="113:113">
      <c r="DI43829" t="str">
        <v>WB</v>
      </c>
    </row>
    <row r="43830" spans="113:113">
      <c r="DI43830" t="str">
        <v>BB</v>
      </c>
    </row>
    <row r="43831" spans="113:113">
      <c r="DI43831" t="str">
        <v>CB</v>
      </c>
    </row>
    <row r="43832" spans="113:113">
      <c r="DI43832" t="str">
        <v>BB</v>
      </c>
    </row>
    <row r="43833" spans="113:113">
      <c r="DI43833" t="str">
        <v>FR</v>
      </c>
    </row>
    <row r="43834" spans="113:113">
      <c r="DI43834" t="str">
        <v>BB</v>
      </c>
    </row>
    <row r="43835" spans="113:113">
      <c r="DI43835" t="str">
        <v>WB</v>
      </c>
    </row>
    <row r="43836" spans="113:113">
      <c r="DI43836" t="str">
        <v>SS</v>
      </c>
    </row>
    <row r="43837" spans="113:113">
      <c r="DI43837" t="str">
        <v>FR</v>
      </c>
    </row>
    <row r="43838" spans="113:113">
      <c r="DI43838" t="str">
        <v>CB</v>
      </c>
    </row>
    <row r="43839" spans="113:113">
      <c r="DI43839" t="str">
        <v>SS</v>
      </c>
    </row>
    <row r="43840" spans="113:113">
      <c r="DI43840" t="str">
        <v>HD</v>
      </c>
    </row>
    <row r="43841" spans="113:113">
      <c r="DI43841" t="str">
        <v>CB</v>
      </c>
    </row>
    <row r="43842" spans="113:113">
      <c r="DI43842" t="str">
        <v>FR</v>
      </c>
    </row>
    <row r="43843" spans="113:113">
      <c r="DI43843" t="str">
        <v>WB</v>
      </c>
    </row>
    <row r="43844" spans="113:113">
      <c r="DI43844" t="str">
        <v>JB</v>
      </c>
    </row>
    <row r="43845" spans="113:113">
      <c r="DI43845" t="str">
        <v>SS</v>
      </c>
    </row>
    <row r="43846" spans="113:113">
      <c r="DI43846" t="str">
        <v>SS</v>
      </c>
    </row>
    <row r="43847" spans="113:113">
      <c r="DI43847" t="str">
        <v>BE</v>
      </c>
    </row>
    <row r="43848" spans="113:113">
      <c r="DI43848" t="str">
        <v>HD</v>
      </c>
    </row>
    <row r="43849" spans="113:113">
      <c r="DI43849" t="str">
        <v>CB</v>
      </c>
    </row>
    <row r="43850" spans="113:113">
      <c r="DI43850" t="str">
        <v>CB</v>
      </c>
    </row>
    <row r="43851" spans="113:113">
      <c r="DI43851" t="str">
        <v>CB</v>
      </c>
    </row>
    <row r="43852" spans="113:113">
      <c r="DI43852" t="str">
        <v>BE</v>
      </c>
    </row>
    <row r="43853" spans="113:113">
      <c r="DI43853" t="str">
        <v>DX</v>
      </c>
    </row>
    <row r="43854" spans="113:113">
      <c r="DI43854" t="str">
        <v>BB</v>
      </c>
    </row>
    <row r="43855" spans="113:113">
      <c r="DI43855" t="str">
        <v>DX</v>
      </c>
    </row>
    <row r="43856" spans="113:113">
      <c r="DI43856" t="str">
        <v>BB</v>
      </c>
    </row>
    <row r="43857" spans="113:113">
      <c r="DI43857" t="str">
        <v>WB</v>
      </c>
    </row>
    <row r="43858" spans="113:113">
      <c r="DI43858" t="str">
        <v>SO</v>
      </c>
    </row>
    <row r="43859" spans="113:113">
      <c r="DI43859" t="str">
        <v>JB</v>
      </c>
    </row>
    <row r="43860" spans="113:113">
      <c r="DI43860" t="str">
        <v>CB</v>
      </c>
    </row>
    <row r="43861" spans="113:113">
      <c r="DI43861" t="str">
        <v>HD</v>
      </c>
    </row>
    <row r="43862" spans="113:113">
      <c r="DI43862" t="str">
        <v>HD</v>
      </c>
    </row>
    <row r="43863" spans="113:113">
      <c r="DI43863" t="str">
        <v>CB</v>
      </c>
    </row>
    <row r="43864" spans="113:113">
      <c r="DI43864" t="str">
        <v>DX</v>
      </c>
    </row>
    <row r="43865" spans="113:113">
      <c r="DI43865" t="str">
        <v>FR</v>
      </c>
    </row>
    <row r="43866" spans="113:113">
      <c r="DI43866" t="str">
        <v>SS</v>
      </c>
    </row>
    <row r="43867" spans="113:113">
      <c r="DI43867" t="str">
        <v>CB</v>
      </c>
    </row>
    <row r="43868" spans="113:113">
      <c r="DI43868" t="str">
        <v>CB</v>
      </c>
    </row>
    <row r="43869" spans="113:113">
      <c r="DI43869" t="str">
        <v>CB</v>
      </c>
    </row>
    <row r="43870" spans="113:113">
      <c r="DI43870" t="str">
        <v>BE</v>
      </c>
    </row>
    <row r="43871" spans="113:113">
      <c r="DI43871" t="str">
        <v>BE</v>
      </c>
    </row>
    <row r="43872" spans="113:113">
      <c r="DI43872" t="str">
        <v>BE</v>
      </c>
    </row>
    <row r="43873" spans="113:113">
      <c r="DI43873" t="str">
        <v>BB</v>
      </c>
    </row>
    <row r="43874" spans="113:113">
      <c r="DI43874" t="str">
        <v>BB</v>
      </c>
    </row>
    <row r="43875" spans="113:113">
      <c r="DI43875" t="str">
        <v>BB</v>
      </c>
    </row>
    <row r="43876" spans="113:113">
      <c r="DI43876" t="str">
        <v>BE</v>
      </c>
    </row>
    <row r="43877" spans="113:113">
      <c r="DI43877" t="str">
        <v>FR</v>
      </c>
    </row>
    <row r="43878" spans="113:113">
      <c r="DI43878" t="str">
        <v>FR</v>
      </c>
    </row>
    <row r="43879" spans="113:113">
      <c r="DI43879" t="str">
        <v>CB</v>
      </c>
    </row>
    <row r="43880" spans="113:113">
      <c r="DI43880" t="str">
        <v>CB</v>
      </c>
    </row>
    <row r="43881" spans="113:113">
      <c r="DI43881" t="str">
        <v>DX</v>
      </c>
    </row>
    <row r="43882" spans="113:113">
      <c r="DI43882" t="str">
        <v>DX</v>
      </c>
    </row>
    <row r="43883" spans="113:113">
      <c r="DI43883" t="str">
        <v>BB</v>
      </c>
    </row>
    <row r="43884" spans="113:113">
      <c r="DI43884" t="str">
        <v>JB</v>
      </c>
    </row>
    <row r="43885" spans="113:113">
      <c r="DI43885" t="str">
        <v>WB</v>
      </c>
    </row>
    <row r="43886" spans="113:113">
      <c r="DI43886" t="str">
        <v>SO</v>
      </c>
    </row>
    <row r="43887" spans="113:113">
      <c r="DI43887" t="str">
        <v>CB</v>
      </c>
    </row>
    <row r="43888" spans="113:113">
      <c r="DI43888" t="str">
        <v>HD</v>
      </c>
    </row>
    <row r="43889" spans="113:113">
      <c r="DI43889" t="str">
        <v>SO</v>
      </c>
    </row>
    <row r="43890" spans="113:113">
      <c r="DI43890" t="str">
        <v>SO</v>
      </c>
    </row>
    <row r="43891" spans="113:113">
      <c r="DI43891" t="str">
        <v>SO</v>
      </c>
    </row>
    <row r="43892" spans="113:113">
      <c r="DI43892" t="str">
        <v>SO</v>
      </c>
    </row>
    <row r="43893" spans="113:113">
      <c r="DI43893" t="str">
        <v>FR</v>
      </c>
    </row>
    <row r="43894" spans="113:113">
      <c r="DI43894" t="str">
        <v>JB</v>
      </c>
    </row>
    <row r="43895" spans="113:113">
      <c r="DI43895" t="str">
        <v>JB</v>
      </c>
    </row>
    <row r="43896" spans="113:113">
      <c r="DI43896" t="str">
        <v>JB</v>
      </c>
    </row>
    <row r="43897" spans="113:113">
      <c r="DI43897" t="str">
        <v>JB</v>
      </c>
    </row>
    <row r="43898" spans="113:113">
      <c r="DI43898" t="str">
        <v>SS</v>
      </c>
    </row>
    <row r="43899" spans="113:113">
      <c r="DI43899" t="str">
        <v>DX</v>
      </c>
    </row>
    <row r="43900" spans="113:113">
      <c r="DI43900" t="str">
        <v>DX</v>
      </c>
    </row>
    <row r="43901" spans="113:113">
      <c r="DI43901" t="str">
        <v>DX</v>
      </c>
    </row>
    <row r="43902" spans="113:113">
      <c r="DI43902" t="str">
        <v>FR</v>
      </c>
    </row>
    <row r="43903" spans="113:113">
      <c r="DI43903" t="str">
        <v>FR</v>
      </c>
    </row>
    <row r="43904" spans="113:113">
      <c r="DI43904" t="str">
        <v>FR</v>
      </c>
    </row>
    <row r="43905" spans="113:113">
      <c r="DI43905" t="str">
        <v>FR</v>
      </c>
    </row>
    <row r="43906" spans="113:113">
      <c r="DI43906" t="str">
        <v>SS</v>
      </c>
    </row>
    <row r="43907" spans="113:113">
      <c r="DI43907" t="str">
        <v>SS</v>
      </c>
    </row>
    <row r="43908" spans="113:113">
      <c r="DI43908" t="str">
        <v>SS</v>
      </c>
    </row>
    <row r="43909" spans="113:113">
      <c r="DI43909" t="str">
        <v>SO</v>
      </c>
    </row>
    <row r="43910" spans="113:113">
      <c r="DI43910" t="str">
        <v>SO</v>
      </c>
    </row>
    <row r="43911" spans="113:113">
      <c r="DI43911" t="str">
        <v>SO</v>
      </c>
    </row>
    <row r="43912" spans="113:113">
      <c r="DI43912" t="str">
        <v>DX</v>
      </c>
    </row>
    <row r="43913" spans="113:113">
      <c r="DI43913" t="str">
        <v>JB</v>
      </c>
    </row>
    <row r="43914" spans="113:113">
      <c r="DI43914" t="str">
        <v>JB</v>
      </c>
    </row>
    <row r="43915" spans="113:113">
      <c r="DI43915" t="str">
        <v>BE</v>
      </c>
    </row>
    <row r="43916" spans="113:113">
      <c r="DI43916" t="str">
        <v>DX</v>
      </c>
    </row>
    <row r="43917" spans="113:113">
      <c r="DI43917" t="str">
        <v>FR</v>
      </c>
    </row>
    <row r="43918" spans="113:113">
      <c r="DI43918" t="str">
        <v>FR</v>
      </c>
    </row>
    <row r="43919" spans="113:113">
      <c r="DI43919" t="str">
        <v>CB</v>
      </c>
    </row>
    <row r="43920" spans="113:113">
      <c r="DI43920" t="str">
        <v>CB</v>
      </c>
    </row>
    <row r="43921" spans="113:113">
      <c r="DI43921" t="str">
        <v>CB</v>
      </c>
    </row>
    <row r="43922" spans="113:113">
      <c r="DI43922" t="str">
        <v>BB</v>
      </c>
    </row>
    <row r="43923" spans="113:113">
      <c r="DI43923" t="str">
        <v>HD</v>
      </c>
    </row>
    <row r="43924" spans="113:113">
      <c r="DI43924" t="str">
        <v>JB</v>
      </c>
    </row>
    <row r="43925" spans="113:113">
      <c r="DI43925" t="str">
        <v>HD</v>
      </c>
    </row>
    <row r="43926" spans="113:113">
      <c r="DI43926" t="str">
        <v>HD</v>
      </c>
    </row>
    <row r="43927" spans="113:113">
      <c r="DI43927" t="str">
        <v>SO</v>
      </c>
    </row>
    <row r="43928" spans="113:113">
      <c r="DI43928" t="str">
        <v>BB</v>
      </c>
    </row>
    <row r="43929" spans="113:113">
      <c r="DI43929" t="str">
        <v>JB</v>
      </c>
    </row>
    <row r="43930" spans="113:113">
      <c r="DI43930" t="str">
        <v>BE</v>
      </c>
    </row>
    <row r="43931" spans="113:113">
      <c r="DI43931" t="str">
        <v>HD</v>
      </c>
    </row>
    <row r="43932" spans="113:113">
      <c r="DI43932" t="str">
        <v>JB</v>
      </c>
    </row>
    <row r="43933" spans="113:113">
      <c r="DI43933" t="str">
        <v>BB</v>
      </c>
    </row>
    <row r="43934" spans="113:113">
      <c r="DI43934" t="str">
        <v>BE</v>
      </c>
    </row>
    <row r="43935" spans="113:113">
      <c r="DI43935" t="str">
        <v>JB</v>
      </c>
    </row>
    <row r="43936" spans="113:113">
      <c r="DI43936" t="str">
        <v>WB</v>
      </c>
    </row>
    <row r="43937" spans="113:113">
      <c r="DI43937" t="str">
        <v>SO</v>
      </c>
    </row>
    <row r="43938" spans="113:113">
      <c r="DI43938" t="str">
        <v>SO</v>
      </c>
    </row>
    <row r="43939" spans="113:113">
      <c r="DI43939" t="str">
        <v>SO</v>
      </c>
    </row>
    <row r="43940" spans="113:113">
      <c r="DI43940" t="str">
        <v>BE</v>
      </c>
    </row>
    <row r="43941" spans="113:113">
      <c r="DI43941" t="str">
        <v>WB</v>
      </c>
    </row>
    <row r="43942" spans="113:113">
      <c r="DI43942" t="str">
        <v>SO</v>
      </c>
    </row>
    <row r="43943" spans="113:113">
      <c r="DI43943" t="str">
        <v>DX</v>
      </c>
    </row>
    <row r="43944" spans="113:113">
      <c r="DI43944" t="str">
        <v>DX</v>
      </c>
    </row>
    <row r="43945" spans="113:113">
      <c r="DI43945" t="str">
        <v>CB</v>
      </c>
    </row>
    <row r="43946" spans="113:113">
      <c r="DI43946" t="str">
        <v>WB</v>
      </c>
    </row>
    <row r="43947" spans="113:113">
      <c r="DI43947" t="str">
        <v>WB</v>
      </c>
    </row>
    <row r="43948" spans="113:113">
      <c r="DI43948" t="str">
        <v>WB</v>
      </c>
    </row>
    <row r="43949" spans="113:113">
      <c r="DI43949" t="str">
        <v>WB</v>
      </c>
    </row>
    <row r="43950" spans="113:113">
      <c r="DI43950" t="str">
        <v>FR</v>
      </c>
    </row>
    <row r="43951" spans="113:113">
      <c r="DI43951" t="str">
        <v>FR</v>
      </c>
    </row>
    <row r="43952" spans="113:113">
      <c r="DI43952" t="str">
        <v>FR</v>
      </c>
    </row>
    <row r="43953" spans="113:113">
      <c r="DI43953" t="str">
        <v>FR</v>
      </c>
    </row>
    <row r="43954" spans="113:113">
      <c r="DI43954" t="str">
        <v>SS</v>
      </c>
    </row>
    <row r="43955" spans="113:113">
      <c r="DI43955" t="str">
        <v>DX</v>
      </c>
    </row>
    <row r="43956" spans="113:113">
      <c r="DI43956" t="str">
        <v>DX</v>
      </c>
    </row>
    <row r="43957" spans="113:113">
      <c r="DI43957" t="str">
        <v>DX</v>
      </c>
    </row>
    <row r="43958" spans="113:113">
      <c r="DI43958" t="str">
        <v>BE</v>
      </c>
    </row>
    <row r="43959" spans="113:113">
      <c r="DI43959" t="str">
        <v>CB</v>
      </c>
    </row>
    <row r="43960" spans="113:113">
      <c r="DI43960" t="str">
        <v>BB</v>
      </c>
    </row>
    <row r="43961" spans="113:113">
      <c r="DI43961" t="str">
        <v>CB</v>
      </c>
    </row>
    <row r="43962" spans="113:113">
      <c r="DI43962" t="str">
        <v>CB</v>
      </c>
    </row>
    <row r="43963" spans="113:113">
      <c r="DI43963" t="str">
        <v>CB</v>
      </c>
    </row>
    <row r="43964" spans="113:113">
      <c r="DI43964" t="str">
        <v>SS</v>
      </c>
    </row>
    <row r="43965" spans="113:113">
      <c r="DI43965" t="str">
        <v>SO</v>
      </c>
    </row>
    <row r="43966" spans="113:113">
      <c r="DI43966" t="str">
        <v>SO</v>
      </c>
    </row>
    <row r="43967" spans="113:113">
      <c r="DI43967" t="str">
        <v>SO</v>
      </c>
    </row>
    <row r="43968" spans="113:113">
      <c r="DI43968" t="str">
        <v>SO</v>
      </c>
    </row>
    <row r="43969" spans="113:113">
      <c r="DI43969" t="str">
        <v>SS</v>
      </c>
    </row>
    <row r="43970" spans="113:113">
      <c r="DI43970" t="str">
        <v>SS</v>
      </c>
    </row>
    <row r="43971" spans="113:113">
      <c r="DI43971" t="str">
        <v>SS</v>
      </c>
    </row>
    <row r="43972" spans="113:113">
      <c r="DI43972" t="str">
        <v>FR</v>
      </c>
    </row>
    <row r="43973" spans="113:113">
      <c r="DI43973" t="str">
        <v>JB</v>
      </c>
    </row>
    <row r="43974" spans="113:113">
      <c r="DI43974" t="str">
        <v>JB</v>
      </c>
    </row>
    <row r="43975" spans="113:113">
      <c r="DI43975" t="str">
        <v>JB</v>
      </c>
    </row>
    <row r="43976" spans="113:113">
      <c r="DI43976" t="str">
        <v>CB</v>
      </c>
    </row>
    <row r="43977" spans="113:113">
      <c r="DI43977" t="str">
        <v>FR</v>
      </c>
    </row>
    <row r="43978" spans="113:113">
      <c r="DI43978" t="str">
        <v>JB</v>
      </c>
    </row>
    <row r="43979" spans="113:113">
      <c r="DI43979" t="str">
        <v>HD</v>
      </c>
    </row>
    <row r="43980" spans="113:113">
      <c r="DI43980" t="str">
        <v>WB</v>
      </c>
    </row>
    <row r="43981" spans="113:113">
      <c r="DI43981" t="str">
        <v>JB</v>
      </c>
    </row>
    <row r="43982" spans="113:113">
      <c r="DI43982" t="str">
        <v>BB</v>
      </c>
    </row>
    <row r="43983" spans="113:113">
      <c r="DI43983" t="str">
        <v>BB</v>
      </c>
    </row>
    <row r="43984" spans="113:113">
      <c r="DI43984" t="str">
        <v>BB</v>
      </c>
    </row>
    <row r="43985" spans="113:113">
      <c r="DI43985" t="str">
        <v>BE</v>
      </c>
    </row>
    <row r="43986" spans="113:113">
      <c r="DI43986" t="str">
        <v>JB</v>
      </c>
    </row>
    <row r="43987" spans="113:113">
      <c r="DI43987" t="str">
        <v>SS</v>
      </c>
    </row>
    <row r="43988" spans="113:113">
      <c r="DI43988" t="str">
        <v>JB</v>
      </c>
    </row>
    <row r="43989" spans="113:113">
      <c r="DI43989" t="str">
        <v>HD</v>
      </c>
    </row>
    <row r="43990" spans="113:113">
      <c r="DI43990" t="str">
        <v>BB</v>
      </c>
    </row>
    <row r="43991" spans="113:113">
      <c r="DI43991" t="str">
        <v>FR</v>
      </c>
    </row>
    <row r="43992" spans="113:113">
      <c r="DI43992" t="str">
        <v>SS</v>
      </c>
    </row>
    <row r="43993" spans="113:113">
      <c r="DI43993" t="str">
        <v>HD</v>
      </c>
    </row>
    <row r="43994" spans="113:113">
      <c r="DI43994" t="str">
        <v>FR</v>
      </c>
    </row>
    <row r="43995" spans="113:113">
      <c r="DI43995" t="str">
        <v>SS</v>
      </c>
    </row>
    <row r="43996" spans="113:113">
      <c r="DI43996" t="str">
        <v>HD</v>
      </c>
    </row>
    <row r="43997" spans="113:113">
      <c r="DI43997" t="str">
        <v>FR</v>
      </c>
    </row>
    <row r="43998" spans="113:113">
      <c r="DI43998" t="str">
        <v>FR</v>
      </c>
    </row>
    <row r="43999" spans="113:113">
      <c r="DI43999" t="str">
        <v>WB</v>
      </c>
    </row>
    <row r="44000" spans="113:113">
      <c r="DI44000" t="str">
        <v>SS</v>
      </c>
    </row>
    <row r="44001" spans="113:113">
      <c r="DI44001" t="str">
        <v>SS</v>
      </c>
    </row>
    <row r="44002" spans="113:113">
      <c r="DI44002" t="str">
        <v>BE</v>
      </c>
    </row>
    <row r="44003" spans="113:113">
      <c r="DI44003" t="str">
        <v>SS</v>
      </c>
    </row>
    <row r="44004" spans="113:113">
      <c r="DI44004" t="str">
        <v>SS</v>
      </c>
    </row>
    <row r="44005" spans="113:113">
      <c r="DI44005" t="str">
        <v>HD</v>
      </c>
    </row>
    <row r="44006" spans="113:113">
      <c r="DI44006" t="str">
        <v>HD</v>
      </c>
    </row>
    <row r="44007" spans="113:113">
      <c r="DI44007" t="str">
        <v>BB</v>
      </c>
    </row>
    <row r="44008" spans="113:113">
      <c r="DI44008" t="str">
        <v>BB</v>
      </c>
    </row>
    <row r="44009" spans="113:113">
      <c r="DI44009" t="str">
        <v>WB</v>
      </c>
    </row>
    <row r="44010" spans="113:113">
      <c r="DI44010" t="str">
        <v>BB</v>
      </c>
    </row>
    <row r="44011" spans="113:113">
      <c r="DI44011" t="str">
        <v>BB</v>
      </c>
    </row>
    <row r="44012" spans="113:113">
      <c r="DI44012" t="str">
        <v>BB</v>
      </c>
    </row>
    <row r="44013" spans="113:113">
      <c r="DI44013" t="str">
        <v>BB</v>
      </c>
    </row>
    <row r="44014" spans="113:113">
      <c r="DI44014" t="str">
        <v>CB</v>
      </c>
    </row>
    <row r="44015" spans="113:113">
      <c r="DI44015" t="str">
        <v>CB</v>
      </c>
    </row>
    <row r="44016" spans="113:113">
      <c r="DI44016" t="str">
        <v>CB</v>
      </c>
    </row>
    <row r="44017" spans="113:113">
      <c r="DI44017" t="str">
        <v>JB</v>
      </c>
    </row>
    <row r="44018" spans="113:113">
      <c r="DI44018" t="str">
        <v>JB</v>
      </c>
    </row>
    <row r="44019" spans="113:113">
      <c r="DI44019" t="str">
        <v>CB</v>
      </c>
    </row>
    <row r="44020" spans="113:113">
      <c r="DI44020" t="str">
        <v>BE</v>
      </c>
    </row>
    <row r="44021" spans="113:113">
      <c r="DI44021" t="str">
        <v>CB</v>
      </c>
    </row>
    <row r="44022" spans="113:113">
      <c r="DI44022" t="str">
        <v>CB</v>
      </c>
    </row>
    <row r="44023" spans="113:113">
      <c r="DI44023" t="str">
        <v>FR</v>
      </c>
    </row>
    <row r="44024" spans="113:113">
      <c r="DI44024" t="str">
        <v>JB</v>
      </c>
    </row>
    <row r="44025" spans="113:113">
      <c r="DI44025" t="str">
        <v>DX</v>
      </c>
    </row>
    <row r="44026" spans="113:113">
      <c r="DI44026" t="str">
        <v>HD</v>
      </c>
    </row>
    <row r="44027" spans="113:113">
      <c r="DI44027" t="str">
        <v>BE</v>
      </c>
    </row>
    <row r="44028" spans="113:113">
      <c r="DI44028" t="str">
        <v>HD</v>
      </c>
    </row>
    <row r="44029" spans="113:113">
      <c r="DI44029" t="str">
        <v>DX</v>
      </c>
    </row>
    <row r="44030" spans="113:113">
      <c r="DI44030" t="str">
        <v>DX</v>
      </c>
    </row>
    <row r="44031" spans="113:113">
      <c r="DI44031" t="str">
        <v>BE</v>
      </c>
    </row>
    <row r="44032" spans="113:113">
      <c r="DI44032" t="str">
        <v>HD</v>
      </c>
    </row>
    <row r="44033" spans="113:113">
      <c r="DI44033" t="str">
        <v>SO</v>
      </c>
    </row>
    <row r="44034" spans="113:113">
      <c r="DI44034" t="str">
        <v>CB</v>
      </c>
    </row>
    <row r="44035" spans="113:113">
      <c r="DI44035" t="str">
        <v>HD</v>
      </c>
    </row>
    <row r="44036" spans="113:113">
      <c r="DI44036" t="str">
        <v>SS</v>
      </c>
    </row>
    <row r="44037" spans="113:113">
      <c r="DI44037" t="str">
        <v>JB</v>
      </c>
    </row>
    <row r="44038" spans="113:113">
      <c r="DI44038" t="str">
        <v>BB</v>
      </c>
    </row>
    <row r="44039" spans="113:113">
      <c r="DI44039" t="str">
        <v>FR</v>
      </c>
    </row>
    <row r="44040" spans="113:113">
      <c r="DI44040" t="str">
        <v>BB</v>
      </c>
    </row>
    <row r="44041" spans="113:113">
      <c r="DI44041" t="str">
        <v>SS</v>
      </c>
    </row>
    <row r="44042" spans="113:113">
      <c r="DI44042" t="str">
        <v>WB</v>
      </c>
    </row>
    <row r="44043" spans="113:113">
      <c r="DI44043" t="str">
        <v>WB</v>
      </c>
    </row>
    <row r="44044" spans="113:113">
      <c r="DI44044" t="str">
        <v>JB</v>
      </c>
    </row>
    <row r="44045" spans="113:113">
      <c r="DI44045" t="str">
        <v>CB</v>
      </c>
    </row>
    <row r="44046" spans="113:113">
      <c r="DI44046" t="str">
        <v>SO</v>
      </c>
    </row>
    <row r="44047" spans="113:113">
      <c r="DI44047" t="str">
        <v>WB</v>
      </c>
    </row>
    <row r="44048" spans="113:113">
      <c r="DI44048" t="str">
        <v>SS</v>
      </c>
    </row>
    <row r="44049" spans="113:113">
      <c r="DI44049" t="str">
        <v>SS</v>
      </c>
    </row>
    <row r="44050" spans="113:113">
      <c r="DI44050" t="str">
        <v>SS</v>
      </c>
    </row>
    <row r="44051" spans="113:113">
      <c r="DI44051" t="str">
        <v>FR</v>
      </c>
    </row>
    <row r="44052" spans="113:113">
      <c r="DI44052" t="str">
        <v>DX</v>
      </c>
    </row>
    <row r="44053" spans="113:113">
      <c r="DI44053" t="str">
        <v>DX</v>
      </c>
    </row>
    <row r="44054" spans="113:113">
      <c r="DI44054" t="str">
        <v>DX</v>
      </c>
    </row>
    <row r="44055" spans="113:113">
      <c r="DI44055" t="str">
        <v>CB</v>
      </c>
    </row>
    <row r="44056" spans="113:113">
      <c r="DI44056" t="str">
        <v>CB</v>
      </c>
    </row>
    <row r="44057" spans="113:113">
      <c r="DI44057" t="str">
        <v>CB</v>
      </c>
    </row>
    <row r="44058" spans="113:113">
      <c r="DI44058" t="str">
        <v>JB</v>
      </c>
    </row>
    <row r="44059" spans="113:113">
      <c r="DI44059" t="str">
        <v>HD</v>
      </c>
    </row>
    <row r="44060" spans="113:113">
      <c r="DI44060" t="str">
        <v>FR</v>
      </c>
    </row>
    <row r="44061" spans="113:113">
      <c r="DI44061" t="str">
        <v>FR</v>
      </c>
    </row>
    <row r="44062" spans="113:113">
      <c r="DI44062" t="str">
        <v>HD</v>
      </c>
    </row>
    <row r="44063" spans="113:113">
      <c r="DI44063" t="str">
        <v>HD</v>
      </c>
    </row>
    <row r="44064" spans="113:113">
      <c r="DI44064" t="str">
        <v>DX</v>
      </c>
    </row>
    <row r="44065" spans="113:113">
      <c r="DI44065" t="str">
        <v>CB</v>
      </c>
    </row>
    <row r="44066" spans="113:113">
      <c r="DI44066" t="str">
        <v>CB</v>
      </c>
    </row>
    <row r="44067" spans="113:113">
      <c r="DI44067" t="str">
        <v>CB</v>
      </c>
    </row>
    <row r="44068" spans="113:113">
      <c r="DI44068" t="str">
        <v>CB</v>
      </c>
    </row>
    <row r="44069" spans="113:113">
      <c r="DI44069" t="str">
        <v>SS</v>
      </c>
    </row>
    <row r="44070" spans="113:113">
      <c r="DI44070" t="str">
        <v>SO</v>
      </c>
    </row>
    <row r="44071" spans="113:113">
      <c r="DI44071" t="str">
        <v>CB</v>
      </c>
    </row>
    <row r="44072" spans="113:113">
      <c r="DI44072" t="str">
        <v>CB</v>
      </c>
    </row>
    <row r="44073" spans="113:113">
      <c r="DI44073" t="str">
        <v>BE</v>
      </c>
    </row>
    <row r="44074" spans="113:113">
      <c r="DI44074" t="str">
        <v>SO</v>
      </c>
    </row>
    <row r="44075" spans="113:113">
      <c r="DI44075" t="str">
        <v>CB</v>
      </c>
    </row>
    <row r="44076" spans="113:113">
      <c r="DI44076" t="str">
        <v>SO</v>
      </c>
    </row>
    <row r="44077" spans="113:113">
      <c r="DI44077" t="str">
        <v>CB</v>
      </c>
    </row>
    <row r="44078" spans="113:113">
      <c r="DI44078" t="str">
        <v>BB</v>
      </c>
    </row>
    <row r="44079" spans="113:113">
      <c r="DI44079" t="str">
        <v>SS</v>
      </c>
    </row>
    <row r="44080" spans="113:113">
      <c r="DI44080" t="str">
        <v>DX</v>
      </c>
    </row>
    <row r="44081" spans="113:113">
      <c r="DI44081" t="str">
        <v>FR</v>
      </c>
    </row>
    <row r="44082" spans="113:113">
      <c r="DI44082" t="str">
        <v>HD</v>
      </c>
    </row>
    <row r="44083" spans="113:113">
      <c r="DI44083" t="str">
        <v>BB</v>
      </c>
    </row>
    <row r="44084" spans="113:113">
      <c r="DI44084" t="str">
        <v>FR</v>
      </c>
    </row>
    <row r="44085" spans="113:113">
      <c r="DI44085" t="str">
        <v>JB</v>
      </c>
    </row>
    <row r="44086" spans="113:113">
      <c r="DI44086" t="str">
        <v>JB</v>
      </c>
    </row>
    <row r="44087" spans="113:113">
      <c r="DI44087" t="str">
        <v>BB</v>
      </c>
    </row>
    <row r="44088" spans="113:113">
      <c r="DI44088" t="str">
        <v>SO</v>
      </c>
    </row>
    <row r="44089" spans="113:113">
      <c r="DI44089" t="str">
        <v>SO</v>
      </c>
    </row>
    <row r="44090" spans="113:113">
      <c r="DI44090" t="str">
        <v>SO</v>
      </c>
    </row>
    <row r="44091" spans="113:113">
      <c r="DI44091" t="str">
        <v>CB</v>
      </c>
    </row>
    <row r="44092" spans="113:113">
      <c r="DI44092" t="str">
        <v>CB</v>
      </c>
    </row>
    <row r="44093" spans="113:113">
      <c r="DI44093" t="str">
        <v>FR</v>
      </c>
    </row>
    <row r="44094" spans="113:113">
      <c r="DI44094" t="str">
        <v>CB</v>
      </c>
    </row>
    <row r="44095" spans="113:113">
      <c r="DI44095" t="str">
        <v>CB</v>
      </c>
    </row>
    <row r="44096" spans="113:113">
      <c r="DI44096" t="str">
        <v>WB</v>
      </c>
    </row>
    <row r="44097" spans="113:113">
      <c r="DI44097" t="str">
        <v>WB</v>
      </c>
    </row>
    <row r="44098" spans="113:113">
      <c r="DI44098" t="str">
        <v>BB</v>
      </c>
    </row>
    <row r="44099" spans="113:113">
      <c r="DI44099" t="str">
        <v>SO</v>
      </c>
    </row>
    <row r="44100" spans="113:113">
      <c r="DI44100" t="str">
        <v>BB</v>
      </c>
    </row>
    <row r="44101" spans="113:113">
      <c r="DI44101" t="str">
        <v>BB</v>
      </c>
    </row>
    <row r="44102" spans="113:113">
      <c r="DI44102" t="str">
        <v>SO</v>
      </c>
    </row>
    <row r="44103" spans="113:113">
      <c r="DI44103" t="str">
        <v>SO</v>
      </c>
    </row>
    <row r="44104" spans="113:113">
      <c r="DI44104" t="str">
        <v>SS</v>
      </c>
    </row>
    <row r="44105" spans="113:113">
      <c r="DI44105" t="str">
        <v>JB</v>
      </c>
    </row>
    <row r="44106" spans="113:113">
      <c r="DI44106" t="str">
        <v>JB</v>
      </c>
    </row>
    <row r="44107" spans="113:113">
      <c r="DI44107" t="str">
        <v>BE</v>
      </c>
    </row>
    <row r="44108" spans="113:113">
      <c r="DI44108" t="str">
        <v>BE</v>
      </c>
    </row>
    <row r="44109" spans="113:113">
      <c r="DI44109" t="str">
        <v>BE</v>
      </c>
    </row>
    <row r="44110" spans="113:113">
      <c r="DI44110" t="str">
        <v>BE</v>
      </c>
    </row>
    <row r="44111" spans="113:113">
      <c r="DI44111" t="str">
        <v>CB</v>
      </c>
    </row>
    <row r="44112" spans="113:113">
      <c r="DI44112" t="str">
        <v>HD</v>
      </c>
    </row>
    <row r="44113" spans="113:113">
      <c r="DI44113" t="str">
        <v>CB</v>
      </c>
    </row>
    <row r="44114" spans="113:113">
      <c r="DI44114" t="str">
        <v>CB</v>
      </c>
    </row>
    <row r="44115" spans="113:113">
      <c r="DI44115" t="str">
        <v>BB</v>
      </c>
    </row>
    <row r="44116" spans="113:113">
      <c r="DI44116" t="str">
        <v>WB</v>
      </c>
    </row>
    <row r="44117" spans="113:113">
      <c r="DI44117" t="str">
        <v>BE</v>
      </c>
    </row>
    <row r="44118" spans="113:113">
      <c r="DI44118" t="str">
        <v>FR</v>
      </c>
    </row>
    <row r="44119" spans="113:113">
      <c r="DI44119" t="str">
        <v>HD</v>
      </c>
    </row>
    <row r="44120" spans="113:113">
      <c r="DI44120" t="str">
        <v>HD</v>
      </c>
    </row>
    <row r="44121" spans="113:113">
      <c r="DI44121" t="str">
        <v>SO</v>
      </c>
    </row>
    <row r="44122" spans="113:113">
      <c r="DI44122" t="str">
        <v>HD</v>
      </c>
    </row>
    <row r="44123" spans="113:113">
      <c r="DI44123" t="str">
        <v>WB</v>
      </c>
    </row>
    <row r="44124" spans="113:113">
      <c r="DI44124" t="str">
        <v>CB</v>
      </c>
    </row>
    <row r="44125" spans="113:113">
      <c r="DI44125" t="str">
        <v>JB</v>
      </c>
    </row>
    <row r="44126" spans="113:113">
      <c r="DI44126" t="str">
        <v>BB</v>
      </c>
    </row>
    <row r="44127" spans="113:113">
      <c r="DI44127" t="str">
        <v>BB</v>
      </c>
    </row>
    <row r="44128" spans="113:113">
      <c r="DI44128" t="str">
        <v>SS</v>
      </c>
    </row>
    <row r="44129" spans="113:113">
      <c r="DI44129" t="str">
        <v>DX</v>
      </c>
    </row>
    <row r="44130" spans="113:113">
      <c r="DI44130" t="str">
        <v>BE</v>
      </c>
    </row>
    <row r="44131" spans="113:113">
      <c r="DI44131" t="str">
        <v>JB</v>
      </c>
    </row>
    <row r="44132" spans="113:113">
      <c r="DI44132" t="str">
        <v>JB</v>
      </c>
    </row>
    <row r="44133" spans="113:113">
      <c r="DI44133" t="str">
        <v>JB</v>
      </c>
    </row>
    <row r="44134" spans="113:113">
      <c r="DI44134" t="str">
        <v>FR</v>
      </c>
    </row>
    <row r="44135" spans="113:113">
      <c r="DI44135" t="str">
        <v>FR</v>
      </c>
    </row>
    <row r="44136" spans="113:113">
      <c r="DI44136" t="str">
        <v>JB</v>
      </c>
    </row>
    <row r="44137" spans="113:113">
      <c r="DI44137" t="str">
        <v>WB</v>
      </c>
    </row>
    <row r="44138" spans="113:113">
      <c r="DI44138" t="str">
        <v>CB</v>
      </c>
    </row>
    <row r="44139" spans="113:113">
      <c r="DI44139" t="str">
        <v>HD</v>
      </c>
    </row>
    <row r="44140" spans="113:113">
      <c r="DI44140" t="str">
        <v>HD</v>
      </c>
    </row>
    <row r="44141" spans="113:113">
      <c r="DI44141" t="str">
        <v>BE</v>
      </c>
    </row>
    <row r="44142" spans="113:113">
      <c r="DI44142" t="str">
        <v>BB</v>
      </c>
    </row>
    <row r="44143" spans="113:113">
      <c r="DI44143" t="str">
        <v>WB</v>
      </c>
    </row>
    <row r="44144" spans="113:113">
      <c r="DI44144" t="str">
        <v>FR</v>
      </c>
    </row>
    <row r="44145" spans="113:113">
      <c r="DI44145" t="str">
        <v>JB</v>
      </c>
    </row>
    <row r="44146" spans="113:113">
      <c r="DI44146" t="str">
        <v>JB</v>
      </c>
    </row>
    <row r="44147" spans="113:113">
      <c r="DI44147" t="str">
        <v>DX</v>
      </c>
    </row>
    <row r="44148" spans="113:113">
      <c r="DI44148" t="str">
        <v>DX</v>
      </c>
    </row>
    <row r="44149" spans="113:113">
      <c r="DI44149" t="str">
        <v>CB</v>
      </c>
    </row>
    <row r="44150" spans="113:113">
      <c r="DI44150" t="str">
        <v>BB</v>
      </c>
    </row>
    <row r="44151" spans="113:113">
      <c r="DI44151" t="str">
        <v>BB</v>
      </c>
    </row>
    <row r="44152" spans="113:113">
      <c r="DI44152" t="str">
        <v>FR</v>
      </c>
    </row>
    <row r="44153" spans="113:113">
      <c r="DI44153" t="str">
        <v>CB</v>
      </c>
    </row>
    <row r="44154" spans="113:113">
      <c r="DI44154" t="str">
        <v>HD</v>
      </c>
    </row>
    <row r="44155" spans="113:113">
      <c r="DI44155" t="str">
        <v>DX</v>
      </c>
    </row>
    <row r="44156" spans="113:113">
      <c r="DI44156" t="str">
        <v>FR</v>
      </c>
    </row>
    <row r="44157" spans="113:113">
      <c r="DI44157" t="str">
        <v>FR</v>
      </c>
    </row>
    <row r="44158" spans="113:113">
      <c r="DI44158" t="str">
        <v>HD</v>
      </c>
    </row>
    <row r="44159" spans="113:113">
      <c r="DI44159" t="str">
        <v>SS</v>
      </c>
    </row>
    <row r="44160" spans="113:113">
      <c r="DI44160" t="str">
        <v>CB</v>
      </c>
    </row>
    <row r="44161" spans="113:113">
      <c r="DI44161" t="str">
        <v>CB</v>
      </c>
    </row>
    <row r="44162" spans="113:113">
      <c r="DI44162" t="str">
        <v>DX</v>
      </c>
    </row>
    <row r="44163" spans="113:113">
      <c r="DI44163" t="str">
        <v>BE</v>
      </c>
    </row>
    <row r="44164" spans="113:113">
      <c r="DI44164" t="str">
        <v>HD</v>
      </c>
    </row>
    <row r="44165" spans="113:113">
      <c r="DI44165" t="str">
        <v>HD</v>
      </c>
    </row>
    <row r="44166" spans="113:113">
      <c r="DI44166" t="str">
        <v>HD</v>
      </c>
    </row>
    <row r="44167" spans="113:113">
      <c r="DI44167" t="str">
        <v>WB</v>
      </c>
    </row>
    <row r="44168" spans="113:113">
      <c r="DI44168" t="str">
        <v>WB</v>
      </c>
    </row>
    <row r="44169" spans="113:113">
      <c r="DI44169" t="str">
        <v>WB</v>
      </c>
    </row>
    <row r="44170" spans="113:113">
      <c r="DI44170" t="str">
        <v>WB</v>
      </c>
    </row>
    <row r="44171" spans="113:113">
      <c r="DI44171" t="str">
        <v>WB</v>
      </c>
    </row>
    <row r="44172" spans="113:113">
      <c r="DI44172" t="str">
        <v>CB</v>
      </c>
    </row>
    <row r="44173" spans="113:113">
      <c r="DI44173" t="str">
        <v>BB</v>
      </c>
    </row>
    <row r="44174" spans="113:113">
      <c r="DI44174" t="str">
        <v>BB</v>
      </c>
    </row>
    <row r="44175" spans="113:113">
      <c r="DI44175" t="str">
        <v>SS</v>
      </c>
    </row>
    <row r="44176" spans="113:113">
      <c r="DI44176" t="str">
        <v>BB</v>
      </c>
    </row>
    <row r="44177" spans="113:113">
      <c r="DI44177" t="str">
        <v>BB</v>
      </c>
    </row>
    <row r="44178" spans="113:113">
      <c r="DI44178" t="str">
        <v>BB</v>
      </c>
    </row>
    <row r="44179" spans="113:113">
      <c r="DI44179" t="str">
        <v>FR</v>
      </c>
    </row>
    <row r="44180" spans="113:113">
      <c r="DI44180" t="str">
        <v>DX</v>
      </c>
    </row>
    <row r="44181" spans="113:113">
      <c r="DI44181" t="str">
        <v>HD</v>
      </c>
    </row>
    <row r="44182" spans="113:113">
      <c r="DI44182" t="str">
        <v>CB</v>
      </c>
    </row>
    <row r="44183" spans="113:113">
      <c r="DI44183" t="str">
        <v>CB</v>
      </c>
    </row>
    <row r="44184" spans="113:113">
      <c r="DI44184" t="str">
        <v>SO</v>
      </c>
    </row>
    <row r="44185" spans="113:113">
      <c r="DI44185" t="str">
        <v>WB</v>
      </c>
    </row>
    <row r="44186" spans="113:113">
      <c r="DI44186" t="str">
        <v>JB</v>
      </c>
    </row>
    <row r="44187" spans="113:113">
      <c r="DI44187" t="str">
        <v>CB</v>
      </c>
    </row>
    <row r="44188" spans="113:113">
      <c r="DI44188" t="str">
        <v>BB</v>
      </c>
    </row>
    <row r="44189" spans="113:113">
      <c r="DI44189" t="str">
        <v>BB</v>
      </c>
    </row>
    <row r="44190" spans="113:113">
      <c r="DI44190" t="str">
        <v>BE</v>
      </c>
    </row>
    <row r="44191" spans="113:113">
      <c r="DI44191" t="str">
        <v>DX</v>
      </c>
    </row>
    <row r="44192" spans="113:113">
      <c r="DI44192" t="str">
        <v>FR</v>
      </c>
    </row>
    <row r="44193" spans="113:113">
      <c r="DI44193" t="str">
        <v>SO</v>
      </c>
    </row>
    <row r="44194" spans="113:113">
      <c r="DI44194" t="str">
        <v>BB</v>
      </c>
    </row>
    <row r="44195" spans="113:113">
      <c r="DI44195" t="str">
        <v>BB</v>
      </c>
    </row>
    <row r="44196" spans="113:113">
      <c r="DI44196" t="str">
        <v>BB</v>
      </c>
    </row>
    <row r="44197" spans="113:113">
      <c r="DI44197" t="str">
        <v>BE</v>
      </c>
    </row>
    <row r="44198" spans="113:113">
      <c r="DI44198" t="str">
        <v>BE</v>
      </c>
    </row>
    <row r="44199" spans="113:113">
      <c r="DI44199" t="str">
        <v>JB</v>
      </c>
    </row>
    <row r="44200" spans="113:113">
      <c r="DI44200" t="str">
        <v>JB</v>
      </c>
    </row>
    <row r="44201" spans="113:113">
      <c r="DI44201" t="str">
        <v>DX</v>
      </c>
    </row>
    <row r="44202" spans="113:113">
      <c r="DI44202" t="str">
        <v>FR</v>
      </c>
    </row>
    <row r="44203" spans="113:113">
      <c r="DI44203" t="str">
        <v>DX</v>
      </c>
    </row>
    <row r="44204" spans="113:113">
      <c r="DI44204" t="str">
        <v>DX</v>
      </c>
    </row>
    <row r="44205" spans="113:113">
      <c r="DI44205" t="str">
        <v>DX</v>
      </c>
    </row>
    <row r="44206" spans="113:113">
      <c r="DI44206" t="str">
        <v>DX</v>
      </c>
    </row>
    <row r="44207" spans="113:113">
      <c r="DI44207" t="str">
        <v>FR</v>
      </c>
    </row>
    <row r="44208" spans="113:113">
      <c r="DI44208" t="str">
        <v>BB</v>
      </c>
    </row>
    <row r="44209" spans="113:113">
      <c r="DI44209" t="str">
        <v>JB</v>
      </c>
    </row>
    <row r="44210" spans="113:113">
      <c r="DI44210" t="str">
        <v>SS</v>
      </c>
    </row>
    <row r="44211" spans="113:113">
      <c r="DI44211" t="str">
        <v>HD</v>
      </c>
    </row>
    <row r="44212" spans="113:113">
      <c r="DI44212" t="str">
        <v>JB</v>
      </c>
    </row>
    <row r="44213" spans="113:113">
      <c r="DI44213" t="str">
        <v>JB</v>
      </c>
    </row>
    <row r="44214" spans="113:113">
      <c r="DI44214" t="str">
        <v>JB</v>
      </c>
    </row>
    <row r="44215" spans="113:113">
      <c r="DI44215" t="str">
        <v>HD</v>
      </c>
    </row>
    <row r="44216" spans="113:113">
      <c r="DI44216" t="str">
        <v>JB</v>
      </c>
    </row>
    <row r="44217" spans="113:113">
      <c r="DI44217" t="str">
        <v>WB</v>
      </c>
    </row>
    <row r="44218" spans="113:113">
      <c r="DI44218" t="str">
        <v>WB</v>
      </c>
    </row>
    <row r="44219" spans="113:113">
      <c r="DI44219" t="str">
        <v>WB</v>
      </c>
    </row>
    <row r="44220" spans="113:113">
      <c r="DI44220" t="str">
        <v>DX</v>
      </c>
    </row>
    <row r="44221" spans="113:113">
      <c r="DI44221" t="str">
        <v>DX</v>
      </c>
    </row>
    <row r="44222" spans="113:113">
      <c r="DI44222" t="str">
        <v>SO</v>
      </c>
    </row>
    <row r="44223" spans="113:113">
      <c r="DI44223" t="str">
        <v>FR</v>
      </c>
    </row>
    <row r="44224" spans="113:113">
      <c r="DI44224" t="str">
        <v>BB</v>
      </c>
    </row>
    <row r="44225" spans="113:113">
      <c r="DI44225" t="str">
        <v>WB</v>
      </c>
    </row>
    <row r="44226" spans="113:113">
      <c r="DI44226" t="str">
        <v>WB</v>
      </c>
    </row>
    <row r="44227" spans="113:113">
      <c r="DI44227" t="str">
        <v>BB</v>
      </c>
    </row>
    <row r="44228" spans="113:113">
      <c r="DI44228" t="str">
        <v>SS</v>
      </c>
    </row>
    <row r="44229" spans="113:113">
      <c r="DI44229" t="str">
        <v>JB</v>
      </c>
    </row>
    <row r="44230" spans="113:113">
      <c r="DI44230" t="str">
        <v>JB</v>
      </c>
    </row>
    <row r="44231" spans="113:113">
      <c r="DI44231" t="str">
        <v>FR</v>
      </c>
    </row>
    <row r="44232" spans="113:113">
      <c r="DI44232" t="str">
        <v>FR</v>
      </c>
    </row>
    <row r="44233" spans="113:113">
      <c r="DI44233" t="str">
        <v>BB</v>
      </c>
    </row>
    <row r="44234" spans="113:113">
      <c r="DI44234" t="str">
        <v>FR</v>
      </c>
    </row>
    <row r="44235" spans="113:113">
      <c r="DI44235" t="str">
        <v>FR</v>
      </c>
    </row>
    <row r="44236" spans="113:113">
      <c r="DI44236" t="str">
        <v>FR</v>
      </c>
    </row>
    <row r="44237" spans="113:113">
      <c r="DI44237" t="str">
        <v>FR</v>
      </c>
    </row>
    <row r="44238" spans="113:113">
      <c r="DI44238" t="str">
        <v>SS</v>
      </c>
    </row>
    <row r="44239" spans="113:113">
      <c r="DI44239" t="str">
        <v>SS</v>
      </c>
    </row>
    <row r="44240" spans="113:113">
      <c r="DI44240" t="str">
        <v>SS</v>
      </c>
    </row>
    <row r="44241" spans="113:113">
      <c r="DI44241" t="str">
        <v>SS</v>
      </c>
    </row>
    <row r="44242" spans="113:113">
      <c r="DI44242" t="str">
        <v>SO</v>
      </c>
    </row>
    <row r="44243" spans="113:113">
      <c r="DI44243" t="str">
        <v>SO</v>
      </c>
    </row>
    <row r="44244" spans="113:113">
      <c r="DI44244" t="str">
        <v>SO</v>
      </c>
    </row>
    <row r="44245" spans="113:113">
      <c r="DI44245" t="str">
        <v>SS</v>
      </c>
    </row>
    <row r="44246" spans="113:113">
      <c r="DI44246" t="str">
        <v>BB</v>
      </c>
    </row>
    <row r="44247" spans="113:113">
      <c r="DI44247" t="str">
        <v>BB</v>
      </c>
    </row>
    <row r="44248" spans="113:113">
      <c r="DI44248" t="str">
        <v>BB</v>
      </c>
    </row>
    <row r="44249" spans="113:113">
      <c r="DI44249" t="str">
        <v>BB</v>
      </c>
    </row>
    <row r="44250" spans="113:113">
      <c r="DI44250" t="str">
        <v>CB</v>
      </c>
    </row>
    <row r="44251" spans="113:113">
      <c r="DI44251" t="str">
        <v>FR</v>
      </c>
    </row>
    <row r="44252" spans="113:113">
      <c r="DI44252" t="str">
        <v>SO</v>
      </c>
    </row>
    <row r="44253" spans="113:113">
      <c r="DI44253" t="str">
        <v>FR</v>
      </c>
    </row>
    <row r="44254" spans="113:113">
      <c r="DI44254" t="str">
        <v>JB</v>
      </c>
    </row>
    <row r="44255" spans="113:113">
      <c r="DI44255" t="str">
        <v>DX</v>
      </c>
    </row>
    <row r="44256" spans="113:113">
      <c r="DI44256" t="str">
        <v>WB</v>
      </c>
    </row>
    <row r="44257" spans="113:113">
      <c r="DI44257" t="str">
        <v>CB</v>
      </c>
    </row>
    <row r="44258" spans="113:113">
      <c r="DI44258" t="str">
        <v>DX</v>
      </c>
    </row>
    <row r="44259" spans="113:113">
      <c r="DI44259" t="str">
        <v>DX</v>
      </c>
    </row>
    <row r="44260" spans="113:113">
      <c r="DI44260" t="str">
        <v>CB</v>
      </c>
    </row>
    <row r="44261" spans="113:113">
      <c r="DI44261" t="str">
        <v>CB</v>
      </c>
    </row>
    <row r="44262" spans="113:113">
      <c r="DI44262" t="str">
        <v>JB</v>
      </c>
    </row>
    <row r="44263" spans="113:113">
      <c r="DI44263" t="str">
        <v>WB</v>
      </c>
    </row>
    <row r="44264" spans="113:113">
      <c r="DI44264" t="str">
        <v>JB</v>
      </c>
    </row>
    <row r="44265" spans="113:113">
      <c r="DI44265" t="str">
        <v>FR</v>
      </c>
    </row>
    <row r="44266" spans="113:113">
      <c r="DI44266" t="str">
        <v>HD</v>
      </c>
    </row>
    <row r="44267" spans="113:113">
      <c r="DI44267" t="str">
        <v>HD</v>
      </c>
    </row>
    <row r="44268" spans="113:113">
      <c r="DI44268" t="str">
        <v>WB</v>
      </c>
    </row>
    <row r="44269" spans="113:113">
      <c r="DI44269" t="str">
        <v>SO</v>
      </c>
    </row>
    <row r="44270" spans="113:113">
      <c r="DI44270" t="str">
        <v>JB</v>
      </c>
    </row>
    <row r="44271" spans="113:113">
      <c r="DI44271" t="str">
        <v>BB</v>
      </c>
    </row>
    <row r="44272" spans="113:113">
      <c r="DI44272" t="str">
        <v>BB</v>
      </c>
    </row>
    <row r="44273" spans="113:113">
      <c r="DI44273" t="str">
        <v>HD</v>
      </c>
    </row>
    <row r="44274" spans="113:113">
      <c r="DI44274" t="str">
        <v>WB</v>
      </c>
    </row>
    <row r="44275" spans="113:113">
      <c r="DI44275" t="str">
        <v>JB</v>
      </c>
    </row>
    <row r="44276" spans="113:113">
      <c r="DI44276" t="str">
        <v>BB</v>
      </c>
    </row>
    <row r="44277" spans="113:113">
      <c r="DI44277" t="str">
        <v>BB</v>
      </c>
    </row>
    <row r="44278" spans="113:113">
      <c r="DI44278" t="str">
        <v>BB</v>
      </c>
    </row>
    <row r="44279" spans="113:113">
      <c r="DI44279" t="str">
        <v>SO</v>
      </c>
    </row>
    <row r="44280" spans="113:113">
      <c r="DI44280" t="str">
        <v>DX</v>
      </c>
    </row>
    <row r="44281" spans="113:113">
      <c r="DI44281" t="str">
        <v>SO</v>
      </c>
    </row>
    <row r="44282" spans="113:113">
      <c r="DI44282" t="str">
        <v>DX</v>
      </c>
    </row>
    <row r="44283" spans="113:113">
      <c r="DI44283" t="str">
        <v>JB</v>
      </c>
    </row>
    <row r="44284" spans="113:113">
      <c r="DI44284" t="str">
        <v>HD</v>
      </c>
    </row>
    <row r="44285" spans="113:113">
      <c r="DI44285" t="str">
        <v>HD</v>
      </c>
    </row>
    <row r="44286" spans="113:113">
      <c r="DI44286" t="str">
        <v>SO</v>
      </c>
    </row>
    <row r="44287" spans="113:113">
      <c r="DI44287" t="str">
        <v>CB</v>
      </c>
    </row>
    <row r="44288" spans="113:113">
      <c r="DI44288" t="str">
        <v>CB</v>
      </c>
    </row>
    <row r="44289" spans="113:113">
      <c r="DI44289" t="str">
        <v>HD</v>
      </c>
    </row>
    <row r="44290" spans="113:113">
      <c r="DI44290" t="str">
        <v>HD</v>
      </c>
    </row>
    <row r="44291" spans="113:113">
      <c r="DI44291" t="str">
        <v>HD</v>
      </c>
    </row>
    <row r="44292" spans="113:113">
      <c r="DI44292" t="str">
        <v>BE</v>
      </c>
    </row>
    <row r="44293" spans="113:113">
      <c r="DI44293" t="str">
        <v>BE</v>
      </c>
    </row>
    <row r="44294" spans="113:113">
      <c r="DI44294" t="str">
        <v>BE</v>
      </c>
    </row>
    <row r="44295" spans="113:113">
      <c r="DI44295" t="str">
        <v>SO</v>
      </c>
    </row>
    <row r="44296" spans="113:113">
      <c r="DI44296" t="str">
        <v>WB</v>
      </c>
    </row>
    <row r="44297" spans="113:113">
      <c r="DI44297" t="str">
        <v>JB</v>
      </c>
    </row>
    <row r="44298" spans="113:113">
      <c r="DI44298" t="str">
        <v>SS</v>
      </c>
    </row>
    <row r="44299" spans="113:113">
      <c r="DI44299" t="str">
        <v>SS</v>
      </c>
    </row>
    <row r="44300" spans="113:113">
      <c r="DI44300" t="str">
        <v>SO</v>
      </c>
    </row>
    <row r="44301" spans="113:113">
      <c r="DI44301" t="str">
        <v>FR</v>
      </c>
    </row>
    <row r="44302" spans="113:113">
      <c r="DI44302" t="str">
        <v>BB</v>
      </c>
    </row>
    <row r="44303" spans="113:113">
      <c r="DI44303" t="str">
        <v>HD</v>
      </c>
    </row>
    <row r="44304" spans="113:113">
      <c r="DI44304" t="str">
        <v>WB</v>
      </c>
    </row>
    <row r="44305" spans="113:113">
      <c r="DI44305" t="str">
        <v>JB</v>
      </c>
    </row>
    <row r="44306" spans="113:113">
      <c r="DI44306" t="str">
        <v>SO</v>
      </c>
    </row>
    <row r="44307" spans="113:113">
      <c r="DI44307" t="str">
        <v>DX</v>
      </c>
    </row>
    <row r="44308" spans="113:113">
      <c r="DI44308" t="str">
        <v>DX</v>
      </c>
    </row>
    <row r="44309" spans="113:113">
      <c r="DI44309" t="str">
        <v>HD</v>
      </c>
    </row>
    <row r="44310" spans="113:113">
      <c r="DI44310" t="str">
        <v>HD</v>
      </c>
    </row>
    <row r="44311" spans="113:113">
      <c r="DI44311" t="str">
        <v>CB</v>
      </c>
    </row>
    <row r="44312" spans="113:113">
      <c r="DI44312" t="str">
        <v>CB</v>
      </c>
    </row>
    <row r="44313" spans="113:113">
      <c r="DI44313" t="str">
        <v>SO</v>
      </c>
    </row>
    <row r="44314" spans="113:113">
      <c r="DI44314" t="str">
        <v>SO</v>
      </c>
    </row>
    <row r="44315" spans="113:113">
      <c r="DI44315" t="str">
        <v>SO</v>
      </c>
    </row>
    <row r="44316" spans="113:113">
      <c r="DI44316" t="str">
        <v>SO</v>
      </c>
    </row>
    <row r="44317" spans="113:113">
      <c r="DI44317" t="str">
        <v>CB</v>
      </c>
    </row>
    <row r="44318" spans="113:113">
      <c r="DI44318" t="str">
        <v>CB</v>
      </c>
    </row>
    <row r="44319" spans="113:113">
      <c r="DI44319" t="str">
        <v>SO</v>
      </c>
    </row>
    <row r="44320" spans="113:113">
      <c r="DI44320" t="str">
        <v>SO</v>
      </c>
    </row>
    <row r="44321" spans="113:113">
      <c r="DI44321" t="str">
        <v>SO</v>
      </c>
    </row>
    <row r="44322" spans="113:113">
      <c r="DI44322" t="str">
        <v>BE</v>
      </c>
    </row>
    <row r="44323" spans="113:113">
      <c r="DI44323" t="str">
        <v>BE</v>
      </c>
    </row>
    <row r="44324" spans="113:113">
      <c r="DI44324" t="str">
        <v>BE</v>
      </c>
    </row>
    <row r="44325" spans="113:113">
      <c r="DI44325" t="str">
        <v>CB</v>
      </c>
    </row>
    <row r="44326" spans="113:113">
      <c r="DI44326" t="str">
        <v>CB</v>
      </c>
    </row>
    <row r="44327" spans="113:113">
      <c r="DI44327" t="str">
        <v>WB</v>
      </c>
    </row>
    <row r="44328" spans="113:113">
      <c r="DI44328" t="str">
        <v>WB</v>
      </c>
    </row>
    <row r="44329" spans="113:113">
      <c r="DI44329" t="str">
        <v>SO</v>
      </c>
    </row>
    <row r="44330" spans="113:113">
      <c r="DI44330" t="str">
        <v>SO</v>
      </c>
    </row>
    <row r="44331" spans="113:113">
      <c r="DI44331" t="str">
        <v>JB</v>
      </c>
    </row>
    <row r="44332" spans="113:113">
      <c r="DI44332" t="str">
        <v>BE</v>
      </c>
    </row>
    <row r="44333" spans="113:113">
      <c r="DI44333" t="str">
        <v>DX</v>
      </c>
    </row>
    <row r="44334" spans="113:113">
      <c r="DI44334" t="str">
        <v>DX</v>
      </c>
    </row>
    <row r="44335" spans="113:113">
      <c r="DI44335" t="str">
        <v>SS</v>
      </c>
    </row>
    <row r="44336" spans="113:113">
      <c r="DI44336" t="str">
        <v>SS</v>
      </c>
    </row>
    <row r="44337" spans="113:113">
      <c r="DI44337" t="str">
        <v>SS</v>
      </c>
    </row>
    <row r="44338" spans="113:113">
      <c r="DI44338" t="str">
        <v>BB</v>
      </c>
    </row>
    <row r="44339" spans="113:113">
      <c r="DI44339" t="str">
        <v>FR</v>
      </c>
    </row>
    <row r="44340" spans="113:113">
      <c r="DI44340" t="str">
        <v>FR</v>
      </c>
    </row>
    <row r="44341" spans="113:113">
      <c r="DI44341" t="str">
        <v>FR</v>
      </c>
    </row>
    <row r="44342" spans="113:113">
      <c r="DI44342" t="str">
        <v>FR</v>
      </c>
    </row>
    <row r="44343" spans="113:113">
      <c r="DI44343" t="str">
        <v>FR</v>
      </c>
    </row>
    <row r="44344" spans="113:113">
      <c r="DI44344" t="str">
        <v>WB</v>
      </c>
    </row>
    <row r="44345" spans="113:113">
      <c r="DI44345" t="str">
        <v>JB</v>
      </c>
    </row>
    <row r="44346" spans="113:113">
      <c r="DI44346" t="str">
        <v>FR</v>
      </c>
    </row>
    <row r="44347" spans="113:113">
      <c r="DI44347" t="str">
        <v>DX</v>
      </c>
    </row>
    <row r="44348" spans="113:113">
      <c r="DI44348" t="str">
        <v>DX</v>
      </c>
    </row>
    <row r="44349" spans="113:113">
      <c r="DI44349" t="str">
        <v>WB</v>
      </c>
    </row>
    <row r="44350" spans="113:113">
      <c r="DI44350" t="str">
        <v>FR</v>
      </c>
    </row>
    <row r="44351" spans="113:113">
      <c r="DI44351" t="str">
        <v>JB</v>
      </c>
    </row>
    <row r="44352" spans="113:113">
      <c r="DI44352" t="str">
        <v>JB</v>
      </c>
    </row>
    <row r="44353" spans="113:113">
      <c r="DI44353" t="str">
        <v>JB</v>
      </c>
    </row>
    <row r="44354" spans="113:113">
      <c r="DI44354" t="str">
        <v>JB</v>
      </c>
    </row>
    <row r="44355" spans="113:113">
      <c r="DI44355" t="str">
        <v>SO</v>
      </c>
    </row>
    <row r="44356" spans="113:113">
      <c r="DI44356" t="str">
        <v>BB</v>
      </c>
    </row>
    <row r="44357" spans="113:113">
      <c r="DI44357" t="str">
        <v>BB</v>
      </c>
    </row>
    <row r="44358" spans="113:113">
      <c r="DI44358" t="str">
        <v>BB</v>
      </c>
    </row>
    <row r="44359" spans="113:113">
      <c r="DI44359" t="str">
        <v>BB</v>
      </c>
    </row>
    <row r="44360" spans="113:113">
      <c r="DI44360" t="str">
        <v>SS</v>
      </c>
    </row>
    <row r="44361" spans="113:113">
      <c r="DI44361" t="str">
        <v>SS</v>
      </c>
    </row>
    <row r="44362" spans="113:113">
      <c r="DI44362" t="str">
        <v>SS</v>
      </c>
    </row>
    <row r="44363" spans="113:113">
      <c r="DI44363" t="str">
        <v>DX</v>
      </c>
    </row>
    <row r="44364" spans="113:113">
      <c r="DI44364" t="str">
        <v>DX</v>
      </c>
    </row>
    <row r="44365" spans="113:113">
      <c r="DI44365" t="str">
        <v>CB</v>
      </c>
    </row>
    <row r="44366" spans="113:113">
      <c r="DI44366" t="str">
        <v>JB</v>
      </c>
    </row>
    <row r="44367" spans="113:113">
      <c r="DI44367" t="str">
        <v>CB</v>
      </c>
    </row>
    <row r="44368" spans="113:113">
      <c r="DI44368" t="str">
        <v>FR</v>
      </c>
    </row>
    <row r="44369" spans="113:113">
      <c r="DI44369" t="str">
        <v>DX</v>
      </c>
    </row>
    <row r="44370" spans="113:113">
      <c r="DI44370" t="str">
        <v>DX</v>
      </c>
    </row>
    <row r="44371" spans="113:113">
      <c r="DI44371" t="str">
        <v>DX</v>
      </c>
    </row>
    <row r="44372" spans="113:113">
      <c r="DI44372" t="str">
        <v>DX</v>
      </c>
    </row>
    <row r="44373" spans="113:113">
      <c r="DI44373" t="str">
        <v>DX</v>
      </c>
    </row>
    <row r="44374" spans="113:113">
      <c r="DI44374" t="str">
        <v>DX</v>
      </c>
    </row>
    <row r="44375" spans="113:113">
      <c r="DI44375" t="str">
        <v>DX</v>
      </c>
    </row>
    <row r="44376" spans="113:113">
      <c r="DI44376" t="str">
        <v>CB</v>
      </c>
    </row>
    <row r="44377" spans="113:113">
      <c r="DI44377" t="str">
        <v>SS</v>
      </c>
    </row>
    <row r="44378" spans="113:113">
      <c r="DI44378" t="str">
        <v>FR</v>
      </c>
    </row>
    <row r="44379" spans="113:113">
      <c r="DI44379" t="str">
        <v>SS</v>
      </c>
    </row>
    <row r="44380" spans="113:113">
      <c r="DI44380" t="str">
        <v>WB</v>
      </c>
    </row>
    <row r="44381" spans="113:113">
      <c r="DI44381" t="str">
        <v>CB</v>
      </c>
    </row>
    <row r="44382" spans="113:113">
      <c r="DI44382" t="str">
        <v>WB</v>
      </c>
    </row>
    <row r="44383" spans="113:113">
      <c r="DI44383" t="str">
        <v>BB</v>
      </c>
    </row>
    <row r="44384" spans="113:113">
      <c r="DI44384" t="str">
        <v>DX</v>
      </c>
    </row>
    <row r="44385" spans="113:113">
      <c r="DI44385" t="str">
        <v>DX</v>
      </c>
    </row>
    <row r="44386" spans="113:113">
      <c r="DI44386" t="str">
        <v>BB</v>
      </c>
    </row>
    <row r="44387" spans="113:113">
      <c r="DI44387" t="str">
        <v>BE</v>
      </c>
    </row>
    <row r="44388" spans="113:113">
      <c r="DI44388" t="str">
        <v>FR</v>
      </c>
    </row>
    <row r="44389" spans="113:113">
      <c r="DI44389" t="str">
        <v>BE</v>
      </c>
    </row>
    <row r="44390" spans="113:113">
      <c r="DI44390" t="str">
        <v>SS</v>
      </c>
    </row>
    <row r="44391" spans="113:113">
      <c r="DI44391" t="str">
        <v>HD</v>
      </c>
    </row>
    <row r="44392" spans="113:113">
      <c r="DI44392" t="str">
        <v>BB</v>
      </c>
    </row>
    <row r="44393" spans="113:113">
      <c r="DI44393" t="str">
        <v>SS</v>
      </c>
    </row>
    <row r="44394" spans="113:113">
      <c r="DI44394" t="str">
        <v>WB</v>
      </c>
    </row>
    <row r="44395" spans="113:113">
      <c r="DI44395" t="str">
        <v>BE</v>
      </c>
    </row>
    <row r="44396" spans="113:113">
      <c r="DI44396" t="str">
        <v>DX</v>
      </c>
    </row>
    <row r="44397" spans="113:113">
      <c r="DI44397" t="str">
        <v>DX</v>
      </c>
    </row>
    <row r="44398" spans="113:113">
      <c r="DI44398" t="str">
        <v>DX</v>
      </c>
    </row>
    <row r="44399" spans="113:113">
      <c r="DI44399" t="str">
        <v>JB</v>
      </c>
    </row>
    <row r="44400" spans="113:113">
      <c r="DI44400" t="str">
        <v>FR</v>
      </c>
    </row>
    <row r="44401" spans="113:113">
      <c r="DI44401" t="str">
        <v>DX</v>
      </c>
    </row>
    <row r="44402" spans="113:113">
      <c r="DI44402" t="str">
        <v>DX</v>
      </c>
    </row>
    <row r="44403" spans="113:113">
      <c r="DI44403" t="str">
        <v>SS</v>
      </c>
    </row>
    <row r="44404" spans="113:113">
      <c r="DI44404" t="str">
        <v>SS</v>
      </c>
    </row>
    <row r="44405" spans="113:113">
      <c r="DI44405" t="str">
        <v>SS</v>
      </c>
    </row>
    <row r="44406" spans="113:113">
      <c r="DI44406" t="str">
        <v>SS</v>
      </c>
    </row>
    <row r="44407" spans="113:113">
      <c r="DI44407" t="str">
        <v>BB</v>
      </c>
    </row>
    <row r="44408" spans="113:113">
      <c r="DI44408" t="str">
        <v>HD</v>
      </c>
    </row>
    <row r="44409" spans="113:113">
      <c r="DI44409" t="str">
        <v>HD</v>
      </c>
    </row>
    <row r="44410" spans="113:113">
      <c r="DI44410" t="str">
        <v>HD</v>
      </c>
    </row>
    <row r="44411" spans="113:113">
      <c r="DI44411" t="str">
        <v>HD</v>
      </c>
    </row>
    <row r="44412" spans="113:113">
      <c r="DI44412" t="str">
        <v>HD</v>
      </c>
    </row>
    <row r="44413" spans="113:113">
      <c r="DI44413" t="str">
        <v>HD</v>
      </c>
    </row>
    <row r="44414" spans="113:113">
      <c r="DI44414" t="str">
        <v>JB</v>
      </c>
    </row>
    <row r="44415" spans="113:113">
      <c r="DI44415" t="str">
        <v>JB</v>
      </c>
    </row>
    <row r="44416" spans="113:113">
      <c r="DI44416" t="str">
        <v>JB</v>
      </c>
    </row>
    <row r="44417" spans="113:113">
      <c r="DI44417" t="str">
        <v>BB</v>
      </c>
    </row>
    <row r="44418" spans="113:113">
      <c r="DI44418" t="str">
        <v>HD</v>
      </c>
    </row>
    <row r="44419" spans="113:113">
      <c r="DI44419" t="str">
        <v>HD</v>
      </c>
    </row>
    <row r="44420" spans="113:113">
      <c r="DI44420" t="str">
        <v>HD</v>
      </c>
    </row>
    <row r="44421" spans="113:113">
      <c r="DI44421" t="str">
        <v>BE</v>
      </c>
    </row>
    <row r="44422" spans="113:113">
      <c r="DI44422" t="str">
        <v>BE</v>
      </c>
    </row>
    <row r="44423" spans="113:113">
      <c r="DI44423" t="str">
        <v>BE</v>
      </c>
    </row>
    <row r="44424" spans="113:113">
      <c r="DI44424" t="str">
        <v>FR</v>
      </c>
    </row>
    <row r="44425" spans="113:113">
      <c r="DI44425" t="str">
        <v>BE</v>
      </c>
    </row>
    <row r="44426" spans="113:113">
      <c r="DI44426" t="str">
        <v>BE</v>
      </c>
    </row>
    <row r="44427" spans="113:113">
      <c r="DI44427" t="str">
        <v>JB</v>
      </c>
    </row>
    <row r="44428" spans="113:113">
      <c r="DI44428" t="str">
        <v>WB</v>
      </c>
    </row>
    <row r="44429" spans="113:113">
      <c r="DI44429" t="str">
        <v>FR</v>
      </c>
    </row>
    <row r="44430" spans="113:113">
      <c r="DI44430" t="str">
        <v>CB</v>
      </c>
    </row>
    <row r="44431" spans="113:113">
      <c r="DI44431" t="str">
        <v>JB</v>
      </c>
    </row>
    <row r="44432" spans="113:113">
      <c r="DI44432" t="str">
        <v>DX</v>
      </c>
    </row>
    <row r="44433" spans="113:113">
      <c r="DI44433" t="str">
        <v>BB</v>
      </c>
    </row>
    <row r="44434" spans="113:113">
      <c r="DI44434" t="str">
        <v>SO</v>
      </c>
    </row>
    <row r="44435" spans="113:113">
      <c r="DI44435" t="str">
        <v>SO</v>
      </c>
    </row>
    <row r="44436" spans="113:113">
      <c r="DI44436" t="str">
        <v>SO</v>
      </c>
    </row>
    <row r="44437" spans="113:113">
      <c r="DI44437" t="str">
        <v>DX</v>
      </c>
    </row>
    <row r="44438" spans="113:113">
      <c r="DI44438" t="str">
        <v>DX</v>
      </c>
    </row>
    <row r="44439" spans="113:113">
      <c r="DI44439" t="str">
        <v>DX</v>
      </c>
    </row>
    <row r="44440" spans="113:113">
      <c r="DI44440" t="str">
        <v>DX</v>
      </c>
    </row>
    <row r="44441" spans="113:113">
      <c r="DI44441" t="str">
        <v>SS</v>
      </c>
    </row>
    <row r="44442" spans="113:113">
      <c r="DI44442" t="str">
        <v>SS</v>
      </c>
    </row>
    <row r="44443" spans="113:113">
      <c r="DI44443" t="str">
        <v>SS</v>
      </c>
    </row>
    <row r="44444" spans="113:113">
      <c r="DI44444" t="str">
        <v>BE</v>
      </c>
    </row>
    <row r="44445" spans="113:113">
      <c r="DI44445" t="str">
        <v>BE</v>
      </c>
    </row>
    <row r="44446" spans="113:113">
      <c r="DI44446" t="str">
        <v>DX</v>
      </c>
    </row>
    <row r="44447" spans="113:113">
      <c r="DI44447" t="str">
        <v>WB</v>
      </c>
    </row>
    <row r="44448" spans="113:113">
      <c r="DI44448" t="str">
        <v>WB</v>
      </c>
    </row>
    <row r="44449" spans="113:113">
      <c r="DI44449" t="str">
        <v>FR</v>
      </c>
    </row>
    <row r="44450" spans="113:113">
      <c r="DI44450" t="str">
        <v>FR</v>
      </c>
    </row>
    <row r="44451" spans="113:113">
      <c r="DI44451" t="str">
        <v>JB</v>
      </c>
    </row>
    <row r="44452" spans="113:113">
      <c r="DI44452" t="str">
        <v>JB</v>
      </c>
    </row>
    <row r="44453" spans="113:113">
      <c r="DI44453" t="str">
        <v>JB</v>
      </c>
    </row>
    <row r="44454" spans="113:113">
      <c r="DI44454" t="str">
        <v>JB</v>
      </c>
    </row>
    <row r="44455" spans="113:113">
      <c r="DI44455" t="str">
        <v>SO</v>
      </c>
    </row>
    <row r="44456" spans="113:113">
      <c r="DI44456" t="str">
        <v>SS</v>
      </c>
    </row>
    <row r="44457" spans="113:113">
      <c r="DI44457" t="str">
        <v>SO</v>
      </c>
    </row>
    <row r="44458" spans="113:113">
      <c r="DI44458" t="str">
        <v>BB</v>
      </c>
    </row>
    <row r="44459" spans="113:113">
      <c r="DI44459" t="str">
        <v>BE</v>
      </c>
    </row>
    <row r="44460" spans="113:113">
      <c r="DI44460" t="str">
        <v>BE</v>
      </c>
    </row>
    <row r="44461" spans="113:113">
      <c r="DI44461" t="str">
        <v>BE</v>
      </c>
    </row>
    <row r="44462" spans="113:113">
      <c r="DI44462" t="str">
        <v>JB</v>
      </c>
    </row>
    <row r="44463" spans="113:113">
      <c r="DI44463" t="str">
        <v>BB</v>
      </c>
    </row>
    <row r="44464" spans="113:113">
      <c r="DI44464" t="str">
        <v>BE</v>
      </c>
    </row>
    <row r="44465" spans="113:113">
      <c r="DI44465" t="str">
        <v>FR</v>
      </c>
    </row>
    <row r="44466" spans="113:113">
      <c r="DI44466" t="str">
        <v>FR</v>
      </c>
    </row>
    <row r="44467" spans="113:113">
      <c r="DI44467" t="str">
        <v>WB</v>
      </c>
    </row>
    <row r="44468" spans="113:113">
      <c r="DI44468" t="str">
        <v>FR</v>
      </c>
    </row>
    <row r="44469" spans="113:113">
      <c r="DI44469" t="str">
        <v>BB</v>
      </c>
    </row>
    <row r="44470" spans="113:113">
      <c r="DI44470" t="str">
        <v>HD</v>
      </c>
    </row>
    <row r="44471" spans="113:113">
      <c r="DI44471" t="str">
        <v>CB</v>
      </c>
    </row>
    <row r="44472" spans="113:113">
      <c r="DI44472" t="str">
        <v>CB</v>
      </c>
    </row>
    <row r="44473" spans="113:113">
      <c r="DI44473" t="str">
        <v>CB</v>
      </c>
    </row>
    <row r="44474" spans="113:113">
      <c r="DI44474" t="str">
        <v>FR</v>
      </c>
    </row>
    <row r="44475" spans="113:113">
      <c r="DI44475" t="str">
        <v>FR</v>
      </c>
    </row>
    <row r="44476" spans="113:113">
      <c r="DI44476" t="str">
        <v>FR</v>
      </c>
    </row>
    <row r="44477" spans="113:113">
      <c r="DI44477" t="str">
        <v>SO</v>
      </c>
    </row>
    <row r="44478" spans="113:113">
      <c r="DI44478" t="str">
        <v>CB</v>
      </c>
    </row>
    <row r="44479" spans="113:113">
      <c r="DI44479" t="str">
        <v>CB</v>
      </c>
    </row>
    <row r="44480" spans="113:113">
      <c r="DI44480" t="str">
        <v>SS</v>
      </c>
    </row>
    <row r="44481" spans="113:113">
      <c r="DI44481" t="str">
        <v>FR</v>
      </c>
    </row>
    <row r="44482" spans="113:113">
      <c r="DI44482" t="str">
        <v>HD</v>
      </c>
    </row>
    <row r="44483" spans="113:113">
      <c r="DI44483" t="str">
        <v>SO</v>
      </c>
    </row>
    <row r="44484" spans="113:113">
      <c r="DI44484" t="str">
        <v>DX</v>
      </c>
    </row>
    <row r="44485" spans="113:113">
      <c r="DI44485" t="str">
        <v>DX</v>
      </c>
    </row>
    <row r="44486" spans="113:113">
      <c r="DI44486" t="str">
        <v>WB</v>
      </c>
    </row>
    <row r="44487" spans="113:113">
      <c r="DI44487" t="str">
        <v>WB</v>
      </c>
    </row>
    <row r="44488" spans="113:113">
      <c r="DI44488" t="str">
        <v>SS</v>
      </c>
    </row>
    <row r="44489" spans="113:113">
      <c r="DI44489" t="str">
        <v>BE</v>
      </c>
    </row>
    <row r="44490" spans="113:113">
      <c r="DI44490" t="str">
        <v>BE</v>
      </c>
    </row>
    <row r="44491" spans="113:113">
      <c r="DI44491" t="str">
        <v>BE</v>
      </c>
    </row>
    <row r="44492" spans="113:113">
      <c r="DI44492" t="str">
        <v>BE</v>
      </c>
    </row>
    <row r="44493" spans="113:113">
      <c r="DI44493" t="str">
        <v>WB</v>
      </c>
    </row>
    <row r="44494" spans="113:113">
      <c r="DI44494" t="str">
        <v>WB</v>
      </c>
    </row>
    <row r="44495" spans="113:113">
      <c r="DI44495" t="str">
        <v>JB</v>
      </c>
    </row>
    <row r="44496" spans="113:113">
      <c r="DI44496" t="str">
        <v>JB</v>
      </c>
    </row>
    <row r="44497" spans="113:113">
      <c r="DI44497" t="str">
        <v>BB</v>
      </c>
    </row>
    <row r="44498" spans="113:113">
      <c r="DI44498" t="str">
        <v>CB</v>
      </c>
    </row>
    <row r="44499" spans="113:113">
      <c r="DI44499" t="str">
        <v>CB</v>
      </c>
    </row>
    <row r="44500" spans="113:113">
      <c r="DI44500" t="str">
        <v>BE</v>
      </c>
    </row>
    <row r="44501" spans="113:113">
      <c r="DI44501" t="str">
        <v>BE</v>
      </c>
    </row>
    <row r="44502" spans="113:113">
      <c r="DI44502" t="str">
        <v>CB</v>
      </c>
    </row>
    <row r="44503" spans="113:113">
      <c r="DI44503" t="str">
        <v>BE</v>
      </c>
    </row>
    <row r="44504" spans="113:113">
      <c r="DI44504" t="str">
        <v>BE</v>
      </c>
    </row>
    <row r="44505" spans="113:113">
      <c r="DI44505" t="str">
        <v>BB</v>
      </c>
    </row>
    <row r="44506" spans="113:113">
      <c r="DI44506" t="str">
        <v>JB</v>
      </c>
    </row>
    <row r="44507" spans="113:113">
      <c r="DI44507" t="str">
        <v>BE</v>
      </c>
    </row>
    <row r="44508" spans="113:113">
      <c r="DI44508" t="str">
        <v>WB</v>
      </c>
    </row>
    <row r="44509" spans="113:113">
      <c r="DI44509" t="str">
        <v>SS</v>
      </c>
    </row>
    <row r="44510" spans="113:113">
      <c r="DI44510" t="str">
        <v>BB</v>
      </c>
    </row>
    <row r="44511" spans="113:113">
      <c r="DI44511" t="str">
        <v>CB</v>
      </c>
    </row>
    <row r="44512" spans="113:113">
      <c r="DI44512" t="str">
        <v>CB</v>
      </c>
    </row>
    <row r="44513" spans="113:113">
      <c r="DI44513" t="str">
        <v>DX</v>
      </c>
    </row>
    <row r="44514" spans="113:113">
      <c r="DI44514" t="str">
        <v>SO</v>
      </c>
    </row>
    <row r="44515" spans="113:113">
      <c r="DI44515" t="str">
        <v>FR</v>
      </c>
    </row>
    <row r="44516" spans="113:113">
      <c r="DI44516" t="str">
        <v>SS</v>
      </c>
    </row>
    <row r="44517" spans="113:113">
      <c r="DI44517" t="str">
        <v>JB</v>
      </c>
    </row>
    <row r="44518" spans="113:113">
      <c r="DI44518" t="str">
        <v>JB</v>
      </c>
    </row>
    <row r="44519" spans="113:113">
      <c r="DI44519" t="str">
        <v>JB</v>
      </c>
    </row>
    <row r="44520" spans="113:113">
      <c r="DI44520" t="str">
        <v>JB</v>
      </c>
    </row>
    <row r="44521" spans="113:113">
      <c r="DI44521" t="str">
        <v>DX</v>
      </c>
    </row>
    <row r="44522" spans="113:113">
      <c r="DI44522" t="str">
        <v>WB</v>
      </c>
    </row>
    <row r="44523" spans="113:113">
      <c r="DI44523" t="str">
        <v>DX</v>
      </c>
    </row>
    <row r="44524" spans="113:113">
      <c r="DI44524" t="str">
        <v>SS</v>
      </c>
    </row>
    <row r="44525" spans="113:113">
      <c r="DI44525" t="str">
        <v>DX</v>
      </c>
    </row>
    <row r="44526" spans="113:113">
      <c r="DI44526" t="str">
        <v>SS</v>
      </c>
    </row>
    <row r="44527" spans="113:113">
      <c r="DI44527" t="str">
        <v>BE</v>
      </c>
    </row>
    <row r="44528" spans="113:113">
      <c r="DI44528" t="str">
        <v>DX</v>
      </c>
    </row>
    <row r="44529" spans="113:113">
      <c r="DI44529" t="str">
        <v>FR</v>
      </c>
    </row>
    <row r="44530" spans="113:113">
      <c r="DI44530" t="str">
        <v>SS</v>
      </c>
    </row>
    <row r="44531" spans="113:113">
      <c r="DI44531" t="str">
        <v>HD</v>
      </c>
    </row>
    <row r="44532" spans="113:113">
      <c r="DI44532" t="str">
        <v>HD</v>
      </c>
    </row>
    <row r="44533" spans="113:113">
      <c r="DI44533" t="str">
        <v>HD</v>
      </c>
    </row>
    <row r="44534" spans="113:113">
      <c r="DI44534" t="str">
        <v>HD</v>
      </c>
    </row>
    <row r="44535" spans="113:113">
      <c r="DI44535" t="str">
        <v>BE</v>
      </c>
    </row>
    <row r="44536" spans="113:113">
      <c r="DI44536" t="str">
        <v>DX</v>
      </c>
    </row>
    <row r="44537" spans="113:113">
      <c r="DI44537" t="str">
        <v>WB</v>
      </c>
    </row>
    <row r="44538" spans="113:113">
      <c r="DI44538" t="str">
        <v>CB</v>
      </c>
    </row>
    <row r="44539" spans="113:113">
      <c r="DI44539" t="str">
        <v>FR</v>
      </c>
    </row>
    <row r="44540" spans="113:113">
      <c r="DI44540" t="str">
        <v>JB</v>
      </c>
    </row>
    <row r="44541" spans="113:113">
      <c r="DI44541" t="str">
        <v>JB</v>
      </c>
    </row>
    <row r="44542" spans="113:113">
      <c r="DI44542" t="str">
        <v>JB</v>
      </c>
    </row>
    <row r="44543" spans="113:113">
      <c r="DI44543" t="str">
        <v>BE</v>
      </c>
    </row>
    <row r="44544" spans="113:113">
      <c r="DI44544" t="str">
        <v>SS</v>
      </c>
    </row>
    <row r="44545" spans="113:113">
      <c r="DI44545" t="str">
        <v>BE</v>
      </c>
    </row>
    <row r="44546" spans="113:113">
      <c r="DI44546" t="str">
        <v>FR</v>
      </c>
    </row>
    <row r="44547" spans="113:113">
      <c r="DI44547" t="str">
        <v>JB</v>
      </c>
    </row>
    <row r="44548" spans="113:113">
      <c r="DI44548" t="str">
        <v>JB</v>
      </c>
    </row>
    <row r="44549" spans="113:113">
      <c r="DI44549" t="str">
        <v>SS</v>
      </c>
    </row>
    <row r="44550" spans="113:113">
      <c r="DI44550" t="str">
        <v>CB</v>
      </c>
    </row>
    <row r="44551" spans="113:113">
      <c r="DI44551" t="str">
        <v>SS</v>
      </c>
    </row>
    <row r="44552" spans="113:113">
      <c r="DI44552" t="str">
        <v>FR</v>
      </c>
    </row>
    <row r="44553" spans="113:113">
      <c r="DI44553" t="str">
        <v>BE</v>
      </c>
    </row>
    <row r="44554" spans="113:113">
      <c r="DI44554" t="str">
        <v>BE</v>
      </c>
    </row>
    <row r="44555" spans="113:113">
      <c r="DI44555" t="str">
        <v>BE</v>
      </c>
    </row>
    <row r="44556" spans="113:113">
      <c r="DI44556" t="str">
        <v>FR</v>
      </c>
    </row>
    <row r="44557" spans="113:113">
      <c r="DI44557" t="str">
        <v>HD</v>
      </c>
    </row>
    <row r="44558" spans="113:113">
      <c r="DI44558" t="str">
        <v>HD</v>
      </c>
    </row>
    <row r="44559" spans="113:113">
      <c r="DI44559" t="str">
        <v>HD</v>
      </c>
    </row>
    <row r="44560" spans="113:113">
      <c r="DI44560" t="str">
        <v>HD</v>
      </c>
    </row>
    <row r="44561" spans="113:113">
      <c r="DI44561" t="str">
        <v>HD</v>
      </c>
    </row>
    <row r="44562" spans="113:113">
      <c r="DI44562" t="str">
        <v>SO</v>
      </c>
    </row>
    <row r="44563" spans="113:113">
      <c r="DI44563" t="str">
        <v>FR</v>
      </c>
    </row>
    <row r="44564" spans="113:113">
      <c r="DI44564" t="str">
        <v>FR</v>
      </c>
    </row>
    <row r="44565" spans="113:113">
      <c r="DI44565" t="str">
        <v>SS</v>
      </c>
    </row>
    <row r="44566" spans="113:113">
      <c r="DI44566" t="str">
        <v>HD</v>
      </c>
    </row>
    <row r="44567" spans="113:113">
      <c r="DI44567" t="str">
        <v>SS</v>
      </c>
    </row>
    <row r="44568" spans="113:113">
      <c r="DI44568" t="str">
        <v>BE</v>
      </c>
    </row>
    <row r="44569" spans="113:113">
      <c r="DI44569" t="str">
        <v>CB</v>
      </c>
    </row>
    <row r="44570" spans="113:113">
      <c r="DI44570" t="str">
        <v>SS</v>
      </c>
    </row>
    <row r="44571" spans="113:113">
      <c r="DI44571" t="str">
        <v>WB</v>
      </c>
    </row>
    <row r="44572" spans="113:113">
      <c r="DI44572" t="str">
        <v>JB</v>
      </c>
    </row>
    <row r="44573" spans="113:113">
      <c r="DI44573" t="str">
        <v>SO</v>
      </c>
    </row>
    <row r="44574" spans="113:113">
      <c r="DI44574" t="str">
        <v>CB</v>
      </c>
    </row>
    <row r="44575" spans="113:113">
      <c r="DI44575" t="str">
        <v>BB</v>
      </c>
    </row>
    <row r="44576" spans="113:113">
      <c r="DI44576" t="str">
        <v>BE</v>
      </c>
    </row>
    <row r="44577" spans="113:113">
      <c r="DI44577" t="str">
        <v>HD</v>
      </c>
    </row>
    <row r="44578" spans="113:113">
      <c r="DI44578" t="str">
        <v>HD</v>
      </c>
    </row>
    <row r="44579" spans="113:113">
      <c r="DI44579" t="str">
        <v>DX</v>
      </c>
    </row>
    <row r="44580" spans="113:113">
      <c r="DI44580" t="str">
        <v>DX</v>
      </c>
    </row>
    <row r="44581" spans="113:113">
      <c r="DI44581" t="str">
        <v>DX</v>
      </c>
    </row>
    <row r="44582" spans="113:113">
      <c r="DI44582" t="str">
        <v>CB</v>
      </c>
    </row>
    <row r="44583" spans="113:113">
      <c r="DI44583" t="str">
        <v>JB</v>
      </c>
    </row>
    <row r="44584" spans="113:113">
      <c r="DI44584" t="str">
        <v>SO</v>
      </c>
    </row>
    <row r="44585" spans="113:113">
      <c r="DI44585" t="str">
        <v>DX</v>
      </c>
    </row>
    <row r="44586" spans="113:113">
      <c r="DI44586" t="str">
        <v>BE</v>
      </c>
    </row>
    <row r="44587" spans="113:113">
      <c r="DI44587" t="str">
        <v>DX</v>
      </c>
    </row>
    <row r="44588" spans="113:113">
      <c r="DI44588" t="str">
        <v>HD</v>
      </c>
    </row>
    <row r="44589" spans="113:113">
      <c r="DI44589" t="str">
        <v>FR</v>
      </c>
    </row>
    <row r="44590" spans="113:113">
      <c r="DI44590" t="str">
        <v>BE</v>
      </c>
    </row>
    <row r="44591" spans="113:113">
      <c r="DI44591" t="str">
        <v>WB</v>
      </c>
    </row>
    <row r="44592" spans="113:113">
      <c r="DI44592" t="str">
        <v>CB</v>
      </c>
    </row>
    <row r="44593" spans="113:113">
      <c r="DI44593" t="str">
        <v>BE</v>
      </c>
    </row>
    <row r="44594" spans="113:113">
      <c r="DI44594" t="str">
        <v>BE</v>
      </c>
    </row>
    <row r="44595" spans="113:113">
      <c r="DI44595" t="str">
        <v>SS</v>
      </c>
    </row>
    <row r="44596" spans="113:113">
      <c r="DI44596" t="str">
        <v>CB</v>
      </c>
    </row>
    <row r="44597" spans="113:113">
      <c r="DI44597" t="str">
        <v>CB</v>
      </c>
    </row>
    <row r="44598" spans="113:113">
      <c r="DI44598" t="str">
        <v>CB</v>
      </c>
    </row>
    <row r="44599" spans="113:113">
      <c r="DI44599" t="str">
        <v>CB</v>
      </c>
    </row>
    <row r="44600" spans="113:113">
      <c r="DI44600" t="str">
        <v>FR</v>
      </c>
    </row>
    <row r="44601" spans="113:113">
      <c r="DI44601" t="str">
        <v>HD</v>
      </c>
    </row>
    <row r="44602" spans="113:113">
      <c r="DI44602" t="str">
        <v>BE</v>
      </c>
    </row>
    <row r="44603" spans="113:113">
      <c r="DI44603" t="str">
        <v>FR</v>
      </c>
    </row>
    <row r="44604" spans="113:113">
      <c r="DI44604" t="str">
        <v>FR</v>
      </c>
    </row>
    <row r="44605" spans="113:113">
      <c r="DI44605" t="str">
        <v>FR</v>
      </c>
    </row>
    <row r="44606" spans="113:113">
      <c r="DI44606" t="str">
        <v>JB</v>
      </c>
    </row>
    <row r="44607" spans="113:113">
      <c r="DI44607" t="str">
        <v>DX</v>
      </c>
    </row>
    <row r="44608" spans="113:113">
      <c r="DI44608" t="str">
        <v>JB</v>
      </c>
    </row>
    <row r="44609" spans="113:113">
      <c r="DI44609" t="str">
        <v>SS</v>
      </c>
    </row>
    <row r="44610" spans="113:113">
      <c r="DI44610" t="str">
        <v>SS</v>
      </c>
    </row>
    <row r="44611" spans="113:113">
      <c r="DI44611" t="str">
        <v>SS</v>
      </c>
    </row>
    <row r="44612" spans="113:113">
      <c r="DI44612" t="str">
        <v>FR</v>
      </c>
    </row>
    <row r="44613" spans="113:113">
      <c r="DI44613" t="str">
        <v>FR</v>
      </c>
    </row>
    <row r="44614" spans="113:113">
      <c r="DI44614" t="str">
        <v>SS</v>
      </c>
    </row>
    <row r="44615" spans="113:113">
      <c r="DI44615" t="str">
        <v>DX</v>
      </c>
    </row>
    <row r="44616" spans="113:113">
      <c r="DI44616" t="str">
        <v>FR</v>
      </c>
    </row>
    <row r="44617" spans="113:113">
      <c r="DI44617" t="str">
        <v>WB</v>
      </c>
    </row>
    <row r="44618" spans="113:113">
      <c r="DI44618" t="str">
        <v>CB</v>
      </c>
    </row>
    <row r="44619" spans="113:113">
      <c r="DI44619" t="str">
        <v>JB</v>
      </c>
    </row>
    <row r="44620" spans="113:113">
      <c r="DI44620" t="str">
        <v>BB</v>
      </c>
    </row>
    <row r="44621" spans="113:113">
      <c r="DI44621" t="str">
        <v>SS</v>
      </c>
    </row>
    <row r="44622" spans="113:113">
      <c r="DI44622" t="str">
        <v>BE</v>
      </c>
    </row>
    <row r="44623" spans="113:113">
      <c r="DI44623" t="str">
        <v>BE</v>
      </c>
    </row>
    <row r="44624" spans="113:113">
      <c r="DI44624" t="str">
        <v>HD</v>
      </c>
    </row>
    <row r="44625" spans="113:113">
      <c r="DI44625" t="str">
        <v>SS</v>
      </c>
    </row>
    <row r="44626" spans="113:113">
      <c r="DI44626" t="str">
        <v>DX</v>
      </c>
    </row>
    <row r="44627" spans="113:113">
      <c r="DI44627" t="str">
        <v>SS</v>
      </c>
    </row>
    <row r="44628" spans="113:113">
      <c r="DI44628" t="str">
        <v>BE</v>
      </c>
    </row>
    <row r="44629" spans="113:113">
      <c r="DI44629" t="str">
        <v>HD</v>
      </c>
    </row>
    <row r="44630" spans="113:113">
      <c r="DI44630" t="str">
        <v>WB</v>
      </c>
    </row>
    <row r="44631" spans="113:113">
      <c r="DI44631" t="str">
        <v>BE</v>
      </c>
    </row>
    <row r="44632" spans="113:113">
      <c r="DI44632" t="str">
        <v>JB</v>
      </c>
    </row>
    <row r="44633" spans="113:113">
      <c r="DI44633" t="str">
        <v>WB</v>
      </c>
    </row>
    <row r="44634" spans="113:113">
      <c r="DI44634" t="str">
        <v>BE</v>
      </c>
    </row>
    <row r="44635" spans="113:113">
      <c r="DI44635" t="str">
        <v>SS</v>
      </c>
    </row>
    <row r="44636" spans="113:113">
      <c r="DI44636" t="str">
        <v>HD</v>
      </c>
    </row>
    <row r="44637" spans="113:113">
      <c r="DI44637" t="str">
        <v>BE</v>
      </c>
    </row>
    <row r="44638" spans="113:113">
      <c r="DI44638" t="str">
        <v>HD</v>
      </c>
    </row>
    <row r="44639" spans="113:113">
      <c r="DI44639" t="str">
        <v>CB</v>
      </c>
    </row>
    <row r="44640" spans="113:113">
      <c r="DI44640" t="str">
        <v>SS</v>
      </c>
    </row>
    <row r="44641" spans="113:113">
      <c r="DI44641" t="str">
        <v>SO</v>
      </c>
    </row>
    <row r="44642" spans="113:113">
      <c r="DI44642" t="str">
        <v>DX</v>
      </c>
    </row>
    <row r="44643" spans="113:113">
      <c r="DI44643" t="str">
        <v>WB</v>
      </c>
    </row>
    <row r="44644" spans="113:113">
      <c r="DI44644" t="str">
        <v>JB</v>
      </c>
    </row>
    <row r="44645" spans="113:113">
      <c r="DI44645" t="str">
        <v>JB</v>
      </c>
    </row>
    <row r="44646" spans="113:113">
      <c r="DI44646" t="str">
        <v>FR</v>
      </c>
    </row>
    <row r="44647" spans="113:113">
      <c r="DI44647" t="str">
        <v>FR</v>
      </c>
    </row>
    <row r="44648" spans="113:113">
      <c r="DI44648" t="str">
        <v>FR</v>
      </c>
    </row>
    <row r="44649" spans="113:113">
      <c r="DI44649" t="str">
        <v>FR</v>
      </c>
    </row>
    <row r="44650" spans="113:113">
      <c r="DI44650" t="str">
        <v>HD</v>
      </c>
    </row>
    <row r="44651" spans="113:113">
      <c r="DI44651" t="str">
        <v>FR</v>
      </c>
    </row>
    <row r="44652" spans="113:113">
      <c r="DI44652" t="str">
        <v>CB</v>
      </c>
    </row>
    <row r="44653" spans="113:113">
      <c r="DI44653" t="str">
        <v>BE</v>
      </c>
    </row>
    <row r="44654" spans="113:113">
      <c r="DI44654" t="str">
        <v>FR</v>
      </c>
    </row>
    <row r="44655" spans="113:113">
      <c r="DI44655" t="str">
        <v>WB</v>
      </c>
    </row>
    <row r="44656" spans="113:113">
      <c r="DI44656" t="str">
        <v>SO</v>
      </c>
    </row>
    <row r="44657" spans="113:113">
      <c r="DI44657" t="str">
        <v>SO</v>
      </c>
    </row>
    <row r="44658" spans="113:113">
      <c r="DI44658" t="str">
        <v>CB</v>
      </c>
    </row>
    <row r="44659" spans="113:113">
      <c r="DI44659" t="str">
        <v>BB</v>
      </c>
    </row>
    <row r="44660" spans="113:113">
      <c r="DI44660" t="str">
        <v>SS</v>
      </c>
    </row>
    <row r="44661" spans="113:113">
      <c r="DI44661" t="str">
        <v>SS</v>
      </c>
    </row>
    <row r="44662" spans="113:113">
      <c r="DI44662" t="str">
        <v>SS</v>
      </c>
    </row>
    <row r="44663" spans="113:113">
      <c r="DI44663" t="str">
        <v>SS</v>
      </c>
    </row>
    <row r="44664" spans="113:113">
      <c r="DI44664" t="str">
        <v>SS</v>
      </c>
    </row>
    <row r="44665" spans="113:113">
      <c r="DI44665" t="str">
        <v>JB</v>
      </c>
    </row>
    <row r="44666" spans="113:113">
      <c r="DI44666" t="str">
        <v>CB</v>
      </c>
    </row>
    <row r="44667" spans="113:113">
      <c r="DI44667" t="str">
        <v>WB</v>
      </c>
    </row>
    <row r="44668" spans="113:113">
      <c r="DI44668" t="str">
        <v>HD</v>
      </c>
    </row>
    <row r="44669" spans="113:113">
      <c r="DI44669" t="str">
        <v>FR</v>
      </c>
    </row>
    <row r="44670" spans="113:113">
      <c r="DI44670" t="str">
        <v>FR</v>
      </c>
    </row>
    <row r="44671" spans="113:113">
      <c r="DI44671" t="str">
        <v>FR</v>
      </c>
    </row>
    <row r="44672" spans="113:113">
      <c r="DI44672" t="str">
        <v>BB</v>
      </c>
    </row>
    <row r="44673" spans="113:113">
      <c r="DI44673" t="str">
        <v>JB</v>
      </c>
    </row>
    <row r="44674" spans="113:113">
      <c r="DI44674" t="str">
        <v>SS</v>
      </c>
    </row>
    <row r="44675" spans="113:113">
      <c r="DI44675" t="str">
        <v>CB</v>
      </c>
    </row>
    <row r="44676" spans="113:113">
      <c r="DI44676" t="str">
        <v>BE</v>
      </c>
    </row>
    <row r="44677" spans="113:113">
      <c r="DI44677" t="str">
        <v>SO</v>
      </c>
    </row>
    <row r="44678" spans="113:113">
      <c r="DI44678" t="str">
        <v>SO</v>
      </c>
    </row>
    <row r="44679" spans="113:113">
      <c r="DI44679" t="str">
        <v>SO</v>
      </c>
    </row>
    <row r="44680" spans="113:113">
      <c r="DI44680" t="str">
        <v>SS</v>
      </c>
    </row>
    <row r="44681" spans="113:113">
      <c r="DI44681" t="str">
        <v>SS</v>
      </c>
    </row>
    <row r="44682" spans="113:113">
      <c r="DI44682" t="str">
        <v>SS</v>
      </c>
    </row>
    <row r="44683" spans="113:113">
      <c r="DI44683" t="str">
        <v>CB</v>
      </c>
    </row>
    <row r="44684" spans="113:113">
      <c r="DI44684" t="str">
        <v>CB</v>
      </c>
    </row>
    <row r="44685" spans="113:113">
      <c r="DI44685" t="str">
        <v>CB</v>
      </c>
    </row>
    <row r="44686" spans="113:113">
      <c r="DI44686" t="str">
        <v>FR</v>
      </c>
    </row>
    <row r="44687" spans="113:113">
      <c r="DI44687" t="str">
        <v>JB</v>
      </c>
    </row>
    <row r="44688" spans="113:113">
      <c r="DI44688" t="str">
        <v>JB</v>
      </c>
    </row>
    <row r="44689" spans="113:113">
      <c r="DI44689" t="str">
        <v>WB</v>
      </c>
    </row>
    <row r="44690" spans="113:113">
      <c r="DI44690" t="str">
        <v>SS</v>
      </c>
    </row>
    <row r="44691" spans="113:113">
      <c r="DI44691" t="str">
        <v>JB</v>
      </c>
    </row>
    <row r="44692" spans="113:113">
      <c r="DI44692" t="str">
        <v>JB</v>
      </c>
    </row>
    <row r="44693" spans="113:113">
      <c r="DI44693" t="str">
        <v>JB</v>
      </c>
    </row>
    <row r="44694" spans="113:113">
      <c r="DI44694" t="str">
        <v>HD</v>
      </c>
    </row>
    <row r="44695" spans="113:113">
      <c r="DI44695" t="str">
        <v>HD</v>
      </c>
    </row>
    <row r="44696" spans="113:113">
      <c r="DI44696" t="str">
        <v>WB</v>
      </c>
    </row>
    <row r="44697" spans="113:113">
      <c r="DI44697" t="str">
        <v>WB</v>
      </c>
    </row>
    <row r="44698" spans="113:113">
      <c r="DI44698" t="str">
        <v>WB</v>
      </c>
    </row>
    <row r="44699" spans="113:113">
      <c r="DI44699" t="str">
        <v>SO</v>
      </c>
    </row>
    <row r="44700" spans="113:113">
      <c r="DI44700" t="str">
        <v>SO</v>
      </c>
    </row>
    <row r="44701" spans="113:113">
      <c r="DI44701" t="str">
        <v>HD</v>
      </c>
    </row>
    <row r="44702" spans="113:113">
      <c r="DI44702" t="str">
        <v>CB</v>
      </c>
    </row>
    <row r="44703" spans="113:113">
      <c r="DI44703" t="str">
        <v>CB</v>
      </c>
    </row>
    <row r="44704" spans="113:113">
      <c r="DI44704" t="str">
        <v>DX</v>
      </c>
    </row>
    <row r="44705" spans="113:113">
      <c r="DI44705" t="str">
        <v>DX</v>
      </c>
    </row>
    <row r="44706" spans="113:113">
      <c r="DI44706" t="str">
        <v>FR</v>
      </c>
    </row>
    <row r="44707" spans="113:113">
      <c r="DI44707" t="str">
        <v>JB</v>
      </c>
    </row>
    <row r="44708" spans="113:113">
      <c r="DI44708" t="str">
        <v>BE</v>
      </c>
    </row>
    <row r="44709" spans="113:113">
      <c r="DI44709" t="str">
        <v>HD</v>
      </c>
    </row>
    <row r="44710" spans="113:113">
      <c r="DI44710" t="str">
        <v>HD</v>
      </c>
    </row>
    <row r="44711" spans="113:113">
      <c r="DI44711" t="str">
        <v>HD</v>
      </c>
    </row>
    <row r="44712" spans="113:113">
      <c r="DI44712" t="str">
        <v>BB</v>
      </c>
    </row>
    <row r="44713" spans="113:113">
      <c r="DI44713" t="str">
        <v>BB</v>
      </c>
    </row>
    <row r="44714" spans="113:113">
      <c r="DI44714" t="str">
        <v>BE</v>
      </c>
    </row>
    <row r="44715" spans="113:113">
      <c r="DI44715" t="str">
        <v>WB</v>
      </c>
    </row>
    <row r="44716" spans="113:113">
      <c r="DI44716" t="str">
        <v>CB</v>
      </c>
    </row>
    <row r="44717" spans="113:113">
      <c r="DI44717" t="str">
        <v>DX</v>
      </c>
    </row>
    <row r="44718" spans="113:113">
      <c r="DI44718" t="str">
        <v>DX</v>
      </c>
    </row>
    <row r="44719" spans="113:113">
      <c r="DI44719" t="str">
        <v>DX</v>
      </c>
    </row>
    <row r="44720" spans="113:113">
      <c r="DI44720" t="str">
        <v>SS</v>
      </c>
    </row>
    <row r="44721" spans="113:113">
      <c r="DI44721" t="str">
        <v>SS</v>
      </c>
    </row>
    <row r="44722" spans="113:113">
      <c r="DI44722" t="str">
        <v>SS</v>
      </c>
    </row>
    <row r="44723" spans="113:113">
      <c r="DI44723" t="str">
        <v>SO</v>
      </c>
    </row>
    <row r="44724" spans="113:113">
      <c r="DI44724" t="str">
        <v>SO</v>
      </c>
    </row>
    <row r="44725" spans="113:113">
      <c r="DI44725" t="str">
        <v>SO</v>
      </c>
    </row>
    <row r="44726" spans="113:113">
      <c r="DI44726" t="str">
        <v>JB</v>
      </c>
    </row>
    <row r="44727" spans="113:113">
      <c r="DI44727" t="str">
        <v>DX</v>
      </c>
    </row>
    <row r="44728" spans="113:113">
      <c r="DI44728" t="str">
        <v>CB</v>
      </c>
    </row>
    <row r="44729" spans="113:113">
      <c r="DI44729" t="str">
        <v>CB</v>
      </c>
    </row>
    <row r="44730" spans="113:113">
      <c r="DI44730" t="str">
        <v>DX</v>
      </c>
    </row>
    <row r="44731" spans="113:113">
      <c r="DI44731" t="str">
        <v>SO</v>
      </c>
    </row>
    <row r="44732" spans="113:113">
      <c r="DI44732" t="str">
        <v>HD</v>
      </c>
    </row>
    <row r="44733" spans="113:113">
      <c r="DI44733" t="str">
        <v>DX</v>
      </c>
    </row>
    <row r="44734" spans="113:113">
      <c r="DI44734" t="str">
        <v>JB</v>
      </c>
    </row>
    <row r="44735" spans="113:113">
      <c r="DI44735" t="str">
        <v>SO</v>
      </c>
    </row>
    <row r="44736" spans="113:113">
      <c r="DI44736" t="str">
        <v>DX</v>
      </c>
    </row>
    <row r="44737" spans="113:113">
      <c r="DI44737" t="str">
        <v>HD</v>
      </c>
    </row>
    <row r="44738" spans="113:113">
      <c r="DI44738" t="str">
        <v>HD</v>
      </c>
    </row>
    <row r="44739" spans="113:113">
      <c r="DI44739" t="str">
        <v>WB</v>
      </c>
    </row>
    <row r="44740" spans="113:113">
      <c r="DI44740" t="str">
        <v>WB</v>
      </c>
    </row>
    <row r="44741" spans="113:113">
      <c r="DI44741" t="str">
        <v>WB</v>
      </c>
    </row>
    <row r="44742" spans="113:113">
      <c r="DI44742" t="str">
        <v>FR</v>
      </c>
    </row>
    <row r="44743" spans="113:113">
      <c r="DI44743" t="str">
        <v>JB</v>
      </c>
    </row>
    <row r="44744" spans="113:113">
      <c r="DI44744" t="str">
        <v>JB</v>
      </c>
    </row>
    <row r="44745" spans="113:113">
      <c r="DI44745" t="str">
        <v>JB</v>
      </c>
    </row>
    <row r="44746" spans="113:113">
      <c r="DI44746" t="str">
        <v>DX</v>
      </c>
    </row>
    <row r="44747" spans="113:113">
      <c r="DI44747" t="str">
        <v>DX</v>
      </c>
    </row>
    <row r="44748" spans="113:113">
      <c r="DI44748" t="str">
        <v>CB</v>
      </c>
    </row>
    <row r="44749" spans="113:113">
      <c r="DI44749" t="str">
        <v>BE</v>
      </c>
    </row>
    <row r="44750" spans="113:113">
      <c r="DI44750" t="str">
        <v>BE</v>
      </c>
    </row>
    <row r="44751" spans="113:113">
      <c r="DI44751" t="str">
        <v>SO</v>
      </c>
    </row>
    <row r="44752" spans="113:113">
      <c r="DI44752" t="str">
        <v>JB</v>
      </c>
    </row>
    <row r="44753" spans="113:113">
      <c r="DI44753" t="str">
        <v>JB</v>
      </c>
    </row>
    <row r="44754" spans="113:113">
      <c r="DI44754" t="str">
        <v>DX</v>
      </c>
    </row>
    <row r="44755" spans="113:113">
      <c r="DI44755" t="str">
        <v>BB</v>
      </c>
    </row>
    <row r="44756" spans="113:113">
      <c r="DI44756" t="str">
        <v>JB</v>
      </c>
    </row>
    <row r="44757" spans="113:113">
      <c r="DI44757" t="str">
        <v>WB</v>
      </c>
    </row>
    <row r="44758" spans="113:113">
      <c r="DI44758" t="str">
        <v>FR</v>
      </c>
    </row>
    <row r="44759" spans="113:113">
      <c r="DI44759" t="str">
        <v>WB</v>
      </c>
    </row>
    <row r="44760" spans="113:113">
      <c r="DI44760" t="str">
        <v>WB</v>
      </c>
    </row>
    <row r="44761" spans="113:113">
      <c r="DI44761" t="str">
        <v>WB</v>
      </c>
    </row>
    <row r="44762" spans="113:113">
      <c r="DI44762" t="str">
        <v>WB</v>
      </c>
    </row>
    <row r="44763" spans="113:113">
      <c r="DI44763" t="str">
        <v>HD</v>
      </c>
    </row>
    <row r="44764" spans="113:113">
      <c r="DI44764" t="str">
        <v>HD</v>
      </c>
    </row>
    <row r="44765" spans="113:113">
      <c r="DI44765" t="str">
        <v>BB</v>
      </c>
    </row>
    <row r="44766" spans="113:113">
      <c r="DI44766" t="str">
        <v>SO</v>
      </c>
    </row>
    <row r="44767" spans="113:113">
      <c r="DI44767" t="str">
        <v>HD</v>
      </c>
    </row>
    <row r="44768" spans="113:113">
      <c r="DI44768" t="str">
        <v>WB</v>
      </c>
    </row>
    <row r="44769" spans="113:113">
      <c r="DI44769" t="str">
        <v>WB</v>
      </c>
    </row>
    <row r="44770" spans="113:113">
      <c r="DI44770" t="str">
        <v>WB</v>
      </c>
    </row>
    <row r="44771" spans="113:113">
      <c r="DI44771" t="str">
        <v>WB</v>
      </c>
    </row>
    <row r="44772" spans="113:113">
      <c r="DI44772" t="str">
        <v>CB</v>
      </c>
    </row>
    <row r="44773" spans="113:113">
      <c r="DI44773" t="str">
        <v>FR</v>
      </c>
    </row>
    <row r="44774" spans="113:113">
      <c r="DI44774" t="str">
        <v>SS</v>
      </c>
    </row>
    <row r="44775" spans="113:113">
      <c r="DI44775" t="str">
        <v>CB</v>
      </c>
    </row>
    <row r="44776" spans="113:113">
      <c r="DI44776" t="str">
        <v>CB</v>
      </c>
    </row>
    <row r="44777" spans="113:113">
      <c r="DI44777" t="str">
        <v>SO</v>
      </c>
    </row>
    <row r="44778" spans="113:113">
      <c r="DI44778" t="str">
        <v>DX</v>
      </c>
    </row>
    <row r="44779" spans="113:113">
      <c r="DI44779" t="str">
        <v>BB</v>
      </c>
    </row>
    <row r="44780" spans="113:113">
      <c r="DI44780" t="str">
        <v>HD</v>
      </c>
    </row>
    <row r="44781" spans="113:113">
      <c r="DI44781" t="str">
        <v>WB</v>
      </c>
    </row>
    <row r="44782" spans="113:113">
      <c r="DI44782" t="str">
        <v>FR</v>
      </c>
    </row>
    <row r="44783" spans="113:113">
      <c r="DI44783" t="str">
        <v>DX</v>
      </c>
    </row>
    <row r="44784" spans="113:113">
      <c r="DI44784" t="str">
        <v>SO</v>
      </c>
    </row>
    <row r="44785" spans="113:113">
      <c r="DI44785" t="str">
        <v>CB</v>
      </c>
    </row>
    <row r="44786" spans="113:113">
      <c r="DI44786" t="str">
        <v>FR</v>
      </c>
    </row>
    <row r="44787" spans="113:113">
      <c r="DI44787" t="str">
        <v>FR</v>
      </c>
    </row>
    <row r="44788" spans="113:113">
      <c r="DI44788" t="str">
        <v>JB</v>
      </c>
    </row>
    <row r="44789" spans="113:113">
      <c r="DI44789" t="str">
        <v>BE</v>
      </c>
    </row>
    <row r="44790" spans="113:113">
      <c r="DI44790" t="str">
        <v>WB</v>
      </c>
    </row>
    <row r="44791" spans="113:113">
      <c r="DI44791" t="str">
        <v>DX</v>
      </c>
    </row>
    <row r="44792" spans="113:113">
      <c r="DI44792" t="str">
        <v>BE</v>
      </c>
    </row>
    <row r="44793" spans="113:113">
      <c r="DI44793" t="str">
        <v>BE</v>
      </c>
    </row>
    <row r="44794" spans="113:113">
      <c r="DI44794" t="str">
        <v>BE</v>
      </c>
    </row>
    <row r="44795" spans="113:113">
      <c r="DI44795" t="str">
        <v>FR</v>
      </c>
    </row>
    <row r="44796" spans="113:113">
      <c r="DI44796" t="str">
        <v>SS</v>
      </c>
    </row>
    <row r="44797" spans="113:113">
      <c r="DI44797" t="str">
        <v>SS</v>
      </c>
    </row>
    <row r="44798" spans="113:113">
      <c r="DI44798" t="str">
        <v>SS</v>
      </c>
    </row>
    <row r="44799" spans="113:113">
      <c r="DI44799" t="str">
        <v>SO</v>
      </c>
    </row>
    <row r="44800" spans="113:113">
      <c r="DI44800" t="str">
        <v>SO</v>
      </c>
    </row>
    <row r="44801" spans="113:113">
      <c r="DI44801" t="str">
        <v>WB</v>
      </c>
    </row>
    <row r="44802" spans="113:113">
      <c r="DI44802" t="str">
        <v>WB</v>
      </c>
    </row>
    <row r="44803" spans="113:113">
      <c r="DI44803" t="str">
        <v>DX</v>
      </c>
    </row>
    <row r="44804" spans="113:113">
      <c r="DI44804" t="str">
        <v>DX</v>
      </c>
    </row>
    <row r="44805" spans="113:113">
      <c r="DI44805" t="str">
        <v>DX</v>
      </c>
    </row>
    <row r="44806" spans="113:113">
      <c r="DI44806" t="str">
        <v>SO</v>
      </c>
    </row>
    <row r="44807" spans="113:113">
      <c r="DI44807" t="str">
        <v>BB</v>
      </c>
    </row>
    <row r="44808" spans="113:113">
      <c r="DI44808" t="str">
        <v>BB</v>
      </c>
    </row>
    <row r="44809" spans="113:113">
      <c r="DI44809" t="str">
        <v>BB</v>
      </c>
    </row>
    <row r="44810" spans="113:113">
      <c r="DI44810" t="str">
        <v>BB</v>
      </c>
    </row>
    <row r="44811" spans="113:113">
      <c r="DI44811" t="str">
        <v>BB</v>
      </c>
    </row>
    <row r="44812" spans="113:113">
      <c r="DI44812" t="str">
        <v>SS</v>
      </c>
    </row>
    <row r="44813" spans="113:113">
      <c r="DI44813" t="str">
        <v>HD</v>
      </c>
    </row>
    <row r="44814" spans="113:113">
      <c r="DI44814" t="str">
        <v>HD</v>
      </c>
    </row>
    <row r="44815" spans="113:113">
      <c r="DI44815" t="str">
        <v>CB</v>
      </c>
    </row>
    <row r="44816" spans="113:113">
      <c r="DI44816" t="str">
        <v>CB</v>
      </c>
    </row>
    <row r="44817" spans="113:113">
      <c r="DI44817" t="str">
        <v>CB</v>
      </c>
    </row>
    <row r="44818" spans="113:113">
      <c r="DI44818" t="str">
        <v>FR</v>
      </c>
    </row>
    <row r="44819" spans="113:113">
      <c r="DI44819" t="str">
        <v>FR</v>
      </c>
    </row>
    <row r="44820" spans="113:113">
      <c r="DI44820" t="str">
        <v>CB</v>
      </c>
    </row>
    <row r="44821" spans="113:113">
      <c r="DI44821" t="str">
        <v>SS</v>
      </c>
    </row>
    <row r="44822" spans="113:113">
      <c r="DI44822" t="str">
        <v>SS</v>
      </c>
    </row>
    <row r="44823" spans="113:113">
      <c r="DI44823" t="str">
        <v>DX</v>
      </c>
    </row>
    <row r="44824" spans="113:113">
      <c r="DI44824" t="str">
        <v>DX</v>
      </c>
    </row>
    <row r="44825" spans="113:113">
      <c r="DI44825" t="str">
        <v>DX</v>
      </c>
    </row>
    <row r="44826" spans="113:113">
      <c r="DI44826" t="str">
        <v>HD</v>
      </c>
    </row>
    <row r="44827" spans="113:113">
      <c r="DI44827" t="str">
        <v>WB</v>
      </c>
    </row>
    <row r="44828" spans="113:113">
      <c r="DI44828" t="str">
        <v>WB</v>
      </c>
    </row>
    <row r="44829" spans="113:113">
      <c r="DI44829" t="str">
        <v>WB</v>
      </c>
    </row>
    <row r="44830" spans="113:113">
      <c r="DI44830" t="str">
        <v>WB</v>
      </c>
    </row>
    <row r="44831" spans="113:113">
      <c r="DI44831" t="str">
        <v>JB</v>
      </c>
    </row>
    <row r="44832" spans="113:113">
      <c r="DI44832" t="str">
        <v>JB</v>
      </c>
    </row>
    <row r="44833" spans="113:113">
      <c r="DI44833" t="str">
        <v>SO</v>
      </c>
    </row>
    <row r="44834" spans="113:113">
      <c r="DI44834" t="str">
        <v>SO</v>
      </c>
    </row>
    <row r="44835" spans="113:113">
      <c r="DI44835" t="str">
        <v>SO</v>
      </c>
    </row>
    <row r="44836" spans="113:113">
      <c r="DI44836" t="str">
        <v>HD</v>
      </c>
    </row>
    <row r="44837" spans="113:113">
      <c r="DI44837" t="str">
        <v>HD</v>
      </c>
    </row>
    <row r="44838" spans="113:113">
      <c r="DI44838" t="str">
        <v>DX</v>
      </c>
    </row>
    <row r="44839" spans="113:113">
      <c r="DI44839" t="str">
        <v>SO</v>
      </c>
    </row>
    <row r="44840" spans="113:113">
      <c r="DI44840" t="str">
        <v>SO</v>
      </c>
    </row>
    <row r="44841" spans="113:113">
      <c r="DI44841" t="str">
        <v>SO</v>
      </c>
    </row>
    <row r="44842" spans="113:113">
      <c r="DI44842" t="str">
        <v>SO</v>
      </c>
    </row>
    <row r="44843" spans="113:113">
      <c r="DI44843" t="str">
        <v>WB</v>
      </c>
    </row>
    <row r="44844" spans="113:113">
      <c r="DI44844" t="str">
        <v>WB</v>
      </c>
    </row>
    <row r="44845" spans="113:113">
      <c r="DI44845" t="str">
        <v>WB</v>
      </c>
    </row>
    <row r="44846" spans="113:113">
      <c r="DI44846" t="str">
        <v>JB</v>
      </c>
    </row>
    <row r="44847" spans="113:113">
      <c r="DI44847" t="str">
        <v>FR</v>
      </c>
    </row>
    <row r="44848" spans="113:113">
      <c r="DI44848" t="str">
        <v>SO</v>
      </c>
    </row>
    <row r="44849" spans="113:113">
      <c r="DI44849" t="str">
        <v>SO</v>
      </c>
    </row>
    <row r="44850" spans="113:113">
      <c r="DI44850" t="str">
        <v>SO</v>
      </c>
    </row>
    <row r="44851" spans="113:113">
      <c r="DI44851" t="str">
        <v>SO</v>
      </c>
    </row>
    <row r="44852" spans="113:113">
      <c r="DI44852" t="str">
        <v>CB</v>
      </c>
    </row>
    <row r="44853" spans="113:113">
      <c r="DI44853" t="str">
        <v>JB</v>
      </c>
    </row>
    <row r="44854" spans="113:113">
      <c r="DI44854" t="str">
        <v>JB</v>
      </c>
    </row>
    <row r="44855" spans="113:113">
      <c r="DI44855" t="str">
        <v>SO</v>
      </c>
    </row>
    <row r="44856" spans="113:113">
      <c r="DI44856" t="str">
        <v>SS</v>
      </c>
    </row>
    <row r="44857" spans="113:113">
      <c r="DI44857" t="str">
        <v>SS</v>
      </c>
    </row>
    <row r="44858" spans="113:113">
      <c r="DI44858" t="str">
        <v>SS</v>
      </c>
    </row>
    <row r="44859" spans="113:113">
      <c r="DI44859" t="str">
        <v>BE</v>
      </c>
    </row>
    <row r="44860" spans="113:113">
      <c r="DI44860" t="str">
        <v>SS</v>
      </c>
    </row>
    <row r="44861" spans="113:113">
      <c r="DI44861" t="str">
        <v>HD</v>
      </c>
    </row>
    <row r="44862" spans="113:113">
      <c r="DI44862" t="str">
        <v>JB</v>
      </c>
    </row>
    <row r="44863" spans="113:113">
      <c r="DI44863" t="str">
        <v>BB</v>
      </c>
    </row>
    <row r="44864" spans="113:113">
      <c r="DI44864" t="str">
        <v>BB</v>
      </c>
    </row>
    <row r="44865" spans="113:113">
      <c r="DI44865" t="str">
        <v>BB</v>
      </c>
    </row>
    <row r="44866" spans="113:113">
      <c r="DI44866" t="str">
        <v>BB</v>
      </c>
    </row>
    <row r="44867" spans="113:113">
      <c r="DI44867" t="str">
        <v>BE</v>
      </c>
    </row>
    <row r="44868" spans="113:113">
      <c r="DI44868" t="str">
        <v>JB</v>
      </c>
    </row>
    <row r="44869" spans="113:113">
      <c r="DI44869" t="str">
        <v>WB</v>
      </c>
    </row>
    <row r="44870" spans="113:113">
      <c r="DI44870" t="str">
        <v>HD</v>
      </c>
    </row>
    <row r="44871" spans="113:113">
      <c r="DI44871" t="str">
        <v>CB</v>
      </c>
    </row>
    <row r="44872" spans="113:113">
      <c r="DI44872" t="str">
        <v>CB</v>
      </c>
    </row>
    <row r="44873" spans="113:113">
      <c r="DI44873" t="str">
        <v>CB</v>
      </c>
    </row>
    <row r="44874" spans="113:113">
      <c r="DI44874" t="str">
        <v>BB</v>
      </c>
    </row>
    <row r="44875" spans="113:113">
      <c r="DI44875" t="str">
        <v>BB</v>
      </c>
    </row>
    <row r="44876" spans="113:113">
      <c r="DI44876" t="str">
        <v>BE</v>
      </c>
    </row>
    <row r="44877" spans="113:113">
      <c r="DI44877" t="str">
        <v>WB</v>
      </c>
    </row>
    <row r="44878" spans="113:113">
      <c r="DI44878" t="str">
        <v>WB</v>
      </c>
    </row>
    <row r="44879" spans="113:113">
      <c r="DI44879" t="str">
        <v>CB</v>
      </c>
    </row>
    <row r="44880" spans="113:113">
      <c r="DI44880" t="str">
        <v>DX</v>
      </c>
    </row>
    <row r="44881" spans="113:113">
      <c r="DI44881" t="str">
        <v>HD</v>
      </c>
    </row>
    <row r="44882" spans="113:113">
      <c r="DI44882" t="str">
        <v>FR</v>
      </c>
    </row>
    <row r="44883" spans="113:113">
      <c r="DI44883" t="str">
        <v>SO</v>
      </c>
    </row>
    <row r="44884" spans="113:113">
      <c r="DI44884" t="str">
        <v>WB</v>
      </c>
    </row>
    <row r="44885" spans="113:113">
      <c r="DI44885" t="str">
        <v>WB</v>
      </c>
    </row>
    <row r="44886" spans="113:113">
      <c r="DI44886" t="str">
        <v>SO</v>
      </c>
    </row>
    <row r="44887" spans="113:113">
      <c r="DI44887" t="str">
        <v>SO</v>
      </c>
    </row>
    <row r="44888" spans="113:113">
      <c r="DI44888" t="str">
        <v>SO</v>
      </c>
    </row>
    <row r="44889" spans="113:113">
      <c r="DI44889" t="str">
        <v>SO</v>
      </c>
    </row>
    <row r="44890" spans="113:113">
      <c r="DI44890" t="str">
        <v>HD</v>
      </c>
    </row>
    <row r="44891" spans="113:113">
      <c r="DI44891" t="str">
        <v>FR</v>
      </c>
    </row>
    <row r="44892" spans="113:113">
      <c r="DI44892" t="str">
        <v>SS</v>
      </c>
    </row>
    <row r="44893" spans="113:113">
      <c r="DI44893" t="str">
        <v>SS</v>
      </c>
    </row>
    <row r="44894" spans="113:113">
      <c r="DI44894" t="str">
        <v>CB</v>
      </c>
    </row>
    <row r="44895" spans="113:113">
      <c r="DI44895" t="str">
        <v>HD</v>
      </c>
    </row>
    <row r="44896" spans="113:113">
      <c r="DI44896" t="str">
        <v>HD</v>
      </c>
    </row>
    <row r="44897" spans="113:113">
      <c r="DI44897" t="str">
        <v>CB</v>
      </c>
    </row>
    <row r="44898" spans="113:113">
      <c r="DI44898" t="str">
        <v>SO</v>
      </c>
    </row>
    <row r="44899" spans="113:113">
      <c r="DI44899" t="str">
        <v>WB</v>
      </c>
    </row>
    <row r="44900" spans="113:113">
      <c r="DI44900" t="str">
        <v>CB</v>
      </c>
    </row>
    <row r="44901" spans="113:113">
      <c r="DI44901" t="str">
        <v>JB</v>
      </c>
    </row>
    <row r="44902" spans="113:113">
      <c r="DI44902" t="str">
        <v>BE</v>
      </c>
    </row>
    <row r="44903" spans="113:113">
      <c r="DI44903" t="str">
        <v>CB</v>
      </c>
    </row>
    <row r="44904" spans="113:113">
      <c r="DI44904" t="str">
        <v>SS</v>
      </c>
    </row>
    <row r="44905" spans="113:113">
      <c r="DI44905" t="str">
        <v>BB</v>
      </c>
    </row>
    <row r="44906" spans="113:113">
      <c r="DI44906" t="str">
        <v>BE</v>
      </c>
    </row>
    <row r="44907" spans="113:113">
      <c r="DI44907" t="str">
        <v>BB</v>
      </c>
    </row>
    <row r="44908" spans="113:113">
      <c r="DI44908" t="str">
        <v>CB</v>
      </c>
    </row>
    <row r="44909" spans="113:113">
      <c r="DI44909" t="str">
        <v>SS</v>
      </c>
    </row>
    <row r="44910" spans="113:113">
      <c r="DI44910" t="str">
        <v>WB</v>
      </c>
    </row>
    <row r="44911" spans="113:113">
      <c r="DI44911" t="str">
        <v>WB</v>
      </c>
    </row>
    <row r="44912" spans="113:113">
      <c r="DI44912" t="str">
        <v>WB</v>
      </c>
    </row>
    <row r="44913" spans="113:113">
      <c r="DI44913" t="str">
        <v>FR</v>
      </c>
    </row>
    <row r="44914" spans="113:113">
      <c r="DI44914" t="str">
        <v>FR</v>
      </c>
    </row>
    <row r="44915" spans="113:113">
      <c r="DI44915" t="str">
        <v>DX</v>
      </c>
    </row>
    <row r="44916" spans="113:113">
      <c r="DI44916" t="str">
        <v>DX</v>
      </c>
    </row>
    <row r="44917" spans="113:113">
      <c r="DI44917" t="str">
        <v>BE</v>
      </c>
    </row>
    <row r="44918" spans="113:113">
      <c r="DI44918" t="str">
        <v>BE</v>
      </c>
    </row>
    <row r="44919" spans="113:113">
      <c r="DI44919" t="str">
        <v>HD</v>
      </c>
    </row>
    <row r="44920" spans="113:113">
      <c r="DI44920" t="str">
        <v>HD</v>
      </c>
    </row>
    <row r="44921" spans="113:113">
      <c r="DI44921" t="str">
        <v>DX</v>
      </c>
    </row>
    <row r="44922" spans="113:113">
      <c r="DI44922" t="str">
        <v>DX</v>
      </c>
    </row>
    <row r="44923" spans="113:113">
      <c r="DI44923" t="str">
        <v>BB</v>
      </c>
    </row>
    <row r="44924" spans="113:113">
      <c r="DI44924" t="str">
        <v>CB</v>
      </c>
    </row>
    <row r="44925" spans="113:113">
      <c r="DI44925" t="str">
        <v>DX</v>
      </c>
    </row>
    <row r="44926" spans="113:113">
      <c r="DI44926" t="str">
        <v>DX</v>
      </c>
    </row>
    <row r="44927" spans="113:113">
      <c r="DI44927" t="str">
        <v>JB</v>
      </c>
    </row>
    <row r="44928" spans="113:113">
      <c r="DI44928" t="str">
        <v>JB</v>
      </c>
    </row>
    <row r="44929" spans="113:113">
      <c r="DI44929" t="str">
        <v>WB</v>
      </c>
    </row>
    <row r="44930" spans="113:113">
      <c r="DI44930" t="str">
        <v>CB</v>
      </c>
    </row>
    <row r="44931" spans="113:113">
      <c r="DI44931" t="str">
        <v>CB</v>
      </c>
    </row>
    <row r="44932" spans="113:113">
      <c r="DI44932" t="str">
        <v>CB</v>
      </c>
    </row>
    <row r="44933" spans="113:113">
      <c r="DI44933" t="str">
        <v>CB</v>
      </c>
    </row>
    <row r="44934" spans="113:113">
      <c r="DI44934" t="str">
        <v>DX</v>
      </c>
    </row>
    <row r="44935" spans="113:113">
      <c r="DI44935" t="str">
        <v>DX</v>
      </c>
    </row>
    <row r="44936" spans="113:113">
      <c r="DI44936" t="str">
        <v>DX</v>
      </c>
    </row>
    <row r="44937" spans="113:113">
      <c r="DI44937" t="str">
        <v>DX</v>
      </c>
    </row>
    <row r="44938" spans="113:113">
      <c r="DI44938" t="str">
        <v>BB</v>
      </c>
    </row>
    <row r="44939" spans="113:113">
      <c r="DI44939" t="str">
        <v>BE</v>
      </c>
    </row>
    <row r="44940" spans="113:113">
      <c r="DI44940" t="str">
        <v>BE</v>
      </c>
    </row>
    <row r="44941" spans="113:113">
      <c r="DI44941" t="str">
        <v>HD</v>
      </c>
    </row>
    <row r="44942" spans="113:113">
      <c r="DI44942" t="str">
        <v>HD</v>
      </c>
    </row>
    <row r="44943" spans="113:113">
      <c r="DI44943" t="str">
        <v>HD</v>
      </c>
    </row>
    <row r="44944" spans="113:113">
      <c r="DI44944" t="str">
        <v>WB</v>
      </c>
    </row>
    <row r="44945" spans="113:113">
      <c r="DI44945" t="str">
        <v>WB</v>
      </c>
    </row>
    <row r="44946" spans="113:113">
      <c r="DI44946" t="str">
        <v>WB</v>
      </c>
    </row>
    <row r="44947" spans="113:113">
      <c r="DI44947" t="str">
        <v>WB</v>
      </c>
    </row>
    <row r="44948" spans="113:113">
      <c r="DI44948" t="str">
        <v>SO</v>
      </c>
    </row>
    <row r="44949" spans="113:113">
      <c r="DI44949" t="str">
        <v>HD</v>
      </c>
    </row>
    <row r="44950" spans="113:113">
      <c r="DI44950" t="str">
        <v>HD</v>
      </c>
    </row>
    <row r="44951" spans="113:113">
      <c r="DI44951" t="str">
        <v>CB</v>
      </c>
    </row>
    <row r="44952" spans="113:113">
      <c r="DI44952" t="str">
        <v>BB</v>
      </c>
    </row>
    <row r="44953" spans="113:113">
      <c r="DI44953" t="str">
        <v>SS</v>
      </c>
    </row>
    <row r="44954" spans="113:113">
      <c r="DI44954" t="str">
        <v>SS</v>
      </c>
    </row>
    <row r="44955" spans="113:113">
      <c r="DI44955" t="str">
        <v>SS</v>
      </c>
    </row>
    <row r="44956" spans="113:113">
      <c r="DI44956" t="str">
        <v>FR</v>
      </c>
    </row>
    <row r="44957" spans="113:113">
      <c r="DI44957" t="str">
        <v>FR</v>
      </c>
    </row>
    <row r="44958" spans="113:113">
      <c r="DI44958" t="str">
        <v>SS</v>
      </c>
    </row>
    <row r="44959" spans="113:113">
      <c r="DI44959" t="str">
        <v>BB</v>
      </c>
    </row>
    <row r="44960" spans="113:113">
      <c r="DI44960" t="str">
        <v>BB</v>
      </c>
    </row>
    <row r="44961" spans="113:113">
      <c r="DI44961" t="str">
        <v>WB</v>
      </c>
    </row>
    <row r="44962" spans="113:113">
      <c r="DI44962" t="str">
        <v>WB</v>
      </c>
    </row>
    <row r="44963" spans="113:113">
      <c r="DI44963" t="str">
        <v>HD</v>
      </c>
    </row>
    <row r="44964" spans="113:113">
      <c r="DI44964" t="str">
        <v>HD</v>
      </c>
    </row>
    <row r="44965" spans="113:113">
      <c r="DI44965" t="str">
        <v>HD</v>
      </c>
    </row>
    <row r="44966" spans="113:113">
      <c r="DI44966" t="str">
        <v>HD</v>
      </c>
    </row>
    <row r="44967" spans="113:113">
      <c r="DI44967" t="str">
        <v>CB</v>
      </c>
    </row>
    <row r="44968" spans="113:113">
      <c r="DI44968" t="str">
        <v>CB</v>
      </c>
    </row>
    <row r="44969" spans="113:113">
      <c r="DI44969" t="str">
        <v>BE</v>
      </c>
    </row>
    <row r="44970" spans="113:113">
      <c r="DI44970" t="str">
        <v>BB</v>
      </c>
    </row>
    <row r="44971" spans="113:113">
      <c r="DI44971" t="str">
        <v>FR</v>
      </c>
    </row>
    <row r="44972" spans="113:113">
      <c r="DI44972" t="str">
        <v>BB</v>
      </c>
    </row>
    <row r="44973" spans="113:113">
      <c r="DI44973" t="str">
        <v>BE</v>
      </c>
    </row>
    <row r="44974" spans="113:113">
      <c r="DI44974" t="str">
        <v>BE</v>
      </c>
    </row>
    <row r="44975" spans="113:113">
      <c r="DI44975" t="str">
        <v>JB</v>
      </c>
    </row>
    <row r="44976" spans="113:113">
      <c r="DI44976" t="str">
        <v>SS</v>
      </c>
    </row>
    <row r="44977" spans="113:113">
      <c r="DI44977" t="str">
        <v>DX</v>
      </c>
    </row>
    <row r="44978" spans="113:113">
      <c r="DI44978" t="str">
        <v>DX</v>
      </c>
    </row>
    <row r="44979" spans="113:113">
      <c r="DI44979" t="str">
        <v>FR</v>
      </c>
    </row>
    <row r="44980" spans="113:113">
      <c r="DI44980" t="str">
        <v>FR</v>
      </c>
    </row>
    <row r="44981" spans="113:113">
      <c r="DI44981" t="str">
        <v>SS</v>
      </c>
    </row>
    <row r="44982" spans="113:113">
      <c r="DI44982" t="str">
        <v>SS</v>
      </c>
    </row>
    <row r="44983" spans="113:113">
      <c r="DI44983" t="str">
        <v>SS</v>
      </c>
    </row>
    <row r="44984" spans="113:113">
      <c r="DI44984" t="str">
        <v>HD</v>
      </c>
    </row>
    <row r="44985" spans="113:113">
      <c r="DI44985" t="str">
        <v>FR</v>
      </c>
    </row>
    <row r="44986" spans="113:113">
      <c r="DI44986" t="str">
        <v>CB</v>
      </c>
    </row>
    <row r="44987" spans="113:113">
      <c r="DI44987" t="str">
        <v>FR</v>
      </c>
    </row>
    <row r="44988" spans="113:113">
      <c r="DI44988" t="str">
        <v>DX</v>
      </c>
    </row>
    <row r="44989" spans="113:113">
      <c r="DI44989" t="str">
        <v>HD</v>
      </c>
    </row>
    <row r="44990" spans="113:113">
      <c r="DI44990" t="str">
        <v>HD</v>
      </c>
    </row>
    <row r="44991" spans="113:113">
      <c r="DI44991" t="str">
        <v>SO</v>
      </c>
    </row>
    <row r="44992" spans="113:113">
      <c r="DI44992" t="str">
        <v>DX</v>
      </c>
    </row>
    <row r="44993" spans="113:113">
      <c r="DI44993" t="str">
        <v>DX</v>
      </c>
    </row>
    <row r="44994" spans="113:113">
      <c r="DI44994" t="str">
        <v>JB</v>
      </c>
    </row>
    <row r="44995" spans="113:113">
      <c r="DI44995" t="str">
        <v>HD</v>
      </c>
    </row>
    <row r="44996" spans="113:113">
      <c r="DI44996" t="str">
        <v>CB</v>
      </c>
    </row>
    <row r="44997" spans="113:113">
      <c r="DI44997" t="str">
        <v>BB</v>
      </c>
    </row>
    <row r="44998" spans="113:113">
      <c r="DI44998" t="str">
        <v>BB</v>
      </c>
    </row>
    <row r="44999" spans="113:113">
      <c r="DI44999" t="str">
        <v>FR</v>
      </c>
    </row>
    <row r="45000" spans="113:113">
      <c r="DI45000" t="str">
        <v>FR</v>
      </c>
    </row>
    <row r="45001" spans="113:113">
      <c r="DI45001" t="str">
        <v>FR</v>
      </c>
    </row>
    <row r="45002" spans="113:113">
      <c r="DI45002" t="str">
        <v>FR</v>
      </c>
    </row>
    <row r="45003" spans="113:113">
      <c r="DI45003" t="str">
        <v>JB</v>
      </c>
    </row>
    <row r="45004" spans="113:113">
      <c r="DI45004" t="str">
        <v>FR</v>
      </c>
    </row>
    <row r="45005" spans="113:113">
      <c r="DI45005" t="str">
        <v>FR</v>
      </c>
    </row>
    <row r="45006" spans="113:113">
      <c r="DI45006" t="str">
        <v>CB</v>
      </c>
    </row>
    <row r="45007" spans="113:113">
      <c r="DI45007" t="str">
        <v>CB</v>
      </c>
    </row>
    <row r="45008" spans="113:113">
      <c r="DI45008" t="str">
        <v>FR</v>
      </c>
    </row>
    <row r="45009" spans="113:113">
      <c r="DI45009" t="str">
        <v>SO</v>
      </c>
    </row>
    <row r="45010" spans="113:113">
      <c r="DI45010" t="str">
        <v>SO</v>
      </c>
    </row>
    <row r="45011" spans="113:113">
      <c r="DI45011" t="str">
        <v>SO</v>
      </c>
    </row>
    <row r="45012" spans="113:113">
      <c r="DI45012" t="str">
        <v>SO</v>
      </c>
    </row>
    <row r="45013" spans="113:113">
      <c r="DI45013" t="str">
        <v>CB</v>
      </c>
    </row>
    <row r="45014" spans="113:113">
      <c r="DI45014" t="str">
        <v>CB</v>
      </c>
    </row>
    <row r="45015" spans="113:113">
      <c r="DI45015" t="str">
        <v>JB</v>
      </c>
    </row>
    <row r="45016" spans="113:113">
      <c r="DI45016" t="str">
        <v>JB</v>
      </c>
    </row>
    <row r="45017" spans="113:113">
      <c r="DI45017" t="str">
        <v>DX</v>
      </c>
    </row>
    <row r="45018" spans="113:113">
      <c r="DI45018" t="str">
        <v>DX</v>
      </c>
    </row>
    <row r="45019" spans="113:113">
      <c r="DI45019" t="str">
        <v>DX</v>
      </c>
    </row>
    <row r="45020" spans="113:113">
      <c r="DI45020" t="str">
        <v>SO</v>
      </c>
    </row>
    <row r="45021" spans="113:113">
      <c r="DI45021" t="str">
        <v>JB</v>
      </c>
    </row>
    <row r="45022" spans="113:113">
      <c r="DI45022" t="str">
        <v>JB</v>
      </c>
    </row>
    <row r="45023" spans="113:113">
      <c r="DI45023" t="str">
        <v>JB</v>
      </c>
    </row>
    <row r="45024" spans="113:113">
      <c r="DI45024" t="str">
        <v>BB</v>
      </c>
    </row>
    <row r="45025" spans="113:113">
      <c r="DI45025" t="str">
        <v>BB</v>
      </c>
    </row>
    <row r="45026" spans="113:113">
      <c r="DI45026" t="str">
        <v>BE</v>
      </c>
    </row>
    <row r="45027" spans="113:113">
      <c r="DI45027" t="str">
        <v>SS</v>
      </c>
    </row>
    <row r="45028" spans="113:113">
      <c r="DI45028" t="str">
        <v>SS</v>
      </c>
    </row>
    <row r="45029" spans="113:113">
      <c r="DI45029" t="str">
        <v>SS</v>
      </c>
    </row>
    <row r="45030" spans="113:113">
      <c r="DI45030" t="str">
        <v>SS</v>
      </c>
    </row>
    <row r="45031" spans="113:113">
      <c r="DI45031" t="str">
        <v>SS</v>
      </c>
    </row>
    <row r="45032" spans="113:113">
      <c r="DI45032" t="str">
        <v>SO</v>
      </c>
    </row>
    <row r="45033" spans="113:113">
      <c r="DI45033" t="str">
        <v>SO</v>
      </c>
    </row>
    <row r="45034" spans="113:113">
      <c r="DI45034" t="str">
        <v>SO</v>
      </c>
    </row>
    <row r="45035" spans="113:113">
      <c r="DI45035" t="str">
        <v>SO</v>
      </c>
    </row>
    <row r="45036" spans="113:113">
      <c r="DI45036" t="str">
        <v>SS</v>
      </c>
    </row>
    <row r="45037" spans="113:113">
      <c r="DI45037" t="str">
        <v>SS</v>
      </c>
    </row>
    <row r="45038" spans="113:113">
      <c r="DI45038" t="str">
        <v>SS</v>
      </c>
    </row>
    <row r="45039" spans="113:113">
      <c r="DI45039" t="str">
        <v>SS</v>
      </c>
    </row>
    <row r="45040" spans="113:113">
      <c r="DI45040" t="str">
        <v>CB</v>
      </c>
    </row>
    <row r="45041" spans="113:113">
      <c r="DI45041" t="str">
        <v>FR</v>
      </c>
    </row>
    <row r="45042" spans="113:113">
      <c r="DI45042" t="str">
        <v>FR</v>
      </c>
    </row>
    <row r="45043" spans="113:113">
      <c r="DI45043" t="str">
        <v>HD</v>
      </c>
    </row>
    <row r="45044" spans="113:113">
      <c r="DI45044" t="str">
        <v>HD</v>
      </c>
    </row>
    <row r="45045" spans="113:113">
      <c r="DI45045" t="str">
        <v>HD</v>
      </c>
    </row>
    <row r="45046" spans="113:113">
      <c r="DI45046" t="str">
        <v>DX</v>
      </c>
    </row>
    <row r="45047" spans="113:113">
      <c r="DI45047" t="str">
        <v>HD</v>
      </c>
    </row>
    <row r="45048" spans="113:113">
      <c r="DI45048" t="str">
        <v>BB</v>
      </c>
    </row>
    <row r="45049" spans="113:113">
      <c r="DI45049" t="str">
        <v>WB</v>
      </c>
    </row>
    <row r="45050" spans="113:113">
      <c r="DI45050" t="str">
        <v>WB</v>
      </c>
    </row>
    <row r="45051" spans="113:113">
      <c r="DI45051" t="str">
        <v>WB</v>
      </c>
    </row>
    <row r="45052" spans="113:113">
      <c r="DI45052" t="str">
        <v>WB</v>
      </c>
    </row>
    <row r="45053" spans="113:113">
      <c r="DI45053" t="str">
        <v>SO</v>
      </c>
    </row>
    <row r="45054" spans="113:113">
      <c r="DI45054" t="str">
        <v>HD</v>
      </c>
    </row>
    <row r="45055" spans="113:113">
      <c r="DI45055" t="str">
        <v>HD</v>
      </c>
    </row>
    <row r="45056" spans="113:113">
      <c r="DI45056" t="str">
        <v>JB</v>
      </c>
    </row>
    <row r="45057" spans="113:113">
      <c r="DI45057" t="str">
        <v>JB</v>
      </c>
    </row>
    <row r="45058" spans="113:113">
      <c r="DI45058" t="str">
        <v>JB</v>
      </c>
    </row>
    <row r="45059" spans="113:113">
      <c r="DI45059" t="str">
        <v>JB</v>
      </c>
    </row>
    <row r="45060" spans="113:113">
      <c r="DI45060" t="str">
        <v>CB</v>
      </c>
    </row>
    <row r="45061" spans="113:113">
      <c r="DI45061" t="str">
        <v>CB</v>
      </c>
    </row>
    <row r="45062" spans="113:113">
      <c r="DI45062" t="str">
        <v>CB</v>
      </c>
    </row>
    <row r="45063" spans="113:113">
      <c r="DI45063" t="str">
        <v>BE</v>
      </c>
    </row>
    <row r="45064" spans="113:113">
      <c r="DI45064" t="str">
        <v>FR</v>
      </c>
    </row>
    <row r="45065" spans="113:113">
      <c r="DI45065" t="str">
        <v>BB</v>
      </c>
    </row>
    <row r="45066" spans="113:113">
      <c r="DI45066" t="str">
        <v>BB</v>
      </c>
    </row>
    <row r="45067" spans="113:113">
      <c r="DI45067" t="str">
        <v>DX</v>
      </c>
    </row>
    <row r="45068" spans="113:113">
      <c r="DI45068" t="str">
        <v>HD</v>
      </c>
    </row>
    <row r="45069" spans="113:113">
      <c r="DI45069" t="str">
        <v>HD</v>
      </c>
    </row>
    <row r="45070" spans="113:113">
      <c r="DI45070" t="str">
        <v>HD</v>
      </c>
    </row>
    <row r="45071" spans="113:113">
      <c r="DI45071" t="str">
        <v>BE</v>
      </c>
    </row>
    <row r="45072" spans="113:113">
      <c r="DI45072" t="str">
        <v>BE</v>
      </c>
    </row>
    <row r="45073" spans="113:113">
      <c r="DI45073" t="str">
        <v>DX</v>
      </c>
    </row>
    <row r="45074" spans="113:113">
      <c r="DI45074" t="str">
        <v>DX</v>
      </c>
    </row>
    <row r="45075" spans="113:113">
      <c r="DI45075" t="str">
        <v>DX</v>
      </c>
    </row>
    <row r="45076" spans="113:113">
      <c r="DI45076" t="str">
        <v>SS</v>
      </c>
    </row>
    <row r="45077" spans="113:113">
      <c r="DI45077" t="str">
        <v>SS</v>
      </c>
    </row>
    <row r="45078" spans="113:113">
      <c r="DI45078" t="str">
        <v>SS</v>
      </c>
    </row>
    <row r="45079" spans="113:113">
      <c r="DI45079" t="str">
        <v>CB</v>
      </c>
    </row>
    <row r="45080" spans="113:113">
      <c r="DI45080" t="str">
        <v>CB</v>
      </c>
    </row>
    <row r="45081" spans="113:113">
      <c r="DI45081" t="str">
        <v>CB</v>
      </c>
    </row>
    <row r="45082" spans="113:113">
      <c r="DI45082" t="str">
        <v>BB</v>
      </c>
    </row>
    <row r="45083" spans="113:113">
      <c r="DI45083" t="str">
        <v>WB</v>
      </c>
    </row>
    <row r="45084" spans="113:113">
      <c r="DI45084" t="str">
        <v>BE</v>
      </c>
    </row>
    <row r="45085" spans="113:113">
      <c r="DI45085" t="str">
        <v>BB</v>
      </c>
    </row>
    <row r="45086" spans="113:113">
      <c r="DI45086" t="str">
        <v>SS</v>
      </c>
    </row>
    <row r="45087" spans="113:113">
      <c r="DI45087" t="str">
        <v>DX</v>
      </c>
    </row>
    <row r="45088" spans="113:113">
      <c r="DI45088" t="str">
        <v>SO</v>
      </c>
    </row>
    <row r="45089" spans="113:113">
      <c r="DI45089" t="str">
        <v>WB</v>
      </c>
    </row>
    <row r="45090" spans="113:113">
      <c r="DI45090" t="str">
        <v>WB</v>
      </c>
    </row>
    <row r="45091" spans="113:113">
      <c r="DI45091" t="str">
        <v>FR</v>
      </c>
    </row>
    <row r="45092" spans="113:113">
      <c r="DI45092" t="str">
        <v>FR</v>
      </c>
    </row>
    <row r="45093" spans="113:113">
      <c r="DI45093" t="str">
        <v>FR</v>
      </c>
    </row>
    <row r="45094" spans="113:113">
      <c r="DI45094" t="str">
        <v>SO</v>
      </c>
    </row>
    <row r="45095" spans="113:113">
      <c r="DI45095" t="str">
        <v>BE</v>
      </c>
    </row>
    <row r="45096" spans="113:113">
      <c r="DI45096" t="str">
        <v>BE</v>
      </c>
    </row>
    <row r="45097" spans="113:113">
      <c r="DI45097" t="str">
        <v>BB</v>
      </c>
    </row>
    <row r="45098" spans="113:113">
      <c r="DI45098" t="str">
        <v>BE</v>
      </c>
    </row>
    <row r="45099" spans="113:113">
      <c r="DI45099" t="str">
        <v>BE</v>
      </c>
    </row>
    <row r="45100" spans="113:113">
      <c r="DI45100" t="str">
        <v>BE</v>
      </c>
    </row>
    <row r="45101" spans="113:113">
      <c r="DI45101" t="str">
        <v>FR</v>
      </c>
    </row>
    <row r="45102" spans="113:113">
      <c r="DI45102" t="str">
        <v>FR</v>
      </c>
    </row>
    <row r="45103" spans="113:113">
      <c r="DI45103" t="str">
        <v>CB</v>
      </c>
    </row>
    <row r="45104" spans="113:113">
      <c r="DI45104" t="str">
        <v>WB</v>
      </c>
    </row>
    <row r="45105" spans="113:113">
      <c r="DI45105" t="str">
        <v>CB</v>
      </c>
    </row>
    <row r="45106" spans="113:113">
      <c r="DI45106" t="str">
        <v>DX</v>
      </c>
    </row>
    <row r="45107" spans="113:113">
      <c r="DI45107" t="str">
        <v>CB</v>
      </c>
    </row>
    <row r="45108" spans="113:113">
      <c r="DI45108" t="str">
        <v>FR</v>
      </c>
    </row>
    <row r="45109" spans="113:113">
      <c r="DI45109" t="str">
        <v>SS</v>
      </c>
    </row>
    <row r="45110" spans="113:113">
      <c r="DI45110" t="str">
        <v>SO</v>
      </c>
    </row>
    <row r="45111" spans="113:113">
      <c r="DI45111" t="str">
        <v>WB</v>
      </c>
    </row>
    <row r="45112" spans="113:113">
      <c r="DI45112" t="str">
        <v>CB</v>
      </c>
    </row>
    <row r="45113" spans="113:113">
      <c r="DI45113" t="str">
        <v>WB</v>
      </c>
    </row>
    <row r="45114" spans="113:113">
      <c r="DI45114" t="str">
        <v>WB</v>
      </c>
    </row>
    <row r="45115" spans="113:113">
      <c r="DI45115" t="str">
        <v>WB</v>
      </c>
    </row>
    <row r="45116" spans="113:113">
      <c r="DI45116" t="str">
        <v>WB</v>
      </c>
    </row>
    <row r="45117" spans="113:113">
      <c r="DI45117" t="str">
        <v>SS</v>
      </c>
    </row>
    <row r="45118" spans="113:113">
      <c r="DI45118" t="str">
        <v>SS</v>
      </c>
    </row>
    <row r="45119" spans="113:113">
      <c r="DI45119" t="str">
        <v>HD</v>
      </c>
    </row>
    <row r="45120" spans="113:113">
      <c r="DI45120" t="str">
        <v>HD</v>
      </c>
    </row>
    <row r="45121" spans="113:113">
      <c r="DI45121" t="str">
        <v>WB</v>
      </c>
    </row>
    <row r="45122" spans="113:113">
      <c r="DI45122" t="str">
        <v>SO</v>
      </c>
    </row>
    <row r="45123" spans="113:113">
      <c r="DI45123" t="str">
        <v>FR</v>
      </c>
    </row>
    <row r="45124" spans="113:113">
      <c r="DI45124" t="str">
        <v>SS</v>
      </c>
    </row>
    <row r="45125" spans="113:113">
      <c r="DI45125" t="str">
        <v>BE</v>
      </c>
    </row>
    <row r="45126" spans="113:113">
      <c r="DI45126" t="str">
        <v>SO</v>
      </c>
    </row>
    <row r="45127" spans="113:113">
      <c r="DI45127" t="str">
        <v>SO</v>
      </c>
    </row>
    <row r="45128" spans="113:113">
      <c r="DI45128" t="str">
        <v>SO</v>
      </c>
    </row>
    <row r="45129" spans="113:113">
      <c r="DI45129" t="str">
        <v>WB</v>
      </c>
    </row>
    <row r="45130" spans="113:113">
      <c r="DI45130" t="str">
        <v>WB</v>
      </c>
    </row>
    <row r="45131" spans="113:113">
      <c r="DI45131" t="str">
        <v>WB</v>
      </c>
    </row>
    <row r="45132" spans="113:113">
      <c r="DI45132" t="str">
        <v>WB</v>
      </c>
    </row>
    <row r="45133" spans="113:113">
      <c r="DI45133" t="str">
        <v>HD</v>
      </c>
    </row>
    <row r="45134" spans="113:113">
      <c r="DI45134" t="str">
        <v>HD</v>
      </c>
    </row>
    <row r="45135" spans="113:113">
      <c r="DI45135" t="str">
        <v>SO</v>
      </c>
    </row>
    <row r="45136" spans="113:113">
      <c r="DI45136" t="str">
        <v>FR</v>
      </c>
    </row>
    <row r="45137" spans="113:113">
      <c r="DI45137" t="str">
        <v>HD</v>
      </c>
    </row>
    <row r="45138" spans="113:113">
      <c r="DI45138" t="str">
        <v>HD</v>
      </c>
    </row>
    <row r="45139" spans="113:113">
      <c r="DI45139" t="str">
        <v>HD</v>
      </c>
    </row>
    <row r="45140" spans="113:113">
      <c r="DI45140" t="str">
        <v>BB</v>
      </c>
    </row>
    <row r="45141" spans="113:113">
      <c r="DI45141" t="str">
        <v>BB</v>
      </c>
    </row>
    <row r="45142" spans="113:113">
      <c r="DI45142" t="str">
        <v>SO</v>
      </c>
    </row>
    <row r="45143" spans="113:113">
      <c r="DI45143" t="str">
        <v>DX</v>
      </c>
    </row>
    <row r="45144" spans="113:113">
      <c r="DI45144" t="str">
        <v>HD</v>
      </c>
    </row>
    <row r="45145" spans="113:113">
      <c r="DI45145" t="str">
        <v>JB</v>
      </c>
    </row>
    <row r="45146" spans="113:113">
      <c r="DI45146" t="str">
        <v>JB</v>
      </c>
    </row>
    <row r="45147" spans="113:113">
      <c r="DI45147" t="str">
        <v>WB</v>
      </c>
    </row>
    <row r="45148" spans="113:113">
      <c r="DI45148" t="str">
        <v>SS</v>
      </c>
    </row>
    <row r="45149" spans="113:113">
      <c r="DI45149" t="str">
        <v>SO</v>
      </c>
    </row>
    <row r="45150" spans="113:113">
      <c r="DI45150" t="str">
        <v>SO</v>
      </c>
    </row>
    <row r="45151" spans="113:113">
      <c r="DI45151" t="str">
        <v>SO</v>
      </c>
    </row>
    <row r="45152" spans="113:113">
      <c r="DI45152" t="str">
        <v>FR</v>
      </c>
    </row>
    <row r="45153" spans="113:113">
      <c r="DI45153" t="str">
        <v>JB</v>
      </c>
    </row>
    <row r="45154" spans="113:113">
      <c r="DI45154" t="str">
        <v>JB</v>
      </c>
    </row>
    <row r="45155" spans="113:113">
      <c r="DI45155" t="str">
        <v>JB</v>
      </c>
    </row>
    <row r="45156" spans="113:113">
      <c r="DI45156" t="str">
        <v>JB</v>
      </c>
    </row>
    <row r="45157" spans="113:113">
      <c r="DI45157" t="str">
        <v>SS</v>
      </c>
    </row>
    <row r="45158" spans="113:113">
      <c r="DI45158" t="str">
        <v>FR</v>
      </c>
    </row>
    <row r="45159" spans="113:113">
      <c r="DI45159" t="str">
        <v>BB</v>
      </c>
    </row>
    <row r="45160" spans="113:113">
      <c r="DI45160" t="str">
        <v>CB</v>
      </c>
    </row>
    <row r="45161" spans="113:113">
      <c r="DI45161" t="str">
        <v>BE</v>
      </c>
    </row>
    <row r="45162" spans="113:113">
      <c r="DI45162" t="str">
        <v>BE</v>
      </c>
    </row>
    <row r="45163" spans="113:113">
      <c r="DI45163" t="str">
        <v>SS</v>
      </c>
    </row>
    <row r="45164" spans="113:113">
      <c r="DI45164" t="str">
        <v>SS</v>
      </c>
    </row>
    <row r="45165" spans="113:113">
      <c r="DI45165" t="str">
        <v>WB</v>
      </c>
    </row>
    <row r="45166" spans="113:113">
      <c r="DI45166" t="str">
        <v>WB</v>
      </c>
    </row>
    <row r="45167" spans="113:113">
      <c r="DI45167" t="str">
        <v>SO</v>
      </c>
    </row>
    <row r="45168" spans="113:113">
      <c r="DI45168" t="str">
        <v>SO</v>
      </c>
    </row>
    <row r="45169" spans="113:113">
      <c r="DI45169" t="str">
        <v>SO</v>
      </c>
    </row>
    <row r="45170" spans="113:113">
      <c r="DI45170" t="str">
        <v>SO</v>
      </c>
    </row>
    <row r="45171" spans="113:113">
      <c r="DI45171" t="str">
        <v>HD</v>
      </c>
    </row>
    <row r="45172" spans="113:113">
      <c r="DI45172" t="str">
        <v>HD</v>
      </c>
    </row>
    <row r="45173" spans="113:113">
      <c r="DI45173" t="str">
        <v>BE</v>
      </c>
    </row>
    <row r="45174" spans="113:113">
      <c r="DI45174" t="str">
        <v>BE</v>
      </c>
    </row>
    <row r="45175" spans="113:113">
      <c r="DI45175" t="str">
        <v>JB</v>
      </c>
    </row>
    <row r="45176" spans="113:113">
      <c r="DI45176" t="str">
        <v>FR</v>
      </c>
    </row>
    <row r="45177" spans="113:113">
      <c r="DI45177" t="str">
        <v>FR</v>
      </c>
    </row>
    <row r="45178" spans="113:113">
      <c r="DI45178" t="str">
        <v>HD</v>
      </c>
    </row>
    <row r="45179" spans="113:113">
      <c r="DI45179" t="str">
        <v>HD</v>
      </c>
    </row>
    <row r="45180" spans="113:113">
      <c r="DI45180" t="str">
        <v>BE</v>
      </c>
    </row>
    <row r="45181" spans="113:113">
      <c r="DI45181" t="str">
        <v>DX</v>
      </c>
    </row>
    <row r="45182" spans="113:113">
      <c r="DI45182" t="str">
        <v>DX</v>
      </c>
    </row>
    <row r="45183" spans="113:113">
      <c r="DI45183" t="str">
        <v>DX</v>
      </c>
    </row>
    <row r="45184" spans="113:113">
      <c r="DI45184" t="str">
        <v>WB</v>
      </c>
    </row>
    <row r="45185" spans="113:113">
      <c r="DI45185" t="str">
        <v>HD</v>
      </c>
    </row>
    <row r="45186" spans="113:113">
      <c r="DI45186" t="str">
        <v>HD</v>
      </c>
    </row>
    <row r="45187" spans="113:113">
      <c r="DI45187" t="str">
        <v>HD</v>
      </c>
    </row>
    <row r="45188" spans="113:113">
      <c r="DI45188" t="str">
        <v>DX</v>
      </c>
    </row>
    <row r="45189" spans="113:113">
      <c r="DI45189" t="str">
        <v>BB</v>
      </c>
    </row>
    <row r="45190" spans="113:113">
      <c r="DI45190" t="str">
        <v>BB</v>
      </c>
    </row>
    <row r="45191" spans="113:113">
      <c r="DI45191" t="str">
        <v>BE</v>
      </c>
    </row>
    <row r="45192" spans="113:113">
      <c r="DI45192" t="str">
        <v>JB</v>
      </c>
    </row>
    <row r="45193" spans="113:113">
      <c r="DI45193" t="str">
        <v>JB</v>
      </c>
    </row>
    <row r="45194" spans="113:113">
      <c r="DI45194" t="str">
        <v>DX</v>
      </c>
    </row>
    <row r="45195" spans="113:113">
      <c r="DI45195" t="str">
        <v>DX</v>
      </c>
    </row>
    <row r="45196" spans="113:113">
      <c r="DI45196" t="str">
        <v>FR</v>
      </c>
    </row>
    <row r="45197" spans="113:113">
      <c r="DI45197" t="str">
        <v>FR</v>
      </c>
    </row>
    <row r="45198" spans="113:113">
      <c r="DI45198" t="str">
        <v>HD</v>
      </c>
    </row>
    <row r="45199" spans="113:113">
      <c r="DI45199" t="str">
        <v>HD</v>
      </c>
    </row>
    <row r="45200" spans="113:113">
      <c r="DI45200" t="str">
        <v>HD</v>
      </c>
    </row>
    <row r="45201" spans="113:113">
      <c r="DI45201" t="str">
        <v>SS</v>
      </c>
    </row>
    <row r="45202" spans="113:113">
      <c r="DI45202" t="str">
        <v>SS</v>
      </c>
    </row>
    <row r="45203" spans="113:113">
      <c r="DI45203" t="str">
        <v>SO</v>
      </c>
    </row>
    <row r="45204" spans="113:113">
      <c r="DI45204" t="str">
        <v>HD</v>
      </c>
    </row>
    <row r="45205" spans="113:113">
      <c r="DI45205" t="str">
        <v>HD</v>
      </c>
    </row>
    <row r="45206" spans="113:113">
      <c r="DI45206" t="str">
        <v>HD</v>
      </c>
    </row>
    <row r="45207" spans="113:113">
      <c r="DI45207" t="str">
        <v>SO</v>
      </c>
    </row>
    <row r="45208" spans="113:113">
      <c r="DI45208" t="str">
        <v>CB</v>
      </c>
    </row>
    <row r="45209" spans="113:113">
      <c r="DI45209" t="str">
        <v>HD</v>
      </c>
    </row>
    <row r="45210" spans="113:113">
      <c r="DI45210" t="str">
        <v>HD</v>
      </c>
    </row>
    <row r="45211" spans="113:113">
      <c r="DI45211" t="str">
        <v>DX</v>
      </c>
    </row>
    <row r="45212" spans="113:113">
      <c r="DI45212" t="str">
        <v>DX</v>
      </c>
    </row>
    <row r="45213" spans="113:113">
      <c r="DI45213" t="str">
        <v>CB</v>
      </c>
    </row>
    <row r="45214" spans="113:113">
      <c r="DI45214" t="str">
        <v>CB</v>
      </c>
    </row>
    <row r="45215" spans="113:113">
      <c r="DI45215" t="str">
        <v>CB</v>
      </c>
    </row>
    <row r="45216" spans="113:113">
      <c r="DI45216" t="str">
        <v>CB</v>
      </c>
    </row>
    <row r="45217" spans="113:113">
      <c r="DI45217" t="str">
        <v>WB</v>
      </c>
    </row>
    <row r="45218" spans="113:113">
      <c r="DI45218" t="str">
        <v>WB</v>
      </c>
    </row>
    <row r="45219" spans="113:113">
      <c r="DI45219" t="str">
        <v>SO</v>
      </c>
    </row>
    <row r="45220" spans="113:113">
      <c r="DI45220" t="str">
        <v>SO</v>
      </c>
    </row>
    <row r="45221" spans="113:113">
      <c r="DI45221" t="str">
        <v>SO</v>
      </c>
    </row>
    <row r="45222" spans="113:113">
      <c r="DI45222" t="str">
        <v>BE</v>
      </c>
    </row>
    <row r="45223" spans="113:113">
      <c r="DI45223" t="str">
        <v>BE</v>
      </c>
    </row>
    <row r="45224" spans="113:113">
      <c r="DI45224" t="str">
        <v>FR</v>
      </c>
    </row>
    <row r="45225" spans="113:113">
      <c r="DI45225" t="str">
        <v>FR</v>
      </c>
    </row>
    <row r="45226" spans="113:113">
      <c r="DI45226" t="str">
        <v>WB</v>
      </c>
    </row>
    <row r="45227" spans="113:113">
      <c r="DI45227" t="str">
        <v>WB</v>
      </c>
    </row>
    <row r="45228" spans="113:113">
      <c r="DI45228" t="str">
        <v>BB</v>
      </c>
    </row>
    <row r="45229" spans="113:113">
      <c r="DI45229" t="str">
        <v>HD</v>
      </c>
    </row>
    <row r="45230" spans="113:113">
      <c r="DI45230" t="str">
        <v>HD</v>
      </c>
    </row>
    <row r="45231" spans="113:113">
      <c r="DI45231" t="str">
        <v>FR</v>
      </c>
    </row>
    <row r="45232" spans="113:113">
      <c r="DI45232" t="str">
        <v>SS</v>
      </c>
    </row>
    <row r="45233" spans="113:113">
      <c r="DI45233" t="str">
        <v>SS</v>
      </c>
    </row>
    <row r="45234" spans="113:113">
      <c r="DI45234" t="str">
        <v>SO</v>
      </c>
    </row>
    <row r="45235" spans="113:113">
      <c r="DI45235" t="str">
        <v>SO</v>
      </c>
    </row>
    <row r="45236" spans="113:113">
      <c r="DI45236" t="str">
        <v>WB</v>
      </c>
    </row>
    <row r="45237" spans="113:113">
      <c r="DI45237" t="str">
        <v>WB</v>
      </c>
    </row>
    <row r="45238" spans="113:113">
      <c r="DI45238" t="str">
        <v>SS</v>
      </c>
    </row>
    <row r="45239" spans="113:113">
      <c r="DI45239" t="str">
        <v>FR</v>
      </c>
    </row>
    <row r="45240" spans="113:113">
      <c r="DI45240" t="str">
        <v>WB</v>
      </c>
    </row>
    <row r="45241" spans="113:113">
      <c r="DI45241" t="str">
        <v>WB</v>
      </c>
    </row>
    <row r="45242" spans="113:113">
      <c r="DI45242" t="str">
        <v>HD</v>
      </c>
    </row>
    <row r="45243" spans="113:113">
      <c r="DI45243" t="str">
        <v>HD</v>
      </c>
    </row>
    <row r="45244" spans="113:113">
      <c r="DI45244" t="str">
        <v>BE</v>
      </c>
    </row>
    <row r="45245" spans="113:113">
      <c r="DI45245" t="str">
        <v>BE</v>
      </c>
    </row>
    <row r="45246" spans="113:113">
      <c r="DI45246" t="str">
        <v>WB</v>
      </c>
    </row>
    <row r="45247" spans="113:113">
      <c r="DI45247" t="str">
        <v>WB</v>
      </c>
    </row>
    <row r="45248" spans="113:113">
      <c r="DI45248" t="str">
        <v>WB</v>
      </c>
    </row>
    <row r="45249" spans="113:113">
      <c r="DI45249" t="str">
        <v>BB</v>
      </c>
    </row>
    <row r="45250" spans="113:113">
      <c r="DI45250" t="str">
        <v>BB</v>
      </c>
    </row>
    <row r="45251" spans="113:113">
      <c r="DI45251" t="str">
        <v>HD</v>
      </c>
    </row>
    <row r="45252" spans="113:113">
      <c r="DI45252" t="str">
        <v>HD</v>
      </c>
    </row>
    <row r="45253" spans="113:113">
      <c r="DI45253" t="str">
        <v>SS</v>
      </c>
    </row>
    <row r="45254" spans="113:113">
      <c r="DI45254" t="str">
        <v>FR</v>
      </c>
    </row>
    <row r="45255" spans="113:113">
      <c r="DI45255" t="str">
        <v>BE</v>
      </c>
    </row>
    <row r="45256" spans="113:113">
      <c r="DI45256" t="str">
        <v>FR</v>
      </c>
    </row>
    <row r="45257" spans="113:113">
      <c r="DI45257" t="str">
        <v>FR</v>
      </c>
    </row>
    <row r="45258" spans="113:113">
      <c r="DI45258" t="str">
        <v>CB</v>
      </c>
    </row>
    <row r="45259" spans="113:113">
      <c r="DI45259" t="str">
        <v>HD</v>
      </c>
    </row>
    <row r="45260" spans="113:113">
      <c r="DI45260" t="str">
        <v>SO</v>
      </c>
    </row>
    <row r="45261" spans="113:113">
      <c r="DI45261" t="str">
        <v>BE</v>
      </c>
    </row>
    <row r="45262" spans="113:113">
      <c r="DI45262" t="str">
        <v>FR</v>
      </c>
    </row>
    <row r="45263" spans="113:113">
      <c r="DI45263" t="str">
        <v>FR</v>
      </c>
    </row>
    <row r="45264" spans="113:113">
      <c r="DI45264" t="str">
        <v>CB</v>
      </c>
    </row>
    <row r="45265" spans="113:113">
      <c r="DI45265" t="str">
        <v>CB</v>
      </c>
    </row>
    <row r="45266" spans="113:113">
      <c r="DI45266" t="str">
        <v>CB</v>
      </c>
    </row>
    <row r="45267" spans="113:113">
      <c r="DI45267" t="str">
        <v>CB</v>
      </c>
    </row>
    <row r="45268" spans="113:113">
      <c r="DI45268" t="str">
        <v>DX</v>
      </c>
    </row>
    <row r="45269" spans="113:113">
      <c r="DI45269" t="str">
        <v>WB</v>
      </c>
    </row>
    <row r="45270" spans="113:113">
      <c r="DI45270" t="str">
        <v>HD</v>
      </c>
    </row>
    <row r="45271" spans="113:113">
      <c r="DI45271" t="str">
        <v>HD</v>
      </c>
    </row>
    <row r="45272" spans="113:113">
      <c r="DI45272" t="str">
        <v>HD</v>
      </c>
    </row>
    <row r="45273" spans="113:113">
      <c r="DI45273" t="str">
        <v>CB</v>
      </c>
    </row>
    <row r="45274" spans="113:113">
      <c r="DI45274" t="str">
        <v>CB</v>
      </c>
    </row>
    <row r="45275" spans="113:113">
      <c r="DI45275" t="str">
        <v>CB</v>
      </c>
    </row>
    <row r="45276" spans="113:113">
      <c r="DI45276" t="str">
        <v>HD</v>
      </c>
    </row>
    <row r="45277" spans="113:113">
      <c r="DI45277" t="str">
        <v>HD</v>
      </c>
    </row>
    <row r="45278" spans="113:113">
      <c r="DI45278" t="str">
        <v>FR</v>
      </c>
    </row>
    <row r="45279" spans="113:113">
      <c r="DI45279" t="str">
        <v>JB</v>
      </c>
    </row>
    <row r="45280" spans="113:113">
      <c r="DI45280" t="str">
        <v>HD</v>
      </c>
    </row>
    <row r="45281" spans="113:113">
      <c r="DI45281" t="str">
        <v>HD</v>
      </c>
    </row>
    <row r="45282" spans="113:113">
      <c r="DI45282" t="str">
        <v>SS</v>
      </c>
    </row>
    <row r="45283" spans="113:113">
      <c r="DI45283" t="str">
        <v>BE</v>
      </c>
    </row>
    <row r="45284" spans="113:113">
      <c r="DI45284" t="str">
        <v>BE</v>
      </c>
    </row>
    <row r="45285" spans="113:113">
      <c r="DI45285" t="str">
        <v>CB</v>
      </c>
    </row>
    <row r="45286" spans="113:113">
      <c r="DI45286" t="str">
        <v>CB</v>
      </c>
    </row>
    <row r="45287" spans="113:113">
      <c r="DI45287" t="str">
        <v>JB</v>
      </c>
    </row>
    <row r="45288" spans="113:113">
      <c r="DI45288" t="str">
        <v>CB</v>
      </c>
    </row>
    <row r="45289" spans="113:113">
      <c r="DI45289" t="str">
        <v>CB</v>
      </c>
    </row>
    <row r="45290" spans="113:113">
      <c r="DI45290" t="str">
        <v>SS</v>
      </c>
    </row>
    <row r="45291" spans="113:113">
      <c r="DI45291" t="str">
        <v>HD</v>
      </c>
    </row>
    <row r="45292" spans="113:113">
      <c r="DI45292" t="str">
        <v>SS</v>
      </c>
    </row>
    <row r="45293" spans="113:113">
      <c r="DI45293" t="str">
        <v>BB</v>
      </c>
    </row>
    <row r="45294" spans="113:113">
      <c r="DI45294" t="str">
        <v>BB</v>
      </c>
    </row>
    <row r="45295" spans="113:113">
      <c r="DI45295" t="str">
        <v>SS</v>
      </c>
    </row>
    <row r="45296" spans="113:113">
      <c r="DI45296" t="str">
        <v>SS</v>
      </c>
    </row>
    <row r="45297" spans="113:113">
      <c r="DI45297" t="str">
        <v>SO</v>
      </c>
    </row>
    <row r="45298" spans="113:113">
      <c r="DI45298" t="str">
        <v>SO</v>
      </c>
    </row>
    <row r="45299" spans="113:113">
      <c r="DI45299" t="str">
        <v>DX</v>
      </c>
    </row>
    <row r="45300" spans="113:113">
      <c r="DI45300" t="str">
        <v>DX</v>
      </c>
    </row>
    <row r="45301" spans="113:113">
      <c r="DI45301" t="str">
        <v>DX</v>
      </c>
    </row>
    <row r="45302" spans="113:113">
      <c r="DI45302" t="str">
        <v>HD</v>
      </c>
    </row>
    <row r="45303" spans="113:113">
      <c r="DI45303" t="str">
        <v>HD</v>
      </c>
    </row>
    <row r="45304" spans="113:113">
      <c r="DI45304" t="str">
        <v>HD</v>
      </c>
    </row>
    <row r="45305" spans="113:113">
      <c r="DI45305" t="str">
        <v>BE</v>
      </c>
    </row>
    <row r="45306" spans="113:113">
      <c r="DI45306" t="str">
        <v>CB</v>
      </c>
    </row>
    <row r="45307" spans="113:113">
      <c r="DI45307" t="str">
        <v>CB</v>
      </c>
    </row>
    <row r="45308" spans="113:113">
      <c r="DI45308" t="str">
        <v>CB</v>
      </c>
    </row>
    <row r="45309" spans="113:113">
      <c r="DI45309" t="str">
        <v>CB</v>
      </c>
    </row>
    <row r="45310" spans="113:113">
      <c r="DI45310" t="str">
        <v>CB</v>
      </c>
    </row>
    <row r="45311" spans="113:113">
      <c r="DI45311" t="str">
        <v>CB</v>
      </c>
    </row>
    <row r="45312" spans="113:113">
      <c r="DI45312" t="str">
        <v>SO</v>
      </c>
    </row>
    <row r="45313" spans="113:113">
      <c r="DI45313" t="str">
        <v>BB</v>
      </c>
    </row>
    <row r="45314" spans="113:113">
      <c r="DI45314" t="str">
        <v>CB</v>
      </c>
    </row>
    <row r="45315" spans="113:113">
      <c r="DI45315" t="str">
        <v>HD</v>
      </c>
    </row>
    <row r="45316" spans="113:113">
      <c r="DI45316" t="str">
        <v>HD</v>
      </c>
    </row>
    <row r="45317" spans="113:113">
      <c r="DI45317" t="str">
        <v>WB</v>
      </c>
    </row>
    <row r="45318" spans="113:113">
      <c r="DI45318" t="str">
        <v>SO</v>
      </c>
    </row>
    <row r="45319" spans="113:113">
      <c r="DI45319" t="str">
        <v>SS</v>
      </c>
    </row>
    <row r="45320" spans="113:113">
      <c r="DI45320" t="str">
        <v>SS</v>
      </c>
    </row>
    <row r="45321" spans="113:113">
      <c r="DI45321" t="str">
        <v>SS</v>
      </c>
    </row>
    <row r="45322" spans="113:113">
      <c r="DI45322" t="str">
        <v>BB</v>
      </c>
    </row>
    <row r="45323" spans="113:113">
      <c r="DI45323" t="str">
        <v>JB</v>
      </c>
    </row>
    <row r="45324" spans="113:113">
      <c r="DI45324" t="str">
        <v>HD</v>
      </c>
    </row>
    <row r="45325" spans="113:113">
      <c r="DI45325" t="str">
        <v>HD</v>
      </c>
    </row>
    <row r="45326" spans="113:113">
      <c r="DI45326" t="str">
        <v>SS</v>
      </c>
    </row>
    <row r="45327" spans="113:113">
      <c r="DI45327" t="str">
        <v>BB</v>
      </c>
    </row>
    <row r="45328" spans="113:113">
      <c r="DI45328" t="str">
        <v>BB</v>
      </c>
    </row>
    <row r="45329" spans="113:113">
      <c r="DI45329" t="str">
        <v>HD</v>
      </c>
    </row>
    <row r="45330" spans="113:113">
      <c r="DI45330" t="str">
        <v>SS</v>
      </c>
    </row>
    <row r="45331" spans="113:113">
      <c r="DI45331" t="str">
        <v>HD</v>
      </c>
    </row>
    <row r="45332" spans="113:113">
      <c r="DI45332" t="str">
        <v>HD</v>
      </c>
    </row>
    <row r="45333" spans="113:113">
      <c r="DI45333" t="str">
        <v>JB</v>
      </c>
    </row>
    <row r="45334" spans="113:113">
      <c r="DI45334" t="str">
        <v>JB</v>
      </c>
    </row>
    <row r="45335" spans="113:113">
      <c r="DI45335" t="str">
        <v>SO</v>
      </c>
    </row>
    <row r="45336" spans="113:113">
      <c r="DI45336" t="str">
        <v>DX</v>
      </c>
    </row>
    <row r="45337" spans="113:113">
      <c r="DI45337" t="str">
        <v>FR</v>
      </c>
    </row>
    <row r="45338" spans="113:113">
      <c r="DI45338" t="str">
        <v>BB</v>
      </c>
    </row>
    <row r="45339" spans="113:113">
      <c r="DI45339" t="str">
        <v>FR</v>
      </c>
    </row>
    <row r="45340" spans="113:113">
      <c r="DI45340" t="str">
        <v>FR</v>
      </c>
    </row>
    <row r="45341" spans="113:113">
      <c r="DI45341" t="str">
        <v>BE</v>
      </c>
    </row>
    <row r="45342" spans="113:113">
      <c r="DI45342" t="str">
        <v>BE</v>
      </c>
    </row>
    <row r="45343" spans="113:113">
      <c r="DI45343" t="str">
        <v>BE</v>
      </c>
    </row>
    <row r="45344" spans="113:113">
      <c r="DI45344" t="str">
        <v>SS</v>
      </c>
    </row>
    <row r="45345" spans="113:113">
      <c r="DI45345" t="str">
        <v>SS</v>
      </c>
    </row>
    <row r="45346" spans="113:113">
      <c r="DI45346" t="str">
        <v>SS</v>
      </c>
    </row>
    <row r="45347" spans="113:113">
      <c r="DI45347" t="str">
        <v>SS</v>
      </c>
    </row>
    <row r="45348" spans="113:113">
      <c r="DI45348" t="str">
        <v>BB</v>
      </c>
    </row>
    <row r="45349" spans="113:113">
      <c r="DI45349" t="str">
        <v>BB</v>
      </c>
    </row>
    <row r="45350" spans="113:113">
      <c r="DI45350" t="str">
        <v>BB</v>
      </c>
    </row>
    <row r="45351" spans="113:113">
      <c r="DI45351" t="str">
        <v>WB</v>
      </c>
    </row>
    <row r="45352" spans="113:113">
      <c r="DI45352" t="str">
        <v>DX</v>
      </c>
    </row>
    <row r="45353" spans="113:113">
      <c r="DI45353" t="str">
        <v>WB</v>
      </c>
    </row>
    <row r="45354" spans="113:113">
      <c r="DI45354" t="str">
        <v>CB</v>
      </c>
    </row>
    <row r="45355" spans="113:113">
      <c r="DI45355" t="str">
        <v>DX</v>
      </c>
    </row>
    <row r="45356" spans="113:113">
      <c r="DI45356" t="str">
        <v>WB</v>
      </c>
    </row>
    <row r="45357" spans="113:113">
      <c r="DI45357" t="str">
        <v>FR</v>
      </c>
    </row>
    <row r="45358" spans="113:113">
      <c r="DI45358" t="str">
        <v>SO</v>
      </c>
    </row>
    <row r="45359" spans="113:113">
      <c r="DI45359" t="str">
        <v>SO</v>
      </c>
    </row>
    <row r="45360" spans="113:113">
      <c r="DI45360" t="str">
        <v>SO</v>
      </c>
    </row>
    <row r="45361" spans="113:113">
      <c r="DI45361" t="str">
        <v>SO</v>
      </c>
    </row>
    <row r="45362" spans="113:113">
      <c r="DI45362" t="str">
        <v>SO</v>
      </c>
    </row>
    <row r="45363" spans="113:113">
      <c r="DI45363" t="str">
        <v>FR</v>
      </c>
    </row>
    <row r="45364" spans="113:113">
      <c r="DI45364" t="str">
        <v>FR</v>
      </c>
    </row>
    <row r="45365" spans="113:113">
      <c r="DI45365" t="str">
        <v>FR</v>
      </c>
    </row>
    <row r="45366" spans="113:113">
      <c r="DI45366" t="str">
        <v>DX</v>
      </c>
    </row>
    <row r="45367" spans="113:113">
      <c r="DI45367" t="str">
        <v>BB</v>
      </c>
    </row>
    <row r="45368" spans="113:113">
      <c r="DI45368" t="str">
        <v>BB</v>
      </c>
    </row>
    <row r="45369" spans="113:113">
      <c r="DI45369" t="str">
        <v>SS</v>
      </c>
    </row>
    <row r="45370" spans="113:113">
      <c r="DI45370" t="str">
        <v>SS</v>
      </c>
    </row>
    <row r="45371" spans="113:113">
      <c r="DI45371" t="str">
        <v>DX</v>
      </c>
    </row>
    <row r="45372" spans="113:113">
      <c r="DI45372" t="str">
        <v>DX</v>
      </c>
    </row>
    <row r="45373" spans="113:113">
      <c r="DI45373" t="str">
        <v>SO</v>
      </c>
    </row>
    <row r="45374" spans="113:113">
      <c r="DI45374" t="str">
        <v>SO</v>
      </c>
    </row>
    <row r="45375" spans="113:113">
      <c r="DI45375" t="str">
        <v>CB</v>
      </c>
    </row>
    <row r="45376" spans="113:113">
      <c r="DI45376" t="str">
        <v>SS</v>
      </c>
    </row>
    <row r="45377" spans="113:113">
      <c r="DI45377" t="str">
        <v>JB</v>
      </c>
    </row>
    <row r="45378" spans="113:113">
      <c r="DI45378" t="str">
        <v>HD</v>
      </c>
    </row>
    <row r="45379" spans="113:113">
      <c r="DI45379" t="str">
        <v>BB</v>
      </c>
    </row>
    <row r="45380" spans="113:113">
      <c r="DI45380" t="str">
        <v>SS</v>
      </c>
    </row>
    <row r="45381" spans="113:113">
      <c r="DI45381" t="str">
        <v>JB</v>
      </c>
    </row>
    <row r="45382" spans="113:113">
      <c r="DI45382" t="str">
        <v>BB</v>
      </c>
    </row>
    <row r="45383" spans="113:113">
      <c r="DI45383" t="str">
        <v>BE</v>
      </c>
    </row>
    <row r="45384" spans="113:113">
      <c r="DI45384" t="str">
        <v>JB</v>
      </c>
    </row>
    <row r="45385" spans="113:113">
      <c r="DI45385" t="str">
        <v>FR</v>
      </c>
    </row>
    <row r="45386" spans="113:113">
      <c r="DI45386" t="str">
        <v>FR</v>
      </c>
    </row>
    <row r="45387" spans="113:113">
      <c r="DI45387" t="str">
        <v>WB</v>
      </c>
    </row>
    <row r="45388" spans="113:113">
      <c r="DI45388" t="str">
        <v>WB</v>
      </c>
    </row>
    <row r="45389" spans="113:113">
      <c r="DI45389" t="str">
        <v>CB</v>
      </c>
    </row>
    <row r="45390" spans="113:113">
      <c r="DI45390" t="str">
        <v>DX</v>
      </c>
    </row>
    <row r="45391" spans="113:113">
      <c r="DI45391" t="str">
        <v>DX</v>
      </c>
    </row>
    <row r="45392" spans="113:113">
      <c r="DI45392" t="str">
        <v>HD</v>
      </c>
    </row>
    <row r="45393" spans="113:113">
      <c r="DI45393" t="str">
        <v>HD</v>
      </c>
    </row>
    <row r="45394" spans="113:113">
      <c r="DI45394" t="str">
        <v>DX</v>
      </c>
    </row>
    <row r="45395" spans="113:113">
      <c r="DI45395" t="str">
        <v>DX</v>
      </c>
    </row>
    <row r="45396" spans="113:113">
      <c r="DI45396" t="str">
        <v>JB</v>
      </c>
    </row>
    <row r="45397" spans="113:113">
      <c r="DI45397" t="str">
        <v>JB</v>
      </c>
    </row>
    <row r="45398" spans="113:113">
      <c r="DI45398" t="str">
        <v>JB</v>
      </c>
    </row>
    <row r="45399" spans="113:113">
      <c r="DI45399" t="str">
        <v>BE</v>
      </c>
    </row>
    <row r="45400" spans="113:113">
      <c r="DI45400" t="str">
        <v>BE</v>
      </c>
    </row>
    <row r="45401" spans="113:113">
      <c r="DI45401" t="str">
        <v>WB</v>
      </c>
    </row>
    <row r="45402" spans="113:113">
      <c r="DI45402" t="str">
        <v>BE</v>
      </c>
    </row>
    <row r="45403" spans="113:113">
      <c r="DI45403" t="str">
        <v>FR</v>
      </c>
    </row>
    <row r="45404" spans="113:113">
      <c r="DI45404" t="str">
        <v>DX</v>
      </c>
    </row>
    <row r="45405" spans="113:113">
      <c r="DI45405" t="str">
        <v>DX</v>
      </c>
    </row>
    <row r="45406" spans="113:113">
      <c r="DI45406" t="str">
        <v>CB</v>
      </c>
    </row>
    <row r="45407" spans="113:113">
      <c r="DI45407" t="str">
        <v>BE</v>
      </c>
    </row>
    <row r="45408" spans="113:113">
      <c r="DI45408" t="str">
        <v>BE</v>
      </c>
    </row>
    <row r="45409" spans="113:113">
      <c r="DI45409" t="str">
        <v>CB</v>
      </c>
    </row>
    <row r="45410" spans="113:113">
      <c r="DI45410" t="str">
        <v>FR</v>
      </c>
    </row>
    <row r="45411" spans="113:113">
      <c r="DI45411" t="str">
        <v>FR</v>
      </c>
    </row>
    <row r="45412" spans="113:113">
      <c r="DI45412" t="str">
        <v>HD</v>
      </c>
    </row>
    <row r="45413" spans="113:113">
      <c r="DI45413" t="str">
        <v>BE</v>
      </c>
    </row>
    <row r="45414" spans="113:113">
      <c r="DI45414" t="str">
        <v>SO</v>
      </c>
    </row>
    <row r="45415" spans="113:113">
      <c r="DI45415" t="str">
        <v>SO</v>
      </c>
    </row>
    <row r="45416" spans="113:113">
      <c r="DI45416" t="str">
        <v>SO</v>
      </c>
    </row>
    <row r="45417" spans="113:113">
      <c r="DI45417" t="str">
        <v>SO</v>
      </c>
    </row>
    <row r="45418" spans="113:113">
      <c r="DI45418" t="str">
        <v>BE</v>
      </c>
    </row>
    <row r="45419" spans="113:113">
      <c r="DI45419" t="str">
        <v>WB</v>
      </c>
    </row>
    <row r="45420" spans="113:113">
      <c r="DI45420" t="str">
        <v>HD</v>
      </c>
    </row>
    <row r="45421" spans="113:113">
      <c r="DI45421" t="str">
        <v>BB</v>
      </c>
    </row>
    <row r="45422" spans="113:113">
      <c r="DI45422" t="str">
        <v>WB</v>
      </c>
    </row>
    <row r="45423" spans="113:113">
      <c r="DI45423" t="str">
        <v>DX</v>
      </c>
    </row>
    <row r="45424" spans="113:113">
      <c r="DI45424" t="str">
        <v>DX</v>
      </c>
    </row>
    <row r="45425" spans="113:113">
      <c r="DI45425" t="str">
        <v>DX</v>
      </c>
    </row>
    <row r="45426" spans="113:113">
      <c r="DI45426" t="str">
        <v>DX</v>
      </c>
    </row>
    <row r="45427" spans="113:113">
      <c r="DI45427" t="str">
        <v>FR</v>
      </c>
    </row>
    <row r="45428" spans="113:113">
      <c r="DI45428" t="str">
        <v>BE</v>
      </c>
    </row>
    <row r="45429" spans="113:113">
      <c r="DI45429" t="str">
        <v>BE</v>
      </c>
    </row>
    <row r="45430" spans="113:113">
      <c r="DI45430" t="str">
        <v>BE</v>
      </c>
    </row>
    <row r="45431" spans="113:113">
      <c r="DI45431" t="str">
        <v>WB</v>
      </c>
    </row>
    <row r="45432" spans="113:113">
      <c r="DI45432" t="str">
        <v>WB</v>
      </c>
    </row>
    <row r="45433" spans="113:113">
      <c r="DI45433" t="str">
        <v>WB</v>
      </c>
    </row>
    <row r="45434" spans="113:113">
      <c r="DI45434" t="str">
        <v>WB</v>
      </c>
    </row>
    <row r="45435" spans="113:113">
      <c r="DI45435" t="str">
        <v>HD</v>
      </c>
    </row>
    <row r="45436" spans="113:113">
      <c r="DI45436" t="str">
        <v>SS</v>
      </c>
    </row>
    <row r="45437" spans="113:113">
      <c r="DI45437" t="str">
        <v>SS</v>
      </c>
    </row>
    <row r="45438" spans="113:113">
      <c r="DI45438" t="str">
        <v>SS</v>
      </c>
    </row>
    <row r="45439" spans="113:113">
      <c r="DI45439" t="str">
        <v>JB</v>
      </c>
    </row>
    <row r="45440" spans="113:113">
      <c r="DI45440" t="str">
        <v>CB</v>
      </c>
    </row>
    <row r="45441" spans="113:113">
      <c r="DI45441" t="str">
        <v>CB</v>
      </c>
    </row>
    <row r="45442" spans="113:113">
      <c r="DI45442" t="str">
        <v>CB</v>
      </c>
    </row>
    <row r="45443" spans="113:113">
      <c r="DI45443" t="str">
        <v>CB</v>
      </c>
    </row>
    <row r="45444" spans="113:113">
      <c r="DI45444" t="str">
        <v>BB</v>
      </c>
    </row>
    <row r="45445" spans="113:113">
      <c r="DI45445" t="str">
        <v>BB</v>
      </c>
    </row>
    <row r="45446" spans="113:113">
      <c r="DI45446" t="str">
        <v>BB</v>
      </c>
    </row>
    <row r="45447" spans="113:113">
      <c r="DI45447" t="str">
        <v>CB</v>
      </c>
    </row>
    <row r="45448" spans="113:113">
      <c r="DI45448" t="str">
        <v>BE</v>
      </c>
    </row>
    <row r="45449" spans="113:113">
      <c r="DI45449" t="str">
        <v>CB</v>
      </c>
    </row>
    <row r="45450" spans="113:113">
      <c r="DI45450" t="str">
        <v>WB</v>
      </c>
    </row>
    <row r="45451" spans="113:113">
      <c r="DI45451" t="str">
        <v>BE</v>
      </c>
    </row>
    <row r="45452" spans="113:113">
      <c r="DI45452" t="str">
        <v>BE</v>
      </c>
    </row>
    <row r="45453" spans="113:113">
      <c r="DI45453" t="str">
        <v>SO</v>
      </c>
    </row>
    <row r="45454" spans="113:113">
      <c r="DI45454" t="str">
        <v>WB</v>
      </c>
    </row>
    <row r="45455" spans="113:113">
      <c r="DI45455" t="str">
        <v>BE</v>
      </c>
    </row>
    <row r="45456" spans="113:113">
      <c r="DI45456" t="str">
        <v>DX</v>
      </c>
    </row>
    <row r="45457" spans="113:113">
      <c r="DI45457" t="str">
        <v>FR</v>
      </c>
    </row>
    <row r="45458" spans="113:113">
      <c r="DI45458" t="str">
        <v>FR</v>
      </c>
    </row>
    <row r="45459" spans="113:113">
      <c r="DI45459" t="str">
        <v>DX</v>
      </c>
    </row>
    <row r="45460" spans="113:113">
      <c r="DI45460" t="str">
        <v>DX</v>
      </c>
    </row>
    <row r="45461" spans="113:113">
      <c r="DI45461" t="str">
        <v>DX</v>
      </c>
    </row>
    <row r="45462" spans="113:113">
      <c r="DI45462" t="str">
        <v>BE</v>
      </c>
    </row>
    <row r="45463" spans="113:113">
      <c r="DI45463" t="str">
        <v>FR</v>
      </c>
    </row>
    <row r="45464" spans="113:113">
      <c r="DI45464" t="str">
        <v>CB</v>
      </c>
    </row>
    <row r="45465" spans="113:113">
      <c r="DI45465" t="str">
        <v>WB</v>
      </c>
    </row>
    <row r="45466" spans="113:113">
      <c r="DI45466" t="str">
        <v>WB</v>
      </c>
    </row>
    <row r="45467" spans="113:113">
      <c r="DI45467" t="str">
        <v>BB</v>
      </c>
    </row>
    <row r="45468" spans="113:113">
      <c r="DI45468" t="str">
        <v>BB</v>
      </c>
    </row>
    <row r="45469" spans="113:113">
      <c r="DI45469" t="str">
        <v>BB</v>
      </c>
    </row>
    <row r="45470" spans="113:113">
      <c r="DI45470" t="str">
        <v>SO</v>
      </c>
    </row>
    <row r="45471" spans="113:113">
      <c r="DI45471" t="str">
        <v>SO</v>
      </c>
    </row>
    <row r="45472" spans="113:113">
      <c r="DI45472" t="str">
        <v>SO</v>
      </c>
    </row>
    <row r="45473" spans="113:113">
      <c r="DI45473" t="str">
        <v>BB</v>
      </c>
    </row>
    <row r="45474" spans="113:113">
      <c r="DI45474" t="str">
        <v>BB</v>
      </c>
    </row>
    <row r="45475" spans="113:113">
      <c r="DI45475" t="str">
        <v>BB</v>
      </c>
    </row>
    <row r="45476" spans="113:113">
      <c r="DI45476" t="str">
        <v>SO</v>
      </c>
    </row>
    <row r="45477" spans="113:113">
      <c r="DI45477" t="str">
        <v>SO</v>
      </c>
    </row>
    <row r="45478" spans="113:113">
      <c r="DI45478" t="str">
        <v>CB</v>
      </c>
    </row>
    <row r="45479" spans="113:113">
      <c r="DI45479" t="str">
        <v>FR</v>
      </c>
    </row>
    <row r="45480" spans="113:113">
      <c r="DI45480" t="str">
        <v>SS</v>
      </c>
    </row>
    <row r="45481" spans="113:113">
      <c r="DI45481" t="str">
        <v>CB</v>
      </c>
    </row>
    <row r="45482" spans="113:113">
      <c r="DI45482" t="str">
        <v>CB</v>
      </c>
    </row>
    <row r="45483" spans="113:113">
      <c r="DI45483" t="str">
        <v>CB</v>
      </c>
    </row>
    <row r="45484" spans="113:113">
      <c r="DI45484" t="str">
        <v>HD</v>
      </c>
    </row>
    <row r="45485" spans="113:113">
      <c r="DI45485" t="str">
        <v>BB</v>
      </c>
    </row>
    <row r="45486" spans="113:113">
      <c r="DI45486" t="str">
        <v>BB</v>
      </c>
    </row>
    <row r="45487" spans="113:113">
      <c r="DI45487" t="str">
        <v>SS</v>
      </c>
    </row>
    <row r="45488" spans="113:113">
      <c r="DI45488" t="str">
        <v>SS</v>
      </c>
    </row>
    <row r="45489" spans="113:113">
      <c r="DI45489" t="str">
        <v>JB</v>
      </c>
    </row>
    <row r="45490" spans="113:113">
      <c r="DI45490" t="str">
        <v>CB</v>
      </c>
    </row>
    <row r="45491" spans="113:113">
      <c r="DI45491" t="str">
        <v>CB</v>
      </c>
    </row>
    <row r="45492" spans="113:113">
      <c r="DI45492" t="str">
        <v>SS</v>
      </c>
    </row>
    <row r="45493" spans="113:113">
      <c r="DI45493" t="str">
        <v>SS</v>
      </c>
    </row>
    <row r="45494" spans="113:113">
      <c r="DI45494" t="str">
        <v>BE</v>
      </c>
    </row>
    <row r="45495" spans="113:113">
      <c r="DI45495" t="str">
        <v>SO</v>
      </c>
    </row>
    <row r="45496" spans="113:113">
      <c r="DI45496" t="str">
        <v>FR</v>
      </c>
    </row>
    <row r="45497" spans="113:113">
      <c r="DI45497" t="str">
        <v>DX</v>
      </c>
    </row>
    <row r="45498" spans="113:113">
      <c r="DI45498" t="str">
        <v>BB</v>
      </c>
    </row>
    <row r="45499" spans="113:113">
      <c r="DI45499" t="str">
        <v>HD</v>
      </c>
    </row>
    <row r="45500" spans="113:113">
      <c r="DI45500" t="str">
        <v>HD</v>
      </c>
    </row>
    <row r="45501" spans="113:113">
      <c r="DI45501" t="str">
        <v>BB</v>
      </c>
    </row>
    <row r="45502" spans="113:113">
      <c r="DI45502" t="str">
        <v>BB</v>
      </c>
    </row>
    <row r="45503" spans="113:113">
      <c r="DI45503" t="str">
        <v>BB</v>
      </c>
    </row>
    <row r="45504" spans="113:113">
      <c r="DI45504" t="str">
        <v>BB</v>
      </c>
    </row>
    <row r="45505" spans="113:113">
      <c r="DI45505" t="str">
        <v>HD</v>
      </c>
    </row>
    <row r="45506" spans="113:113">
      <c r="DI45506" t="str">
        <v>HD</v>
      </c>
    </row>
    <row r="45507" spans="113:113">
      <c r="DI45507" t="str">
        <v>FR</v>
      </c>
    </row>
    <row r="45508" spans="113:113">
      <c r="DI45508" t="str">
        <v>FR</v>
      </c>
    </row>
    <row r="45509" spans="113:113">
      <c r="DI45509" t="str">
        <v>SS</v>
      </c>
    </row>
    <row r="45510" spans="113:113">
      <c r="DI45510" t="str">
        <v>SS</v>
      </c>
    </row>
    <row r="45511" spans="113:113">
      <c r="DI45511" t="str">
        <v>CB</v>
      </c>
    </row>
    <row r="45512" spans="113:113">
      <c r="DI45512" t="str">
        <v>BB</v>
      </c>
    </row>
    <row r="45513" spans="113:113">
      <c r="DI45513" t="str">
        <v>FR</v>
      </c>
    </row>
    <row r="45514" spans="113:113">
      <c r="DI45514" t="str">
        <v>FR</v>
      </c>
    </row>
    <row r="45515" spans="113:113">
      <c r="DI45515" t="str">
        <v>CB</v>
      </c>
    </row>
    <row r="45516" spans="113:113">
      <c r="DI45516" t="str">
        <v>SO</v>
      </c>
    </row>
    <row r="45517" spans="113:113">
      <c r="DI45517" t="str">
        <v>FR</v>
      </c>
    </row>
    <row r="45518" spans="113:113">
      <c r="DI45518" t="str">
        <v>CB</v>
      </c>
    </row>
    <row r="45519" spans="113:113">
      <c r="DI45519" t="str">
        <v>DX</v>
      </c>
    </row>
    <row r="45520" spans="113:113">
      <c r="DI45520" t="str">
        <v>FR</v>
      </c>
    </row>
    <row r="45521" spans="113:113">
      <c r="DI45521" t="str">
        <v>HD</v>
      </c>
    </row>
    <row r="45522" spans="113:113">
      <c r="DI45522" t="str">
        <v>BB</v>
      </c>
    </row>
    <row r="45523" spans="113:113">
      <c r="DI45523" t="str">
        <v>FR</v>
      </c>
    </row>
    <row r="45524" spans="113:113">
      <c r="DI45524" t="str">
        <v>FR</v>
      </c>
    </row>
    <row r="45525" spans="113:113">
      <c r="DI45525" t="str">
        <v>HD</v>
      </c>
    </row>
    <row r="45526" spans="113:113">
      <c r="DI45526" t="str">
        <v>HD</v>
      </c>
    </row>
    <row r="45527" spans="113:113">
      <c r="DI45527" t="str">
        <v>BE</v>
      </c>
    </row>
    <row r="45528" spans="113:113">
      <c r="DI45528" t="str">
        <v>BE</v>
      </c>
    </row>
    <row r="45529" spans="113:113">
      <c r="DI45529" t="str">
        <v>BE</v>
      </c>
    </row>
    <row r="45530" spans="113:113">
      <c r="DI45530" t="str">
        <v>HD</v>
      </c>
    </row>
    <row r="45531" spans="113:113">
      <c r="DI45531" t="str">
        <v>WB</v>
      </c>
    </row>
    <row r="45532" spans="113:113">
      <c r="DI45532" t="str">
        <v>SO</v>
      </c>
    </row>
    <row r="45533" spans="113:113">
      <c r="DI45533" t="str">
        <v>WB</v>
      </c>
    </row>
    <row r="45534" spans="113:113">
      <c r="DI45534" t="str">
        <v>JB</v>
      </c>
    </row>
    <row r="45535" spans="113:113">
      <c r="DI45535" t="str">
        <v>SO</v>
      </c>
    </row>
    <row r="45536" spans="113:113">
      <c r="DI45536" t="str">
        <v>DX</v>
      </c>
    </row>
    <row r="45537" spans="113:113">
      <c r="DI45537" t="str">
        <v>HD</v>
      </c>
    </row>
    <row r="45538" spans="113:113">
      <c r="DI45538" t="str">
        <v>HD</v>
      </c>
    </row>
    <row r="45539" spans="113:113">
      <c r="DI45539" t="str">
        <v>HD</v>
      </c>
    </row>
    <row r="45540" spans="113:113">
      <c r="DI45540" t="str">
        <v>HD</v>
      </c>
    </row>
    <row r="45541" spans="113:113">
      <c r="DI45541" t="str">
        <v>SS</v>
      </c>
    </row>
    <row r="45542" spans="113:113">
      <c r="DI45542" t="str">
        <v>SS</v>
      </c>
    </row>
    <row r="45543" spans="113:113">
      <c r="DI45543" t="str">
        <v>CB</v>
      </c>
    </row>
    <row r="45544" spans="113:113">
      <c r="DI45544" t="str">
        <v>HD</v>
      </c>
    </row>
    <row r="45545" spans="113:113">
      <c r="DI45545" t="str">
        <v>HD</v>
      </c>
    </row>
    <row r="45546" spans="113:113">
      <c r="DI45546" t="str">
        <v>HD</v>
      </c>
    </row>
    <row r="45547" spans="113:113">
      <c r="DI45547" t="str">
        <v>CB</v>
      </c>
    </row>
    <row r="45548" spans="113:113">
      <c r="DI45548" t="str">
        <v>CB</v>
      </c>
    </row>
    <row r="45549" spans="113:113">
      <c r="DI45549" t="str">
        <v>CB</v>
      </c>
    </row>
    <row r="45550" spans="113:113">
      <c r="DI45550" t="str">
        <v>HD</v>
      </c>
    </row>
    <row r="45551" spans="113:113">
      <c r="DI45551" t="str">
        <v>SS</v>
      </c>
    </row>
    <row r="45552" spans="113:113">
      <c r="DI45552" t="str">
        <v>BB</v>
      </c>
    </row>
    <row r="45553" spans="113:113">
      <c r="DI45553" t="str">
        <v>CB</v>
      </c>
    </row>
    <row r="45554" spans="113:113">
      <c r="DI45554" t="str">
        <v>CB</v>
      </c>
    </row>
    <row r="45555" spans="113:113">
      <c r="DI45555" t="str">
        <v>CB</v>
      </c>
    </row>
    <row r="45556" spans="113:113">
      <c r="DI45556" t="str">
        <v>HD</v>
      </c>
    </row>
    <row r="45557" spans="113:113">
      <c r="DI45557" t="str">
        <v>WB</v>
      </c>
    </row>
    <row r="45558" spans="113:113">
      <c r="DI45558" t="str">
        <v>WB</v>
      </c>
    </row>
    <row r="45559" spans="113:113">
      <c r="DI45559" t="str">
        <v>WB</v>
      </c>
    </row>
    <row r="45560" spans="113:113">
      <c r="DI45560" t="str">
        <v>WB</v>
      </c>
    </row>
    <row r="45561" spans="113:113">
      <c r="DI45561" t="str">
        <v>BB</v>
      </c>
    </row>
    <row r="45562" spans="113:113">
      <c r="DI45562" t="str">
        <v>FR</v>
      </c>
    </row>
    <row r="45563" spans="113:113">
      <c r="DI45563" t="str">
        <v>JB</v>
      </c>
    </row>
    <row r="45564" spans="113:113">
      <c r="DI45564" t="str">
        <v>BE</v>
      </c>
    </row>
    <row r="45565" spans="113:113">
      <c r="DI45565" t="str">
        <v>DX</v>
      </c>
    </row>
    <row r="45566" spans="113:113">
      <c r="DI45566" t="str">
        <v>DX</v>
      </c>
    </row>
    <row r="45567" spans="113:113">
      <c r="DI45567" t="str">
        <v>BB</v>
      </c>
    </row>
    <row r="45568" spans="113:113">
      <c r="DI45568" t="str">
        <v>BB</v>
      </c>
    </row>
    <row r="45569" spans="113:113">
      <c r="DI45569" t="str">
        <v>FR</v>
      </c>
    </row>
    <row r="45570" spans="113:113">
      <c r="DI45570" t="str">
        <v>FR</v>
      </c>
    </row>
    <row r="45571" spans="113:113">
      <c r="DI45571" t="str">
        <v>HD</v>
      </c>
    </row>
    <row r="45572" spans="113:113">
      <c r="DI45572" t="str">
        <v>FR</v>
      </c>
    </row>
    <row r="45573" spans="113:113">
      <c r="DI45573" t="str">
        <v>BE</v>
      </c>
    </row>
    <row r="45574" spans="113:113">
      <c r="DI45574" t="str">
        <v>BE</v>
      </c>
    </row>
    <row r="45575" spans="113:113">
      <c r="DI45575" t="str">
        <v>BE</v>
      </c>
    </row>
    <row r="45576" spans="113:113">
      <c r="DI45576" t="str">
        <v>BE</v>
      </c>
    </row>
    <row r="45577" spans="113:113">
      <c r="DI45577" t="str">
        <v>DX</v>
      </c>
    </row>
    <row r="45578" spans="113:113">
      <c r="DI45578" t="str">
        <v>BE</v>
      </c>
    </row>
    <row r="45579" spans="113:113">
      <c r="DI45579" t="str">
        <v>DX</v>
      </c>
    </row>
    <row r="45580" spans="113:113">
      <c r="DI45580" t="str">
        <v>DX</v>
      </c>
    </row>
    <row r="45581" spans="113:113">
      <c r="DI45581" t="str">
        <v>DX</v>
      </c>
    </row>
    <row r="45582" spans="113:113">
      <c r="DI45582" t="str">
        <v>BE</v>
      </c>
    </row>
    <row r="45583" spans="113:113">
      <c r="DI45583" t="str">
        <v>BE</v>
      </c>
    </row>
    <row r="45584" spans="113:113">
      <c r="DI45584" t="str">
        <v>SS</v>
      </c>
    </row>
    <row r="45585" spans="113:113">
      <c r="DI45585" t="str">
        <v>WB</v>
      </c>
    </row>
    <row r="45586" spans="113:113">
      <c r="DI45586" t="str">
        <v>CB</v>
      </c>
    </row>
    <row r="45587" spans="113:113">
      <c r="DI45587" t="str">
        <v>CB</v>
      </c>
    </row>
    <row r="45588" spans="113:113">
      <c r="DI45588" t="str">
        <v>WB</v>
      </c>
    </row>
    <row r="45589" spans="113:113">
      <c r="DI45589" t="str">
        <v>WB</v>
      </c>
    </row>
    <row r="45590" spans="113:113">
      <c r="DI45590" t="str">
        <v>BB</v>
      </c>
    </row>
    <row r="45591" spans="113:113">
      <c r="DI45591" t="str">
        <v>SO</v>
      </c>
    </row>
    <row r="45592" spans="113:113">
      <c r="DI45592" t="str">
        <v>SO</v>
      </c>
    </row>
    <row r="45593" spans="113:113">
      <c r="DI45593" t="str">
        <v>SO</v>
      </c>
    </row>
    <row r="45594" spans="113:113">
      <c r="DI45594" t="str">
        <v>HD</v>
      </c>
    </row>
    <row r="45595" spans="113:113">
      <c r="DI45595" t="str">
        <v>SS</v>
      </c>
    </row>
    <row r="45596" spans="113:113">
      <c r="DI45596" t="str">
        <v>BE</v>
      </c>
    </row>
    <row r="45597" spans="113:113">
      <c r="DI45597" t="str">
        <v>BE</v>
      </c>
    </row>
    <row r="45598" spans="113:113">
      <c r="DI45598" t="str">
        <v>FR</v>
      </c>
    </row>
    <row r="45599" spans="113:113">
      <c r="DI45599" t="str">
        <v>FR</v>
      </c>
    </row>
    <row r="45600" spans="113:113">
      <c r="DI45600" t="str">
        <v>CB</v>
      </c>
    </row>
    <row r="45601" spans="113:113">
      <c r="DI45601" t="str">
        <v>CB</v>
      </c>
    </row>
    <row r="45602" spans="113:113">
      <c r="DI45602" t="str">
        <v>HD</v>
      </c>
    </row>
    <row r="45603" spans="113:113">
      <c r="DI45603" t="str">
        <v>SS</v>
      </c>
    </row>
    <row r="45604" spans="113:113">
      <c r="DI45604" t="str">
        <v>BE</v>
      </c>
    </row>
    <row r="45605" spans="113:113">
      <c r="DI45605" t="str">
        <v>DX</v>
      </c>
    </row>
    <row r="45606" spans="113:113">
      <c r="DI45606" t="str">
        <v>CB</v>
      </c>
    </row>
    <row r="45607" spans="113:113">
      <c r="DI45607" t="str">
        <v>FR</v>
      </c>
    </row>
    <row r="45608" spans="113:113">
      <c r="DI45608" t="str">
        <v>CB</v>
      </c>
    </row>
    <row r="45609" spans="113:113">
      <c r="DI45609" t="str">
        <v>JB</v>
      </c>
    </row>
    <row r="45610" spans="113:113">
      <c r="DI45610" t="str">
        <v>FR</v>
      </c>
    </row>
    <row r="45611" spans="113:113">
      <c r="DI45611" t="str">
        <v>FR</v>
      </c>
    </row>
    <row r="45612" spans="113:113">
      <c r="DI45612" t="str">
        <v>DX</v>
      </c>
    </row>
    <row r="45613" spans="113:113">
      <c r="DI45613" t="str">
        <v>SO</v>
      </c>
    </row>
    <row r="45614" spans="113:113">
      <c r="DI45614" t="str">
        <v>WB</v>
      </c>
    </row>
    <row r="45615" spans="113:113">
      <c r="DI45615" t="str">
        <v>SO</v>
      </c>
    </row>
    <row r="45616" spans="113:113">
      <c r="DI45616" t="str">
        <v>CB</v>
      </c>
    </row>
    <row r="45617" spans="113:113">
      <c r="DI45617" t="str">
        <v>CB</v>
      </c>
    </row>
    <row r="45618" spans="113:113">
      <c r="DI45618" t="str">
        <v>CB</v>
      </c>
    </row>
    <row r="45619" spans="113:113">
      <c r="DI45619" t="str">
        <v>CB</v>
      </c>
    </row>
    <row r="45620" spans="113:113">
      <c r="DI45620" t="str">
        <v>SO</v>
      </c>
    </row>
    <row r="45621" spans="113:113">
      <c r="DI45621" t="str">
        <v>SS</v>
      </c>
    </row>
    <row r="45622" spans="113:113">
      <c r="DI45622" t="str">
        <v>HD</v>
      </c>
    </row>
    <row r="45623" spans="113:113">
      <c r="DI45623" t="str">
        <v>BE</v>
      </c>
    </row>
    <row r="45624" spans="113:113">
      <c r="DI45624" t="str">
        <v>FR</v>
      </c>
    </row>
    <row r="45625" spans="113:113">
      <c r="DI45625" t="str">
        <v>DX</v>
      </c>
    </row>
    <row r="45626" spans="113:113">
      <c r="DI45626" t="str">
        <v>DX</v>
      </c>
    </row>
    <row r="45627" spans="113:113">
      <c r="DI45627" t="str">
        <v>WB</v>
      </c>
    </row>
    <row r="45628" spans="113:113">
      <c r="DI45628" t="str">
        <v>WB</v>
      </c>
    </row>
    <row r="45629" spans="113:113">
      <c r="DI45629" t="str">
        <v>WB</v>
      </c>
    </row>
    <row r="45630" spans="113:113">
      <c r="DI45630" t="str">
        <v>WB</v>
      </c>
    </row>
    <row r="45631" spans="113:113">
      <c r="DI45631" t="str">
        <v>BB</v>
      </c>
    </row>
    <row r="45632" spans="113:113">
      <c r="DI45632" t="str">
        <v>BB</v>
      </c>
    </row>
    <row r="45633" spans="113:113">
      <c r="DI45633" t="str">
        <v>BB</v>
      </c>
    </row>
    <row r="45634" spans="113:113">
      <c r="DI45634" t="str">
        <v>BB</v>
      </c>
    </row>
    <row r="45635" spans="113:113">
      <c r="DI45635" t="str">
        <v>FR</v>
      </c>
    </row>
    <row r="45636" spans="113:113">
      <c r="DI45636" t="str">
        <v>HD</v>
      </c>
    </row>
    <row r="45637" spans="113:113">
      <c r="DI45637" t="str">
        <v>HD</v>
      </c>
    </row>
    <row r="45638" spans="113:113">
      <c r="DI45638" t="str">
        <v>HD</v>
      </c>
    </row>
    <row r="45639" spans="113:113">
      <c r="DI45639" t="str">
        <v>CB</v>
      </c>
    </row>
    <row r="45640" spans="113:113">
      <c r="DI45640" t="str">
        <v>JB</v>
      </c>
    </row>
    <row r="45641" spans="113:113">
      <c r="DI45641" t="str">
        <v>JB</v>
      </c>
    </row>
    <row r="45642" spans="113:113">
      <c r="DI45642" t="str">
        <v>JB</v>
      </c>
    </row>
    <row r="45643" spans="113:113">
      <c r="DI45643" t="str">
        <v>DX</v>
      </c>
    </row>
    <row r="45644" spans="113:113">
      <c r="DI45644" t="str">
        <v>DX</v>
      </c>
    </row>
    <row r="45645" spans="113:113">
      <c r="DI45645" t="str">
        <v>HD</v>
      </c>
    </row>
    <row r="45646" spans="113:113">
      <c r="DI45646" t="str">
        <v>FR</v>
      </c>
    </row>
    <row r="45647" spans="113:113">
      <c r="DI45647" t="str">
        <v>HD</v>
      </c>
    </row>
    <row r="45648" spans="113:113">
      <c r="DI45648" t="str">
        <v>SO</v>
      </c>
    </row>
    <row r="45649" spans="113:113">
      <c r="DI45649" t="str">
        <v>WB</v>
      </c>
    </row>
    <row r="45650" spans="113:113">
      <c r="DI45650" t="str">
        <v>CB</v>
      </c>
    </row>
    <row r="45651" spans="113:113">
      <c r="DI45651" t="str">
        <v>FR</v>
      </c>
    </row>
    <row r="45652" spans="113:113">
      <c r="DI45652" t="str">
        <v>JB</v>
      </c>
    </row>
    <row r="45653" spans="113:113">
      <c r="DI45653" t="str">
        <v>FR</v>
      </c>
    </row>
    <row r="45654" spans="113:113">
      <c r="DI45654" t="str">
        <v>FR</v>
      </c>
    </row>
    <row r="45655" spans="113:113">
      <c r="DI45655" t="str">
        <v>DX</v>
      </c>
    </row>
    <row r="45656" spans="113:113">
      <c r="DI45656" t="str">
        <v>DX</v>
      </c>
    </row>
    <row r="45657" spans="113:113">
      <c r="DI45657" t="str">
        <v>WB</v>
      </c>
    </row>
    <row r="45658" spans="113:113">
      <c r="DI45658" t="str">
        <v>JB</v>
      </c>
    </row>
    <row r="45659" spans="113:113">
      <c r="DI45659" t="str">
        <v>HD</v>
      </c>
    </row>
    <row r="45660" spans="113:113">
      <c r="DI45660" t="str">
        <v>BB</v>
      </c>
    </row>
    <row r="45661" spans="113:113">
      <c r="DI45661" t="str">
        <v>JB</v>
      </c>
    </row>
    <row r="45662" spans="113:113">
      <c r="DI45662" t="str">
        <v>JB</v>
      </c>
    </row>
    <row r="45663" spans="113:113">
      <c r="DI45663" t="str">
        <v>BE</v>
      </c>
    </row>
    <row r="45664" spans="113:113">
      <c r="DI45664" t="str">
        <v>BE</v>
      </c>
    </row>
    <row r="45665" spans="113:113">
      <c r="DI45665" t="str">
        <v>SS</v>
      </c>
    </row>
    <row r="45666" spans="113:113">
      <c r="DI45666" t="str">
        <v>SS</v>
      </c>
    </row>
    <row r="45667" spans="113:113">
      <c r="DI45667" t="str">
        <v>SS</v>
      </c>
    </row>
    <row r="45668" spans="113:113">
      <c r="DI45668" t="str">
        <v>SS</v>
      </c>
    </row>
    <row r="45669" spans="113:113">
      <c r="DI45669" t="str">
        <v>HD</v>
      </c>
    </row>
    <row r="45670" spans="113:113">
      <c r="DI45670" t="str">
        <v>HD</v>
      </c>
    </row>
    <row r="45671" spans="113:113">
      <c r="DI45671" t="str">
        <v>HD</v>
      </c>
    </row>
    <row r="45672" spans="113:113">
      <c r="DI45672" t="str">
        <v>CB</v>
      </c>
    </row>
    <row r="45673" spans="113:113">
      <c r="DI45673" t="str">
        <v>HD</v>
      </c>
    </row>
    <row r="45674" spans="113:113">
      <c r="DI45674" t="str">
        <v>WB</v>
      </c>
    </row>
    <row r="45675" spans="113:113">
      <c r="DI45675" t="str">
        <v>CB</v>
      </c>
    </row>
    <row r="45676" spans="113:113">
      <c r="DI45676" t="str">
        <v>HD</v>
      </c>
    </row>
    <row r="45677" spans="113:113">
      <c r="DI45677" t="str">
        <v>CB</v>
      </c>
    </row>
    <row r="45678" spans="113:113">
      <c r="DI45678" t="str">
        <v>FR</v>
      </c>
    </row>
    <row r="45679" spans="113:113">
      <c r="DI45679" t="str">
        <v>HD</v>
      </c>
    </row>
    <row r="45680" spans="113:113">
      <c r="DI45680" t="str">
        <v>WB</v>
      </c>
    </row>
    <row r="45681" spans="113:113">
      <c r="DI45681" t="str">
        <v>CB</v>
      </c>
    </row>
    <row r="45682" spans="113:113">
      <c r="DI45682" t="str">
        <v>DX</v>
      </c>
    </row>
    <row r="45683" spans="113:113">
      <c r="DI45683" t="str">
        <v>CB</v>
      </c>
    </row>
    <row r="45684" spans="113:113">
      <c r="DI45684" t="str">
        <v>CB</v>
      </c>
    </row>
    <row r="45685" spans="113:113">
      <c r="DI45685" t="str">
        <v>BB</v>
      </c>
    </row>
    <row r="45686" spans="113:113">
      <c r="DI45686" t="str">
        <v>SO</v>
      </c>
    </row>
    <row r="45687" spans="113:113">
      <c r="DI45687" t="str">
        <v>SO</v>
      </c>
    </row>
    <row r="45688" spans="113:113">
      <c r="DI45688" t="str">
        <v>WB</v>
      </c>
    </row>
    <row r="45689" spans="113:113">
      <c r="DI45689" t="str">
        <v>WB</v>
      </c>
    </row>
    <row r="45690" spans="113:113">
      <c r="DI45690" t="str">
        <v>BE</v>
      </c>
    </row>
    <row r="45691" spans="113:113">
      <c r="DI45691" t="str">
        <v>CB</v>
      </c>
    </row>
    <row r="45692" spans="113:113">
      <c r="DI45692" t="str">
        <v>CB</v>
      </c>
    </row>
    <row r="45693" spans="113:113">
      <c r="DI45693" t="str">
        <v>CB</v>
      </c>
    </row>
    <row r="45694" spans="113:113">
      <c r="DI45694" t="str">
        <v>FR</v>
      </c>
    </row>
    <row r="45695" spans="113:113">
      <c r="DI45695" t="str">
        <v>SO</v>
      </c>
    </row>
    <row r="45696" spans="113:113">
      <c r="DI45696" t="str">
        <v>SO</v>
      </c>
    </row>
    <row r="45697" spans="113:113">
      <c r="DI45697" t="str">
        <v>DX</v>
      </c>
    </row>
    <row r="45698" spans="113:113">
      <c r="DI45698" t="str">
        <v>HD</v>
      </c>
    </row>
    <row r="45699" spans="113:113">
      <c r="DI45699" t="str">
        <v>FR</v>
      </c>
    </row>
    <row r="45700" spans="113:113">
      <c r="DI45700" t="str">
        <v>JB</v>
      </c>
    </row>
    <row r="45701" spans="113:113">
      <c r="DI45701" t="str">
        <v>SS</v>
      </c>
    </row>
    <row r="45702" spans="113:113">
      <c r="DI45702" t="str">
        <v>SS</v>
      </c>
    </row>
    <row r="45703" spans="113:113">
      <c r="DI45703" t="str">
        <v>SS</v>
      </c>
    </row>
    <row r="45704" spans="113:113">
      <c r="DI45704" t="str">
        <v>SS</v>
      </c>
    </row>
    <row r="45705" spans="113:113">
      <c r="DI45705" t="str">
        <v>WB</v>
      </c>
    </row>
    <row r="45706" spans="113:113">
      <c r="DI45706" t="str">
        <v>WB</v>
      </c>
    </row>
    <row r="45707" spans="113:113">
      <c r="DI45707" t="str">
        <v>WB</v>
      </c>
    </row>
    <row r="45708" spans="113:113">
      <c r="DI45708" t="str">
        <v>WB</v>
      </c>
    </row>
    <row r="45709" spans="113:113">
      <c r="DI45709" t="str">
        <v>BE</v>
      </c>
    </row>
    <row r="45710" spans="113:113">
      <c r="DI45710" t="str">
        <v>BE</v>
      </c>
    </row>
    <row r="45711" spans="113:113">
      <c r="DI45711" t="str">
        <v>BB</v>
      </c>
    </row>
    <row r="45712" spans="113:113">
      <c r="DI45712" t="str">
        <v>WB</v>
      </c>
    </row>
    <row r="45713" spans="113:113">
      <c r="DI45713" t="str">
        <v>SO</v>
      </c>
    </row>
    <row r="45714" spans="113:113">
      <c r="DI45714" t="str">
        <v>DX</v>
      </c>
    </row>
    <row r="45715" spans="113:113">
      <c r="DI45715" t="str">
        <v>WB</v>
      </c>
    </row>
    <row r="45716" spans="113:113">
      <c r="DI45716" t="str">
        <v>DX</v>
      </c>
    </row>
    <row r="45717" spans="113:113">
      <c r="DI45717" t="str">
        <v>FR</v>
      </c>
    </row>
    <row r="45718" spans="113:113">
      <c r="DI45718" t="str">
        <v>FR</v>
      </c>
    </row>
    <row r="45719" spans="113:113">
      <c r="DI45719" t="str">
        <v>SS</v>
      </c>
    </row>
    <row r="45720" spans="113:113">
      <c r="DI45720" t="str">
        <v>SO</v>
      </c>
    </row>
    <row r="45721" spans="113:113">
      <c r="DI45721" t="str">
        <v>JB</v>
      </c>
    </row>
    <row r="45722" spans="113:113">
      <c r="DI45722" t="str">
        <v>SS</v>
      </c>
    </row>
    <row r="45723" spans="113:113">
      <c r="DI45723" t="str">
        <v>BE</v>
      </c>
    </row>
    <row r="45724" spans="113:113">
      <c r="DI45724" t="str">
        <v>BE</v>
      </c>
    </row>
    <row r="45725" spans="113:113">
      <c r="DI45725" t="str">
        <v>BE</v>
      </c>
    </row>
    <row r="45726" spans="113:113">
      <c r="DI45726" t="str">
        <v>BE</v>
      </c>
    </row>
    <row r="45727" spans="113:113">
      <c r="DI45727" t="str">
        <v>SS</v>
      </c>
    </row>
    <row r="45728" spans="113:113">
      <c r="DI45728" t="str">
        <v>FR</v>
      </c>
    </row>
    <row r="45729" spans="113:113">
      <c r="DI45729" t="str">
        <v>SO</v>
      </c>
    </row>
    <row r="45730" spans="113:113">
      <c r="DI45730" t="str">
        <v>SO</v>
      </c>
    </row>
    <row r="45731" spans="113:113">
      <c r="DI45731" t="str">
        <v>SO</v>
      </c>
    </row>
    <row r="45732" spans="113:113">
      <c r="DI45732" t="str">
        <v>FR</v>
      </c>
    </row>
    <row r="45733" spans="113:113">
      <c r="DI45733" t="str">
        <v>FR</v>
      </c>
    </row>
    <row r="45734" spans="113:113">
      <c r="DI45734" t="str">
        <v>FR</v>
      </c>
    </row>
    <row r="45735" spans="113:113">
      <c r="DI45735" t="str">
        <v>CB</v>
      </c>
    </row>
    <row r="45736" spans="113:113">
      <c r="DI45736" t="str">
        <v>CB</v>
      </c>
    </row>
    <row r="45737" spans="113:113">
      <c r="DI45737" t="str">
        <v>JB</v>
      </c>
    </row>
    <row r="45738" spans="113:113">
      <c r="DI45738" t="str">
        <v>DX</v>
      </c>
    </row>
    <row r="45739" spans="113:113">
      <c r="DI45739" t="str">
        <v>DX</v>
      </c>
    </row>
    <row r="45740" spans="113:113">
      <c r="DI45740" t="str">
        <v>WB</v>
      </c>
    </row>
    <row r="45741" spans="113:113">
      <c r="DI45741" t="str">
        <v>WB</v>
      </c>
    </row>
    <row r="45742" spans="113:113">
      <c r="DI45742" t="str">
        <v>FR</v>
      </c>
    </row>
    <row r="45743" spans="113:113">
      <c r="DI45743" t="str">
        <v>SS</v>
      </c>
    </row>
    <row r="45744" spans="113:113">
      <c r="DI45744" t="str">
        <v>CB</v>
      </c>
    </row>
    <row r="45745" spans="113:113">
      <c r="DI45745" t="str">
        <v>FR</v>
      </c>
    </row>
    <row r="45746" spans="113:113">
      <c r="DI45746" t="str">
        <v>CB</v>
      </c>
    </row>
    <row r="45747" spans="113:113">
      <c r="DI45747" t="str">
        <v>HD</v>
      </c>
    </row>
    <row r="45748" spans="113:113">
      <c r="DI45748" t="str">
        <v>SO</v>
      </c>
    </row>
    <row r="45749" spans="113:113">
      <c r="DI45749" t="str">
        <v>DX</v>
      </c>
    </row>
    <row r="45750" spans="113:113">
      <c r="DI45750" t="str">
        <v>HD</v>
      </c>
    </row>
    <row r="45751" spans="113:113">
      <c r="DI45751" t="str">
        <v>HD</v>
      </c>
    </row>
    <row r="45752" spans="113:113">
      <c r="DI45752" t="str">
        <v>HD</v>
      </c>
    </row>
    <row r="45753" spans="113:113">
      <c r="DI45753" t="str">
        <v>WB</v>
      </c>
    </row>
    <row r="45754" spans="113:113">
      <c r="DI45754" t="str">
        <v>SS</v>
      </c>
    </row>
    <row r="45755" spans="113:113">
      <c r="DI45755" t="str">
        <v>SS</v>
      </c>
    </row>
    <row r="45756" spans="113:113">
      <c r="DI45756" t="str">
        <v>SS</v>
      </c>
    </row>
    <row r="45757" spans="113:113">
      <c r="DI45757" t="str">
        <v>BE</v>
      </c>
    </row>
    <row r="45758" spans="113:113">
      <c r="DI45758" t="str">
        <v>FR</v>
      </c>
    </row>
    <row r="45759" spans="113:113">
      <c r="DI45759" t="str">
        <v>SO</v>
      </c>
    </row>
    <row r="45760" spans="113:113">
      <c r="DI45760" t="str">
        <v>DX</v>
      </c>
    </row>
    <row r="45761" spans="113:113">
      <c r="DI45761" t="str">
        <v>WB</v>
      </c>
    </row>
    <row r="45762" spans="113:113">
      <c r="DI45762" t="str">
        <v>CB</v>
      </c>
    </row>
    <row r="45763" spans="113:113">
      <c r="DI45763" t="str">
        <v>DX</v>
      </c>
    </row>
    <row r="45764" spans="113:113">
      <c r="DI45764" t="str">
        <v>DX</v>
      </c>
    </row>
    <row r="45765" spans="113:113">
      <c r="DI45765" t="str">
        <v>DX</v>
      </c>
    </row>
    <row r="45766" spans="113:113">
      <c r="DI45766" t="str">
        <v>HD</v>
      </c>
    </row>
    <row r="45767" spans="113:113">
      <c r="DI45767" t="str">
        <v>BB</v>
      </c>
    </row>
    <row r="45768" spans="113:113">
      <c r="DI45768" t="str">
        <v>JB</v>
      </c>
    </row>
    <row r="45769" spans="113:113">
      <c r="DI45769" t="str">
        <v>SO</v>
      </c>
    </row>
    <row r="45770" spans="113:113">
      <c r="DI45770" t="str">
        <v>JB</v>
      </c>
    </row>
    <row r="45771" spans="113:113">
      <c r="DI45771" t="str">
        <v>BE</v>
      </c>
    </row>
    <row r="45772" spans="113:113">
      <c r="DI45772" t="str">
        <v>BE</v>
      </c>
    </row>
    <row r="45773" spans="113:113">
      <c r="DI45773" t="str">
        <v>DX</v>
      </c>
    </row>
    <row r="45774" spans="113:113">
      <c r="DI45774" t="str">
        <v>JB</v>
      </c>
    </row>
    <row r="45775" spans="113:113">
      <c r="DI45775" t="str">
        <v>FR</v>
      </c>
    </row>
    <row r="45776" spans="113:113">
      <c r="DI45776" t="str">
        <v>FR</v>
      </c>
    </row>
    <row r="45777" spans="113:113">
      <c r="DI45777" t="str">
        <v>SO</v>
      </c>
    </row>
    <row r="45778" spans="113:113">
      <c r="DI45778" t="str">
        <v>WB</v>
      </c>
    </row>
    <row r="45779" spans="113:113">
      <c r="DI45779" t="str">
        <v>HD</v>
      </c>
    </row>
    <row r="45780" spans="113:113">
      <c r="DI45780" t="str">
        <v>JB</v>
      </c>
    </row>
    <row r="45781" spans="113:113">
      <c r="DI45781" t="str">
        <v>BE</v>
      </c>
    </row>
    <row r="45782" spans="113:113">
      <c r="DI45782" t="str">
        <v>CB</v>
      </c>
    </row>
    <row r="45783" spans="113:113">
      <c r="DI45783" t="str">
        <v>FR</v>
      </c>
    </row>
    <row r="45784" spans="113:113">
      <c r="DI45784" t="str">
        <v>SO</v>
      </c>
    </row>
    <row r="45785" spans="113:113">
      <c r="DI45785" t="str">
        <v>DX</v>
      </c>
    </row>
    <row r="45786" spans="113:113">
      <c r="DI45786" t="str">
        <v>DX</v>
      </c>
    </row>
    <row r="45787" spans="113:113">
      <c r="DI45787" t="str">
        <v>DX</v>
      </c>
    </row>
    <row r="45788" spans="113:113">
      <c r="DI45788" t="str">
        <v>DX</v>
      </c>
    </row>
    <row r="45789" spans="113:113">
      <c r="DI45789" t="str">
        <v>FR</v>
      </c>
    </row>
    <row r="45790" spans="113:113">
      <c r="DI45790" t="str">
        <v>FR</v>
      </c>
    </row>
    <row r="45791" spans="113:113">
      <c r="DI45791" t="str">
        <v>FR</v>
      </c>
    </row>
    <row r="45792" spans="113:113">
      <c r="DI45792" t="str">
        <v>DX</v>
      </c>
    </row>
    <row r="45793" spans="113:113">
      <c r="DI45793" t="str">
        <v>BB</v>
      </c>
    </row>
    <row r="45794" spans="113:113">
      <c r="DI45794" t="str">
        <v>DX</v>
      </c>
    </row>
    <row r="45795" spans="113:113">
      <c r="DI45795" t="str">
        <v>SS</v>
      </c>
    </row>
    <row r="45796" spans="113:113">
      <c r="DI45796" t="str">
        <v>DX</v>
      </c>
    </row>
    <row r="45797" spans="113:113">
      <c r="DI45797" t="str">
        <v>FR</v>
      </c>
    </row>
    <row r="45798" spans="113:113">
      <c r="DI45798" t="str">
        <v>WB</v>
      </c>
    </row>
    <row r="45799" spans="113:113">
      <c r="DI45799" t="str">
        <v>BB</v>
      </c>
    </row>
    <row r="45800" spans="113:113">
      <c r="DI45800" t="str">
        <v>BE</v>
      </c>
    </row>
    <row r="45801" spans="113:113">
      <c r="DI45801" t="str">
        <v>HD</v>
      </c>
    </row>
    <row r="45802" spans="113:113">
      <c r="DI45802" t="str">
        <v>FR</v>
      </c>
    </row>
    <row r="45803" spans="113:113">
      <c r="DI45803" t="str">
        <v>SS</v>
      </c>
    </row>
    <row r="45804" spans="113:113">
      <c r="DI45804" t="str">
        <v>CB</v>
      </c>
    </row>
    <row r="45805" spans="113:113">
      <c r="DI45805" t="str">
        <v>CB</v>
      </c>
    </row>
    <row r="45806" spans="113:113">
      <c r="DI45806" t="str">
        <v>SO</v>
      </c>
    </row>
    <row r="45807" spans="113:113">
      <c r="DI45807" t="str">
        <v>DX</v>
      </c>
    </row>
    <row r="45808" spans="113:113">
      <c r="DI45808" t="str">
        <v>BE</v>
      </c>
    </row>
    <row r="45809" spans="113:113">
      <c r="DI45809" t="str">
        <v>SO</v>
      </c>
    </row>
    <row r="45810" spans="113:113">
      <c r="DI45810" t="str">
        <v>BE</v>
      </c>
    </row>
    <row r="45811" spans="113:113">
      <c r="DI45811" t="str">
        <v>WB</v>
      </c>
    </row>
    <row r="45812" spans="113:113">
      <c r="DI45812" t="str">
        <v>WB</v>
      </c>
    </row>
    <row r="45813" spans="113:113">
      <c r="DI45813" t="str">
        <v>DX</v>
      </c>
    </row>
    <row r="45814" spans="113:113">
      <c r="DI45814" t="str">
        <v>BB</v>
      </c>
    </row>
    <row r="45815" spans="113:113">
      <c r="DI45815" t="str">
        <v>JB</v>
      </c>
    </row>
    <row r="45816" spans="113:113">
      <c r="DI45816" t="str">
        <v>CB</v>
      </c>
    </row>
    <row r="45817" spans="113:113">
      <c r="DI45817" t="str">
        <v>DX</v>
      </c>
    </row>
    <row r="45818" spans="113:113">
      <c r="DI45818" t="str">
        <v>FR</v>
      </c>
    </row>
    <row r="45819" spans="113:113">
      <c r="DI45819" t="str">
        <v>BB</v>
      </c>
    </row>
    <row r="45820" spans="113:113">
      <c r="DI45820" t="str">
        <v>SS</v>
      </c>
    </row>
    <row r="45821" spans="113:113">
      <c r="DI45821" t="str">
        <v>SS</v>
      </c>
    </row>
    <row r="45822" spans="113:113">
      <c r="DI45822" t="str">
        <v>SS</v>
      </c>
    </row>
    <row r="45823" spans="113:113">
      <c r="DI45823" t="str">
        <v>BE</v>
      </c>
    </row>
    <row r="45824" spans="113:113">
      <c r="DI45824" t="str">
        <v>BE</v>
      </c>
    </row>
    <row r="45825" spans="113:113">
      <c r="DI45825" t="str">
        <v>FR</v>
      </c>
    </row>
    <row r="45826" spans="113:113">
      <c r="DI45826" t="str">
        <v>JB</v>
      </c>
    </row>
    <row r="45827" spans="113:113">
      <c r="DI45827" t="str">
        <v>JB</v>
      </c>
    </row>
    <row r="45828" spans="113:113">
      <c r="DI45828" t="str">
        <v>JB</v>
      </c>
    </row>
    <row r="45829" spans="113:113">
      <c r="DI45829" t="str">
        <v>JB</v>
      </c>
    </row>
    <row r="45830" spans="113:113">
      <c r="DI45830" t="str">
        <v>SO</v>
      </c>
    </row>
    <row r="45831" spans="113:113">
      <c r="DI45831" t="str">
        <v>SO</v>
      </c>
    </row>
    <row r="45832" spans="113:113">
      <c r="DI45832" t="str">
        <v>BE</v>
      </c>
    </row>
    <row r="45833" spans="113:113">
      <c r="DI45833" t="str">
        <v>BB</v>
      </c>
    </row>
    <row r="45834" spans="113:113">
      <c r="DI45834" t="str">
        <v>BB</v>
      </c>
    </row>
    <row r="45835" spans="113:113">
      <c r="DI45835" t="str">
        <v>JB</v>
      </c>
    </row>
    <row r="45836" spans="113:113">
      <c r="DI45836" t="str">
        <v>FR</v>
      </c>
    </row>
    <row r="45837" spans="113:113">
      <c r="DI45837" t="str">
        <v>BB</v>
      </c>
    </row>
    <row r="45838" spans="113:113">
      <c r="DI45838" t="str">
        <v>BE</v>
      </c>
    </row>
    <row r="45839" spans="113:113">
      <c r="DI45839" t="str">
        <v>BB</v>
      </c>
    </row>
    <row r="45840" spans="113:113">
      <c r="DI45840" t="str">
        <v>HD</v>
      </c>
    </row>
    <row r="45841" spans="113:113">
      <c r="DI45841" t="str">
        <v>WB</v>
      </c>
    </row>
    <row r="45842" spans="113:113">
      <c r="DI45842" t="str">
        <v>BB</v>
      </c>
    </row>
    <row r="45843" spans="113:113">
      <c r="DI45843" t="str">
        <v>HD</v>
      </c>
    </row>
    <row r="45844" spans="113:113">
      <c r="DI45844" t="str">
        <v>SO</v>
      </c>
    </row>
    <row r="45845" spans="113:113">
      <c r="DI45845" t="str">
        <v>JB</v>
      </c>
    </row>
    <row r="45846" spans="113:113">
      <c r="DI45846" t="str">
        <v>HD</v>
      </c>
    </row>
    <row r="45847" spans="113:113">
      <c r="DI45847" t="str">
        <v>SO</v>
      </c>
    </row>
    <row r="45848" spans="113:113">
      <c r="DI45848" t="str">
        <v>BB</v>
      </c>
    </row>
    <row r="45849" spans="113:113">
      <c r="DI45849" t="str">
        <v>CB</v>
      </c>
    </row>
    <row r="45850" spans="113:113">
      <c r="DI45850" t="str">
        <v>SS</v>
      </c>
    </row>
    <row r="45851" spans="113:113">
      <c r="DI45851" t="str">
        <v>CB</v>
      </c>
    </row>
    <row r="45852" spans="113:113">
      <c r="DI45852" t="str">
        <v>JB</v>
      </c>
    </row>
    <row r="45853" spans="113:113">
      <c r="DI45853" t="str">
        <v>FR</v>
      </c>
    </row>
    <row r="45854" spans="113:113">
      <c r="DI45854" t="str">
        <v>WB</v>
      </c>
    </row>
    <row r="45855" spans="113:113">
      <c r="DI45855" t="str">
        <v>JB</v>
      </c>
    </row>
    <row r="45856" spans="113:113">
      <c r="DI45856" t="str">
        <v>FR</v>
      </c>
    </row>
    <row r="45857" spans="113:113">
      <c r="DI45857" t="str">
        <v>FR</v>
      </c>
    </row>
    <row r="45858" spans="113:113">
      <c r="DI45858" t="str">
        <v>FR</v>
      </c>
    </row>
    <row r="45859" spans="113:113">
      <c r="DI45859" t="str">
        <v>SS</v>
      </c>
    </row>
    <row r="45860" spans="113:113">
      <c r="DI45860" t="str">
        <v>BE</v>
      </c>
    </row>
    <row r="45861" spans="113:113">
      <c r="DI45861" t="str">
        <v>BB</v>
      </c>
    </row>
    <row r="45862" spans="113:113">
      <c r="DI45862" t="str">
        <v>DX</v>
      </c>
    </row>
    <row r="45863" spans="113:113">
      <c r="DI45863" t="str">
        <v>JB</v>
      </c>
    </row>
    <row r="45864" spans="113:113">
      <c r="DI45864" t="str">
        <v>FR</v>
      </c>
    </row>
    <row r="45865" spans="113:113">
      <c r="DI45865" t="str">
        <v>CB</v>
      </c>
    </row>
    <row r="45866" spans="113:113">
      <c r="DI45866" t="str">
        <v>BE</v>
      </c>
    </row>
    <row r="45867" spans="113:113">
      <c r="DI45867" t="str">
        <v>SO</v>
      </c>
    </row>
    <row r="45868" spans="113:113">
      <c r="DI45868" t="str">
        <v>JB</v>
      </c>
    </row>
    <row r="45869" spans="113:113">
      <c r="DI45869" t="str">
        <v>JB</v>
      </c>
    </row>
    <row r="45870" spans="113:113">
      <c r="DI45870" t="str">
        <v>CB</v>
      </c>
    </row>
    <row r="45871" spans="113:113">
      <c r="DI45871" t="str">
        <v>DX</v>
      </c>
    </row>
    <row r="45872" spans="113:113">
      <c r="DI45872" t="str">
        <v>BE</v>
      </c>
    </row>
    <row r="45873" spans="113:113">
      <c r="DI45873" t="str">
        <v>WB</v>
      </c>
    </row>
    <row r="45874" spans="113:113">
      <c r="DI45874" t="str">
        <v>DX</v>
      </c>
    </row>
    <row r="45875" spans="113:113">
      <c r="DI45875" t="str">
        <v>BE</v>
      </c>
    </row>
    <row r="45876" spans="113:113">
      <c r="DI45876" t="str">
        <v>BE</v>
      </c>
    </row>
    <row r="45877" spans="113:113">
      <c r="DI45877" t="str">
        <v>BE</v>
      </c>
    </row>
    <row r="45878" spans="113:113">
      <c r="DI45878" t="str">
        <v>SS</v>
      </c>
    </row>
    <row r="45879" spans="113:113">
      <c r="DI45879" t="str">
        <v>SS</v>
      </c>
    </row>
    <row r="45880" spans="113:113">
      <c r="DI45880" t="str">
        <v>SS</v>
      </c>
    </row>
    <row r="45881" spans="113:113">
      <c r="DI45881" t="str">
        <v>FR</v>
      </c>
    </row>
    <row r="45882" spans="113:113">
      <c r="DI45882" t="str">
        <v>FR</v>
      </c>
    </row>
    <row r="45883" spans="113:113">
      <c r="DI45883" t="str">
        <v>SO</v>
      </c>
    </row>
    <row r="45884" spans="113:113">
      <c r="DI45884" t="str">
        <v>SO</v>
      </c>
    </row>
    <row r="45885" spans="113:113">
      <c r="DI45885" t="str">
        <v>SO</v>
      </c>
    </row>
    <row r="45886" spans="113:113">
      <c r="DI45886" t="str">
        <v>SO</v>
      </c>
    </row>
    <row r="45887" spans="113:113">
      <c r="DI45887" t="str">
        <v>DX</v>
      </c>
    </row>
    <row r="45888" spans="113:113">
      <c r="DI45888" t="str">
        <v>BB</v>
      </c>
    </row>
    <row r="45889" spans="113:113">
      <c r="DI45889" t="str">
        <v>BE</v>
      </c>
    </row>
    <row r="45890" spans="113:113">
      <c r="DI45890" t="str">
        <v>FR</v>
      </c>
    </row>
    <row r="45891" spans="113:113">
      <c r="DI45891" t="str">
        <v>FR</v>
      </c>
    </row>
    <row r="45892" spans="113:113">
      <c r="DI45892" t="str">
        <v>CB</v>
      </c>
    </row>
    <row r="45893" spans="113:113">
      <c r="DI45893" t="str">
        <v>SS</v>
      </c>
    </row>
    <row r="45894" spans="113:113">
      <c r="DI45894" t="str">
        <v>SS</v>
      </c>
    </row>
    <row r="45895" spans="113:113">
      <c r="DI45895" t="str">
        <v>DX</v>
      </c>
    </row>
    <row r="45896" spans="113:113">
      <c r="DI45896" t="str">
        <v>SS</v>
      </c>
    </row>
    <row r="45897" spans="113:113">
      <c r="DI45897" t="str">
        <v>DX</v>
      </c>
    </row>
    <row r="45898" spans="113:113">
      <c r="DI45898" t="str">
        <v>DX</v>
      </c>
    </row>
    <row r="45899" spans="113:113">
      <c r="DI45899" t="str">
        <v>DX</v>
      </c>
    </row>
    <row r="45900" spans="113:113">
      <c r="DI45900" t="str">
        <v>DX</v>
      </c>
    </row>
    <row r="45901" spans="113:113">
      <c r="DI45901" t="str">
        <v>CB</v>
      </c>
    </row>
    <row r="45902" spans="113:113">
      <c r="DI45902" t="str">
        <v>SS</v>
      </c>
    </row>
    <row r="45903" spans="113:113">
      <c r="DI45903" t="str">
        <v>BE</v>
      </c>
    </row>
    <row r="45904" spans="113:113">
      <c r="DI45904" t="str">
        <v>HD</v>
      </c>
    </row>
    <row r="45905" spans="113:113">
      <c r="DI45905" t="str">
        <v>DX</v>
      </c>
    </row>
    <row r="45906" spans="113:113">
      <c r="DI45906" t="str">
        <v>DX</v>
      </c>
    </row>
    <row r="45907" spans="113:113">
      <c r="DI45907" t="str">
        <v>JB</v>
      </c>
    </row>
    <row r="45908" spans="113:113">
      <c r="DI45908" t="str">
        <v>JB</v>
      </c>
    </row>
    <row r="45909" spans="113:113">
      <c r="DI45909" t="str">
        <v>CB</v>
      </c>
    </row>
    <row r="45910" spans="113:113">
      <c r="DI45910" t="str">
        <v>CB</v>
      </c>
    </row>
    <row r="45911" spans="113:113">
      <c r="DI45911" t="str">
        <v>CB</v>
      </c>
    </row>
    <row r="45912" spans="113:113">
      <c r="DI45912" t="str">
        <v>CB</v>
      </c>
    </row>
    <row r="45913" spans="113:113">
      <c r="DI45913" t="str">
        <v>CB</v>
      </c>
    </row>
    <row r="45914" spans="113:113">
      <c r="DI45914" t="str">
        <v>WB</v>
      </c>
    </row>
    <row r="45915" spans="113:113">
      <c r="DI45915" t="str">
        <v>JB</v>
      </c>
    </row>
    <row r="45916" spans="113:113">
      <c r="DI45916" t="str">
        <v>SS</v>
      </c>
    </row>
    <row r="45917" spans="113:113">
      <c r="DI45917" t="str">
        <v>SS</v>
      </c>
    </row>
    <row r="45918" spans="113:113">
      <c r="DI45918" t="str">
        <v>SS</v>
      </c>
    </row>
    <row r="45919" spans="113:113">
      <c r="DI45919" t="str">
        <v>FR</v>
      </c>
    </row>
    <row r="45920" spans="113:113">
      <c r="DI45920" t="str">
        <v>DX</v>
      </c>
    </row>
    <row r="45921" spans="113:113">
      <c r="DI45921" t="str">
        <v>SO</v>
      </c>
    </row>
    <row r="45922" spans="113:113">
      <c r="DI45922" t="str">
        <v>WB</v>
      </c>
    </row>
    <row r="45923" spans="113:113">
      <c r="DI45923" t="str">
        <v>BE</v>
      </c>
    </row>
    <row r="45924" spans="113:113">
      <c r="DI45924" t="str">
        <v>SO</v>
      </c>
    </row>
    <row r="45925" spans="113:113">
      <c r="DI45925" t="str">
        <v>WB</v>
      </c>
    </row>
    <row r="45926" spans="113:113">
      <c r="DI45926" t="str">
        <v>BB</v>
      </c>
    </row>
    <row r="45927" spans="113:113">
      <c r="DI45927" t="str">
        <v>SO</v>
      </c>
    </row>
    <row r="45928" spans="113:113">
      <c r="DI45928" t="str">
        <v>CB</v>
      </c>
    </row>
    <row r="45929" spans="113:113">
      <c r="DI45929" t="str">
        <v>BB</v>
      </c>
    </row>
    <row r="45930" spans="113:113">
      <c r="DI45930" t="str">
        <v>BB</v>
      </c>
    </row>
    <row r="45931" spans="113:113">
      <c r="DI45931" t="str">
        <v>SO</v>
      </c>
    </row>
    <row r="45932" spans="113:113">
      <c r="DI45932" t="str">
        <v>SO</v>
      </c>
    </row>
    <row r="45933" spans="113:113">
      <c r="DI45933" t="str">
        <v>BB</v>
      </c>
    </row>
    <row r="45934" spans="113:113">
      <c r="DI45934" t="str">
        <v>SO</v>
      </c>
    </row>
    <row r="45935" spans="113:113">
      <c r="DI45935" t="str">
        <v>SO</v>
      </c>
    </row>
    <row r="45936" spans="113:113">
      <c r="DI45936" t="str">
        <v>SO</v>
      </c>
    </row>
    <row r="45937" spans="113:113">
      <c r="DI45937" t="str">
        <v>WB</v>
      </c>
    </row>
    <row r="45938" spans="113:113">
      <c r="DI45938" t="str">
        <v>WB</v>
      </c>
    </row>
    <row r="45939" spans="113:113">
      <c r="DI45939" t="str">
        <v>SO</v>
      </c>
    </row>
    <row r="45940" spans="113:113">
      <c r="DI45940" t="str">
        <v>FR</v>
      </c>
    </row>
    <row r="45941" spans="113:113">
      <c r="DI45941" t="str">
        <v>BE</v>
      </c>
    </row>
    <row r="45942" spans="113:113">
      <c r="DI45942" t="str">
        <v>DX</v>
      </c>
    </row>
    <row r="45943" spans="113:113">
      <c r="DI45943" t="str">
        <v>BB</v>
      </c>
    </row>
    <row r="45944" spans="113:113">
      <c r="DI45944" t="str">
        <v>BB</v>
      </c>
    </row>
    <row r="45945" spans="113:113">
      <c r="DI45945" t="str">
        <v>HD</v>
      </c>
    </row>
    <row r="45946" spans="113:113">
      <c r="DI45946" t="str">
        <v>CB</v>
      </c>
    </row>
    <row r="45947" spans="113:113">
      <c r="DI45947" t="str">
        <v>FR</v>
      </c>
    </row>
    <row r="45948" spans="113:113">
      <c r="DI45948" t="str">
        <v>CB</v>
      </c>
    </row>
    <row r="45949" spans="113:113">
      <c r="DI45949" t="str">
        <v>BB</v>
      </c>
    </row>
    <row r="45950" spans="113:113">
      <c r="DI45950" t="str">
        <v>CB</v>
      </c>
    </row>
    <row r="45951" spans="113:113">
      <c r="DI45951" t="str">
        <v>CB</v>
      </c>
    </row>
    <row r="45952" spans="113:113">
      <c r="DI45952" t="str">
        <v>BE</v>
      </c>
    </row>
    <row r="45953" spans="113:113">
      <c r="DI45953" t="str">
        <v>HD</v>
      </c>
    </row>
    <row r="45954" spans="113:113">
      <c r="DI45954" t="str">
        <v>HD</v>
      </c>
    </row>
    <row r="45955" spans="113:113">
      <c r="DI45955" t="str">
        <v>HD</v>
      </c>
    </row>
    <row r="45956" spans="113:113">
      <c r="DI45956" t="str">
        <v>HD</v>
      </c>
    </row>
    <row r="45957" spans="113:113">
      <c r="DI45957" t="str">
        <v>BE</v>
      </c>
    </row>
    <row r="45958" spans="113:113">
      <c r="DI45958" t="str">
        <v>WB</v>
      </c>
    </row>
    <row r="45959" spans="113:113">
      <c r="DI45959" t="str">
        <v>FR</v>
      </c>
    </row>
    <row r="45960" spans="113:113">
      <c r="DI45960" t="str">
        <v>FR</v>
      </c>
    </row>
    <row r="45961" spans="113:113">
      <c r="DI45961" t="str">
        <v>HD</v>
      </c>
    </row>
    <row r="45962" spans="113:113">
      <c r="DI45962" t="str">
        <v>CB</v>
      </c>
    </row>
    <row r="45963" spans="113:113">
      <c r="DI45963" t="str">
        <v>CB</v>
      </c>
    </row>
    <row r="45964" spans="113:113">
      <c r="DI45964" t="str">
        <v>BB</v>
      </c>
    </row>
    <row r="45965" spans="113:113">
      <c r="DI45965" t="str">
        <v>BE</v>
      </c>
    </row>
    <row r="45966" spans="113:113">
      <c r="DI45966" t="str">
        <v>CB</v>
      </c>
    </row>
    <row r="45967" spans="113:113">
      <c r="DI45967" t="str">
        <v>HD</v>
      </c>
    </row>
    <row r="45968" spans="113:113">
      <c r="DI45968" t="str">
        <v>HD</v>
      </c>
    </row>
    <row r="45969" spans="113:113">
      <c r="DI45969" t="str">
        <v>HD</v>
      </c>
    </row>
    <row r="45970" spans="113:113">
      <c r="DI45970" t="str">
        <v>JB</v>
      </c>
    </row>
    <row r="45971" spans="113:113">
      <c r="DI45971" t="str">
        <v>JB</v>
      </c>
    </row>
    <row r="45972" spans="113:113">
      <c r="DI45972" t="str">
        <v>JB</v>
      </c>
    </row>
    <row r="45973" spans="113:113">
      <c r="DI45973" t="str">
        <v>SS</v>
      </c>
    </row>
    <row r="45974" spans="113:113">
      <c r="DI45974" t="str">
        <v>SS</v>
      </c>
    </row>
    <row r="45975" spans="113:113">
      <c r="DI45975" t="str">
        <v>WB</v>
      </c>
    </row>
    <row r="45976" spans="113:113">
      <c r="DI45976" t="str">
        <v>BE</v>
      </c>
    </row>
    <row r="45977" spans="113:113">
      <c r="DI45977" t="str">
        <v>CB</v>
      </c>
    </row>
    <row r="45978" spans="113:113">
      <c r="DI45978" t="str">
        <v>CB</v>
      </c>
    </row>
    <row r="45979" spans="113:113">
      <c r="DI45979" t="str">
        <v>JB</v>
      </c>
    </row>
    <row r="45980" spans="113:113">
      <c r="DI45980" t="str">
        <v>FR</v>
      </c>
    </row>
    <row r="45981" spans="113:113">
      <c r="DI45981" t="str">
        <v>BE</v>
      </c>
    </row>
    <row r="45982" spans="113:113">
      <c r="DI45982" t="str">
        <v>BE</v>
      </c>
    </row>
    <row r="45983" spans="113:113">
      <c r="DI45983" t="str">
        <v>CB</v>
      </c>
    </row>
    <row r="45984" spans="113:113">
      <c r="DI45984" t="str">
        <v>JB</v>
      </c>
    </row>
    <row r="45985" spans="113:113">
      <c r="DI45985" t="str">
        <v>WB</v>
      </c>
    </row>
    <row r="45986" spans="113:113">
      <c r="DI45986" t="str">
        <v>JB</v>
      </c>
    </row>
    <row r="45987" spans="113:113">
      <c r="DI45987" t="str">
        <v>HD</v>
      </c>
    </row>
    <row r="45988" spans="113:113">
      <c r="DI45988" t="str">
        <v>HD</v>
      </c>
    </row>
    <row r="45989" spans="113:113">
      <c r="DI45989" t="str">
        <v>WB</v>
      </c>
    </row>
    <row r="45990" spans="113:113">
      <c r="DI45990" t="str">
        <v>SS</v>
      </c>
    </row>
    <row r="45991" spans="113:113">
      <c r="DI45991" t="str">
        <v>SS</v>
      </c>
    </row>
    <row r="45992" spans="113:113">
      <c r="DI45992" t="str">
        <v>SS</v>
      </c>
    </row>
    <row r="45993" spans="113:113">
      <c r="DI45993" t="str">
        <v>SS</v>
      </c>
    </row>
    <row r="45994" spans="113:113">
      <c r="DI45994" t="str">
        <v>CB</v>
      </c>
    </row>
    <row r="45995" spans="113:113">
      <c r="DI45995" t="str">
        <v>SS</v>
      </c>
    </row>
    <row r="45996" spans="113:113">
      <c r="DI45996" t="str">
        <v>FR</v>
      </c>
    </row>
    <row r="45997" spans="113:113">
      <c r="DI45997" t="str">
        <v>WB</v>
      </c>
    </row>
    <row r="45998" spans="113:113">
      <c r="DI45998" t="str">
        <v>HD</v>
      </c>
    </row>
    <row r="45999" spans="113:113">
      <c r="DI45999" t="str">
        <v>DX</v>
      </c>
    </row>
    <row r="46000" spans="113:113">
      <c r="DI46000" t="str">
        <v>BB</v>
      </c>
    </row>
    <row r="46001" spans="113:113">
      <c r="DI46001" t="str">
        <v>DX</v>
      </c>
    </row>
    <row r="46002" spans="113:113">
      <c r="DI46002" t="str">
        <v>SO</v>
      </c>
    </row>
    <row r="46003" spans="113:113">
      <c r="DI46003" t="str">
        <v>CB</v>
      </c>
    </row>
    <row r="46004" spans="113:113">
      <c r="DI46004" t="str">
        <v>CB</v>
      </c>
    </row>
    <row r="46005" spans="113:113">
      <c r="DI46005" t="str">
        <v>DX</v>
      </c>
    </row>
    <row r="46006" spans="113:113">
      <c r="DI46006" t="str">
        <v>SS</v>
      </c>
    </row>
    <row r="46007" spans="113:113">
      <c r="DI46007" t="str">
        <v>SS</v>
      </c>
    </row>
    <row r="46008" spans="113:113">
      <c r="DI46008" t="str">
        <v>HD</v>
      </c>
    </row>
    <row r="46009" spans="113:113">
      <c r="DI46009" t="str">
        <v>HD</v>
      </c>
    </row>
    <row r="46010" spans="113:113">
      <c r="DI46010" t="str">
        <v>HD</v>
      </c>
    </row>
    <row r="46011" spans="113:113">
      <c r="DI46011" t="str">
        <v>HD</v>
      </c>
    </row>
    <row r="46012" spans="113:113">
      <c r="DI46012" t="str">
        <v>SO</v>
      </c>
    </row>
    <row r="46013" spans="113:113">
      <c r="DI46013" t="str">
        <v>SO</v>
      </c>
    </row>
    <row r="46014" spans="113:113">
      <c r="DI46014" t="str">
        <v>JB</v>
      </c>
    </row>
    <row r="46015" spans="113:113">
      <c r="DI46015" t="str">
        <v>JB</v>
      </c>
    </row>
    <row r="46016" spans="113:113">
      <c r="DI46016" t="str">
        <v>BE</v>
      </c>
    </row>
    <row r="46017" spans="113:113">
      <c r="DI46017" t="str">
        <v>DX</v>
      </c>
    </row>
    <row r="46018" spans="113:113">
      <c r="DI46018" t="str">
        <v>FR</v>
      </c>
    </row>
    <row r="46019" spans="113:113">
      <c r="DI46019" t="str">
        <v>BE</v>
      </c>
    </row>
    <row r="46020" spans="113:113">
      <c r="DI46020" t="str">
        <v>BB</v>
      </c>
    </row>
    <row r="46021" spans="113:113">
      <c r="DI46021" t="str">
        <v>CB</v>
      </c>
    </row>
    <row r="46022" spans="113:113">
      <c r="DI46022" t="str">
        <v>JB</v>
      </c>
    </row>
    <row r="46023" spans="113:113">
      <c r="DI46023" t="str">
        <v>FR</v>
      </c>
    </row>
    <row r="46024" spans="113:113">
      <c r="DI46024" t="str">
        <v>SS</v>
      </c>
    </row>
    <row r="46025" spans="113:113">
      <c r="DI46025" t="str">
        <v>SO</v>
      </c>
    </row>
    <row r="46026" spans="113:113">
      <c r="DI46026" t="str">
        <v>FR</v>
      </c>
    </row>
    <row r="46027" spans="113:113">
      <c r="DI46027" t="str">
        <v>FR</v>
      </c>
    </row>
    <row r="46028" spans="113:113">
      <c r="DI46028" t="str">
        <v>FR</v>
      </c>
    </row>
    <row r="46029" spans="113:113">
      <c r="DI46029" t="str">
        <v>FR</v>
      </c>
    </row>
    <row r="46030" spans="113:113">
      <c r="DI46030" t="str">
        <v>FR</v>
      </c>
    </row>
    <row r="46031" spans="113:113">
      <c r="DI46031" t="str">
        <v>FR</v>
      </c>
    </row>
    <row r="46032" spans="113:113">
      <c r="DI46032" t="str">
        <v>FR</v>
      </c>
    </row>
    <row r="46033" spans="113:113">
      <c r="DI46033" t="str">
        <v>SS</v>
      </c>
    </row>
    <row r="46034" spans="113:113">
      <c r="DI46034" t="str">
        <v>BE</v>
      </c>
    </row>
    <row r="46035" spans="113:113">
      <c r="DI46035" t="str">
        <v>SO</v>
      </c>
    </row>
    <row r="46036" spans="113:113">
      <c r="DI46036" t="str">
        <v>CB</v>
      </c>
    </row>
    <row r="46037" spans="113:113">
      <c r="DI46037" t="str">
        <v>BB</v>
      </c>
    </row>
    <row r="46038" spans="113:113">
      <c r="DI46038" t="str">
        <v>BB</v>
      </c>
    </row>
    <row r="46039" spans="113:113">
      <c r="DI46039" t="str">
        <v>SS</v>
      </c>
    </row>
    <row r="46040" spans="113:113">
      <c r="DI46040" t="str">
        <v>BB</v>
      </c>
    </row>
    <row r="46041" spans="113:113">
      <c r="DI46041" t="str">
        <v>FR</v>
      </c>
    </row>
    <row r="46042" spans="113:113">
      <c r="DI46042" t="str">
        <v>WB</v>
      </c>
    </row>
    <row r="46043" spans="113:113">
      <c r="DI46043" t="str">
        <v>SO</v>
      </c>
    </row>
    <row r="46044" spans="113:113">
      <c r="DI46044" t="str">
        <v>SO</v>
      </c>
    </row>
    <row r="46045" spans="113:113">
      <c r="DI46045" t="str">
        <v>SO</v>
      </c>
    </row>
    <row r="46046" spans="113:113">
      <c r="DI46046" t="str">
        <v>CB</v>
      </c>
    </row>
    <row r="46047" spans="113:113">
      <c r="DI46047" t="str">
        <v>BE</v>
      </c>
    </row>
    <row r="46048" spans="113:113">
      <c r="DI46048" t="str">
        <v>BE</v>
      </c>
    </row>
    <row r="46049" spans="113:113">
      <c r="DI46049" t="str">
        <v>BE</v>
      </c>
    </row>
    <row r="46050" spans="113:113">
      <c r="DI46050" t="str">
        <v>FR</v>
      </c>
    </row>
    <row r="46051" spans="113:113">
      <c r="DI46051" t="str">
        <v>FR</v>
      </c>
    </row>
    <row r="46052" spans="113:113">
      <c r="DI46052" t="str">
        <v>JB</v>
      </c>
    </row>
    <row r="46053" spans="113:113">
      <c r="DI46053" t="str">
        <v>BB</v>
      </c>
    </row>
    <row r="46054" spans="113:113">
      <c r="DI46054" t="str">
        <v>FR</v>
      </c>
    </row>
    <row r="46055" spans="113:113">
      <c r="DI46055" t="str">
        <v>SO</v>
      </c>
    </row>
    <row r="46056" spans="113:113">
      <c r="DI46056" t="str">
        <v>BB</v>
      </c>
    </row>
    <row r="46057" spans="113:113">
      <c r="DI46057" t="str">
        <v>CB</v>
      </c>
    </row>
    <row r="46058" spans="113:113">
      <c r="DI46058" t="str">
        <v>CB</v>
      </c>
    </row>
    <row r="46059" spans="113:113">
      <c r="DI46059" t="str">
        <v>WB</v>
      </c>
    </row>
    <row r="46060" spans="113:113">
      <c r="DI46060" t="str">
        <v>HD</v>
      </c>
    </row>
    <row r="46061" spans="113:113">
      <c r="DI46061" t="str">
        <v>SS</v>
      </c>
    </row>
    <row r="46062" spans="113:113">
      <c r="DI46062" t="str">
        <v>SS</v>
      </c>
    </row>
    <row r="46063" spans="113:113">
      <c r="DI46063" t="str">
        <v>WB</v>
      </c>
    </row>
    <row r="46064" spans="113:113">
      <c r="DI46064" t="str">
        <v>WB</v>
      </c>
    </row>
    <row r="46065" spans="113:113">
      <c r="DI46065" t="str">
        <v>WB</v>
      </c>
    </row>
    <row r="46066" spans="113:113">
      <c r="DI46066" t="str">
        <v>WB</v>
      </c>
    </row>
    <row r="46067" spans="113:113">
      <c r="DI46067" t="str">
        <v>WB</v>
      </c>
    </row>
    <row r="46068" spans="113:113">
      <c r="DI46068" t="str">
        <v>SO</v>
      </c>
    </row>
    <row r="46069" spans="113:113">
      <c r="DI46069" t="str">
        <v>BE</v>
      </c>
    </row>
    <row r="46070" spans="113:113">
      <c r="DI46070" t="str">
        <v>BE</v>
      </c>
    </row>
    <row r="46071" spans="113:113">
      <c r="DI46071" t="str">
        <v>BB</v>
      </c>
    </row>
    <row r="46072" spans="113:113">
      <c r="DI46072" t="str">
        <v>SS</v>
      </c>
    </row>
    <row r="46073" spans="113:113">
      <c r="DI46073" t="str">
        <v>BB</v>
      </c>
    </row>
    <row r="46074" spans="113:113">
      <c r="DI46074" t="str">
        <v>BE</v>
      </c>
    </row>
    <row r="46075" spans="113:113">
      <c r="DI46075" t="str">
        <v>DX</v>
      </c>
    </row>
    <row r="46076" spans="113:113">
      <c r="DI46076" t="str">
        <v>BE</v>
      </c>
    </row>
    <row r="46077" spans="113:113">
      <c r="DI46077" t="str">
        <v>HD</v>
      </c>
    </row>
    <row r="46078" spans="113:113">
      <c r="DI46078" t="str">
        <v>CB</v>
      </c>
    </row>
    <row r="46079" spans="113:113">
      <c r="DI46079" t="str">
        <v>DX</v>
      </c>
    </row>
    <row r="46080" spans="113:113">
      <c r="DI46080" t="str">
        <v>FR</v>
      </c>
    </row>
    <row r="46081" spans="113:113">
      <c r="DI46081" t="str">
        <v>FR</v>
      </c>
    </row>
    <row r="46082" spans="113:113">
      <c r="DI46082" t="str">
        <v>FR</v>
      </c>
    </row>
    <row r="46083" spans="113:113">
      <c r="DI46083" t="str">
        <v>BE</v>
      </c>
    </row>
    <row r="46084" spans="113:113">
      <c r="DI46084" t="str">
        <v>BB</v>
      </c>
    </row>
    <row r="46085" spans="113:113">
      <c r="DI46085" t="str">
        <v>BB</v>
      </c>
    </row>
    <row r="46086" spans="113:113">
      <c r="DI46086" t="str">
        <v>HD</v>
      </c>
    </row>
    <row r="46087" spans="113:113">
      <c r="DI46087" t="str">
        <v>CB</v>
      </c>
    </row>
    <row r="46088" spans="113:113">
      <c r="DI46088" t="str">
        <v>BE</v>
      </c>
    </row>
    <row r="46089" spans="113:113">
      <c r="DI46089" t="str">
        <v>SS</v>
      </c>
    </row>
    <row r="46090" spans="113:113">
      <c r="DI46090" t="str">
        <v>CB</v>
      </c>
    </row>
    <row r="46091" spans="113:113">
      <c r="DI46091" t="str">
        <v>SS</v>
      </c>
    </row>
    <row r="46092" spans="113:113">
      <c r="DI46092" t="str">
        <v>WB</v>
      </c>
    </row>
    <row r="46093" spans="113:113">
      <c r="DI46093" t="str">
        <v>BE</v>
      </c>
    </row>
    <row r="46094" spans="113:113">
      <c r="DI46094" t="str">
        <v>SO</v>
      </c>
    </row>
    <row r="46095" spans="113:113">
      <c r="DI46095" t="str">
        <v>HD</v>
      </c>
    </row>
    <row r="46096" spans="113:113">
      <c r="DI46096" t="str">
        <v>HD</v>
      </c>
    </row>
    <row r="46097" spans="113:113">
      <c r="DI46097" t="str">
        <v>SO</v>
      </c>
    </row>
    <row r="46098" spans="113:113">
      <c r="DI46098" t="str">
        <v>BB</v>
      </c>
    </row>
    <row r="46099" spans="113:113">
      <c r="DI46099" t="str">
        <v>BE</v>
      </c>
    </row>
    <row r="46100" spans="113:113">
      <c r="DI46100" t="str">
        <v>BB</v>
      </c>
    </row>
    <row r="46101" spans="113:113">
      <c r="DI46101" t="str">
        <v>BB</v>
      </c>
    </row>
    <row r="46102" spans="113:113">
      <c r="DI46102" t="str">
        <v>BB</v>
      </c>
    </row>
    <row r="46103" spans="113:113">
      <c r="DI46103" t="str">
        <v>SO</v>
      </c>
    </row>
    <row r="46104" spans="113:113">
      <c r="DI46104" t="str">
        <v>BE</v>
      </c>
    </row>
    <row r="46105" spans="113:113">
      <c r="DI46105" t="str">
        <v>FR</v>
      </c>
    </row>
    <row r="46106" spans="113:113">
      <c r="DI46106" t="str">
        <v>CB</v>
      </c>
    </row>
    <row r="46107" spans="113:113">
      <c r="DI46107" t="str">
        <v>BE</v>
      </c>
    </row>
    <row r="46108" spans="113:113">
      <c r="DI46108" t="str">
        <v>BE</v>
      </c>
    </row>
    <row r="46109" spans="113:113">
      <c r="DI46109" t="str">
        <v>BE</v>
      </c>
    </row>
    <row r="46110" spans="113:113">
      <c r="DI46110" t="str">
        <v>BE</v>
      </c>
    </row>
    <row r="46111" spans="113:113">
      <c r="DI46111" t="str">
        <v>FR</v>
      </c>
    </row>
    <row r="46112" spans="113:113">
      <c r="DI46112" t="str">
        <v>FR</v>
      </c>
    </row>
    <row r="46113" spans="113:113">
      <c r="DI46113" t="str">
        <v>JB</v>
      </c>
    </row>
    <row r="46114" spans="113:113">
      <c r="DI46114" t="str">
        <v>JB</v>
      </c>
    </row>
    <row r="46115" spans="113:113">
      <c r="DI46115" t="str">
        <v>SS</v>
      </c>
    </row>
    <row r="46116" spans="113:113">
      <c r="DI46116" t="str">
        <v>BB</v>
      </c>
    </row>
    <row r="46117" spans="113:113">
      <c r="DI46117" t="str">
        <v>WB</v>
      </c>
    </row>
    <row r="46118" spans="113:113">
      <c r="DI46118" t="str">
        <v>SS</v>
      </c>
    </row>
    <row r="46119" spans="113:113">
      <c r="DI46119" t="str">
        <v>DX</v>
      </c>
    </row>
    <row r="46120" spans="113:113">
      <c r="DI46120" t="str">
        <v>SS</v>
      </c>
    </row>
    <row r="46121" spans="113:113">
      <c r="DI46121" t="str">
        <v>JB</v>
      </c>
    </row>
    <row r="46122" spans="113:113">
      <c r="DI46122" t="str">
        <v>BE</v>
      </c>
    </row>
    <row r="46123" spans="113:113">
      <c r="DI46123" t="str">
        <v>BE</v>
      </c>
    </row>
    <row r="46124" spans="113:113">
      <c r="DI46124" t="str">
        <v>CB</v>
      </c>
    </row>
    <row r="46125" spans="113:113">
      <c r="DI46125" t="str">
        <v>CB</v>
      </c>
    </row>
    <row r="46126" spans="113:113">
      <c r="DI46126" t="str">
        <v>CB</v>
      </c>
    </row>
    <row r="46127" spans="113:113">
      <c r="DI46127" t="str">
        <v>JB</v>
      </c>
    </row>
    <row r="46128" spans="113:113">
      <c r="DI46128" t="str">
        <v>SO</v>
      </c>
    </row>
    <row r="46129" spans="113:113">
      <c r="DI46129" t="str">
        <v>BE</v>
      </c>
    </row>
    <row r="46130" spans="113:113">
      <c r="DI46130" t="str">
        <v>HD</v>
      </c>
    </row>
    <row r="46131" spans="113:113">
      <c r="DI46131" t="str">
        <v>DX</v>
      </c>
    </row>
    <row r="46132" spans="113:113">
      <c r="DI46132" t="str">
        <v>SO</v>
      </c>
    </row>
    <row r="46133" spans="113:113">
      <c r="DI46133" t="str">
        <v>BB</v>
      </c>
    </row>
    <row r="46134" spans="113:113">
      <c r="DI46134" t="str">
        <v>SS</v>
      </c>
    </row>
    <row r="46135" spans="113:113">
      <c r="DI46135" t="str">
        <v>HD</v>
      </c>
    </row>
    <row r="46136" spans="113:113">
      <c r="DI46136" t="str">
        <v>JB</v>
      </c>
    </row>
    <row r="46137" spans="113:113">
      <c r="DI46137" t="str">
        <v>JB</v>
      </c>
    </row>
    <row r="46138" spans="113:113">
      <c r="DI46138" t="str">
        <v>CB</v>
      </c>
    </row>
    <row r="46139" spans="113:113">
      <c r="DI46139" t="str">
        <v>DX</v>
      </c>
    </row>
    <row r="46140" spans="113:113">
      <c r="DI46140" t="str">
        <v>SO</v>
      </c>
    </row>
    <row r="46141" spans="113:113">
      <c r="DI46141" t="str">
        <v>BE</v>
      </c>
    </row>
    <row r="46142" spans="113:113">
      <c r="DI46142" t="str">
        <v>BE</v>
      </c>
    </row>
    <row r="46143" spans="113:113">
      <c r="DI46143" t="str">
        <v>BE</v>
      </c>
    </row>
    <row r="46144" spans="113:113">
      <c r="DI46144" t="str">
        <v>JB</v>
      </c>
    </row>
    <row r="46145" spans="113:113">
      <c r="DI46145" t="str">
        <v>JB</v>
      </c>
    </row>
    <row r="46146" spans="113:113">
      <c r="DI46146" t="str">
        <v>HD</v>
      </c>
    </row>
    <row r="46147" spans="113:113">
      <c r="DI46147" t="str">
        <v>HD</v>
      </c>
    </row>
    <row r="46148" spans="113:113">
      <c r="DI46148" t="str">
        <v>SS</v>
      </c>
    </row>
    <row r="46149" spans="113:113">
      <c r="DI46149" t="str">
        <v>WB</v>
      </c>
    </row>
    <row r="46150" spans="113:113">
      <c r="DI46150" t="str">
        <v>DX</v>
      </c>
    </row>
    <row r="46151" spans="113:113">
      <c r="DI46151" t="str">
        <v>DX</v>
      </c>
    </row>
    <row r="46152" spans="113:113">
      <c r="DI46152" t="str">
        <v>JB</v>
      </c>
    </row>
    <row r="46153" spans="113:113">
      <c r="DI46153" t="str">
        <v>BE</v>
      </c>
    </row>
    <row r="46154" spans="113:113">
      <c r="DI46154" t="str">
        <v>DX</v>
      </c>
    </row>
    <row r="46155" spans="113:113">
      <c r="DI46155" t="str">
        <v>HD</v>
      </c>
    </row>
    <row r="46156" spans="113:113">
      <c r="DI46156" t="str">
        <v>DX</v>
      </c>
    </row>
    <row r="46157" spans="113:113">
      <c r="DI46157" t="str">
        <v>DX</v>
      </c>
    </row>
    <row r="46158" spans="113:113">
      <c r="DI46158" t="str">
        <v>JB</v>
      </c>
    </row>
    <row r="46159" spans="113:113">
      <c r="DI46159" t="str">
        <v>CB</v>
      </c>
    </row>
    <row r="46160" spans="113:113">
      <c r="DI46160" t="str">
        <v>WB</v>
      </c>
    </row>
    <row r="46161" spans="113:113">
      <c r="DI46161" t="str">
        <v>BB</v>
      </c>
    </row>
    <row r="46162" spans="113:113">
      <c r="DI46162" t="str">
        <v>CB</v>
      </c>
    </row>
    <row r="46163" spans="113:113">
      <c r="DI46163" t="str">
        <v>JB</v>
      </c>
    </row>
    <row r="46164" spans="113:113">
      <c r="DI46164" t="str">
        <v>SS</v>
      </c>
    </row>
    <row r="46165" spans="113:113">
      <c r="DI46165" t="str">
        <v>SO</v>
      </c>
    </row>
    <row r="46166" spans="113:113">
      <c r="DI46166" t="str">
        <v>SO</v>
      </c>
    </row>
    <row r="46167" spans="113:113">
      <c r="DI46167" t="str">
        <v>SO</v>
      </c>
    </row>
    <row r="46168" spans="113:113">
      <c r="DI46168" t="str">
        <v>HD</v>
      </c>
    </row>
    <row r="46169" spans="113:113">
      <c r="DI46169" t="str">
        <v>HD</v>
      </c>
    </row>
    <row r="46170" spans="113:113">
      <c r="DI46170" t="str">
        <v>HD</v>
      </c>
    </row>
    <row r="46171" spans="113:113">
      <c r="DI46171" t="str">
        <v>HD</v>
      </c>
    </row>
    <row r="46172" spans="113:113">
      <c r="DI46172" t="str">
        <v>WB</v>
      </c>
    </row>
    <row r="46173" spans="113:113">
      <c r="DI46173" t="str">
        <v>FR</v>
      </c>
    </row>
    <row r="46174" spans="113:113">
      <c r="DI46174" t="str">
        <v>BE</v>
      </c>
    </row>
    <row r="46175" spans="113:113">
      <c r="DI46175" t="str">
        <v>DX</v>
      </c>
    </row>
    <row r="46176" spans="113:113">
      <c r="DI46176" t="str">
        <v>SS</v>
      </c>
    </row>
    <row r="46177" spans="113:113">
      <c r="DI46177" t="str">
        <v>SS</v>
      </c>
    </row>
    <row r="46178" spans="113:113">
      <c r="DI46178" t="str">
        <v>BE</v>
      </c>
    </row>
    <row r="46179" spans="113:113">
      <c r="DI46179" t="str">
        <v>JB</v>
      </c>
    </row>
    <row r="46180" spans="113:113">
      <c r="DI46180" t="str">
        <v>CB</v>
      </c>
    </row>
    <row r="46181" spans="113:113">
      <c r="DI46181" t="str">
        <v>CB</v>
      </c>
    </row>
    <row r="46182" spans="113:113">
      <c r="DI46182" t="str">
        <v>CB</v>
      </c>
    </row>
    <row r="46183" spans="113:113">
      <c r="DI46183" t="str">
        <v>CB</v>
      </c>
    </row>
    <row r="46184" spans="113:113">
      <c r="DI46184" t="str">
        <v>CB</v>
      </c>
    </row>
    <row r="46185" spans="113:113">
      <c r="DI46185" t="str">
        <v>FR</v>
      </c>
    </row>
    <row r="46186" spans="113:113">
      <c r="DI46186" t="str">
        <v>WB</v>
      </c>
    </row>
    <row r="46187" spans="113:113">
      <c r="DI46187" t="str">
        <v>WB</v>
      </c>
    </row>
    <row r="46188" spans="113:113">
      <c r="DI46188" t="str">
        <v>WB</v>
      </c>
    </row>
    <row r="46189" spans="113:113">
      <c r="DI46189" t="str">
        <v>SS</v>
      </c>
    </row>
    <row r="46190" spans="113:113">
      <c r="DI46190" t="str">
        <v>SS</v>
      </c>
    </row>
    <row r="46191" spans="113:113">
      <c r="DI46191" t="str">
        <v>SS</v>
      </c>
    </row>
    <row r="46192" spans="113:113">
      <c r="DI46192" t="str">
        <v>BB</v>
      </c>
    </row>
    <row r="46193" spans="113:113">
      <c r="DI46193" t="str">
        <v>BB</v>
      </c>
    </row>
    <row r="46194" spans="113:113">
      <c r="DI46194" t="str">
        <v>BB</v>
      </c>
    </row>
    <row r="46195" spans="113:113">
      <c r="DI46195" t="str">
        <v>BB</v>
      </c>
    </row>
    <row r="46196" spans="113:113">
      <c r="DI46196" t="str">
        <v>BB</v>
      </c>
    </row>
    <row r="46197" spans="113:113">
      <c r="DI46197" t="str">
        <v>FR</v>
      </c>
    </row>
    <row r="46198" spans="113:113">
      <c r="DI46198" t="str">
        <v>SO</v>
      </c>
    </row>
    <row r="46199" spans="113:113">
      <c r="DI46199" t="str">
        <v>SS</v>
      </c>
    </row>
    <row r="46200" spans="113:113">
      <c r="DI46200" t="str">
        <v>SO</v>
      </c>
    </row>
    <row r="46201" spans="113:113">
      <c r="DI46201" t="str">
        <v>HD</v>
      </c>
    </row>
    <row r="46202" spans="113:113">
      <c r="DI46202" t="str">
        <v>HD</v>
      </c>
    </row>
    <row r="46203" spans="113:113">
      <c r="DI46203" t="str">
        <v>WB</v>
      </c>
    </row>
    <row r="46204" spans="113:113">
      <c r="DI46204" t="str">
        <v>BE</v>
      </c>
    </row>
    <row r="46205" spans="113:113">
      <c r="DI46205" t="str">
        <v>BE</v>
      </c>
    </row>
    <row r="46206" spans="113:113">
      <c r="DI46206" t="str">
        <v>SO</v>
      </c>
    </row>
    <row r="46207" spans="113:113">
      <c r="DI46207" t="str">
        <v>JB</v>
      </c>
    </row>
    <row r="46208" spans="113:113">
      <c r="DI46208" t="str">
        <v>JB</v>
      </c>
    </row>
    <row r="46209" spans="113:113">
      <c r="DI46209" t="str">
        <v>SO</v>
      </c>
    </row>
    <row r="46210" spans="113:113">
      <c r="DI46210" t="str">
        <v>DX</v>
      </c>
    </row>
    <row r="46211" spans="113:113">
      <c r="DI46211" t="str">
        <v>DX</v>
      </c>
    </row>
    <row r="46212" spans="113:113">
      <c r="DI46212" t="str">
        <v>DX</v>
      </c>
    </row>
    <row r="46213" spans="113:113">
      <c r="DI46213" t="str">
        <v>DX</v>
      </c>
    </row>
    <row r="46214" spans="113:113">
      <c r="DI46214" t="str">
        <v>JB</v>
      </c>
    </row>
    <row r="46215" spans="113:113">
      <c r="DI46215" t="str">
        <v>JB</v>
      </c>
    </row>
    <row r="46216" spans="113:113">
      <c r="DI46216" t="str">
        <v>JB</v>
      </c>
    </row>
    <row r="46217" spans="113:113">
      <c r="DI46217" t="str">
        <v>DX</v>
      </c>
    </row>
    <row r="46218" spans="113:113">
      <c r="DI46218" t="str">
        <v>BB</v>
      </c>
    </row>
    <row r="46219" spans="113:113">
      <c r="DI46219" t="str">
        <v>BB</v>
      </c>
    </row>
    <row r="46220" spans="113:113">
      <c r="DI46220" t="str">
        <v>BB</v>
      </c>
    </row>
    <row r="46221" spans="113:113">
      <c r="DI46221" t="str">
        <v>BB</v>
      </c>
    </row>
    <row r="46222" spans="113:113">
      <c r="DI46222" t="str">
        <v>HD</v>
      </c>
    </row>
    <row r="46223" spans="113:113">
      <c r="DI46223" t="str">
        <v>DX</v>
      </c>
    </row>
    <row r="46224" spans="113:113">
      <c r="DI46224" t="str">
        <v>DX</v>
      </c>
    </row>
    <row r="46225" spans="113:113">
      <c r="DI46225" t="str">
        <v>SO</v>
      </c>
    </row>
    <row r="46226" spans="113:113">
      <c r="DI46226" t="str">
        <v>SO</v>
      </c>
    </row>
    <row r="46227" spans="113:113">
      <c r="DI46227" t="str">
        <v>SS</v>
      </c>
    </row>
    <row r="46228" spans="113:113">
      <c r="DI46228" t="str">
        <v>SS</v>
      </c>
    </row>
    <row r="46229" spans="113:113">
      <c r="DI46229" t="str">
        <v>DX</v>
      </c>
    </row>
    <row r="46230" spans="113:113">
      <c r="DI46230" t="str">
        <v>DX</v>
      </c>
    </row>
    <row r="46231" spans="113:113">
      <c r="DI46231" t="str">
        <v>BE</v>
      </c>
    </row>
    <row r="46232" spans="113:113">
      <c r="DI46232" t="str">
        <v>BE</v>
      </c>
    </row>
    <row r="46233" spans="113:113">
      <c r="DI46233" t="str">
        <v>BE</v>
      </c>
    </row>
    <row r="46234" spans="113:113">
      <c r="DI46234" t="str">
        <v>SS</v>
      </c>
    </row>
    <row r="46235" spans="113:113">
      <c r="DI46235" t="str">
        <v>BE</v>
      </c>
    </row>
    <row r="46236" spans="113:113">
      <c r="DI46236" t="str">
        <v>BE</v>
      </c>
    </row>
    <row r="46237" spans="113:113">
      <c r="DI46237" t="str">
        <v>SS</v>
      </c>
    </row>
    <row r="46238" spans="113:113">
      <c r="DI46238" t="str">
        <v>SO</v>
      </c>
    </row>
    <row r="46239" spans="113:113">
      <c r="DI46239" t="str">
        <v>SO</v>
      </c>
    </row>
    <row r="46240" spans="113:113">
      <c r="DI46240" t="str">
        <v>SO</v>
      </c>
    </row>
    <row r="46241" spans="113:113">
      <c r="DI46241" t="str">
        <v>CB</v>
      </c>
    </row>
    <row r="46242" spans="113:113">
      <c r="DI46242" t="str">
        <v>CB</v>
      </c>
    </row>
    <row r="46243" spans="113:113">
      <c r="DI46243" t="str">
        <v>FR</v>
      </c>
    </row>
    <row r="46244" spans="113:113">
      <c r="DI46244" t="str">
        <v>SS</v>
      </c>
    </row>
    <row r="46245" spans="113:113">
      <c r="DI46245" t="str">
        <v>CB</v>
      </c>
    </row>
    <row r="46246" spans="113:113">
      <c r="DI46246" t="str">
        <v>DX</v>
      </c>
    </row>
    <row r="46247" spans="113:113">
      <c r="DI46247" t="str">
        <v>DX</v>
      </c>
    </row>
    <row r="46248" spans="113:113">
      <c r="DI46248" t="str">
        <v>DX</v>
      </c>
    </row>
    <row r="46249" spans="113:113">
      <c r="DI46249" t="str">
        <v>DX</v>
      </c>
    </row>
    <row r="46250" spans="113:113">
      <c r="DI46250" t="str">
        <v>JB</v>
      </c>
    </row>
    <row r="46251" spans="113:113">
      <c r="DI46251" t="str">
        <v>BB</v>
      </c>
    </row>
    <row r="46252" spans="113:113">
      <c r="DI46252" t="str">
        <v>BE</v>
      </c>
    </row>
    <row r="46253" spans="113:113">
      <c r="DI46253" t="str">
        <v>BE</v>
      </c>
    </row>
    <row r="46254" spans="113:113">
      <c r="DI46254" t="str">
        <v>BE</v>
      </c>
    </row>
    <row r="46255" spans="113:113">
      <c r="DI46255" t="str">
        <v>WB</v>
      </c>
    </row>
    <row r="46256" spans="113:113">
      <c r="DI46256" t="str">
        <v>WB</v>
      </c>
    </row>
    <row r="46257" spans="113:113">
      <c r="DI46257" t="str">
        <v>CB</v>
      </c>
    </row>
    <row r="46258" spans="113:113">
      <c r="DI46258" t="str">
        <v>CB</v>
      </c>
    </row>
    <row r="46259" spans="113:113">
      <c r="DI46259" t="str">
        <v>FR</v>
      </c>
    </row>
    <row r="46260" spans="113:113">
      <c r="DI46260" t="str">
        <v>FR</v>
      </c>
    </row>
    <row r="46261" spans="113:113">
      <c r="DI46261" t="str">
        <v>WB</v>
      </c>
    </row>
    <row r="46262" spans="113:113">
      <c r="DI46262" t="str">
        <v>HD</v>
      </c>
    </row>
    <row r="46263" spans="113:113">
      <c r="DI46263" t="str">
        <v>HD</v>
      </c>
    </row>
    <row r="46264" spans="113:113">
      <c r="DI46264" t="str">
        <v>HD</v>
      </c>
    </row>
    <row r="46265" spans="113:113">
      <c r="DI46265" t="str">
        <v>CB</v>
      </c>
    </row>
    <row r="46266" spans="113:113">
      <c r="DI46266" t="str">
        <v>CB</v>
      </c>
    </row>
    <row r="46267" spans="113:113">
      <c r="DI46267" t="str">
        <v>SO</v>
      </c>
    </row>
    <row r="46268" spans="113:113">
      <c r="DI46268" t="str">
        <v>BE</v>
      </c>
    </row>
    <row r="46269" spans="113:113">
      <c r="DI46269" t="str">
        <v>DX</v>
      </c>
    </row>
    <row r="46270" spans="113:113">
      <c r="DI46270" t="str">
        <v>DX</v>
      </c>
    </row>
    <row r="46271" spans="113:113">
      <c r="DI46271" t="str">
        <v>SS</v>
      </c>
    </row>
    <row r="46272" spans="113:113">
      <c r="DI46272" t="str">
        <v>BB</v>
      </c>
    </row>
    <row r="46273" spans="113:113">
      <c r="DI46273" t="str">
        <v>FR</v>
      </c>
    </row>
    <row r="46274" spans="113:113">
      <c r="DI46274" t="str">
        <v>SS</v>
      </c>
    </row>
    <row r="46275" spans="113:113">
      <c r="DI46275" t="str">
        <v>JB</v>
      </c>
    </row>
    <row r="46276" spans="113:113">
      <c r="DI46276" t="str">
        <v>JB</v>
      </c>
    </row>
    <row r="46277" spans="113:113">
      <c r="DI46277" t="str">
        <v>DX</v>
      </c>
    </row>
    <row r="46278" spans="113:113">
      <c r="DI46278" t="str">
        <v>SO</v>
      </c>
    </row>
    <row r="46279" spans="113:113">
      <c r="DI46279" t="str">
        <v>SO</v>
      </c>
    </row>
    <row r="46280" spans="113:113">
      <c r="DI46280" t="str">
        <v>SO</v>
      </c>
    </row>
    <row r="46281" spans="113:113">
      <c r="DI46281" t="str">
        <v>BB</v>
      </c>
    </row>
    <row r="46282" spans="113:113">
      <c r="DI46282" t="str">
        <v>HD</v>
      </c>
    </row>
    <row r="46283" spans="113:113">
      <c r="DI46283" t="str">
        <v>BE</v>
      </c>
    </row>
    <row r="46284" spans="113:113">
      <c r="DI46284" t="str">
        <v>BE</v>
      </c>
    </row>
    <row r="46285" spans="113:113">
      <c r="DI46285" t="str">
        <v>SO</v>
      </c>
    </row>
    <row r="46286" spans="113:113">
      <c r="DI46286" t="str">
        <v>SO</v>
      </c>
    </row>
    <row r="46287" spans="113:113">
      <c r="DI46287" t="str">
        <v>SS</v>
      </c>
    </row>
    <row r="46288" spans="113:113">
      <c r="DI46288" t="str">
        <v>CB</v>
      </c>
    </row>
    <row r="46289" spans="113:113">
      <c r="DI46289" t="str">
        <v>CB</v>
      </c>
    </row>
    <row r="46290" spans="113:113">
      <c r="DI46290" t="str">
        <v>WB</v>
      </c>
    </row>
    <row r="46291" spans="113:113">
      <c r="DI46291" t="str">
        <v>SS</v>
      </c>
    </row>
    <row r="46292" spans="113:113">
      <c r="DI46292" t="str">
        <v>WB</v>
      </c>
    </row>
    <row r="46293" spans="113:113">
      <c r="DI46293" t="str">
        <v>SS</v>
      </c>
    </row>
    <row r="46294" spans="113:113">
      <c r="DI46294" t="str">
        <v>HD</v>
      </c>
    </row>
    <row r="46295" spans="113:113">
      <c r="DI46295" t="str">
        <v>BB</v>
      </c>
    </row>
    <row r="46296" spans="113:113">
      <c r="DI46296" t="str">
        <v>BB</v>
      </c>
    </row>
    <row r="46297" spans="113:113">
      <c r="DI46297" t="str">
        <v>BB</v>
      </c>
    </row>
    <row r="46298" spans="113:113">
      <c r="DI46298" t="str">
        <v>BB</v>
      </c>
    </row>
    <row r="46299" spans="113:113">
      <c r="DI46299" t="str">
        <v>FR</v>
      </c>
    </row>
    <row r="46300" spans="113:113">
      <c r="DI46300" t="str">
        <v>WB</v>
      </c>
    </row>
    <row r="46301" spans="113:113">
      <c r="DI46301" t="str">
        <v>SO</v>
      </c>
    </row>
    <row r="46302" spans="113:113">
      <c r="DI46302" t="str">
        <v>SO</v>
      </c>
    </row>
    <row r="46303" spans="113:113">
      <c r="DI46303" t="str">
        <v>SO</v>
      </c>
    </row>
    <row r="46304" spans="113:113">
      <c r="DI46304" t="str">
        <v>WB</v>
      </c>
    </row>
    <row r="46305" spans="113:113">
      <c r="DI46305" t="str">
        <v>DX</v>
      </c>
    </row>
    <row r="46306" spans="113:113">
      <c r="DI46306" t="str">
        <v>CB</v>
      </c>
    </row>
    <row r="46307" spans="113:113">
      <c r="DI46307" t="str">
        <v>BB</v>
      </c>
    </row>
    <row r="46308" spans="113:113">
      <c r="DI46308" t="str">
        <v>SO</v>
      </c>
    </row>
    <row r="46309" spans="113:113">
      <c r="DI46309" t="str">
        <v>SO</v>
      </c>
    </row>
    <row r="46310" spans="113:113">
      <c r="DI46310" t="str">
        <v>SO</v>
      </c>
    </row>
    <row r="46311" spans="113:113">
      <c r="DI46311" t="str">
        <v>HD</v>
      </c>
    </row>
    <row r="46312" spans="113:113">
      <c r="DI46312" t="str">
        <v>HD</v>
      </c>
    </row>
    <row r="46313" spans="113:113">
      <c r="DI46313" t="str">
        <v>HD</v>
      </c>
    </row>
    <row r="46314" spans="113:113">
      <c r="DI46314" t="str">
        <v>SS</v>
      </c>
    </row>
    <row r="46315" spans="113:113">
      <c r="DI46315" t="str">
        <v>HD</v>
      </c>
    </row>
    <row r="46316" spans="113:113">
      <c r="DI46316" t="str">
        <v>FR</v>
      </c>
    </row>
    <row r="46317" spans="113:113">
      <c r="DI46317" t="str">
        <v>BB</v>
      </c>
    </row>
    <row r="46318" spans="113:113">
      <c r="DI46318" t="str">
        <v>BB</v>
      </c>
    </row>
    <row r="46319" spans="113:113">
      <c r="DI46319" t="str">
        <v>CB</v>
      </c>
    </row>
    <row r="46320" spans="113:113">
      <c r="DI46320" t="str">
        <v>CB</v>
      </c>
    </row>
    <row r="46321" spans="113:113">
      <c r="DI46321" t="str">
        <v>WB</v>
      </c>
    </row>
    <row r="46322" spans="113:113">
      <c r="DI46322" t="str">
        <v>BE</v>
      </c>
    </row>
    <row r="46323" spans="113:113">
      <c r="DI46323" t="str">
        <v>BE</v>
      </c>
    </row>
    <row r="46324" spans="113:113">
      <c r="DI46324" t="str">
        <v>BB</v>
      </c>
    </row>
    <row r="46325" spans="113:113">
      <c r="DI46325" t="str">
        <v>BE</v>
      </c>
    </row>
    <row r="46326" spans="113:113">
      <c r="DI46326" t="str">
        <v>JB</v>
      </c>
    </row>
    <row r="46327" spans="113:113">
      <c r="DI46327" t="str">
        <v>JB</v>
      </c>
    </row>
    <row r="46328" spans="113:113">
      <c r="DI46328" t="str">
        <v>JB</v>
      </c>
    </row>
    <row r="46329" spans="113:113">
      <c r="DI46329" t="str">
        <v>DX</v>
      </c>
    </row>
    <row r="46330" spans="113:113">
      <c r="DI46330" t="str">
        <v>SO</v>
      </c>
    </row>
    <row r="46331" spans="113:113">
      <c r="DI46331" t="str">
        <v>CB</v>
      </c>
    </row>
    <row r="46332" spans="113:113">
      <c r="DI46332" t="str">
        <v>BB</v>
      </c>
    </row>
    <row r="46333" spans="113:113">
      <c r="DI46333" t="str">
        <v>SS</v>
      </c>
    </row>
    <row r="46334" spans="113:113">
      <c r="DI46334" t="str">
        <v>SS</v>
      </c>
    </row>
    <row r="46335" spans="113:113">
      <c r="DI46335" t="str">
        <v>SS</v>
      </c>
    </row>
    <row r="46336" spans="113:113">
      <c r="DI46336" t="str">
        <v>CB</v>
      </c>
    </row>
    <row r="46337" spans="113:113">
      <c r="DI46337" t="str">
        <v>CB</v>
      </c>
    </row>
    <row r="46338" spans="113:113">
      <c r="DI46338" t="str">
        <v>CB</v>
      </c>
    </row>
    <row r="46339" spans="113:113">
      <c r="DI46339" t="str">
        <v>SS</v>
      </c>
    </row>
    <row r="46340" spans="113:113">
      <c r="DI46340" t="str">
        <v>WB</v>
      </c>
    </row>
    <row r="46341" spans="113:113">
      <c r="DI46341" t="str">
        <v>JB</v>
      </c>
    </row>
    <row r="46342" spans="113:113">
      <c r="DI46342" t="str">
        <v>JB</v>
      </c>
    </row>
    <row r="46343" spans="113:113">
      <c r="DI46343" t="str">
        <v>SO</v>
      </c>
    </row>
    <row r="46344" spans="113:113">
      <c r="DI46344" t="str">
        <v>SO</v>
      </c>
    </row>
    <row r="46345" spans="113:113">
      <c r="DI46345" t="str">
        <v>SO</v>
      </c>
    </row>
    <row r="46346" spans="113:113">
      <c r="DI46346" t="str">
        <v>BE</v>
      </c>
    </row>
    <row r="46347" spans="113:113">
      <c r="DI46347" t="str">
        <v>BE</v>
      </c>
    </row>
    <row r="46348" spans="113:113">
      <c r="DI46348" t="str">
        <v>BE</v>
      </c>
    </row>
    <row r="46349" spans="113:113">
      <c r="DI46349" t="str">
        <v>WB</v>
      </c>
    </row>
    <row r="46350" spans="113:113">
      <c r="DI46350" t="str">
        <v>WB</v>
      </c>
    </row>
    <row r="46351" spans="113:113">
      <c r="DI46351" t="str">
        <v>BE</v>
      </c>
    </row>
    <row r="46352" spans="113:113">
      <c r="DI46352" t="str">
        <v>BE</v>
      </c>
    </row>
    <row r="46353" spans="113:113">
      <c r="DI46353" t="str">
        <v>BE</v>
      </c>
    </row>
    <row r="46354" spans="113:113">
      <c r="DI46354" t="str">
        <v>BE</v>
      </c>
    </row>
    <row r="46355" spans="113:113">
      <c r="DI46355" t="str">
        <v>BE</v>
      </c>
    </row>
    <row r="46356" spans="113:113">
      <c r="DI46356" t="str">
        <v>WB</v>
      </c>
    </row>
    <row r="46357" spans="113:113">
      <c r="DI46357" t="str">
        <v>BE</v>
      </c>
    </row>
    <row r="46358" spans="113:113">
      <c r="DI46358" t="str">
        <v>BB</v>
      </c>
    </row>
    <row r="46359" spans="113:113">
      <c r="DI46359" t="str">
        <v>BE</v>
      </c>
    </row>
    <row r="46360" spans="113:113">
      <c r="DI46360" t="str">
        <v>BE</v>
      </c>
    </row>
    <row r="46361" spans="113:113">
      <c r="DI46361" t="str">
        <v>FR</v>
      </c>
    </row>
    <row r="46362" spans="113:113">
      <c r="DI46362" t="str">
        <v>CB</v>
      </c>
    </row>
    <row r="46363" spans="113:113">
      <c r="DI46363" t="str">
        <v>CB</v>
      </c>
    </row>
    <row r="46364" spans="113:113">
      <c r="DI46364" t="str">
        <v>CB</v>
      </c>
    </row>
    <row r="46365" spans="113:113">
      <c r="DI46365" t="str">
        <v>CB</v>
      </c>
    </row>
    <row r="46366" spans="113:113">
      <c r="DI46366" t="str">
        <v>DX</v>
      </c>
    </row>
    <row r="46367" spans="113:113">
      <c r="DI46367" t="str">
        <v>WB</v>
      </c>
    </row>
    <row r="46368" spans="113:113">
      <c r="DI46368" t="str">
        <v>WB</v>
      </c>
    </row>
    <row r="46369" spans="113:113">
      <c r="DI46369" t="str">
        <v>WB</v>
      </c>
    </row>
    <row r="46370" spans="113:113">
      <c r="DI46370" t="str">
        <v>WB</v>
      </c>
    </row>
    <row r="46371" spans="113:113">
      <c r="DI46371" t="str">
        <v>WB</v>
      </c>
    </row>
    <row r="46372" spans="113:113">
      <c r="DI46372" t="str">
        <v>BB</v>
      </c>
    </row>
    <row r="46373" spans="113:113">
      <c r="DI46373" t="str">
        <v>BB</v>
      </c>
    </row>
    <row r="46374" spans="113:113">
      <c r="DI46374" t="str">
        <v>BB</v>
      </c>
    </row>
    <row r="46375" spans="113:113">
      <c r="DI46375" t="str">
        <v>BE</v>
      </c>
    </row>
    <row r="46376" spans="113:113">
      <c r="DI46376" t="str">
        <v>BE</v>
      </c>
    </row>
    <row r="46377" spans="113:113">
      <c r="DI46377" t="str">
        <v>HD</v>
      </c>
    </row>
    <row r="46378" spans="113:113">
      <c r="DI46378" t="str">
        <v>HD</v>
      </c>
    </row>
    <row r="46379" spans="113:113">
      <c r="DI46379" t="str">
        <v>HD</v>
      </c>
    </row>
    <row r="46380" spans="113:113">
      <c r="DI46380" t="str">
        <v>JB</v>
      </c>
    </row>
    <row r="46381" spans="113:113">
      <c r="DI46381" t="str">
        <v>SO</v>
      </c>
    </row>
    <row r="46382" spans="113:113">
      <c r="DI46382" t="str">
        <v>FR</v>
      </c>
    </row>
    <row r="46383" spans="113:113">
      <c r="DI46383" t="str">
        <v>SS</v>
      </c>
    </row>
    <row r="46384" spans="113:113">
      <c r="DI46384" t="str">
        <v>CB</v>
      </c>
    </row>
    <row r="46385" spans="113:113">
      <c r="DI46385" t="str">
        <v>CB</v>
      </c>
    </row>
    <row r="46386" spans="113:113">
      <c r="DI46386" t="str">
        <v>CB</v>
      </c>
    </row>
    <row r="46387" spans="113:113">
      <c r="DI46387" t="str">
        <v>CB</v>
      </c>
    </row>
    <row r="46388" spans="113:113">
      <c r="DI46388" t="str">
        <v>BE</v>
      </c>
    </row>
    <row r="46389" spans="113:113">
      <c r="DI46389" t="str">
        <v>BE</v>
      </c>
    </row>
    <row r="46390" spans="113:113">
      <c r="DI46390" t="str">
        <v>FR</v>
      </c>
    </row>
    <row r="46391" spans="113:113">
      <c r="DI46391" t="str">
        <v>BE</v>
      </c>
    </row>
    <row r="46392" spans="113:113">
      <c r="DI46392" t="str">
        <v>JB</v>
      </c>
    </row>
    <row r="46393" spans="113:113">
      <c r="DI46393" t="str">
        <v>BB</v>
      </c>
    </row>
    <row r="46394" spans="113:113">
      <c r="DI46394" t="str">
        <v>FR</v>
      </c>
    </row>
    <row r="46395" spans="113:113">
      <c r="DI46395" t="str">
        <v>SS</v>
      </c>
    </row>
    <row r="46396" spans="113:113">
      <c r="DI46396" t="str">
        <v>SS</v>
      </c>
    </row>
    <row r="46397" spans="113:113">
      <c r="DI46397" t="str">
        <v>SS</v>
      </c>
    </row>
    <row r="46398" spans="113:113">
      <c r="DI46398" t="str">
        <v>WB</v>
      </c>
    </row>
    <row r="46399" spans="113:113">
      <c r="DI46399" t="str">
        <v>DX</v>
      </c>
    </row>
    <row r="46400" spans="113:113">
      <c r="DI46400" t="str">
        <v>DX</v>
      </c>
    </row>
    <row r="46401" spans="113:113">
      <c r="DI46401" t="str">
        <v>SS</v>
      </c>
    </row>
    <row r="46402" spans="113:113">
      <c r="DI46402" t="str">
        <v>FR</v>
      </c>
    </row>
    <row r="46403" spans="113:113">
      <c r="DI46403" t="str">
        <v>SS</v>
      </c>
    </row>
    <row r="46404" spans="113:113">
      <c r="DI46404" t="str">
        <v>JB</v>
      </c>
    </row>
    <row r="46405" spans="113:113">
      <c r="DI46405" t="str">
        <v>JB</v>
      </c>
    </row>
    <row r="46406" spans="113:113">
      <c r="DI46406" t="str">
        <v>SS</v>
      </c>
    </row>
    <row r="46407" spans="113:113">
      <c r="DI46407" t="str">
        <v>SS</v>
      </c>
    </row>
    <row r="46408" spans="113:113">
      <c r="DI46408" t="str">
        <v>CB</v>
      </c>
    </row>
    <row r="46409" spans="113:113">
      <c r="DI46409" t="str">
        <v>SO</v>
      </c>
    </row>
    <row r="46410" spans="113:113">
      <c r="DI46410" t="str">
        <v>SO</v>
      </c>
    </row>
    <row r="46411" spans="113:113">
      <c r="DI46411" t="str">
        <v>SS</v>
      </c>
    </row>
    <row r="46412" spans="113:113">
      <c r="DI46412" t="str">
        <v>JB</v>
      </c>
    </row>
    <row r="46413" spans="113:113">
      <c r="DI46413" t="str">
        <v>JB</v>
      </c>
    </row>
    <row r="46414" spans="113:113">
      <c r="DI46414" t="str">
        <v>JB</v>
      </c>
    </row>
    <row r="46415" spans="113:113">
      <c r="DI46415" t="str">
        <v>BB</v>
      </c>
    </row>
    <row r="46416" spans="113:113">
      <c r="DI46416" t="str">
        <v>JB</v>
      </c>
    </row>
    <row r="46417" spans="113:113">
      <c r="DI46417" t="str">
        <v>CB</v>
      </c>
    </row>
    <row r="46418" spans="113:113">
      <c r="DI46418" t="str">
        <v>CB</v>
      </c>
    </row>
    <row r="46419" spans="113:113">
      <c r="DI46419" t="str">
        <v>SS</v>
      </c>
    </row>
    <row r="46420" spans="113:113">
      <c r="DI46420" t="str">
        <v>SS</v>
      </c>
    </row>
    <row r="46421" spans="113:113">
      <c r="DI46421" t="str">
        <v>BB</v>
      </c>
    </row>
    <row r="46422" spans="113:113">
      <c r="DI46422" t="str">
        <v>FR</v>
      </c>
    </row>
    <row r="46423" spans="113:113">
      <c r="DI46423" t="str">
        <v>HD</v>
      </c>
    </row>
    <row r="46424" spans="113:113">
      <c r="DI46424" t="str">
        <v>HD</v>
      </c>
    </row>
    <row r="46425" spans="113:113">
      <c r="DI46425" t="str">
        <v>HD</v>
      </c>
    </row>
    <row r="46426" spans="113:113">
      <c r="DI46426" t="str">
        <v>HD</v>
      </c>
    </row>
    <row r="46427" spans="113:113">
      <c r="DI46427" t="str">
        <v>BB</v>
      </c>
    </row>
    <row r="46428" spans="113:113">
      <c r="DI46428" t="str">
        <v>WB</v>
      </c>
    </row>
    <row r="46429" spans="113:113">
      <c r="DI46429" t="str">
        <v>WB</v>
      </c>
    </row>
    <row r="46430" spans="113:113">
      <c r="DI46430" t="str">
        <v>BB</v>
      </c>
    </row>
    <row r="46431" spans="113:113">
      <c r="DI46431" t="str">
        <v>DX</v>
      </c>
    </row>
    <row r="46432" spans="113:113">
      <c r="DI46432" t="str">
        <v>SS</v>
      </c>
    </row>
    <row r="46433" spans="113:113">
      <c r="DI46433" t="str">
        <v>SS</v>
      </c>
    </row>
    <row r="46434" spans="113:113">
      <c r="DI46434" t="str">
        <v>CB</v>
      </c>
    </row>
    <row r="46435" spans="113:113">
      <c r="DI46435" t="str">
        <v>BE</v>
      </c>
    </row>
    <row r="46436" spans="113:113">
      <c r="DI46436" t="str">
        <v>DX</v>
      </c>
    </row>
    <row r="46437" spans="113:113">
      <c r="DI46437" t="str">
        <v>BE</v>
      </c>
    </row>
    <row r="46438" spans="113:113">
      <c r="DI46438" t="str">
        <v>CB</v>
      </c>
    </row>
    <row r="46439" spans="113:113">
      <c r="DI46439" t="str">
        <v>FR</v>
      </c>
    </row>
    <row r="46440" spans="113:113">
      <c r="DI46440" t="str">
        <v>BB</v>
      </c>
    </row>
    <row r="46441" spans="113:113">
      <c r="DI46441" t="str">
        <v>DX</v>
      </c>
    </row>
    <row r="46442" spans="113:113">
      <c r="DI46442" t="str">
        <v>HD</v>
      </c>
    </row>
    <row r="46443" spans="113:113">
      <c r="DI46443" t="str">
        <v>BE</v>
      </c>
    </row>
    <row r="46444" spans="113:113">
      <c r="DI46444" t="str">
        <v>SS</v>
      </c>
    </row>
    <row r="46445" spans="113:113">
      <c r="DI46445" t="str">
        <v>CB</v>
      </c>
    </row>
    <row r="46446" spans="113:113">
      <c r="DI46446" t="str">
        <v>HD</v>
      </c>
    </row>
    <row r="46447" spans="113:113">
      <c r="DI46447" t="str">
        <v>WB</v>
      </c>
    </row>
    <row r="46448" spans="113:113">
      <c r="DI46448" t="str">
        <v>HD</v>
      </c>
    </row>
    <row r="46449" spans="113:113">
      <c r="DI46449" t="str">
        <v>BB</v>
      </c>
    </row>
    <row r="46450" spans="113:113">
      <c r="DI46450" t="str">
        <v>FR</v>
      </c>
    </row>
    <row r="46451" spans="113:113">
      <c r="DI46451" t="str">
        <v>HD</v>
      </c>
    </row>
    <row r="46452" spans="113:113">
      <c r="DI46452" t="str">
        <v>CB</v>
      </c>
    </row>
    <row r="46453" spans="113:113">
      <c r="DI46453" t="str">
        <v>SS</v>
      </c>
    </row>
    <row r="46454" spans="113:113">
      <c r="DI46454" t="str">
        <v>HD</v>
      </c>
    </row>
    <row r="46455" spans="113:113">
      <c r="DI46455" t="str">
        <v>HD</v>
      </c>
    </row>
    <row r="46456" spans="113:113">
      <c r="DI46456" t="str">
        <v>BB</v>
      </c>
    </row>
    <row r="46457" spans="113:113">
      <c r="DI46457" t="str">
        <v>BB</v>
      </c>
    </row>
    <row r="46458" spans="113:113">
      <c r="DI46458" t="str">
        <v>BB</v>
      </c>
    </row>
    <row r="46459" spans="113:113">
      <c r="DI46459" t="str">
        <v>HD</v>
      </c>
    </row>
    <row r="46460" spans="113:113">
      <c r="DI46460" t="str">
        <v>DX</v>
      </c>
    </row>
    <row r="46461" spans="113:113">
      <c r="DI46461" t="str">
        <v>DX</v>
      </c>
    </row>
    <row r="46462" spans="113:113">
      <c r="DI46462" t="str">
        <v>CB</v>
      </c>
    </row>
    <row r="46463" spans="113:113">
      <c r="DI46463" t="str">
        <v>CB</v>
      </c>
    </row>
    <row r="46464" spans="113:113">
      <c r="DI46464" t="str">
        <v>CB</v>
      </c>
    </row>
    <row r="46465" spans="113:113">
      <c r="DI46465" t="str">
        <v>HD</v>
      </c>
    </row>
    <row r="46466" spans="113:113">
      <c r="DI46466" t="str">
        <v>BB</v>
      </c>
    </row>
    <row r="46467" spans="113:113">
      <c r="DI46467" t="str">
        <v>BB</v>
      </c>
    </row>
    <row r="46468" spans="113:113">
      <c r="DI46468" t="str">
        <v>WB</v>
      </c>
    </row>
    <row r="46469" spans="113:113">
      <c r="DI46469" t="str">
        <v>SS</v>
      </c>
    </row>
    <row r="46470" spans="113:113">
      <c r="DI46470" t="str">
        <v>CB</v>
      </c>
    </row>
    <row r="46471" spans="113:113">
      <c r="DI46471" t="str">
        <v>WB</v>
      </c>
    </row>
    <row r="46472" spans="113:113">
      <c r="DI46472" t="str">
        <v>WB</v>
      </c>
    </row>
    <row r="46473" spans="113:113">
      <c r="DI46473" t="str">
        <v>JB</v>
      </c>
    </row>
    <row r="46474" spans="113:113">
      <c r="DI46474" t="str">
        <v>BE</v>
      </c>
    </row>
    <row r="46475" spans="113:113">
      <c r="DI46475" t="str">
        <v>WB</v>
      </c>
    </row>
    <row r="46476" spans="113:113">
      <c r="DI46476" t="str">
        <v>BE</v>
      </c>
    </row>
    <row r="46477" spans="113:113">
      <c r="DI46477" t="str">
        <v>BE</v>
      </c>
    </row>
    <row r="46478" spans="113:113">
      <c r="DI46478" t="str">
        <v>BE</v>
      </c>
    </row>
    <row r="46479" spans="113:113">
      <c r="DI46479" t="str">
        <v>SO</v>
      </c>
    </row>
    <row r="46480" spans="113:113">
      <c r="DI46480" t="str">
        <v>DX</v>
      </c>
    </row>
    <row r="46481" spans="113:113">
      <c r="DI46481" t="str">
        <v>DX</v>
      </c>
    </row>
    <row r="46482" spans="113:113">
      <c r="DI46482" t="str">
        <v>DX</v>
      </c>
    </row>
    <row r="46483" spans="113:113">
      <c r="DI46483" t="str">
        <v>SO</v>
      </c>
    </row>
    <row r="46484" spans="113:113">
      <c r="DI46484" t="str">
        <v>SO</v>
      </c>
    </row>
    <row r="46485" spans="113:113">
      <c r="DI46485" t="str">
        <v>SO</v>
      </c>
    </row>
    <row r="46486" spans="113:113">
      <c r="DI46486" t="str">
        <v>CB</v>
      </c>
    </row>
    <row r="46487" spans="113:113">
      <c r="DI46487" t="str">
        <v>BE</v>
      </c>
    </row>
    <row r="46488" spans="113:113">
      <c r="DI46488" t="str">
        <v>CB</v>
      </c>
    </row>
    <row r="46489" spans="113:113">
      <c r="DI46489" t="str">
        <v>JB</v>
      </c>
    </row>
    <row r="46490" spans="113:113">
      <c r="DI46490" t="str">
        <v>DX</v>
      </c>
    </row>
    <row r="46491" spans="113:113">
      <c r="DI46491" t="str">
        <v>CB</v>
      </c>
    </row>
    <row r="46492" spans="113:113">
      <c r="DI46492" t="str">
        <v>FR</v>
      </c>
    </row>
    <row r="46493" spans="113:113">
      <c r="DI46493" t="str">
        <v>FR</v>
      </c>
    </row>
    <row r="46494" spans="113:113">
      <c r="DI46494" t="str">
        <v>FR</v>
      </c>
    </row>
    <row r="46495" spans="113:113">
      <c r="DI46495" t="str">
        <v>JB</v>
      </c>
    </row>
    <row r="46496" spans="113:113">
      <c r="DI46496" t="str">
        <v>JB</v>
      </c>
    </row>
    <row r="46497" spans="113:113">
      <c r="DI46497" t="str">
        <v>JB</v>
      </c>
    </row>
    <row r="46498" spans="113:113">
      <c r="DI46498" t="str">
        <v>JB</v>
      </c>
    </row>
    <row r="46499" spans="113:113">
      <c r="DI46499" t="str">
        <v>FR</v>
      </c>
    </row>
    <row r="46500" spans="113:113">
      <c r="DI46500" t="str">
        <v>FR</v>
      </c>
    </row>
    <row r="46501" spans="113:113">
      <c r="DI46501" t="str">
        <v>FR</v>
      </c>
    </row>
    <row r="46502" spans="113:113">
      <c r="DI46502" t="str">
        <v>HD</v>
      </c>
    </row>
    <row r="46503" spans="113:113">
      <c r="DI46503" t="str">
        <v>HD</v>
      </c>
    </row>
    <row r="46504" spans="113:113">
      <c r="DI46504" t="str">
        <v>HD</v>
      </c>
    </row>
    <row r="46505" spans="113:113">
      <c r="DI46505" t="str">
        <v>HD</v>
      </c>
    </row>
    <row r="46506" spans="113:113">
      <c r="DI46506" t="str">
        <v>HD</v>
      </c>
    </row>
    <row r="46507" spans="113:113">
      <c r="DI46507" t="str">
        <v>HD</v>
      </c>
    </row>
    <row r="46508" spans="113:113">
      <c r="DI46508" t="str">
        <v>HD</v>
      </c>
    </row>
    <row r="46509" spans="113:113">
      <c r="DI46509" t="str">
        <v>WB</v>
      </c>
    </row>
    <row r="46510" spans="113:113">
      <c r="DI46510" t="str">
        <v>HD</v>
      </c>
    </row>
    <row r="46511" spans="113:113">
      <c r="DI46511" t="str">
        <v>CB</v>
      </c>
    </row>
    <row r="46512" spans="113:113">
      <c r="DI46512" t="str">
        <v>CB</v>
      </c>
    </row>
    <row r="46513" spans="113:113">
      <c r="DI46513" t="str">
        <v>BB</v>
      </c>
    </row>
    <row r="46514" spans="113:113">
      <c r="DI46514" t="str">
        <v>SO</v>
      </c>
    </row>
    <row r="46515" spans="113:113">
      <c r="DI46515" t="str">
        <v>HD</v>
      </c>
    </row>
    <row r="46516" spans="113:113">
      <c r="DI46516" t="str">
        <v>CB</v>
      </c>
    </row>
    <row r="46517" spans="113:113">
      <c r="DI46517" t="str">
        <v>CB</v>
      </c>
    </row>
    <row r="46518" spans="113:113">
      <c r="DI46518" t="str">
        <v>DX</v>
      </c>
    </row>
    <row r="46519" spans="113:113">
      <c r="DI46519" t="str">
        <v>BB</v>
      </c>
    </row>
    <row r="46520" spans="113:113">
      <c r="DI46520" t="str">
        <v>SS</v>
      </c>
    </row>
    <row r="46521" spans="113:113">
      <c r="DI46521" t="str">
        <v>DX</v>
      </c>
    </row>
    <row r="46522" spans="113:113">
      <c r="DI46522" t="str">
        <v>DX</v>
      </c>
    </row>
    <row r="46523" spans="113:113">
      <c r="DI46523" t="str">
        <v>DX</v>
      </c>
    </row>
    <row r="46524" spans="113:113">
      <c r="DI46524" t="str">
        <v>FR</v>
      </c>
    </row>
    <row r="46525" spans="113:113">
      <c r="DI46525" t="str">
        <v>SS</v>
      </c>
    </row>
    <row r="46526" spans="113:113">
      <c r="DI46526" t="str">
        <v>SS</v>
      </c>
    </row>
    <row r="46527" spans="113:113">
      <c r="DI46527" t="str">
        <v>SS</v>
      </c>
    </row>
    <row r="46528" spans="113:113">
      <c r="DI46528" t="str">
        <v>SS</v>
      </c>
    </row>
    <row r="46529" spans="113:113">
      <c r="DI46529" t="str">
        <v>SS</v>
      </c>
    </row>
    <row r="46530" spans="113:113">
      <c r="DI46530" t="str">
        <v>BB</v>
      </c>
    </row>
    <row r="46531" spans="113:113">
      <c r="DI46531" t="str">
        <v>SS</v>
      </c>
    </row>
    <row r="46532" spans="113:113">
      <c r="DI46532" t="str">
        <v>DX</v>
      </c>
    </row>
    <row r="46533" spans="113:113">
      <c r="DI46533" t="str">
        <v>DX</v>
      </c>
    </row>
    <row r="46534" spans="113:113">
      <c r="DI46534" t="str">
        <v>WB</v>
      </c>
    </row>
    <row r="46535" spans="113:113">
      <c r="DI46535" t="str">
        <v>WB</v>
      </c>
    </row>
    <row r="46536" spans="113:113">
      <c r="DI46536" t="str">
        <v>WB</v>
      </c>
    </row>
    <row r="46537" spans="113:113">
      <c r="DI46537" t="str">
        <v>BB</v>
      </c>
    </row>
    <row r="46538" spans="113:113">
      <c r="DI46538" t="str">
        <v>BE</v>
      </c>
    </row>
    <row r="46539" spans="113:113">
      <c r="DI46539" t="str">
        <v>FR</v>
      </c>
    </row>
    <row r="46540" spans="113:113">
      <c r="DI46540" t="str">
        <v>CB</v>
      </c>
    </row>
    <row r="46541" spans="113:113">
      <c r="DI46541" t="str">
        <v>SS</v>
      </c>
    </row>
    <row r="46542" spans="113:113">
      <c r="DI46542" t="str">
        <v>FR</v>
      </c>
    </row>
    <row r="46543" spans="113:113">
      <c r="DI46543" t="str">
        <v>JB</v>
      </c>
    </row>
    <row r="46544" spans="113:113">
      <c r="DI46544" t="str">
        <v>JB</v>
      </c>
    </row>
    <row r="46545" spans="113:113">
      <c r="DI46545" t="str">
        <v>DX</v>
      </c>
    </row>
    <row r="46546" spans="113:113">
      <c r="DI46546" t="str">
        <v>DX</v>
      </c>
    </row>
    <row r="46547" spans="113:113">
      <c r="DI46547" t="str">
        <v>HD</v>
      </c>
    </row>
    <row r="46548" spans="113:113">
      <c r="DI46548" t="str">
        <v>HD</v>
      </c>
    </row>
    <row r="46549" spans="113:113">
      <c r="DI46549" t="str">
        <v>HD</v>
      </c>
    </row>
    <row r="46550" spans="113:113">
      <c r="DI46550" t="str">
        <v>SO</v>
      </c>
    </row>
    <row r="46551" spans="113:113">
      <c r="DI46551" t="str">
        <v>SO</v>
      </c>
    </row>
    <row r="46552" spans="113:113">
      <c r="DI46552" t="str">
        <v>SO</v>
      </c>
    </row>
    <row r="46553" spans="113:113">
      <c r="DI46553" t="str">
        <v>BE</v>
      </c>
    </row>
    <row r="46554" spans="113:113">
      <c r="DI46554" t="str">
        <v>BE</v>
      </c>
    </row>
    <row r="46555" spans="113:113">
      <c r="DI46555" t="str">
        <v>FR</v>
      </c>
    </row>
    <row r="46556" spans="113:113">
      <c r="DI46556" t="str">
        <v>BB</v>
      </c>
    </row>
    <row r="46557" spans="113:113">
      <c r="DI46557" t="str">
        <v>BB</v>
      </c>
    </row>
    <row r="46558" spans="113:113">
      <c r="DI46558" t="str">
        <v>BB</v>
      </c>
    </row>
    <row r="46559" spans="113:113">
      <c r="DI46559" t="str">
        <v>BB</v>
      </c>
    </row>
    <row r="46560" spans="113:113">
      <c r="DI46560" t="str">
        <v>WB</v>
      </c>
    </row>
    <row r="46561" spans="113:113">
      <c r="DI46561" t="str">
        <v>BE</v>
      </c>
    </row>
    <row r="46562" spans="113:113">
      <c r="DI46562" t="str">
        <v>SO</v>
      </c>
    </row>
    <row r="46563" spans="113:113">
      <c r="DI46563" t="str">
        <v>SO</v>
      </c>
    </row>
    <row r="46564" spans="113:113">
      <c r="DI46564" t="str">
        <v>SO</v>
      </c>
    </row>
    <row r="46565" spans="113:113">
      <c r="DI46565" t="str">
        <v>SO</v>
      </c>
    </row>
    <row r="46566" spans="113:113">
      <c r="DI46566" t="str">
        <v>BE</v>
      </c>
    </row>
    <row r="46567" spans="113:113">
      <c r="DI46567" t="str">
        <v>BE</v>
      </c>
    </row>
    <row r="46568" spans="113:113">
      <c r="DI46568" t="str">
        <v>CB</v>
      </c>
    </row>
    <row r="46569" spans="113:113">
      <c r="DI46569" t="str">
        <v>CB</v>
      </c>
    </row>
    <row r="46570" spans="113:113">
      <c r="DI46570" t="str">
        <v>SS</v>
      </c>
    </row>
    <row r="46571" spans="113:113">
      <c r="DI46571" t="str">
        <v>WB</v>
      </c>
    </row>
    <row r="46572" spans="113:113">
      <c r="DI46572" t="str">
        <v>WB</v>
      </c>
    </row>
    <row r="46573" spans="113:113">
      <c r="DI46573" t="str">
        <v>SS</v>
      </c>
    </row>
    <row r="46574" spans="113:113">
      <c r="DI46574" t="str">
        <v>SS</v>
      </c>
    </row>
    <row r="46575" spans="113:113">
      <c r="DI46575" t="str">
        <v>BB</v>
      </c>
    </row>
    <row r="46576" spans="113:113">
      <c r="DI46576" t="str">
        <v>JB</v>
      </c>
    </row>
    <row r="46577" spans="113:113">
      <c r="DI46577" t="str">
        <v>SS</v>
      </c>
    </row>
    <row r="46578" spans="113:113">
      <c r="DI46578" t="str">
        <v>SS</v>
      </c>
    </row>
    <row r="46579" spans="113:113">
      <c r="DI46579" t="str">
        <v>WB</v>
      </c>
    </row>
    <row r="46580" spans="113:113">
      <c r="DI46580" t="str">
        <v>WB</v>
      </c>
    </row>
    <row r="46581" spans="113:113">
      <c r="DI46581" t="str">
        <v>CB</v>
      </c>
    </row>
    <row r="46582" spans="113:113">
      <c r="DI46582" t="str">
        <v>CB</v>
      </c>
    </row>
    <row r="46583" spans="113:113">
      <c r="DI46583" t="str">
        <v>FR</v>
      </c>
    </row>
    <row r="46584" spans="113:113">
      <c r="DI46584" t="str">
        <v>FR</v>
      </c>
    </row>
    <row r="46585" spans="113:113">
      <c r="DI46585" t="str">
        <v>CB</v>
      </c>
    </row>
    <row r="46586" spans="113:113">
      <c r="DI46586" t="str">
        <v>CB</v>
      </c>
    </row>
    <row r="46587" spans="113:113">
      <c r="DI46587" t="str">
        <v>BB</v>
      </c>
    </row>
    <row r="46588" spans="113:113">
      <c r="DI46588" t="str">
        <v>BB</v>
      </c>
    </row>
    <row r="46589" spans="113:113">
      <c r="DI46589" t="str">
        <v>WB</v>
      </c>
    </row>
    <row r="46590" spans="113:113">
      <c r="DI46590" t="str">
        <v>SS</v>
      </c>
    </row>
    <row r="46591" spans="113:113">
      <c r="DI46591" t="str">
        <v>FR</v>
      </c>
    </row>
    <row r="46592" spans="113:113">
      <c r="DI46592" t="str">
        <v>HD</v>
      </c>
    </row>
    <row r="46593" spans="113:113">
      <c r="DI46593" t="str">
        <v>FR</v>
      </c>
    </row>
    <row r="46594" spans="113:113">
      <c r="DI46594" t="str">
        <v>DX</v>
      </c>
    </row>
    <row r="46595" spans="113:113">
      <c r="DI46595" t="str">
        <v>JB</v>
      </c>
    </row>
    <row r="46596" spans="113:113">
      <c r="DI46596" t="str">
        <v>JB</v>
      </c>
    </row>
    <row r="46597" spans="113:113">
      <c r="DI46597" t="str">
        <v>SS</v>
      </c>
    </row>
    <row r="46598" spans="113:113">
      <c r="DI46598" t="str">
        <v>SS</v>
      </c>
    </row>
    <row r="46599" spans="113:113">
      <c r="DI46599" t="str">
        <v>HD</v>
      </c>
    </row>
    <row r="46600" spans="113:113">
      <c r="DI46600" t="str">
        <v>HD</v>
      </c>
    </row>
    <row r="46601" spans="113:113">
      <c r="DI46601" t="str">
        <v>JB</v>
      </c>
    </row>
    <row r="46602" spans="113:113">
      <c r="DI46602" t="str">
        <v>JB</v>
      </c>
    </row>
    <row r="46603" spans="113:113">
      <c r="DI46603" t="str">
        <v>JB</v>
      </c>
    </row>
    <row r="46604" spans="113:113">
      <c r="DI46604" t="str">
        <v>JB</v>
      </c>
    </row>
    <row r="46605" spans="113:113">
      <c r="DI46605" t="str">
        <v>WB</v>
      </c>
    </row>
    <row r="46606" spans="113:113">
      <c r="DI46606" t="str">
        <v>SS</v>
      </c>
    </row>
    <row r="46607" spans="113:113">
      <c r="DI46607" t="str">
        <v>WB</v>
      </c>
    </row>
    <row r="46608" spans="113:113">
      <c r="DI46608" t="str">
        <v>SO</v>
      </c>
    </row>
    <row r="46609" spans="113:113">
      <c r="DI46609" t="str">
        <v>SO</v>
      </c>
    </row>
    <row r="46610" spans="113:113">
      <c r="DI46610" t="str">
        <v>SO</v>
      </c>
    </row>
    <row r="46611" spans="113:113">
      <c r="DI46611" t="str">
        <v>HD</v>
      </c>
    </row>
    <row r="46612" spans="113:113">
      <c r="DI46612" t="str">
        <v>HD</v>
      </c>
    </row>
    <row r="46613" spans="113:113">
      <c r="DI46613" t="str">
        <v>SS</v>
      </c>
    </row>
    <row r="46614" spans="113:113">
      <c r="DI46614" t="str">
        <v>HD</v>
      </c>
    </row>
    <row r="46615" spans="113:113">
      <c r="DI46615" t="str">
        <v>HD</v>
      </c>
    </row>
    <row r="46616" spans="113:113">
      <c r="DI46616" t="str">
        <v>CB</v>
      </c>
    </row>
    <row r="46617" spans="113:113">
      <c r="DI46617" t="str">
        <v>CB</v>
      </c>
    </row>
    <row r="46618" spans="113:113">
      <c r="DI46618" t="str">
        <v>CB</v>
      </c>
    </row>
    <row r="46619" spans="113:113">
      <c r="DI46619" t="str">
        <v>CB</v>
      </c>
    </row>
    <row r="46620" spans="113:113">
      <c r="DI46620" t="str">
        <v>SO</v>
      </c>
    </row>
    <row r="46621" spans="113:113">
      <c r="DI46621" t="str">
        <v>SO</v>
      </c>
    </row>
    <row r="46622" spans="113:113">
      <c r="DI46622" t="str">
        <v>SO</v>
      </c>
    </row>
    <row r="46623" spans="113:113">
      <c r="DI46623" t="str">
        <v>SO</v>
      </c>
    </row>
    <row r="46624" spans="113:113">
      <c r="DI46624" t="str">
        <v>SO</v>
      </c>
    </row>
    <row r="46625" spans="113:113">
      <c r="DI46625" t="str">
        <v>SO</v>
      </c>
    </row>
    <row r="46626" spans="113:113">
      <c r="DI46626" t="str">
        <v>HD</v>
      </c>
    </row>
    <row r="46627" spans="113:113">
      <c r="DI46627" t="str">
        <v>HD</v>
      </c>
    </row>
    <row r="46628" spans="113:113">
      <c r="DI46628" t="str">
        <v>HD</v>
      </c>
    </row>
    <row r="46629" spans="113:113">
      <c r="DI46629" t="str">
        <v>BE</v>
      </c>
    </row>
    <row r="46630" spans="113:113">
      <c r="DI46630" t="str">
        <v>BE</v>
      </c>
    </row>
    <row r="46631" spans="113:113">
      <c r="DI46631" t="str">
        <v>BE</v>
      </c>
    </row>
    <row r="46632" spans="113:113">
      <c r="DI46632" t="str">
        <v>BE</v>
      </c>
    </row>
    <row r="46633" spans="113:113">
      <c r="DI46633" t="str">
        <v>SO</v>
      </c>
    </row>
    <row r="46634" spans="113:113">
      <c r="DI46634" t="str">
        <v>DX</v>
      </c>
    </row>
    <row r="46635" spans="113:113">
      <c r="DI46635" t="str">
        <v>JB</v>
      </c>
    </row>
    <row r="46636" spans="113:113">
      <c r="DI46636" t="str">
        <v>JB</v>
      </c>
    </row>
    <row r="46637" spans="113:113">
      <c r="DI46637" t="str">
        <v>SO</v>
      </c>
    </row>
    <row r="46638" spans="113:113">
      <c r="DI46638" t="str">
        <v>SO</v>
      </c>
    </row>
    <row r="46639" spans="113:113">
      <c r="DI46639" t="str">
        <v>SO</v>
      </c>
    </row>
    <row r="46640" spans="113:113">
      <c r="DI46640" t="str">
        <v>SS</v>
      </c>
    </row>
    <row r="46641" spans="113:113">
      <c r="DI46641" t="str">
        <v>SS</v>
      </c>
    </row>
    <row r="46642" spans="113:113">
      <c r="DI46642" t="str">
        <v>BB</v>
      </c>
    </row>
    <row r="46643" spans="113:113">
      <c r="DI46643" t="str">
        <v>JB</v>
      </c>
    </row>
    <row r="46644" spans="113:113">
      <c r="DI46644" t="str">
        <v>JB</v>
      </c>
    </row>
    <row r="46645" spans="113:113">
      <c r="DI46645" t="str">
        <v>JB</v>
      </c>
    </row>
    <row r="46646" spans="113:113">
      <c r="DI46646" t="str">
        <v>JB</v>
      </c>
    </row>
    <row r="46647" spans="113:113">
      <c r="DI46647" t="str">
        <v>SS</v>
      </c>
    </row>
    <row r="46648" spans="113:113">
      <c r="DI46648" t="str">
        <v>WB</v>
      </c>
    </row>
    <row r="46649" spans="113:113">
      <c r="DI46649" t="str">
        <v>WB</v>
      </c>
    </row>
    <row r="46650" spans="113:113">
      <c r="DI46650" t="str">
        <v>BB</v>
      </c>
    </row>
    <row r="46651" spans="113:113">
      <c r="DI46651" t="str">
        <v>DX</v>
      </c>
    </row>
    <row r="46652" spans="113:113">
      <c r="DI46652" t="str">
        <v>FR</v>
      </c>
    </row>
    <row r="46653" spans="113:113">
      <c r="DI46653" t="str">
        <v>JB</v>
      </c>
    </row>
    <row r="46654" spans="113:113">
      <c r="DI46654" t="str">
        <v>HD</v>
      </c>
    </row>
    <row r="46655" spans="113:113">
      <c r="DI46655" t="str">
        <v>WB</v>
      </c>
    </row>
    <row r="46656" spans="113:113">
      <c r="DI46656" t="str">
        <v>WB</v>
      </c>
    </row>
    <row r="46657" spans="113:113">
      <c r="DI46657" t="str">
        <v>WB</v>
      </c>
    </row>
    <row r="46658" spans="113:113">
      <c r="DI46658" t="str">
        <v>WB</v>
      </c>
    </row>
    <row r="46659" spans="113:113">
      <c r="DI46659" t="str">
        <v>BE</v>
      </c>
    </row>
    <row r="46660" spans="113:113">
      <c r="DI46660" t="str">
        <v>BE</v>
      </c>
    </row>
    <row r="46661" spans="113:113">
      <c r="DI46661" t="str">
        <v>WB</v>
      </c>
    </row>
    <row r="46662" spans="113:113">
      <c r="DI46662" t="str">
        <v>SS</v>
      </c>
    </row>
    <row r="46663" spans="113:113">
      <c r="DI46663" t="str">
        <v>JB</v>
      </c>
    </row>
    <row r="46664" spans="113:113">
      <c r="DI46664" t="str">
        <v>HD</v>
      </c>
    </row>
    <row r="46665" spans="113:113">
      <c r="DI46665" t="str">
        <v>FR</v>
      </c>
    </row>
    <row r="46666" spans="113:113">
      <c r="DI46666" t="str">
        <v>FR</v>
      </c>
    </row>
    <row r="46667" spans="113:113">
      <c r="DI46667" t="str">
        <v>HD</v>
      </c>
    </row>
    <row r="46668" spans="113:113">
      <c r="DI46668" t="str">
        <v>HD</v>
      </c>
    </row>
    <row r="46669" spans="113:113">
      <c r="DI46669" t="str">
        <v>HD</v>
      </c>
    </row>
    <row r="46670" spans="113:113">
      <c r="DI46670" t="str">
        <v>HD</v>
      </c>
    </row>
    <row r="46671" spans="113:113">
      <c r="DI46671" t="str">
        <v>DX</v>
      </c>
    </row>
    <row r="46672" spans="113:113">
      <c r="DI46672" t="str">
        <v>DX</v>
      </c>
    </row>
    <row r="46673" spans="113:113">
      <c r="DI46673" t="str">
        <v>DX</v>
      </c>
    </row>
    <row r="46674" spans="113:113">
      <c r="DI46674" t="str">
        <v>FR</v>
      </c>
    </row>
    <row r="46675" spans="113:113">
      <c r="DI46675" t="str">
        <v>FR</v>
      </c>
    </row>
    <row r="46676" spans="113:113">
      <c r="DI46676" t="str">
        <v>FR</v>
      </c>
    </row>
    <row r="46677" spans="113:113">
      <c r="DI46677" t="str">
        <v>FR</v>
      </c>
    </row>
    <row r="46678" spans="113:113">
      <c r="DI46678" t="str">
        <v>WB</v>
      </c>
    </row>
    <row r="46679" spans="113:113">
      <c r="DI46679" t="str">
        <v>WB</v>
      </c>
    </row>
    <row r="46680" spans="113:113">
      <c r="DI46680" t="str">
        <v>FR</v>
      </c>
    </row>
    <row r="46681" spans="113:113">
      <c r="DI46681" t="str">
        <v>FR</v>
      </c>
    </row>
    <row r="46682" spans="113:113">
      <c r="DI46682" t="str">
        <v>FR</v>
      </c>
    </row>
    <row r="46683" spans="113:113">
      <c r="DI46683" t="str">
        <v>FR</v>
      </c>
    </row>
    <row r="46684" spans="113:113">
      <c r="DI46684" t="str">
        <v>HD</v>
      </c>
    </row>
    <row r="46685" spans="113:113">
      <c r="DI46685" t="str">
        <v>SS</v>
      </c>
    </row>
    <row r="46686" spans="113:113">
      <c r="DI46686" t="str">
        <v>SO</v>
      </c>
    </row>
    <row r="46687" spans="113:113">
      <c r="DI46687" t="str">
        <v>JB</v>
      </c>
    </row>
    <row r="46688" spans="113:113">
      <c r="DI46688" t="str">
        <v>WB</v>
      </c>
    </row>
    <row r="46689" spans="113:113">
      <c r="DI46689" t="str">
        <v>FR</v>
      </c>
    </row>
    <row r="46690" spans="113:113">
      <c r="DI46690" t="str">
        <v>FR</v>
      </c>
    </row>
    <row r="46691" spans="113:113">
      <c r="DI46691" t="str">
        <v>SS</v>
      </c>
    </row>
    <row r="46692" spans="113:113">
      <c r="DI46692" t="str">
        <v>JB</v>
      </c>
    </row>
    <row r="46693" spans="113:113">
      <c r="DI46693" t="str">
        <v>DX</v>
      </c>
    </row>
    <row r="46694" spans="113:113">
      <c r="DI46694" t="str">
        <v>JB</v>
      </c>
    </row>
    <row r="46695" spans="113:113">
      <c r="DI46695" t="str">
        <v>FR</v>
      </c>
    </row>
    <row r="46696" spans="113:113">
      <c r="DI46696" t="str">
        <v>HD</v>
      </c>
    </row>
    <row r="46697" spans="113:113">
      <c r="DI46697" t="str">
        <v>HD</v>
      </c>
    </row>
    <row r="46698" spans="113:113">
      <c r="DI46698" t="str">
        <v>HD</v>
      </c>
    </row>
    <row r="46699" spans="113:113">
      <c r="DI46699" t="str">
        <v>HD</v>
      </c>
    </row>
    <row r="46700" spans="113:113">
      <c r="DI46700" t="str">
        <v>SS</v>
      </c>
    </row>
    <row r="46701" spans="113:113">
      <c r="DI46701" t="str">
        <v>JB</v>
      </c>
    </row>
    <row r="46702" spans="113:113">
      <c r="DI46702" t="str">
        <v>CB</v>
      </c>
    </row>
    <row r="46703" spans="113:113">
      <c r="DI46703" t="str">
        <v>CB</v>
      </c>
    </row>
    <row r="46704" spans="113:113">
      <c r="DI46704" t="str">
        <v>HD</v>
      </c>
    </row>
    <row r="46705" spans="113:113">
      <c r="DI46705" t="str">
        <v>FR</v>
      </c>
    </row>
    <row r="46706" spans="113:113">
      <c r="DI46706" t="str">
        <v>CB</v>
      </c>
    </row>
    <row r="46707" spans="113:113">
      <c r="DI46707" t="str">
        <v>DX</v>
      </c>
    </row>
    <row r="46708" spans="113:113">
      <c r="DI46708" t="str">
        <v>DX</v>
      </c>
    </row>
    <row r="46709" spans="113:113">
      <c r="DI46709" t="str">
        <v>DX</v>
      </c>
    </row>
    <row r="46710" spans="113:113">
      <c r="DI46710" t="str">
        <v>CB</v>
      </c>
    </row>
    <row r="46711" spans="113:113">
      <c r="DI46711" t="str">
        <v>FR</v>
      </c>
    </row>
    <row r="46712" spans="113:113">
      <c r="DI46712" t="str">
        <v>FR</v>
      </c>
    </row>
    <row r="46713" spans="113:113">
      <c r="DI46713" t="str">
        <v>SS</v>
      </c>
    </row>
    <row r="46714" spans="113:113">
      <c r="DI46714" t="str">
        <v>HD</v>
      </c>
    </row>
    <row r="46715" spans="113:113">
      <c r="DI46715" t="str">
        <v>WB</v>
      </c>
    </row>
    <row r="46716" spans="113:113">
      <c r="DI46716" t="str">
        <v>WB</v>
      </c>
    </row>
    <row r="46717" spans="113:113">
      <c r="DI46717" t="str">
        <v>WB</v>
      </c>
    </row>
    <row r="46718" spans="113:113">
      <c r="DI46718" t="str">
        <v>CB</v>
      </c>
    </row>
    <row r="46719" spans="113:113">
      <c r="DI46719" t="str">
        <v>CB</v>
      </c>
    </row>
    <row r="46720" spans="113:113">
      <c r="DI46720" t="str">
        <v>CB</v>
      </c>
    </row>
    <row r="46721" spans="113:113">
      <c r="DI46721" t="str">
        <v>SS</v>
      </c>
    </row>
    <row r="46722" spans="113:113">
      <c r="DI46722" t="str">
        <v>SS</v>
      </c>
    </row>
    <row r="46723" spans="113:113">
      <c r="DI46723" t="str">
        <v>SS</v>
      </c>
    </row>
    <row r="46724" spans="113:113">
      <c r="DI46724" t="str">
        <v>JB</v>
      </c>
    </row>
    <row r="46725" spans="113:113">
      <c r="DI46725" t="str">
        <v>JB</v>
      </c>
    </row>
    <row r="46726" spans="113:113">
      <c r="DI46726" t="str">
        <v>JB</v>
      </c>
    </row>
    <row r="46727" spans="113:113">
      <c r="DI46727" t="str">
        <v>BB</v>
      </c>
    </row>
    <row r="46728" spans="113:113">
      <c r="DI46728" t="str">
        <v>BB</v>
      </c>
    </row>
    <row r="46729" spans="113:113">
      <c r="DI46729" t="str">
        <v>CB</v>
      </c>
    </row>
    <row r="46730" spans="113:113">
      <c r="DI46730" t="str">
        <v>DX</v>
      </c>
    </row>
    <row r="46731" spans="113:113">
      <c r="DI46731" t="str">
        <v>BE</v>
      </c>
    </row>
    <row r="46732" spans="113:113">
      <c r="DI46732" t="str">
        <v>BE</v>
      </c>
    </row>
    <row r="46733" spans="113:113">
      <c r="DI46733" t="str">
        <v>SO</v>
      </c>
    </row>
    <row r="46734" spans="113:113">
      <c r="DI46734" t="str">
        <v>FR</v>
      </c>
    </row>
    <row r="46735" spans="113:113">
      <c r="DI46735" t="str">
        <v>CB</v>
      </c>
    </row>
    <row r="46736" spans="113:113">
      <c r="DI46736" t="str">
        <v>WB</v>
      </c>
    </row>
    <row r="46737" spans="113:113">
      <c r="DI46737" t="str">
        <v>HD</v>
      </c>
    </row>
    <row r="46738" spans="113:113">
      <c r="DI46738" t="str">
        <v>BE</v>
      </c>
    </row>
    <row r="46739" spans="113:113">
      <c r="DI46739" t="str">
        <v>BB</v>
      </c>
    </row>
    <row r="46740" spans="113:113">
      <c r="DI46740" t="str">
        <v>BB</v>
      </c>
    </row>
    <row r="46741" spans="113:113">
      <c r="DI46741" t="str">
        <v>CB</v>
      </c>
    </row>
    <row r="46742" spans="113:113">
      <c r="DI46742" t="str">
        <v>HD</v>
      </c>
    </row>
    <row r="46743" spans="113:113">
      <c r="DI46743" t="str">
        <v>HD</v>
      </c>
    </row>
    <row r="46744" spans="113:113">
      <c r="DI46744" t="str">
        <v>FR</v>
      </c>
    </row>
    <row r="46745" spans="113:113">
      <c r="DI46745" t="str">
        <v>BB</v>
      </c>
    </row>
    <row r="46746" spans="113:113">
      <c r="DI46746" t="str">
        <v>JB</v>
      </c>
    </row>
    <row r="46747" spans="113:113">
      <c r="DI46747" t="str">
        <v>HD</v>
      </c>
    </row>
    <row r="46748" spans="113:113">
      <c r="DI46748" t="str">
        <v>WB</v>
      </c>
    </row>
    <row r="46749" spans="113:113">
      <c r="DI46749" t="str">
        <v>CB</v>
      </c>
    </row>
    <row r="46750" spans="113:113">
      <c r="DI46750" t="str">
        <v>CB</v>
      </c>
    </row>
    <row r="46751" spans="113:113">
      <c r="DI46751" t="str">
        <v>CB</v>
      </c>
    </row>
    <row r="46752" spans="113:113">
      <c r="DI46752" t="str">
        <v>HD</v>
      </c>
    </row>
    <row r="46753" spans="113:113">
      <c r="DI46753" t="str">
        <v>HD</v>
      </c>
    </row>
    <row r="46754" spans="113:113">
      <c r="DI46754" t="str">
        <v>HD</v>
      </c>
    </row>
    <row r="46755" spans="113:113">
      <c r="DI46755" t="str">
        <v>HD</v>
      </c>
    </row>
    <row r="46756" spans="113:113">
      <c r="DI46756" t="str">
        <v>HD</v>
      </c>
    </row>
    <row r="46757" spans="113:113">
      <c r="DI46757" t="str">
        <v>HD</v>
      </c>
    </row>
    <row r="46758" spans="113:113">
      <c r="DI46758" t="str">
        <v>JB</v>
      </c>
    </row>
    <row r="46759" spans="113:113">
      <c r="DI46759" t="str">
        <v>BE</v>
      </c>
    </row>
    <row r="46760" spans="113:113">
      <c r="DI46760" t="str">
        <v>DX</v>
      </c>
    </row>
    <row r="46761" spans="113:113">
      <c r="DI46761" t="str">
        <v>HD</v>
      </c>
    </row>
    <row r="46762" spans="113:113">
      <c r="DI46762" t="str">
        <v>FR</v>
      </c>
    </row>
    <row r="46763" spans="113:113">
      <c r="DI46763" t="str">
        <v>CB</v>
      </c>
    </row>
    <row r="46764" spans="113:113">
      <c r="DI46764" t="str">
        <v>HD</v>
      </c>
    </row>
    <row r="46765" spans="113:113">
      <c r="DI46765" t="str">
        <v>HD</v>
      </c>
    </row>
    <row r="46766" spans="113:113">
      <c r="DI46766" t="str">
        <v>HD</v>
      </c>
    </row>
    <row r="46767" spans="113:113">
      <c r="DI46767" t="str">
        <v>SO</v>
      </c>
    </row>
    <row r="46768" spans="113:113">
      <c r="DI46768" t="str">
        <v>DX</v>
      </c>
    </row>
    <row r="46769" spans="113:113">
      <c r="DI46769" t="str">
        <v>DX</v>
      </c>
    </row>
    <row r="46770" spans="113:113">
      <c r="DI46770" t="str">
        <v>SS</v>
      </c>
    </row>
    <row r="46771" spans="113:113">
      <c r="DI46771" t="str">
        <v>SO</v>
      </c>
    </row>
    <row r="46772" spans="113:113">
      <c r="DI46772" t="str">
        <v>SO</v>
      </c>
    </row>
    <row r="46773" spans="113:113">
      <c r="DI46773" t="str">
        <v>BE</v>
      </c>
    </row>
    <row r="46774" spans="113:113">
      <c r="DI46774" t="str">
        <v>JB</v>
      </c>
    </row>
    <row r="46775" spans="113:113">
      <c r="DI46775" t="str">
        <v>WB</v>
      </c>
    </row>
    <row r="46776" spans="113:113">
      <c r="DI46776" t="str">
        <v>HD</v>
      </c>
    </row>
    <row r="46777" spans="113:113">
      <c r="DI46777" t="str">
        <v>HD</v>
      </c>
    </row>
    <row r="46778" spans="113:113">
      <c r="DI46778" t="str">
        <v>SO</v>
      </c>
    </row>
    <row r="46779" spans="113:113">
      <c r="DI46779" t="str">
        <v>HD</v>
      </c>
    </row>
    <row r="46780" spans="113:113">
      <c r="DI46780" t="str">
        <v>HD</v>
      </c>
    </row>
    <row r="46781" spans="113:113">
      <c r="DI46781" t="str">
        <v>HD</v>
      </c>
    </row>
    <row r="46782" spans="113:113">
      <c r="DI46782" t="str">
        <v>BB</v>
      </c>
    </row>
    <row r="46783" spans="113:113">
      <c r="DI46783" t="str">
        <v>BE</v>
      </c>
    </row>
    <row r="46784" spans="113:113">
      <c r="DI46784" t="str">
        <v>SS</v>
      </c>
    </row>
    <row r="46785" spans="113:113">
      <c r="DI46785" t="str">
        <v>SS</v>
      </c>
    </row>
    <row r="46786" spans="113:113">
      <c r="DI46786" t="str">
        <v>JB</v>
      </c>
    </row>
    <row r="46787" spans="113:113">
      <c r="DI46787" t="str">
        <v>JB</v>
      </c>
    </row>
    <row r="46788" spans="113:113">
      <c r="DI46788" t="str">
        <v>WB</v>
      </c>
    </row>
    <row r="46789" spans="113:113">
      <c r="DI46789" t="str">
        <v>WB</v>
      </c>
    </row>
    <row r="46790" spans="113:113">
      <c r="DI46790" t="str">
        <v>WB</v>
      </c>
    </row>
    <row r="46791" spans="113:113">
      <c r="DI46791" t="str">
        <v>SS</v>
      </c>
    </row>
    <row r="46792" spans="113:113">
      <c r="DI46792" t="str">
        <v>SS</v>
      </c>
    </row>
    <row r="46793" spans="113:113">
      <c r="DI46793" t="str">
        <v>CB</v>
      </c>
    </row>
    <row r="46794" spans="113:113">
      <c r="DI46794" t="str">
        <v>WB</v>
      </c>
    </row>
    <row r="46795" spans="113:113">
      <c r="DI46795" t="str">
        <v>WB</v>
      </c>
    </row>
    <row r="46796" spans="113:113">
      <c r="DI46796" t="str">
        <v>FR</v>
      </c>
    </row>
    <row r="46797" spans="113:113">
      <c r="DI46797" t="str">
        <v>FR</v>
      </c>
    </row>
    <row r="46798" spans="113:113">
      <c r="DI46798" t="str">
        <v>SS</v>
      </c>
    </row>
    <row r="46799" spans="113:113">
      <c r="DI46799" t="str">
        <v>CB</v>
      </c>
    </row>
    <row r="46800" spans="113:113">
      <c r="DI46800" t="str">
        <v>HD</v>
      </c>
    </row>
    <row r="46801" spans="113:113">
      <c r="DI46801" t="str">
        <v>HD</v>
      </c>
    </row>
    <row r="46802" spans="113:113">
      <c r="DI46802" t="str">
        <v>HD</v>
      </c>
    </row>
    <row r="46803" spans="113:113">
      <c r="DI46803" t="str">
        <v>JB</v>
      </c>
    </row>
    <row r="46804" spans="113:113">
      <c r="DI46804" t="str">
        <v>JB</v>
      </c>
    </row>
    <row r="46805" spans="113:113">
      <c r="DI46805" t="str">
        <v>WB</v>
      </c>
    </row>
    <row r="46806" spans="113:113">
      <c r="DI46806" t="str">
        <v>WB</v>
      </c>
    </row>
    <row r="46807" spans="113:113">
      <c r="DI46807" t="str">
        <v>WB</v>
      </c>
    </row>
    <row r="46808" spans="113:113">
      <c r="DI46808" t="str">
        <v>BB</v>
      </c>
    </row>
    <row r="46809" spans="113:113">
      <c r="DI46809" t="str">
        <v>CB</v>
      </c>
    </row>
    <row r="46810" spans="113:113">
      <c r="DI46810" t="str">
        <v>BB</v>
      </c>
    </row>
    <row r="46811" spans="113:113">
      <c r="DI46811" t="str">
        <v>BB</v>
      </c>
    </row>
    <row r="46812" spans="113:113">
      <c r="DI46812" t="str">
        <v>BB</v>
      </c>
    </row>
    <row r="46813" spans="113:113">
      <c r="DI46813" t="str">
        <v>HD</v>
      </c>
    </row>
    <row r="46814" spans="113:113">
      <c r="DI46814" t="str">
        <v>HD</v>
      </c>
    </row>
    <row r="46815" spans="113:113">
      <c r="DI46815" t="str">
        <v>HD</v>
      </c>
    </row>
    <row r="46816" spans="113:113">
      <c r="DI46816" t="str">
        <v>SS</v>
      </c>
    </row>
    <row r="46817" spans="113:113">
      <c r="DI46817" t="str">
        <v>SO</v>
      </c>
    </row>
    <row r="46818" spans="113:113">
      <c r="DI46818" t="str">
        <v>BB</v>
      </c>
    </row>
    <row r="46819" spans="113:113">
      <c r="DI46819" t="str">
        <v>JB</v>
      </c>
    </row>
    <row r="46820" spans="113:113">
      <c r="DI46820" t="str">
        <v>JB</v>
      </c>
    </row>
    <row r="46821" spans="113:113">
      <c r="DI46821" t="str">
        <v>JB</v>
      </c>
    </row>
    <row r="46822" spans="113:113">
      <c r="DI46822" t="str">
        <v>JB</v>
      </c>
    </row>
    <row r="46823" spans="113:113">
      <c r="DI46823" t="str">
        <v>DX</v>
      </c>
    </row>
    <row r="46824" spans="113:113">
      <c r="DI46824" t="str">
        <v>DX</v>
      </c>
    </row>
    <row r="46825" spans="113:113">
      <c r="DI46825" t="str">
        <v>BE</v>
      </c>
    </row>
    <row r="46826" spans="113:113">
      <c r="DI46826" t="str">
        <v>BE</v>
      </c>
    </row>
    <row r="46827" spans="113:113">
      <c r="DI46827" t="str">
        <v>BB</v>
      </c>
    </row>
    <row r="46828" spans="113:113">
      <c r="DI46828" t="str">
        <v>WB</v>
      </c>
    </row>
    <row r="46829" spans="113:113">
      <c r="DI46829" t="str">
        <v>WB</v>
      </c>
    </row>
    <row r="46830" spans="113:113">
      <c r="DI46830" t="str">
        <v>DX</v>
      </c>
    </row>
    <row r="46831" spans="113:113">
      <c r="DI46831" t="str">
        <v>WB</v>
      </c>
    </row>
    <row r="46832" spans="113:113">
      <c r="DI46832" t="str">
        <v>BB</v>
      </c>
    </row>
    <row r="46833" spans="113:113">
      <c r="DI46833" t="str">
        <v>HD</v>
      </c>
    </row>
    <row r="46834" spans="113:113">
      <c r="DI46834" t="str">
        <v>FR</v>
      </c>
    </row>
    <row r="46835" spans="113:113">
      <c r="DI46835" t="str">
        <v>SS</v>
      </c>
    </row>
    <row r="46836" spans="113:113">
      <c r="DI46836" t="str">
        <v>BE</v>
      </c>
    </row>
    <row r="46837" spans="113:113">
      <c r="DI46837" t="str">
        <v>WB</v>
      </c>
    </row>
    <row r="46838" spans="113:113">
      <c r="DI46838" t="str">
        <v>CB</v>
      </c>
    </row>
    <row r="46839" spans="113:113">
      <c r="DI46839" t="str">
        <v>HD</v>
      </c>
    </row>
    <row r="46840" spans="113:113">
      <c r="DI46840" t="str">
        <v>HD</v>
      </c>
    </row>
    <row r="46841" spans="113:113">
      <c r="DI46841" t="str">
        <v>HD</v>
      </c>
    </row>
    <row r="46842" spans="113:113">
      <c r="DI46842" t="str">
        <v>SS</v>
      </c>
    </row>
    <row r="46843" spans="113:113">
      <c r="DI46843" t="str">
        <v>SS</v>
      </c>
    </row>
    <row r="46844" spans="113:113">
      <c r="DI46844" t="str">
        <v>DX</v>
      </c>
    </row>
    <row r="46845" spans="113:113">
      <c r="DI46845" t="str">
        <v>DX</v>
      </c>
    </row>
    <row r="46846" spans="113:113">
      <c r="DI46846" t="str">
        <v>DX</v>
      </c>
    </row>
    <row r="46847" spans="113:113">
      <c r="DI46847" t="str">
        <v>DX</v>
      </c>
    </row>
    <row r="46848" spans="113:113">
      <c r="DI46848" t="str">
        <v>DX</v>
      </c>
    </row>
    <row r="46849" spans="113:113">
      <c r="DI46849" t="str">
        <v>BB</v>
      </c>
    </row>
    <row r="46850" spans="113:113">
      <c r="DI46850" t="str">
        <v>JB</v>
      </c>
    </row>
    <row r="46851" spans="113:113">
      <c r="DI46851" t="str">
        <v>SO</v>
      </c>
    </row>
    <row r="46852" spans="113:113">
      <c r="DI46852" t="str">
        <v>SO</v>
      </c>
    </row>
    <row r="46853" spans="113:113">
      <c r="DI46853" t="str">
        <v>SO</v>
      </c>
    </row>
    <row r="46854" spans="113:113">
      <c r="DI46854" t="str">
        <v>SO</v>
      </c>
    </row>
    <row r="46855" spans="113:113">
      <c r="DI46855" t="str">
        <v>WB</v>
      </c>
    </row>
    <row r="46856" spans="113:113">
      <c r="DI46856" t="str">
        <v>HD</v>
      </c>
    </row>
    <row r="46857" spans="113:113">
      <c r="DI46857" t="str">
        <v>HD</v>
      </c>
    </row>
    <row r="46858" spans="113:113">
      <c r="DI46858" t="str">
        <v>HD</v>
      </c>
    </row>
    <row r="46859" spans="113:113">
      <c r="DI46859" t="str">
        <v>DX</v>
      </c>
    </row>
    <row r="46860" spans="113:113">
      <c r="DI46860" t="str">
        <v>JB</v>
      </c>
    </row>
    <row r="46861" spans="113:113">
      <c r="DI46861" t="str">
        <v>JB</v>
      </c>
    </row>
    <row r="46862" spans="113:113">
      <c r="DI46862" t="str">
        <v>HD</v>
      </c>
    </row>
    <row r="46863" spans="113:113">
      <c r="DI46863" t="str">
        <v>HD</v>
      </c>
    </row>
    <row r="46864" spans="113:113">
      <c r="DI46864" t="str">
        <v>FR</v>
      </c>
    </row>
    <row r="46865" spans="113:113">
      <c r="DI46865" t="str">
        <v>SS</v>
      </c>
    </row>
    <row r="46866" spans="113:113">
      <c r="DI46866" t="str">
        <v>SS</v>
      </c>
    </row>
    <row r="46867" spans="113:113">
      <c r="DI46867" t="str">
        <v>SS</v>
      </c>
    </row>
    <row r="46868" spans="113:113">
      <c r="DI46868" t="str">
        <v>FR</v>
      </c>
    </row>
    <row r="46869" spans="113:113">
      <c r="DI46869" t="str">
        <v>BB</v>
      </c>
    </row>
    <row r="46870" spans="113:113">
      <c r="DI46870" t="str">
        <v>BB</v>
      </c>
    </row>
    <row r="46871" spans="113:113">
      <c r="DI46871" t="str">
        <v>BE</v>
      </c>
    </row>
    <row r="46872" spans="113:113">
      <c r="DI46872" t="str">
        <v>BE</v>
      </c>
    </row>
    <row r="46873" spans="113:113">
      <c r="DI46873" t="str">
        <v>BE</v>
      </c>
    </row>
    <row r="46874" spans="113:113">
      <c r="DI46874" t="str">
        <v>BE</v>
      </c>
    </row>
    <row r="46875" spans="113:113">
      <c r="DI46875" t="str">
        <v>BE</v>
      </c>
    </row>
    <row r="46876" spans="113:113">
      <c r="DI46876" t="str">
        <v>BE</v>
      </c>
    </row>
    <row r="46877" spans="113:113">
      <c r="DI46877" t="str">
        <v>BE</v>
      </c>
    </row>
    <row r="46878" spans="113:113">
      <c r="DI46878" t="str">
        <v>BE</v>
      </c>
    </row>
    <row r="46879" spans="113:113">
      <c r="DI46879" t="str">
        <v>SO</v>
      </c>
    </row>
    <row r="46880" spans="113:113">
      <c r="DI46880" t="str">
        <v>SS</v>
      </c>
    </row>
    <row r="46881" spans="113:113">
      <c r="DI46881" t="str">
        <v>SS</v>
      </c>
    </row>
    <row r="46882" spans="113:113">
      <c r="DI46882" t="str">
        <v>CB</v>
      </c>
    </row>
    <row r="46883" spans="113:113">
      <c r="DI46883" t="str">
        <v>BB</v>
      </c>
    </row>
    <row r="46884" spans="113:113">
      <c r="DI46884" t="str">
        <v>BB</v>
      </c>
    </row>
    <row r="46885" spans="113:113">
      <c r="DI46885" t="str">
        <v>DX</v>
      </c>
    </row>
    <row r="46886" spans="113:113">
      <c r="DI46886" t="str">
        <v>HD</v>
      </c>
    </row>
    <row r="46887" spans="113:113">
      <c r="DI46887" t="str">
        <v>DX</v>
      </c>
    </row>
    <row r="46888" spans="113:113">
      <c r="DI46888" t="str">
        <v>DX</v>
      </c>
    </row>
    <row r="46889" spans="113:113">
      <c r="DI46889" t="str">
        <v>CB</v>
      </c>
    </row>
    <row r="46890" spans="113:113">
      <c r="DI46890" t="str">
        <v>FR</v>
      </c>
    </row>
    <row r="46891" spans="113:113">
      <c r="DI46891" t="str">
        <v>FR</v>
      </c>
    </row>
    <row r="46892" spans="113:113">
      <c r="DI46892" t="str">
        <v>FR</v>
      </c>
    </row>
    <row r="46893" spans="113:113">
      <c r="DI46893" t="str">
        <v>FR</v>
      </c>
    </row>
    <row r="46894" spans="113:113">
      <c r="DI46894" t="str">
        <v>FR</v>
      </c>
    </row>
    <row r="46895" spans="113:113">
      <c r="DI46895" t="str">
        <v>HD</v>
      </c>
    </row>
    <row r="46896" spans="113:113">
      <c r="DI46896" t="str">
        <v>BE</v>
      </c>
    </row>
    <row r="46897" spans="113:113">
      <c r="DI46897" t="str">
        <v>JB</v>
      </c>
    </row>
    <row r="46898" spans="113:113">
      <c r="DI46898" t="str">
        <v>BE</v>
      </c>
    </row>
    <row r="46899" spans="113:113">
      <c r="DI46899" t="str">
        <v>JB</v>
      </c>
    </row>
    <row r="46900" spans="113:113">
      <c r="DI46900" t="str">
        <v>BB</v>
      </c>
    </row>
    <row r="46901" spans="113:113">
      <c r="DI46901" t="str">
        <v>WB</v>
      </c>
    </row>
    <row r="46902" spans="113:113">
      <c r="DI46902" t="str">
        <v>BE</v>
      </c>
    </row>
    <row r="46903" spans="113:113">
      <c r="DI46903" t="str">
        <v>FR</v>
      </c>
    </row>
    <row r="46904" spans="113:113">
      <c r="DI46904" t="str">
        <v>FR</v>
      </c>
    </row>
    <row r="46905" spans="113:113">
      <c r="DI46905" t="str">
        <v>SS</v>
      </c>
    </row>
    <row r="46906" spans="113:113">
      <c r="DI46906" t="str">
        <v>BE</v>
      </c>
    </row>
    <row r="46907" spans="113:113">
      <c r="DI46907" t="str">
        <v>SO</v>
      </c>
    </row>
    <row r="46908" spans="113:113">
      <c r="DI46908" t="str">
        <v>SO</v>
      </c>
    </row>
    <row r="46909" spans="113:113">
      <c r="DI46909" t="str">
        <v>BE</v>
      </c>
    </row>
    <row r="46910" spans="113:113">
      <c r="DI46910" t="str">
        <v>SO</v>
      </c>
    </row>
    <row r="46911" spans="113:113">
      <c r="DI46911" t="str">
        <v>WB</v>
      </c>
    </row>
    <row r="46912" spans="113:113">
      <c r="DI46912" t="str">
        <v>FR</v>
      </c>
    </row>
    <row r="46913" spans="113:113">
      <c r="DI46913" t="str">
        <v>CB</v>
      </c>
    </row>
    <row r="46914" spans="113:113">
      <c r="DI46914" t="str">
        <v>SS</v>
      </c>
    </row>
    <row r="46915" spans="113:113">
      <c r="DI46915" t="str">
        <v>BE</v>
      </c>
    </row>
    <row r="46916" spans="113:113">
      <c r="DI46916" t="str">
        <v>SO</v>
      </c>
    </row>
    <row r="46917" spans="113:113">
      <c r="DI46917" t="str">
        <v>CB</v>
      </c>
    </row>
    <row r="46918" spans="113:113">
      <c r="DI46918" t="str">
        <v>BE</v>
      </c>
    </row>
    <row r="46919" spans="113:113">
      <c r="DI46919" t="str">
        <v>BE</v>
      </c>
    </row>
    <row r="46920" spans="113:113">
      <c r="DI46920" t="str">
        <v>SO</v>
      </c>
    </row>
    <row r="46921" spans="113:113">
      <c r="DI46921" t="str">
        <v>SO</v>
      </c>
    </row>
    <row r="46922" spans="113:113">
      <c r="DI46922" t="str">
        <v>SO</v>
      </c>
    </row>
    <row r="46923" spans="113:113">
      <c r="DI46923" t="str">
        <v>SS</v>
      </c>
    </row>
    <row r="46924" spans="113:113">
      <c r="DI46924" t="str">
        <v>SS</v>
      </c>
    </row>
    <row r="46925" spans="113:113">
      <c r="DI46925" t="str">
        <v>SS</v>
      </c>
    </row>
    <row r="46926" spans="113:113">
      <c r="DI46926" t="str">
        <v>SO</v>
      </c>
    </row>
    <row r="46927" spans="113:113">
      <c r="DI46927" t="str">
        <v>BB</v>
      </c>
    </row>
    <row r="46928" spans="113:113">
      <c r="DI46928" t="str">
        <v>JB</v>
      </c>
    </row>
    <row r="46929" spans="113:113">
      <c r="DI46929" t="str">
        <v>SO</v>
      </c>
    </row>
    <row r="46930" spans="113:113">
      <c r="DI46930" t="str">
        <v>SO</v>
      </c>
    </row>
    <row r="46931" spans="113:113">
      <c r="DI46931" t="str">
        <v>SS</v>
      </c>
    </row>
    <row r="46932" spans="113:113">
      <c r="DI46932" t="str">
        <v>CB</v>
      </c>
    </row>
    <row r="46933" spans="113:113">
      <c r="DI46933" t="str">
        <v>CB</v>
      </c>
    </row>
    <row r="46934" spans="113:113">
      <c r="DI46934" t="str">
        <v>CB</v>
      </c>
    </row>
    <row r="46935" spans="113:113">
      <c r="DI46935" t="str">
        <v>BB</v>
      </c>
    </row>
    <row r="46936" spans="113:113">
      <c r="DI46936" t="str">
        <v>HD</v>
      </c>
    </row>
    <row r="46937" spans="113:113">
      <c r="DI46937" t="str">
        <v>HD</v>
      </c>
    </row>
    <row r="46938" spans="113:113">
      <c r="DI46938" t="str">
        <v>HD</v>
      </c>
    </row>
    <row r="46939" spans="113:113">
      <c r="DI46939" t="str">
        <v>HD</v>
      </c>
    </row>
    <row r="46940" spans="113:113">
      <c r="DI46940" t="str">
        <v>FR</v>
      </c>
    </row>
    <row r="46941" spans="113:113">
      <c r="DI46941" t="str">
        <v>WB</v>
      </c>
    </row>
    <row r="46942" spans="113:113">
      <c r="DI46942" t="str">
        <v>SO</v>
      </c>
    </row>
    <row r="46943" spans="113:113">
      <c r="DI46943" t="str">
        <v>SO</v>
      </c>
    </row>
    <row r="46944" spans="113:113">
      <c r="DI46944" t="str">
        <v>SO</v>
      </c>
    </row>
    <row r="46945" spans="113:113">
      <c r="DI46945" t="str">
        <v>SO</v>
      </c>
    </row>
    <row r="46946" spans="113:113">
      <c r="DI46946" t="str">
        <v>SO</v>
      </c>
    </row>
    <row r="46947" spans="113:113">
      <c r="DI46947" t="str">
        <v>DX</v>
      </c>
    </row>
    <row r="46948" spans="113:113">
      <c r="DI46948" t="str">
        <v>WB</v>
      </c>
    </row>
    <row r="46949" spans="113:113">
      <c r="DI46949" t="str">
        <v>WB</v>
      </c>
    </row>
    <row r="46950" spans="113:113">
      <c r="DI46950" t="str">
        <v>BE</v>
      </c>
    </row>
    <row r="46951" spans="113:113">
      <c r="DI46951" t="str">
        <v>CB</v>
      </c>
    </row>
    <row r="46952" spans="113:113">
      <c r="DI46952" t="str">
        <v>CB</v>
      </c>
    </row>
    <row r="46953" spans="113:113">
      <c r="DI46953" t="str">
        <v>HD</v>
      </c>
    </row>
    <row r="46954" spans="113:113">
      <c r="DI46954" t="str">
        <v>BE</v>
      </c>
    </row>
    <row r="46955" spans="113:113">
      <c r="DI46955" t="str">
        <v>BE</v>
      </c>
    </row>
    <row r="46956" spans="113:113">
      <c r="DI46956" t="str">
        <v>WB</v>
      </c>
    </row>
    <row r="46957" spans="113:113">
      <c r="DI46957" t="str">
        <v>SS</v>
      </c>
    </row>
    <row r="46958" spans="113:113">
      <c r="DI46958" t="str">
        <v>BE</v>
      </c>
    </row>
    <row r="46959" spans="113:113">
      <c r="DI46959" t="str">
        <v>BE</v>
      </c>
    </row>
    <row r="46960" spans="113:113">
      <c r="DI46960" t="str">
        <v>BE</v>
      </c>
    </row>
    <row r="46961" spans="113:113">
      <c r="DI46961" t="str">
        <v>BE</v>
      </c>
    </row>
    <row r="46962" spans="113:113">
      <c r="DI46962" t="str">
        <v>BE</v>
      </c>
    </row>
    <row r="46963" spans="113:113">
      <c r="DI46963" t="str">
        <v>JB</v>
      </c>
    </row>
    <row r="46964" spans="113:113">
      <c r="DI46964" t="str">
        <v>SS</v>
      </c>
    </row>
    <row r="46965" spans="113:113">
      <c r="DI46965" t="str">
        <v>HD</v>
      </c>
    </row>
    <row r="46966" spans="113:113">
      <c r="DI46966" t="str">
        <v>HD</v>
      </c>
    </row>
    <row r="46967" spans="113:113">
      <c r="DI46967" t="str">
        <v>CB</v>
      </c>
    </row>
    <row r="46968" spans="113:113">
      <c r="DI46968" t="str">
        <v>SO</v>
      </c>
    </row>
    <row r="46969" spans="113:113">
      <c r="DI46969" t="str">
        <v>SO</v>
      </c>
    </row>
    <row r="46970" spans="113:113">
      <c r="DI46970" t="str">
        <v>SO</v>
      </c>
    </row>
    <row r="46971" spans="113:113">
      <c r="DI46971" t="str">
        <v>SO</v>
      </c>
    </row>
    <row r="46972" spans="113:113">
      <c r="DI46972" t="str">
        <v>JB</v>
      </c>
    </row>
    <row r="46973" spans="113:113">
      <c r="DI46973" t="str">
        <v>SO</v>
      </c>
    </row>
    <row r="46974" spans="113:113">
      <c r="DI46974" t="str">
        <v>SO</v>
      </c>
    </row>
    <row r="46975" spans="113:113">
      <c r="DI46975" t="str">
        <v>CB</v>
      </c>
    </row>
    <row r="46976" spans="113:113">
      <c r="DI46976" t="str">
        <v>CB</v>
      </c>
    </row>
    <row r="46977" spans="113:113">
      <c r="DI46977" t="str">
        <v>CB</v>
      </c>
    </row>
    <row r="46978" spans="113:113">
      <c r="DI46978" t="str">
        <v>CB</v>
      </c>
    </row>
    <row r="46979" spans="113:113">
      <c r="DI46979" t="str">
        <v>HD</v>
      </c>
    </row>
    <row r="46980" spans="113:113">
      <c r="DI46980" t="str">
        <v>FR</v>
      </c>
    </row>
    <row r="46981" spans="113:113">
      <c r="DI46981" t="str">
        <v>DX</v>
      </c>
    </row>
    <row r="46982" spans="113:113">
      <c r="DI46982" t="str">
        <v>BB</v>
      </c>
    </row>
    <row r="46983" spans="113:113">
      <c r="DI46983" t="str">
        <v>DX</v>
      </c>
    </row>
    <row r="46984" spans="113:113">
      <c r="DI46984" t="str">
        <v>SS</v>
      </c>
    </row>
    <row r="46985" spans="113:113">
      <c r="DI46985" t="str">
        <v>JB</v>
      </c>
    </row>
    <row r="46986" spans="113:113">
      <c r="DI46986" t="str">
        <v>BE</v>
      </c>
    </row>
    <row r="46987" spans="113:113">
      <c r="DI46987" t="str">
        <v>BB</v>
      </c>
    </row>
    <row r="46988" spans="113:113">
      <c r="DI46988" t="str">
        <v>JB</v>
      </c>
    </row>
    <row r="46989" spans="113:113">
      <c r="DI46989" t="str">
        <v>HD</v>
      </c>
    </row>
    <row r="46990" spans="113:113">
      <c r="DI46990" t="str">
        <v>SO</v>
      </c>
    </row>
    <row r="46991" spans="113:113">
      <c r="DI46991" t="str">
        <v>BB</v>
      </c>
    </row>
    <row r="46992" spans="113:113">
      <c r="DI46992" t="str">
        <v>SO</v>
      </c>
    </row>
    <row r="46993" spans="113:113">
      <c r="DI46993" t="str">
        <v>BE</v>
      </c>
    </row>
    <row r="46994" spans="113:113">
      <c r="DI46994" t="str">
        <v>BE</v>
      </c>
    </row>
    <row r="46995" spans="113:113">
      <c r="DI46995" t="str">
        <v>CB</v>
      </c>
    </row>
    <row r="46996" spans="113:113">
      <c r="DI46996" t="str">
        <v>SO</v>
      </c>
    </row>
    <row r="46997" spans="113:113">
      <c r="DI46997" t="str">
        <v>BB</v>
      </c>
    </row>
    <row r="46998" spans="113:113">
      <c r="DI46998" t="str">
        <v>BB</v>
      </c>
    </row>
    <row r="46999" spans="113:113">
      <c r="DI46999" t="str">
        <v>BB</v>
      </c>
    </row>
    <row r="47000" spans="113:113">
      <c r="DI47000" t="str">
        <v>BB</v>
      </c>
    </row>
    <row r="47001" spans="113:113">
      <c r="DI47001" t="str">
        <v>SO</v>
      </c>
    </row>
    <row r="47002" spans="113:113">
      <c r="DI47002" t="str">
        <v>SO</v>
      </c>
    </row>
    <row r="47003" spans="113:113">
      <c r="DI47003" t="str">
        <v>DX</v>
      </c>
    </row>
    <row r="47004" spans="113:113">
      <c r="DI47004" t="str">
        <v>HD</v>
      </c>
    </row>
    <row r="47005" spans="113:113">
      <c r="DI47005" t="str">
        <v>HD</v>
      </c>
    </row>
    <row r="47006" spans="113:113">
      <c r="DI47006" t="str">
        <v>HD</v>
      </c>
    </row>
    <row r="47007" spans="113:113">
      <c r="DI47007" t="str">
        <v>JB</v>
      </c>
    </row>
    <row r="47008" spans="113:113">
      <c r="DI47008" t="str">
        <v>JB</v>
      </c>
    </row>
    <row r="47009" spans="113:113">
      <c r="DI47009" t="str">
        <v>FR</v>
      </c>
    </row>
    <row r="47010" spans="113:113">
      <c r="DI47010" t="str">
        <v>BE</v>
      </c>
    </row>
    <row r="47011" spans="113:113">
      <c r="DI47011" t="str">
        <v>BE</v>
      </c>
    </row>
    <row r="47012" spans="113:113">
      <c r="DI47012" t="str">
        <v>BB</v>
      </c>
    </row>
    <row r="47013" spans="113:113">
      <c r="DI47013" t="str">
        <v>DX</v>
      </c>
    </row>
    <row r="47014" spans="113:113">
      <c r="DI47014" t="str">
        <v>BE</v>
      </c>
    </row>
    <row r="47015" spans="113:113">
      <c r="DI47015" t="str">
        <v>SS</v>
      </c>
    </row>
    <row r="47016" spans="113:113">
      <c r="DI47016" t="str">
        <v>DX</v>
      </c>
    </row>
    <row r="47017" spans="113:113">
      <c r="DI47017" t="str">
        <v>DX</v>
      </c>
    </row>
    <row r="47018" spans="113:113">
      <c r="DI47018" t="str">
        <v>DX</v>
      </c>
    </row>
    <row r="47019" spans="113:113">
      <c r="DI47019" t="str">
        <v>CB</v>
      </c>
    </row>
    <row r="47020" spans="113:113">
      <c r="DI47020" t="str">
        <v>JB</v>
      </c>
    </row>
    <row r="47021" spans="113:113">
      <c r="DI47021" t="str">
        <v>DX</v>
      </c>
    </row>
    <row r="47022" spans="113:113">
      <c r="DI47022" t="str">
        <v>BE</v>
      </c>
    </row>
    <row r="47023" spans="113:113">
      <c r="DI47023" t="str">
        <v>SO</v>
      </c>
    </row>
    <row r="47024" spans="113:113">
      <c r="DI47024" t="str">
        <v>DX</v>
      </c>
    </row>
    <row r="47025" spans="113:113">
      <c r="DI47025" t="str">
        <v>BE</v>
      </c>
    </row>
    <row r="47026" spans="113:113">
      <c r="DI47026" t="str">
        <v>BB</v>
      </c>
    </row>
    <row r="47027" spans="113:113">
      <c r="DI47027" t="str">
        <v>WB</v>
      </c>
    </row>
    <row r="47028" spans="113:113">
      <c r="DI47028" t="str">
        <v>HD</v>
      </c>
    </row>
    <row r="47029" spans="113:113">
      <c r="DI47029" t="str">
        <v>HD</v>
      </c>
    </row>
    <row r="47030" spans="113:113">
      <c r="DI47030" t="str">
        <v>CB</v>
      </c>
    </row>
    <row r="47031" spans="113:113">
      <c r="DI47031" t="str">
        <v>WB</v>
      </c>
    </row>
    <row r="47032" spans="113:113">
      <c r="DI47032" t="str">
        <v>SS</v>
      </c>
    </row>
    <row r="47033" spans="113:113">
      <c r="DI47033" t="str">
        <v>JB</v>
      </c>
    </row>
    <row r="47034" spans="113:113">
      <c r="DI47034" t="str">
        <v>SS</v>
      </c>
    </row>
    <row r="47035" spans="113:113">
      <c r="DI47035" t="str">
        <v>FR</v>
      </c>
    </row>
    <row r="47036" spans="113:113">
      <c r="DI47036" t="str">
        <v>CB</v>
      </c>
    </row>
    <row r="47037" spans="113:113">
      <c r="DI47037" t="str">
        <v>FR</v>
      </c>
    </row>
    <row r="47038" spans="113:113">
      <c r="DI47038" t="str">
        <v>BB</v>
      </c>
    </row>
    <row r="47039" spans="113:113">
      <c r="DI47039" t="str">
        <v>SS</v>
      </c>
    </row>
    <row r="47040" spans="113:113">
      <c r="DI47040" t="str">
        <v>SS</v>
      </c>
    </row>
    <row r="47041" spans="113:113">
      <c r="DI47041" t="str">
        <v>FR</v>
      </c>
    </row>
    <row r="47042" spans="113:113">
      <c r="DI47042" t="str">
        <v>WB</v>
      </c>
    </row>
    <row r="47043" spans="113:113">
      <c r="DI47043" t="str">
        <v>WB</v>
      </c>
    </row>
    <row r="47044" spans="113:113">
      <c r="DI47044" t="str">
        <v>CB</v>
      </c>
    </row>
    <row r="47045" spans="113:113">
      <c r="DI47045" t="str">
        <v>DX</v>
      </c>
    </row>
    <row r="47046" spans="113:113">
      <c r="DI47046" t="str">
        <v>JB</v>
      </c>
    </row>
    <row r="47047" spans="113:113">
      <c r="DI47047" t="str">
        <v>JB</v>
      </c>
    </row>
    <row r="47048" spans="113:113">
      <c r="DI47048" t="str">
        <v>SS</v>
      </c>
    </row>
    <row r="47049" spans="113:113">
      <c r="DI47049" t="str">
        <v>WB</v>
      </c>
    </row>
    <row r="47050" spans="113:113">
      <c r="DI47050" t="str">
        <v>DX</v>
      </c>
    </row>
    <row r="47051" spans="113:113">
      <c r="DI47051" t="str">
        <v>SS</v>
      </c>
    </row>
    <row r="47052" spans="113:113">
      <c r="DI47052" t="str">
        <v>BB</v>
      </c>
    </row>
    <row r="47053" spans="113:113">
      <c r="DI47053" t="str">
        <v>BB</v>
      </c>
    </row>
    <row r="47054" spans="113:113">
      <c r="DI47054" t="str">
        <v>BB</v>
      </c>
    </row>
    <row r="47055" spans="113:113">
      <c r="DI47055" t="str">
        <v>BB</v>
      </c>
    </row>
    <row r="47056" spans="113:113">
      <c r="DI47056" t="str">
        <v>FR</v>
      </c>
    </row>
    <row r="47057" spans="113:113">
      <c r="DI47057" t="str">
        <v>JB</v>
      </c>
    </row>
    <row r="47058" spans="113:113">
      <c r="DI47058" t="str">
        <v>CB</v>
      </c>
    </row>
    <row r="47059" spans="113:113">
      <c r="DI47059" t="str">
        <v>HD</v>
      </c>
    </row>
    <row r="47060" spans="113:113">
      <c r="DI47060" t="str">
        <v>HD</v>
      </c>
    </row>
    <row r="47061" spans="113:113">
      <c r="DI47061" t="str">
        <v>BB</v>
      </c>
    </row>
    <row r="47062" spans="113:113">
      <c r="DI47062" t="str">
        <v>DX</v>
      </c>
    </row>
    <row r="47063" spans="113:113">
      <c r="DI47063" t="str">
        <v>DX</v>
      </c>
    </row>
    <row r="47064" spans="113:113">
      <c r="DI47064" t="str">
        <v>SS</v>
      </c>
    </row>
    <row r="47065" spans="113:113">
      <c r="DI47065" t="str">
        <v>SS</v>
      </c>
    </row>
    <row r="47066" spans="113:113">
      <c r="DI47066" t="str">
        <v>BE</v>
      </c>
    </row>
    <row r="47067" spans="113:113">
      <c r="DI47067" t="str">
        <v>JB</v>
      </c>
    </row>
    <row r="47068" spans="113:113">
      <c r="DI47068" t="str">
        <v>BE</v>
      </c>
    </row>
    <row r="47069" spans="113:113">
      <c r="DI47069" t="str">
        <v>BE</v>
      </c>
    </row>
    <row r="47070" spans="113:113">
      <c r="DI47070" t="str">
        <v>BE</v>
      </c>
    </row>
    <row r="47071" spans="113:113">
      <c r="DI47071" t="str">
        <v>HD</v>
      </c>
    </row>
    <row r="47072" spans="113:113">
      <c r="DI47072" t="str">
        <v>HD</v>
      </c>
    </row>
    <row r="47073" spans="113:113">
      <c r="DI47073" t="str">
        <v>HD</v>
      </c>
    </row>
    <row r="47074" spans="113:113">
      <c r="DI47074" t="str">
        <v>FR</v>
      </c>
    </row>
    <row r="47075" spans="113:113">
      <c r="DI47075" t="str">
        <v>FR</v>
      </c>
    </row>
    <row r="47076" spans="113:113">
      <c r="DI47076" t="str">
        <v>JB</v>
      </c>
    </row>
    <row r="47077" spans="113:113">
      <c r="DI47077" t="str">
        <v>JB</v>
      </c>
    </row>
    <row r="47078" spans="113:113">
      <c r="DI47078" t="str">
        <v>JB</v>
      </c>
    </row>
    <row r="47079" spans="113:113">
      <c r="DI47079" t="str">
        <v>BB</v>
      </c>
    </row>
    <row r="47080" spans="113:113">
      <c r="DI47080" t="str">
        <v>BB</v>
      </c>
    </row>
    <row r="47081" spans="113:113">
      <c r="DI47081" t="str">
        <v>BB</v>
      </c>
    </row>
    <row r="47082" spans="113:113">
      <c r="DI47082" t="str">
        <v>BE</v>
      </c>
    </row>
    <row r="47083" spans="113:113">
      <c r="DI47083" t="str">
        <v>CB</v>
      </c>
    </row>
    <row r="47084" spans="113:113">
      <c r="DI47084" t="str">
        <v>SO</v>
      </c>
    </row>
    <row r="47085" spans="113:113">
      <c r="DI47085" t="str">
        <v>SS</v>
      </c>
    </row>
    <row r="47086" spans="113:113">
      <c r="DI47086" t="str">
        <v>DX</v>
      </c>
    </row>
    <row r="47087" spans="113:113">
      <c r="DI47087" t="str">
        <v>HD</v>
      </c>
    </row>
    <row r="47088" spans="113:113">
      <c r="DI47088" t="str">
        <v>CB</v>
      </c>
    </row>
    <row r="47089" spans="113:113">
      <c r="DI47089" t="str">
        <v>DX</v>
      </c>
    </row>
    <row r="47090" spans="113:113">
      <c r="DI47090" t="str">
        <v>JB</v>
      </c>
    </row>
    <row r="47091" spans="113:113">
      <c r="DI47091" t="str">
        <v>JB</v>
      </c>
    </row>
    <row r="47092" spans="113:113">
      <c r="DI47092" t="str">
        <v>SO</v>
      </c>
    </row>
    <row r="47093" spans="113:113">
      <c r="DI47093" t="str">
        <v>HD</v>
      </c>
    </row>
    <row r="47094" spans="113:113">
      <c r="DI47094" t="str">
        <v>FR</v>
      </c>
    </row>
    <row r="47095" spans="113:113">
      <c r="DI47095" t="str">
        <v>BB</v>
      </c>
    </row>
    <row r="47096" spans="113:113">
      <c r="DI47096" t="str">
        <v>BB</v>
      </c>
    </row>
    <row r="47097" spans="113:113">
      <c r="DI47097" t="str">
        <v>WB</v>
      </c>
    </row>
    <row r="47098" spans="113:113">
      <c r="DI47098" t="str">
        <v>JB</v>
      </c>
    </row>
    <row r="47099" spans="113:113">
      <c r="DI47099" t="str">
        <v>CB</v>
      </c>
    </row>
    <row r="47100" spans="113:113">
      <c r="DI47100" t="str">
        <v>DX</v>
      </c>
    </row>
    <row r="47101" spans="113:113">
      <c r="DI47101" t="str">
        <v>DX</v>
      </c>
    </row>
    <row r="47102" spans="113:113">
      <c r="DI47102" t="str">
        <v>DX</v>
      </c>
    </row>
    <row r="47103" spans="113:113">
      <c r="DI47103" t="str">
        <v>SS</v>
      </c>
    </row>
    <row r="47104" spans="113:113">
      <c r="DI47104" t="str">
        <v>BE</v>
      </c>
    </row>
    <row r="47105" spans="113:113">
      <c r="DI47105" t="str">
        <v>WB</v>
      </c>
    </row>
    <row r="47106" spans="113:113">
      <c r="DI47106" t="str">
        <v>WB</v>
      </c>
    </row>
    <row r="47107" spans="113:113">
      <c r="DI47107" t="str">
        <v>WB</v>
      </c>
    </row>
    <row r="47108" spans="113:113">
      <c r="DI47108" t="str">
        <v>BE</v>
      </c>
    </row>
    <row r="47109" spans="113:113">
      <c r="DI47109" t="str">
        <v>BE</v>
      </c>
    </row>
    <row r="47110" spans="113:113">
      <c r="DI47110" t="str">
        <v>BE</v>
      </c>
    </row>
    <row r="47111" spans="113:113">
      <c r="DI47111" t="str">
        <v>SS</v>
      </c>
    </row>
    <row r="47112" spans="113:113">
      <c r="DI47112" t="str">
        <v>SO</v>
      </c>
    </row>
    <row r="47113" spans="113:113">
      <c r="DI47113" t="str">
        <v>SO</v>
      </c>
    </row>
    <row r="47114" spans="113:113">
      <c r="DI47114" t="str">
        <v>BB</v>
      </c>
    </row>
    <row r="47115" spans="113:113">
      <c r="DI47115" t="str">
        <v>BB</v>
      </c>
    </row>
    <row r="47116" spans="113:113">
      <c r="DI47116" t="str">
        <v>BB</v>
      </c>
    </row>
    <row r="47117" spans="113:113">
      <c r="DI47117" t="str">
        <v>CB</v>
      </c>
    </row>
    <row r="47118" spans="113:113">
      <c r="DI47118" t="str">
        <v>WB</v>
      </c>
    </row>
    <row r="47119" spans="113:113">
      <c r="DI47119" t="str">
        <v>WB</v>
      </c>
    </row>
    <row r="47120" spans="113:113">
      <c r="DI47120" t="str">
        <v>HD</v>
      </c>
    </row>
    <row r="47121" spans="113:113">
      <c r="DI47121" t="str">
        <v>SS</v>
      </c>
    </row>
    <row r="47122" spans="113:113">
      <c r="DI47122" t="str">
        <v>JB</v>
      </c>
    </row>
    <row r="47123" spans="113:113">
      <c r="DI47123" t="str">
        <v>SO</v>
      </c>
    </row>
    <row r="47124" spans="113:113">
      <c r="DI47124" t="str">
        <v>SS</v>
      </c>
    </row>
    <row r="47125" spans="113:113">
      <c r="DI47125" t="str">
        <v>BE</v>
      </c>
    </row>
    <row r="47126" spans="113:113">
      <c r="DI47126" t="str">
        <v>BE</v>
      </c>
    </row>
    <row r="47127" spans="113:113">
      <c r="DI47127" t="str">
        <v>BE</v>
      </c>
    </row>
    <row r="47128" spans="113:113">
      <c r="DI47128" t="str">
        <v>BE</v>
      </c>
    </row>
    <row r="47129" spans="113:113">
      <c r="DI47129" t="str">
        <v>DX</v>
      </c>
    </row>
    <row r="47130" spans="113:113">
      <c r="DI47130" t="str">
        <v>DX</v>
      </c>
    </row>
    <row r="47131" spans="113:113">
      <c r="DI47131" t="str">
        <v>CB</v>
      </c>
    </row>
    <row r="47132" spans="113:113">
      <c r="DI47132" t="str">
        <v>CB</v>
      </c>
    </row>
    <row r="47133" spans="113:113">
      <c r="DI47133" t="str">
        <v>FR</v>
      </c>
    </row>
    <row r="47134" spans="113:113">
      <c r="DI47134" t="str">
        <v>JB</v>
      </c>
    </row>
    <row r="47135" spans="113:113">
      <c r="DI47135" t="str">
        <v>CB</v>
      </c>
    </row>
    <row r="47136" spans="113:113">
      <c r="DI47136" t="str">
        <v>BE</v>
      </c>
    </row>
    <row r="47137" spans="113:113">
      <c r="DI47137" t="str">
        <v>BE</v>
      </c>
    </row>
    <row r="47138" spans="113:113">
      <c r="DI47138" t="str">
        <v>BE</v>
      </c>
    </row>
    <row r="47139" spans="113:113">
      <c r="DI47139" t="str">
        <v>WB</v>
      </c>
    </row>
    <row r="47140" spans="113:113">
      <c r="DI47140" t="str">
        <v>SS</v>
      </c>
    </row>
    <row r="47141" spans="113:113">
      <c r="DI47141" t="str">
        <v>JB</v>
      </c>
    </row>
    <row r="47142" spans="113:113">
      <c r="DI47142" t="str">
        <v>JB</v>
      </c>
    </row>
    <row r="47143" spans="113:113">
      <c r="DI47143" t="str">
        <v>FR</v>
      </c>
    </row>
    <row r="47144" spans="113:113">
      <c r="DI47144" t="str">
        <v>CB</v>
      </c>
    </row>
    <row r="47145" spans="113:113">
      <c r="DI47145" t="str">
        <v>HD</v>
      </c>
    </row>
    <row r="47146" spans="113:113">
      <c r="DI47146" t="str">
        <v>WB</v>
      </c>
    </row>
    <row r="47147" spans="113:113">
      <c r="DI47147" t="str">
        <v>FR</v>
      </c>
    </row>
    <row r="47148" spans="113:113">
      <c r="DI47148" t="str">
        <v>FR</v>
      </c>
    </row>
    <row r="47149" spans="113:113">
      <c r="DI47149" t="str">
        <v>WB</v>
      </c>
    </row>
    <row r="47150" spans="113:113">
      <c r="DI47150" t="str">
        <v>FR</v>
      </c>
    </row>
    <row r="47151" spans="113:113">
      <c r="DI47151" t="str">
        <v>DX</v>
      </c>
    </row>
    <row r="47152" spans="113:113">
      <c r="DI47152" t="str">
        <v>DX</v>
      </c>
    </row>
    <row r="47153" spans="113:113">
      <c r="DI47153" t="str">
        <v>DX</v>
      </c>
    </row>
    <row r="47154" spans="113:113">
      <c r="DI47154" t="str">
        <v>BE</v>
      </c>
    </row>
    <row r="47155" spans="113:113">
      <c r="DI47155" t="str">
        <v>BE</v>
      </c>
    </row>
    <row r="47156" spans="113:113">
      <c r="DI47156" t="str">
        <v>BE</v>
      </c>
    </row>
    <row r="47157" spans="113:113">
      <c r="DI47157" t="str">
        <v>BE</v>
      </c>
    </row>
    <row r="47158" spans="113:113">
      <c r="DI47158" t="str">
        <v>SO</v>
      </c>
    </row>
    <row r="47159" spans="113:113">
      <c r="DI47159" t="str">
        <v>HD</v>
      </c>
    </row>
    <row r="47160" spans="113:113">
      <c r="DI47160" t="str">
        <v>BB</v>
      </c>
    </row>
    <row r="47161" spans="113:113">
      <c r="DI47161" t="str">
        <v>BE</v>
      </c>
    </row>
    <row r="47162" spans="113:113">
      <c r="DI47162" t="str">
        <v>HD</v>
      </c>
    </row>
    <row r="47163" spans="113:113">
      <c r="DI47163" t="str">
        <v>HD</v>
      </c>
    </row>
    <row r="47164" spans="113:113">
      <c r="DI47164" t="str">
        <v>CB</v>
      </c>
    </row>
    <row r="47165" spans="113:113">
      <c r="DI47165" t="str">
        <v>WB</v>
      </c>
    </row>
    <row r="47166" spans="113:113">
      <c r="DI47166" t="str">
        <v>WB</v>
      </c>
    </row>
    <row r="47167" spans="113:113">
      <c r="DI47167" t="str">
        <v>DX</v>
      </c>
    </row>
    <row r="47168" spans="113:113">
      <c r="DI47168" t="str">
        <v>SO</v>
      </c>
    </row>
    <row r="47169" spans="113:113">
      <c r="DI47169" t="str">
        <v>SO</v>
      </c>
    </row>
    <row r="47170" spans="113:113">
      <c r="DI47170" t="str">
        <v>FR</v>
      </c>
    </row>
    <row r="47171" spans="113:113">
      <c r="DI47171" t="str">
        <v>FR</v>
      </c>
    </row>
    <row r="47172" spans="113:113">
      <c r="DI47172" t="str">
        <v>FR</v>
      </c>
    </row>
    <row r="47173" spans="113:113">
      <c r="DI47173" t="str">
        <v>FR</v>
      </c>
    </row>
    <row r="47174" spans="113:113">
      <c r="DI47174" t="str">
        <v>SO</v>
      </c>
    </row>
    <row r="47175" spans="113:113">
      <c r="DI47175" t="str">
        <v>SO</v>
      </c>
    </row>
    <row r="47176" spans="113:113">
      <c r="DI47176" t="str">
        <v>DX</v>
      </c>
    </row>
    <row r="47177" spans="113:113">
      <c r="DI47177" t="str">
        <v>DX</v>
      </c>
    </row>
    <row r="47178" spans="113:113">
      <c r="DI47178" t="str">
        <v>DX</v>
      </c>
    </row>
    <row r="47179" spans="113:113">
      <c r="DI47179" t="str">
        <v>SO</v>
      </c>
    </row>
    <row r="47180" spans="113:113">
      <c r="DI47180" t="str">
        <v>SO</v>
      </c>
    </row>
    <row r="47181" spans="113:113">
      <c r="DI47181" t="str">
        <v>HD</v>
      </c>
    </row>
    <row r="47182" spans="113:113">
      <c r="DI47182" t="str">
        <v>DX</v>
      </c>
    </row>
    <row r="47183" spans="113:113">
      <c r="DI47183" t="str">
        <v>DX</v>
      </c>
    </row>
    <row r="47184" spans="113:113">
      <c r="DI47184" t="str">
        <v>BB</v>
      </c>
    </row>
    <row r="47185" spans="113:113">
      <c r="DI47185" t="str">
        <v>BB</v>
      </c>
    </row>
    <row r="47186" spans="113:113">
      <c r="DI47186" t="str">
        <v>SO</v>
      </c>
    </row>
    <row r="47187" spans="113:113">
      <c r="DI47187" t="str">
        <v>SO</v>
      </c>
    </row>
    <row r="47188" spans="113:113">
      <c r="DI47188" t="str">
        <v>SO</v>
      </c>
    </row>
    <row r="47189" spans="113:113">
      <c r="DI47189" t="str">
        <v>BB</v>
      </c>
    </row>
    <row r="47190" spans="113:113">
      <c r="DI47190" t="str">
        <v>SO</v>
      </c>
    </row>
    <row r="47191" spans="113:113">
      <c r="DI47191" t="str">
        <v>JB</v>
      </c>
    </row>
    <row r="47192" spans="113:113">
      <c r="DI47192" t="str">
        <v>WB</v>
      </c>
    </row>
    <row r="47193" spans="113:113">
      <c r="DI47193" t="str">
        <v>WB</v>
      </c>
    </row>
    <row r="47194" spans="113:113">
      <c r="DI47194" t="str">
        <v>SO</v>
      </c>
    </row>
    <row r="47195" spans="113:113">
      <c r="DI47195" t="str">
        <v>BE</v>
      </c>
    </row>
    <row r="47196" spans="113:113">
      <c r="DI47196" t="str">
        <v>BE</v>
      </c>
    </row>
    <row r="47197" spans="113:113">
      <c r="DI47197" t="str">
        <v>BE</v>
      </c>
    </row>
    <row r="47198" spans="113:113">
      <c r="DI47198" t="str">
        <v>BE</v>
      </c>
    </row>
    <row r="47199" spans="113:113">
      <c r="DI47199" t="str">
        <v>BE</v>
      </c>
    </row>
    <row r="47200" spans="113:113">
      <c r="DI47200" t="str">
        <v>CB</v>
      </c>
    </row>
    <row r="47201" spans="113:113">
      <c r="DI47201" t="str">
        <v>WB</v>
      </c>
    </row>
    <row r="47202" spans="113:113">
      <c r="DI47202" t="str">
        <v>JB</v>
      </c>
    </row>
    <row r="47203" spans="113:113">
      <c r="DI47203" t="str">
        <v>HD</v>
      </c>
    </row>
    <row r="47204" spans="113:113">
      <c r="DI47204" t="str">
        <v>FR</v>
      </c>
    </row>
    <row r="47205" spans="113:113">
      <c r="DI47205" t="str">
        <v>FR</v>
      </c>
    </row>
    <row r="47206" spans="113:113">
      <c r="DI47206" t="str">
        <v>FR</v>
      </c>
    </row>
    <row r="47207" spans="113:113">
      <c r="DI47207" t="str">
        <v>DX</v>
      </c>
    </row>
    <row r="47208" spans="113:113">
      <c r="DI47208" t="str">
        <v>FR</v>
      </c>
    </row>
    <row r="47209" spans="113:113">
      <c r="DI47209" t="str">
        <v>FR</v>
      </c>
    </row>
    <row r="47210" spans="113:113">
      <c r="DI47210" t="str">
        <v>BB</v>
      </c>
    </row>
    <row r="47211" spans="113:113">
      <c r="DI47211" t="str">
        <v>SS</v>
      </c>
    </row>
    <row r="47212" spans="113:113">
      <c r="DI47212" t="str">
        <v>SS</v>
      </c>
    </row>
    <row r="47213" spans="113:113">
      <c r="DI47213" t="str">
        <v>WB</v>
      </c>
    </row>
    <row r="47214" spans="113:113">
      <c r="DI47214" t="str">
        <v>FR</v>
      </c>
    </row>
    <row r="47215" spans="113:113">
      <c r="DI47215" t="str">
        <v>FR</v>
      </c>
    </row>
    <row r="47216" spans="113:113">
      <c r="DI47216" t="str">
        <v>BE</v>
      </c>
    </row>
    <row r="47217" spans="113:113">
      <c r="DI47217" t="str">
        <v>BE</v>
      </c>
    </row>
    <row r="47218" spans="113:113">
      <c r="DI47218" t="str">
        <v>CB</v>
      </c>
    </row>
    <row r="47219" spans="113:113">
      <c r="DI47219" t="str">
        <v>CB</v>
      </c>
    </row>
    <row r="47220" spans="113:113">
      <c r="DI47220" t="str">
        <v>CB</v>
      </c>
    </row>
    <row r="47221" spans="113:113">
      <c r="DI47221" t="str">
        <v>CB</v>
      </c>
    </row>
    <row r="47222" spans="113:113">
      <c r="DI47222" t="str">
        <v>DX</v>
      </c>
    </row>
    <row r="47223" spans="113:113">
      <c r="DI47223" t="str">
        <v>DX</v>
      </c>
    </row>
    <row r="47224" spans="113:113">
      <c r="DI47224" t="str">
        <v>BB</v>
      </c>
    </row>
    <row r="47225" spans="113:113">
      <c r="DI47225" t="str">
        <v>BB</v>
      </c>
    </row>
    <row r="47226" spans="113:113">
      <c r="DI47226" t="str">
        <v>BB</v>
      </c>
    </row>
    <row r="47227" spans="113:113">
      <c r="DI47227" t="str">
        <v>SS</v>
      </c>
    </row>
    <row r="47228" spans="113:113">
      <c r="DI47228" t="str">
        <v>SS</v>
      </c>
    </row>
    <row r="47229" spans="113:113">
      <c r="DI47229" t="str">
        <v>BB</v>
      </c>
    </row>
    <row r="47230" spans="113:113">
      <c r="DI47230" t="str">
        <v>HD</v>
      </c>
    </row>
    <row r="47231" spans="113:113">
      <c r="DI47231" t="str">
        <v>BB</v>
      </c>
    </row>
    <row r="47232" spans="113:113">
      <c r="DI47232" t="str">
        <v>CB</v>
      </c>
    </row>
    <row r="47233" spans="113:113">
      <c r="DI47233" t="str">
        <v>BE</v>
      </c>
    </row>
    <row r="47234" spans="113:113">
      <c r="DI47234" t="str">
        <v>BE</v>
      </c>
    </row>
    <row r="47235" spans="113:113">
      <c r="DI47235" t="str">
        <v>SO</v>
      </c>
    </row>
    <row r="47236" spans="113:113">
      <c r="DI47236" t="str">
        <v>JB</v>
      </c>
    </row>
    <row r="47237" spans="113:113">
      <c r="DI47237" t="str">
        <v>BB</v>
      </c>
    </row>
    <row r="47238" spans="113:113">
      <c r="DI47238" t="str">
        <v>BB</v>
      </c>
    </row>
    <row r="47239" spans="113:113">
      <c r="DI47239" t="str">
        <v>CB</v>
      </c>
    </row>
    <row r="47240" spans="113:113">
      <c r="DI47240" t="str">
        <v>CB</v>
      </c>
    </row>
    <row r="47241" spans="113:113">
      <c r="DI47241" t="str">
        <v>BE</v>
      </c>
    </row>
    <row r="47242" spans="113:113">
      <c r="DI47242" t="str">
        <v>SO</v>
      </c>
    </row>
    <row r="47243" spans="113:113">
      <c r="DI47243" t="str">
        <v>SO</v>
      </c>
    </row>
    <row r="47244" spans="113:113">
      <c r="DI47244" t="str">
        <v>JB</v>
      </c>
    </row>
    <row r="47245" spans="113:113">
      <c r="DI47245" t="str">
        <v>HD</v>
      </c>
    </row>
    <row r="47246" spans="113:113">
      <c r="DI47246" t="str">
        <v>JB</v>
      </c>
    </row>
    <row r="47247" spans="113:113">
      <c r="DI47247" t="str">
        <v>SS</v>
      </c>
    </row>
    <row r="47248" spans="113:113">
      <c r="DI47248" t="str">
        <v>BB</v>
      </c>
    </row>
    <row r="47249" spans="113:113">
      <c r="DI47249" t="str">
        <v>BB</v>
      </c>
    </row>
    <row r="47250" spans="113:113">
      <c r="DI47250" t="str">
        <v>BB</v>
      </c>
    </row>
    <row r="47251" spans="113:113">
      <c r="DI47251" t="str">
        <v>BB</v>
      </c>
    </row>
    <row r="47252" spans="113:113">
      <c r="DI47252" t="str">
        <v>BB</v>
      </c>
    </row>
    <row r="47253" spans="113:113">
      <c r="DI47253" t="str">
        <v>BB</v>
      </c>
    </row>
    <row r="47254" spans="113:113">
      <c r="DI47254" t="str">
        <v>JB</v>
      </c>
    </row>
    <row r="47255" spans="113:113">
      <c r="DI47255" t="str">
        <v>JB</v>
      </c>
    </row>
    <row r="47256" spans="113:113">
      <c r="DI47256" t="str">
        <v>JB</v>
      </c>
    </row>
    <row r="47257" spans="113:113">
      <c r="DI47257" t="str">
        <v>JB</v>
      </c>
    </row>
    <row r="47258" spans="113:113">
      <c r="DI47258" t="str">
        <v>BE</v>
      </c>
    </row>
    <row r="47259" spans="113:113">
      <c r="DI47259" t="str">
        <v>BE</v>
      </c>
    </row>
    <row r="47260" spans="113:113">
      <c r="DI47260" t="str">
        <v>DX</v>
      </c>
    </row>
    <row r="47261" spans="113:113">
      <c r="DI47261" t="str">
        <v>DX</v>
      </c>
    </row>
    <row r="47262" spans="113:113">
      <c r="DI47262" t="str">
        <v>BB</v>
      </c>
    </row>
    <row r="47263" spans="113:113">
      <c r="DI47263" t="str">
        <v>BB</v>
      </c>
    </row>
    <row r="47264" spans="113:113">
      <c r="DI47264" t="str">
        <v>CB</v>
      </c>
    </row>
    <row r="47265" spans="113:113">
      <c r="DI47265" t="str">
        <v>CB</v>
      </c>
    </row>
    <row r="47266" spans="113:113">
      <c r="DI47266" t="str">
        <v>BB</v>
      </c>
    </row>
    <row r="47267" spans="113:113">
      <c r="DI47267" t="str">
        <v>BB</v>
      </c>
    </row>
    <row r="47268" spans="113:113">
      <c r="DI47268" t="str">
        <v>JB</v>
      </c>
    </row>
    <row r="47269" spans="113:113">
      <c r="DI47269" t="str">
        <v>JB</v>
      </c>
    </row>
    <row r="47270" spans="113:113">
      <c r="DI47270" t="str">
        <v>HD</v>
      </c>
    </row>
    <row r="47271" spans="113:113">
      <c r="DI47271" t="str">
        <v>FR</v>
      </c>
    </row>
    <row r="47272" spans="113:113">
      <c r="DI47272" t="str">
        <v>JB</v>
      </c>
    </row>
    <row r="47273" spans="113:113">
      <c r="DI47273" t="str">
        <v>SS</v>
      </c>
    </row>
    <row r="47274" spans="113:113">
      <c r="DI47274" t="str">
        <v>SS</v>
      </c>
    </row>
    <row r="47275" spans="113:113">
      <c r="DI47275" t="str">
        <v>SO</v>
      </c>
    </row>
    <row r="47276" spans="113:113">
      <c r="DI47276" t="str">
        <v>BE</v>
      </c>
    </row>
    <row r="47277" spans="113:113">
      <c r="DI47277" t="str">
        <v>BE</v>
      </c>
    </row>
    <row r="47278" spans="113:113">
      <c r="DI47278" t="str">
        <v>HD</v>
      </c>
    </row>
    <row r="47279" spans="113:113">
      <c r="DI47279" t="str">
        <v>BB</v>
      </c>
    </row>
    <row r="47280" spans="113:113">
      <c r="DI47280" t="str">
        <v>BB</v>
      </c>
    </row>
    <row r="47281" spans="113:113">
      <c r="DI47281" t="str">
        <v>FR</v>
      </c>
    </row>
    <row r="47282" spans="113:113">
      <c r="DI47282" t="str">
        <v>FR</v>
      </c>
    </row>
    <row r="47283" spans="113:113">
      <c r="DI47283" t="str">
        <v>CB</v>
      </c>
    </row>
    <row r="47284" spans="113:113">
      <c r="DI47284" t="str">
        <v>BE</v>
      </c>
    </row>
    <row r="47285" spans="113:113">
      <c r="DI47285" t="str">
        <v>BB</v>
      </c>
    </row>
    <row r="47286" spans="113:113">
      <c r="DI47286" t="str">
        <v>BB</v>
      </c>
    </row>
    <row r="47287" spans="113:113">
      <c r="DI47287" t="str">
        <v>JB</v>
      </c>
    </row>
    <row r="47288" spans="113:113">
      <c r="DI47288" t="str">
        <v>BE</v>
      </c>
    </row>
    <row r="47289" spans="113:113">
      <c r="DI47289" t="str">
        <v>BB</v>
      </c>
    </row>
    <row r="47290" spans="113:113">
      <c r="DI47290" t="str">
        <v>BB</v>
      </c>
    </row>
    <row r="47291" spans="113:113">
      <c r="DI47291" t="str">
        <v>BB</v>
      </c>
    </row>
    <row r="47292" spans="113:113">
      <c r="DI47292" t="str">
        <v>FR</v>
      </c>
    </row>
    <row r="47293" spans="113:113">
      <c r="DI47293" t="str">
        <v>SS</v>
      </c>
    </row>
    <row r="47294" spans="113:113">
      <c r="DI47294" t="str">
        <v>BE</v>
      </c>
    </row>
    <row r="47295" spans="113:113">
      <c r="DI47295" t="str">
        <v>BE</v>
      </c>
    </row>
    <row r="47296" spans="113:113">
      <c r="DI47296" t="str">
        <v>HD</v>
      </c>
    </row>
    <row r="47297" spans="113:113">
      <c r="DI47297" t="str">
        <v>CB</v>
      </c>
    </row>
    <row r="47298" spans="113:113">
      <c r="DI47298" t="str">
        <v>CB</v>
      </c>
    </row>
    <row r="47299" spans="113:113">
      <c r="DI47299" t="str">
        <v>BE</v>
      </c>
    </row>
    <row r="47300" spans="113:113">
      <c r="DI47300" t="str">
        <v>HD</v>
      </c>
    </row>
    <row r="47301" spans="113:113">
      <c r="DI47301" t="str">
        <v>BB</v>
      </c>
    </row>
    <row r="47302" spans="113:113">
      <c r="DI47302" t="str">
        <v>SS</v>
      </c>
    </row>
    <row r="47303" spans="113:113">
      <c r="DI47303" t="str">
        <v>DX</v>
      </c>
    </row>
    <row r="47304" spans="113:113">
      <c r="DI47304" t="str">
        <v>SS</v>
      </c>
    </row>
    <row r="47305" spans="113:113">
      <c r="DI47305" t="str">
        <v>WB</v>
      </c>
    </row>
    <row r="47306" spans="113:113">
      <c r="DI47306" t="str">
        <v>WB</v>
      </c>
    </row>
    <row r="47307" spans="113:113">
      <c r="DI47307" t="str">
        <v>HD</v>
      </c>
    </row>
    <row r="47308" spans="113:113">
      <c r="DI47308" t="str">
        <v>DX</v>
      </c>
    </row>
    <row r="47309" spans="113:113">
      <c r="DI47309" t="str">
        <v>DX</v>
      </c>
    </row>
    <row r="47310" spans="113:113">
      <c r="DI47310" t="str">
        <v>DX</v>
      </c>
    </row>
    <row r="47311" spans="113:113">
      <c r="DI47311" t="str">
        <v>DX</v>
      </c>
    </row>
    <row r="47312" spans="113:113">
      <c r="DI47312" t="str">
        <v>FR</v>
      </c>
    </row>
    <row r="47313" spans="113:113">
      <c r="DI47313" t="str">
        <v>CB</v>
      </c>
    </row>
    <row r="47314" spans="113:113">
      <c r="DI47314" t="str">
        <v>CB</v>
      </c>
    </row>
    <row r="47315" spans="113:113">
      <c r="DI47315" t="str">
        <v>DX</v>
      </c>
    </row>
    <row r="47316" spans="113:113">
      <c r="DI47316" t="str">
        <v>DX</v>
      </c>
    </row>
    <row r="47317" spans="113:113">
      <c r="DI47317" t="str">
        <v>SO</v>
      </c>
    </row>
    <row r="47318" spans="113:113">
      <c r="DI47318" t="str">
        <v>SO</v>
      </c>
    </row>
    <row r="47319" spans="113:113">
      <c r="DI47319" t="str">
        <v>BE</v>
      </c>
    </row>
    <row r="47320" spans="113:113">
      <c r="DI47320" t="str">
        <v>BE</v>
      </c>
    </row>
    <row r="47321" spans="113:113">
      <c r="DI47321" t="str">
        <v>WB</v>
      </c>
    </row>
    <row r="47322" spans="113:113">
      <c r="DI47322" t="str">
        <v>CB</v>
      </c>
    </row>
    <row r="47323" spans="113:113">
      <c r="DI47323" t="str">
        <v>CB</v>
      </c>
    </row>
    <row r="47324" spans="113:113">
      <c r="DI47324" t="str">
        <v>CB</v>
      </c>
    </row>
    <row r="47325" spans="113:113">
      <c r="DI47325" t="str">
        <v>CB</v>
      </c>
    </row>
    <row r="47326" spans="113:113">
      <c r="DI47326" t="str">
        <v>JB</v>
      </c>
    </row>
    <row r="47327" spans="113:113">
      <c r="DI47327" t="str">
        <v>JB</v>
      </c>
    </row>
    <row r="47328" spans="113:113">
      <c r="DI47328" t="str">
        <v>JB</v>
      </c>
    </row>
    <row r="47329" spans="113:113">
      <c r="DI47329" t="str">
        <v>CB</v>
      </c>
    </row>
    <row r="47330" spans="113:113">
      <c r="DI47330" t="str">
        <v>FR</v>
      </c>
    </row>
    <row r="47331" spans="113:113">
      <c r="DI47331" t="str">
        <v>FR</v>
      </c>
    </row>
    <row r="47332" spans="113:113">
      <c r="DI47332" t="str">
        <v>FR</v>
      </c>
    </row>
    <row r="47333" spans="113:113">
      <c r="DI47333" t="str">
        <v>WB</v>
      </c>
    </row>
    <row r="47334" spans="113:113">
      <c r="DI47334" t="str">
        <v>WB</v>
      </c>
    </row>
    <row r="47335" spans="113:113">
      <c r="DI47335" t="str">
        <v>CB</v>
      </c>
    </row>
    <row r="47336" spans="113:113">
      <c r="DI47336" t="str">
        <v>WB</v>
      </c>
    </row>
    <row r="47337" spans="113:113">
      <c r="DI47337" t="str">
        <v>BB</v>
      </c>
    </row>
    <row r="47338" spans="113:113">
      <c r="DI47338" t="str">
        <v>DX</v>
      </c>
    </row>
    <row r="47339" spans="113:113">
      <c r="DI47339" t="str">
        <v>BE</v>
      </c>
    </row>
    <row r="47340" spans="113:113">
      <c r="DI47340" t="str">
        <v>SS</v>
      </c>
    </row>
    <row r="47341" spans="113:113">
      <c r="DI47341" t="str">
        <v>BB</v>
      </c>
    </row>
    <row r="47342" spans="113:113">
      <c r="DI47342" t="str">
        <v>BB</v>
      </c>
    </row>
    <row r="47343" spans="113:113">
      <c r="DI47343" t="str">
        <v>BB</v>
      </c>
    </row>
    <row r="47344" spans="113:113">
      <c r="DI47344" t="str">
        <v>WB</v>
      </c>
    </row>
    <row r="47345" spans="113:113">
      <c r="DI47345" t="str">
        <v>CB</v>
      </c>
    </row>
    <row r="47346" spans="113:113">
      <c r="DI47346" t="str">
        <v>JB</v>
      </c>
    </row>
    <row r="47347" spans="113:113">
      <c r="DI47347" t="str">
        <v>BE</v>
      </c>
    </row>
    <row r="47348" spans="113:113">
      <c r="DI47348" t="str">
        <v>BE</v>
      </c>
    </row>
    <row r="47349" spans="113:113">
      <c r="DI47349" t="str">
        <v>BE</v>
      </c>
    </row>
    <row r="47350" spans="113:113">
      <c r="DI47350" t="str">
        <v>JB</v>
      </c>
    </row>
    <row r="47351" spans="113:113">
      <c r="DI47351" t="str">
        <v>CB</v>
      </c>
    </row>
    <row r="47352" spans="113:113">
      <c r="DI47352" t="str">
        <v>FR</v>
      </c>
    </row>
    <row r="47353" spans="113:113">
      <c r="DI47353" t="str">
        <v>BE</v>
      </c>
    </row>
    <row r="47354" spans="113:113">
      <c r="DI47354" t="str">
        <v>BE</v>
      </c>
    </row>
    <row r="47355" spans="113:113">
      <c r="DI47355" t="str">
        <v>SS</v>
      </c>
    </row>
    <row r="47356" spans="113:113">
      <c r="DI47356" t="str">
        <v>SO</v>
      </c>
    </row>
    <row r="47357" spans="113:113">
      <c r="DI47357" t="str">
        <v>SS</v>
      </c>
    </row>
    <row r="47358" spans="113:113">
      <c r="DI47358" t="str">
        <v>SS</v>
      </c>
    </row>
    <row r="47359" spans="113:113">
      <c r="DI47359" t="str">
        <v>DX</v>
      </c>
    </row>
    <row r="47360" spans="113:113">
      <c r="DI47360" t="str">
        <v>CB</v>
      </c>
    </row>
    <row r="47361" spans="113:113">
      <c r="DI47361" t="str">
        <v>CB</v>
      </c>
    </row>
    <row r="47362" spans="113:113">
      <c r="DI47362" t="str">
        <v>CB</v>
      </c>
    </row>
    <row r="47363" spans="113:113">
      <c r="DI47363" t="str">
        <v>WB</v>
      </c>
    </row>
    <row r="47364" spans="113:113">
      <c r="DI47364" t="str">
        <v>HD</v>
      </c>
    </row>
    <row r="47365" spans="113:113">
      <c r="DI47365" t="str">
        <v>DX</v>
      </c>
    </row>
    <row r="47366" spans="113:113">
      <c r="DI47366" t="str">
        <v>FR</v>
      </c>
    </row>
    <row r="47367" spans="113:113">
      <c r="DI47367" t="str">
        <v>SO</v>
      </c>
    </row>
    <row r="47368" spans="113:113">
      <c r="DI47368" t="str">
        <v>FR</v>
      </c>
    </row>
    <row r="47369" spans="113:113">
      <c r="DI47369" t="str">
        <v>WB</v>
      </c>
    </row>
    <row r="47370" spans="113:113">
      <c r="DI47370" t="str">
        <v>BE</v>
      </c>
    </row>
    <row r="47371" spans="113:113">
      <c r="DI47371" t="str">
        <v>CB</v>
      </c>
    </row>
    <row r="47372" spans="113:113">
      <c r="DI47372" t="str">
        <v>BE</v>
      </c>
    </row>
    <row r="47373" spans="113:113">
      <c r="DI47373" t="str">
        <v>HD</v>
      </c>
    </row>
    <row r="47374" spans="113:113">
      <c r="DI47374" t="str">
        <v>SS</v>
      </c>
    </row>
    <row r="47375" spans="113:113">
      <c r="DI47375" t="str">
        <v>BE</v>
      </c>
    </row>
    <row r="47376" spans="113:113">
      <c r="DI47376" t="str">
        <v>JB</v>
      </c>
    </row>
    <row r="47377" spans="113:113">
      <c r="DI47377" t="str">
        <v>HD</v>
      </c>
    </row>
    <row r="47378" spans="113:113">
      <c r="DI47378" t="str">
        <v>JB</v>
      </c>
    </row>
    <row r="47379" spans="113:113">
      <c r="DI47379" t="str">
        <v>BB</v>
      </c>
    </row>
    <row r="47380" spans="113:113">
      <c r="DI47380" t="str">
        <v>BB</v>
      </c>
    </row>
    <row r="47381" spans="113:113">
      <c r="DI47381" t="str">
        <v>BB</v>
      </c>
    </row>
    <row r="47382" spans="113:113">
      <c r="DI47382" t="str">
        <v>JB</v>
      </c>
    </row>
    <row r="47383" spans="113:113">
      <c r="DI47383" t="str">
        <v>HD</v>
      </c>
    </row>
    <row r="47384" spans="113:113">
      <c r="DI47384" t="str">
        <v>JB</v>
      </c>
    </row>
    <row r="47385" spans="113:113">
      <c r="DI47385" t="str">
        <v>JB</v>
      </c>
    </row>
    <row r="47386" spans="113:113">
      <c r="DI47386" t="str">
        <v>JB</v>
      </c>
    </row>
    <row r="47387" spans="113:113">
      <c r="DI47387" t="str">
        <v>SS</v>
      </c>
    </row>
    <row r="47388" spans="113:113">
      <c r="DI47388" t="str">
        <v>JB</v>
      </c>
    </row>
    <row r="47389" spans="113:113">
      <c r="DI47389" t="str">
        <v>HD</v>
      </c>
    </row>
    <row r="47390" spans="113:113">
      <c r="DI47390" t="str">
        <v>JB</v>
      </c>
    </row>
    <row r="47391" spans="113:113">
      <c r="DI47391" t="str">
        <v>JB</v>
      </c>
    </row>
    <row r="47392" spans="113:113">
      <c r="DI47392" t="str">
        <v>BB</v>
      </c>
    </row>
    <row r="47393" spans="113:113">
      <c r="DI47393" t="str">
        <v>BB</v>
      </c>
    </row>
    <row r="47394" spans="113:113">
      <c r="DI47394" t="str">
        <v>SO</v>
      </c>
    </row>
    <row r="47395" spans="113:113">
      <c r="DI47395" t="str">
        <v>JB</v>
      </c>
    </row>
    <row r="47396" spans="113:113">
      <c r="DI47396" t="str">
        <v>WB</v>
      </c>
    </row>
    <row r="47397" spans="113:113">
      <c r="DI47397" t="str">
        <v>WB</v>
      </c>
    </row>
    <row r="47398" spans="113:113">
      <c r="DI47398" t="str">
        <v>WB</v>
      </c>
    </row>
    <row r="47399" spans="113:113">
      <c r="DI47399" t="str">
        <v>FR</v>
      </c>
    </row>
    <row r="47400" spans="113:113">
      <c r="DI47400" t="str">
        <v>SS</v>
      </c>
    </row>
    <row r="47401" spans="113:113">
      <c r="DI47401" t="str">
        <v>SS</v>
      </c>
    </row>
    <row r="47402" spans="113:113">
      <c r="DI47402" t="str">
        <v>BE</v>
      </c>
    </row>
    <row r="47403" spans="113:113">
      <c r="DI47403" t="str">
        <v>BE</v>
      </c>
    </row>
    <row r="47404" spans="113:113">
      <c r="DI47404" t="str">
        <v>FR</v>
      </c>
    </row>
    <row r="47405" spans="113:113">
      <c r="DI47405" t="str">
        <v>FR</v>
      </c>
    </row>
    <row r="47406" spans="113:113">
      <c r="DI47406" t="str">
        <v>JB</v>
      </c>
    </row>
    <row r="47407" spans="113:113">
      <c r="DI47407" t="str">
        <v>WB</v>
      </c>
    </row>
    <row r="47408" spans="113:113">
      <c r="DI47408" t="str">
        <v>WB</v>
      </c>
    </row>
    <row r="47409" spans="113:113">
      <c r="DI47409" t="str">
        <v>DX</v>
      </c>
    </row>
    <row r="47410" spans="113:113">
      <c r="DI47410" t="str">
        <v>SS</v>
      </c>
    </row>
    <row r="47411" spans="113:113">
      <c r="DI47411" t="str">
        <v>SS</v>
      </c>
    </row>
    <row r="47412" spans="113:113">
      <c r="DI47412" t="str">
        <v>BE</v>
      </c>
    </row>
    <row r="47413" spans="113:113">
      <c r="DI47413" t="str">
        <v>BB</v>
      </c>
    </row>
    <row r="47414" spans="113:113">
      <c r="DI47414" t="str">
        <v>BE</v>
      </c>
    </row>
    <row r="47415" spans="113:113">
      <c r="DI47415" t="str">
        <v>WB</v>
      </c>
    </row>
    <row r="47416" spans="113:113">
      <c r="DI47416" t="str">
        <v>BE</v>
      </c>
    </row>
    <row r="47417" spans="113:113">
      <c r="DI47417" t="str">
        <v>SO</v>
      </c>
    </row>
    <row r="47418" spans="113:113">
      <c r="DI47418" t="str">
        <v>SO</v>
      </c>
    </row>
    <row r="47419" spans="113:113">
      <c r="DI47419" t="str">
        <v>SO</v>
      </c>
    </row>
    <row r="47420" spans="113:113">
      <c r="DI47420" t="str">
        <v>SO</v>
      </c>
    </row>
    <row r="47421" spans="113:113">
      <c r="DI47421" t="str">
        <v>JB</v>
      </c>
    </row>
    <row r="47422" spans="113:113">
      <c r="DI47422" t="str">
        <v>CB</v>
      </c>
    </row>
    <row r="47423" spans="113:113">
      <c r="DI47423" t="str">
        <v>CB</v>
      </c>
    </row>
    <row r="47424" spans="113:113">
      <c r="DI47424" t="str">
        <v>JB</v>
      </c>
    </row>
    <row r="47425" spans="113:113">
      <c r="DI47425" t="str">
        <v>HD</v>
      </c>
    </row>
    <row r="47426" spans="113:113">
      <c r="DI47426" t="str">
        <v>BE</v>
      </c>
    </row>
    <row r="47427" spans="113:113">
      <c r="DI47427" t="str">
        <v>SS</v>
      </c>
    </row>
    <row r="47428" spans="113:113">
      <c r="DI47428" t="str">
        <v>BE</v>
      </c>
    </row>
    <row r="47429" spans="113:113">
      <c r="DI47429" t="str">
        <v>CB</v>
      </c>
    </row>
    <row r="47430" spans="113:113">
      <c r="DI47430" t="str">
        <v>CB</v>
      </c>
    </row>
    <row r="47431" spans="113:113">
      <c r="DI47431" t="str">
        <v>BB</v>
      </c>
    </row>
    <row r="47432" spans="113:113">
      <c r="DI47432" t="str">
        <v>BB</v>
      </c>
    </row>
    <row r="47433" spans="113:113">
      <c r="DI47433" t="str">
        <v>BB</v>
      </c>
    </row>
    <row r="47434" spans="113:113">
      <c r="DI47434" t="str">
        <v>CB</v>
      </c>
    </row>
    <row r="47435" spans="113:113">
      <c r="DI47435" t="str">
        <v>CB</v>
      </c>
    </row>
    <row r="47436" spans="113:113">
      <c r="DI47436" t="str">
        <v>HD</v>
      </c>
    </row>
    <row r="47437" spans="113:113">
      <c r="DI47437" t="str">
        <v>HD</v>
      </c>
    </row>
    <row r="47438" spans="113:113">
      <c r="DI47438" t="str">
        <v>DX</v>
      </c>
    </row>
    <row r="47439" spans="113:113">
      <c r="DI47439" t="str">
        <v>SO</v>
      </c>
    </row>
    <row r="47440" spans="113:113">
      <c r="DI47440" t="str">
        <v>FR</v>
      </c>
    </row>
    <row r="47441" spans="113:113">
      <c r="DI47441" t="str">
        <v>FR</v>
      </c>
    </row>
    <row r="47442" spans="113:113">
      <c r="DI47442" t="str">
        <v>FR</v>
      </c>
    </row>
    <row r="47443" spans="113:113">
      <c r="DI47443" t="str">
        <v>CB</v>
      </c>
    </row>
    <row r="47444" spans="113:113">
      <c r="DI47444" t="str">
        <v>CB</v>
      </c>
    </row>
    <row r="47445" spans="113:113">
      <c r="DI47445" t="str">
        <v>BE</v>
      </c>
    </row>
    <row r="47446" spans="113:113">
      <c r="DI47446" t="str">
        <v>FR</v>
      </c>
    </row>
    <row r="47447" spans="113:113">
      <c r="DI47447" t="str">
        <v>HD</v>
      </c>
    </row>
    <row r="47448" spans="113:113">
      <c r="DI47448" t="str">
        <v>DX</v>
      </c>
    </row>
    <row r="47449" spans="113:113">
      <c r="DI47449" t="str">
        <v>HD</v>
      </c>
    </row>
    <row r="47450" spans="113:113">
      <c r="DI47450" t="str">
        <v>BB</v>
      </c>
    </row>
    <row r="47451" spans="113:113">
      <c r="DI47451" t="str">
        <v>BB</v>
      </c>
    </row>
    <row r="47452" spans="113:113">
      <c r="DI47452" t="str">
        <v>WB</v>
      </c>
    </row>
    <row r="47453" spans="113:113">
      <c r="DI47453" t="str">
        <v>WB</v>
      </c>
    </row>
    <row r="47454" spans="113:113">
      <c r="DI47454" t="str">
        <v>WB</v>
      </c>
    </row>
    <row r="47455" spans="113:113">
      <c r="DI47455" t="str">
        <v>HD</v>
      </c>
    </row>
    <row r="47456" spans="113:113">
      <c r="DI47456" t="str">
        <v>HD</v>
      </c>
    </row>
    <row r="47457" spans="113:113">
      <c r="DI47457" t="str">
        <v>BB</v>
      </c>
    </row>
    <row r="47458" spans="113:113">
      <c r="DI47458" t="str">
        <v>DX</v>
      </c>
    </row>
    <row r="47459" spans="113:113">
      <c r="DI47459" t="str">
        <v>HD</v>
      </c>
    </row>
    <row r="47460" spans="113:113">
      <c r="DI47460" t="str">
        <v>FR</v>
      </c>
    </row>
    <row r="47461" spans="113:113">
      <c r="DI47461" t="str">
        <v>FR</v>
      </c>
    </row>
    <row r="47462" spans="113:113">
      <c r="DI47462" t="str">
        <v>SS</v>
      </c>
    </row>
    <row r="47463" spans="113:113">
      <c r="DI47463" t="str">
        <v>HD</v>
      </c>
    </row>
    <row r="47464" spans="113:113">
      <c r="DI47464" t="str">
        <v>BB</v>
      </c>
    </row>
    <row r="47465" spans="113:113">
      <c r="DI47465" t="str">
        <v>HD</v>
      </c>
    </row>
    <row r="47466" spans="113:113">
      <c r="DI47466" t="str">
        <v>HD</v>
      </c>
    </row>
    <row r="47467" spans="113:113">
      <c r="DI47467" t="str">
        <v>HD</v>
      </c>
    </row>
    <row r="47468" spans="113:113">
      <c r="DI47468" t="str">
        <v>HD</v>
      </c>
    </row>
    <row r="47469" spans="113:113">
      <c r="DI47469" t="str">
        <v>HD</v>
      </c>
    </row>
    <row r="47470" spans="113:113">
      <c r="DI47470" t="str">
        <v>JB</v>
      </c>
    </row>
    <row r="47471" spans="113:113">
      <c r="DI47471" t="str">
        <v>BB</v>
      </c>
    </row>
    <row r="47472" spans="113:113">
      <c r="DI47472" t="str">
        <v>FR</v>
      </c>
    </row>
    <row r="47473" spans="113:113">
      <c r="DI47473" t="str">
        <v>FR</v>
      </c>
    </row>
    <row r="47474" spans="113:113">
      <c r="DI47474" t="str">
        <v>HD</v>
      </c>
    </row>
    <row r="47475" spans="113:113">
      <c r="DI47475" t="str">
        <v>SS</v>
      </c>
    </row>
    <row r="47476" spans="113:113">
      <c r="DI47476" t="str">
        <v>WB</v>
      </c>
    </row>
    <row r="47477" spans="113:113">
      <c r="DI47477" t="str">
        <v>WB</v>
      </c>
    </row>
    <row r="47478" spans="113:113">
      <c r="DI47478" t="str">
        <v>WB</v>
      </c>
    </row>
    <row r="47479" spans="113:113">
      <c r="DI47479" t="str">
        <v>WB</v>
      </c>
    </row>
    <row r="47480" spans="113:113">
      <c r="DI47480" t="str">
        <v>WB</v>
      </c>
    </row>
    <row r="47481" spans="113:113">
      <c r="DI47481" t="str">
        <v>JB</v>
      </c>
    </row>
    <row r="47482" spans="113:113">
      <c r="DI47482" t="str">
        <v>JB</v>
      </c>
    </row>
    <row r="47483" spans="113:113">
      <c r="DI47483" t="str">
        <v>DX</v>
      </c>
    </row>
    <row r="47484" spans="113:113">
      <c r="DI47484" t="str">
        <v>FR</v>
      </c>
    </row>
    <row r="47485" spans="113:113">
      <c r="DI47485" t="str">
        <v>FR</v>
      </c>
    </row>
    <row r="47486" spans="113:113">
      <c r="DI47486" t="str">
        <v>HD</v>
      </c>
    </row>
    <row r="47487" spans="113:113">
      <c r="DI47487" t="str">
        <v>DX</v>
      </c>
    </row>
    <row r="47488" spans="113:113">
      <c r="DI47488" t="str">
        <v>SO</v>
      </c>
    </row>
    <row r="47489" spans="113:113">
      <c r="DI47489" t="str">
        <v>WB</v>
      </c>
    </row>
    <row r="47490" spans="113:113">
      <c r="DI47490" t="str">
        <v>WB</v>
      </c>
    </row>
    <row r="47491" spans="113:113">
      <c r="DI47491" t="str">
        <v>SS</v>
      </c>
    </row>
    <row r="47492" spans="113:113">
      <c r="DI47492" t="str">
        <v>SS</v>
      </c>
    </row>
    <row r="47493" spans="113:113">
      <c r="DI47493" t="str">
        <v>CB</v>
      </c>
    </row>
    <row r="47494" spans="113:113">
      <c r="DI47494" t="str">
        <v>CB</v>
      </c>
    </row>
    <row r="47495" spans="113:113">
      <c r="DI47495" t="str">
        <v>JB</v>
      </c>
    </row>
    <row r="47496" spans="113:113">
      <c r="DI47496" t="str">
        <v>SS</v>
      </c>
    </row>
    <row r="47497" spans="113:113">
      <c r="DI47497" t="str">
        <v>FR</v>
      </c>
    </row>
    <row r="47498" spans="113:113">
      <c r="DI47498" t="str">
        <v>HD</v>
      </c>
    </row>
    <row r="47499" spans="113:113">
      <c r="DI47499" t="str">
        <v>HD</v>
      </c>
    </row>
    <row r="47500" spans="113:113">
      <c r="DI47500" t="str">
        <v>SO</v>
      </c>
    </row>
    <row r="47501" spans="113:113">
      <c r="DI47501" t="str">
        <v>HD</v>
      </c>
    </row>
    <row r="47502" spans="113:113">
      <c r="DI47502" t="str">
        <v>CB</v>
      </c>
    </row>
    <row r="47503" spans="113:113">
      <c r="DI47503" t="str">
        <v>BE</v>
      </c>
    </row>
    <row r="47504" spans="113:113">
      <c r="DI47504" t="str">
        <v>BB</v>
      </c>
    </row>
    <row r="47505" spans="113:113">
      <c r="DI47505" t="str">
        <v>DX</v>
      </c>
    </row>
    <row r="47506" spans="113:113">
      <c r="DI47506" t="str">
        <v>WB</v>
      </c>
    </row>
    <row r="47507" spans="113:113">
      <c r="DI47507" t="str">
        <v>CB</v>
      </c>
    </row>
    <row r="47508" spans="113:113">
      <c r="DI47508" t="str">
        <v>HD</v>
      </c>
    </row>
    <row r="47509" spans="113:113">
      <c r="DI47509" t="str">
        <v>BE</v>
      </c>
    </row>
    <row r="47510" spans="113:113">
      <c r="DI47510" t="str">
        <v>BE</v>
      </c>
    </row>
    <row r="47511" spans="113:113">
      <c r="DI47511" t="str">
        <v>FR</v>
      </c>
    </row>
    <row r="47512" spans="113:113">
      <c r="DI47512" t="str">
        <v>FR</v>
      </c>
    </row>
    <row r="47513" spans="113:113">
      <c r="DI47513" t="str">
        <v>BB</v>
      </c>
    </row>
    <row r="47514" spans="113:113">
      <c r="DI47514" t="str">
        <v>FR</v>
      </c>
    </row>
    <row r="47515" spans="113:113">
      <c r="DI47515" t="str">
        <v>BB</v>
      </c>
    </row>
    <row r="47516" spans="113:113">
      <c r="DI47516" t="str">
        <v>SS</v>
      </c>
    </row>
    <row r="47517" spans="113:113">
      <c r="DI47517" t="str">
        <v>SS</v>
      </c>
    </row>
    <row r="47518" spans="113:113">
      <c r="DI47518" t="str">
        <v>WB</v>
      </c>
    </row>
    <row r="47519" spans="113:113">
      <c r="DI47519" t="str">
        <v>WB</v>
      </c>
    </row>
    <row r="47520" spans="113:113">
      <c r="DI47520" t="str">
        <v>WB</v>
      </c>
    </row>
    <row r="47521" spans="113:113">
      <c r="DI47521" t="str">
        <v>DX</v>
      </c>
    </row>
    <row r="47522" spans="113:113">
      <c r="DI47522" t="str">
        <v>BB</v>
      </c>
    </row>
    <row r="47523" spans="113:113">
      <c r="DI47523" t="str">
        <v>BB</v>
      </c>
    </row>
    <row r="47524" spans="113:113">
      <c r="DI47524" t="str">
        <v>FR</v>
      </c>
    </row>
    <row r="47525" spans="113:113">
      <c r="DI47525" t="str">
        <v>HD</v>
      </c>
    </row>
    <row r="47526" spans="113:113">
      <c r="DI47526" t="str">
        <v>DX</v>
      </c>
    </row>
    <row r="47527" spans="113:113">
      <c r="DI47527" t="str">
        <v>BE</v>
      </c>
    </row>
    <row r="47528" spans="113:113">
      <c r="DI47528" t="str">
        <v>WB</v>
      </c>
    </row>
    <row r="47529" spans="113:113">
      <c r="DI47529" t="str">
        <v>SS</v>
      </c>
    </row>
    <row r="47530" spans="113:113">
      <c r="DI47530" t="str">
        <v>FR</v>
      </c>
    </row>
    <row r="47531" spans="113:113">
      <c r="DI47531" t="str">
        <v>SO</v>
      </c>
    </row>
    <row r="47532" spans="113:113">
      <c r="DI47532" t="str">
        <v>WB</v>
      </c>
    </row>
    <row r="47533" spans="113:113">
      <c r="DI47533" t="str">
        <v>WB</v>
      </c>
    </row>
    <row r="47534" spans="113:113">
      <c r="DI47534" t="str">
        <v>JB</v>
      </c>
    </row>
    <row r="47535" spans="113:113">
      <c r="DI47535" t="str">
        <v>JB</v>
      </c>
    </row>
    <row r="47536" spans="113:113">
      <c r="DI47536" t="str">
        <v>JB</v>
      </c>
    </row>
    <row r="47537" spans="113:113">
      <c r="DI47537" t="str">
        <v>FR</v>
      </c>
    </row>
    <row r="47538" spans="113:113">
      <c r="DI47538" t="str">
        <v>FR</v>
      </c>
    </row>
    <row r="47539" spans="113:113">
      <c r="DI47539" t="str">
        <v>WB</v>
      </c>
    </row>
    <row r="47540" spans="113:113">
      <c r="DI47540" t="str">
        <v>SO</v>
      </c>
    </row>
    <row r="47541" spans="113:113">
      <c r="DI47541" t="str">
        <v>SO</v>
      </c>
    </row>
    <row r="47542" spans="113:113">
      <c r="DI47542" t="str">
        <v>DX</v>
      </c>
    </row>
    <row r="47543" spans="113:113">
      <c r="DI47543" t="str">
        <v>DX</v>
      </c>
    </row>
    <row r="47544" spans="113:113">
      <c r="DI47544" t="str">
        <v>DX</v>
      </c>
    </row>
    <row r="47545" spans="113:113">
      <c r="DI47545" t="str">
        <v>WB</v>
      </c>
    </row>
    <row r="47546" spans="113:113">
      <c r="DI47546" t="str">
        <v>CB</v>
      </c>
    </row>
    <row r="47547" spans="113:113">
      <c r="DI47547" t="str">
        <v>CB</v>
      </c>
    </row>
    <row r="47548" spans="113:113">
      <c r="DI47548" t="str">
        <v>CB</v>
      </c>
    </row>
    <row r="47549" spans="113:113">
      <c r="DI47549" t="str">
        <v>JB</v>
      </c>
    </row>
    <row r="47550" spans="113:113">
      <c r="DI47550" t="str">
        <v>BE</v>
      </c>
    </row>
    <row r="47551" spans="113:113">
      <c r="DI47551" t="str">
        <v>CB</v>
      </c>
    </row>
    <row r="47552" spans="113:113">
      <c r="DI47552" t="str">
        <v>CB</v>
      </c>
    </row>
    <row r="47553" spans="113:113">
      <c r="DI47553" t="str">
        <v>CB</v>
      </c>
    </row>
    <row r="47554" spans="113:113">
      <c r="DI47554" t="str">
        <v>SO</v>
      </c>
    </row>
    <row r="47555" spans="113:113">
      <c r="DI47555" t="str">
        <v>FR</v>
      </c>
    </row>
    <row r="47556" spans="113:113">
      <c r="DI47556" t="str">
        <v>FR</v>
      </c>
    </row>
    <row r="47557" spans="113:113">
      <c r="DI47557" t="str">
        <v>FR</v>
      </c>
    </row>
    <row r="47558" spans="113:113">
      <c r="DI47558" t="str">
        <v>BB</v>
      </c>
    </row>
    <row r="47559" spans="113:113">
      <c r="DI47559" t="str">
        <v>JB</v>
      </c>
    </row>
    <row r="47560" spans="113:113">
      <c r="DI47560" t="str">
        <v>JB</v>
      </c>
    </row>
    <row r="47561" spans="113:113">
      <c r="DI47561" t="str">
        <v>BE</v>
      </c>
    </row>
    <row r="47562" spans="113:113">
      <c r="DI47562" t="str">
        <v>FR</v>
      </c>
    </row>
    <row r="47563" spans="113:113">
      <c r="DI47563" t="str">
        <v>FR</v>
      </c>
    </row>
    <row r="47564" spans="113:113">
      <c r="DI47564" t="str">
        <v>JB</v>
      </c>
    </row>
    <row r="47565" spans="113:113">
      <c r="DI47565" t="str">
        <v>JB</v>
      </c>
    </row>
    <row r="47566" spans="113:113">
      <c r="DI47566" t="str">
        <v>BB</v>
      </c>
    </row>
    <row r="47567" spans="113:113">
      <c r="DI47567" t="str">
        <v>BB</v>
      </c>
    </row>
    <row r="47568" spans="113:113">
      <c r="DI47568" t="str">
        <v>FR</v>
      </c>
    </row>
    <row r="47569" spans="113:113">
      <c r="DI47569" t="str">
        <v>DX</v>
      </c>
    </row>
    <row r="47570" spans="113:113">
      <c r="DI47570" t="str">
        <v>JB</v>
      </c>
    </row>
    <row r="47571" spans="113:113">
      <c r="DI47571" t="str">
        <v>SS</v>
      </c>
    </row>
    <row r="47572" spans="113:113">
      <c r="DI47572" t="str">
        <v>JB</v>
      </c>
    </row>
    <row r="47573" spans="113:113">
      <c r="DI47573" t="str">
        <v>BB</v>
      </c>
    </row>
    <row r="47574" spans="113:113">
      <c r="DI47574" t="str">
        <v>JB</v>
      </c>
    </row>
    <row r="47575" spans="113:113">
      <c r="DI47575" t="str">
        <v>WB</v>
      </c>
    </row>
    <row r="47576" spans="113:113">
      <c r="DI47576" t="str">
        <v>CB</v>
      </c>
    </row>
    <row r="47577" spans="113:113">
      <c r="DI47577" t="str">
        <v>HD</v>
      </c>
    </row>
    <row r="47578" spans="113:113">
      <c r="DI47578" t="str">
        <v>FR</v>
      </c>
    </row>
    <row r="47579" spans="113:113">
      <c r="DI47579" t="str">
        <v>SS</v>
      </c>
    </row>
    <row r="47580" spans="113:113">
      <c r="DI47580" t="str">
        <v>SS</v>
      </c>
    </row>
    <row r="47581" spans="113:113">
      <c r="DI47581" t="str">
        <v>DX</v>
      </c>
    </row>
    <row r="47582" spans="113:113">
      <c r="DI47582" t="str">
        <v>HD</v>
      </c>
    </row>
    <row r="47583" spans="113:113">
      <c r="DI47583" t="str">
        <v>HD</v>
      </c>
    </row>
    <row r="47584" spans="113:113">
      <c r="DI47584" t="str">
        <v>SS</v>
      </c>
    </row>
    <row r="47585" spans="113:113">
      <c r="DI47585" t="str">
        <v>SS</v>
      </c>
    </row>
    <row r="47586" spans="113:113">
      <c r="DI47586" t="str">
        <v>WB</v>
      </c>
    </row>
    <row r="47587" spans="113:113">
      <c r="DI47587" t="str">
        <v>BE</v>
      </c>
    </row>
    <row r="47588" spans="113:113">
      <c r="DI47588" t="str">
        <v>BE</v>
      </c>
    </row>
    <row r="47589" spans="113:113">
      <c r="DI47589" t="str">
        <v>JB</v>
      </c>
    </row>
    <row r="47590" spans="113:113">
      <c r="DI47590" t="str">
        <v>JB</v>
      </c>
    </row>
    <row r="47591" spans="113:113">
      <c r="DI47591" t="str">
        <v>SO</v>
      </c>
    </row>
    <row r="47592" spans="113:113">
      <c r="DI47592" t="str">
        <v>WB</v>
      </c>
    </row>
    <row r="47593" spans="113:113">
      <c r="DI47593" t="str">
        <v>WB</v>
      </c>
    </row>
    <row r="47594" spans="113:113">
      <c r="DI47594" t="str">
        <v>WB</v>
      </c>
    </row>
    <row r="47595" spans="113:113">
      <c r="DI47595" t="str">
        <v>BE</v>
      </c>
    </row>
    <row r="47596" spans="113:113">
      <c r="DI47596" t="str">
        <v>DX</v>
      </c>
    </row>
    <row r="47597" spans="113:113">
      <c r="DI47597" t="str">
        <v>DX</v>
      </c>
    </row>
    <row r="47598" spans="113:113">
      <c r="DI47598" t="str">
        <v>FR</v>
      </c>
    </row>
    <row r="47599" spans="113:113">
      <c r="DI47599" t="str">
        <v>CB</v>
      </c>
    </row>
    <row r="47600" spans="113:113">
      <c r="DI47600" t="str">
        <v>CB</v>
      </c>
    </row>
    <row r="47601" spans="113:113">
      <c r="DI47601" t="str">
        <v>SS</v>
      </c>
    </row>
    <row r="47602" spans="113:113">
      <c r="DI47602" t="str">
        <v>CB</v>
      </c>
    </row>
    <row r="47603" spans="113:113">
      <c r="DI47603" t="str">
        <v>HD</v>
      </c>
    </row>
    <row r="47604" spans="113:113">
      <c r="DI47604" t="str">
        <v>HD</v>
      </c>
    </row>
    <row r="47605" spans="113:113">
      <c r="DI47605" t="str">
        <v>FR</v>
      </c>
    </row>
    <row r="47606" spans="113:113">
      <c r="DI47606" t="str">
        <v>HD</v>
      </c>
    </row>
    <row r="47607" spans="113:113">
      <c r="DI47607" t="str">
        <v>HD</v>
      </c>
    </row>
    <row r="47608" spans="113:113">
      <c r="DI47608" t="str">
        <v>BE</v>
      </c>
    </row>
    <row r="47609" spans="113:113">
      <c r="DI47609" t="str">
        <v>SS</v>
      </c>
    </row>
    <row r="47610" spans="113:113">
      <c r="DI47610" t="str">
        <v>SS</v>
      </c>
    </row>
    <row r="47611" spans="113:113">
      <c r="DI47611" t="str">
        <v>SS</v>
      </c>
    </row>
    <row r="47612" spans="113:113">
      <c r="DI47612" t="str">
        <v>WB</v>
      </c>
    </row>
    <row r="47613" spans="113:113">
      <c r="DI47613" t="str">
        <v>HD</v>
      </c>
    </row>
    <row r="47614" spans="113:113">
      <c r="DI47614" t="str">
        <v>BB</v>
      </c>
    </row>
    <row r="47615" spans="113:113">
      <c r="DI47615" t="str">
        <v>BE</v>
      </c>
    </row>
    <row r="47616" spans="113:113">
      <c r="DI47616" t="str">
        <v>FR</v>
      </c>
    </row>
    <row r="47617" spans="113:113">
      <c r="DI47617" t="str">
        <v>SO</v>
      </c>
    </row>
    <row r="47618" spans="113:113">
      <c r="DI47618" t="str">
        <v>FR</v>
      </c>
    </row>
    <row r="47619" spans="113:113">
      <c r="DI47619" t="str">
        <v>HD</v>
      </c>
    </row>
    <row r="47620" spans="113:113">
      <c r="DI47620" t="str">
        <v>SO</v>
      </c>
    </row>
    <row r="47621" spans="113:113">
      <c r="DI47621" t="str">
        <v>JB</v>
      </c>
    </row>
    <row r="47622" spans="113:113">
      <c r="DI47622" t="str">
        <v>WB</v>
      </c>
    </row>
    <row r="47623" spans="113:113">
      <c r="DI47623" t="str">
        <v>HD</v>
      </c>
    </row>
    <row r="47624" spans="113:113">
      <c r="DI47624" t="str">
        <v>HD</v>
      </c>
    </row>
    <row r="47625" spans="113:113">
      <c r="DI47625" t="str">
        <v>CB</v>
      </c>
    </row>
    <row r="47626" spans="113:113">
      <c r="DI47626" t="str">
        <v>CB</v>
      </c>
    </row>
    <row r="47627" spans="113:113">
      <c r="DI47627" t="str">
        <v>SO</v>
      </c>
    </row>
    <row r="47628" spans="113:113">
      <c r="DI47628" t="str">
        <v>SO</v>
      </c>
    </row>
    <row r="47629" spans="113:113">
      <c r="DI47629" t="str">
        <v>JB</v>
      </c>
    </row>
    <row r="47630" spans="113:113">
      <c r="DI47630" t="str">
        <v>SS</v>
      </c>
    </row>
    <row r="47631" spans="113:113">
      <c r="DI47631" t="str">
        <v>BE</v>
      </c>
    </row>
    <row r="47632" spans="113:113">
      <c r="DI47632" t="str">
        <v>WB</v>
      </c>
    </row>
    <row r="47633" spans="113:113">
      <c r="DI47633" t="str">
        <v>DX</v>
      </c>
    </row>
    <row r="47634" spans="113:113">
      <c r="DI47634" t="str">
        <v>DX</v>
      </c>
    </row>
    <row r="47635" spans="113:113">
      <c r="DI47635" t="str">
        <v>BB</v>
      </c>
    </row>
    <row r="47636" spans="113:113">
      <c r="DI47636" t="str">
        <v>FR</v>
      </c>
    </row>
    <row r="47637" spans="113:113">
      <c r="DI47637" t="str">
        <v>BB</v>
      </c>
    </row>
    <row r="47638" spans="113:113">
      <c r="DI47638" t="str">
        <v>BB</v>
      </c>
    </row>
    <row r="47639" spans="113:113">
      <c r="DI47639" t="str">
        <v>WB</v>
      </c>
    </row>
    <row r="47640" spans="113:113">
      <c r="DI47640" t="str">
        <v>WB</v>
      </c>
    </row>
    <row r="47641" spans="113:113">
      <c r="DI47641" t="str">
        <v>WB</v>
      </c>
    </row>
    <row r="47642" spans="113:113">
      <c r="DI47642" t="str">
        <v>WB</v>
      </c>
    </row>
    <row r="47643" spans="113:113">
      <c r="DI47643" t="str">
        <v>CB</v>
      </c>
    </row>
    <row r="47644" spans="113:113">
      <c r="DI47644" t="str">
        <v>CB</v>
      </c>
    </row>
    <row r="47645" spans="113:113">
      <c r="DI47645" t="str">
        <v>BE</v>
      </c>
    </row>
    <row r="47646" spans="113:113">
      <c r="DI47646" t="str">
        <v>JB</v>
      </c>
    </row>
    <row r="47647" spans="113:113">
      <c r="DI47647" t="str">
        <v>CB</v>
      </c>
    </row>
    <row r="47648" spans="113:113">
      <c r="DI47648" t="str">
        <v>FR</v>
      </c>
    </row>
    <row r="47649" spans="113:113">
      <c r="DI47649" t="str">
        <v>BE</v>
      </c>
    </row>
    <row r="47650" spans="113:113">
      <c r="DI47650" t="str">
        <v>HD</v>
      </c>
    </row>
    <row r="47651" spans="113:113">
      <c r="DI47651" t="str">
        <v>DX</v>
      </c>
    </row>
    <row r="47652" spans="113:113">
      <c r="DI47652" t="str">
        <v>HD</v>
      </c>
    </row>
    <row r="47653" spans="113:113">
      <c r="DI47653" t="str">
        <v>SO</v>
      </c>
    </row>
    <row r="47654" spans="113:113">
      <c r="DI47654" t="str">
        <v>DX</v>
      </c>
    </row>
    <row r="47655" spans="113:113">
      <c r="DI47655" t="str">
        <v>SO</v>
      </c>
    </row>
    <row r="47656" spans="113:113">
      <c r="DI47656" t="str">
        <v>DX</v>
      </c>
    </row>
    <row r="47657" spans="113:113">
      <c r="DI47657" t="str">
        <v>DX</v>
      </c>
    </row>
    <row r="47658" spans="113:113">
      <c r="DI47658" t="str">
        <v>DX</v>
      </c>
    </row>
    <row r="47659" spans="113:113">
      <c r="DI47659" t="str">
        <v>WB</v>
      </c>
    </row>
    <row r="47660" spans="113:113">
      <c r="DI47660" t="str">
        <v>BE</v>
      </c>
    </row>
    <row r="47661" spans="113:113">
      <c r="DI47661" t="str">
        <v>BE</v>
      </c>
    </row>
    <row r="47662" spans="113:113">
      <c r="DI47662" t="str">
        <v>BE</v>
      </c>
    </row>
    <row r="47663" spans="113:113">
      <c r="DI47663" t="str">
        <v>BE</v>
      </c>
    </row>
    <row r="47664" spans="113:113">
      <c r="DI47664" t="str">
        <v>BE</v>
      </c>
    </row>
    <row r="47665" spans="113:113">
      <c r="DI47665" t="str">
        <v>DX</v>
      </c>
    </row>
    <row r="47666" spans="113:113">
      <c r="DI47666" t="str">
        <v>FR</v>
      </c>
    </row>
    <row r="47667" spans="113:113">
      <c r="DI47667" t="str">
        <v>FR</v>
      </c>
    </row>
    <row r="47668" spans="113:113">
      <c r="DI47668" t="str">
        <v>JB</v>
      </c>
    </row>
    <row r="47669" spans="113:113">
      <c r="DI47669" t="str">
        <v>WB</v>
      </c>
    </row>
    <row r="47670" spans="113:113">
      <c r="DI47670" t="str">
        <v>CB</v>
      </c>
    </row>
    <row r="47671" spans="113:113">
      <c r="DI47671" t="str">
        <v>BE</v>
      </c>
    </row>
    <row r="47672" spans="113:113">
      <c r="DI47672" t="str">
        <v>BE</v>
      </c>
    </row>
    <row r="47673" spans="113:113">
      <c r="DI47673" t="str">
        <v>BE</v>
      </c>
    </row>
    <row r="47674" spans="113:113">
      <c r="DI47674" t="str">
        <v>WB</v>
      </c>
    </row>
    <row r="47675" spans="113:113">
      <c r="DI47675" t="str">
        <v>SO</v>
      </c>
    </row>
    <row r="47676" spans="113:113">
      <c r="DI47676" t="str">
        <v>CB</v>
      </c>
    </row>
    <row r="47677" spans="113:113">
      <c r="DI47677" t="str">
        <v>CB</v>
      </c>
    </row>
    <row r="47678" spans="113:113">
      <c r="DI47678" t="str">
        <v>CB</v>
      </c>
    </row>
    <row r="47679" spans="113:113">
      <c r="DI47679" t="str">
        <v>WB</v>
      </c>
    </row>
    <row r="47680" spans="113:113">
      <c r="DI47680" t="str">
        <v>WB</v>
      </c>
    </row>
    <row r="47681" spans="113:113">
      <c r="DI47681" t="str">
        <v>WB</v>
      </c>
    </row>
    <row r="47682" spans="113:113">
      <c r="DI47682" t="str">
        <v>HD</v>
      </c>
    </row>
    <row r="47683" spans="113:113">
      <c r="DI47683" t="str">
        <v>HD</v>
      </c>
    </row>
    <row r="47684" spans="113:113">
      <c r="DI47684" t="str">
        <v>BE</v>
      </c>
    </row>
    <row r="47685" spans="113:113">
      <c r="DI47685" t="str">
        <v>SS</v>
      </c>
    </row>
    <row r="47686" spans="113:113">
      <c r="DI47686" t="str">
        <v>WB</v>
      </c>
    </row>
    <row r="47687" spans="113:113">
      <c r="DI47687" t="str">
        <v>HD</v>
      </c>
    </row>
    <row r="47688" spans="113:113">
      <c r="DI47688" t="str">
        <v>HD</v>
      </c>
    </row>
    <row r="47689" spans="113:113">
      <c r="DI47689" t="str">
        <v>HD</v>
      </c>
    </row>
    <row r="47690" spans="113:113">
      <c r="DI47690" t="str">
        <v>WB</v>
      </c>
    </row>
    <row r="47691" spans="113:113">
      <c r="DI47691" t="str">
        <v>HD</v>
      </c>
    </row>
    <row r="47692" spans="113:113">
      <c r="DI47692" t="str">
        <v>BE</v>
      </c>
    </row>
    <row r="47693" spans="113:113">
      <c r="DI47693" t="str">
        <v>SS</v>
      </c>
    </row>
    <row r="47694" spans="113:113">
      <c r="DI47694" t="str">
        <v>BE</v>
      </c>
    </row>
    <row r="47695" spans="113:113">
      <c r="DI47695" t="str">
        <v>HD</v>
      </c>
    </row>
    <row r="47696" spans="113:113">
      <c r="DI47696" t="str">
        <v>HD</v>
      </c>
    </row>
    <row r="47697" spans="113:113">
      <c r="DI47697" t="str">
        <v>SS</v>
      </c>
    </row>
    <row r="47698" spans="113:113">
      <c r="DI47698" t="str">
        <v>BB</v>
      </c>
    </row>
    <row r="47699" spans="113:113">
      <c r="DI47699" t="str">
        <v>BB</v>
      </c>
    </row>
    <row r="47700" spans="113:113">
      <c r="DI47700" t="str">
        <v>BB</v>
      </c>
    </row>
    <row r="47701" spans="113:113">
      <c r="DI47701" t="str">
        <v>JB</v>
      </c>
    </row>
    <row r="47702" spans="113:113">
      <c r="DI47702" t="str">
        <v>JB</v>
      </c>
    </row>
    <row r="47703" spans="113:113">
      <c r="DI47703" t="str">
        <v>BB</v>
      </c>
    </row>
    <row r="47704" spans="113:113">
      <c r="DI47704" t="str">
        <v>CB</v>
      </c>
    </row>
    <row r="47705" spans="113:113">
      <c r="DI47705" t="str">
        <v>JB</v>
      </c>
    </row>
    <row r="47706" spans="113:113">
      <c r="DI47706" t="str">
        <v>JB</v>
      </c>
    </row>
    <row r="47707" spans="113:113">
      <c r="DI47707" t="str">
        <v>JB</v>
      </c>
    </row>
    <row r="47708" spans="113:113">
      <c r="DI47708" t="str">
        <v>JB</v>
      </c>
    </row>
    <row r="47709" spans="113:113">
      <c r="DI47709" t="str">
        <v>BE</v>
      </c>
    </row>
    <row r="47710" spans="113:113">
      <c r="DI47710" t="str">
        <v>SS</v>
      </c>
    </row>
    <row r="47711" spans="113:113">
      <c r="DI47711" t="str">
        <v>SS</v>
      </c>
    </row>
    <row r="47712" spans="113:113">
      <c r="DI47712" t="str">
        <v>DX</v>
      </c>
    </row>
    <row r="47713" spans="113:113">
      <c r="DI47713" t="str">
        <v>DX</v>
      </c>
    </row>
    <row r="47714" spans="113:113">
      <c r="DI47714" t="str">
        <v>DX</v>
      </c>
    </row>
    <row r="47715" spans="113:113">
      <c r="DI47715" t="str">
        <v>SS</v>
      </c>
    </row>
    <row r="47716" spans="113:113">
      <c r="DI47716" t="str">
        <v>HD</v>
      </c>
    </row>
    <row r="47717" spans="113:113">
      <c r="DI47717" t="str">
        <v>HD</v>
      </c>
    </row>
    <row r="47718" spans="113:113">
      <c r="DI47718" t="str">
        <v>HD</v>
      </c>
    </row>
    <row r="47719" spans="113:113">
      <c r="DI47719" t="str">
        <v>BB</v>
      </c>
    </row>
    <row r="47720" spans="113:113">
      <c r="DI47720" t="str">
        <v>BB</v>
      </c>
    </row>
    <row r="47721" spans="113:113">
      <c r="DI47721" t="str">
        <v>BB</v>
      </c>
    </row>
    <row r="47722" spans="113:113">
      <c r="DI47722" t="str">
        <v>BB</v>
      </c>
    </row>
    <row r="47723" spans="113:113">
      <c r="DI47723" t="str">
        <v>BB</v>
      </c>
    </row>
    <row r="47724" spans="113:113">
      <c r="DI47724" t="str">
        <v>BB</v>
      </c>
    </row>
    <row r="47725" spans="113:113">
      <c r="DI47725" t="str">
        <v>BB</v>
      </c>
    </row>
    <row r="47726" spans="113:113">
      <c r="DI47726" t="str">
        <v>DX</v>
      </c>
    </row>
    <row r="47727" spans="113:113">
      <c r="DI47727" t="str">
        <v>DX</v>
      </c>
    </row>
    <row r="47728" spans="113:113">
      <c r="DI47728" t="str">
        <v>DX</v>
      </c>
    </row>
    <row r="47729" spans="113:113">
      <c r="DI47729" t="str">
        <v>FR</v>
      </c>
    </row>
    <row r="47730" spans="113:113">
      <c r="DI47730" t="str">
        <v>FR</v>
      </c>
    </row>
    <row r="47731" spans="113:113">
      <c r="DI47731" t="str">
        <v>HD</v>
      </c>
    </row>
    <row r="47732" spans="113:113">
      <c r="DI47732" t="str">
        <v>JB</v>
      </c>
    </row>
    <row r="47733" spans="113:113">
      <c r="DI47733" t="str">
        <v>CB</v>
      </c>
    </row>
    <row r="47734" spans="113:113">
      <c r="DI47734" t="str">
        <v>SS</v>
      </c>
    </row>
    <row r="47735" spans="113:113">
      <c r="DI47735" t="str">
        <v>JB</v>
      </c>
    </row>
    <row r="47736" spans="113:113">
      <c r="DI47736" t="str">
        <v>SO</v>
      </c>
    </row>
    <row r="47737" spans="113:113">
      <c r="DI47737" t="str">
        <v>JB</v>
      </c>
    </row>
    <row r="47738" spans="113:113">
      <c r="DI47738" t="str">
        <v>FR</v>
      </c>
    </row>
    <row r="47739" spans="113:113">
      <c r="DI47739" t="str">
        <v>SO</v>
      </c>
    </row>
    <row r="47740" spans="113:113">
      <c r="DI47740" t="str">
        <v>SO</v>
      </c>
    </row>
    <row r="47741" spans="113:113">
      <c r="DI47741" t="str">
        <v>SS</v>
      </c>
    </row>
    <row r="47742" spans="113:113">
      <c r="DI47742" t="str">
        <v>JB</v>
      </c>
    </row>
    <row r="47743" spans="113:113">
      <c r="DI47743" t="str">
        <v>SO</v>
      </c>
    </row>
    <row r="47744" spans="113:113">
      <c r="DI47744" t="str">
        <v>SO</v>
      </c>
    </row>
    <row r="47745" spans="113:113">
      <c r="DI47745" t="str">
        <v>SO</v>
      </c>
    </row>
    <row r="47746" spans="113:113">
      <c r="DI47746" t="str">
        <v>SS</v>
      </c>
    </row>
    <row r="47747" spans="113:113">
      <c r="DI47747" t="str">
        <v>BE</v>
      </c>
    </row>
    <row r="47748" spans="113:113">
      <c r="DI47748" t="str">
        <v>BE</v>
      </c>
    </row>
    <row r="47749" spans="113:113">
      <c r="DI47749" t="str">
        <v>BE</v>
      </c>
    </row>
    <row r="47750" spans="113:113">
      <c r="DI47750" t="str">
        <v>HD</v>
      </c>
    </row>
    <row r="47751" spans="113:113">
      <c r="DI47751" t="str">
        <v>WB</v>
      </c>
    </row>
    <row r="47752" spans="113:113">
      <c r="DI47752" t="str">
        <v>WB</v>
      </c>
    </row>
    <row r="47753" spans="113:113">
      <c r="DI47753" t="str">
        <v>DX</v>
      </c>
    </row>
    <row r="47754" spans="113:113">
      <c r="DI47754" t="str">
        <v>DX</v>
      </c>
    </row>
    <row r="47755" spans="113:113">
      <c r="DI47755" t="str">
        <v>DX</v>
      </c>
    </row>
    <row r="47756" spans="113:113">
      <c r="DI47756" t="str">
        <v>SS</v>
      </c>
    </row>
    <row r="47757" spans="113:113">
      <c r="DI47757" t="str">
        <v>SS</v>
      </c>
    </row>
    <row r="47758" spans="113:113">
      <c r="DI47758" t="str">
        <v>SS</v>
      </c>
    </row>
    <row r="47759" spans="113:113">
      <c r="DI47759" t="str">
        <v>BE</v>
      </c>
    </row>
    <row r="47760" spans="113:113">
      <c r="DI47760" t="str">
        <v>BE</v>
      </c>
    </row>
    <row r="47761" spans="113:113">
      <c r="DI47761" t="str">
        <v>WB</v>
      </c>
    </row>
    <row r="47762" spans="113:113">
      <c r="DI47762" t="str">
        <v>FR</v>
      </c>
    </row>
    <row r="47763" spans="113:113">
      <c r="DI47763" t="str">
        <v>HD</v>
      </c>
    </row>
    <row r="47764" spans="113:113">
      <c r="DI47764" t="str">
        <v>SS</v>
      </c>
    </row>
    <row r="47765" spans="113:113">
      <c r="DI47765" t="str">
        <v>CB</v>
      </c>
    </row>
    <row r="47766" spans="113:113">
      <c r="DI47766" t="str">
        <v>HD</v>
      </c>
    </row>
    <row r="47767" spans="113:113">
      <c r="DI47767" t="str">
        <v>HD</v>
      </c>
    </row>
    <row r="47768" spans="113:113">
      <c r="DI47768" t="str">
        <v>BB</v>
      </c>
    </row>
    <row r="47769" spans="113:113">
      <c r="DI47769" t="str">
        <v>WB</v>
      </c>
    </row>
    <row r="47770" spans="113:113">
      <c r="DI47770" t="str">
        <v>SO</v>
      </c>
    </row>
    <row r="47771" spans="113:113">
      <c r="DI47771" t="str">
        <v>SS</v>
      </c>
    </row>
    <row r="47772" spans="113:113">
      <c r="DI47772" t="str">
        <v>BE</v>
      </c>
    </row>
    <row r="47773" spans="113:113">
      <c r="DI47773" t="str">
        <v>JB</v>
      </c>
    </row>
    <row r="47774" spans="113:113">
      <c r="DI47774" t="str">
        <v>HD</v>
      </c>
    </row>
    <row r="47775" spans="113:113">
      <c r="DI47775" t="str">
        <v>BE</v>
      </c>
    </row>
    <row r="47776" spans="113:113">
      <c r="DI47776" t="str">
        <v>CB</v>
      </c>
    </row>
    <row r="47777" spans="113:113">
      <c r="DI47777" t="str">
        <v>DX</v>
      </c>
    </row>
    <row r="47778" spans="113:113">
      <c r="DI47778" t="str">
        <v>CB</v>
      </c>
    </row>
    <row r="47779" spans="113:113">
      <c r="DI47779" t="str">
        <v>CB</v>
      </c>
    </row>
    <row r="47780" spans="113:113">
      <c r="DI47780" t="str">
        <v>CB</v>
      </c>
    </row>
    <row r="47781" spans="113:113">
      <c r="DI47781" t="str">
        <v>BB</v>
      </c>
    </row>
    <row r="47782" spans="113:113">
      <c r="DI47782" t="str">
        <v>BB</v>
      </c>
    </row>
    <row r="47783" spans="113:113">
      <c r="DI47783" t="str">
        <v>BE</v>
      </c>
    </row>
    <row r="47784" spans="113:113">
      <c r="DI47784" t="str">
        <v>JB</v>
      </c>
    </row>
    <row r="47785" spans="113:113">
      <c r="DI47785" t="str">
        <v>DX</v>
      </c>
    </row>
    <row r="47786" spans="113:113">
      <c r="DI47786" t="str">
        <v>BB</v>
      </c>
    </row>
    <row r="47787" spans="113:113">
      <c r="DI47787" t="str">
        <v>WB</v>
      </c>
    </row>
    <row r="47788" spans="113:113">
      <c r="DI47788" t="str">
        <v>DX</v>
      </c>
    </row>
    <row r="47789" spans="113:113">
      <c r="DI47789" t="str">
        <v>DX</v>
      </c>
    </row>
    <row r="47790" spans="113:113">
      <c r="DI47790" t="str">
        <v>BB</v>
      </c>
    </row>
    <row r="47791" spans="113:113">
      <c r="DI47791" t="str">
        <v>BB</v>
      </c>
    </row>
    <row r="47792" spans="113:113">
      <c r="DI47792" t="str">
        <v>BB</v>
      </c>
    </row>
    <row r="47793" spans="113:113">
      <c r="DI47793" t="str">
        <v>SO</v>
      </c>
    </row>
    <row r="47794" spans="113:113">
      <c r="DI47794" t="str">
        <v>CB</v>
      </c>
    </row>
    <row r="47795" spans="113:113">
      <c r="DI47795" t="str">
        <v>JB</v>
      </c>
    </row>
    <row r="47796" spans="113:113">
      <c r="DI47796" t="str">
        <v>HD</v>
      </c>
    </row>
    <row r="47797" spans="113:113">
      <c r="DI47797" t="str">
        <v>SS</v>
      </c>
    </row>
    <row r="47798" spans="113:113">
      <c r="DI47798" t="str">
        <v>DX</v>
      </c>
    </row>
    <row r="47799" spans="113:113">
      <c r="DI47799" t="str">
        <v>DX</v>
      </c>
    </row>
    <row r="47800" spans="113:113">
      <c r="DI47800" t="str">
        <v>DX</v>
      </c>
    </row>
    <row r="47801" spans="113:113">
      <c r="DI47801" t="str">
        <v>HD</v>
      </c>
    </row>
    <row r="47802" spans="113:113">
      <c r="DI47802" t="str">
        <v>HD</v>
      </c>
    </row>
    <row r="47803" spans="113:113">
      <c r="DI47803" t="str">
        <v>CB</v>
      </c>
    </row>
    <row r="47804" spans="113:113">
      <c r="DI47804" t="str">
        <v>CB</v>
      </c>
    </row>
    <row r="47805" spans="113:113">
      <c r="DI47805" t="str">
        <v>SO</v>
      </c>
    </row>
    <row r="47806" spans="113:113">
      <c r="DI47806" t="str">
        <v>HD</v>
      </c>
    </row>
    <row r="47807" spans="113:113">
      <c r="DI47807" t="str">
        <v>BB</v>
      </c>
    </row>
    <row r="47808" spans="113:113">
      <c r="DI47808" t="str">
        <v>JB</v>
      </c>
    </row>
    <row r="47809" spans="113:113">
      <c r="DI47809" t="str">
        <v>SO</v>
      </c>
    </row>
    <row r="47810" spans="113:113">
      <c r="DI47810" t="str">
        <v>HD</v>
      </c>
    </row>
    <row r="47811" spans="113:113">
      <c r="DI47811" t="str">
        <v>BE</v>
      </c>
    </row>
    <row r="47812" spans="113:113">
      <c r="DI47812" t="str">
        <v>SS</v>
      </c>
    </row>
    <row r="47813" spans="113:113">
      <c r="DI47813" t="str">
        <v>BE</v>
      </c>
    </row>
    <row r="47814" spans="113:113">
      <c r="DI47814" t="str">
        <v>HD</v>
      </c>
    </row>
    <row r="47815" spans="113:113">
      <c r="DI47815" t="str">
        <v>CB</v>
      </c>
    </row>
    <row r="47816" spans="113:113">
      <c r="DI47816" t="str">
        <v>BB</v>
      </c>
    </row>
    <row r="47817" spans="113:113">
      <c r="DI47817" t="str">
        <v>FR</v>
      </c>
    </row>
    <row r="47818" spans="113:113">
      <c r="DI47818" t="str">
        <v>FR</v>
      </c>
    </row>
    <row r="47819" spans="113:113">
      <c r="DI47819" t="str">
        <v>FR</v>
      </c>
    </row>
    <row r="47820" spans="113:113">
      <c r="DI47820" t="str">
        <v>CB</v>
      </c>
    </row>
    <row r="47821" spans="113:113">
      <c r="DI47821" t="str">
        <v>CB</v>
      </c>
    </row>
    <row r="47822" spans="113:113">
      <c r="DI47822" t="str">
        <v>DX</v>
      </c>
    </row>
    <row r="47823" spans="113:113">
      <c r="DI47823" t="str">
        <v>DX</v>
      </c>
    </row>
    <row r="47824" spans="113:113">
      <c r="DI47824" t="str">
        <v>FR</v>
      </c>
    </row>
    <row r="47825" spans="113:113">
      <c r="DI47825" t="str">
        <v>CB</v>
      </c>
    </row>
    <row r="47826" spans="113:113">
      <c r="DI47826" t="str">
        <v>CB</v>
      </c>
    </row>
    <row r="47827" spans="113:113">
      <c r="DI47827" t="str">
        <v>CB</v>
      </c>
    </row>
    <row r="47828" spans="113:113">
      <c r="DI47828" t="str">
        <v>HD</v>
      </c>
    </row>
    <row r="47829" spans="113:113">
      <c r="DI47829" t="str">
        <v>BE</v>
      </c>
    </row>
    <row r="47830" spans="113:113">
      <c r="DI47830" t="str">
        <v>WB</v>
      </c>
    </row>
    <row r="47831" spans="113:113">
      <c r="DI47831" t="str">
        <v>HD</v>
      </c>
    </row>
    <row r="47832" spans="113:113">
      <c r="DI47832" t="str">
        <v>SS</v>
      </c>
    </row>
    <row r="47833" spans="113:113">
      <c r="DI47833" t="str">
        <v>WB</v>
      </c>
    </row>
    <row r="47834" spans="113:113">
      <c r="DI47834" t="str">
        <v>WB</v>
      </c>
    </row>
    <row r="47835" spans="113:113">
      <c r="DI47835" t="str">
        <v>JB</v>
      </c>
    </row>
    <row r="47836" spans="113:113">
      <c r="DI47836" t="str">
        <v>JB</v>
      </c>
    </row>
    <row r="47837" spans="113:113">
      <c r="DI47837" t="str">
        <v>BE</v>
      </c>
    </row>
    <row r="47838" spans="113:113">
      <c r="DI47838" t="str">
        <v>SS</v>
      </c>
    </row>
    <row r="47839" spans="113:113">
      <c r="DI47839" t="str">
        <v>HD</v>
      </c>
    </row>
    <row r="47840" spans="113:113">
      <c r="DI47840" t="str">
        <v>CB</v>
      </c>
    </row>
    <row r="47841" spans="113:113">
      <c r="DI47841" t="str">
        <v>WB</v>
      </c>
    </row>
    <row r="47842" spans="113:113">
      <c r="DI47842" t="str">
        <v>FR</v>
      </c>
    </row>
    <row r="47843" spans="113:113">
      <c r="DI47843" t="str">
        <v>JB</v>
      </c>
    </row>
    <row r="47844" spans="113:113">
      <c r="DI47844" t="str">
        <v>JB</v>
      </c>
    </row>
    <row r="47845" spans="113:113">
      <c r="DI47845" t="str">
        <v>JB</v>
      </c>
    </row>
    <row r="47846" spans="113:113">
      <c r="DI47846" t="str">
        <v>SS</v>
      </c>
    </row>
    <row r="47847" spans="113:113">
      <c r="DI47847" t="str">
        <v>BB</v>
      </c>
    </row>
    <row r="47848" spans="113:113">
      <c r="DI47848" t="str">
        <v>CB</v>
      </c>
    </row>
    <row r="47849" spans="113:113">
      <c r="DI47849" t="str">
        <v>SO</v>
      </c>
    </row>
    <row r="47850" spans="113:113">
      <c r="DI47850" t="str">
        <v>SS</v>
      </c>
    </row>
    <row r="47851" spans="113:113">
      <c r="DI47851" t="str">
        <v>HD</v>
      </c>
    </row>
    <row r="47852" spans="113:113">
      <c r="DI47852" t="str">
        <v>JB</v>
      </c>
    </row>
    <row r="47853" spans="113:113">
      <c r="DI47853" t="str">
        <v>WB</v>
      </c>
    </row>
    <row r="47854" spans="113:113">
      <c r="DI47854" t="str">
        <v>SS</v>
      </c>
    </row>
    <row r="47855" spans="113:113">
      <c r="DI47855" t="str">
        <v>WB</v>
      </c>
    </row>
    <row r="47856" spans="113:113">
      <c r="DI47856" t="str">
        <v>BB</v>
      </c>
    </row>
    <row r="47857" spans="113:113">
      <c r="DI47857" t="str">
        <v>JB</v>
      </c>
    </row>
    <row r="47858" spans="113:113">
      <c r="DI47858" t="str">
        <v>SS</v>
      </c>
    </row>
    <row r="47859" spans="113:113">
      <c r="DI47859" t="str">
        <v>SO</v>
      </c>
    </row>
    <row r="47860" spans="113:113">
      <c r="DI47860" t="str">
        <v>SO</v>
      </c>
    </row>
    <row r="47861" spans="113:113">
      <c r="DI47861" t="str">
        <v>SO</v>
      </c>
    </row>
    <row r="47862" spans="113:113">
      <c r="DI47862" t="str">
        <v>SO</v>
      </c>
    </row>
    <row r="47863" spans="113:113">
      <c r="DI47863" t="str">
        <v>SO</v>
      </c>
    </row>
    <row r="47864" spans="113:113">
      <c r="DI47864" t="str">
        <v>FR</v>
      </c>
    </row>
    <row r="47865" spans="113:113">
      <c r="DI47865" t="str">
        <v>BE</v>
      </c>
    </row>
    <row r="47866" spans="113:113">
      <c r="DI47866" t="str">
        <v>FR</v>
      </c>
    </row>
    <row r="47867" spans="113:113">
      <c r="DI47867" t="str">
        <v>FR</v>
      </c>
    </row>
    <row r="47868" spans="113:113">
      <c r="DI47868" t="str">
        <v>JB</v>
      </c>
    </row>
    <row r="47869" spans="113:113">
      <c r="DI47869" t="str">
        <v>SS</v>
      </c>
    </row>
    <row r="47870" spans="113:113">
      <c r="DI47870" t="str">
        <v>JB</v>
      </c>
    </row>
    <row r="47871" spans="113:113">
      <c r="DI47871" t="str">
        <v>DX</v>
      </c>
    </row>
    <row r="47872" spans="113:113">
      <c r="DI47872" t="str">
        <v>BE</v>
      </c>
    </row>
    <row r="47873" spans="113:113">
      <c r="DI47873" t="str">
        <v>BE</v>
      </c>
    </row>
    <row r="47874" spans="113:113">
      <c r="DI47874" t="str">
        <v>BE</v>
      </c>
    </row>
    <row r="47875" spans="113:113">
      <c r="DI47875" t="str">
        <v>BE</v>
      </c>
    </row>
    <row r="47876" spans="113:113">
      <c r="DI47876" t="str">
        <v>BB</v>
      </c>
    </row>
    <row r="47877" spans="113:113">
      <c r="DI47877" t="str">
        <v>BB</v>
      </c>
    </row>
    <row r="47878" spans="113:113">
      <c r="DI47878" t="str">
        <v>DX</v>
      </c>
    </row>
    <row r="47879" spans="113:113">
      <c r="DI47879" t="str">
        <v>DX</v>
      </c>
    </row>
    <row r="47880" spans="113:113">
      <c r="DI47880" t="str">
        <v>DX</v>
      </c>
    </row>
    <row r="47881" spans="113:113">
      <c r="DI47881" t="str">
        <v>DX</v>
      </c>
    </row>
    <row r="47882" spans="113:113">
      <c r="DI47882" t="str">
        <v>DX</v>
      </c>
    </row>
    <row r="47883" spans="113:113">
      <c r="DI47883" t="str">
        <v>DX</v>
      </c>
    </row>
    <row r="47884" spans="113:113">
      <c r="DI47884" t="str">
        <v>BE</v>
      </c>
    </row>
    <row r="47885" spans="113:113">
      <c r="DI47885" t="str">
        <v>SS</v>
      </c>
    </row>
    <row r="47886" spans="113:113">
      <c r="DI47886" t="str">
        <v>SS</v>
      </c>
    </row>
    <row r="47887" spans="113:113">
      <c r="DI47887" t="str">
        <v>BB</v>
      </c>
    </row>
    <row r="47888" spans="113:113">
      <c r="DI47888" t="str">
        <v>BB</v>
      </c>
    </row>
    <row r="47889" spans="113:113">
      <c r="DI47889" t="str">
        <v>DX</v>
      </c>
    </row>
    <row r="47890" spans="113:113">
      <c r="DI47890" t="str">
        <v>BB</v>
      </c>
    </row>
    <row r="47891" spans="113:113">
      <c r="DI47891" t="str">
        <v>CB</v>
      </c>
    </row>
    <row r="47892" spans="113:113">
      <c r="DI47892" t="str">
        <v>HD</v>
      </c>
    </row>
    <row r="47893" spans="113:113">
      <c r="DI47893" t="str">
        <v>BE</v>
      </c>
    </row>
    <row r="47894" spans="113:113">
      <c r="DI47894" t="str">
        <v>BE</v>
      </c>
    </row>
    <row r="47895" spans="113:113">
      <c r="DI47895" t="str">
        <v>BB</v>
      </c>
    </row>
    <row r="47896" spans="113:113">
      <c r="DI47896" t="str">
        <v>BB</v>
      </c>
    </row>
    <row r="47897" spans="113:113">
      <c r="DI47897" t="str">
        <v>SO</v>
      </c>
    </row>
    <row r="47898" spans="113:113">
      <c r="DI47898" t="str">
        <v>BE</v>
      </c>
    </row>
    <row r="47899" spans="113:113">
      <c r="DI47899" t="str">
        <v>SO</v>
      </c>
    </row>
    <row r="47900" spans="113:113">
      <c r="DI47900" t="str">
        <v>JB</v>
      </c>
    </row>
    <row r="47901" spans="113:113">
      <c r="DI47901" t="str">
        <v>SS</v>
      </c>
    </row>
    <row r="47902" spans="113:113">
      <c r="DI47902" t="str">
        <v>SS</v>
      </c>
    </row>
    <row r="47903" spans="113:113">
      <c r="DI47903" t="str">
        <v>DX</v>
      </c>
    </row>
    <row r="47904" spans="113:113">
      <c r="DI47904" t="str">
        <v>BB</v>
      </c>
    </row>
    <row r="47905" spans="113:113">
      <c r="DI47905" t="str">
        <v>BB</v>
      </c>
    </row>
    <row r="47906" spans="113:113">
      <c r="DI47906" t="str">
        <v>BB</v>
      </c>
    </row>
    <row r="47907" spans="113:113">
      <c r="DI47907" t="str">
        <v>CB</v>
      </c>
    </row>
    <row r="47908" spans="113:113">
      <c r="DI47908" t="str">
        <v>BE</v>
      </c>
    </row>
    <row r="47909" spans="113:113">
      <c r="DI47909" t="str">
        <v>JB</v>
      </c>
    </row>
    <row r="47910" spans="113:113">
      <c r="DI47910" t="str">
        <v>BE</v>
      </c>
    </row>
    <row r="47911" spans="113:113">
      <c r="DI47911" t="str">
        <v>SS</v>
      </c>
    </row>
    <row r="47912" spans="113:113">
      <c r="DI47912" t="str">
        <v>JB</v>
      </c>
    </row>
    <row r="47913" spans="113:113">
      <c r="DI47913" t="str">
        <v>BB</v>
      </c>
    </row>
    <row r="47914" spans="113:113">
      <c r="DI47914" t="str">
        <v>BB</v>
      </c>
    </row>
    <row r="47915" spans="113:113">
      <c r="DI47915" t="str">
        <v>FR</v>
      </c>
    </row>
    <row r="47916" spans="113:113">
      <c r="DI47916" t="str">
        <v>JB</v>
      </c>
    </row>
    <row r="47917" spans="113:113">
      <c r="DI47917" t="str">
        <v>JB</v>
      </c>
    </row>
    <row r="47918" spans="113:113">
      <c r="DI47918" t="str">
        <v>BB</v>
      </c>
    </row>
    <row r="47919" spans="113:113">
      <c r="DI47919" t="str">
        <v>DX</v>
      </c>
    </row>
    <row r="47920" spans="113:113">
      <c r="DI47920" t="str">
        <v>DX</v>
      </c>
    </row>
    <row r="47921" spans="113:113">
      <c r="DI47921" t="str">
        <v>DX</v>
      </c>
    </row>
    <row r="47922" spans="113:113">
      <c r="DI47922" t="str">
        <v>DX</v>
      </c>
    </row>
    <row r="47923" spans="113:113">
      <c r="DI47923" t="str">
        <v>FR</v>
      </c>
    </row>
    <row r="47924" spans="113:113">
      <c r="DI47924" t="str">
        <v>CB</v>
      </c>
    </row>
    <row r="47925" spans="113:113">
      <c r="DI47925" t="str">
        <v>CB</v>
      </c>
    </row>
    <row r="47926" spans="113:113">
      <c r="DI47926" t="str">
        <v>FR</v>
      </c>
    </row>
    <row r="47927" spans="113:113">
      <c r="DI47927" t="str">
        <v>CB</v>
      </c>
    </row>
    <row r="47928" spans="113:113">
      <c r="DI47928" t="str">
        <v>BB</v>
      </c>
    </row>
    <row r="47929" spans="113:113">
      <c r="DI47929" t="str">
        <v>DX</v>
      </c>
    </row>
    <row r="47930" spans="113:113">
      <c r="DI47930" t="str">
        <v>JB</v>
      </c>
    </row>
    <row r="47931" spans="113:113">
      <c r="DI47931" t="str">
        <v>BB</v>
      </c>
    </row>
    <row r="47932" spans="113:113">
      <c r="DI47932" t="str">
        <v>BE</v>
      </c>
    </row>
    <row r="47933" spans="113:113">
      <c r="DI47933" t="str">
        <v>FR</v>
      </c>
    </row>
    <row r="47934" spans="113:113">
      <c r="DI47934" t="str">
        <v>FR</v>
      </c>
    </row>
    <row r="47935" spans="113:113">
      <c r="DI47935" t="str">
        <v>FR</v>
      </c>
    </row>
    <row r="47936" spans="113:113">
      <c r="DI47936" t="str">
        <v>DX</v>
      </c>
    </row>
    <row r="47937" spans="113:113">
      <c r="DI47937" t="str">
        <v>DX</v>
      </c>
    </row>
    <row r="47938" spans="113:113">
      <c r="DI47938" t="str">
        <v>DX</v>
      </c>
    </row>
    <row r="47939" spans="113:113">
      <c r="DI47939" t="str">
        <v>BE</v>
      </c>
    </row>
    <row r="47940" spans="113:113">
      <c r="DI47940" t="str">
        <v>HD</v>
      </c>
    </row>
    <row r="47941" spans="113:113">
      <c r="DI47941" t="str">
        <v>HD</v>
      </c>
    </row>
    <row r="47942" spans="113:113">
      <c r="DI47942" t="str">
        <v>HD</v>
      </c>
    </row>
    <row r="47943" spans="113:113">
      <c r="DI47943" t="str">
        <v>HD</v>
      </c>
    </row>
    <row r="47944" spans="113:113">
      <c r="DI47944" t="str">
        <v>HD</v>
      </c>
    </row>
    <row r="47945" spans="113:113">
      <c r="DI47945" t="str">
        <v>WB</v>
      </c>
    </row>
    <row r="47946" spans="113:113">
      <c r="DI47946" t="str">
        <v>FR</v>
      </c>
    </row>
    <row r="47947" spans="113:113">
      <c r="DI47947" t="str">
        <v>WB</v>
      </c>
    </row>
    <row r="47948" spans="113:113">
      <c r="DI47948" t="str">
        <v>BB</v>
      </c>
    </row>
    <row r="47949" spans="113:113">
      <c r="DI47949" t="str">
        <v>BB</v>
      </c>
    </row>
    <row r="47950" spans="113:113">
      <c r="DI47950" t="str">
        <v>BB</v>
      </c>
    </row>
    <row r="47951" spans="113:113">
      <c r="DI47951" t="str">
        <v>BE</v>
      </c>
    </row>
    <row r="47952" spans="113:113">
      <c r="DI47952" t="str">
        <v>FR</v>
      </c>
    </row>
    <row r="47953" spans="113:113">
      <c r="DI47953" t="str">
        <v>FR</v>
      </c>
    </row>
    <row r="47954" spans="113:113">
      <c r="DI47954" t="str">
        <v>FR</v>
      </c>
    </row>
    <row r="47955" spans="113:113">
      <c r="DI47955" t="str">
        <v>SS</v>
      </c>
    </row>
    <row r="47956" spans="113:113">
      <c r="DI47956" t="str">
        <v>JB</v>
      </c>
    </row>
    <row r="47957" spans="113:113">
      <c r="DI47957" t="str">
        <v>BB</v>
      </c>
    </row>
    <row r="47958" spans="113:113">
      <c r="DI47958" t="str">
        <v>FR</v>
      </c>
    </row>
    <row r="47959" spans="113:113">
      <c r="DI47959" t="str">
        <v>WB</v>
      </c>
    </row>
    <row r="47960" spans="113:113">
      <c r="DI47960" t="str">
        <v>HD</v>
      </c>
    </row>
    <row r="47961" spans="113:113">
      <c r="DI47961" t="str">
        <v>HD</v>
      </c>
    </row>
    <row r="47962" spans="113:113">
      <c r="DI47962" t="str">
        <v>WB</v>
      </c>
    </row>
    <row r="47963" spans="113:113">
      <c r="DI47963" t="str">
        <v>WB</v>
      </c>
    </row>
    <row r="47964" spans="113:113">
      <c r="DI47964" t="str">
        <v>BB</v>
      </c>
    </row>
    <row r="47965" spans="113:113">
      <c r="DI47965" t="str">
        <v>WB</v>
      </c>
    </row>
    <row r="47966" spans="113:113">
      <c r="DI47966" t="str">
        <v>SS</v>
      </c>
    </row>
    <row r="47967" spans="113:113">
      <c r="DI47967" t="str">
        <v>BB</v>
      </c>
    </row>
    <row r="47968" spans="113:113">
      <c r="DI47968" t="str">
        <v>WB</v>
      </c>
    </row>
    <row r="47969" spans="113:113">
      <c r="DI47969" t="str">
        <v>CB</v>
      </c>
    </row>
    <row r="47970" spans="113:113">
      <c r="DI47970" t="str">
        <v>DX</v>
      </c>
    </row>
    <row r="47971" spans="113:113">
      <c r="DI47971" t="str">
        <v>DX</v>
      </c>
    </row>
    <row r="47972" spans="113:113">
      <c r="DI47972" t="str">
        <v>DX</v>
      </c>
    </row>
    <row r="47973" spans="113:113">
      <c r="DI47973" t="str">
        <v>JB</v>
      </c>
    </row>
    <row r="47974" spans="113:113">
      <c r="DI47974" t="str">
        <v>BE</v>
      </c>
    </row>
    <row r="47975" spans="113:113">
      <c r="DI47975" t="str">
        <v>HD</v>
      </c>
    </row>
    <row r="47976" spans="113:113">
      <c r="DI47976" t="str">
        <v>DX</v>
      </c>
    </row>
    <row r="47977" spans="113:113">
      <c r="DI47977" t="str">
        <v>SO</v>
      </c>
    </row>
    <row r="47978" spans="113:113">
      <c r="DI47978" t="str">
        <v>BB</v>
      </c>
    </row>
    <row r="47979" spans="113:113">
      <c r="DI47979" t="str">
        <v>HD</v>
      </c>
    </row>
    <row r="47980" spans="113:113">
      <c r="DI47980" t="str">
        <v>BB</v>
      </c>
    </row>
    <row r="47981" spans="113:113">
      <c r="DI47981" t="str">
        <v>BB</v>
      </c>
    </row>
    <row r="47982" spans="113:113">
      <c r="DI47982" t="str">
        <v>CB</v>
      </c>
    </row>
    <row r="47983" spans="113:113">
      <c r="DI47983" t="str">
        <v>BB</v>
      </c>
    </row>
    <row r="47984" spans="113:113">
      <c r="DI47984" t="str">
        <v>BB</v>
      </c>
    </row>
    <row r="47985" spans="113:113">
      <c r="DI47985" t="str">
        <v>JB</v>
      </c>
    </row>
    <row r="47986" spans="113:113">
      <c r="DI47986" t="str">
        <v>FR</v>
      </c>
    </row>
    <row r="47987" spans="113:113">
      <c r="DI47987" t="str">
        <v>FR</v>
      </c>
    </row>
    <row r="47988" spans="113:113">
      <c r="DI47988" t="str">
        <v>FR</v>
      </c>
    </row>
    <row r="47989" spans="113:113">
      <c r="DI47989" t="str">
        <v>WB</v>
      </c>
    </row>
    <row r="47990" spans="113:113">
      <c r="DI47990" t="str">
        <v>WB</v>
      </c>
    </row>
    <row r="47991" spans="113:113">
      <c r="DI47991" t="str">
        <v>JB</v>
      </c>
    </row>
    <row r="47992" spans="113:113">
      <c r="DI47992" t="str">
        <v>HD</v>
      </c>
    </row>
    <row r="47993" spans="113:113">
      <c r="DI47993" t="str">
        <v>HD</v>
      </c>
    </row>
    <row r="47994" spans="113:113">
      <c r="DI47994" t="str">
        <v>CB</v>
      </c>
    </row>
    <row r="47995" spans="113:113">
      <c r="DI47995" t="str">
        <v>JB</v>
      </c>
    </row>
    <row r="47996" spans="113:113">
      <c r="DI47996" t="str">
        <v>SO</v>
      </c>
    </row>
    <row r="47997" spans="113:113">
      <c r="DI47997" t="str">
        <v>HD</v>
      </c>
    </row>
    <row r="47998" spans="113:113">
      <c r="DI47998" t="str">
        <v>FR</v>
      </c>
    </row>
    <row r="47999" spans="113:113">
      <c r="DI47999" t="str">
        <v>HD</v>
      </c>
    </row>
    <row r="48000" spans="113:113">
      <c r="DI48000" t="str">
        <v>DX</v>
      </c>
    </row>
    <row r="48001" spans="113:113">
      <c r="DI48001" t="str">
        <v>WB</v>
      </c>
    </row>
    <row r="48002" spans="113:113">
      <c r="DI48002" t="str">
        <v>SO</v>
      </c>
    </row>
    <row r="48003" spans="113:113">
      <c r="DI48003" t="str">
        <v>CB</v>
      </c>
    </row>
    <row r="48004" spans="113:113">
      <c r="DI48004" t="str">
        <v>CB</v>
      </c>
    </row>
    <row r="48005" spans="113:113">
      <c r="DI48005" t="str">
        <v>FR</v>
      </c>
    </row>
    <row r="48006" spans="113:113">
      <c r="DI48006" t="str">
        <v>FR</v>
      </c>
    </row>
    <row r="48007" spans="113:113">
      <c r="DI48007" t="str">
        <v>FR</v>
      </c>
    </row>
    <row r="48008" spans="113:113">
      <c r="DI48008" t="str">
        <v>JB</v>
      </c>
    </row>
    <row r="48009" spans="113:113">
      <c r="DI48009" t="str">
        <v>JB</v>
      </c>
    </row>
    <row r="48010" spans="113:113">
      <c r="DI48010" t="str">
        <v>DX</v>
      </c>
    </row>
    <row r="48011" spans="113:113">
      <c r="DI48011" t="str">
        <v>JB</v>
      </c>
    </row>
    <row r="48012" spans="113:113">
      <c r="DI48012" t="str">
        <v>BB</v>
      </c>
    </row>
    <row r="48013" spans="113:113">
      <c r="DI48013" t="str">
        <v>BB</v>
      </c>
    </row>
    <row r="48014" spans="113:113">
      <c r="DI48014" t="str">
        <v>DX</v>
      </c>
    </row>
    <row r="48015" spans="113:113">
      <c r="DI48015" t="str">
        <v>DX</v>
      </c>
    </row>
    <row r="48016" spans="113:113">
      <c r="DI48016" t="str">
        <v>HD</v>
      </c>
    </row>
    <row r="48017" spans="113:113">
      <c r="DI48017" t="str">
        <v>CB</v>
      </c>
    </row>
    <row r="48018" spans="113:113">
      <c r="DI48018" t="str">
        <v>BE</v>
      </c>
    </row>
    <row r="48019" spans="113:113">
      <c r="DI48019" t="str">
        <v>HD</v>
      </c>
    </row>
    <row r="48020" spans="113:113">
      <c r="DI48020" t="str">
        <v>JB</v>
      </c>
    </row>
    <row r="48021" spans="113:113">
      <c r="DI48021" t="str">
        <v>BE</v>
      </c>
    </row>
    <row r="48022" spans="113:113">
      <c r="DI48022" t="str">
        <v>BB</v>
      </c>
    </row>
    <row r="48023" spans="113:113">
      <c r="DI48023" t="str">
        <v>SO</v>
      </c>
    </row>
    <row r="48024" spans="113:113">
      <c r="DI48024" t="str">
        <v>JB</v>
      </c>
    </row>
    <row r="48025" spans="113:113">
      <c r="DI48025" t="str">
        <v>JB</v>
      </c>
    </row>
    <row r="48026" spans="113:113">
      <c r="DI48026" t="str">
        <v>DX</v>
      </c>
    </row>
    <row r="48027" spans="113:113">
      <c r="DI48027" t="str">
        <v>WB</v>
      </c>
    </row>
    <row r="48028" spans="113:113">
      <c r="DI48028" t="str">
        <v>JB</v>
      </c>
    </row>
    <row r="48029" spans="113:113">
      <c r="DI48029" t="str">
        <v>SS</v>
      </c>
    </row>
    <row r="48030" spans="113:113">
      <c r="DI48030" t="str">
        <v>FR</v>
      </c>
    </row>
    <row r="48031" spans="113:113">
      <c r="DI48031" t="str">
        <v>BB</v>
      </c>
    </row>
    <row r="48032" spans="113:113">
      <c r="DI48032" t="str">
        <v>BE</v>
      </c>
    </row>
    <row r="48033" spans="113:113">
      <c r="DI48033" t="str">
        <v>SO</v>
      </c>
    </row>
    <row r="48034" spans="113:113">
      <c r="DI48034" t="str">
        <v>SO</v>
      </c>
    </row>
    <row r="48035" spans="113:113">
      <c r="DI48035" t="str">
        <v>SO</v>
      </c>
    </row>
    <row r="48036" spans="113:113">
      <c r="DI48036" t="str">
        <v>SS</v>
      </c>
    </row>
    <row r="48037" spans="113:113">
      <c r="DI48037" t="str">
        <v>SS</v>
      </c>
    </row>
    <row r="48038" spans="113:113">
      <c r="DI48038" t="str">
        <v>CB</v>
      </c>
    </row>
    <row r="48039" spans="113:113">
      <c r="DI48039" t="str">
        <v>HD</v>
      </c>
    </row>
    <row r="48040" spans="113:113">
      <c r="DI48040" t="str">
        <v>DX</v>
      </c>
    </row>
    <row r="48041" spans="113:113">
      <c r="DI48041" t="str">
        <v>DX</v>
      </c>
    </row>
    <row r="48042" spans="113:113">
      <c r="DI48042" t="str">
        <v>BB</v>
      </c>
    </row>
    <row r="48043" spans="113:113">
      <c r="DI48043" t="str">
        <v>HD</v>
      </c>
    </row>
    <row r="48044" spans="113:113">
      <c r="DI48044" t="str">
        <v>JB</v>
      </c>
    </row>
    <row r="48045" spans="113:113">
      <c r="DI48045" t="str">
        <v>SS</v>
      </c>
    </row>
    <row r="48046" spans="113:113">
      <c r="DI48046" t="str">
        <v>WB</v>
      </c>
    </row>
    <row r="48047" spans="113:113">
      <c r="DI48047" t="str">
        <v>BE</v>
      </c>
    </row>
    <row r="48048" spans="113:113">
      <c r="DI48048" t="str">
        <v>DX</v>
      </c>
    </row>
    <row r="48049" spans="113:113">
      <c r="DI48049" t="str">
        <v>HD</v>
      </c>
    </row>
    <row r="48050" spans="113:113">
      <c r="DI48050" t="str">
        <v>BE</v>
      </c>
    </row>
    <row r="48051" spans="113:113">
      <c r="DI48051" t="str">
        <v>SO</v>
      </c>
    </row>
    <row r="48052" spans="113:113">
      <c r="DI48052" t="str">
        <v>WB</v>
      </c>
    </row>
    <row r="48053" spans="113:113">
      <c r="DI48053" t="str">
        <v>SS</v>
      </c>
    </row>
    <row r="48054" spans="113:113">
      <c r="DI48054" t="str">
        <v>SS</v>
      </c>
    </row>
    <row r="48055" spans="113:113">
      <c r="DI48055" t="str">
        <v>SS</v>
      </c>
    </row>
    <row r="48056" spans="113:113">
      <c r="DI48056" t="str">
        <v>SS</v>
      </c>
    </row>
    <row r="48057" spans="113:113">
      <c r="DI48057" t="str">
        <v>CB</v>
      </c>
    </row>
    <row r="48058" spans="113:113">
      <c r="DI48058" t="str">
        <v>CB</v>
      </c>
    </row>
    <row r="48059" spans="113:113">
      <c r="DI48059" t="str">
        <v>HD</v>
      </c>
    </row>
    <row r="48060" spans="113:113">
      <c r="DI48060" t="str">
        <v>BB</v>
      </c>
    </row>
    <row r="48061" spans="113:113">
      <c r="DI48061" t="str">
        <v>CB</v>
      </c>
    </row>
    <row r="48062" spans="113:113">
      <c r="DI48062" t="str">
        <v>WB</v>
      </c>
    </row>
    <row r="48063" spans="113:113">
      <c r="DI48063" t="str">
        <v>WB</v>
      </c>
    </row>
    <row r="48064" spans="113:113">
      <c r="DI48064" t="str">
        <v>WB</v>
      </c>
    </row>
    <row r="48065" spans="113:113">
      <c r="DI48065" t="str">
        <v>WB</v>
      </c>
    </row>
    <row r="48066" spans="113:113">
      <c r="DI48066" t="str">
        <v>DX</v>
      </c>
    </row>
    <row r="48067" spans="113:113">
      <c r="DI48067" t="str">
        <v>DX</v>
      </c>
    </row>
    <row r="48068" spans="113:113">
      <c r="DI48068" t="str">
        <v>HD</v>
      </c>
    </row>
    <row r="48069" spans="113:113">
      <c r="DI48069" t="str">
        <v>HD</v>
      </c>
    </row>
    <row r="48070" spans="113:113">
      <c r="DI48070" t="str">
        <v>HD</v>
      </c>
    </row>
    <row r="48071" spans="113:113">
      <c r="DI48071" t="str">
        <v>CB</v>
      </c>
    </row>
    <row r="48072" spans="113:113">
      <c r="DI48072" t="str">
        <v>WB</v>
      </c>
    </row>
    <row r="48073" spans="113:113">
      <c r="DI48073" t="str">
        <v>DX</v>
      </c>
    </row>
    <row r="48074" spans="113:113">
      <c r="DI48074" t="str">
        <v>SO</v>
      </c>
    </row>
    <row r="48075" spans="113:113">
      <c r="DI48075" t="str">
        <v>SO</v>
      </c>
    </row>
    <row r="48076" spans="113:113">
      <c r="DI48076" t="str">
        <v>SS</v>
      </c>
    </row>
    <row r="48077" spans="113:113">
      <c r="DI48077" t="str">
        <v>SS</v>
      </c>
    </row>
    <row r="48078" spans="113:113">
      <c r="DI48078" t="str">
        <v>SO</v>
      </c>
    </row>
    <row r="48079" spans="113:113">
      <c r="DI48079" t="str">
        <v>SO</v>
      </c>
    </row>
    <row r="48080" spans="113:113">
      <c r="DI48080" t="str">
        <v>BE</v>
      </c>
    </row>
    <row r="48081" spans="113:113">
      <c r="DI48081" t="str">
        <v>DX</v>
      </c>
    </row>
    <row r="48082" spans="113:113">
      <c r="DI48082" t="str">
        <v>HD</v>
      </c>
    </row>
    <row r="48083" spans="113:113">
      <c r="DI48083" t="str">
        <v>BE</v>
      </c>
    </row>
    <row r="48084" spans="113:113">
      <c r="DI48084" t="str">
        <v>JB</v>
      </c>
    </row>
    <row r="48085" spans="113:113">
      <c r="DI48085" t="str">
        <v>FR</v>
      </c>
    </row>
    <row r="48086" spans="113:113">
      <c r="DI48086" t="str">
        <v>CB</v>
      </c>
    </row>
    <row r="48087" spans="113:113">
      <c r="DI48087" t="str">
        <v>SS</v>
      </c>
    </row>
    <row r="48088" spans="113:113">
      <c r="DI48088" t="str">
        <v>DX</v>
      </c>
    </row>
    <row r="48089" spans="113:113">
      <c r="DI48089" t="str">
        <v>SO</v>
      </c>
    </row>
    <row r="48090" spans="113:113">
      <c r="DI48090" t="str">
        <v>DX</v>
      </c>
    </row>
    <row r="48091" spans="113:113">
      <c r="DI48091" t="str">
        <v>DX</v>
      </c>
    </row>
    <row r="48092" spans="113:113">
      <c r="DI48092" t="str">
        <v>FR</v>
      </c>
    </row>
    <row r="48093" spans="113:113">
      <c r="DI48093" t="str">
        <v>FR</v>
      </c>
    </row>
    <row r="48094" spans="113:113">
      <c r="DI48094" t="str">
        <v>CB</v>
      </c>
    </row>
    <row r="48095" spans="113:113">
      <c r="DI48095" t="str">
        <v>BB</v>
      </c>
    </row>
    <row r="48096" spans="113:113">
      <c r="DI48096" t="str">
        <v>BB</v>
      </c>
    </row>
    <row r="48097" spans="113:113">
      <c r="DI48097" t="str">
        <v>SS</v>
      </c>
    </row>
    <row r="48098" spans="113:113">
      <c r="DI48098" t="str">
        <v>WB</v>
      </c>
    </row>
    <row r="48099" spans="113:113">
      <c r="DI48099" t="str">
        <v>SS</v>
      </c>
    </row>
    <row r="48100" spans="113:113">
      <c r="DI48100" t="str">
        <v>SS</v>
      </c>
    </row>
    <row r="48101" spans="113:113">
      <c r="DI48101" t="str">
        <v>FR</v>
      </c>
    </row>
    <row r="48102" spans="113:113">
      <c r="DI48102" t="str">
        <v>FR</v>
      </c>
    </row>
    <row r="48103" spans="113:113">
      <c r="DI48103" t="str">
        <v>FR</v>
      </c>
    </row>
    <row r="48104" spans="113:113">
      <c r="DI48104" t="str">
        <v>CB</v>
      </c>
    </row>
    <row r="48105" spans="113:113">
      <c r="DI48105" t="str">
        <v>BB</v>
      </c>
    </row>
    <row r="48106" spans="113:113">
      <c r="DI48106" t="str">
        <v>BB</v>
      </c>
    </row>
    <row r="48107" spans="113:113">
      <c r="DI48107" t="str">
        <v>SS</v>
      </c>
    </row>
    <row r="48108" spans="113:113">
      <c r="DI48108" t="str">
        <v>HD</v>
      </c>
    </row>
    <row r="48109" spans="113:113">
      <c r="DI48109" t="str">
        <v>CB</v>
      </c>
    </row>
    <row r="48110" spans="113:113">
      <c r="DI48110" t="str">
        <v>SO</v>
      </c>
    </row>
    <row r="48111" spans="113:113">
      <c r="DI48111" t="str">
        <v>SO</v>
      </c>
    </row>
    <row r="48112" spans="113:113">
      <c r="DI48112" t="str">
        <v>SO</v>
      </c>
    </row>
    <row r="48113" spans="113:113">
      <c r="DI48113" t="str">
        <v>SS</v>
      </c>
    </row>
    <row r="48114" spans="113:113">
      <c r="DI48114" t="str">
        <v>FR</v>
      </c>
    </row>
    <row r="48115" spans="113:113">
      <c r="DI48115" t="str">
        <v>FR</v>
      </c>
    </row>
    <row r="48116" spans="113:113">
      <c r="DI48116" t="str">
        <v>CB</v>
      </c>
    </row>
    <row r="48117" spans="113:113">
      <c r="DI48117" t="str">
        <v>FR</v>
      </c>
    </row>
    <row r="48118" spans="113:113">
      <c r="DI48118" t="str">
        <v>FR</v>
      </c>
    </row>
    <row r="48119" spans="113:113">
      <c r="DI48119" t="str">
        <v>FR</v>
      </c>
    </row>
    <row r="48120" spans="113:113">
      <c r="DI48120" t="str">
        <v>JB</v>
      </c>
    </row>
    <row r="48121" spans="113:113">
      <c r="DI48121" t="str">
        <v>BB</v>
      </c>
    </row>
    <row r="48122" spans="113:113">
      <c r="DI48122" t="str">
        <v>BB</v>
      </c>
    </row>
    <row r="48123" spans="113:113">
      <c r="DI48123" t="str">
        <v>DX</v>
      </c>
    </row>
    <row r="48124" spans="113:113">
      <c r="DI48124" t="str">
        <v>WB</v>
      </c>
    </row>
    <row r="48125" spans="113:113">
      <c r="DI48125" t="str">
        <v>SS</v>
      </c>
    </row>
    <row r="48126" spans="113:113">
      <c r="DI48126" t="str">
        <v>JB</v>
      </c>
    </row>
    <row r="48127" spans="113:113">
      <c r="DI48127" t="str">
        <v>JB</v>
      </c>
    </row>
    <row r="48128" spans="113:113">
      <c r="DI48128" t="str">
        <v>JB</v>
      </c>
    </row>
    <row r="48129" spans="113:113">
      <c r="DI48129" t="str">
        <v>CB</v>
      </c>
    </row>
    <row r="48130" spans="113:113">
      <c r="DI48130" t="str">
        <v>HD</v>
      </c>
    </row>
    <row r="48131" spans="113:113">
      <c r="DI48131" t="str">
        <v>JB</v>
      </c>
    </row>
    <row r="48132" spans="113:113">
      <c r="DI48132" t="str">
        <v>FR</v>
      </c>
    </row>
    <row r="48133" spans="113:113">
      <c r="DI48133" t="str">
        <v>CB</v>
      </c>
    </row>
    <row r="48134" spans="113:113">
      <c r="DI48134" t="str">
        <v>SS</v>
      </c>
    </row>
    <row r="48135" spans="113:113">
      <c r="DI48135" t="str">
        <v>JB</v>
      </c>
    </row>
    <row r="48136" spans="113:113">
      <c r="DI48136" t="str">
        <v>BB</v>
      </c>
    </row>
    <row r="48137" spans="113:113">
      <c r="DI48137" t="str">
        <v>DX</v>
      </c>
    </row>
    <row r="48138" spans="113:113">
      <c r="DI48138" t="str">
        <v>CB</v>
      </c>
    </row>
    <row r="48139" spans="113:113">
      <c r="DI48139" t="str">
        <v>CB</v>
      </c>
    </row>
    <row r="48140" spans="113:113">
      <c r="DI48140" t="str">
        <v>DX</v>
      </c>
    </row>
    <row r="48141" spans="113:113">
      <c r="DI48141" t="str">
        <v>CB</v>
      </c>
    </row>
    <row r="48142" spans="113:113">
      <c r="DI48142" t="str">
        <v>CB</v>
      </c>
    </row>
    <row r="48143" spans="113:113">
      <c r="DI48143" t="str">
        <v>CB</v>
      </c>
    </row>
    <row r="48144" spans="113:113">
      <c r="DI48144" t="str">
        <v>HD</v>
      </c>
    </row>
    <row r="48145" spans="113:113">
      <c r="DI48145" t="str">
        <v>HD</v>
      </c>
    </row>
    <row r="48146" spans="113:113">
      <c r="DI48146" t="str">
        <v>HD</v>
      </c>
    </row>
    <row r="48147" spans="113:113">
      <c r="DI48147" t="str">
        <v>WB</v>
      </c>
    </row>
    <row r="48148" spans="113:113">
      <c r="DI48148" t="str">
        <v>WB</v>
      </c>
    </row>
    <row r="48149" spans="113:113">
      <c r="DI48149" t="str">
        <v>BE</v>
      </c>
    </row>
    <row r="48150" spans="113:113">
      <c r="DI48150" t="str">
        <v>BE</v>
      </c>
    </row>
    <row r="48151" spans="113:113">
      <c r="DI48151" t="str">
        <v>SS</v>
      </c>
    </row>
    <row r="48152" spans="113:113">
      <c r="DI48152" t="str">
        <v>BE</v>
      </c>
    </row>
    <row r="48153" spans="113:113">
      <c r="DI48153" t="str">
        <v>BE</v>
      </c>
    </row>
    <row r="48154" spans="113:113">
      <c r="DI48154" t="str">
        <v>BE</v>
      </c>
    </row>
    <row r="48155" spans="113:113">
      <c r="DI48155" t="str">
        <v>WB</v>
      </c>
    </row>
    <row r="48156" spans="113:113">
      <c r="DI48156" t="str">
        <v>CB</v>
      </c>
    </row>
    <row r="48157" spans="113:113">
      <c r="DI48157" t="str">
        <v>SO</v>
      </c>
    </row>
    <row r="48158" spans="113:113">
      <c r="DI48158" t="str">
        <v>SO</v>
      </c>
    </row>
    <row r="48159" spans="113:113">
      <c r="DI48159" t="str">
        <v>SO</v>
      </c>
    </row>
    <row r="48160" spans="113:113">
      <c r="DI48160" t="str">
        <v>SO</v>
      </c>
    </row>
    <row r="48161" spans="113:113">
      <c r="DI48161" t="str">
        <v>BB</v>
      </c>
    </row>
    <row r="48162" spans="113:113">
      <c r="DI48162" t="str">
        <v>SO</v>
      </c>
    </row>
    <row r="48163" spans="113:113">
      <c r="DI48163" t="str">
        <v>JB</v>
      </c>
    </row>
    <row r="48164" spans="113:113">
      <c r="DI48164" t="str">
        <v>FR</v>
      </c>
    </row>
    <row r="48165" spans="113:113">
      <c r="DI48165" t="str">
        <v>HD</v>
      </c>
    </row>
    <row r="48166" spans="113:113">
      <c r="DI48166" t="str">
        <v>BB</v>
      </c>
    </row>
    <row r="48167" spans="113:113">
      <c r="DI48167" t="str">
        <v>BB</v>
      </c>
    </row>
    <row r="48168" spans="113:113">
      <c r="DI48168" t="str">
        <v>WB</v>
      </c>
    </row>
    <row r="48169" spans="113:113">
      <c r="DI48169" t="str">
        <v>WB</v>
      </c>
    </row>
    <row r="48170" spans="113:113">
      <c r="DI48170" t="str">
        <v>WB</v>
      </c>
    </row>
    <row r="48171" spans="113:113">
      <c r="DI48171" t="str">
        <v>JB</v>
      </c>
    </row>
    <row r="48172" spans="113:113">
      <c r="DI48172" t="str">
        <v>CB</v>
      </c>
    </row>
    <row r="48173" spans="113:113">
      <c r="DI48173" t="str">
        <v>FR</v>
      </c>
    </row>
    <row r="48174" spans="113:113">
      <c r="DI48174" t="str">
        <v>FR</v>
      </c>
    </row>
    <row r="48175" spans="113:113">
      <c r="DI48175" t="str">
        <v>FR</v>
      </c>
    </row>
    <row r="48176" spans="113:113">
      <c r="DI48176" t="str">
        <v>BB</v>
      </c>
    </row>
    <row r="48177" spans="113:113">
      <c r="DI48177" t="str">
        <v>BB</v>
      </c>
    </row>
    <row r="48178" spans="113:113">
      <c r="DI48178" t="str">
        <v>BB</v>
      </c>
    </row>
    <row r="48179" spans="113:113">
      <c r="DI48179" t="str">
        <v>SO</v>
      </c>
    </row>
    <row r="48180" spans="113:113">
      <c r="DI48180" t="str">
        <v>DX</v>
      </c>
    </row>
    <row r="48181" spans="113:113">
      <c r="DI48181" t="str">
        <v>DX</v>
      </c>
    </row>
    <row r="48182" spans="113:113">
      <c r="DI48182" t="str">
        <v>DX</v>
      </c>
    </row>
    <row r="48183" spans="113:113">
      <c r="DI48183" t="str">
        <v>SO</v>
      </c>
    </row>
    <row r="48184" spans="113:113">
      <c r="DI48184" t="str">
        <v>WB</v>
      </c>
    </row>
    <row r="48185" spans="113:113">
      <c r="DI48185" t="str">
        <v>BB</v>
      </c>
    </row>
    <row r="48186" spans="113:113">
      <c r="DI48186" t="str">
        <v>FR</v>
      </c>
    </row>
    <row r="48187" spans="113:113">
      <c r="DI48187" t="str">
        <v>JB</v>
      </c>
    </row>
    <row r="48188" spans="113:113">
      <c r="DI48188" t="str">
        <v>SS</v>
      </c>
    </row>
    <row r="48189" spans="113:113">
      <c r="DI48189" t="str">
        <v>SS</v>
      </c>
    </row>
    <row r="48190" spans="113:113">
      <c r="DI48190" t="str">
        <v>HD</v>
      </c>
    </row>
    <row r="48191" spans="113:113">
      <c r="DI48191" t="str">
        <v>DX</v>
      </c>
    </row>
    <row r="48192" spans="113:113">
      <c r="DI48192" t="str">
        <v>JB</v>
      </c>
    </row>
    <row r="48193" spans="113:113">
      <c r="DI48193" t="str">
        <v>HD</v>
      </c>
    </row>
    <row r="48194" spans="113:113">
      <c r="DI48194" t="str">
        <v>HD</v>
      </c>
    </row>
    <row r="48195" spans="113:113">
      <c r="DI48195" t="str">
        <v>WB</v>
      </c>
    </row>
    <row r="48196" spans="113:113">
      <c r="DI48196" t="str">
        <v>WB</v>
      </c>
    </row>
    <row r="48197" spans="113:113">
      <c r="DI48197" t="str">
        <v>SO</v>
      </c>
    </row>
    <row r="48198" spans="113:113">
      <c r="DI48198" t="str">
        <v>FR</v>
      </c>
    </row>
    <row r="48199" spans="113:113">
      <c r="DI48199" t="str">
        <v>FR</v>
      </c>
    </row>
    <row r="48200" spans="113:113">
      <c r="DI48200" t="str">
        <v>CB</v>
      </c>
    </row>
    <row r="48201" spans="113:113">
      <c r="DI48201" t="str">
        <v>CB</v>
      </c>
    </row>
    <row r="48202" spans="113:113">
      <c r="DI48202" t="str">
        <v>DX</v>
      </c>
    </row>
    <row r="48203" spans="113:113">
      <c r="DI48203" t="str">
        <v>JB</v>
      </c>
    </row>
    <row r="48204" spans="113:113">
      <c r="DI48204" t="str">
        <v>HD</v>
      </c>
    </row>
    <row r="48205" spans="113:113">
      <c r="DI48205" t="str">
        <v>SS</v>
      </c>
    </row>
    <row r="48206" spans="113:113">
      <c r="DI48206" t="str">
        <v>BE</v>
      </c>
    </row>
    <row r="48207" spans="113:113">
      <c r="DI48207" t="str">
        <v>CB</v>
      </c>
    </row>
    <row r="48208" spans="113:113">
      <c r="DI48208" t="str">
        <v>FR</v>
      </c>
    </row>
    <row r="48209" spans="113:113">
      <c r="DI48209" t="str">
        <v>HD</v>
      </c>
    </row>
    <row r="48210" spans="113:113">
      <c r="DI48210" t="str">
        <v>HD</v>
      </c>
    </row>
    <row r="48211" spans="113:113">
      <c r="DI48211" t="str">
        <v>CB</v>
      </c>
    </row>
    <row r="48212" spans="113:113">
      <c r="DI48212" t="str">
        <v>JB</v>
      </c>
    </row>
    <row r="48213" spans="113:113">
      <c r="DI48213" t="str">
        <v>DX</v>
      </c>
    </row>
    <row r="48214" spans="113:113">
      <c r="DI48214" t="str">
        <v>JB</v>
      </c>
    </row>
    <row r="48215" spans="113:113">
      <c r="DI48215" t="str">
        <v>SS</v>
      </c>
    </row>
    <row r="48216" spans="113:113">
      <c r="DI48216" t="str">
        <v>SS</v>
      </c>
    </row>
    <row r="48217" spans="113:113">
      <c r="DI48217" t="str">
        <v>SS</v>
      </c>
    </row>
    <row r="48218" spans="113:113">
      <c r="DI48218" t="str">
        <v>FR</v>
      </c>
    </row>
    <row r="48219" spans="113:113">
      <c r="DI48219" t="str">
        <v>BB</v>
      </c>
    </row>
    <row r="48220" spans="113:113">
      <c r="DI48220" t="str">
        <v>BE</v>
      </c>
    </row>
    <row r="48221" spans="113:113">
      <c r="DI48221" t="str">
        <v>FR</v>
      </c>
    </row>
    <row r="48222" spans="113:113">
      <c r="DI48222" t="str">
        <v>DX</v>
      </c>
    </row>
    <row r="48223" spans="113:113">
      <c r="DI48223" t="str">
        <v>DX</v>
      </c>
    </row>
    <row r="48224" spans="113:113">
      <c r="DI48224" t="str">
        <v>BE</v>
      </c>
    </row>
    <row r="48225" spans="113:113">
      <c r="DI48225" t="str">
        <v>CB</v>
      </c>
    </row>
    <row r="48226" spans="113:113">
      <c r="DI48226" t="str">
        <v>CB</v>
      </c>
    </row>
    <row r="48227" spans="113:113">
      <c r="DI48227" t="str">
        <v>CB</v>
      </c>
    </row>
    <row r="48228" spans="113:113">
      <c r="DI48228" t="str">
        <v>HD</v>
      </c>
    </row>
    <row r="48229" spans="113:113">
      <c r="DI48229" t="str">
        <v>HD</v>
      </c>
    </row>
    <row r="48230" spans="113:113">
      <c r="DI48230" t="str">
        <v>HD</v>
      </c>
    </row>
    <row r="48231" spans="113:113">
      <c r="DI48231" t="str">
        <v>CB</v>
      </c>
    </row>
    <row r="48232" spans="113:113">
      <c r="DI48232" t="str">
        <v>JB</v>
      </c>
    </row>
    <row r="48233" spans="113:113">
      <c r="DI48233" t="str">
        <v>SS</v>
      </c>
    </row>
    <row r="48234" spans="113:113">
      <c r="DI48234" t="str">
        <v>HD</v>
      </c>
    </row>
    <row r="48235" spans="113:113">
      <c r="DI48235" t="str">
        <v>SO</v>
      </c>
    </row>
    <row r="48236" spans="113:113">
      <c r="DI48236" t="str">
        <v>HD</v>
      </c>
    </row>
    <row r="48237" spans="113:113">
      <c r="DI48237" t="str">
        <v>DX</v>
      </c>
    </row>
    <row r="48238" spans="113:113">
      <c r="DI48238" t="str">
        <v>CB</v>
      </c>
    </row>
    <row r="48239" spans="113:113">
      <c r="DI48239" t="str">
        <v>BB</v>
      </c>
    </row>
    <row r="48240" spans="113:113">
      <c r="DI48240" t="str">
        <v>CB</v>
      </c>
    </row>
    <row r="48241" spans="113:113">
      <c r="DI48241" t="str">
        <v>CB</v>
      </c>
    </row>
    <row r="48242" spans="113:113">
      <c r="DI48242" t="str">
        <v>CB</v>
      </c>
    </row>
    <row r="48243" spans="113:113">
      <c r="DI48243" t="str">
        <v>CB</v>
      </c>
    </row>
    <row r="48244" spans="113:113">
      <c r="DI48244" t="str">
        <v>CB</v>
      </c>
    </row>
    <row r="48245" spans="113:113">
      <c r="DI48245" t="str">
        <v>DX</v>
      </c>
    </row>
    <row r="48246" spans="113:113">
      <c r="DI48246" t="str">
        <v>DX</v>
      </c>
    </row>
    <row r="48247" spans="113:113">
      <c r="DI48247" t="str">
        <v>HD</v>
      </c>
    </row>
    <row r="48248" spans="113:113">
      <c r="DI48248" t="str">
        <v>HD</v>
      </c>
    </row>
    <row r="48249" spans="113:113">
      <c r="DI48249" t="str">
        <v>HD</v>
      </c>
    </row>
    <row r="48250" spans="113:113">
      <c r="DI48250" t="str">
        <v>DX</v>
      </c>
    </row>
    <row r="48251" spans="113:113">
      <c r="DI48251" t="str">
        <v>CB</v>
      </c>
    </row>
    <row r="48252" spans="113:113">
      <c r="DI48252" t="str">
        <v>JB</v>
      </c>
    </row>
    <row r="48253" spans="113:113">
      <c r="DI48253" t="str">
        <v>BB</v>
      </c>
    </row>
    <row r="48254" spans="113:113">
      <c r="DI48254" t="str">
        <v>DX</v>
      </c>
    </row>
    <row r="48255" spans="113:113">
      <c r="DI48255" t="str">
        <v>CB</v>
      </c>
    </row>
    <row r="48256" spans="113:113">
      <c r="DI48256" t="str">
        <v>SS</v>
      </c>
    </row>
    <row r="48257" spans="113:113">
      <c r="DI48257" t="str">
        <v>SO</v>
      </c>
    </row>
    <row r="48258" spans="113:113">
      <c r="DI48258" t="str">
        <v>SO</v>
      </c>
    </row>
    <row r="48259" spans="113:113">
      <c r="DI48259" t="str">
        <v>SO</v>
      </c>
    </row>
    <row r="48260" spans="113:113">
      <c r="DI48260" t="str">
        <v>SO</v>
      </c>
    </row>
    <row r="48261" spans="113:113">
      <c r="DI48261" t="str">
        <v>HD</v>
      </c>
    </row>
    <row r="48262" spans="113:113">
      <c r="DI48262" t="str">
        <v>CB</v>
      </c>
    </row>
    <row r="48263" spans="113:113">
      <c r="DI48263" t="str">
        <v>JB</v>
      </c>
    </row>
    <row r="48264" spans="113:113">
      <c r="DI48264" t="str">
        <v>BE</v>
      </c>
    </row>
    <row r="48265" spans="113:113">
      <c r="DI48265" t="str">
        <v>SO</v>
      </c>
    </row>
    <row r="48266" spans="113:113">
      <c r="DI48266" t="str">
        <v>SO</v>
      </c>
    </row>
    <row r="48267" spans="113:113">
      <c r="DI48267" t="str">
        <v>SO</v>
      </c>
    </row>
    <row r="48268" spans="113:113">
      <c r="DI48268" t="str">
        <v>SS</v>
      </c>
    </row>
    <row r="48269" spans="113:113">
      <c r="DI48269" t="str">
        <v>HD</v>
      </c>
    </row>
    <row r="48270" spans="113:113">
      <c r="DI48270" t="str">
        <v>FR</v>
      </c>
    </row>
    <row r="48271" spans="113:113">
      <c r="DI48271" t="str">
        <v>WB</v>
      </c>
    </row>
    <row r="48272" spans="113:113">
      <c r="DI48272" t="str">
        <v>SO</v>
      </c>
    </row>
    <row r="48273" spans="113:113">
      <c r="DI48273" t="str">
        <v>SO</v>
      </c>
    </row>
    <row r="48274" spans="113:113">
      <c r="DI48274" t="str">
        <v>SO</v>
      </c>
    </row>
    <row r="48275" spans="113:113">
      <c r="DI48275" t="str">
        <v>JB</v>
      </c>
    </row>
    <row r="48276" spans="113:113">
      <c r="DI48276" t="str">
        <v>SS</v>
      </c>
    </row>
    <row r="48277" spans="113:113">
      <c r="DI48277" t="str">
        <v>WB</v>
      </c>
    </row>
    <row r="48278" spans="113:113">
      <c r="DI48278" t="str">
        <v>JB</v>
      </c>
    </row>
    <row r="48279" spans="113:113">
      <c r="DI48279" t="str">
        <v>JB</v>
      </c>
    </row>
    <row r="48280" spans="113:113">
      <c r="DI48280" t="str">
        <v>FR</v>
      </c>
    </row>
    <row r="48281" spans="113:113">
      <c r="DI48281" t="str">
        <v>BB</v>
      </c>
    </row>
    <row r="48282" spans="113:113">
      <c r="DI48282" t="str">
        <v>WB</v>
      </c>
    </row>
    <row r="48283" spans="113:113">
      <c r="DI48283" t="str">
        <v>BB</v>
      </c>
    </row>
    <row r="48284" spans="113:113">
      <c r="DI48284" t="str">
        <v>BB</v>
      </c>
    </row>
    <row r="48285" spans="113:113">
      <c r="DI48285" t="str">
        <v>BB</v>
      </c>
    </row>
    <row r="48286" spans="113:113">
      <c r="DI48286" t="str">
        <v>BB</v>
      </c>
    </row>
    <row r="48287" spans="113:113">
      <c r="DI48287" t="str">
        <v>WB</v>
      </c>
    </row>
    <row r="48288" spans="113:113">
      <c r="DI48288" t="str">
        <v>BE</v>
      </c>
    </row>
    <row r="48289" spans="113:113">
      <c r="DI48289" t="str">
        <v>BE</v>
      </c>
    </row>
    <row r="48290" spans="113:113">
      <c r="DI48290" t="str">
        <v>SO</v>
      </c>
    </row>
    <row r="48291" spans="113:113">
      <c r="DI48291" t="str">
        <v>HD</v>
      </c>
    </row>
    <row r="48292" spans="113:113">
      <c r="DI48292" t="str">
        <v>BB</v>
      </c>
    </row>
    <row r="48293" spans="113:113">
      <c r="DI48293" t="str">
        <v>SO</v>
      </c>
    </row>
    <row r="48294" spans="113:113">
      <c r="DI48294" t="str">
        <v>BB</v>
      </c>
    </row>
    <row r="48295" spans="113:113">
      <c r="DI48295" t="str">
        <v>HD</v>
      </c>
    </row>
    <row r="48296" spans="113:113">
      <c r="DI48296" t="str">
        <v>BB</v>
      </c>
    </row>
    <row r="48297" spans="113:113">
      <c r="DI48297" t="str">
        <v>BB</v>
      </c>
    </row>
    <row r="48298" spans="113:113">
      <c r="DI48298" t="str">
        <v>BB</v>
      </c>
    </row>
    <row r="48299" spans="113:113">
      <c r="DI48299" t="str">
        <v>SO</v>
      </c>
    </row>
    <row r="48300" spans="113:113">
      <c r="DI48300" t="str">
        <v>FR</v>
      </c>
    </row>
    <row r="48301" spans="113:113">
      <c r="DI48301" t="str">
        <v>SS</v>
      </c>
    </row>
    <row r="48302" spans="113:113">
      <c r="DI48302" t="str">
        <v>SS</v>
      </c>
    </row>
    <row r="48303" spans="113:113">
      <c r="DI48303" t="str">
        <v>SS</v>
      </c>
    </row>
    <row r="48304" spans="113:113">
      <c r="DI48304" t="str">
        <v>BE</v>
      </c>
    </row>
    <row r="48305" spans="113:113">
      <c r="DI48305" t="str">
        <v>BE</v>
      </c>
    </row>
    <row r="48306" spans="113:113">
      <c r="DI48306" t="str">
        <v>BE</v>
      </c>
    </row>
    <row r="48307" spans="113:113">
      <c r="DI48307" t="str">
        <v>BE</v>
      </c>
    </row>
    <row r="48308" spans="113:113">
      <c r="DI48308" t="str">
        <v>SS</v>
      </c>
    </row>
    <row r="48309" spans="113:113">
      <c r="DI48309" t="str">
        <v>SS</v>
      </c>
    </row>
    <row r="48310" spans="113:113">
      <c r="DI48310" t="str">
        <v>BB</v>
      </c>
    </row>
    <row r="48311" spans="113:113">
      <c r="DI48311" t="str">
        <v>JB</v>
      </c>
    </row>
    <row r="48312" spans="113:113">
      <c r="DI48312" t="str">
        <v>SS</v>
      </c>
    </row>
    <row r="48313" spans="113:113">
      <c r="DI48313" t="str">
        <v>DX</v>
      </c>
    </row>
    <row r="48314" spans="113:113">
      <c r="DI48314" t="str">
        <v>DX</v>
      </c>
    </row>
    <row r="48315" spans="113:113">
      <c r="DI48315" t="str">
        <v>DX</v>
      </c>
    </row>
    <row r="48316" spans="113:113">
      <c r="DI48316" t="str">
        <v>DX</v>
      </c>
    </row>
    <row r="48317" spans="113:113">
      <c r="DI48317" t="str">
        <v>WB</v>
      </c>
    </row>
    <row r="48318" spans="113:113">
      <c r="DI48318" t="str">
        <v>HD</v>
      </c>
    </row>
    <row r="48319" spans="113:113">
      <c r="DI48319" t="str">
        <v>BB</v>
      </c>
    </row>
    <row r="48320" spans="113:113">
      <c r="DI48320" t="str">
        <v>BB</v>
      </c>
    </row>
    <row r="48321" spans="113:113">
      <c r="DI48321" t="str">
        <v>DX</v>
      </c>
    </row>
    <row r="48322" spans="113:113">
      <c r="DI48322" t="str">
        <v>JB</v>
      </c>
    </row>
    <row r="48323" spans="113:113">
      <c r="DI48323" t="str">
        <v>JB</v>
      </c>
    </row>
    <row r="48324" spans="113:113">
      <c r="DI48324" t="str">
        <v>SO</v>
      </c>
    </row>
    <row r="48325" spans="113:113">
      <c r="DI48325" t="str">
        <v>BB</v>
      </c>
    </row>
    <row r="48326" spans="113:113">
      <c r="DI48326" t="str">
        <v>FR</v>
      </c>
    </row>
    <row r="48327" spans="113:113">
      <c r="DI48327" t="str">
        <v>FR</v>
      </c>
    </row>
    <row r="48328" spans="113:113">
      <c r="DI48328" t="str">
        <v>FR</v>
      </c>
    </row>
    <row r="48329" spans="113:113">
      <c r="DI48329" t="str">
        <v>JB</v>
      </c>
    </row>
    <row r="48330" spans="113:113">
      <c r="DI48330" t="str">
        <v>WB</v>
      </c>
    </row>
    <row r="48331" spans="113:113">
      <c r="DI48331" t="str">
        <v>WB</v>
      </c>
    </row>
    <row r="48332" spans="113:113">
      <c r="DI48332" t="str">
        <v>HD</v>
      </c>
    </row>
    <row r="48333" spans="113:113">
      <c r="DI48333" t="str">
        <v>SS</v>
      </c>
    </row>
    <row r="48334" spans="113:113">
      <c r="DI48334" t="str">
        <v>SS</v>
      </c>
    </row>
    <row r="48335" spans="113:113">
      <c r="DI48335" t="str">
        <v>WB</v>
      </c>
    </row>
    <row r="48336" spans="113:113">
      <c r="DI48336" t="str">
        <v>WB</v>
      </c>
    </row>
    <row r="48337" spans="113:113">
      <c r="DI48337" t="str">
        <v>BB</v>
      </c>
    </row>
    <row r="48338" spans="113:113">
      <c r="DI48338" t="str">
        <v>DX</v>
      </c>
    </row>
    <row r="48339" spans="113:113">
      <c r="DI48339" t="str">
        <v>DX</v>
      </c>
    </row>
    <row r="48340" spans="113:113">
      <c r="DI48340" t="str">
        <v>HD</v>
      </c>
    </row>
    <row r="48341" spans="113:113">
      <c r="DI48341" t="str">
        <v>DX</v>
      </c>
    </row>
    <row r="48342" spans="113:113">
      <c r="DI48342" t="str">
        <v>DX</v>
      </c>
    </row>
    <row r="48343" spans="113:113">
      <c r="DI48343" t="str">
        <v>DX</v>
      </c>
    </row>
    <row r="48344" spans="113:113">
      <c r="DI48344" t="str">
        <v>WB</v>
      </c>
    </row>
    <row r="48345" spans="113:113">
      <c r="DI48345" t="str">
        <v>CB</v>
      </c>
    </row>
    <row r="48346" spans="113:113">
      <c r="DI48346" t="str">
        <v>HD</v>
      </c>
    </row>
    <row r="48347" spans="113:113">
      <c r="DI48347" t="str">
        <v>FR</v>
      </c>
    </row>
    <row r="48348" spans="113:113">
      <c r="DI48348" t="str">
        <v>WB</v>
      </c>
    </row>
    <row r="48349" spans="113:113">
      <c r="DI48349" t="str">
        <v>WB</v>
      </c>
    </row>
    <row r="48350" spans="113:113">
      <c r="DI48350" t="str">
        <v>SO</v>
      </c>
    </row>
    <row r="48351" spans="113:113">
      <c r="DI48351" t="str">
        <v>SO</v>
      </c>
    </row>
    <row r="48352" spans="113:113">
      <c r="DI48352" t="str">
        <v>SO</v>
      </c>
    </row>
    <row r="48353" spans="113:113">
      <c r="DI48353" t="str">
        <v>SS</v>
      </c>
    </row>
    <row r="48354" spans="113:113">
      <c r="DI48354" t="str">
        <v>SS</v>
      </c>
    </row>
    <row r="48355" spans="113:113">
      <c r="DI48355" t="str">
        <v>SS</v>
      </c>
    </row>
    <row r="48356" spans="113:113">
      <c r="DI48356" t="str">
        <v>CB</v>
      </c>
    </row>
    <row r="48357" spans="113:113">
      <c r="DI48357" t="str">
        <v>SO</v>
      </c>
    </row>
    <row r="48358" spans="113:113">
      <c r="DI48358" t="str">
        <v>SO</v>
      </c>
    </row>
    <row r="48359" spans="113:113">
      <c r="DI48359" t="str">
        <v>SO</v>
      </c>
    </row>
    <row r="48360" spans="113:113">
      <c r="DI48360" t="str">
        <v>BE</v>
      </c>
    </row>
    <row r="48361" spans="113:113">
      <c r="DI48361" t="str">
        <v>BE</v>
      </c>
    </row>
    <row r="48362" spans="113:113">
      <c r="DI48362" t="str">
        <v>FR</v>
      </c>
    </row>
    <row r="48363" spans="113:113">
      <c r="DI48363" t="str">
        <v>CB</v>
      </c>
    </row>
    <row r="48364" spans="113:113">
      <c r="DI48364" t="str">
        <v>WB</v>
      </c>
    </row>
    <row r="48365" spans="113:113">
      <c r="DI48365" t="str">
        <v>WB</v>
      </c>
    </row>
    <row r="48366" spans="113:113">
      <c r="DI48366" t="str">
        <v>DX</v>
      </c>
    </row>
    <row r="48367" spans="113:113">
      <c r="DI48367" t="str">
        <v>JB</v>
      </c>
    </row>
    <row r="48368" spans="113:113">
      <c r="DI48368" t="str">
        <v>JB</v>
      </c>
    </row>
    <row r="48369" spans="113:113">
      <c r="DI48369" t="str">
        <v>JB</v>
      </c>
    </row>
    <row r="48370" spans="113:113">
      <c r="DI48370" t="str">
        <v>BE</v>
      </c>
    </row>
    <row r="48371" spans="113:113">
      <c r="DI48371" t="str">
        <v>DX</v>
      </c>
    </row>
    <row r="48372" spans="113:113">
      <c r="DI48372" t="str">
        <v>JB</v>
      </c>
    </row>
    <row r="48373" spans="113:113">
      <c r="DI48373" t="str">
        <v>SO</v>
      </c>
    </row>
    <row r="48374" spans="113:113">
      <c r="DI48374" t="str">
        <v>SO</v>
      </c>
    </row>
    <row r="48375" spans="113:113">
      <c r="DI48375" t="str">
        <v>BB</v>
      </c>
    </row>
    <row r="48376" spans="113:113">
      <c r="DI48376" t="str">
        <v>SS</v>
      </c>
    </row>
    <row r="48377" spans="113:113">
      <c r="DI48377" t="str">
        <v>SO</v>
      </c>
    </row>
    <row r="48378" spans="113:113">
      <c r="DI48378" t="str">
        <v>SO</v>
      </c>
    </row>
    <row r="48379" spans="113:113">
      <c r="DI48379" t="str">
        <v>JB</v>
      </c>
    </row>
    <row r="48380" spans="113:113">
      <c r="DI48380" t="str">
        <v>FR</v>
      </c>
    </row>
    <row r="48381" spans="113:113">
      <c r="DI48381" t="str">
        <v>FR</v>
      </c>
    </row>
    <row r="48382" spans="113:113">
      <c r="DI48382" t="str">
        <v>FR</v>
      </c>
    </row>
    <row r="48383" spans="113:113">
      <c r="DI48383" t="str">
        <v>BE</v>
      </c>
    </row>
    <row r="48384" spans="113:113">
      <c r="DI48384" t="str">
        <v>HD</v>
      </c>
    </row>
    <row r="48385" spans="113:113">
      <c r="DI48385" t="str">
        <v>BB</v>
      </c>
    </row>
    <row r="48386" spans="113:113">
      <c r="DI48386" t="str">
        <v>BB</v>
      </c>
    </row>
    <row r="48387" spans="113:113">
      <c r="DI48387" t="str">
        <v>WB</v>
      </c>
    </row>
    <row r="48388" spans="113:113">
      <c r="DI48388" t="str">
        <v>HD</v>
      </c>
    </row>
    <row r="48389" spans="113:113">
      <c r="DI48389" t="str">
        <v>SO</v>
      </c>
    </row>
    <row r="48390" spans="113:113">
      <c r="DI48390" t="str">
        <v>SO</v>
      </c>
    </row>
    <row r="48391" spans="113:113">
      <c r="DI48391" t="str">
        <v>FR</v>
      </c>
    </row>
    <row r="48392" spans="113:113">
      <c r="DI48392" t="str">
        <v>BB</v>
      </c>
    </row>
    <row r="48393" spans="113:113">
      <c r="DI48393" t="str">
        <v>HD</v>
      </c>
    </row>
    <row r="48394" spans="113:113">
      <c r="DI48394" t="str">
        <v>HD</v>
      </c>
    </row>
    <row r="48395" spans="113:113">
      <c r="DI48395" t="str">
        <v>SS</v>
      </c>
    </row>
    <row r="48396" spans="113:113">
      <c r="DI48396" t="str">
        <v>SS</v>
      </c>
    </row>
    <row r="48397" spans="113:113">
      <c r="DI48397" t="str">
        <v>SS</v>
      </c>
    </row>
    <row r="48398" spans="113:113">
      <c r="DI48398" t="str">
        <v>SS</v>
      </c>
    </row>
    <row r="48399" spans="113:113">
      <c r="DI48399" t="str">
        <v>WB</v>
      </c>
    </row>
    <row r="48400" spans="113:113">
      <c r="DI48400" t="str">
        <v>WB</v>
      </c>
    </row>
    <row r="48401" spans="113:113">
      <c r="DI48401" t="str">
        <v>SS</v>
      </c>
    </row>
    <row r="48402" spans="113:113">
      <c r="DI48402" t="str">
        <v>DX</v>
      </c>
    </row>
    <row r="48403" spans="113:113">
      <c r="DI48403" t="str">
        <v>JB</v>
      </c>
    </row>
    <row r="48404" spans="113:113">
      <c r="DI48404" t="str">
        <v>JB</v>
      </c>
    </row>
    <row r="48405" spans="113:113">
      <c r="DI48405" t="str">
        <v>HD</v>
      </c>
    </row>
    <row r="48406" spans="113:113">
      <c r="DI48406" t="str">
        <v>BB</v>
      </c>
    </row>
    <row r="48407" spans="113:113">
      <c r="DI48407" t="str">
        <v>BE</v>
      </c>
    </row>
    <row r="48408" spans="113:113">
      <c r="DI48408" t="str">
        <v>SO</v>
      </c>
    </row>
    <row r="48409" spans="113:113">
      <c r="DI48409" t="str">
        <v>BB</v>
      </c>
    </row>
    <row r="48410" spans="113:113">
      <c r="DI48410" t="str">
        <v>BB</v>
      </c>
    </row>
    <row r="48411" spans="113:113">
      <c r="DI48411" t="str">
        <v>DX</v>
      </c>
    </row>
    <row r="48412" spans="113:113">
      <c r="DI48412" t="str">
        <v>DX</v>
      </c>
    </row>
    <row r="48413" spans="113:113">
      <c r="DI48413" t="str">
        <v>BB</v>
      </c>
    </row>
    <row r="48414" spans="113:113">
      <c r="DI48414" t="str">
        <v>BB</v>
      </c>
    </row>
    <row r="48415" spans="113:113">
      <c r="DI48415" t="str">
        <v>BB</v>
      </c>
    </row>
    <row r="48416" spans="113:113">
      <c r="DI48416" t="str">
        <v>HD</v>
      </c>
    </row>
    <row r="48417" spans="113:113">
      <c r="DI48417" t="str">
        <v>WB</v>
      </c>
    </row>
    <row r="48418" spans="113:113">
      <c r="DI48418" t="str">
        <v>DX</v>
      </c>
    </row>
    <row r="48419" spans="113:113">
      <c r="DI48419" t="str">
        <v>BB</v>
      </c>
    </row>
    <row r="48420" spans="113:113">
      <c r="DI48420" t="str">
        <v>SO</v>
      </c>
    </row>
    <row r="48421" spans="113:113">
      <c r="DI48421" t="str">
        <v>HD</v>
      </c>
    </row>
    <row r="48422" spans="113:113">
      <c r="DI48422" t="str">
        <v>WB</v>
      </c>
    </row>
    <row r="48423" spans="113:113">
      <c r="DI48423" t="str">
        <v>JB</v>
      </c>
    </row>
    <row r="48424" spans="113:113">
      <c r="DI48424" t="str">
        <v>CB</v>
      </c>
    </row>
    <row r="48425" spans="113:113">
      <c r="DI48425" t="str">
        <v>SO</v>
      </c>
    </row>
    <row r="48426" spans="113:113">
      <c r="DI48426" t="str">
        <v>SO</v>
      </c>
    </row>
    <row r="48427" spans="113:113">
      <c r="DI48427" t="str">
        <v>SO</v>
      </c>
    </row>
    <row r="48428" spans="113:113">
      <c r="DI48428" t="str">
        <v>BE</v>
      </c>
    </row>
    <row r="48429" spans="113:113">
      <c r="DI48429" t="str">
        <v>BE</v>
      </c>
    </row>
    <row r="48430" spans="113:113">
      <c r="DI48430" t="str">
        <v>JB</v>
      </c>
    </row>
    <row r="48431" spans="113:113">
      <c r="DI48431" t="str">
        <v>JB</v>
      </c>
    </row>
    <row r="48432" spans="113:113">
      <c r="DI48432" t="str">
        <v>JB</v>
      </c>
    </row>
    <row r="48433" spans="113:113">
      <c r="DI48433" t="str">
        <v>BE</v>
      </c>
    </row>
    <row r="48434" spans="113:113">
      <c r="DI48434" t="str">
        <v>BE</v>
      </c>
    </row>
    <row r="48435" spans="113:113">
      <c r="DI48435" t="str">
        <v>SO</v>
      </c>
    </row>
    <row r="48436" spans="113:113">
      <c r="DI48436" t="str">
        <v>BB</v>
      </c>
    </row>
    <row r="48437" spans="113:113">
      <c r="DI48437" t="str">
        <v>SO</v>
      </c>
    </row>
    <row r="48438" spans="113:113">
      <c r="DI48438" t="str">
        <v>FR</v>
      </c>
    </row>
    <row r="48439" spans="113:113">
      <c r="DI48439" t="str">
        <v>FR</v>
      </c>
    </row>
    <row r="48440" spans="113:113">
      <c r="DI48440" t="str">
        <v>BE</v>
      </c>
    </row>
    <row r="48441" spans="113:113">
      <c r="DI48441" t="str">
        <v>SO</v>
      </c>
    </row>
    <row r="48442" spans="113:113">
      <c r="DI48442" t="str">
        <v>DX</v>
      </c>
    </row>
    <row r="48443" spans="113:113">
      <c r="DI48443" t="str">
        <v>DX</v>
      </c>
    </row>
    <row r="48444" spans="113:113">
      <c r="DI48444" t="str">
        <v>DX</v>
      </c>
    </row>
    <row r="48445" spans="113:113">
      <c r="DI48445" t="str">
        <v>DX</v>
      </c>
    </row>
    <row r="48446" spans="113:113">
      <c r="DI48446" t="str">
        <v>DX</v>
      </c>
    </row>
    <row r="48447" spans="113:113">
      <c r="DI48447" t="str">
        <v>WB</v>
      </c>
    </row>
    <row r="48448" spans="113:113">
      <c r="DI48448" t="str">
        <v>JB</v>
      </c>
    </row>
    <row r="48449" spans="113:113">
      <c r="DI48449" t="str">
        <v>JB</v>
      </c>
    </row>
    <row r="48450" spans="113:113">
      <c r="DI48450" t="str">
        <v>JB</v>
      </c>
    </row>
    <row r="48451" spans="113:113">
      <c r="DI48451" t="str">
        <v>JB</v>
      </c>
    </row>
    <row r="48452" spans="113:113">
      <c r="DI48452" t="str">
        <v>WB</v>
      </c>
    </row>
    <row r="48453" spans="113:113">
      <c r="DI48453" t="str">
        <v>BB</v>
      </c>
    </row>
    <row r="48454" spans="113:113">
      <c r="DI48454" t="str">
        <v>SS</v>
      </c>
    </row>
    <row r="48455" spans="113:113">
      <c r="DI48455" t="str">
        <v>BE</v>
      </c>
    </row>
    <row r="48456" spans="113:113">
      <c r="DI48456" t="str">
        <v>SS</v>
      </c>
    </row>
    <row r="48457" spans="113:113">
      <c r="DI48457" t="str">
        <v>SS</v>
      </c>
    </row>
    <row r="48458" spans="113:113">
      <c r="DI48458" t="str">
        <v>DX</v>
      </c>
    </row>
    <row r="48459" spans="113:113">
      <c r="DI48459" t="str">
        <v>WB</v>
      </c>
    </row>
    <row r="48460" spans="113:113">
      <c r="DI48460" t="str">
        <v>FR</v>
      </c>
    </row>
    <row r="48461" spans="113:113">
      <c r="DI48461" t="str">
        <v>BE</v>
      </c>
    </row>
    <row r="48462" spans="113:113">
      <c r="DI48462" t="str">
        <v>HD</v>
      </c>
    </row>
    <row r="48463" spans="113:113">
      <c r="DI48463" t="str">
        <v>WB</v>
      </c>
    </row>
    <row r="48464" spans="113:113">
      <c r="DI48464" t="str">
        <v>SS</v>
      </c>
    </row>
    <row r="48465" spans="113:113">
      <c r="DI48465" t="str">
        <v>BE</v>
      </c>
    </row>
    <row r="48466" spans="113:113">
      <c r="DI48466" t="str">
        <v>BE</v>
      </c>
    </row>
    <row r="48467" spans="113:113">
      <c r="DI48467" t="str">
        <v>BB</v>
      </c>
    </row>
    <row r="48468" spans="113:113">
      <c r="DI48468" t="str">
        <v>JB</v>
      </c>
    </row>
    <row r="48469" spans="113:113">
      <c r="DI48469" t="str">
        <v>BE</v>
      </c>
    </row>
    <row r="48470" spans="113:113">
      <c r="DI48470" t="str">
        <v>BE</v>
      </c>
    </row>
    <row r="48471" spans="113:113">
      <c r="DI48471" t="str">
        <v>CB</v>
      </c>
    </row>
    <row r="48472" spans="113:113">
      <c r="DI48472" t="str">
        <v>BE</v>
      </c>
    </row>
    <row r="48473" spans="113:113">
      <c r="DI48473" t="str">
        <v>DX</v>
      </c>
    </row>
    <row r="48474" spans="113:113">
      <c r="DI48474" t="str">
        <v>DX</v>
      </c>
    </row>
    <row r="48475" spans="113:113">
      <c r="DI48475" t="str">
        <v>DX</v>
      </c>
    </row>
    <row r="48476" spans="113:113">
      <c r="DI48476" t="str">
        <v>JB</v>
      </c>
    </row>
    <row r="48477" spans="113:113">
      <c r="DI48477" t="str">
        <v>WB</v>
      </c>
    </row>
    <row r="48478" spans="113:113">
      <c r="DI48478" t="str">
        <v>SS</v>
      </c>
    </row>
    <row r="48479" spans="113:113">
      <c r="DI48479" t="str">
        <v>SO</v>
      </c>
    </row>
    <row r="48480" spans="113:113">
      <c r="DI48480" t="str">
        <v>DX</v>
      </c>
    </row>
    <row r="48481" spans="113:113">
      <c r="DI48481" t="str">
        <v>DX</v>
      </c>
    </row>
    <row r="48482" spans="113:113">
      <c r="DI48482" t="str">
        <v>FR</v>
      </c>
    </row>
    <row r="48483" spans="113:113">
      <c r="DI48483" t="str">
        <v>FR</v>
      </c>
    </row>
    <row r="48484" spans="113:113">
      <c r="DI48484" t="str">
        <v>JB</v>
      </c>
    </row>
    <row r="48485" spans="113:113">
      <c r="DI48485" t="str">
        <v>JB</v>
      </c>
    </row>
    <row r="48486" spans="113:113">
      <c r="DI48486" t="str">
        <v>FR</v>
      </c>
    </row>
    <row r="48487" spans="113:113">
      <c r="DI48487" t="str">
        <v>SS</v>
      </c>
    </row>
    <row r="48488" spans="113:113">
      <c r="DI48488" t="str">
        <v>SO</v>
      </c>
    </row>
    <row r="48489" spans="113:113">
      <c r="DI48489" t="str">
        <v>DX</v>
      </c>
    </row>
    <row r="48490" spans="113:113">
      <c r="DI48490" t="str">
        <v>BE</v>
      </c>
    </row>
    <row r="48491" spans="113:113">
      <c r="DI48491" t="str">
        <v>WB</v>
      </c>
    </row>
    <row r="48492" spans="113:113">
      <c r="DI48492" t="str">
        <v>HD</v>
      </c>
    </row>
    <row r="48493" spans="113:113">
      <c r="DI48493" t="str">
        <v>HD</v>
      </c>
    </row>
    <row r="48494" spans="113:113">
      <c r="DI48494" t="str">
        <v>SS</v>
      </c>
    </row>
    <row r="48495" spans="113:113">
      <c r="DI48495" t="str">
        <v>HD</v>
      </c>
    </row>
    <row r="48496" spans="113:113">
      <c r="DI48496" t="str">
        <v>BB</v>
      </c>
    </row>
    <row r="48497" spans="113:113">
      <c r="DI48497" t="str">
        <v>WB</v>
      </c>
    </row>
    <row r="48498" spans="113:113">
      <c r="DI48498" t="str">
        <v>HD</v>
      </c>
    </row>
    <row r="48499" spans="113:113">
      <c r="DI48499" t="str">
        <v>SO</v>
      </c>
    </row>
    <row r="48500" spans="113:113">
      <c r="DI48500" t="str">
        <v>DX</v>
      </c>
    </row>
    <row r="48501" spans="113:113">
      <c r="DI48501" t="str">
        <v>DX</v>
      </c>
    </row>
    <row r="48502" spans="113:113">
      <c r="DI48502" t="str">
        <v>DX</v>
      </c>
    </row>
    <row r="48503" spans="113:113">
      <c r="DI48503" t="str">
        <v>BE</v>
      </c>
    </row>
    <row r="48504" spans="113:113">
      <c r="DI48504" t="str">
        <v>BE</v>
      </c>
    </row>
    <row r="48505" spans="113:113">
      <c r="DI48505" t="str">
        <v>JB</v>
      </c>
    </row>
    <row r="48506" spans="113:113">
      <c r="DI48506" t="str">
        <v>JB</v>
      </c>
    </row>
    <row r="48507" spans="113:113">
      <c r="DI48507" t="str">
        <v>BE</v>
      </c>
    </row>
    <row r="48508" spans="113:113">
      <c r="DI48508" t="str">
        <v>BB</v>
      </c>
    </row>
    <row r="48509" spans="113:113">
      <c r="DI48509" t="str">
        <v>BB</v>
      </c>
    </row>
    <row r="48510" spans="113:113">
      <c r="DI48510" t="str">
        <v>BB</v>
      </c>
    </row>
    <row r="48511" spans="113:113">
      <c r="DI48511" t="str">
        <v>SO</v>
      </c>
    </row>
    <row r="48512" spans="113:113">
      <c r="DI48512" t="str">
        <v>SO</v>
      </c>
    </row>
    <row r="48513" spans="113:113">
      <c r="DI48513" t="str">
        <v>SS</v>
      </c>
    </row>
    <row r="48514" spans="113:113">
      <c r="DI48514" t="str">
        <v>SS</v>
      </c>
    </row>
    <row r="48515" spans="113:113">
      <c r="DI48515" t="str">
        <v>SS</v>
      </c>
    </row>
    <row r="48516" spans="113:113">
      <c r="DI48516" t="str">
        <v>BB</v>
      </c>
    </row>
    <row r="48517" spans="113:113">
      <c r="DI48517" t="str">
        <v>CB</v>
      </c>
    </row>
    <row r="48518" spans="113:113">
      <c r="DI48518" t="str">
        <v>CB</v>
      </c>
    </row>
    <row r="48519" spans="113:113">
      <c r="DI48519" t="str">
        <v>FR</v>
      </c>
    </row>
    <row r="48520" spans="113:113">
      <c r="DI48520" t="str">
        <v>CB</v>
      </c>
    </row>
    <row r="48521" spans="113:113">
      <c r="DI48521" t="str">
        <v>DX</v>
      </c>
    </row>
    <row r="48522" spans="113:113">
      <c r="DI48522" t="str">
        <v>DX</v>
      </c>
    </row>
    <row r="48523" spans="113:113">
      <c r="DI48523" t="str">
        <v>DX</v>
      </c>
    </row>
    <row r="48524" spans="113:113">
      <c r="DI48524" t="str">
        <v>DX</v>
      </c>
    </row>
    <row r="48525" spans="113:113">
      <c r="DI48525" t="str">
        <v>SS</v>
      </c>
    </row>
    <row r="48526" spans="113:113">
      <c r="DI48526" t="str">
        <v>JB</v>
      </c>
    </row>
    <row r="48527" spans="113:113">
      <c r="DI48527" t="str">
        <v>FR</v>
      </c>
    </row>
    <row r="48528" spans="113:113">
      <c r="DI48528" t="str">
        <v>WB</v>
      </c>
    </row>
    <row r="48529" spans="113:113">
      <c r="DI48529" t="str">
        <v>SO</v>
      </c>
    </row>
    <row r="48530" spans="113:113">
      <c r="DI48530" t="str">
        <v>HD</v>
      </c>
    </row>
    <row r="48531" spans="113:113">
      <c r="DI48531" t="str">
        <v>JB</v>
      </c>
    </row>
    <row r="48532" spans="113:113">
      <c r="DI48532" t="str">
        <v>SO</v>
      </c>
    </row>
    <row r="48533" spans="113:113">
      <c r="DI48533" t="str">
        <v>BE</v>
      </c>
    </row>
    <row r="48534" spans="113:113">
      <c r="DI48534" t="str">
        <v>DX</v>
      </c>
    </row>
    <row r="48535" spans="113:113">
      <c r="DI48535" t="str">
        <v>DX</v>
      </c>
    </row>
    <row r="48536" spans="113:113">
      <c r="DI48536" t="str">
        <v>DX</v>
      </c>
    </row>
    <row r="48537" spans="113:113">
      <c r="DI48537" t="str">
        <v>DX</v>
      </c>
    </row>
    <row r="48538" spans="113:113">
      <c r="DI48538" t="str">
        <v>SS</v>
      </c>
    </row>
    <row r="48539" spans="113:113">
      <c r="DI48539" t="str">
        <v>WB</v>
      </c>
    </row>
    <row r="48540" spans="113:113">
      <c r="DI48540" t="str">
        <v>DX</v>
      </c>
    </row>
    <row r="48541" spans="113:113">
      <c r="DI48541" t="str">
        <v>SO</v>
      </c>
    </row>
    <row r="48542" spans="113:113">
      <c r="DI48542" t="str">
        <v>SO</v>
      </c>
    </row>
    <row r="48543" spans="113:113">
      <c r="DI48543" t="str">
        <v>DX</v>
      </c>
    </row>
    <row r="48544" spans="113:113">
      <c r="DI48544" t="str">
        <v>SO</v>
      </c>
    </row>
    <row r="48545" spans="113:113">
      <c r="DI48545" t="str">
        <v>DX</v>
      </c>
    </row>
    <row r="48546" spans="113:113">
      <c r="DI48546" t="str">
        <v>CB</v>
      </c>
    </row>
    <row r="48547" spans="113:113">
      <c r="DI48547" t="str">
        <v>SO</v>
      </c>
    </row>
    <row r="48548" spans="113:113">
      <c r="DI48548" t="str">
        <v>BE</v>
      </c>
    </row>
    <row r="48549" spans="113:113">
      <c r="DI48549" t="str">
        <v>SO</v>
      </c>
    </row>
    <row r="48550" spans="113:113">
      <c r="DI48550" t="str">
        <v>BB</v>
      </c>
    </row>
    <row r="48551" spans="113:113">
      <c r="DI48551" t="str">
        <v>SS</v>
      </c>
    </row>
    <row r="48552" spans="113:113">
      <c r="DI48552" t="str">
        <v>JB</v>
      </c>
    </row>
    <row r="48553" spans="113:113">
      <c r="DI48553" t="str">
        <v>FR</v>
      </c>
    </row>
    <row r="48554" spans="113:113">
      <c r="DI48554" t="str">
        <v>FR</v>
      </c>
    </row>
    <row r="48555" spans="113:113">
      <c r="DI48555" t="str">
        <v>DX</v>
      </c>
    </row>
    <row r="48556" spans="113:113">
      <c r="DI48556" t="str">
        <v>DX</v>
      </c>
    </row>
    <row r="48557" spans="113:113">
      <c r="DI48557" t="str">
        <v>WB</v>
      </c>
    </row>
    <row r="48558" spans="113:113">
      <c r="DI48558" t="str">
        <v>HD</v>
      </c>
    </row>
    <row r="48559" spans="113:113">
      <c r="DI48559" t="str">
        <v>SO</v>
      </c>
    </row>
    <row r="48560" spans="113:113">
      <c r="DI48560" t="str">
        <v>BE</v>
      </c>
    </row>
    <row r="48561" spans="113:113">
      <c r="DI48561" t="str">
        <v>BE</v>
      </c>
    </row>
    <row r="48562" spans="113:113">
      <c r="DI48562" t="str">
        <v>BE</v>
      </c>
    </row>
    <row r="48563" spans="113:113">
      <c r="DI48563" t="str">
        <v>FR</v>
      </c>
    </row>
    <row r="48564" spans="113:113">
      <c r="DI48564" t="str">
        <v>HD</v>
      </c>
    </row>
    <row r="48565" spans="113:113">
      <c r="DI48565" t="str">
        <v>WB</v>
      </c>
    </row>
    <row r="48566" spans="113:113">
      <c r="DI48566" t="str">
        <v>FR</v>
      </c>
    </row>
    <row r="48567" spans="113:113">
      <c r="DI48567" t="str">
        <v>HD</v>
      </c>
    </row>
    <row r="48568" spans="113:113">
      <c r="DI48568" t="str">
        <v>JB</v>
      </c>
    </row>
    <row r="48569" spans="113:113">
      <c r="DI48569" t="str">
        <v>CB</v>
      </c>
    </row>
    <row r="48570" spans="113:113">
      <c r="DI48570" t="str">
        <v>HD</v>
      </c>
    </row>
    <row r="48571" spans="113:113">
      <c r="DI48571" t="str">
        <v>JB</v>
      </c>
    </row>
    <row r="48572" spans="113:113">
      <c r="DI48572" t="str">
        <v>JB</v>
      </c>
    </row>
    <row r="48573" spans="113:113">
      <c r="DI48573" t="str">
        <v>JB</v>
      </c>
    </row>
    <row r="48574" spans="113:113">
      <c r="DI48574" t="str">
        <v>BB</v>
      </c>
    </row>
    <row r="48575" spans="113:113">
      <c r="DI48575" t="str">
        <v>BE</v>
      </c>
    </row>
    <row r="48576" spans="113:113">
      <c r="DI48576" t="str">
        <v>BE</v>
      </c>
    </row>
    <row r="48577" spans="113:113">
      <c r="DI48577" t="str">
        <v>JB</v>
      </c>
    </row>
    <row r="48578" spans="113:113">
      <c r="DI48578" t="str">
        <v>BE</v>
      </c>
    </row>
    <row r="48579" spans="113:113">
      <c r="DI48579" t="str">
        <v>SO</v>
      </c>
    </row>
    <row r="48580" spans="113:113">
      <c r="DI48580" t="str">
        <v>SO</v>
      </c>
    </row>
    <row r="48581" spans="113:113">
      <c r="DI48581" t="str">
        <v>WB</v>
      </c>
    </row>
    <row r="48582" spans="113:113">
      <c r="DI48582" t="str">
        <v>BB</v>
      </c>
    </row>
    <row r="48583" spans="113:113">
      <c r="DI48583" t="str">
        <v>BB</v>
      </c>
    </row>
    <row r="48584" spans="113:113">
      <c r="DI48584" t="str">
        <v>DX</v>
      </c>
    </row>
    <row r="48585" spans="113:113">
      <c r="DI48585" t="str">
        <v>CB</v>
      </c>
    </row>
    <row r="48586" spans="113:113">
      <c r="DI48586" t="str">
        <v>CB</v>
      </c>
    </row>
    <row r="48587" spans="113:113">
      <c r="DI48587" t="str">
        <v>CB</v>
      </c>
    </row>
    <row r="48588" spans="113:113">
      <c r="DI48588" t="str">
        <v>CB</v>
      </c>
    </row>
    <row r="48589" spans="113:113">
      <c r="DI48589" t="str">
        <v>BE</v>
      </c>
    </row>
    <row r="48590" spans="113:113">
      <c r="DI48590" t="str">
        <v>BE</v>
      </c>
    </row>
    <row r="48591" spans="113:113">
      <c r="DI48591" t="str">
        <v>HD</v>
      </c>
    </row>
    <row r="48592" spans="113:113">
      <c r="DI48592" t="str">
        <v>CB</v>
      </c>
    </row>
    <row r="48593" spans="113:113">
      <c r="DI48593" t="str">
        <v>JB</v>
      </c>
    </row>
    <row r="48594" spans="113:113">
      <c r="DI48594" t="str">
        <v>DX</v>
      </c>
    </row>
    <row r="48595" spans="113:113">
      <c r="DI48595" t="str">
        <v>DX</v>
      </c>
    </row>
    <row r="48596" spans="113:113">
      <c r="DI48596" t="str">
        <v>DX</v>
      </c>
    </row>
    <row r="48597" spans="113:113">
      <c r="DI48597" t="str">
        <v>DX</v>
      </c>
    </row>
    <row r="48598" spans="113:113">
      <c r="DI48598" t="str">
        <v>WB</v>
      </c>
    </row>
    <row r="48599" spans="113:113">
      <c r="DI48599" t="str">
        <v>WB</v>
      </c>
    </row>
    <row r="48600" spans="113:113">
      <c r="DI48600" t="str">
        <v>SO</v>
      </c>
    </row>
    <row r="48601" spans="113:113">
      <c r="DI48601" t="str">
        <v>FR</v>
      </c>
    </row>
    <row r="48602" spans="113:113">
      <c r="DI48602" t="str">
        <v>SS</v>
      </c>
    </row>
    <row r="48603" spans="113:113">
      <c r="DI48603" t="str">
        <v>HD</v>
      </c>
    </row>
    <row r="48604" spans="113:113">
      <c r="DI48604" t="str">
        <v>BB</v>
      </c>
    </row>
    <row r="48605" spans="113:113">
      <c r="DI48605" t="str">
        <v>SS</v>
      </c>
    </row>
    <row r="48606" spans="113:113">
      <c r="DI48606" t="str">
        <v>JB</v>
      </c>
    </row>
    <row r="48607" spans="113:113">
      <c r="DI48607" t="str">
        <v>JB</v>
      </c>
    </row>
    <row r="48608" spans="113:113">
      <c r="DI48608" t="str">
        <v>HD</v>
      </c>
    </row>
    <row r="48609" spans="113:113">
      <c r="DI48609" t="str">
        <v>HD</v>
      </c>
    </row>
    <row r="48610" spans="113:113">
      <c r="DI48610" t="str">
        <v>WB</v>
      </c>
    </row>
    <row r="48611" spans="113:113">
      <c r="DI48611" t="str">
        <v>DX</v>
      </c>
    </row>
    <row r="48612" spans="113:113">
      <c r="DI48612" t="str">
        <v>BE</v>
      </c>
    </row>
    <row r="48613" spans="113:113">
      <c r="DI48613" t="str">
        <v>BE</v>
      </c>
    </row>
    <row r="48614" spans="113:113">
      <c r="DI48614" t="str">
        <v>JB</v>
      </c>
    </row>
    <row r="48615" spans="113:113">
      <c r="DI48615" t="str">
        <v>JB</v>
      </c>
    </row>
    <row r="48616" spans="113:113">
      <c r="DI48616" t="str">
        <v>SO</v>
      </c>
    </row>
    <row r="48617" spans="113:113">
      <c r="DI48617" t="str">
        <v>BB</v>
      </c>
    </row>
    <row r="48618" spans="113:113">
      <c r="DI48618" t="str">
        <v>BB</v>
      </c>
    </row>
    <row r="48619" spans="113:113">
      <c r="DI48619" t="str">
        <v>BB</v>
      </c>
    </row>
    <row r="48620" spans="113:113">
      <c r="DI48620" t="str">
        <v>BB</v>
      </c>
    </row>
    <row r="48621" spans="113:113">
      <c r="DI48621" t="str">
        <v>SS</v>
      </c>
    </row>
    <row r="48622" spans="113:113">
      <c r="DI48622" t="str">
        <v>HD</v>
      </c>
    </row>
    <row r="48623" spans="113:113">
      <c r="DI48623" t="str">
        <v>HD</v>
      </c>
    </row>
    <row r="48624" spans="113:113">
      <c r="DI48624" t="str">
        <v>HD</v>
      </c>
    </row>
    <row r="48625" spans="113:113">
      <c r="DI48625" t="str">
        <v>HD</v>
      </c>
    </row>
    <row r="48626" spans="113:113">
      <c r="DI48626" t="str">
        <v>BE</v>
      </c>
    </row>
    <row r="48627" spans="113:113">
      <c r="DI48627" t="str">
        <v>FR</v>
      </c>
    </row>
    <row r="48628" spans="113:113">
      <c r="DI48628" t="str">
        <v>JB</v>
      </c>
    </row>
    <row r="48629" spans="113:113">
      <c r="DI48629" t="str">
        <v>BB</v>
      </c>
    </row>
    <row r="48630" spans="113:113">
      <c r="DI48630" t="str">
        <v>FR</v>
      </c>
    </row>
    <row r="48631" spans="113:113">
      <c r="DI48631" t="str">
        <v>FR</v>
      </c>
    </row>
    <row r="48632" spans="113:113">
      <c r="DI48632" t="str">
        <v>FR</v>
      </c>
    </row>
    <row r="48633" spans="113:113">
      <c r="DI48633" t="str">
        <v>FR</v>
      </c>
    </row>
    <row r="48634" spans="113:113">
      <c r="DI48634" t="str">
        <v>DX</v>
      </c>
    </row>
    <row r="48635" spans="113:113">
      <c r="DI48635" t="str">
        <v>BE</v>
      </c>
    </row>
    <row r="48636" spans="113:113">
      <c r="DI48636" t="str">
        <v>WB</v>
      </c>
    </row>
    <row r="48637" spans="113:113">
      <c r="DI48637" t="str">
        <v>BB</v>
      </c>
    </row>
    <row r="48638" spans="113:113">
      <c r="DI48638" t="str">
        <v>JB</v>
      </c>
    </row>
    <row r="48639" spans="113:113">
      <c r="DI48639" t="str">
        <v>BE</v>
      </c>
    </row>
    <row r="48640" spans="113:113">
      <c r="DI48640" t="str">
        <v>HD</v>
      </c>
    </row>
    <row r="48641" spans="113:113">
      <c r="DI48641" t="str">
        <v>BE</v>
      </c>
    </row>
    <row r="48642" spans="113:113">
      <c r="DI48642" t="str">
        <v>BE</v>
      </c>
    </row>
    <row r="48643" spans="113:113">
      <c r="DI48643" t="str">
        <v>SS</v>
      </c>
    </row>
    <row r="48644" spans="113:113">
      <c r="DI48644" t="str">
        <v>SS</v>
      </c>
    </row>
    <row r="48645" spans="113:113">
      <c r="DI48645" t="str">
        <v>SO</v>
      </c>
    </row>
    <row r="48646" spans="113:113">
      <c r="DI48646" t="str">
        <v>SO</v>
      </c>
    </row>
    <row r="48647" spans="113:113">
      <c r="DI48647" t="str">
        <v>SS</v>
      </c>
    </row>
    <row r="48648" spans="113:113">
      <c r="DI48648" t="str">
        <v>SS</v>
      </c>
    </row>
    <row r="48649" spans="113:113">
      <c r="DI48649" t="str">
        <v>SS</v>
      </c>
    </row>
    <row r="48650" spans="113:113">
      <c r="DI48650" t="str">
        <v>BE</v>
      </c>
    </row>
    <row r="48651" spans="113:113">
      <c r="DI48651" t="str">
        <v>CB</v>
      </c>
    </row>
    <row r="48652" spans="113:113">
      <c r="DI48652" t="str">
        <v>SS</v>
      </c>
    </row>
    <row r="48653" spans="113:113">
      <c r="DI48653" t="str">
        <v>SS</v>
      </c>
    </row>
    <row r="48654" spans="113:113">
      <c r="DI48654" t="str">
        <v>SS</v>
      </c>
    </row>
    <row r="48655" spans="113:113">
      <c r="DI48655" t="str">
        <v>DX</v>
      </c>
    </row>
    <row r="48656" spans="113:113">
      <c r="DI48656" t="str">
        <v>BB</v>
      </c>
    </row>
    <row r="48657" spans="113:113">
      <c r="DI48657" t="str">
        <v>BB</v>
      </c>
    </row>
    <row r="48658" spans="113:113">
      <c r="DI48658" t="str">
        <v>WB</v>
      </c>
    </row>
    <row r="48659" spans="113:113">
      <c r="DI48659" t="str">
        <v>WB</v>
      </c>
    </row>
    <row r="48660" spans="113:113">
      <c r="DI48660" t="str">
        <v>SO</v>
      </c>
    </row>
    <row r="48661" spans="113:113">
      <c r="DI48661" t="str">
        <v>SO</v>
      </c>
    </row>
    <row r="48662" spans="113:113">
      <c r="DI48662" t="str">
        <v>SO</v>
      </c>
    </row>
    <row r="48663" spans="113:113">
      <c r="DI48663" t="str">
        <v>BB</v>
      </c>
    </row>
    <row r="48664" spans="113:113">
      <c r="DI48664" t="str">
        <v>BB</v>
      </c>
    </row>
    <row r="48665" spans="113:113">
      <c r="DI48665" t="str">
        <v>BB</v>
      </c>
    </row>
    <row r="48666" spans="113:113">
      <c r="DI48666" t="str">
        <v>HD</v>
      </c>
    </row>
    <row r="48667" spans="113:113">
      <c r="DI48667" t="str">
        <v>HD</v>
      </c>
    </row>
    <row r="48668" spans="113:113">
      <c r="DI48668" t="str">
        <v>HD</v>
      </c>
    </row>
    <row r="48669" spans="113:113">
      <c r="DI48669" t="str">
        <v>BB</v>
      </c>
    </row>
    <row r="48670" spans="113:113">
      <c r="DI48670" t="str">
        <v>BB</v>
      </c>
    </row>
    <row r="48671" spans="113:113">
      <c r="DI48671" t="str">
        <v>DX</v>
      </c>
    </row>
    <row r="48672" spans="113:113">
      <c r="DI48672" t="str">
        <v>HD</v>
      </c>
    </row>
    <row r="48673" spans="113:113">
      <c r="DI48673" t="str">
        <v>HD</v>
      </c>
    </row>
    <row r="48674" spans="113:113">
      <c r="DI48674" t="str">
        <v>CB</v>
      </c>
    </row>
    <row r="48675" spans="113:113">
      <c r="DI48675" t="str">
        <v>BE</v>
      </c>
    </row>
    <row r="48676" spans="113:113">
      <c r="DI48676" t="str">
        <v>CB</v>
      </c>
    </row>
    <row r="48677" spans="113:113">
      <c r="DI48677" t="str">
        <v>CB</v>
      </c>
    </row>
    <row r="48678" spans="113:113">
      <c r="DI48678" t="str">
        <v>SS</v>
      </c>
    </row>
    <row r="48679" spans="113:113">
      <c r="DI48679" t="str">
        <v>SS</v>
      </c>
    </row>
    <row r="48680" spans="113:113">
      <c r="DI48680" t="str">
        <v>SS</v>
      </c>
    </row>
    <row r="48681" spans="113:113">
      <c r="DI48681" t="str">
        <v>SO</v>
      </c>
    </row>
    <row r="48682" spans="113:113">
      <c r="DI48682" t="str">
        <v>DX</v>
      </c>
    </row>
    <row r="48683" spans="113:113">
      <c r="DI48683" t="str">
        <v>DX</v>
      </c>
    </row>
    <row r="48684" spans="113:113">
      <c r="DI48684" t="str">
        <v>BB</v>
      </c>
    </row>
    <row r="48685" spans="113:113">
      <c r="DI48685" t="str">
        <v>FR</v>
      </c>
    </row>
    <row r="48686" spans="113:113">
      <c r="DI48686" t="str">
        <v>DX</v>
      </c>
    </row>
    <row r="48687" spans="113:113">
      <c r="DI48687" t="str">
        <v>WB</v>
      </c>
    </row>
    <row r="48688" spans="113:113">
      <c r="DI48688" t="str">
        <v>DX</v>
      </c>
    </row>
    <row r="48689" spans="113:113">
      <c r="DI48689" t="str">
        <v>SS</v>
      </c>
    </row>
    <row r="48690" spans="113:113">
      <c r="DI48690" t="str">
        <v>SS</v>
      </c>
    </row>
    <row r="48691" spans="113:113">
      <c r="DI48691" t="str">
        <v>BE</v>
      </c>
    </row>
    <row r="48692" spans="113:113">
      <c r="DI48692" t="str">
        <v>HD</v>
      </c>
    </row>
    <row r="48693" spans="113:113">
      <c r="DI48693" t="str">
        <v>FR</v>
      </c>
    </row>
    <row r="48694" spans="113:113">
      <c r="DI48694" t="str">
        <v>FR</v>
      </c>
    </row>
    <row r="48695" spans="113:113">
      <c r="DI48695" t="str">
        <v>JB</v>
      </c>
    </row>
    <row r="48696" spans="113:113">
      <c r="DI48696" t="str">
        <v>HD</v>
      </c>
    </row>
    <row r="48697" spans="113:113">
      <c r="DI48697" t="str">
        <v>DX</v>
      </c>
    </row>
    <row r="48698" spans="113:113">
      <c r="DI48698" t="str">
        <v>CB</v>
      </c>
    </row>
    <row r="48699" spans="113:113">
      <c r="DI48699" t="str">
        <v>HD</v>
      </c>
    </row>
    <row r="48700" spans="113:113">
      <c r="DI48700" t="str">
        <v>SS</v>
      </c>
    </row>
    <row r="48701" spans="113:113">
      <c r="DI48701" t="str">
        <v>DX</v>
      </c>
    </row>
    <row r="48702" spans="113:113">
      <c r="DI48702" t="str">
        <v>JB</v>
      </c>
    </row>
    <row r="48703" spans="113:113">
      <c r="DI48703" t="str">
        <v>DX</v>
      </c>
    </row>
    <row r="48704" spans="113:113">
      <c r="DI48704" t="str">
        <v>DX</v>
      </c>
    </row>
    <row r="48705" spans="113:113">
      <c r="DI48705" t="str">
        <v>HD</v>
      </c>
    </row>
    <row r="48706" spans="113:113">
      <c r="DI48706" t="str">
        <v>HD</v>
      </c>
    </row>
    <row r="48707" spans="113:113">
      <c r="DI48707" t="str">
        <v>DX</v>
      </c>
    </row>
    <row r="48708" spans="113:113">
      <c r="DI48708" t="str">
        <v>SS</v>
      </c>
    </row>
    <row r="48709" spans="113:113">
      <c r="DI48709" t="str">
        <v>FR</v>
      </c>
    </row>
    <row r="48710" spans="113:113">
      <c r="DI48710" t="str">
        <v>SS</v>
      </c>
    </row>
    <row r="48711" spans="113:113">
      <c r="DI48711" t="str">
        <v>SS</v>
      </c>
    </row>
    <row r="48712" spans="113:113">
      <c r="DI48712" t="str">
        <v>BE</v>
      </c>
    </row>
    <row r="48713" spans="113:113">
      <c r="DI48713" t="str">
        <v>WB</v>
      </c>
    </row>
    <row r="48714" spans="113:113">
      <c r="DI48714" t="str">
        <v>CB</v>
      </c>
    </row>
    <row r="48715" spans="113:113">
      <c r="DI48715" t="str">
        <v>HD</v>
      </c>
    </row>
    <row r="48716" spans="113:113">
      <c r="DI48716" t="str">
        <v>WB</v>
      </c>
    </row>
    <row r="48717" spans="113:113">
      <c r="DI48717" t="str">
        <v>BB</v>
      </c>
    </row>
    <row r="48718" spans="113:113">
      <c r="DI48718" t="str">
        <v>WB</v>
      </c>
    </row>
    <row r="48719" spans="113:113">
      <c r="DI48719" t="str">
        <v>WB</v>
      </c>
    </row>
    <row r="48720" spans="113:113">
      <c r="DI48720" t="str">
        <v>WB</v>
      </c>
    </row>
    <row r="48721" spans="113:113">
      <c r="DI48721" t="str">
        <v>WB</v>
      </c>
    </row>
    <row r="48722" spans="113:113">
      <c r="DI48722" t="str">
        <v>WB</v>
      </c>
    </row>
    <row r="48723" spans="113:113">
      <c r="DI48723" t="str">
        <v>WB</v>
      </c>
    </row>
    <row r="48724" spans="113:113">
      <c r="DI48724" t="str">
        <v>FR</v>
      </c>
    </row>
    <row r="48725" spans="113:113">
      <c r="DI48725" t="str">
        <v>FR</v>
      </c>
    </row>
    <row r="48726" spans="113:113">
      <c r="DI48726" t="str">
        <v>SS</v>
      </c>
    </row>
    <row r="48727" spans="113:113">
      <c r="DI48727" t="str">
        <v>CB</v>
      </c>
    </row>
    <row r="48728" spans="113:113">
      <c r="DI48728" t="str">
        <v>CB</v>
      </c>
    </row>
    <row r="48729" spans="113:113">
      <c r="DI48729" t="str">
        <v>JB</v>
      </c>
    </row>
    <row r="48730" spans="113:113">
      <c r="DI48730" t="str">
        <v>HD</v>
      </c>
    </row>
    <row r="48731" spans="113:113">
      <c r="DI48731" t="str">
        <v>BB</v>
      </c>
    </row>
    <row r="48732" spans="113:113">
      <c r="DI48732" t="str">
        <v>CB</v>
      </c>
    </row>
    <row r="48733" spans="113:113">
      <c r="DI48733" t="str">
        <v>CB</v>
      </c>
    </row>
    <row r="48734" spans="113:113">
      <c r="DI48734" t="str">
        <v>FR</v>
      </c>
    </row>
    <row r="48735" spans="113:113">
      <c r="DI48735" t="str">
        <v>JB</v>
      </c>
    </row>
    <row r="48736" spans="113:113">
      <c r="DI48736" t="str">
        <v>SO</v>
      </c>
    </row>
    <row r="48737" spans="113:113">
      <c r="DI48737" t="str">
        <v>HD</v>
      </c>
    </row>
    <row r="48738" spans="113:113">
      <c r="DI48738" t="str">
        <v>SS</v>
      </c>
    </row>
    <row r="48739" spans="113:113">
      <c r="DI48739" t="str">
        <v>SS</v>
      </c>
    </row>
    <row r="48740" spans="113:113">
      <c r="DI48740" t="str">
        <v>BE</v>
      </c>
    </row>
    <row r="48741" spans="113:113">
      <c r="DI48741" t="str">
        <v>SO</v>
      </c>
    </row>
    <row r="48742" spans="113:113">
      <c r="DI48742" t="str">
        <v>SS</v>
      </c>
    </row>
    <row r="48743" spans="113:113">
      <c r="DI48743" t="str">
        <v>SS</v>
      </c>
    </row>
    <row r="48744" spans="113:113">
      <c r="DI48744" t="str">
        <v>HD</v>
      </c>
    </row>
    <row r="48745" spans="113:113">
      <c r="DI48745" t="str">
        <v>SO</v>
      </c>
    </row>
    <row r="48746" spans="113:113">
      <c r="DI48746" t="str">
        <v>SS</v>
      </c>
    </row>
    <row r="48747" spans="113:113">
      <c r="DI48747" t="str">
        <v>SS</v>
      </c>
    </row>
    <row r="48748" spans="113:113">
      <c r="DI48748" t="str">
        <v>CB</v>
      </c>
    </row>
    <row r="48749" spans="113:113">
      <c r="DI48749" t="str">
        <v>SS</v>
      </c>
    </row>
    <row r="48750" spans="113:113">
      <c r="DI48750" t="str">
        <v>WB</v>
      </c>
    </row>
    <row r="48751" spans="113:113">
      <c r="DI48751" t="str">
        <v>HD</v>
      </c>
    </row>
    <row r="48752" spans="113:113">
      <c r="DI48752" t="str">
        <v>SO</v>
      </c>
    </row>
    <row r="48753" spans="113:113">
      <c r="DI48753" t="str">
        <v>HD</v>
      </c>
    </row>
    <row r="48754" spans="113:113">
      <c r="DI48754" t="str">
        <v>WB</v>
      </c>
    </row>
    <row r="48755" spans="113:113">
      <c r="DI48755" t="str">
        <v>SO</v>
      </c>
    </row>
    <row r="48756" spans="113:113">
      <c r="DI48756" t="str">
        <v>JB</v>
      </c>
    </row>
    <row r="48757" spans="113:113">
      <c r="DI48757" t="str">
        <v>JB</v>
      </c>
    </row>
    <row r="48758" spans="113:113">
      <c r="DI48758" t="str">
        <v>JB</v>
      </c>
    </row>
    <row r="48759" spans="113:113">
      <c r="DI48759" t="str">
        <v>SS</v>
      </c>
    </row>
    <row r="48760" spans="113:113">
      <c r="DI48760" t="str">
        <v>SS</v>
      </c>
    </row>
    <row r="48761" spans="113:113">
      <c r="DI48761" t="str">
        <v>SS</v>
      </c>
    </row>
    <row r="48762" spans="113:113">
      <c r="DI48762" t="str">
        <v>BE</v>
      </c>
    </row>
    <row r="48763" spans="113:113">
      <c r="DI48763" t="str">
        <v>BB</v>
      </c>
    </row>
    <row r="48764" spans="113:113">
      <c r="DI48764" t="str">
        <v>DX</v>
      </c>
    </row>
    <row r="48765" spans="113:113">
      <c r="DI48765" t="str">
        <v>DX</v>
      </c>
    </row>
    <row r="48766" spans="113:113">
      <c r="DI48766" t="str">
        <v>DX</v>
      </c>
    </row>
    <row r="48767" spans="113:113">
      <c r="DI48767" t="str">
        <v>BB</v>
      </c>
    </row>
    <row r="48768" spans="113:113">
      <c r="DI48768" t="str">
        <v>BB</v>
      </c>
    </row>
    <row r="48769" spans="113:113">
      <c r="DI48769" t="str">
        <v>SO</v>
      </c>
    </row>
    <row r="48770" spans="113:113">
      <c r="DI48770" t="str">
        <v>SO</v>
      </c>
    </row>
    <row r="48771" spans="113:113">
      <c r="DI48771" t="str">
        <v>SO</v>
      </c>
    </row>
    <row r="48772" spans="113:113">
      <c r="DI48772" t="str">
        <v>SO</v>
      </c>
    </row>
    <row r="48773" spans="113:113">
      <c r="DI48773" t="str">
        <v>JB</v>
      </c>
    </row>
    <row r="48774" spans="113:113">
      <c r="DI48774" t="str">
        <v>CB</v>
      </c>
    </row>
    <row r="48775" spans="113:113">
      <c r="DI48775" t="str">
        <v>JB</v>
      </c>
    </row>
    <row r="48776" spans="113:113">
      <c r="DI48776" t="str">
        <v>JB</v>
      </c>
    </row>
    <row r="48777" spans="113:113">
      <c r="DI48777" t="str">
        <v>JB</v>
      </c>
    </row>
    <row r="48778" spans="113:113">
      <c r="DI48778" t="str">
        <v>JB</v>
      </c>
    </row>
    <row r="48779" spans="113:113">
      <c r="DI48779" t="str">
        <v>FR</v>
      </c>
    </row>
    <row r="48780" spans="113:113">
      <c r="DI48780" t="str">
        <v>FR</v>
      </c>
    </row>
    <row r="48781" spans="113:113">
      <c r="DI48781" t="str">
        <v>SO</v>
      </c>
    </row>
    <row r="48782" spans="113:113">
      <c r="DI48782" t="str">
        <v>WB</v>
      </c>
    </row>
    <row r="48783" spans="113:113">
      <c r="DI48783" t="str">
        <v>SO</v>
      </c>
    </row>
    <row r="48784" spans="113:113">
      <c r="DI48784" t="str">
        <v>SO</v>
      </c>
    </row>
    <row r="48785" spans="113:113">
      <c r="DI48785" t="str">
        <v>JB</v>
      </c>
    </row>
    <row r="48786" spans="113:113">
      <c r="DI48786" t="str">
        <v>JB</v>
      </c>
    </row>
    <row r="48787" spans="113:113">
      <c r="DI48787" t="str">
        <v>CB</v>
      </c>
    </row>
    <row r="48788" spans="113:113">
      <c r="DI48788" t="str">
        <v>BE</v>
      </c>
    </row>
    <row r="48789" spans="113:113">
      <c r="DI48789" t="str">
        <v>BE</v>
      </c>
    </row>
    <row r="48790" spans="113:113">
      <c r="DI48790" t="str">
        <v>BE</v>
      </c>
    </row>
    <row r="48791" spans="113:113">
      <c r="DI48791" t="str">
        <v>SS</v>
      </c>
    </row>
    <row r="48792" spans="113:113">
      <c r="DI48792" t="str">
        <v>CB</v>
      </c>
    </row>
    <row r="48793" spans="113:113">
      <c r="DI48793" t="str">
        <v>CB</v>
      </c>
    </row>
    <row r="48794" spans="113:113">
      <c r="DI48794" t="str">
        <v>CB</v>
      </c>
    </row>
    <row r="48795" spans="113:113">
      <c r="DI48795" t="str">
        <v>JB</v>
      </c>
    </row>
    <row r="48796" spans="113:113">
      <c r="DI48796" t="str">
        <v>WB</v>
      </c>
    </row>
    <row r="48797" spans="113:113">
      <c r="DI48797" t="str">
        <v>HD</v>
      </c>
    </row>
    <row r="48798" spans="113:113">
      <c r="DI48798" t="str">
        <v>SS</v>
      </c>
    </row>
    <row r="48799" spans="113:113">
      <c r="DI48799" t="str">
        <v>JB</v>
      </c>
    </row>
    <row r="48800" spans="113:113">
      <c r="DI48800" t="str">
        <v>DX</v>
      </c>
    </row>
    <row r="48801" spans="113:113">
      <c r="DI48801" t="str">
        <v>FR</v>
      </c>
    </row>
    <row r="48802" spans="113:113">
      <c r="DI48802" t="str">
        <v>DX</v>
      </c>
    </row>
    <row r="48803" spans="113:113">
      <c r="DI48803" t="str">
        <v>DX</v>
      </c>
    </row>
    <row r="48804" spans="113:113">
      <c r="DI48804" t="str">
        <v>DX</v>
      </c>
    </row>
    <row r="48805" spans="113:113">
      <c r="DI48805" t="str">
        <v>DX</v>
      </c>
    </row>
    <row r="48806" spans="113:113">
      <c r="DI48806" t="str">
        <v>CB</v>
      </c>
    </row>
    <row r="48807" spans="113:113">
      <c r="DI48807" t="str">
        <v>BB</v>
      </c>
    </row>
    <row r="48808" spans="113:113">
      <c r="DI48808" t="str">
        <v>SO</v>
      </c>
    </row>
    <row r="48809" spans="113:113">
      <c r="DI48809" t="str">
        <v>JB</v>
      </c>
    </row>
    <row r="48810" spans="113:113">
      <c r="DI48810" t="str">
        <v>BB</v>
      </c>
    </row>
    <row r="48811" spans="113:113">
      <c r="DI48811" t="str">
        <v>FR</v>
      </c>
    </row>
    <row r="48812" spans="113:113">
      <c r="DI48812" t="str">
        <v>CB</v>
      </c>
    </row>
    <row r="48813" spans="113:113">
      <c r="DI48813" t="str">
        <v>SS</v>
      </c>
    </row>
    <row r="48814" spans="113:113">
      <c r="DI48814" t="str">
        <v>WB</v>
      </c>
    </row>
    <row r="48815" spans="113:113">
      <c r="DI48815" t="str">
        <v>JB</v>
      </c>
    </row>
    <row r="48816" spans="113:113">
      <c r="DI48816" t="str">
        <v>JB</v>
      </c>
    </row>
    <row r="48817" spans="113:113">
      <c r="DI48817" t="str">
        <v>WB</v>
      </c>
    </row>
    <row r="48818" spans="113:113">
      <c r="DI48818" t="str">
        <v>WB</v>
      </c>
    </row>
    <row r="48819" spans="113:113">
      <c r="DI48819" t="str">
        <v>DX</v>
      </c>
    </row>
    <row r="48820" spans="113:113">
      <c r="DI48820" t="str">
        <v>FR</v>
      </c>
    </row>
    <row r="48821" spans="113:113">
      <c r="DI48821" t="str">
        <v>SO</v>
      </c>
    </row>
    <row r="48822" spans="113:113">
      <c r="DI48822" t="str">
        <v>HD</v>
      </c>
    </row>
    <row r="48823" spans="113:113">
      <c r="DI48823" t="str">
        <v>JB</v>
      </c>
    </row>
    <row r="48824" spans="113:113">
      <c r="DI48824" t="str">
        <v>BE</v>
      </c>
    </row>
    <row r="48825" spans="113:113">
      <c r="DI48825" t="str">
        <v>BE</v>
      </c>
    </row>
    <row r="48826" spans="113:113">
      <c r="DI48826" t="str">
        <v>BE</v>
      </c>
    </row>
    <row r="48827" spans="113:113">
      <c r="DI48827" t="str">
        <v>BE</v>
      </c>
    </row>
    <row r="48828" spans="113:113">
      <c r="DI48828" t="str">
        <v>BB</v>
      </c>
    </row>
    <row r="48829" spans="113:113">
      <c r="DI48829" t="str">
        <v>CB</v>
      </c>
    </row>
    <row r="48830" spans="113:113">
      <c r="DI48830" t="str">
        <v>CB</v>
      </c>
    </row>
    <row r="48831" spans="113:113">
      <c r="DI48831" t="str">
        <v>SO</v>
      </c>
    </row>
    <row r="48832" spans="113:113">
      <c r="DI48832" t="str">
        <v>SO</v>
      </c>
    </row>
    <row r="48833" spans="113:113">
      <c r="DI48833" t="str">
        <v>DX</v>
      </c>
    </row>
    <row r="48834" spans="113:113">
      <c r="DI48834" t="str">
        <v>SS</v>
      </c>
    </row>
    <row r="48835" spans="113:113">
      <c r="DI48835" t="str">
        <v>SS</v>
      </c>
    </row>
    <row r="48836" spans="113:113">
      <c r="DI48836" t="str">
        <v>SS</v>
      </c>
    </row>
    <row r="48837" spans="113:113">
      <c r="DI48837" t="str">
        <v>SS</v>
      </c>
    </row>
    <row r="48838" spans="113:113">
      <c r="DI48838" t="str">
        <v>FR</v>
      </c>
    </row>
    <row r="48839" spans="113:113">
      <c r="DI48839" t="str">
        <v>FR</v>
      </c>
    </row>
    <row r="48840" spans="113:113">
      <c r="DI48840" t="str">
        <v>BB</v>
      </c>
    </row>
    <row r="48841" spans="113:113">
      <c r="DI48841" t="str">
        <v>JB</v>
      </c>
    </row>
    <row r="48842" spans="113:113">
      <c r="DI48842" t="str">
        <v>JB</v>
      </c>
    </row>
    <row r="48843" spans="113:113">
      <c r="DI48843" t="str">
        <v>JB</v>
      </c>
    </row>
    <row r="48844" spans="113:113">
      <c r="DI48844" t="str">
        <v>DX</v>
      </c>
    </row>
    <row r="48845" spans="113:113">
      <c r="DI48845" t="str">
        <v>BE</v>
      </c>
    </row>
    <row r="48846" spans="113:113">
      <c r="DI48846" t="str">
        <v>SS</v>
      </c>
    </row>
    <row r="48847" spans="113:113">
      <c r="DI48847" t="str">
        <v>BE</v>
      </c>
    </row>
    <row r="48848" spans="113:113">
      <c r="DI48848" t="str">
        <v>DX</v>
      </c>
    </row>
    <row r="48849" spans="113:113">
      <c r="DI48849" t="str">
        <v>DX</v>
      </c>
    </row>
    <row r="48850" spans="113:113">
      <c r="DI48850" t="str">
        <v>DX</v>
      </c>
    </row>
    <row r="48851" spans="113:113">
      <c r="DI48851" t="str">
        <v>DX</v>
      </c>
    </row>
    <row r="48852" spans="113:113">
      <c r="DI48852" t="str">
        <v>FR</v>
      </c>
    </row>
    <row r="48853" spans="113:113">
      <c r="DI48853" t="str">
        <v>CB</v>
      </c>
    </row>
    <row r="48854" spans="113:113">
      <c r="DI48854" t="str">
        <v>BB</v>
      </c>
    </row>
    <row r="48855" spans="113:113">
      <c r="DI48855" t="str">
        <v>BE</v>
      </c>
    </row>
    <row r="48856" spans="113:113">
      <c r="DI48856" t="str">
        <v>BB</v>
      </c>
    </row>
    <row r="48857" spans="113:113">
      <c r="DI48857" t="str">
        <v>SO</v>
      </c>
    </row>
    <row r="48858" spans="113:113">
      <c r="DI48858" t="str">
        <v>SO</v>
      </c>
    </row>
    <row r="48859" spans="113:113">
      <c r="DI48859" t="str">
        <v>CB</v>
      </c>
    </row>
    <row r="48860" spans="113:113">
      <c r="DI48860" t="str">
        <v>SS</v>
      </c>
    </row>
    <row r="48861" spans="113:113">
      <c r="DI48861" t="str">
        <v>WB</v>
      </c>
    </row>
    <row r="48862" spans="113:113">
      <c r="DI48862" t="str">
        <v>SS</v>
      </c>
    </row>
    <row r="48863" spans="113:113">
      <c r="DI48863" t="str">
        <v>SS</v>
      </c>
    </row>
    <row r="48864" spans="113:113">
      <c r="DI48864" t="str">
        <v>SS</v>
      </c>
    </row>
    <row r="48865" spans="113:113">
      <c r="DI48865" t="str">
        <v>SS</v>
      </c>
    </row>
    <row r="48866" spans="113:113">
      <c r="DI48866" t="str">
        <v>SS</v>
      </c>
    </row>
    <row r="48867" spans="113:113">
      <c r="DI48867" t="str">
        <v>DX</v>
      </c>
    </row>
    <row r="48868" spans="113:113">
      <c r="DI48868" t="str">
        <v>BB</v>
      </c>
    </row>
    <row r="48869" spans="113:113">
      <c r="DI48869" t="str">
        <v>BB</v>
      </c>
    </row>
    <row r="48870" spans="113:113">
      <c r="DI48870" t="str">
        <v>BE</v>
      </c>
    </row>
    <row r="48871" spans="113:113">
      <c r="DI48871" t="str">
        <v>BE</v>
      </c>
    </row>
    <row r="48872" spans="113:113">
      <c r="DI48872" t="str">
        <v>BE</v>
      </c>
    </row>
    <row r="48873" spans="113:113">
      <c r="DI48873" t="str">
        <v>BE</v>
      </c>
    </row>
    <row r="48874" spans="113:113">
      <c r="DI48874" t="str">
        <v>BE</v>
      </c>
    </row>
    <row r="48875" spans="113:113">
      <c r="DI48875" t="str">
        <v>BE</v>
      </c>
    </row>
    <row r="48876" spans="113:113">
      <c r="DI48876" t="str">
        <v>BE</v>
      </c>
    </row>
    <row r="48877" spans="113:113">
      <c r="DI48877" t="str">
        <v>DX</v>
      </c>
    </row>
    <row r="48878" spans="113:113">
      <c r="DI48878" t="str">
        <v>BB</v>
      </c>
    </row>
    <row r="48879" spans="113:113">
      <c r="DI48879" t="str">
        <v>BB</v>
      </c>
    </row>
    <row r="48880" spans="113:113">
      <c r="DI48880" t="str">
        <v>BB</v>
      </c>
    </row>
    <row r="48881" spans="113:113">
      <c r="DI48881" t="str">
        <v>DX</v>
      </c>
    </row>
    <row r="48882" spans="113:113">
      <c r="DI48882" t="str">
        <v>JB</v>
      </c>
    </row>
    <row r="48883" spans="113:113">
      <c r="DI48883" t="str">
        <v>SS</v>
      </c>
    </row>
    <row r="48884" spans="113:113">
      <c r="DI48884" t="str">
        <v>SO</v>
      </c>
    </row>
    <row r="48885" spans="113:113">
      <c r="DI48885" t="str">
        <v>DX</v>
      </c>
    </row>
    <row r="48886" spans="113:113">
      <c r="DI48886" t="str">
        <v>DX</v>
      </c>
    </row>
    <row r="48887" spans="113:113">
      <c r="DI48887" t="str">
        <v>DX</v>
      </c>
    </row>
    <row r="48888" spans="113:113">
      <c r="DI48888" t="str">
        <v>DX</v>
      </c>
    </row>
    <row r="48889" spans="113:113">
      <c r="DI48889" t="str">
        <v>FR</v>
      </c>
    </row>
    <row r="48890" spans="113:113">
      <c r="DI48890" t="str">
        <v>JB</v>
      </c>
    </row>
    <row r="48891" spans="113:113">
      <c r="DI48891" t="str">
        <v>SO</v>
      </c>
    </row>
    <row r="48892" spans="113:113">
      <c r="DI48892" t="str">
        <v>SO</v>
      </c>
    </row>
    <row r="48893" spans="113:113">
      <c r="DI48893" t="str">
        <v>SO</v>
      </c>
    </row>
    <row r="48894" spans="113:113">
      <c r="DI48894" t="str">
        <v>SO</v>
      </c>
    </row>
    <row r="48895" spans="113:113">
      <c r="DI48895" t="str">
        <v>SO</v>
      </c>
    </row>
    <row r="48896" spans="113:113">
      <c r="DI48896" t="str">
        <v>DX</v>
      </c>
    </row>
    <row r="48897" spans="113:113">
      <c r="DI48897" t="str">
        <v>FR</v>
      </c>
    </row>
    <row r="48898" spans="113:113">
      <c r="DI48898" t="str">
        <v>FR</v>
      </c>
    </row>
    <row r="48899" spans="113:113">
      <c r="DI48899" t="str">
        <v>CB</v>
      </c>
    </row>
    <row r="48900" spans="113:113">
      <c r="DI48900" t="str">
        <v>CB</v>
      </c>
    </row>
    <row r="48901" spans="113:113">
      <c r="DI48901" t="str">
        <v>DX</v>
      </c>
    </row>
    <row r="48902" spans="113:113">
      <c r="DI48902" t="str">
        <v>WB</v>
      </c>
    </row>
    <row r="48903" spans="113:113">
      <c r="DI48903" t="str">
        <v>WB</v>
      </c>
    </row>
    <row r="48904" spans="113:113">
      <c r="DI48904" t="str">
        <v>JB</v>
      </c>
    </row>
    <row r="48905" spans="113:113">
      <c r="DI48905" t="str">
        <v>CB</v>
      </c>
    </row>
    <row r="48906" spans="113:113">
      <c r="DI48906" t="str">
        <v>WB</v>
      </c>
    </row>
    <row r="48907" spans="113:113">
      <c r="DI48907" t="str">
        <v>SO</v>
      </c>
    </row>
    <row r="48908" spans="113:113">
      <c r="DI48908" t="str">
        <v>JB</v>
      </c>
    </row>
    <row r="48909" spans="113:113">
      <c r="DI48909" t="str">
        <v>BE</v>
      </c>
    </row>
    <row r="48910" spans="113:113">
      <c r="DI48910" t="str">
        <v>SO</v>
      </c>
    </row>
    <row r="48911" spans="113:113">
      <c r="DI48911" t="str">
        <v>HD</v>
      </c>
    </row>
    <row r="48912" spans="113:113">
      <c r="DI48912" t="str">
        <v>JB</v>
      </c>
    </row>
    <row r="48913" spans="113:113">
      <c r="DI48913" t="str">
        <v>SO</v>
      </c>
    </row>
    <row r="48914" spans="113:113">
      <c r="DI48914" t="str">
        <v>HD</v>
      </c>
    </row>
    <row r="48915" spans="113:113">
      <c r="DI48915" t="str">
        <v>SS</v>
      </c>
    </row>
    <row r="48916" spans="113:113">
      <c r="DI48916" t="str">
        <v>SO</v>
      </c>
    </row>
    <row r="48917" spans="113:113">
      <c r="DI48917" t="str">
        <v>SS</v>
      </c>
    </row>
    <row r="48918" spans="113:113">
      <c r="DI48918" t="str">
        <v>BB</v>
      </c>
    </row>
    <row r="48919" spans="113:113">
      <c r="DI48919" t="str">
        <v>CB</v>
      </c>
    </row>
    <row r="48920" spans="113:113">
      <c r="DI48920" t="str">
        <v>HD</v>
      </c>
    </row>
    <row r="48921" spans="113:113">
      <c r="DI48921" t="str">
        <v>HD</v>
      </c>
    </row>
    <row r="48922" spans="113:113">
      <c r="DI48922" t="str">
        <v>BB</v>
      </c>
    </row>
    <row r="48923" spans="113:113">
      <c r="DI48923" t="str">
        <v>HD</v>
      </c>
    </row>
    <row r="48924" spans="113:113">
      <c r="DI48924" t="str">
        <v>BE</v>
      </c>
    </row>
    <row r="48925" spans="113:113">
      <c r="DI48925" t="str">
        <v>SS</v>
      </c>
    </row>
    <row r="48926" spans="113:113">
      <c r="DI48926" t="str">
        <v>FR</v>
      </c>
    </row>
    <row r="48927" spans="113:113">
      <c r="DI48927" t="str">
        <v>DX</v>
      </c>
    </row>
    <row r="48928" spans="113:113">
      <c r="DI48928" t="str">
        <v>BE</v>
      </c>
    </row>
    <row r="48929" spans="113:113">
      <c r="DI48929" t="str">
        <v>BB</v>
      </c>
    </row>
    <row r="48930" spans="113:113">
      <c r="DI48930" t="str">
        <v>DX</v>
      </c>
    </row>
    <row r="48931" spans="113:113">
      <c r="DI48931" t="str">
        <v>DX</v>
      </c>
    </row>
    <row r="48932" spans="113:113">
      <c r="DI48932" t="str">
        <v>FR</v>
      </c>
    </row>
    <row r="48933" spans="113:113">
      <c r="DI48933" t="str">
        <v>FR</v>
      </c>
    </row>
    <row r="48934" spans="113:113">
      <c r="DI48934" t="str">
        <v>DX</v>
      </c>
    </row>
    <row r="48935" spans="113:113">
      <c r="DI48935" t="str">
        <v>DX</v>
      </c>
    </row>
    <row r="48936" spans="113:113">
      <c r="DI48936" t="str">
        <v>DX</v>
      </c>
    </row>
    <row r="48937" spans="113:113">
      <c r="DI48937" t="str">
        <v>WB</v>
      </c>
    </row>
    <row r="48938" spans="113:113">
      <c r="DI48938" t="str">
        <v>CB</v>
      </c>
    </row>
    <row r="48939" spans="113:113">
      <c r="DI48939" t="str">
        <v>CB</v>
      </c>
    </row>
    <row r="48940" spans="113:113">
      <c r="DI48940" t="str">
        <v>WB</v>
      </c>
    </row>
    <row r="48941" spans="113:113">
      <c r="DI48941" t="str">
        <v>WB</v>
      </c>
    </row>
    <row r="48942" spans="113:113">
      <c r="DI48942" t="str">
        <v>CB</v>
      </c>
    </row>
    <row r="48943" spans="113:113">
      <c r="DI48943" t="str">
        <v>CB</v>
      </c>
    </row>
    <row r="48944" spans="113:113">
      <c r="DI48944" t="str">
        <v>SO</v>
      </c>
    </row>
    <row r="48945" spans="113:113">
      <c r="DI48945" t="str">
        <v>SO</v>
      </c>
    </row>
    <row r="48946" spans="113:113">
      <c r="DI48946" t="str">
        <v>SO</v>
      </c>
    </row>
    <row r="48947" spans="113:113">
      <c r="DI48947" t="str">
        <v>DX</v>
      </c>
    </row>
    <row r="48948" spans="113:113">
      <c r="DI48948" t="str">
        <v>BB</v>
      </c>
    </row>
    <row r="48949" spans="113:113">
      <c r="DI48949" t="str">
        <v>BB</v>
      </c>
    </row>
    <row r="48950" spans="113:113">
      <c r="DI48950" t="str">
        <v>DX</v>
      </c>
    </row>
    <row r="48951" spans="113:113">
      <c r="DI48951" t="str">
        <v>WB</v>
      </c>
    </row>
    <row r="48952" spans="113:113">
      <c r="DI48952" t="str">
        <v>WB</v>
      </c>
    </row>
    <row r="48953" spans="113:113">
      <c r="DI48953" t="str">
        <v>DX</v>
      </c>
    </row>
    <row r="48954" spans="113:113">
      <c r="DI48954" t="str">
        <v>SO</v>
      </c>
    </row>
    <row r="48955" spans="113:113">
      <c r="DI48955" t="str">
        <v>SO</v>
      </c>
    </row>
    <row r="48956" spans="113:113">
      <c r="DI48956" t="str">
        <v>SO</v>
      </c>
    </row>
    <row r="48957" spans="113:113">
      <c r="DI48957" t="str">
        <v>SO</v>
      </c>
    </row>
    <row r="48958" spans="113:113">
      <c r="DI48958" t="str">
        <v>WB</v>
      </c>
    </row>
    <row r="48959" spans="113:113">
      <c r="DI48959" t="str">
        <v>WB</v>
      </c>
    </row>
    <row r="48960" spans="113:113">
      <c r="DI48960" t="str">
        <v>WB</v>
      </c>
    </row>
    <row r="48961" spans="113:113">
      <c r="DI48961" t="str">
        <v>HD</v>
      </c>
    </row>
    <row r="48962" spans="113:113">
      <c r="DI48962" t="str">
        <v>HD</v>
      </c>
    </row>
    <row r="48963" spans="113:113">
      <c r="DI48963" t="str">
        <v>HD</v>
      </c>
    </row>
    <row r="48964" spans="113:113">
      <c r="DI48964" t="str">
        <v>SO</v>
      </c>
    </row>
    <row r="48965" spans="113:113">
      <c r="DI48965" t="str">
        <v>SO</v>
      </c>
    </row>
    <row r="48966" spans="113:113">
      <c r="DI48966" t="str">
        <v>BE</v>
      </c>
    </row>
    <row r="48967" spans="113:113">
      <c r="DI48967" t="str">
        <v>BE</v>
      </c>
    </row>
    <row r="48968" spans="113:113">
      <c r="DI48968" t="str">
        <v>WB</v>
      </c>
    </row>
    <row r="48969" spans="113:113">
      <c r="DI48969" t="str">
        <v>CB</v>
      </c>
    </row>
    <row r="48970" spans="113:113">
      <c r="DI48970" t="str">
        <v>SS</v>
      </c>
    </row>
    <row r="48971" spans="113:113">
      <c r="DI48971" t="str">
        <v>HD</v>
      </c>
    </row>
    <row r="48972" spans="113:113">
      <c r="DI48972" t="str">
        <v>SS</v>
      </c>
    </row>
    <row r="48973" spans="113:113">
      <c r="DI48973" t="str">
        <v>HD</v>
      </c>
    </row>
    <row r="48974" spans="113:113">
      <c r="DI48974" t="str">
        <v>WB</v>
      </c>
    </row>
    <row r="48975" spans="113:113">
      <c r="DI48975" t="str">
        <v>WB</v>
      </c>
    </row>
    <row r="48976" spans="113:113">
      <c r="DI48976" t="str">
        <v>CB</v>
      </c>
    </row>
    <row r="48977" spans="113:113">
      <c r="DI48977" t="str">
        <v>CB</v>
      </c>
    </row>
    <row r="48978" spans="113:113">
      <c r="DI48978" t="str">
        <v>JB</v>
      </c>
    </row>
    <row r="48979" spans="113:113">
      <c r="DI48979" t="str">
        <v>JB</v>
      </c>
    </row>
    <row r="48980" spans="113:113">
      <c r="DI48980" t="str">
        <v>SO</v>
      </c>
    </row>
    <row r="48981" spans="113:113">
      <c r="DI48981" t="str">
        <v>SO</v>
      </c>
    </row>
    <row r="48982" spans="113:113">
      <c r="DI48982" t="str">
        <v>SS</v>
      </c>
    </row>
    <row r="48983" spans="113:113">
      <c r="DI48983" t="str">
        <v>SO</v>
      </c>
    </row>
    <row r="48984" spans="113:113">
      <c r="DI48984" t="str">
        <v>BE</v>
      </c>
    </row>
    <row r="48985" spans="113:113">
      <c r="DI48985" t="str">
        <v>HD</v>
      </c>
    </row>
    <row r="48986" spans="113:113">
      <c r="DI48986" t="str">
        <v>BB</v>
      </c>
    </row>
    <row r="48987" spans="113:113">
      <c r="DI48987" t="str">
        <v>BE</v>
      </c>
    </row>
    <row r="48988" spans="113:113">
      <c r="DI48988" t="str">
        <v>WB</v>
      </c>
    </row>
    <row r="48989" spans="113:113">
      <c r="DI48989" t="str">
        <v>BB</v>
      </c>
    </row>
    <row r="48990" spans="113:113">
      <c r="DI48990" t="str">
        <v>BB</v>
      </c>
    </row>
    <row r="48991" spans="113:113">
      <c r="DI48991" t="str">
        <v>BB</v>
      </c>
    </row>
    <row r="48992" spans="113:113">
      <c r="DI48992" t="str">
        <v>BB</v>
      </c>
    </row>
    <row r="48993" spans="113:113">
      <c r="DI48993" t="str">
        <v>DX</v>
      </c>
    </row>
    <row r="48994" spans="113:113">
      <c r="DI48994" t="str">
        <v>CB</v>
      </c>
    </row>
    <row r="48995" spans="113:113">
      <c r="DI48995" t="str">
        <v>CB</v>
      </c>
    </row>
    <row r="48996" spans="113:113">
      <c r="DI48996" t="str">
        <v>CB</v>
      </c>
    </row>
    <row r="48997" spans="113:113">
      <c r="DI48997" t="str">
        <v>WB</v>
      </c>
    </row>
    <row r="48998" spans="113:113">
      <c r="DI48998" t="str">
        <v>WB</v>
      </c>
    </row>
    <row r="48999" spans="113:113">
      <c r="DI48999" t="str">
        <v>WB</v>
      </c>
    </row>
    <row r="49000" spans="113:113">
      <c r="DI49000" t="str">
        <v>JB</v>
      </c>
    </row>
    <row r="49001" spans="113:113">
      <c r="DI49001" t="str">
        <v>BE</v>
      </c>
    </row>
    <row r="49002" spans="113:113">
      <c r="DI49002" t="str">
        <v>WB</v>
      </c>
    </row>
    <row r="49003" spans="113:113">
      <c r="DI49003" t="str">
        <v>BB</v>
      </c>
    </row>
    <row r="49004" spans="113:113">
      <c r="DI49004" t="str">
        <v>FR</v>
      </c>
    </row>
    <row r="49005" spans="113:113">
      <c r="DI49005" t="str">
        <v>HD</v>
      </c>
    </row>
    <row r="49006" spans="113:113">
      <c r="DI49006" t="str">
        <v>HD</v>
      </c>
    </row>
    <row r="49007" spans="113:113">
      <c r="DI49007" t="str">
        <v>SO</v>
      </c>
    </row>
    <row r="49008" spans="113:113">
      <c r="DI49008" t="str">
        <v>SO</v>
      </c>
    </row>
    <row r="49009" spans="113:113">
      <c r="DI49009" t="str">
        <v>CB</v>
      </c>
    </row>
    <row r="49010" spans="113:113">
      <c r="DI49010" t="str">
        <v>FR</v>
      </c>
    </row>
    <row r="49011" spans="113:113">
      <c r="DI49011" t="str">
        <v>FR</v>
      </c>
    </row>
    <row r="49012" spans="113:113">
      <c r="DI49012" t="str">
        <v>FR</v>
      </c>
    </row>
    <row r="49013" spans="113:113">
      <c r="DI49013" t="str">
        <v>FR</v>
      </c>
    </row>
    <row r="49014" spans="113:113">
      <c r="DI49014" t="str">
        <v>JB</v>
      </c>
    </row>
    <row r="49015" spans="113:113">
      <c r="DI49015" t="str">
        <v>CB</v>
      </c>
    </row>
    <row r="49016" spans="113:113">
      <c r="DI49016" t="str">
        <v>SS</v>
      </c>
    </row>
    <row r="49017" spans="113:113">
      <c r="DI49017" t="str">
        <v>BB</v>
      </c>
    </row>
    <row r="49018" spans="113:113">
      <c r="DI49018" t="str">
        <v>DX</v>
      </c>
    </row>
    <row r="49019" spans="113:113">
      <c r="DI49019" t="str">
        <v>BB</v>
      </c>
    </row>
    <row r="49020" spans="113:113">
      <c r="DI49020" t="str">
        <v>SO</v>
      </c>
    </row>
    <row r="49021" spans="113:113">
      <c r="DI49021" t="str">
        <v>SS</v>
      </c>
    </row>
    <row r="49022" spans="113:113">
      <c r="DI49022" t="str">
        <v>CB</v>
      </c>
    </row>
    <row r="49023" spans="113:113">
      <c r="DI49023" t="str">
        <v>WB</v>
      </c>
    </row>
    <row r="49024" spans="113:113">
      <c r="DI49024" t="str">
        <v>SS</v>
      </c>
    </row>
    <row r="49025" spans="113:113">
      <c r="DI49025" t="str">
        <v>HD</v>
      </c>
    </row>
    <row r="49026" spans="113:113">
      <c r="DI49026" t="str">
        <v>HD</v>
      </c>
    </row>
    <row r="49027" spans="113:113">
      <c r="DI49027" t="str">
        <v>HD</v>
      </c>
    </row>
    <row r="49028" spans="113:113">
      <c r="DI49028" t="str">
        <v>SS</v>
      </c>
    </row>
    <row r="49029" spans="113:113">
      <c r="DI49029" t="str">
        <v>SS</v>
      </c>
    </row>
    <row r="49030" spans="113:113">
      <c r="DI49030" t="str">
        <v>SS</v>
      </c>
    </row>
    <row r="49031" spans="113:113">
      <c r="DI49031" t="str">
        <v>HD</v>
      </c>
    </row>
    <row r="49032" spans="113:113">
      <c r="DI49032" t="str">
        <v>BB</v>
      </c>
    </row>
    <row r="49033" spans="113:113">
      <c r="DI49033" t="str">
        <v>SS</v>
      </c>
    </row>
    <row r="49034" spans="113:113">
      <c r="DI49034" t="str">
        <v>SO</v>
      </c>
    </row>
    <row r="49035" spans="113:113">
      <c r="DI49035" t="str">
        <v>DX</v>
      </c>
    </row>
    <row r="49036" spans="113:113">
      <c r="DI49036" t="str">
        <v>JB</v>
      </c>
    </row>
    <row r="49037" spans="113:113">
      <c r="DI49037" t="str">
        <v>CB</v>
      </c>
    </row>
    <row r="49038" spans="113:113">
      <c r="DI49038" t="str">
        <v>CB</v>
      </c>
    </row>
    <row r="49039" spans="113:113">
      <c r="DI49039" t="str">
        <v>CB</v>
      </c>
    </row>
    <row r="49040" spans="113:113">
      <c r="DI49040" t="str">
        <v>DX</v>
      </c>
    </row>
    <row r="49041" spans="113:113">
      <c r="DI49041" t="str">
        <v>CB</v>
      </c>
    </row>
    <row r="49042" spans="113:113">
      <c r="DI49042" t="str">
        <v>BB</v>
      </c>
    </row>
    <row r="49043" spans="113:113">
      <c r="DI49043" t="str">
        <v>BB</v>
      </c>
    </row>
    <row r="49044" spans="113:113">
      <c r="DI49044" t="str">
        <v>BB</v>
      </c>
    </row>
    <row r="49045" spans="113:113">
      <c r="DI49045" t="str">
        <v>BB</v>
      </c>
    </row>
    <row r="49046" spans="113:113">
      <c r="DI49046" t="str">
        <v>DX</v>
      </c>
    </row>
    <row r="49047" spans="113:113">
      <c r="DI49047" t="str">
        <v>WB</v>
      </c>
    </row>
    <row r="49048" spans="113:113">
      <c r="DI49048" t="str">
        <v>FR</v>
      </c>
    </row>
    <row r="49049" spans="113:113">
      <c r="DI49049" t="str">
        <v>FR</v>
      </c>
    </row>
    <row r="49050" spans="113:113">
      <c r="DI49050" t="str">
        <v>FR</v>
      </c>
    </row>
    <row r="49051" spans="113:113">
      <c r="DI49051" t="str">
        <v>JB</v>
      </c>
    </row>
    <row r="49052" spans="113:113">
      <c r="DI49052" t="str">
        <v>JB</v>
      </c>
    </row>
    <row r="49053" spans="113:113">
      <c r="DI49053" t="str">
        <v>JB</v>
      </c>
    </row>
    <row r="49054" spans="113:113">
      <c r="DI49054" t="str">
        <v>WB</v>
      </c>
    </row>
    <row r="49055" spans="113:113">
      <c r="DI49055" t="str">
        <v>WB</v>
      </c>
    </row>
    <row r="49056" spans="113:113">
      <c r="DI49056" t="str">
        <v>BB</v>
      </c>
    </row>
    <row r="49057" spans="113:113">
      <c r="DI49057" t="str">
        <v>BE</v>
      </c>
    </row>
    <row r="49058" spans="113:113">
      <c r="DI49058" t="str">
        <v>HD</v>
      </c>
    </row>
    <row r="49059" spans="113:113">
      <c r="DI49059" t="str">
        <v>HD</v>
      </c>
    </row>
    <row r="49060" spans="113:113">
      <c r="DI49060" t="str">
        <v>HD</v>
      </c>
    </row>
    <row r="49061" spans="113:113">
      <c r="DI49061" t="str">
        <v>CB</v>
      </c>
    </row>
    <row r="49062" spans="113:113">
      <c r="DI49062" t="str">
        <v>CB</v>
      </c>
    </row>
    <row r="49063" spans="113:113">
      <c r="DI49063" t="str">
        <v>CB</v>
      </c>
    </row>
    <row r="49064" spans="113:113">
      <c r="DI49064" t="str">
        <v>SO</v>
      </c>
    </row>
    <row r="49065" spans="113:113">
      <c r="DI49065" t="str">
        <v>JB</v>
      </c>
    </row>
    <row r="49066" spans="113:113">
      <c r="DI49066" t="str">
        <v>JB</v>
      </c>
    </row>
    <row r="49067" spans="113:113">
      <c r="DI49067" t="str">
        <v>BB</v>
      </c>
    </row>
    <row r="49068" spans="113:113">
      <c r="DI49068" t="str">
        <v>SS</v>
      </c>
    </row>
    <row r="49069" spans="113:113">
      <c r="DI49069" t="str">
        <v>DX</v>
      </c>
    </row>
    <row r="49070" spans="113:113">
      <c r="DI49070" t="str">
        <v>HD</v>
      </c>
    </row>
    <row r="49071" spans="113:113">
      <c r="DI49071" t="str">
        <v>BE</v>
      </c>
    </row>
    <row r="49072" spans="113:113">
      <c r="DI49072" t="str">
        <v>BE</v>
      </c>
    </row>
    <row r="49073" spans="113:113">
      <c r="DI49073" t="str">
        <v>BB</v>
      </c>
    </row>
    <row r="49074" spans="113:113">
      <c r="DI49074" t="str">
        <v>HD</v>
      </c>
    </row>
    <row r="49075" spans="113:113">
      <c r="DI49075" t="str">
        <v>SO</v>
      </c>
    </row>
    <row r="49076" spans="113:113">
      <c r="DI49076" t="str">
        <v>SO</v>
      </c>
    </row>
    <row r="49077" spans="113:113">
      <c r="DI49077" t="str">
        <v>SO</v>
      </c>
    </row>
    <row r="49078" spans="113:113">
      <c r="DI49078" t="str">
        <v>SS</v>
      </c>
    </row>
    <row r="49079" spans="113:113">
      <c r="DI49079" t="str">
        <v>SS</v>
      </c>
    </row>
    <row r="49080" spans="113:113">
      <c r="DI49080" t="str">
        <v>WB</v>
      </c>
    </row>
    <row r="49081" spans="113:113">
      <c r="DI49081" t="str">
        <v>WB</v>
      </c>
    </row>
    <row r="49082" spans="113:113">
      <c r="DI49082" t="str">
        <v>CB</v>
      </c>
    </row>
    <row r="49083" spans="113:113">
      <c r="DI49083" t="str">
        <v>CB</v>
      </c>
    </row>
    <row r="49084" spans="113:113">
      <c r="DI49084" t="str">
        <v>CB</v>
      </c>
    </row>
    <row r="49085" spans="113:113">
      <c r="DI49085" t="str">
        <v>SO</v>
      </c>
    </row>
    <row r="49086" spans="113:113">
      <c r="DI49086" t="str">
        <v>DX</v>
      </c>
    </row>
    <row r="49087" spans="113:113">
      <c r="DI49087" t="str">
        <v>SS</v>
      </c>
    </row>
    <row r="49088" spans="113:113">
      <c r="DI49088" t="str">
        <v>FR</v>
      </c>
    </row>
    <row r="49089" spans="113:113">
      <c r="DI49089" t="str">
        <v>HD</v>
      </c>
    </row>
    <row r="49090" spans="113:113">
      <c r="DI49090" t="str">
        <v>FR</v>
      </c>
    </row>
    <row r="49091" spans="113:113">
      <c r="DI49091" t="str">
        <v>SO</v>
      </c>
    </row>
    <row r="49092" spans="113:113">
      <c r="DI49092" t="str">
        <v>JB</v>
      </c>
    </row>
    <row r="49093" spans="113:113">
      <c r="DI49093" t="str">
        <v>DX</v>
      </c>
    </row>
    <row r="49094" spans="113:113">
      <c r="DI49094" t="str">
        <v>DX</v>
      </c>
    </row>
    <row r="49095" spans="113:113">
      <c r="DI49095" t="str">
        <v>WB</v>
      </c>
    </row>
    <row r="49096" spans="113:113">
      <c r="DI49096" t="str">
        <v>SS</v>
      </c>
    </row>
    <row r="49097" spans="113:113">
      <c r="DI49097" t="str">
        <v>CB</v>
      </c>
    </row>
    <row r="49098" spans="113:113">
      <c r="DI49098" t="str">
        <v>CB</v>
      </c>
    </row>
    <row r="49099" spans="113:113">
      <c r="DI49099" t="str">
        <v>CB</v>
      </c>
    </row>
    <row r="49100" spans="113:113">
      <c r="DI49100" t="str">
        <v>BB</v>
      </c>
    </row>
    <row r="49101" spans="113:113">
      <c r="DI49101" t="str">
        <v>JB</v>
      </c>
    </row>
    <row r="49102" spans="113:113">
      <c r="DI49102" t="str">
        <v>FR</v>
      </c>
    </row>
    <row r="49103" spans="113:113">
      <c r="DI49103" t="str">
        <v>BE</v>
      </c>
    </row>
    <row r="49104" spans="113:113">
      <c r="DI49104" t="str">
        <v>JB</v>
      </c>
    </row>
    <row r="49105" spans="113:113">
      <c r="DI49105" t="str">
        <v>BE</v>
      </c>
    </row>
    <row r="49106" spans="113:113">
      <c r="DI49106" t="str">
        <v>CB</v>
      </c>
    </row>
    <row r="49107" spans="113:113">
      <c r="DI49107" t="str">
        <v>BE</v>
      </c>
    </row>
    <row r="49108" spans="113:113">
      <c r="DI49108" t="str">
        <v>SO</v>
      </c>
    </row>
    <row r="49109" spans="113:113">
      <c r="DI49109" t="str">
        <v>SO</v>
      </c>
    </row>
    <row r="49110" spans="113:113">
      <c r="DI49110" t="str">
        <v>SO</v>
      </c>
    </row>
    <row r="49111" spans="113:113">
      <c r="DI49111" t="str">
        <v>CB</v>
      </c>
    </row>
    <row r="49112" spans="113:113">
      <c r="DI49112" t="str">
        <v>CB</v>
      </c>
    </row>
    <row r="49113" spans="113:113">
      <c r="DI49113" t="str">
        <v>SS</v>
      </c>
    </row>
    <row r="49114" spans="113:113">
      <c r="DI49114" t="str">
        <v>DX</v>
      </c>
    </row>
    <row r="49115" spans="113:113">
      <c r="DI49115" t="str">
        <v>DX</v>
      </c>
    </row>
    <row r="49116" spans="113:113">
      <c r="DI49116" t="str">
        <v>DX</v>
      </c>
    </row>
    <row r="49117" spans="113:113">
      <c r="DI49117" t="str">
        <v>DX</v>
      </c>
    </row>
    <row r="49118" spans="113:113">
      <c r="DI49118" t="str">
        <v>SS</v>
      </c>
    </row>
    <row r="49119" spans="113:113">
      <c r="DI49119" t="str">
        <v>SS</v>
      </c>
    </row>
    <row r="49120" spans="113:113">
      <c r="DI49120" t="str">
        <v>SS</v>
      </c>
    </row>
    <row r="49121" spans="113:113">
      <c r="DI49121" t="str">
        <v>HD</v>
      </c>
    </row>
    <row r="49122" spans="113:113">
      <c r="DI49122" t="str">
        <v>FR</v>
      </c>
    </row>
    <row r="49123" spans="113:113">
      <c r="DI49123" t="str">
        <v>BE</v>
      </c>
    </row>
    <row r="49124" spans="113:113">
      <c r="DI49124" t="str">
        <v>CB</v>
      </c>
    </row>
    <row r="49125" spans="113:113">
      <c r="DI49125" t="str">
        <v>BB</v>
      </c>
    </row>
    <row r="49126" spans="113:113">
      <c r="DI49126" t="str">
        <v>BB</v>
      </c>
    </row>
    <row r="49127" spans="113:113">
      <c r="DI49127" t="str">
        <v>BB</v>
      </c>
    </row>
    <row r="49128" spans="113:113">
      <c r="DI49128" t="str">
        <v>WB</v>
      </c>
    </row>
    <row r="49129" spans="113:113">
      <c r="DI49129" t="str">
        <v>SO</v>
      </c>
    </row>
    <row r="49130" spans="113:113">
      <c r="DI49130" t="str">
        <v>SS</v>
      </c>
    </row>
    <row r="49131" spans="113:113">
      <c r="DI49131" t="str">
        <v>HD</v>
      </c>
    </row>
    <row r="49132" spans="113:113">
      <c r="DI49132" t="str">
        <v>DX</v>
      </c>
    </row>
    <row r="49133" spans="113:113">
      <c r="DI49133" t="str">
        <v>FR</v>
      </c>
    </row>
    <row r="49134" spans="113:113">
      <c r="DI49134" t="str">
        <v>FR</v>
      </c>
    </row>
    <row r="49135" spans="113:113">
      <c r="DI49135" t="str">
        <v>FR</v>
      </c>
    </row>
    <row r="49136" spans="113:113">
      <c r="DI49136" t="str">
        <v>SO</v>
      </c>
    </row>
    <row r="49137" spans="113:113">
      <c r="DI49137" t="str">
        <v>DX</v>
      </c>
    </row>
    <row r="49138" spans="113:113">
      <c r="DI49138" t="str">
        <v>WB</v>
      </c>
    </row>
    <row r="49139" spans="113:113">
      <c r="DI49139" t="str">
        <v>HD</v>
      </c>
    </row>
    <row r="49140" spans="113:113">
      <c r="DI49140" t="str">
        <v>SS</v>
      </c>
    </row>
    <row r="49141" spans="113:113">
      <c r="DI49141" t="str">
        <v>SS</v>
      </c>
    </row>
    <row r="49142" spans="113:113">
      <c r="DI49142" t="str">
        <v>SS</v>
      </c>
    </row>
    <row r="49143" spans="113:113">
      <c r="DI49143" t="str">
        <v>SS</v>
      </c>
    </row>
    <row r="49144" spans="113:113">
      <c r="DI49144" t="str">
        <v>WB</v>
      </c>
    </row>
    <row r="49145" spans="113:113">
      <c r="DI49145" t="str">
        <v>BE</v>
      </c>
    </row>
    <row r="49146" spans="113:113">
      <c r="DI49146" t="str">
        <v>SS</v>
      </c>
    </row>
    <row r="49147" spans="113:113">
      <c r="DI49147" t="str">
        <v>SS</v>
      </c>
    </row>
    <row r="49148" spans="113:113">
      <c r="DI49148" t="str">
        <v>FR</v>
      </c>
    </row>
    <row r="49149" spans="113:113">
      <c r="DI49149" t="str">
        <v>JB</v>
      </c>
    </row>
    <row r="49150" spans="113:113">
      <c r="DI49150" t="str">
        <v>JB</v>
      </c>
    </row>
    <row r="49151" spans="113:113">
      <c r="DI49151" t="str">
        <v>JB</v>
      </c>
    </row>
    <row r="49152" spans="113:113">
      <c r="DI49152" t="str">
        <v>JB</v>
      </c>
    </row>
    <row r="49153" spans="113:113">
      <c r="DI49153" t="str">
        <v>BE</v>
      </c>
    </row>
    <row r="49154" spans="113:113">
      <c r="DI49154" t="str">
        <v>BE</v>
      </c>
    </row>
    <row r="49155" spans="113:113">
      <c r="DI49155" t="str">
        <v>BE</v>
      </c>
    </row>
    <row r="49156" spans="113:113">
      <c r="DI49156" t="str">
        <v>BB</v>
      </c>
    </row>
    <row r="49157" spans="113:113">
      <c r="DI49157" t="str">
        <v>SO</v>
      </c>
    </row>
    <row r="49158" spans="113:113">
      <c r="DI49158" t="str">
        <v>SO</v>
      </c>
    </row>
    <row r="49159" spans="113:113">
      <c r="DI49159" t="str">
        <v>SO</v>
      </c>
    </row>
    <row r="49160" spans="113:113">
      <c r="DI49160" t="str">
        <v>WB</v>
      </c>
    </row>
    <row r="49161" spans="113:113">
      <c r="DI49161" t="str">
        <v>BB</v>
      </c>
    </row>
    <row r="49162" spans="113:113">
      <c r="DI49162" t="str">
        <v>BB</v>
      </c>
    </row>
    <row r="49163" spans="113:113">
      <c r="DI49163" t="str">
        <v>BB</v>
      </c>
    </row>
    <row r="49164" spans="113:113">
      <c r="DI49164" t="str">
        <v>SO</v>
      </c>
    </row>
    <row r="49165" spans="113:113">
      <c r="DI49165" t="str">
        <v>SO</v>
      </c>
    </row>
    <row r="49166" spans="113:113">
      <c r="DI49166" t="str">
        <v>SO</v>
      </c>
    </row>
    <row r="49167" spans="113:113">
      <c r="DI49167" t="str">
        <v>SO</v>
      </c>
    </row>
    <row r="49168" spans="113:113">
      <c r="DI49168" t="str">
        <v>BE</v>
      </c>
    </row>
    <row r="49169" spans="113:113">
      <c r="DI49169" t="str">
        <v>BE</v>
      </c>
    </row>
    <row r="49170" spans="113:113">
      <c r="DI49170" t="str">
        <v>BE</v>
      </c>
    </row>
    <row r="49171" spans="113:113">
      <c r="DI49171" t="str">
        <v>DX</v>
      </c>
    </row>
    <row r="49172" spans="113:113">
      <c r="DI49172" t="str">
        <v>DX</v>
      </c>
    </row>
    <row r="49173" spans="113:113">
      <c r="DI49173" t="str">
        <v>JB</v>
      </c>
    </row>
    <row r="49174" spans="113:113">
      <c r="DI49174" t="str">
        <v>CB</v>
      </c>
    </row>
    <row r="49175" spans="113:113">
      <c r="DI49175" t="str">
        <v>BE</v>
      </c>
    </row>
    <row r="49176" spans="113:113">
      <c r="DI49176" t="str">
        <v>WB</v>
      </c>
    </row>
    <row r="49177" spans="113:113">
      <c r="DI49177" t="str">
        <v>FR</v>
      </c>
    </row>
    <row r="49178" spans="113:113">
      <c r="DI49178" t="str">
        <v>FR</v>
      </c>
    </row>
    <row r="49179" spans="113:113">
      <c r="DI49179" t="str">
        <v>FR</v>
      </c>
    </row>
    <row r="49180" spans="113:113">
      <c r="DI49180" t="str">
        <v>BE</v>
      </c>
    </row>
    <row r="49181" spans="113:113">
      <c r="DI49181" t="str">
        <v>BE</v>
      </c>
    </row>
    <row r="49182" spans="113:113">
      <c r="DI49182" t="str">
        <v>BE</v>
      </c>
    </row>
    <row r="49183" spans="113:113">
      <c r="DI49183" t="str">
        <v>BE</v>
      </c>
    </row>
    <row r="49184" spans="113:113">
      <c r="DI49184" t="str">
        <v>JB</v>
      </c>
    </row>
    <row r="49185" spans="113:113">
      <c r="DI49185" t="str">
        <v>WB</v>
      </c>
    </row>
    <row r="49186" spans="113:113">
      <c r="DI49186" t="str">
        <v>DX</v>
      </c>
    </row>
    <row r="49187" spans="113:113">
      <c r="DI49187" t="str">
        <v>DX</v>
      </c>
    </row>
    <row r="49188" spans="113:113">
      <c r="DI49188" t="str">
        <v>DX</v>
      </c>
    </row>
    <row r="49189" spans="113:113">
      <c r="DI49189" t="str">
        <v>BE</v>
      </c>
    </row>
    <row r="49190" spans="113:113">
      <c r="DI49190" t="str">
        <v>DX</v>
      </c>
    </row>
    <row r="49191" spans="113:113">
      <c r="DI49191" t="str">
        <v>DX</v>
      </c>
    </row>
    <row r="49192" spans="113:113">
      <c r="DI49192" t="str">
        <v>JB</v>
      </c>
    </row>
    <row r="49193" spans="113:113">
      <c r="DI49193" t="str">
        <v>SO</v>
      </c>
    </row>
    <row r="49194" spans="113:113">
      <c r="DI49194" t="str">
        <v>DX</v>
      </c>
    </row>
    <row r="49195" spans="113:113">
      <c r="DI49195" t="str">
        <v>DX</v>
      </c>
    </row>
    <row r="49196" spans="113:113">
      <c r="DI49196" t="str">
        <v>DX</v>
      </c>
    </row>
    <row r="49197" spans="113:113">
      <c r="DI49197" t="str">
        <v>DX</v>
      </c>
    </row>
    <row r="49198" spans="113:113">
      <c r="DI49198" t="str">
        <v>CB</v>
      </c>
    </row>
    <row r="49199" spans="113:113">
      <c r="DI49199" t="str">
        <v>CB</v>
      </c>
    </row>
    <row r="49200" spans="113:113">
      <c r="DI49200" t="str">
        <v>CB</v>
      </c>
    </row>
    <row r="49201" spans="113:113">
      <c r="DI49201" t="str">
        <v>JB</v>
      </c>
    </row>
    <row r="49202" spans="113:113">
      <c r="DI49202" t="str">
        <v>HD</v>
      </c>
    </row>
    <row r="49203" spans="113:113">
      <c r="DI49203" t="str">
        <v>HD</v>
      </c>
    </row>
    <row r="49204" spans="113:113">
      <c r="DI49204" t="str">
        <v>BB</v>
      </c>
    </row>
    <row r="49205" spans="113:113">
      <c r="DI49205" t="str">
        <v>FR</v>
      </c>
    </row>
    <row r="49206" spans="113:113">
      <c r="DI49206" t="str">
        <v>BB</v>
      </c>
    </row>
    <row r="49207" spans="113:113">
      <c r="DI49207" t="str">
        <v>CB</v>
      </c>
    </row>
    <row r="49208" spans="113:113">
      <c r="DI49208" t="str">
        <v>JB</v>
      </c>
    </row>
    <row r="49209" spans="113:113">
      <c r="DI49209" t="str">
        <v>FR</v>
      </c>
    </row>
    <row r="49210" spans="113:113">
      <c r="DI49210" t="str">
        <v>CB</v>
      </c>
    </row>
    <row r="49211" spans="113:113">
      <c r="DI49211" t="str">
        <v>CB</v>
      </c>
    </row>
    <row r="49212" spans="113:113">
      <c r="DI49212" t="str">
        <v>SO</v>
      </c>
    </row>
    <row r="49213" spans="113:113">
      <c r="DI49213" t="str">
        <v>SO</v>
      </c>
    </row>
    <row r="49214" spans="113:113">
      <c r="DI49214" t="str">
        <v>SO</v>
      </c>
    </row>
    <row r="49215" spans="113:113">
      <c r="DI49215" t="str">
        <v>JB</v>
      </c>
    </row>
    <row r="49216" spans="113:113">
      <c r="DI49216" t="str">
        <v>SO</v>
      </c>
    </row>
    <row r="49217" spans="113:113">
      <c r="DI49217" t="str">
        <v>BE</v>
      </c>
    </row>
    <row r="49218" spans="113:113">
      <c r="DI49218" t="str">
        <v>BE</v>
      </c>
    </row>
    <row r="49219" spans="113:113">
      <c r="DI49219" t="str">
        <v>BE</v>
      </c>
    </row>
    <row r="49220" spans="113:113">
      <c r="DI49220" t="str">
        <v>BB</v>
      </c>
    </row>
    <row r="49221" spans="113:113">
      <c r="DI49221" t="str">
        <v>BB</v>
      </c>
    </row>
    <row r="49222" spans="113:113">
      <c r="DI49222" t="str">
        <v>DX</v>
      </c>
    </row>
    <row r="49223" spans="113:113">
      <c r="DI49223" t="str">
        <v>HD</v>
      </c>
    </row>
    <row r="49224" spans="113:113">
      <c r="DI49224" t="str">
        <v>CB</v>
      </c>
    </row>
    <row r="49225" spans="113:113">
      <c r="DI49225" t="str">
        <v>CB</v>
      </c>
    </row>
    <row r="49226" spans="113:113">
      <c r="DI49226" t="str">
        <v>BB</v>
      </c>
    </row>
    <row r="49227" spans="113:113">
      <c r="DI49227" t="str">
        <v>SS</v>
      </c>
    </row>
    <row r="49228" spans="113:113">
      <c r="DI49228" t="str">
        <v>SS</v>
      </c>
    </row>
    <row r="49229" spans="113:113">
      <c r="DI49229" t="str">
        <v>SO</v>
      </c>
    </row>
    <row r="49230" spans="113:113">
      <c r="DI49230" t="str">
        <v>SO</v>
      </c>
    </row>
    <row r="49231" spans="113:113">
      <c r="DI49231" t="str">
        <v>SS</v>
      </c>
    </row>
    <row r="49232" spans="113:113">
      <c r="DI49232" t="str">
        <v>BB</v>
      </c>
    </row>
    <row r="49233" spans="113:113">
      <c r="DI49233" t="str">
        <v>BB</v>
      </c>
    </row>
    <row r="49234" spans="113:113">
      <c r="DI49234" t="str">
        <v>BB</v>
      </c>
    </row>
    <row r="49235" spans="113:113">
      <c r="DI49235" t="str">
        <v>FR</v>
      </c>
    </row>
    <row r="49236" spans="113:113">
      <c r="DI49236" t="str">
        <v>FR</v>
      </c>
    </row>
    <row r="49237" spans="113:113">
      <c r="DI49237" t="str">
        <v>BE</v>
      </c>
    </row>
    <row r="49238" spans="113:113">
      <c r="DI49238" t="str">
        <v>WB</v>
      </c>
    </row>
    <row r="49239" spans="113:113">
      <c r="DI49239" t="str">
        <v>WB</v>
      </c>
    </row>
    <row r="49240" spans="113:113">
      <c r="DI49240" t="str">
        <v>JB</v>
      </c>
    </row>
    <row r="49241" spans="113:113">
      <c r="DI49241" t="str">
        <v>CB</v>
      </c>
    </row>
    <row r="49242" spans="113:113">
      <c r="DI49242" t="str">
        <v>DX</v>
      </c>
    </row>
    <row r="49243" spans="113:113">
      <c r="DI49243" t="str">
        <v>DX</v>
      </c>
    </row>
    <row r="49244" spans="113:113">
      <c r="DI49244" t="str">
        <v>CB</v>
      </c>
    </row>
    <row r="49245" spans="113:113">
      <c r="DI49245" t="str">
        <v>CB</v>
      </c>
    </row>
    <row r="49246" spans="113:113">
      <c r="DI49246" t="str">
        <v>WB</v>
      </c>
    </row>
    <row r="49247" spans="113:113">
      <c r="DI49247" t="str">
        <v>DX</v>
      </c>
    </row>
    <row r="49248" spans="113:113">
      <c r="DI49248" t="str">
        <v>BB</v>
      </c>
    </row>
    <row r="49249" spans="113:113">
      <c r="DI49249" t="str">
        <v>HD</v>
      </c>
    </row>
    <row r="49250" spans="113:113">
      <c r="DI49250" t="str">
        <v>FR</v>
      </c>
    </row>
    <row r="49251" spans="113:113">
      <c r="DI49251" t="str">
        <v>BB</v>
      </c>
    </row>
    <row r="49252" spans="113:113">
      <c r="DI49252" t="str">
        <v>BB</v>
      </c>
    </row>
    <row r="49253" spans="113:113">
      <c r="DI49253" t="str">
        <v>BB</v>
      </c>
    </row>
    <row r="49254" spans="113:113">
      <c r="DI49254" t="str">
        <v>JB</v>
      </c>
    </row>
    <row r="49255" spans="113:113">
      <c r="DI49255" t="str">
        <v>HD</v>
      </c>
    </row>
    <row r="49256" spans="113:113">
      <c r="DI49256" t="str">
        <v>WB</v>
      </c>
    </row>
    <row r="49257" spans="113:113">
      <c r="DI49257" t="str">
        <v>WB</v>
      </c>
    </row>
    <row r="49258" spans="113:113">
      <c r="DI49258" t="str">
        <v>BE</v>
      </c>
    </row>
    <row r="49259" spans="113:113">
      <c r="DI49259" t="str">
        <v>BE</v>
      </c>
    </row>
    <row r="49260" spans="113:113">
      <c r="DI49260" t="str">
        <v>SS</v>
      </c>
    </row>
    <row r="49261" spans="113:113">
      <c r="DI49261" t="str">
        <v>BB</v>
      </c>
    </row>
    <row r="49262" spans="113:113">
      <c r="DI49262" t="str">
        <v>WB</v>
      </c>
    </row>
    <row r="49263" spans="113:113">
      <c r="DI49263" t="str">
        <v>SS</v>
      </c>
    </row>
    <row r="49264" spans="113:113">
      <c r="DI49264" t="str">
        <v>BB</v>
      </c>
    </row>
    <row r="49265" spans="113:113">
      <c r="DI49265" t="str">
        <v>BB</v>
      </c>
    </row>
    <row r="49266" spans="113:113">
      <c r="DI49266" t="str">
        <v>JB</v>
      </c>
    </row>
    <row r="49267" spans="113:113">
      <c r="DI49267" t="str">
        <v>HD</v>
      </c>
    </row>
    <row r="49268" spans="113:113">
      <c r="DI49268" t="str">
        <v>JB</v>
      </c>
    </row>
    <row r="49269" spans="113:113">
      <c r="DI49269" t="str">
        <v>JB</v>
      </c>
    </row>
    <row r="49270" spans="113:113">
      <c r="DI49270" t="str">
        <v>CB</v>
      </c>
    </row>
    <row r="49271" spans="113:113">
      <c r="DI49271" t="str">
        <v>FR</v>
      </c>
    </row>
    <row r="49272" spans="113:113">
      <c r="DI49272" t="str">
        <v>CB</v>
      </c>
    </row>
    <row r="49273" spans="113:113">
      <c r="DI49273" t="str">
        <v>CB</v>
      </c>
    </row>
    <row r="49274" spans="113:113">
      <c r="DI49274" t="str">
        <v>FR</v>
      </c>
    </row>
    <row r="49275" spans="113:113">
      <c r="DI49275" t="str">
        <v>BE</v>
      </c>
    </row>
    <row r="49276" spans="113:113">
      <c r="DI49276" t="str">
        <v>BE</v>
      </c>
    </row>
    <row r="49277" spans="113:113">
      <c r="DI49277" t="str">
        <v>DX</v>
      </c>
    </row>
    <row r="49278" spans="113:113">
      <c r="DI49278" t="str">
        <v>HD</v>
      </c>
    </row>
    <row r="49279" spans="113:113">
      <c r="DI49279" t="str">
        <v>HD</v>
      </c>
    </row>
    <row r="49280" spans="113:113">
      <c r="DI49280" t="str">
        <v>CB</v>
      </c>
    </row>
    <row r="49281" spans="113:113">
      <c r="DI49281" t="str">
        <v>CB</v>
      </c>
    </row>
    <row r="49282" spans="113:113">
      <c r="DI49282" t="str">
        <v>DX</v>
      </c>
    </row>
    <row r="49283" spans="113:113">
      <c r="DI49283" t="str">
        <v>BB</v>
      </c>
    </row>
    <row r="49284" spans="113:113">
      <c r="DI49284" t="str">
        <v>HD</v>
      </c>
    </row>
    <row r="49285" spans="113:113">
      <c r="DI49285" t="str">
        <v>BB</v>
      </c>
    </row>
    <row r="49286" spans="113:113">
      <c r="DI49286" t="str">
        <v>CB</v>
      </c>
    </row>
    <row r="49287" spans="113:113">
      <c r="DI49287" t="str">
        <v>CB</v>
      </c>
    </row>
    <row r="49288" spans="113:113">
      <c r="DI49288" t="str">
        <v>FR</v>
      </c>
    </row>
    <row r="49289" spans="113:113">
      <c r="DI49289" t="str">
        <v>SS</v>
      </c>
    </row>
    <row r="49290" spans="113:113">
      <c r="DI49290" t="str">
        <v>SS</v>
      </c>
    </row>
    <row r="49291" spans="113:113">
      <c r="DI49291" t="str">
        <v>FR</v>
      </c>
    </row>
    <row r="49292" spans="113:113">
      <c r="DI49292" t="str">
        <v>HD</v>
      </c>
    </row>
    <row r="49293" spans="113:113">
      <c r="DI49293" t="str">
        <v>BE</v>
      </c>
    </row>
    <row r="49294" spans="113:113">
      <c r="DI49294" t="str">
        <v>DX</v>
      </c>
    </row>
    <row r="49295" spans="113:113">
      <c r="DI49295" t="str">
        <v>HD</v>
      </c>
    </row>
    <row r="49296" spans="113:113">
      <c r="DI49296" t="str">
        <v>WB</v>
      </c>
    </row>
    <row r="49297" spans="113:113">
      <c r="DI49297" t="str">
        <v>CB</v>
      </c>
    </row>
    <row r="49298" spans="113:113">
      <c r="DI49298" t="str">
        <v>BE</v>
      </c>
    </row>
    <row r="49299" spans="113:113">
      <c r="DI49299" t="str">
        <v>BE</v>
      </c>
    </row>
    <row r="49300" spans="113:113">
      <c r="DI49300" t="str">
        <v>SS</v>
      </c>
    </row>
    <row r="49301" spans="113:113">
      <c r="DI49301" t="str">
        <v>CB</v>
      </c>
    </row>
    <row r="49302" spans="113:113">
      <c r="DI49302" t="str">
        <v>DX</v>
      </c>
    </row>
    <row r="49303" spans="113:113">
      <c r="DI49303" t="str">
        <v>CB</v>
      </c>
    </row>
    <row r="49304" spans="113:113">
      <c r="DI49304" t="str">
        <v>CB</v>
      </c>
    </row>
    <row r="49305" spans="113:113">
      <c r="DI49305" t="str">
        <v>SO</v>
      </c>
    </row>
    <row r="49306" spans="113:113">
      <c r="DI49306" t="str">
        <v>CB</v>
      </c>
    </row>
    <row r="49307" spans="113:113">
      <c r="DI49307" t="str">
        <v>SS</v>
      </c>
    </row>
    <row r="49308" spans="113:113">
      <c r="DI49308" t="str">
        <v>BE</v>
      </c>
    </row>
    <row r="49309" spans="113:113">
      <c r="DI49309" t="str">
        <v>BE</v>
      </c>
    </row>
    <row r="49310" spans="113:113">
      <c r="DI49310" t="str">
        <v>SS</v>
      </c>
    </row>
    <row r="49311" spans="113:113">
      <c r="DI49311" t="str">
        <v>DX</v>
      </c>
    </row>
    <row r="49312" spans="113:113">
      <c r="DI49312" t="str">
        <v>HD</v>
      </c>
    </row>
    <row r="49313" spans="113:113">
      <c r="DI49313" t="str">
        <v>WB</v>
      </c>
    </row>
    <row r="49314" spans="113:113">
      <c r="DI49314" t="str">
        <v>JB</v>
      </c>
    </row>
    <row r="49315" spans="113:113">
      <c r="DI49315" t="str">
        <v>JB</v>
      </c>
    </row>
    <row r="49316" spans="113:113">
      <c r="DI49316" t="str">
        <v>JB</v>
      </c>
    </row>
    <row r="49317" spans="113:113">
      <c r="DI49317" t="str">
        <v>JB</v>
      </c>
    </row>
    <row r="49318" spans="113:113">
      <c r="DI49318" t="str">
        <v>BE</v>
      </c>
    </row>
    <row r="49319" spans="113:113">
      <c r="DI49319" t="str">
        <v>BE</v>
      </c>
    </row>
    <row r="49320" spans="113:113">
      <c r="DI49320" t="str">
        <v>JB</v>
      </c>
    </row>
    <row r="49321" spans="113:113">
      <c r="DI49321" t="str">
        <v>CB</v>
      </c>
    </row>
    <row r="49322" spans="113:113">
      <c r="DI49322" t="str">
        <v>BB</v>
      </c>
    </row>
    <row r="49323" spans="113:113">
      <c r="DI49323" t="str">
        <v>BB</v>
      </c>
    </row>
    <row r="49324" spans="113:113">
      <c r="DI49324" t="str">
        <v>WB</v>
      </c>
    </row>
    <row r="49325" spans="113:113">
      <c r="DI49325" t="str">
        <v>WB</v>
      </c>
    </row>
    <row r="49326" spans="113:113">
      <c r="DI49326" t="str">
        <v>DX</v>
      </c>
    </row>
    <row r="49327" spans="113:113">
      <c r="DI49327" t="str">
        <v>BB</v>
      </c>
    </row>
    <row r="49328" spans="113:113">
      <c r="DI49328" t="str">
        <v>FR</v>
      </c>
    </row>
    <row r="49329" spans="113:113">
      <c r="DI49329" t="str">
        <v>WB</v>
      </c>
    </row>
    <row r="49330" spans="113:113">
      <c r="DI49330" t="str">
        <v>FR</v>
      </c>
    </row>
    <row r="49331" spans="113:113">
      <c r="DI49331" t="str">
        <v>HD</v>
      </c>
    </row>
    <row r="49332" spans="113:113">
      <c r="DI49332" t="str">
        <v>HD</v>
      </c>
    </row>
    <row r="49333" spans="113:113">
      <c r="DI49333" t="str">
        <v>HD</v>
      </c>
    </row>
    <row r="49334" spans="113:113">
      <c r="DI49334" t="str">
        <v>JB</v>
      </c>
    </row>
    <row r="49335" spans="113:113">
      <c r="DI49335" t="str">
        <v>JB</v>
      </c>
    </row>
    <row r="49336" spans="113:113">
      <c r="DI49336" t="str">
        <v>WB</v>
      </c>
    </row>
    <row r="49337" spans="113:113">
      <c r="DI49337" t="str">
        <v>BB</v>
      </c>
    </row>
    <row r="49338" spans="113:113">
      <c r="DI49338" t="str">
        <v>BB</v>
      </c>
    </row>
    <row r="49339" spans="113:113">
      <c r="DI49339" t="str">
        <v>HD</v>
      </c>
    </row>
    <row r="49340" spans="113:113">
      <c r="DI49340" t="str">
        <v>CB</v>
      </c>
    </row>
    <row r="49341" spans="113:113">
      <c r="DI49341" t="str">
        <v>CB</v>
      </c>
    </row>
    <row r="49342" spans="113:113">
      <c r="DI49342" t="str">
        <v>BB</v>
      </c>
    </row>
    <row r="49343" spans="113:113">
      <c r="DI49343" t="str">
        <v>WB</v>
      </c>
    </row>
    <row r="49344" spans="113:113">
      <c r="DI49344" t="str">
        <v>WB</v>
      </c>
    </row>
    <row r="49345" spans="113:113">
      <c r="DI49345" t="str">
        <v>CB</v>
      </c>
    </row>
    <row r="49346" spans="113:113">
      <c r="DI49346" t="str">
        <v>BE</v>
      </c>
    </row>
    <row r="49347" spans="113:113">
      <c r="DI49347" t="str">
        <v>SS</v>
      </c>
    </row>
    <row r="49348" spans="113:113">
      <c r="DI49348" t="str">
        <v>HD</v>
      </c>
    </row>
    <row r="49349" spans="113:113">
      <c r="DI49349" t="str">
        <v>BB</v>
      </c>
    </row>
    <row r="49350" spans="113:113">
      <c r="DI49350" t="str">
        <v>BB</v>
      </c>
    </row>
    <row r="49351" spans="113:113">
      <c r="DI49351" t="str">
        <v>SO</v>
      </c>
    </row>
    <row r="49352" spans="113:113">
      <c r="DI49352" t="str">
        <v>WB</v>
      </c>
    </row>
    <row r="49353" spans="113:113">
      <c r="DI49353" t="str">
        <v>BE</v>
      </c>
    </row>
    <row r="49354" spans="113:113">
      <c r="DI49354" t="str">
        <v>WB</v>
      </c>
    </row>
    <row r="49355" spans="113:113">
      <c r="DI49355" t="str">
        <v>WB</v>
      </c>
    </row>
    <row r="49356" spans="113:113">
      <c r="DI49356" t="str">
        <v>SS</v>
      </c>
    </row>
    <row r="49357" spans="113:113">
      <c r="DI49357" t="str">
        <v>DX</v>
      </c>
    </row>
    <row r="49358" spans="113:113">
      <c r="DI49358" t="str">
        <v>JB</v>
      </c>
    </row>
    <row r="49359" spans="113:113">
      <c r="DI49359" t="str">
        <v>HD</v>
      </c>
    </row>
    <row r="49360" spans="113:113">
      <c r="DI49360" t="str">
        <v>HD</v>
      </c>
    </row>
    <row r="49361" spans="113:113">
      <c r="DI49361" t="str">
        <v>JB</v>
      </c>
    </row>
    <row r="49362" spans="113:113">
      <c r="DI49362" t="str">
        <v>SO</v>
      </c>
    </row>
    <row r="49363" spans="113:113">
      <c r="DI49363" t="str">
        <v>SO</v>
      </c>
    </row>
    <row r="49364" spans="113:113">
      <c r="DI49364" t="str">
        <v>SO</v>
      </c>
    </row>
    <row r="49365" spans="113:113">
      <c r="DI49365" t="str">
        <v>CB</v>
      </c>
    </row>
    <row r="49366" spans="113:113">
      <c r="DI49366" t="str">
        <v>SS</v>
      </c>
    </row>
    <row r="49367" spans="113:113">
      <c r="DI49367" t="str">
        <v>WB</v>
      </c>
    </row>
    <row r="49368" spans="113:113">
      <c r="DI49368" t="str">
        <v>SO</v>
      </c>
    </row>
    <row r="49369" spans="113:113">
      <c r="DI49369" t="str">
        <v>BE</v>
      </c>
    </row>
    <row r="49370" spans="113:113">
      <c r="DI49370" t="str">
        <v>CB</v>
      </c>
    </row>
    <row r="49371" spans="113:113">
      <c r="DI49371" t="str">
        <v>CB</v>
      </c>
    </row>
    <row r="49372" spans="113:113">
      <c r="DI49372" t="str">
        <v>BE</v>
      </c>
    </row>
    <row r="49373" spans="113:113">
      <c r="DI49373" t="str">
        <v>SS</v>
      </c>
    </row>
    <row r="49374" spans="113:113">
      <c r="DI49374" t="str">
        <v>SS</v>
      </c>
    </row>
    <row r="49375" spans="113:113">
      <c r="DI49375" t="str">
        <v>SS</v>
      </c>
    </row>
    <row r="49376" spans="113:113">
      <c r="DI49376" t="str">
        <v>DX</v>
      </c>
    </row>
    <row r="49377" spans="113:113">
      <c r="DI49377" t="str">
        <v>DX</v>
      </c>
    </row>
    <row r="49378" spans="113:113">
      <c r="DI49378" t="str">
        <v>CB</v>
      </c>
    </row>
    <row r="49379" spans="113:113">
      <c r="DI49379" t="str">
        <v>CB</v>
      </c>
    </row>
    <row r="49380" spans="113:113">
      <c r="DI49380" t="str">
        <v>SO</v>
      </c>
    </row>
    <row r="49381" spans="113:113">
      <c r="DI49381" t="str">
        <v>SO</v>
      </c>
    </row>
    <row r="49382" spans="113:113">
      <c r="DI49382" t="str">
        <v>SO</v>
      </c>
    </row>
    <row r="49383" spans="113:113">
      <c r="DI49383" t="str">
        <v>SO</v>
      </c>
    </row>
    <row r="49384" spans="113:113">
      <c r="DI49384" t="str">
        <v>SO</v>
      </c>
    </row>
    <row r="49385" spans="113:113">
      <c r="DI49385" t="str">
        <v>FR</v>
      </c>
    </row>
    <row r="49386" spans="113:113">
      <c r="DI49386" t="str">
        <v>FR</v>
      </c>
    </row>
    <row r="49387" spans="113:113">
      <c r="DI49387" t="str">
        <v>FR</v>
      </c>
    </row>
    <row r="49388" spans="113:113">
      <c r="DI49388" t="str">
        <v>JB</v>
      </c>
    </row>
    <row r="49389" spans="113:113">
      <c r="DI49389" t="str">
        <v>HD</v>
      </c>
    </row>
    <row r="49390" spans="113:113">
      <c r="DI49390" t="str">
        <v>JB</v>
      </c>
    </row>
    <row r="49391" spans="113:113">
      <c r="DI49391" t="str">
        <v>JB</v>
      </c>
    </row>
    <row r="49392" spans="113:113">
      <c r="DI49392" t="str">
        <v>BB</v>
      </c>
    </row>
    <row r="49393" spans="113:113">
      <c r="DI49393" t="str">
        <v>BB</v>
      </c>
    </row>
    <row r="49394" spans="113:113">
      <c r="DI49394" t="str">
        <v>BB</v>
      </c>
    </row>
    <row r="49395" spans="113:113">
      <c r="DI49395" t="str">
        <v>BB</v>
      </c>
    </row>
    <row r="49396" spans="113:113">
      <c r="DI49396" t="str">
        <v>SO</v>
      </c>
    </row>
    <row r="49397" spans="113:113">
      <c r="DI49397" t="str">
        <v>FR</v>
      </c>
    </row>
    <row r="49398" spans="113:113">
      <c r="DI49398" t="str">
        <v>FR</v>
      </c>
    </row>
    <row r="49399" spans="113:113">
      <c r="DI49399" t="str">
        <v>JB</v>
      </c>
    </row>
    <row r="49400" spans="113:113">
      <c r="DI49400" t="str">
        <v>JB</v>
      </c>
    </row>
    <row r="49401" spans="113:113">
      <c r="DI49401" t="str">
        <v>HD</v>
      </c>
    </row>
    <row r="49402" spans="113:113">
      <c r="DI49402" t="str">
        <v>HD</v>
      </c>
    </row>
    <row r="49403" spans="113:113">
      <c r="DI49403" t="str">
        <v>FR</v>
      </c>
    </row>
    <row r="49404" spans="113:113">
      <c r="DI49404" t="str">
        <v>HD</v>
      </c>
    </row>
    <row r="49405" spans="113:113">
      <c r="DI49405" t="str">
        <v>HD</v>
      </c>
    </row>
    <row r="49406" spans="113:113">
      <c r="DI49406" t="str">
        <v>WB</v>
      </c>
    </row>
    <row r="49407" spans="113:113">
      <c r="DI49407" t="str">
        <v>DX</v>
      </c>
    </row>
    <row r="49408" spans="113:113">
      <c r="DI49408" t="str">
        <v>SO</v>
      </c>
    </row>
    <row r="49409" spans="113:113">
      <c r="DI49409" t="str">
        <v>BB</v>
      </c>
    </row>
    <row r="49410" spans="113:113">
      <c r="DI49410" t="str">
        <v>SO</v>
      </c>
    </row>
    <row r="49411" spans="113:113">
      <c r="DI49411" t="str">
        <v>CB</v>
      </c>
    </row>
    <row r="49412" spans="113:113">
      <c r="DI49412" t="str">
        <v>BE</v>
      </c>
    </row>
    <row r="49413" spans="113:113">
      <c r="DI49413" t="str">
        <v>FR</v>
      </c>
    </row>
    <row r="49414" spans="113:113">
      <c r="DI49414" t="str">
        <v>CB</v>
      </c>
    </row>
    <row r="49415" spans="113:113">
      <c r="DI49415" t="str">
        <v>BE</v>
      </c>
    </row>
    <row r="49416" spans="113:113">
      <c r="DI49416" t="str">
        <v>CB</v>
      </c>
    </row>
    <row r="49417" spans="113:113">
      <c r="DI49417" t="str">
        <v>CB</v>
      </c>
    </row>
    <row r="49418" spans="113:113">
      <c r="DI49418" t="str">
        <v>HD</v>
      </c>
    </row>
    <row r="49419" spans="113:113">
      <c r="DI49419" t="str">
        <v>DX</v>
      </c>
    </row>
    <row r="49420" spans="113:113">
      <c r="DI49420" t="str">
        <v>DX</v>
      </c>
    </row>
    <row r="49421" spans="113:113">
      <c r="DI49421" t="str">
        <v>WB</v>
      </c>
    </row>
    <row r="49422" spans="113:113">
      <c r="DI49422" t="str">
        <v>CB</v>
      </c>
    </row>
    <row r="49423" spans="113:113">
      <c r="DI49423" t="str">
        <v>CB</v>
      </c>
    </row>
    <row r="49424" spans="113:113">
      <c r="DI49424" t="str">
        <v>BE</v>
      </c>
    </row>
    <row r="49425" spans="113:113">
      <c r="DI49425" t="str">
        <v>BE</v>
      </c>
    </row>
    <row r="49426" spans="113:113">
      <c r="DI49426" t="str">
        <v>HD</v>
      </c>
    </row>
    <row r="49427" spans="113:113">
      <c r="DI49427" t="str">
        <v>JB</v>
      </c>
    </row>
    <row r="49428" spans="113:113">
      <c r="DI49428" t="str">
        <v>BB</v>
      </c>
    </row>
    <row r="49429" spans="113:113">
      <c r="DI49429" t="str">
        <v>JB</v>
      </c>
    </row>
    <row r="49430" spans="113:113">
      <c r="DI49430" t="str">
        <v>BE</v>
      </c>
    </row>
    <row r="49431" spans="113:113">
      <c r="DI49431" t="str">
        <v>HD</v>
      </c>
    </row>
    <row r="49432" spans="113:113">
      <c r="DI49432" t="str">
        <v>DX</v>
      </c>
    </row>
    <row r="49433" spans="113:113">
      <c r="DI49433" t="str">
        <v>SS</v>
      </c>
    </row>
    <row r="49434" spans="113:113">
      <c r="DI49434" t="str">
        <v>SS</v>
      </c>
    </row>
    <row r="49435" spans="113:113">
      <c r="DI49435" t="str">
        <v>SS</v>
      </c>
    </row>
    <row r="49436" spans="113:113">
      <c r="DI49436" t="str">
        <v>BB</v>
      </c>
    </row>
    <row r="49437" spans="113:113">
      <c r="DI49437" t="str">
        <v>BB</v>
      </c>
    </row>
    <row r="49438" spans="113:113">
      <c r="DI49438" t="str">
        <v>BB</v>
      </c>
    </row>
    <row r="49439" spans="113:113">
      <c r="DI49439" t="str">
        <v>SO</v>
      </c>
    </row>
    <row r="49440" spans="113:113">
      <c r="DI49440" t="str">
        <v>SS</v>
      </c>
    </row>
    <row r="49441" spans="113:113">
      <c r="DI49441" t="str">
        <v>BE</v>
      </c>
    </row>
    <row r="49442" spans="113:113">
      <c r="DI49442" t="str">
        <v>WB</v>
      </c>
    </row>
    <row r="49443" spans="113:113">
      <c r="DI49443" t="str">
        <v>WB</v>
      </c>
    </row>
    <row r="49444" spans="113:113">
      <c r="DI49444" t="str">
        <v>BB</v>
      </c>
    </row>
    <row r="49445" spans="113:113">
      <c r="DI49445" t="str">
        <v>DX</v>
      </c>
    </row>
    <row r="49446" spans="113:113">
      <c r="DI49446" t="str">
        <v>SS</v>
      </c>
    </row>
    <row r="49447" spans="113:113">
      <c r="DI49447" t="str">
        <v>BE</v>
      </c>
    </row>
    <row r="49448" spans="113:113">
      <c r="DI49448" t="str">
        <v>SS</v>
      </c>
    </row>
    <row r="49449" spans="113:113">
      <c r="DI49449" t="str">
        <v>JB</v>
      </c>
    </row>
    <row r="49450" spans="113:113">
      <c r="DI49450" t="str">
        <v>WB</v>
      </c>
    </row>
    <row r="49451" spans="113:113">
      <c r="DI49451" t="str">
        <v>FR</v>
      </c>
    </row>
    <row r="49452" spans="113:113">
      <c r="DI49452" t="str">
        <v>SO</v>
      </c>
    </row>
    <row r="49453" spans="113:113">
      <c r="DI49453" t="str">
        <v>SO</v>
      </c>
    </row>
    <row r="49454" spans="113:113">
      <c r="DI49454" t="str">
        <v>SO</v>
      </c>
    </row>
    <row r="49455" spans="113:113">
      <c r="DI49455" t="str">
        <v>HD</v>
      </c>
    </row>
    <row r="49456" spans="113:113">
      <c r="DI49456" t="str">
        <v>WB</v>
      </c>
    </row>
    <row r="49457" spans="113:113">
      <c r="DI49457" t="str">
        <v>DX</v>
      </c>
    </row>
    <row r="49458" spans="113:113">
      <c r="DI49458" t="str">
        <v>CB</v>
      </c>
    </row>
    <row r="49459" spans="113:113">
      <c r="DI49459" t="str">
        <v>CB</v>
      </c>
    </row>
    <row r="49460" spans="113:113">
      <c r="DI49460" t="str">
        <v>CB</v>
      </c>
    </row>
    <row r="49461" spans="113:113">
      <c r="DI49461" t="str">
        <v>FR</v>
      </c>
    </row>
    <row r="49462" spans="113:113">
      <c r="DI49462" t="str">
        <v>FR</v>
      </c>
    </row>
    <row r="49463" spans="113:113">
      <c r="DI49463" t="str">
        <v>CB</v>
      </c>
    </row>
    <row r="49464" spans="113:113">
      <c r="DI49464" t="str">
        <v>WB</v>
      </c>
    </row>
    <row r="49465" spans="113:113">
      <c r="DI49465" t="str">
        <v>WB</v>
      </c>
    </row>
    <row r="49466" spans="113:113">
      <c r="DI49466" t="str">
        <v>BB</v>
      </c>
    </row>
    <row r="49467" spans="113:113">
      <c r="DI49467" t="str">
        <v>BB</v>
      </c>
    </row>
    <row r="49468" spans="113:113">
      <c r="DI49468" t="str">
        <v>DX</v>
      </c>
    </row>
    <row r="49469" spans="113:113">
      <c r="DI49469" t="str">
        <v>DX</v>
      </c>
    </row>
    <row r="49470" spans="113:113">
      <c r="DI49470" t="str">
        <v>DX</v>
      </c>
    </row>
    <row r="49471" spans="113:113">
      <c r="DI49471" t="str">
        <v>JB</v>
      </c>
    </row>
    <row r="49472" spans="113:113">
      <c r="DI49472" t="str">
        <v>JB</v>
      </c>
    </row>
    <row r="49473" spans="113:113">
      <c r="DI49473" t="str">
        <v>JB</v>
      </c>
    </row>
    <row r="49474" spans="113:113">
      <c r="DI49474" t="str">
        <v>DX</v>
      </c>
    </row>
    <row r="49475" spans="113:113">
      <c r="DI49475" t="str">
        <v>JB</v>
      </c>
    </row>
    <row r="49476" spans="113:113">
      <c r="DI49476" t="str">
        <v>HD</v>
      </c>
    </row>
    <row r="49477" spans="113:113">
      <c r="DI49477" t="str">
        <v>SS</v>
      </c>
    </row>
    <row r="49478" spans="113:113">
      <c r="DI49478" t="str">
        <v>BE</v>
      </c>
    </row>
    <row r="49479" spans="113:113">
      <c r="DI49479" t="str">
        <v>BE</v>
      </c>
    </row>
    <row r="49480" spans="113:113">
      <c r="DI49480" t="str">
        <v>BE</v>
      </c>
    </row>
    <row r="49481" spans="113:113">
      <c r="DI49481" t="str">
        <v>BE</v>
      </c>
    </row>
    <row r="49482" spans="113:113">
      <c r="DI49482" t="str">
        <v>BB</v>
      </c>
    </row>
    <row r="49483" spans="113:113">
      <c r="DI49483" t="str">
        <v>BB</v>
      </c>
    </row>
    <row r="49484" spans="113:113">
      <c r="DI49484" t="str">
        <v>BB</v>
      </c>
    </row>
    <row r="49485" spans="113:113">
      <c r="DI49485" t="str">
        <v>BB</v>
      </c>
    </row>
    <row r="49486" spans="113:113">
      <c r="DI49486" t="str">
        <v>HD</v>
      </c>
    </row>
    <row r="49487" spans="113:113">
      <c r="DI49487" t="str">
        <v>JB</v>
      </c>
    </row>
    <row r="49488" spans="113:113">
      <c r="DI49488" t="str">
        <v>JB</v>
      </c>
    </row>
    <row r="49489" spans="113:113">
      <c r="DI49489" t="str">
        <v>SO</v>
      </c>
    </row>
    <row r="49490" spans="113:113">
      <c r="DI49490" t="str">
        <v>WB</v>
      </c>
    </row>
    <row r="49491" spans="113:113">
      <c r="DI49491" t="str">
        <v>WB</v>
      </c>
    </row>
    <row r="49492" spans="113:113">
      <c r="DI49492" t="str">
        <v>DX</v>
      </c>
    </row>
    <row r="49493" spans="113:113">
      <c r="DI49493" t="str">
        <v>DX</v>
      </c>
    </row>
    <row r="49494" spans="113:113">
      <c r="DI49494" t="str">
        <v>BE</v>
      </c>
    </row>
    <row r="49495" spans="113:113">
      <c r="DI49495" t="str">
        <v>WB</v>
      </c>
    </row>
    <row r="49496" spans="113:113">
      <c r="DI49496" t="str">
        <v>DX</v>
      </c>
    </row>
    <row r="49497" spans="113:113">
      <c r="DI49497" t="str">
        <v>DX</v>
      </c>
    </row>
    <row r="49498" spans="113:113">
      <c r="DI49498" t="str">
        <v>DX</v>
      </c>
    </row>
    <row r="49499" spans="113:113">
      <c r="DI49499" t="str">
        <v>JB</v>
      </c>
    </row>
    <row r="49500" spans="113:113">
      <c r="DI49500" t="str">
        <v>BE</v>
      </c>
    </row>
    <row r="49501" spans="113:113">
      <c r="DI49501" t="str">
        <v>BE</v>
      </c>
    </row>
    <row r="49502" spans="113:113">
      <c r="DI49502" t="str">
        <v>SO</v>
      </c>
    </row>
    <row r="49503" spans="113:113">
      <c r="DI49503" t="str">
        <v>SO</v>
      </c>
    </row>
    <row r="49504" spans="113:113">
      <c r="DI49504" t="str">
        <v>SO</v>
      </c>
    </row>
    <row r="49505" spans="113:113">
      <c r="DI49505" t="str">
        <v>SS</v>
      </c>
    </row>
    <row r="49506" spans="113:113">
      <c r="DI49506" t="str">
        <v>WB</v>
      </c>
    </row>
    <row r="49507" spans="113:113">
      <c r="DI49507" t="str">
        <v>WB</v>
      </c>
    </row>
    <row r="49508" spans="113:113">
      <c r="DI49508" t="str">
        <v>BB</v>
      </c>
    </row>
    <row r="49509" spans="113:113">
      <c r="DI49509" t="str">
        <v>WB</v>
      </c>
    </row>
    <row r="49510" spans="113:113">
      <c r="DI49510" t="str">
        <v>WB</v>
      </c>
    </row>
    <row r="49511" spans="113:113">
      <c r="DI49511" t="str">
        <v>FR</v>
      </c>
    </row>
    <row r="49512" spans="113:113">
      <c r="DI49512" t="str">
        <v>JB</v>
      </c>
    </row>
    <row r="49513" spans="113:113">
      <c r="DI49513" t="str">
        <v>HD</v>
      </c>
    </row>
    <row r="49514" spans="113:113">
      <c r="DI49514" t="str">
        <v>BB</v>
      </c>
    </row>
    <row r="49515" spans="113:113">
      <c r="DI49515" t="str">
        <v>JB</v>
      </c>
    </row>
    <row r="49516" spans="113:113">
      <c r="DI49516" t="str">
        <v>SS</v>
      </c>
    </row>
    <row r="49517" spans="113:113">
      <c r="DI49517" t="str">
        <v>FR</v>
      </c>
    </row>
    <row r="49518" spans="113:113">
      <c r="DI49518" t="str">
        <v>SS</v>
      </c>
    </row>
    <row r="49519" spans="113:113">
      <c r="DI49519" t="str">
        <v>BB</v>
      </c>
    </row>
    <row r="49520" spans="113:113">
      <c r="DI49520" t="str">
        <v>SS</v>
      </c>
    </row>
    <row r="49521" spans="113:113">
      <c r="DI49521" t="str">
        <v>HD</v>
      </c>
    </row>
    <row r="49522" spans="113:113">
      <c r="DI49522" t="str">
        <v>WB</v>
      </c>
    </row>
    <row r="49523" spans="113:113">
      <c r="DI49523" t="str">
        <v>SS</v>
      </c>
    </row>
    <row r="49524" spans="113:113">
      <c r="DI49524" t="str">
        <v>BE</v>
      </c>
    </row>
    <row r="49525" spans="113:113">
      <c r="DI49525" t="str">
        <v>SS</v>
      </c>
    </row>
    <row r="49526" spans="113:113">
      <c r="DI49526" t="str">
        <v>WB</v>
      </c>
    </row>
    <row r="49527" spans="113:113">
      <c r="DI49527" t="str">
        <v>BE</v>
      </c>
    </row>
    <row r="49528" spans="113:113">
      <c r="DI49528" t="str">
        <v>BE</v>
      </c>
    </row>
    <row r="49529" spans="113:113">
      <c r="DI49529" t="str">
        <v>SS</v>
      </c>
    </row>
    <row r="49530" spans="113:113">
      <c r="DI49530" t="str">
        <v>FR</v>
      </c>
    </row>
    <row r="49531" spans="113:113">
      <c r="DI49531" t="str">
        <v>HD</v>
      </c>
    </row>
    <row r="49532" spans="113:113">
      <c r="DI49532" t="str">
        <v>HD</v>
      </c>
    </row>
    <row r="49533" spans="113:113">
      <c r="DI49533" t="str">
        <v>HD</v>
      </c>
    </row>
    <row r="49534" spans="113:113">
      <c r="DI49534" t="str">
        <v>WB</v>
      </c>
    </row>
    <row r="49535" spans="113:113">
      <c r="DI49535" t="str">
        <v>WB</v>
      </c>
    </row>
    <row r="49536" spans="113:113">
      <c r="DI49536" t="str">
        <v>FR</v>
      </c>
    </row>
    <row r="49537" spans="113:113">
      <c r="DI49537" t="str">
        <v>SS</v>
      </c>
    </row>
    <row r="49538" spans="113:113">
      <c r="DI49538" t="str">
        <v>SO</v>
      </c>
    </row>
    <row r="49539" spans="113:113">
      <c r="DI49539" t="str">
        <v>DX</v>
      </c>
    </row>
    <row r="49540" spans="113:113">
      <c r="DI49540" t="str">
        <v>DX</v>
      </c>
    </row>
    <row r="49541" spans="113:113">
      <c r="DI49541" t="str">
        <v>SS</v>
      </c>
    </row>
    <row r="49542" spans="113:113">
      <c r="DI49542" t="str">
        <v>FR</v>
      </c>
    </row>
    <row r="49543" spans="113:113">
      <c r="DI49543" t="str">
        <v>BB</v>
      </c>
    </row>
    <row r="49544" spans="113:113">
      <c r="DI49544" t="str">
        <v>JB</v>
      </c>
    </row>
    <row r="49545" spans="113:113">
      <c r="DI49545" t="str">
        <v>JB</v>
      </c>
    </row>
    <row r="49546" spans="113:113">
      <c r="DI49546" t="str">
        <v>HD</v>
      </c>
    </row>
    <row r="49547" spans="113:113">
      <c r="DI49547" t="str">
        <v>HD</v>
      </c>
    </row>
    <row r="49548" spans="113:113">
      <c r="DI49548" t="str">
        <v>HD</v>
      </c>
    </row>
    <row r="49549" spans="113:113">
      <c r="DI49549" t="str">
        <v>CB</v>
      </c>
    </row>
    <row r="49550" spans="113:113">
      <c r="DI49550" t="str">
        <v>JB</v>
      </c>
    </row>
    <row r="49551" spans="113:113">
      <c r="DI49551" t="str">
        <v>DX</v>
      </c>
    </row>
    <row r="49552" spans="113:113">
      <c r="DI49552" t="str">
        <v>JB</v>
      </c>
    </row>
    <row r="49553" spans="113:113">
      <c r="DI49553" t="str">
        <v>FR</v>
      </c>
    </row>
    <row r="49554" spans="113:113">
      <c r="DI49554" t="str">
        <v>WB</v>
      </c>
    </row>
    <row r="49555" spans="113:113">
      <c r="DI49555" t="str">
        <v>WB</v>
      </c>
    </row>
    <row r="49556" spans="113:113">
      <c r="DI49556" t="str">
        <v>WB</v>
      </c>
    </row>
    <row r="49557" spans="113:113">
      <c r="DI49557" t="str">
        <v>WB</v>
      </c>
    </row>
    <row r="49558" spans="113:113">
      <c r="DI49558" t="str">
        <v>HD</v>
      </c>
    </row>
    <row r="49559" spans="113:113">
      <c r="DI49559" t="str">
        <v>HD</v>
      </c>
    </row>
    <row r="49560" spans="113:113">
      <c r="DI49560" t="str">
        <v>HD</v>
      </c>
    </row>
    <row r="49561" spans="113:113">
      <c r="DI49561" t="str">
        <v>SS</v>
      </c>
    </row>
    <row r="49562" spans="113:113">
      <c r="DI49562" t="str">
        <v>SS</v>
      </c>
    </row>
    <row r="49563" spans="113:113">
      <c r="DI49563" t="str">
        <v>DX</v>
      </c>
    </row>
    <row r="49564" spans="113:113">
      <c r="DI49564" t="str">
        <v>WB</v>
      </c>
    </row>
    <row r="49565" spans="113:113">
      <c r="DI49565" t="str">
        <v>WB</v>
      </c>
    </row>
    <row r="49566" spans="113:113">
      <c r="DI49566" t="str">
        <v>WB</v>
      </c>
    </row>
    <row r="49567" spans="113:113">
      <c r="DI49567" t="str">
        <v>WB</v>
      </c>
    </row>
    <row r="49568" spans="113:113">
      <c r="DI49568" t="str">
        <v>BE</v>
      </c>
    </row>
    <row r="49569" spans="113:113">
      <c r="DI49569" t="str">
        <v>BB</v>
      </c>
    </row>
    <row r="49570" spans="113:113">
      <c r="DI49570" t="str">
        <v>BB</v>
      </c>
    </row>
    <row r="49571" spans="113:113">
      <c r="DI49571" t="str">
        <v>SO</v>
      </c>
    </row>
    <row r="49572" spans="113:113">
      <c r="DI49572" t="str">
        <v>SO</v>
      </c>
    </row>
    <row r="49573" spans="113:113">
      <c r="DI49573" t="str">
        <v>DX</v>
      </c>
    </row>
    <row r="49574" spans="113:113">
      <c r="DI49574" t="str">
        <v>DX</v>
      </c>
    </row>
    <row r="49575" spans="113:113">
      <c r="DI49575" t="str">
        <v>WB</v>
      </c>
    </row>
    <row r="49576" spans="113:113">
      <c r="DI49576" t="str">
        <v>CB</v>
      </c>
    </row>
    <row r="49577" spans="113:113">
      <c r="DI49577" t="str">
        <v>BB</v>
      </c>
    </row>
    <row r="49578" spans="113:113">
      <c r="DI49578" t="str">
        <v>SO</v>
      </c>
    </row>
    <row r="49579" spans="113:113">
      <c r="DI49579" t="str">
        <v>SS</v>
      </c>
    </row>
    <row r="49580" spans="113:113">
      <c r="DI49580" t="str">
        <v>BE</v>
      </c>
    </row>
    <row r="49581" spans="113:113">
      <c r="DI49581" t="str">
        <v>SS</v>
      </c>
    </row>
    <row r="49582" spans="113:113">
      <c r="DI49582" t="str">
        <v>DX</v>
      </c>
    </row>
    <row r="49583" spans="113:113">
      <c r="DI49583" t="str">
        <v>HD</v>
      </c>
    </row>
    <row r="49584" spans="113:113">
      <c r="DI49584" t="str">
        <v>HD</v>
      </c>
    </row>
    <row r="49585" spans="113:113">
      <c r="DI49585" t="str">
        <v>WB</v>
      </c>
    </row>
    <row r="49586" spans="113:113">
      <c r="DI49586" t="str">
        <v>WB</v>
      </c>
    </row>
    <row r="49587" spans="113:113">
      <c r="DI49587" t="str">
        <v>WB</v>
      </c>
    </row>
    <row r="49588" spans="113:113">
      <c r="DI49588" t="str">
        <v>HD</v>
      </c>
    </row>
    <row r="49589" spans="113:113">
      <c r="DI49589" t="str">
        <v>HD</v>
      </c>
    </row>
    <row r="49590" spans="113:113">
      <c r="DI49590" t="str">
        <v>HD</v>
      </c>
    </row>
    <row r="49591" spans="113:113">
      <c r="DI49591" t="str">
        <v>HD</v>
      </c>
    </row>
    <row r="49592" spans="113:113">
      <c r="DI49592" t="str">
        <v>CB</v>
      </c>
    </row>
    <row r="49593" spans="113:113">
      <c r="DI49593" t="str">
        <v>CB</v>
      </c>
    </row>
    <row r="49594" spans="113:113">
      <c r="DI49594" t="str">
        <v>CB</v>
      </c>
    </row>
    <row r="49595" spans="113:113">
      <c r="DI49595" t="str">
        <v>CB</v>
      </c>
    </row>
    <row r="49596" spans="113:113">
      <c r="DI49596" t="str">
        <v>HD</v>
      </c>
    </row>
    <row r="49597" spans="113:113">
      <c r="DI49597" t="str">
        <v>FR</v>
      </c>
    </row>
    <row r="49598" spans="113:113">
      <c r="DI49598" t="str">
        <v>FR</v>
      </c>
    </row>
    <row r="49599" spans="113:113">
      <c r="DI49599" t="str">
        <v>FR</v>
      </c>
    </row>
    <row r="49600" spans="113:113">
      <c r="DI49600" t="str">
        <v>SO</v>
      </c>
    </row>
    <row r="49601" spans="113:113">
      <c r="DI49601" t="str">
        <v>DX</v>
      </c>
    </row>
    <row r="49602" spans="113:113">
      <c r="DI49602" t="str">
        <v>BB</v>
      </c>
    </row>
    <row r="49603" spans="113:113">
      <c r="DI49603" t="str">
        <v>HD</v>
      </c>
    </row>
    <row r="49604" spans="113:113">
      <c r="DI49604" t="str">
        <v>FR</v>
      </c>
    </row>
    <row r="49605" spans="113:113">
      <c r="DI49605" t="str">
        <v>SS</v>
      </c>
    </row>
    <row r="49606" spans="113:113">
      <c r="DI49606" t="str">
        <v>DX</v>
      </c>
    </row>
    <row r="49607" spans="113:113">
      <c r="DI49607" t="str">
        <v>DX</v>
      </c>
    </row>
    <row r="49608" spans="113:113">
      <c r="DI49608" t="str">
        <v>SO</v>
      </c>
    </row>
    <row r="49609" spans="113:113">
      <c r="DI49609" t="str">
        <v>SO</v>
      </c>
    </row>
    <row r="49610" spans="113:113">
      <c r="DI49610" t="str">
        <v>BE</v>
      </c>
    </row>
    <row r="49611" spans="113:113">
      <c r="DI49611" t="str">
        <v>BE</v>
      </c>
    </row>
    <row r="49612" spans="113:113">
      <c r="DI49612" t="str">
        <v>WB</v>
      </c>
    </row>
    <row r="49613" spans="113:113">
      <c r="DI49613" t="str">
        <v>JB</v>
      </c>
    </row>
    <row r="49614" spans="113:113">
      <c r="DI49614" t="str">
        <v>HD</v>
      </c>
    </row>
    <row r="49615" spans="113:113">
      <c r="DI49615" t="str">
        <v>DX</v>
      </c>
    </row>
    <row r="49616" spans="113:113">
      <c r="DI49616" t="str">
        <v>WB</v>
      </c>
    </row>
    <row r="49617" spans="113:113">
      <c r="DI49617" t="str">
        <v>BB</v>
      </c>
    </row>
    <row r="49618" spans="113:113">
      <c r="DI49618" t="str">
        <v>WB</v>
      </c>
    </row>
    <row r="49619" spans="113:113">
      <c r="DI49619" t="str">
        <v>DX</v>
      </c>
    </row>
    <row r="49620" spans="113:113">
      <c r="DI49620" t="str">
        <v>DX</v>
      </c>
    </row>
    <row r="49621" spans="113:113">
      <c r="DI49621" t="str">
        <v>DX</v>
      </c>
    </row>
    <row r="49622" spans="113:113">
      <c r="DI49622" t="str">
        <v>WB</v>
      </c>
    </row>
    <row r="49623" spans="113:113">
      <c r="DI49623" t="str">
        <v>BE</v>
      </c>
    </row>
    <row r="49624" spans="113:113">
      <c r="DI49624" t="str">
        <v>DX</v>
      </c>
    </row>
    <row r="49625" spans="113:113">
      <c r="DI49625" t="str">
        <v>CB</v>
      </c>
    </row>
    <row r="49626" spans="113:113">
      <c r="DI49626" t="str">
        <v>BE</v>
      </c>
    </row>
    <row r="49627" spans="113:113">
      <c r="DI49627" t="str">
        <v>CB</v>
      </c>
    </row>
    <row r="49628" spans="113:113">
      <c r="DI49628" t="str">
        <v>CB</v>
      </c>
    </row>
    <row r="49629" spans="113:113">
      <c r="DI49629" t="str">
        <v>DX</v>
      </c>
    </row>
    <row r="49630" spans="113:113">
      <c r="DI49630" t="str">
        <v>DX</v>
      </c>
    </row>
    <row r="49631" spans="113:113">
      <c r="DI49631" t="str">
        <v>BE</v>
      </c>
    </row>
    <row r="49632" spans="113:113">
      <c r="DI49632" t="str">
        <v>BE</v>
      </c>
    </row>
    <row r="49633" spans="113:113">
      <c r="DI49633" t="str">
        <v>BE</v>
      </c>
    </row>
    <row r="49634" spans="113:113">
      <c r="DI49634" t="str">
        <v>FR</v>
      </c>
    </row>
    <row r="49635" spans="113:113">
      <c r="DI49635" t="str">
        <v>WB</v>
      </c>
    </row>
    <row r="49636" spans="113:113">
      <c r="DI49636" t="str">
        <v>WB</v>
      </c>
    </row>
    <row r="49637" spans="113:113">
      <c r="DI49637" t="str">
        <v>SO</v>
      </c>
    </row>
    <row r="49638" spans="113:113">
      <c r="DI49638" t="str">
        <v>SO</v>
      </c>
    </row>
    <row r="49639" spans="113:113">
      <c r="DI49639" t="str">
        <v>SO</v>
      </c>
    </row>
    <row r="49640" spans="113:113">
      <c r="DI49640" t="str">
        <v>BB</v>
      </c>
    </row>
    <row r="49641" spans="113:113">
      <c r="DI49641" t="str">
        <v>FR</v>
      </c>
    </row>
    <row r="49642" spans="113:113">
      <c r="DI49642" t="str">
        <v>HD</v>
      </c>
    </row>
    <row r="49643" spans="113:113">
      <c r="DI49643" t="str">
        <v>HD</v>
      </c>
    </row>
    <row r="49644" spans="113:113">
      <c r="DI49644" t="str">
        <v>WB</v>
      </c>
    </row>
    <row r="49645" spans="113:113">
      <c r="DI49645" t="str">
        <v>JB</v>
      </c>
    </row>
    <row r="49646" spans="113:113">
      <c r="DI49646" t="str">
        <v>WB</v>
      </c>
    </row>
    <row r="49647" spans="113:113">
      <c r="DI49647" t="str">
        <v>SS</v>
      </c>
    </row>
    <row r="49648" spans="113:113">
      <c r="DI49648" t="str">
        <v>FR</v>
      </c>
    </row>
    <row r="49649" spans="113:113">
      <c r="DI49649" t="str">
        <v>WB</v>
      </c>
    </row>
    <row r="49650" spans="113:113">
      <c r="DI49650" t="str">
        <v>BB</v>
      </c>
    </row>
    <row r="49651" spans="113:113">
      <c r="DI49651" t="str">
        <v>BB</v>
      </c>
    </row>
    <row r="49652" spans="113:113">
      <c r="DI49652" t="str">
        <v>BB</v>
      </c>
    </row>
    <row r="49653" spans="113:113">
      <c r="DI49653" t="str">
        <v>HD</v>
      </c>
    </row>
    <row r="49654" spans="113:113">
      <c r="DI49654" t="str">
        <v>HD</v>
      </c>
    </row>
    <row r="49655" spans="113:113">
      <c r="DI49655" t="str">
        <v>HD</v>
      </c>
    </row>
    <row r="49656" spans="113:113">
      <c r="DI49656" t="str">
        <v>BE</v>
      </c>
    </row>
    <row r="49657" spans="113:113">
      <c r="DI49657" t="str">
        <v>BE</v>
      </c>
    </row>
    <row r="49658" spans="113:113">
      <c r="DI49658" t="str">
        <v>SO</v>
      </c>
    </row>
    <row r="49659" spans="113:113">
      <c r="DI49659" t="str">
        <v>FR</v>
      </c>
    </row>
    <row r="49660" spans="113:113">
      <c r="DI49660" t="str">
        <v>FR</v>
      </c>
    </row>
    <row r="49661" spans="113:113">
      <c r="DI49661" t="str">
        <v>BE</v>
      </c>
    </row>
    <row r="49662" spans="113:113">
      <c r="DI49662" t="str">
        <v>BE</v>
      </c>
    </row>
    <row r="49663" spans="113:113">
      <c r="DI49663" t="str">
        <v>WB</v>
      </c>
    </row>
    <row r="49664" spans="113:113">
      <c r="DI49664" t="str">
        <v>FR</v>
      </c>
    </row>
    <row r="49665" spans="113:113">
      <c r="DI49665" t="str">
        <v>FR</v>
      </c>
    </row>
    <row r="49666" spans="113:113">
      <c r="DI49666" t="str">
        <v>JB</v>
      </c>
    </row>
    <row r="49667" spans="113:113">
      <c r="DI49667" t="str">
        <v>DX</v>
      </c>
    </row>
    <row r="49668" spans="113:113">
      <c r="DI49668" t="str">
        <v>WB</v>
      </c>
    </row>
    <row r="49669" spans="113:113">
      <c r="DI49669" t="str">
        <v>WB</v>
      </c>
    </row>
    <row r="49670" spans="113:113">
      <c r="DI49670" t="str">
        <v>JB</v>
      </c>
    </row>
    <row r="49671" spans="113:113">
      <c r="DI49671" t="str">
        <v>JB</v>
      </c>
    </row>
    <row r="49672" spans="113:113">
      <c r="DI49672" t="str">
        <v>BB</v>
      </c>
    </row>
    <row r="49673" spans="113:113">
      <c r="DI49673" t="str">
        <v>BB</v>
      </c>
    </row>
    <row r="49674" spans="113:113">
      <c r="DI49674" t="str">
        <v>SS</v>
      </c>
    </row>
    <row r="49675" spans="113:113">
      <c r="DI49675" t="str">
        <v>SS</v>
      </c>
    </row>
    <row r="49676" spans="113:113">
      <c r="DI49676" t="str">
        <v>HD</v>
      </c>
    </row>
    <row r="49677" spans="113:113">
      <c r="DI49677" t="str">
        <v>HD</v>
      </c>
    </row>
    <row r="49678" spans="113:113">
      <c r="DI49678" t="str">
        <v>DX</v>
      </c>
    </row>
    <row r="49679" spans="113:113">
      <c r="DI49679" t="str">
        <v>DX</v>
      </c>
    </row>
    <row r="49680" spans="113:113">
      <c r="DI49680" t="str">
        <v>WB</v>
      </c>
    </row>
    <row r="49681" spans="113:113">
      <c r="DI49681" t="str">
        <v>CB</v>
      </c>
    </row>
    <row r="49682" spans="113:113">
      <c r="DI49682" t="str">
        <v>CB</v>
      </c>
    </row>
    <row r="49683" spans="113:113">
      <c r="DI49683" t="str">
        <v>SS</v>
      </c>
    </row>
    <row r="49684" spans="113:113">
      <c r="DI49684" t="str">
        <v>JB</v>
      </c>
    </row>
    <row r="49685" spans="113:113">
      <c r="DI49685" t="str">
        <v>CB</v>
      </c>
    </row>
    <row r="49686" spans="113:113">
      <c r="DI49686" t="str">
        <v>HD</v>
      </c>
    </row>
    <row r="49687" spans="113:113">
      <c r="DI49687" t="str">
        <v>HD</v>
      </c>
    </row>
    <row r="49688" spans="113:113">
      <c r="DI49688" t="str">
        <v>FR</v>
      </c>
    </row>
    <row r="49689" spans="113:113">
      <c r="DI49689" t="str">
        <v>DX</v>
      </c>
    </row>
    <row r="49690" spans="113:113">
      <c r="DI49690" t="str">
        <v>JB</v>
      </c>
    </row>
    <row r="49691" spans="113:113">
      <c r="DI49691" t="str">
        <v>CB</v>
      </c>
    </row>
    <row r="49692" spans="113:113">
      <c r="DI49692" t="str">
        <v>DX</v>
      </c>
    </row>
    <row r="49693" spans="113:113">
      <c r="DI49693" t="str">
        <v>JB</v>
      </c>
    </row>
    <row r="49694" spans="113:113">
      <c r="DI49694" t="str">
        <v>JB</v>
      </c>
    </row>
    <row r="49695" spans="113:113">
      <c r="DI49695" t="str">
        <v>JB</v>
      </c>
    </row>
    <row r="49696" spans="113:113">
      <c r="DI49696" t="str">
        <v>WB</v>
      </c>
    </row>
    <row r="49697" spans="113:113">
      <c r="DI49697" t="str">
        <v>JB</v>
      </c>
    </row>
    <row r="49698" spans="113:113">
      <c r="DI49698" t="str">
        <v>SS</v>
      </c>
    </row>
    <row r="49699" spans="113:113">
      <c r="DI49699" t="str">
        <v>HD</v>
      </c>
    </row>
    <row r="49700" spans="113:113">
      <c r="DI49700" t="str">
        <v>SO</v>
      </c>
    </row>
    <row r="49701" spans="113:113">
      <c r="DI49701" t="str">
        <v>SO</v>
      </c>
    </row>
    <row r="49702" spans="113:113">
      <c r="DI49702" t="str">
        <v>HD</v>
      </c>
    </row>
    <row r="49703" spans="113:113">
      <c r="DI49703" t="str">
        <v>HD</v>
      </c>
    </row>
    <row r="49704" spans="113:113">
      <c r="DI49704" t="str">
        <v>BB</v>
      </c>
    </row>
    <row r="49705" spans="113:113">
      <c r="DI49705" t="str">
        <v>BE</v>
      </c>
    </row>
    <row r="49706" spans="113:113">
      <c r="DI49706" t="str">
        <v>BE</v>
      </c>
    </row>
    <row r="49707" spans="113:113">
      <c r="DI49707" t="str">
        <v>WB</v>
      </c>
    </row>
    <row r="49708" spans="113:113">
      <c r="DI49708" t="str">
        <v>WB</v>
      </c>
    </row>
    <row r="49709" spans="113:113">
      <c r="DI49709" t="str">
        <v>DX</v>
      </c>
    </row>
    <row r="49710" spans="113:113">
      <c r="DI49710" t="str">
        <v>HD</v>
      </c>
    </row>
    <row r="49711" spans="113:113">
      <c r="DI49711" t="str">
        <v>HD</v>
      </c>
    </row>
    <row r="49712" spans="113:113">
      <c r="DI49712" t="str">
        <v>WB</v>
      </c>
    </row>
    <row r="49713" spans="113:113">
      <c r="DI49713" t="str">
        <v>WB</v>
      </c>
    </row>
    <row r="49714" spans="113:113">
      <c r="DI49714" t="str">
        <v>WB</v>
      </c>
    </row>
    <row r="49715" spans="113:113">
      <c r="DI49715" t="str">
        <v>BB</v>
      </c>
    </row>
    <row r="49716" spans="113:113">
      <c r="DI49716" t="str">
        <v>SO</v>
      </c>
    </row>
    <row r="49717" spans="113:113">
      <c r="DI49717" t="str">
        <v>CB</v>
      </c>
    </row>
    <row r="49718" spans="113:113">
      <c r="DI49718" t="str">
        <v>CB</v>
      </c>
    </row>
    <row r="49719" spans="113:113">
      <c r="DI49719" t="str">
        <v>WB</v>
      </c>
    </row>
    <row r="49720" spans="113:113">
      <c r="DI49720" t="str">
        <v>JB</v>
      </c>
    </row>
    <row r="49721" spans="113:113">
      <c r="DI49721" t="str">
        <v>SS</v>
      </c>
    </row>
    <row r="49722" spans="113:113">
      <c r="DI49722" t="str">
        <v>WB</v>
      </c>
    </row>
    <row r="49723" spans="113:113">
      <c r="DI49723" t="str">
        <v>BB</v>
      </c>
    </row>
    <row r="49724" spans="113:113">
      <c r="DI49724" t="str">
        <v>SS</v>
      </c>
    </row>
    <row r="49725" spans="113:113">
      <c r="DI49725" t="str">
        <v>DX</v>
      </c>
    </row>
    <row r="49726" spans="113:113">
      <c r="DI49726" t="str">
        <v>SO</v>
      </c>
    </row>
    <row r="49727" spans="113:113">
      <c r="DI49727" t="str">
        <v>DX</v>
      </c>
    </row>
    <row r="49728" spans="113:113">
      <c r="DI49728" t="str">
        <v>DX</v>
      </c>
    </row>
    <row r="49729" spans="113:113">
      <c r="DI49729" t="str">
        <v>DX</v>
      </c>
    </row>
    <row r="49730" spans="113:113">
      <c r="DI49730" t="str">
        <v>BE</v>
      </c>
    </row>
    <row r="49731" spans="113:113">
      <c r="DI49731" t="str">
        <v>HD</v>
      </c>
    </row>
    <row r="49732" spans="113:113">
      <c r="DI49732" t="str">
        <v>HD</v>
      </c>
    </row>
    <row r="49733" spans="113:113">
      <c r="DI49733" t="str">
        <v>HD</v>
      </c>
    </row>
    <row r="49734" spans="113:113">
      <c r="DI49734" t="str">
        <v>WB</v>
      </c>
    </row>
    <row r="49735" spans="113:113">
      <c r="DI49735" t="str">
        <v>WB</v>
      </c>
    </row>
    <row r="49736" spans="113:113">
      <c r="DI49736" t="str">
        <v>SO</v>
      </c>
    </row>
    <row r="49737" spans="113:113">
      <c r="DI49737" t="str">
        <v>CB</v>
      </c>
    </row>
    <row r="49738" spans="113:113">
      <c r="DI49738" t="str">
        <v>HD</v>
      </c>
    </row>
    <row r="49739" spans="113:113">
      <c r="DI49739" t="str">
        <v>FR</v>
      </c>
    </row>
    <row r="49740" spans="113:113">
      <c r="DI49740" t="str">
        <v>SO</v>
      </c>
    </row>
    <row r="49741" spans="113:113">
      <c r="DI49741" t="str">
        <v>JB</v>
      </c>
    </row>
    <row r="49742" spans="113:113">
      <c r="DI49742" t="str">
        <v>SO</v>
      </c>
    </row>
    <row r="49743" spans="113:113">
      <c r="DI49743" t="str">
        <v>SS</v>
      </c>
    </row>
    <row r="49744" spans="113:113">
      <c r="DI49744" t="str">
        <v>SO</v>
      </c>
    </row>
    <row r="49745" spans="113:113">
      <c r="DI49745" t="str">
        <v>BB</v>
      </c>
    </row>
    <row r="49746" spans="113:113">
      <c r="DI49746" t="str">
        <v>HD</v>
      </c>
    </row>
    <row r="49747" spans="113:113">
      <c r="DI49747" t="str">
        <v>HD</v>
      </c>
    </row>
    <row r="49748" spans="113:113">
      <c r="DI49748" t="str">
        <v>DX</v>
      </c>
    </row>
    <row r="49749" spans="113:113">
      <c r="DI49749" t="str">
        <v>DX</v>
      </c>
    </row>
    <row r="49750" spans="113:113">
      <c r="DI49750" t="str">
        <v>JB</v>
      </c>
    </row>
    <row r="49751" spans="113:113">
      <c r="DI49751" t="str">
        <v>DX</v>
      </c>
    </row>
    <row r="49752" spans="113:113">
      <c r="DI49752" t="str">
        <v>DX</v>
      </c>
    </row>
    <row r="49753" spans="113:113">
      <c r="DI49753" t="str">
        <v>JB</v>
      </c>
    </row>
    <row r="49754" spans="113:113">
      <c r="DI49754" t="str">
        <v>JB</v>
      </c>
    </row>
    <row r="49755" spans="113:113">
      <c r="DI49755" t="str">
        <v>WB</v>
      </c>
    </row>
    <row r="49756" spans="113:113">
      <c r="DI49756" t="str">
        <v>BE</v>
      </c>
    </row>
    <row r="49757" spans="113:113">
      <c r="DI49757" t="str">
        <v>BE</v>
      </c>
    </row>
    <row r="49758" spans="113:113">
      <c r="DI49758" t="str">
        <v>BB</v>
      </c>
    </row>
    <row r="49759" spans="113:113">
      <c r="DI49759" t="str">
        <v>HD</v>
      </c>
    </row>
    <row r="49760" spans="113:113">
      <c r="DI49760" t="str">
        <v>SS</v>
      </c>
    </row>
    <row r="49761" spans="113:113">
      <c r="DI49761" t="str">
        <v>WB</v>
      </c>
    </row>
    <row r="49762" spans="113:113">
      <c r="DI49762" t="str">
        <v>SS</v>
      </c>
    </row>
    <row r="49763" spans="113:113">
      <c r="DI49763" t="str">
        <v>HD</v>
      </c>
    </row>
    <row r="49764" spans="113:113">
      <c r="DI49764" t="str">
        <v>SO</v>
      </c>
    </row>
    <row r="49765" spans="113:113">
      <c r="DI49765" t="str">
        <v>JB</v>
      </c>
    </row>
    <row r="49766" spans="113:113">
      <c r="DI49766" t="str">
        <v>FR</v>
      </c>
    </row>
    <row r="49767" spans="113:113">
      <c r="DI49767" t="str">
        <v>BE</v>
      </c>
    </row>
    <row r="49768" spans="113:113">
      <c r="DI49768" t="str">
        <v>JB</v>
      </c>
    </row>
    <row r="49769" spans="113:113">
      <c r="DI49769" t="str">
        <v>FR</v>
      </c>
    </row>
    <row r="49770" spans="113:113">
      <c r="DI49770" t="str">
        <v>SS</v>
      </c>
    </row>
    <row r="49771" spans="113:113">
      <c r="DI49771" t="str">
        <v>BB</v>
      </c>
    </row>
    <row r="49772" spans="113:113">
      <c r="DI49772" t="str">
        <v>BB</v>
      </c>
    </row>
    <row r="49773" spans="113:113">
      <c r="DI49773" t="str">
        <v>JB</v>
      </c>
    </row>
    <row r="49774" spans="113:113">
      <c r="DI49774" t="str">
        <v>WB</v>
      </c>
    </row>
    <row r="49775" spans="113:113">
      <c r="DI49775" t="str">
        <v>WB</v>
      </c>
    </row>
    <row r="49776" spans="113:113">
      <c r="DI49776" t="str">
        <v>JB</v>
      </c>
    </row>
    <row r="49777" spans="113:113">
      <c r="DI49777" t="str">
        <v>FR</v>
      </c>
    </row>
    <row r="49778" spans="113:113">
      <c r="DI49778" t="str">
        <v>BE</v>
      </c>
    </row>
    <row r="49779" spans="113:113">
      <c r="DI49779" t="str">
        <v>HD</v>
      </c>
    </row>
    <row r="49780" spans="113:113">
      <c r="DI49780" t="str">
        <v>WB</v>
      </c>
    </row>
    <row r="49781" spans="113:113">
      <c r="DI49781" t="str">
        <v>JB</v>
      </c>
    </row>
    <row r="49782" spans="113:113">
      <c r="DI49782" t="str">
        <v>BB</v>
      </c>
    </row>
    <row r="49783" spans="113:113">
      <c r="DI49783" t="str">
        <v>WB</v>
      </c>
    </row>
    <row r="49784" spans="113:113">
      <c r="DI49784" t="str">
        <v>SS</v>
      </c>
    </row>
    <row r="49785" spans="113:113">
      <c r="DI49785" t="str">
        <v>BE</v>
      </c>
    </row>
    <row r="49786" spans="113:113">
      <c r="DI49786" t="str">
        <v>CB</v>
      </c>
    </row>
    <row r="49787" spans="113:113">
      <c r="DI49787" t="str">
        <v>FR</v>
      </c>
    </row>
    <row r="49788" spans="113:113">
      <c r="DI49788" t="str">
        <v>JB</v>
      </c>
    </row>
    <row r="49789" spans="113:113">
      <c r="DI49789" t="str">
        <v>JB</v>
      </c>
    </row>
    <row r="49790" spans="113:113">
      <c r="DI49790" t="str">
        <v>JB</v>
      </c>
    </row>
    <row r="49791" spans="113:113">
      <c r="DI49791" t="str">
        <v>WB</v>
      </c>
    </row>
    <row r="49792" spans="113:113">
      <c r="DI49792" t="str">
        <v>WB</v>
      </c>
    </row>
    <row r="49793" spans="113:113">
      <c r="DI49793" t="str">
        <v>BB</v>
      </c>
    </row>
    <row r="49794" spans="113:113">
      <c r="DI49794" t="str">
        <v>BB</v>
      </c>
    </row>
    <row r="49795" spans="113:113">
      <c r="DI49795" t="str">
        <v>FR</v>
      </c>
    </row>
    <row r="49796" spans="113:113">
      <c r="DI49796" t="str">
        <v>DX</v>
      </c>
    </row>
    <row r="49797" spans="113:113">
      <c r="DI49797" t="str">
        <v>DX</v>
      </c>
    </row>
    <row r="49798" spans="113:113">
      <c r="DI49798" t="str">
        <v>DX</v>
      </c>
    </row>
    <row r="49799" spans="113:113">
      <c r="DI49799" t="str">
        <v>DX</v>
      </c>
    </row>
    <row r="49800" spans="113:113">
      <c r="DI49800" t="str">
        <v>BB</v>
      </c>
    </row>
    <row r="49801" spans="113:113">
      <c r="DI49801" t="str">
        <v>WB</v>
      </c>
    </row>
    <row r="49802" spans="113:113">
      <c r="DI49802" t="str">
        <v>BB</v>
      </c>
    </row>
    <row r="49803" spans="113:113">
      <c r="DI49803" t="str">
        <v>FR</v>
      </c>
    </row>
    <row r="49804" spans="113:113">
      <c r="DI49804" t="str">
        <v>JB</v>
      </c>
    </row>
    <row r="49805" spans="113:113">
      <c r="DI49805" t="str">
        <v>JB</v>
      </c>
    </row>
    <row r="49806" spans="113:113">
      <c r="DI49806" t="str">
        <v>FR</v>
      </c>
    </row>
    <row r="49807" spans="113:113">
      <c r="DI49807" t="str">
        <v>JB</v>
      </c>
    </row>
    <row r="49808" spans="113:113">
      <c r="DI49808" t="str">
        <v>JB</v>
      </c>
    </row>
    <row r="49809" spans="113:113">
      <c r="DI49809" t="str">
        <v>JB</v>
      </c>
    </row>
    <row r="49810" spans="113:113">
      <c r="DI49810" t="str">
        <v>JB</v>
      </c>
    </row>
    <row r="49811" spans="113:113">
      <c r="DI49811" t="str">
        <v>BB</v>
      </c>
    </row>
    <row r="49812" spans="113:113">
      <c r="DI49812" t="str">
        <v>BB</v>
      </c>
    </row>
    <row r="49813" spans="113:113">
      <c r="DI49813" t="str">
        <v>BB</v>
      </c>
    </row>
    <row r="49814" spans="113:113">
      <c r="DI49814" t="str">
        <v>DX</v>
      </c>
    </row>
    <row r="49815" spans="113:113">
      <c r="DI49815" t="str">
        <v>DX</v>
      </c>
    </row>
    <row r="49816" spans="113:113">
      <c r="DI49816" t="str">
        <v>DX</v>
      </c>
    </row>
    <row r="49817" spans="113:113">
      <c r="DI49817" t="str">
        <v>CB</v>
      </c>
    </row>
    <row r="49818" spans="113:113">
      <c r="DI49818" t="str">
        <v>SO</v>
      </c>
    </row>
    <row r="49819" spans="113:113">
      <c r="DI49819" t="str">
        <v>SS</v>
      </c>
    </row>
    <row r="49820" spans="113:113">
      <c r="DI49820" t="str">
        <v>JB</v>
      </c>
    </row>
    <row r="49821" spans="113:113">
      <c r="DI49821" t="str">
        <v>WB</v>
      </c>
    </row>
    <row r="49822" spans="113:113">
      <c r="DI49822" t="str">
        <v>JB</v>
      </c>
    </row>
    <row r="49823" spans="113:113">
      <c r="DI49823" t="str">
        <v>BB</v>
      </c>
    </row>
    <row r="49824" spans="113:113">
      <c r="DI49824" t="str">
        <v>WB</v>
      </c>
    </row>
    <row r="49825" spans="113:113">
      <c r="DI49825" t="str">
        <v>CB</v>
      </c>
    </row>
    <row r="49826" spans="113:113">
      <c r="DI49826" t="str">
        <v>CB</v>
      </c>
    </row>
    <row r="49827" spans="113:113">
      <c r="DI49827" t="str">
        <v>JB</v>
      </c>
    </row>
    <row r="49828" spans="113:113">
      <c r="DI49828" t="str">
        <v>HD</v>
      </c>
    </row>
    <row r="49829" spans="113:113">
      <c r="DI49829" t="str">
        <v>JB</v>
      </c>
    </row>
    <row r="49830" spans="113:113">
      <c r="DI49830" t="str">
        <v>HD</v>
      </c>
    </row>
    <row r="49831" spans="113:113">
      <c r="DI49831" t="str">
        <v>DX</v>
      </c>
    </row>
    <row r="49832" spans="113:113">
      <c r="DI49832" t="str">
        <v>JB</v>
      </c>
    </row>
    <row r="49833" spans="113:113">
      <c r="DI49833" t="str">
        <v>DX</v>
      </c>
    </row>
    <row r="49834" spans="113:113">
      <c r="DI49834" t="str">
        <v>DX</v>
      </c>
    </row>
    <row r="49835" spans="113:113">
      <c r="DI49835" t="str">
        <v>BE</v>
      </c>
    </row>
    <row r="49836" spans="113:113">
      <c r="DI49836" t="str">
        <v>WB</v>
      </c>
    </row>
    <row r="49837" spans="113:113">
      <c r="DI49837" t="str">
        <v>WB</v>
      </c>
    </row>
    <row r="49838" spans="113:113">
      <c r="DI49838" t="str">
        <v>CB</v>
      </c>
    </row>
    <row r="49839" spans="113:113">
      <c r="DI49839" t="str">
        <v>CB</v>
      </c>
    </row>
    <row r="49840" spans="113:113">
      <c r="DI49840" t="str">
        <v>FR</v>
      </c>
    </row>
    <row r="49841" spans="113:113">
      <c r="DI49841" t="str">
        <v>WB</v>
      </c>
    </row>
    <row r="49842" spans="113:113">
      <c r="DI49842" t="str">
        <v>WB</v>
      </c>
    </row>
    <row r="49843" spans="113:113">
      <c r="DI49843" t="str">
        <v>WB</v>
      </c>
    </row>
    <row r="49844" spans="113:113">
      <c r="DI49844" t="str">
        <v>BE</v>
      </c>
    </row>
    <row r="49845" spans="113:113">
      <c r="DI49845" t="str">
        <v>BE</v>
      </c>
    </row>
    <row r="49846" spans="113:113">
      <c r="DI49846" t="str">
        <v>CB</v>
      </c>
    </row>
    <row r="49847" spans="113:113">
      <c r="DI49847" t="str">
        <v>BB</v>
      </c>
    </row>
    <row r="49848" spans="113:113">
      <c r="DI49848" t="str">
        <v>JB</v>
      </c>
    </row>
    <row r="49849" spans="113:113">
      <c r="DI49849" t="str">
        <v>JB</v>
      </c>
    </row>
    <row r="49850" spans="113:113">
      <c r="DI49850" t="str">
        <v>JB</v>
      </c>
    </row>
    <row r="49851" spans="113:113">
      <c r="DI49851" t="str">
        <v>JB</v>
      </c>
    </row>
    <row r="49852" spans="113:113">
      <c r="DI49852" t="str">
        <v>CB</v>
      </c>
    </row>
    <row r="49853" spans="113:113">
      <c r="DI49853" t="str">
        <v>BB</v>
      </c>
    </row>
    <row r="49854" spans="113:113">
      <c r="DI49854" t="str">
        <v>BE</v>
      </c>
    </row>
    <row r="49855" spans="113:113">
      <c r="DI49855" t="str">
        <v>BB</v>
      </c>
    </row>
    <row r="49856" spans="113:113">
      <c r="DI49856" t="str">
        <v>BB</v>
      </c>
    </row>
    <row r="49857" spans="113:113">
      <c r="DI49857" t="str">
        <v>WB</v>
      </c>
    </row>
    <row r="49858" spans="113:113">
      <c r="DI49858" t="str">
        <v>BE</v>
      </c>
    </row>
    <row r="49859" spans="113:113">
      <c r="DI49859" t="str">
        <v>DX</v>
      </c>
    </row>
    <row r="49860" spans="113:113">
      <c r="DI49860" t="str">
        <v>DX</v>
      </c>
    </row>
    <row r="49861" spans="113:113">
      <c r="DI49861" t="str">
        <v>DX</v>
      </c>
    </row>
    <row r="49862" spans="113:113">
      <c r="DI49862" t="str">
        <v>BE</v>
      </c>
    </row>
    <row r="49863" spans="113:113">
      <c r="DI49863" t="str">
        <v>WB</v>
      </c>
    </row>
    <row r="49864" spans="113:113">
      <c r="DI49864" t="str">
        <v>WB</v>
      </c>
    </row>
    <row r="49865" spans="113:113">
      <c r="DI49865" t="str">
        <v>BB</v>
      </c>
    </row>
    <row r="49866" spans="113:113">
      <c r="DI49866" t="str">
        <v>HD</v>
      </c>
    </row>
    <row r="49867" spans="113:113">
      <c r="DI49867" t="str">
        <v>WB</v>
      </c>
    </row>
    <row r="49868" spans="113:113">
      <c r="DI49868" t="str">
        <v>DX</v>
      </c>
    </row>
    <row r="49869" spans="113:113">
      <c r="DI49869" t="str">
        <v>FR</v>
      </c>
    </row>
    <row r="49870" spans="113:113">
      <c r="DI49870" t="str">
        <v>SO</v>
      </c>
    </row>
    <row r="49871" spans="113:113">
      <c r="DI49871" t="str">
        <v>SO</v>
      </c>
    </row>
    <row r="49872" spans="113:113">
      <c r="DI49872" t="str">
        <v>DX</v>
      </c>
    </row>
    <row r="49873" spans="113:113">
      <c r="DI49873" t="str">
        <v>DX</v>
      </c>
    </row>
    <row r="49874" spans="113:113">
      <c r="DI49874" t="str">
        <v>DX</v>
      </c>
    </row>
    <row r="49875" spans="113:113">
      <c r="DI49875" t="str">
        <v>JB</v>
      </c>
    </row>
    <row r="49876" spans="113:113">
      <c r="DI49876" t="str">
        <v>BB</v>
      </c>
    </row>
    <row r="49877" spans="113:113">
      <c r="DI49877" t="str">
        <v>WB</v>
      </c>
    </row>
    <row r="49878" spans="113:113">
      <c r="DI49878" t="str">
        <v>FR</v>
      </c>
    </row>
    <row r="49879" spans="113:113">
      <c r="DI49879" t="str">
        <v>BB</v>
      </c>
    </row>
    <row r="49880" spans="113:113">
      <c r="DI49880" t="str">
        <v>BB</v>
      </c>
    </row>
    <row r="49881" spans="113:113">
      <c r="DI49881" t="str">
        <v>DX</v>
      </c>
    </row>
    <row r="49882" spans="113:113">
      <c r="DI49882" t="str">
        <v>FR</v>
      </c>
    </row>
    <row r="49883" spans="113:113">
      <c r="DI49883" t="str">
        <v>DX</v>
      </c>
    </row>
    <row r="49884" spans="113:113">
      <c r="DI49884" t="str">
        <v>SS</v>
      </c>
    </row>
    <row r="49885" spans="113:113">
      <c r="DI49885" t="str">
        <v>JB</v>
      </c>
    </row>
    <row r="49886" spans="113:113">
      <c r="DI49886" t="str">
        <v>CB</v>
      </c>
    </row>
    <row r="49887" spans="113:113">
      <c r="DI49887" t="str">
        <v>SO</v>
      </c>
    </row>
    <row r="49888" spans="113:113">
      <c r="DI49888" t="str">
        <v>JB</v>
      </c>
    </row>
    <row r="49889" spans="113:113">
      <c r="DI49889" t="str">
        <v>DX</v>
      </c>
    </row>
    <row r="49890" spans="113:113">
      <c r="DI49890" t="str">
        <v>SS</v>
      </c>
    </row>
    <row r="49891" spans="113:113">
      <c r="DI49891" t="str">
        <v>SS</v>
      </c>
    </row>
    <row r="49892" spans="113:113">
      <c r="DI49892" t="str">
        <v>BE</v>
      </c>
    </row>
    <row r="49893" spans="113:113">
      <c r="DI49893" t="str">
        <v>BE</v>
      </c>
    </row>
    <row r="49894" spans="113:113">
      <c r="DI49894" t="str">
        <v>BE</v>
      </c>
    </row>
    <row r="49895" spans="113:113">
      <c r="DI49895" t="str">
        <v>BB</v>
      </c>
    </row>
    <row r="49896" spans="113:113">
      <c r="DI49896" t="str">
        <v>BB</v>
      </c>
    </row>
    <row r="49897" spans="113:113">
      <c r="DI49897" t="str">
        <v>WB</v>
      </c>
    </row>
    <row r="49898" spans="113:113">
      <c r="DI49898" t="str">
        <v>WB</v>
      </c>
    </row>
    <row r="49899" spans="113:113">
      <c r="DI49899" t="str">
        <v>SO</v>
      </c>
    </row>
    <row r="49900" spans="113:113">
      <c r="DI49900" t="str">
        <v>SO</v>
      </c>
    </row>
    <row r="49901" spans="113:113">
      <c r="DI49901" t="str">
        <v>DX</v>
      </c>
    </row>
    <row r="49902" spans="113:113">
      <c r="DI49902" t="str">
        <v>WB</v>
      </c>
    </row>
    <row r="49903" spans="113:113">
      <c r="DI49903" t="str">
        <v>BE</v>
      </c>
    </row>
    <row r="49904" spans="113:113">
      <c r="DI49904" t="str">
        <v>BB</v>
      </c>
    </row>
    <row r="49905" spans="113:113">
      <c r="DI49905" t="str">
        <v>BB</v>
      </c>
    </row>
    <row r="49906" spans="113:113">
      <c r="DI49906" t="str">
        <v>CB</v>
      </c>
    </row>
    <row r="49907" spans="113:113">
      <c r="DI49907" t="str">
        <v>HD</v>
      </c>
    </row>
    <row r="49908" spans="113:113">
      <c r="DI49908" t="str">
        <v>SS</v>
      </c>
    </row>
    <row r="49909" spans="113:113">
      <c r="DI49909" t="str">
        <v>SS</v>
      </c>
    </row>
    <row r="49910" spans="113:113">
      <c r="DI49910" t="str">
        <v>FR</v>
      </c>
    </row>
    <row r="49911" spans="113:113">
      <c r="DI49911" t="str">
        <v>WB</v>
      </c>
    </row>
    <row r="49912" spans="113:113">
      <c r="DI49912" t="str">
        <v>DX</v>
      </c>
    </row>
    <row r="49913" spans="113:113">
      <c r="DI49913" t="str">
        <v>BB</v>
      </c>
    </row>
    <row r="49914" spans="113:113">
      <c r="DI49914" t="str">
        <v>CB</v>
      </c>
    </row>
    <row r="49915" spans="113:113">
      <c r="DI49915" t="str">
        <v>CB</v>
      </c>
    </row>
    <row r="49916" spans="113:113">
      <c r="DI49916" t="str">
        <v>BE</v>
      </c>
    </row>
    <row r="49917" spans="113:113">
      <c r="DI49917" t="str">
        <v>SS</v>
      </c>
    </row>
    <row r="49918" spans="113:113">
      <c r="DI49918" t="str">
        <v>WB</v>
      </c>
    </row>
    <row r="49919" spans="113:113">
      <c r="DI49919" t="str">
        <v>WB</v>
      </c>
    </row>
    <row r="49920" spans="113:113">
      <c r="DI49920" t="str">
        <v>BB</v>
      </c>
    </row>
    <row r="49921" spans="113:113">
      <c r="DI49921" t="str">
        <v>WB</v>
      </c>
    </row>
    <row r="49922" spans="113:113">
      <c r="DI49922" t="str">
        <v>BE</v>
      </c>
    </row>
    <row r="49923" spans="113:113">
      <c r="DI49923" t="str">
        <v>BE</v>
      </c>
    </row>
    <row r="49924" spans="113:113">
      <c r="DI49924" t="str">
        <v>BE</v>
      </c>
    </row>
    <row r="49925" spans="113:113">
      <c r="DI49925" t="str">
        <v>BE</v>
      </c>
    </row>
    <row r="49926" spans="113:113">
      <c r="DI49926" t="str">
        <v>BB</v>
      </c>
    </row>
    <row r="49927" spans="113:113">
      <c r="DI49927" t="str">
        <v>SS</v>
      </c>
    </row>
    <row r="49928" spans="113:113">
      <c r="DI49928" t="str">
        <v>SS</v>
      </c>
    </row>
    <row r="49929" spans="113:113">
      <c r="DI49929" t="str">
        <v>SS</v>
      </c>
    </row>
    <row r="49930" spans="113:113">
      <c r="DI49930" t="str">
        <v>SS</v>
      </c>
    </row>
    <row r="49931" spans="113:113">
      <c r="DI49931" t="str">
        <v>BB</v>
      </c>
    </row>
    <row r="49932" spans="113:113">
      <c r="DI49932" t="str">
        <v>BB</v>
      </c>
    </row>
    <row r="49933" spans="113:113">
      <c r="DI49933" t="str">
        <v>BB</v>
      </c>
    </row>
    <row r="49934" spans="113:113">
      <c r="DI49934" t="str">
        <v>BB</v>
      </c>
    </row>
    <row r="49935" spans="113:113">
      <c r="DI49935" t="str">
        <v>CB</v>
      </c>
    </row>
    <row r="49936" spans="113:113">
      <c r="DI49936" t="str">
        <v>CB</v>
      </c>
    </row>
    <row r="49937" spans="113:113">
      <c r="DI49937" t="str">
        <v>SS</v>
      </c>
    </row>
    <row r="49938" spans="113:113">
      <c r="DI49938" t="str">
        <v>DX</v>
      </c>
    </row>
    <row r="49939" spans="113:113">
      <c r="DI49939" t="str">
        <v>HD</v>
      </c>
    </row>
    <row r="49940" spans="113:113">
      <c r="DI49940" t="str">
        <v>SO</v>
      </c>
    </row>
    <row r="49941" spans="113:113">
      <c r="DI49941" t="str">
        <v>CB</v>
      </c>
    </row>
    <row r="49942" spans="113:113">
      <c r="DI49942" t="str">
        <v>DX</v>
      </c>
    </row>
    <row r="49943" spans="113:113">
      <c r="DI49943" t="str">
        <v>DX</v>
      </c>
    </row>
    <row r="49944" spans="113:113">
      <c r="DI49944" t="str">
        <v>BE</v>
      </c>
    </row>
    <row r="49945" spans="113:113">
      <c r="DI49945" t="str">
        <v>BB</v>
      </c>
    </row>
    <row r="49946" spans="113:113">
      <c r="DI49946" t="str">
        <v>BB</v>
      </c>
    </row>
    <row r="49947" spans="113:113">
      <c r="DI49947" t="str">
        <v>HD</v>
      </c>
    </row>
    <row r="49948" spans="113:113">
      <c r="DI49948" t="str">
        <v>JB</v>
      </c>
    </row>
    <row r="49949" spans="113:113">
      <c r="DI49949" t="str">
        <v>JB</v>
      </c>
    </row>
    <row r="49950" spans="113:113">
      <c r="DI49950" t="str">
        <v>CB</v>
      </c>
    </row>
    <row r="49951" spans="113:113">
      <c r="DI49951" t="str">
        <v>CB</v>
      </c>
    </row>
    <row r="49952" spans="113:113">
      <c r="DI49952" t="str">
        <v>SO</v>
      </c>
    </row>
    <row r="49953" spans="113:113">
      <c r="DI49953" t="str">
        <v>CB</v>
      </c>
    </row>
    <row r="49954" spans="113:113">
      <c r="DI49954" t="str">
        <v>BE</v>
      </c>
    </row>
    <row r="49955" spans="113:113">
      <c r="DI49955" t="str">
        <v>BE</v>
      </c>
    </row>
    <row r="49956" spans="113:113">
      <c r="DI49956" t="str">
        <v>BE</v>
      </c>
    </row>
    <row r="49957" spans="113:113">
      <c r="DI49957" t="str">
        <v>BB</v>
      </c>
    </row>
    <row r="49958" spans="113:113">
      <c r="DI49958" t="str">
        <v>BB</v>
      </c>
    </row>
    <row r="49959" spans="113:113">
      <c r="DI49959" t="str">
        <v>BB</v>
      </c>
    </row>
    <row r="49960" spans="113:113">
      <c r="DI49960" t="str">
        <v>JB</v>
      </c>
    </row>
    <row r="49961" spans="113:113">
      <c r="DI49961" t="str">
        <v>JB</v>
      </c>
    </row>
    <row r="49962" spans="113:113">
      <c r="DI49962" t="str">
        <v>JB</v>
      </c>
    </row>
    <row r="49963" spans="113:113">
      <c r="DI49963" t="str">
        <v>HD</v>
      </c>
    </row>
    <row r="49964" spans="113:113">
      <c r="DI49964" t="str">
        <v>HD</v>
      </c>
    </row>
    <row r="49965" spans="113:113">
      <c r="DI49965" t="str">
        <v>CB</v>
      </c>
    </row>
    <row r="49966" spans="113:113">
      <c r="DI49966" t="str">
        <v>CB</v>
      </c>
    </row>
    <row r="49967" spans="113:113">
      <c r="DI49967" t="str">
        <v>BE</v>
      </c>
    </row>
    <row r="49968" spans="113:113">
      <c r="DI49968" t="str">
        <v>FR</v>
      </c>
    </row>
    <row r="49969" spans="113:113">
      <c r="DI49969" t="str">
        <v>BB</v>
      </c>
    </row>
    <row r="49970" spans="113:113">
      <c r="DI49970" t="str">
        <v>BB</v>
      </c>
    </row>
    <row r="49971" spans="113:113">
      <c r="DI49971" t="str">
        <v>WB</v>
      </c>
    </row>
    <row r="49972" spans="113:113">
      <c r="DI49972" t="str">
        <v>WB</v>
      </c>
    </row>
    <row r="49973" spans="113:113">
      <c r="DI49973" t="str">
        <v>SS</v>
      </c>
    </row>
    <row r="49974" spans="113:113">
      <c r="DI49974" t="str">
        <v>BB</v>
      </c>
    </row>
    <row r="49975" spans="113:113">
      <c r="DI49975" t="str">
        <v>CB</v>
      </c>
    </row>
    <row r="49976" spans="113:113">
      <c r="DI49976" t="str">
        <v>CB</v>
      </c>
    </row>
    <row r="49977" spans="113:113">
      <c r="DI49977" t="str">
        <v>BB</v>
      </c>
    </row>
    <row r="49978" spans="113:113">
      <c r="DI49978" t="str">
        <v>FR</v>
      </c>
    </row>
    <row r="49979" spans="113:113">
      <c r="DI49979" t="str">
        <v>SS</v>
      </c>
    </row>
    <row r="49980" spans="113:113">
      <c r="DI49980" t="str">
        <v>SO</v>
      </c>
    </row>
    <row r="49981" spans="113:113">
      <c r="DI49981" t="str">
        <v>SS</v>
      </c>
    </row>
    <row r="49982" spans="113:113">
      <c r="DI49982" t="str">
        <v>SS</v>
      </c>
    </row>
    <row r="49983" spans="113:113">
      <c r="DI49983" t="str">
        <v>BB</v>
      </c>
    </row>
    <row r="49984" spans="113:113">
      <c r="DI49984" t="str">
        <v>BE</v>
      </c>
    </row>
    <row r="49985" spans="113:113">
      <c r="DI49985" t="str">
        <v>BE</v>
      </c>
    </row>
    <row r="49986" spans="113:113">
      <c r="DI49986" t="str">
        <v>BE</v>
      </c>
    </row>
    <row r="49987" spans="113:113">
      <c r="DI49987" t="str">
        <v>BE</v>
      </c>
    </row>
    <row r="49988" spans="113:113">
      <c r="DI49988" t="str">
        <v>JB</v>
      </c>
    </row>
    <row r="49989" spans="113:113">
      <c r="DI49989" t="str">
        <v>JB</v>
      </c>
    </row>
    <row r="49990" spans="113:113">
      <c r="DI49990" t="str">
        <v>CB</v>
      </c>
    </row>
    <row r="49991" spans="113:113">
      <c r="DI49991" t="str">
        <v>FR</v>
      </c>
    </row>
    <row r="49992" spans="113:113">
      <c r="DI49992" t="str">
        <v>SS</v>
      </c>
    </row>
    <row r="49993" spans="113:113">
      <c r="DI49993" t="str">
        <v>DX</v>
      </c>
    </row>
    <row r="49994" spans="113:113">
      <c r="DI49994" t="str">
        <v>JB</v>
      </c>
    </row>
    <row r="49995" spans="113:113">
      <c r="DI49995" t="str">
        <v>SS</v>
      </c>
    </row>
    <row r="49996" spans="113:113">
      <c r="DI49996" t="str">
        <v>BB</v>
      </c>
    </row>
    <row r="49997" spans="113:113">
      <c r="DI49997" t="str">
        <v>HD</v>
      </c>
    </row>
    <row r="49998" spans="113:113">
      <c r="DI49998" t="str">
        <v>SS</v>
      </c>
    </row>
    <row r="49999" spans="113:113">
      <c r="DI49999" t="str">
        <v>SS</v>
      </c>
    </row>
    <row r="50000" spans="113:113">
      <c r="DI50000" t="str">
        <v>SS</v>
      </c>
    </row>
    <row r="50001" spans="113:113">
      <c r="DI50001" t="str">
        <v>SS</v>
      </c>
    </row>
    <row r="50002" spans="113:113">
      <c r="DI50002" t="str">
        <v>BB</v>
      </c>
    </row>
    <row r="50003" spans="113:113">
      <c r="DI50003" t="str">
        <v>BB</v>
      </c>
    </row>
    <row r="50004" spans="113:113">
      <c r="DI50004" t="str">
        <v>BB</v>
      </c>
    </row>
    <row r="50005" spans="113:113">
      <c r="DI50005" t="str">
        <v>BB</v>
      </c>
    </row>
    <row r="50006" spans="113:113">
      <c r="DI50006" t="str">
        <v>SO</v>
      </c>
    </row>
    <row r="50007" spans="113:113">
      <c r="DI50007" t="str">
        <v>SO</v>
      </c>
    </row>
    <row r="50008" spans="113:113">
      <c r="DI50008" t="str">
        <v>WB</v>
      </c>
    </row>
    <row r="50009" spans="113:113">
      <c r="DI50009" t="str">
        <v>WB</v>
      </c>
    </row>
    <row r="50010" spans="113:113">
      <c r="DI50010" t="str">
        <v>WB</v>
      </c>
    </row>
    <row r="50011" spans="113:113">
      <c r="DI50011" t="str">
        <v>JB</v>
      </c>
    </row>
    <row r="50012" spans="113:113">
      <c r="DI50012" t="str">
        <v>CB</v>
      </c>
    </row>
    <row r="50013" spans="113:113">
      <c r="DI50013" t="str">
        <v>CB</v>
      </c>
    </row>
    <row r="50014" spans="113:113">
      <c r="DI50014" t="str">
        <v>DX</v>
      </c>
    </row>
    <row r="50015" spans="113:113">
      <c r="DI50015" t="str">
        <v>BE</v>
      </c>
    </row>
    <row r="50016" spans="113:113">
      <c r="DI50016" t="str">
        <v>DX</v>
      </c>
    </row>
    <row r="50017" spans="113:113">
      <c r="DI50017" t="str">
        <v>CB</v>
      </c>
    </row>
    <row r="50018" spans="113:113">
      <c r="DI50018" t="str">
        <v>JB</v>
      </c>
    </row>
    <row r="50019" spans="113:113">
      <c r="DI50019" t="str">
        <v>HD</v>
      </c>
    </row>
    <row r="50020" spans="113:113">
      <c r="DI50020" t="str">
        <v>BB</v>
      </c>
    </row>
    <row r="50021" spans="113:113">
      <c r="DI50021" t="str">
        <v>SO</v>
      </c>
    </row>
    <row r="50022" spans="113:113">
      <c r="DI50022" t="str">
        <v>WB</v>
      </c>
    </row>
    <row r="50023" spans="113:113">
      <c r="DI50023" t="str">
        <v>SS</v>
      </c>
    </row>
    <row r="50024" spans="113:113">
      <c r="DI50024" t="str">
        <v>FR</v>
      </c>
    </row>
    <row r="50025" spans="113:113">
      <c r="DI50025" t="str">
        <v>JB</v>
      </c>
    </row>
    <row r="50026" spans="113:113">
      <c r="DI50026" t="str">
        <v>JB</v>
      </c>
    </row>
    <row r="50027" spans="113:113">
      <c r="DI50027" t="str">
        <v>FR</v>
      </c>
    </row>
    <row r="50028" spans="113:113">
      <c r="DI50028" t="str">
        <v>FR</v>
      </c>
    </row>
    <row r="50029" spans="113:113">
      <c r="DI50029" t="str">
        <v>SO</v>
      </c>
    </row>
    <row r="50030" spans="113:113">
      <c r="DI50030" t="str">
        <v>JB</v>
      </c>
    </row>
    <row r="50031" spans="113:113">
      <c r="DI50031" t="str">
        <v>JB</v>
      </c>
    </row>
    <row r="50032" spans="113:113">
      <c r="DI50032" t="str">
        <v>BE</v>
      </c>
    </row>
    <row r="50033" spans="113:113">
      <c r="DI50033" t="str">
        <v>CB</v>
      </c>
    </row>
    <row r="50034" spans="113:113">
      <c r="DI50034" t="str">
        <v>HD</v>
      </c>
    </row>
    <row r="50035" spans="113:113">
      <c r="DI50035" t="str">
        <v>SS</v>
      </c>
    </row>
    <row r="50036" spans="113:113">
      <c r="DI50036" t="str">
        <v>SO</v>
      </c>
    </row>
    <row r="50037" spans="113:113">
      <c r="DI50037" t="str">
        <v>SO</v>
      </c>
    </row>
    <row r="50038" spans="113:113">
      <c r="DI50038" t="str">
        <v>JB</v>
      </c>
    </row>
    <row r="50039" spans="113:113">
      <c r="DI50039" t="str">
        <v>SS</v>
      </c>
    </row>
    <row r="50040" spans="113:113">
      <c r="DI50040" t="str">
        <v>HD</v>
      </c>
    </row>
    <row r="50041" spans="113:113">
      <c r="DI50041" t="str">
        <v>FR</v>
      </c>
    </row>
    <row r="50042" spans="113:113">
      <c r="DI50042" t="str">
        <v>JB</v>
      </c>
    </row>
    <row r="50043" spans="113:113">
      <c r="DI50043" t="str">
        <v>DX</v>
      </c>
    </row>
    <row r="50044" spans="113:113">
      <c r="DI50044" t="str">
        <v>JB</v>
      </c>
    </row>
    <row r="50045" spans="113:113">
      <c r="DI50045" t="str">
        <v>BE</v>
      </c>
    </row>
    <row r="50046" spans="113:113">
      <c r="DI50046" t="str">
        <v>BE</v>
      </c>
    </row>
    <row r="50047" spans="113:113">
      <c r="DI50047" t="str">
        <v>FR</v>
      </c>
    </row>
    <row r="50048" spans="113:113">
      <c r="DI50048" t="str">
        <v>BB</v>
      </c>
    </row>
    <row r="50049" spans="113:113">
      <c r="DI50049" t="str">
        <v>HD</v>
      </c>
    </row>
    <row r="50050" spans="113:113">
      <c r="DI50050" t="str">
        <v>HD</v>
      </c>
    </row>
    <row r="50051" spans="113:113">
      <c r="DI50051" t="str">
        <v>SS</v>
      </c>
    </row>
    <row r="50052" spans="113:113">
      <c r="DI50052" t="str">
        <v>FR</v>
      </c>
    </row>
    <row r="50053" spans="113:113">
      <c r="DI50053" t="str">
        <v>FR</v>
      </c>
    </row>
    <row r="50054" spans="113:113">
      <c r="DI50054" t="str">
        <v>WB</v>
      </c>
    </row>
    <row r="50055" spans="113:113">
      <c r="DI50055" t="str">
        <v>WB</v>
      </c>
    </row>
    <row r="50056" spans="113:113">
      <c r="DI50056" t="str">
        <v>WB</v>
      </c>
    </row>
    <row r="50057" spans="113:113">
      <c r="DI50057" t="str">
        <v>JB</v>
      </c>
    </row>
    <row r="50058" spans="113:113">
      <c r="DI50058" t="str">
        <v>JB</v>
      </c>
    </row>
    <row r="50059" spans="113:113">
      <c r="DI50059" t="str">
        <v>JB</v>
      </c>
    </row>
    <row r="50060" spans="113:113">
      <c r="DI50060" t="str">
        <v>JB</v>
      </c>
    </row>
    <row r="50061" spans="113:113">
      <c r="DI50061" t="str">
        <v>CB</v>
      </c>
    </row>
    <row r="50062" spans="113:113">
      <c r="DI50062" t="str">
        <v>BB</v>
      </c>
    </row>
    <row r="50063" spans="113:113">
      <c r="DI50063" t="str">
        <v>WB</v>
      </c>
    </row>
    <row r="50064" spans="113:113">
      <c r="DI50064" t="str">
        <v>HD</v>
      </c>
    </row>
    <row r="50065" spans="113:113">
      <c r="DI50065" t="str">
        <v>JB</v>
      </c>
    </row>
    <row r="50066" spans="113:113">
      <c r="DI50066" t="str">
        <v>JB</v>
      </c>
    </row>
    <row r="50067" spans="113:113">
      <c r="DI50067" t="str">
        <v>BE</v>
      </c>
    </row>
    <row r="50068" spans="113:113">
      <c r="DI50068" t="str">
        <v>JB</v>
      </c>
    </row>
    <row r="50069" spans="113:113">
      <c r="DI50069" t="str">
        <v>JB</v>
      </c>
    </row>
    <row r="50070" spans="113:113">
      <c r="DI50070" t="str">
        <v>SS</v>
      </c>
    </row>
    <row r="50071" spans="113:113">
      <c r="DI50071" t="str">
        <v>JB</v>
      </c>
    </row>
    <row r="50072" spans="113:113">
      <c r="DI50072" t="str">
        <v>CB</v>
      </c>
    </row>
    <row r="50073" spans="113:113">
      <c r="DI50073" t="str">
        <v>JB</v>
      </c>
    </row>
    <row r="50074" spans="113:113">
      <c r="DI50074" t="str">
        <v>BB</v>
      </c>
    </row>
    <row r="50075" spans="113:113">
      <c r="DI50075" t="str">
        <v>BB</v>
      </c>
    </row>
    <row r="50076" spans="113:113">
      <c r="DI50076" t="str">
        <v>BB</v>
      </c>
    </row>
    <row r="50077" spans="113:113">
      <c r="DI50077" t="str">
        <v>BB</v>
      </c>
    </row>
    <row r="50078" spans="113:113">
      <c r="DI50078" t="str">
        <v>WB</v>
      </c>
    </row>
    <row r="50079" spans="113:113">
      <c r="DI50079" t="str">
        <v>WB</v>
      </c>
    </row>
    <row r="50080" spans="113:113">
      <c r="DI50080" t="str">
        <v>HD</v>
      </c>
    </row>
    <row r="50081" spans="113:113">
      <c r="DI50081" t="str">
        <v>BE</v>
      </c>
    </row>
    <row r="50082" spans="113:113">
      <c r="DI50082" t="str">
        <v>BB</v>
      </c>
    </row>
    <row r="50083" spans="113:113">
      <c r="DI50083" t="str">
        <v>SO</v>
      </c>
    </row>
    <row r="50084" spans="113:113">
      <c r="DI50084" t="str">
        <v>BB</v>
      </c>
    </row>
    <row r="50085" spans="113:113">
      <c r="DI50085" t="str">
        <v>JB</v>
      </c>
    </row>
    <row r="50086" spans="113:113">
      <c r="DI50086" t="str">
        <v>SS</v>
      </c>
    </row>
    <row r="50087" spans="113:113">
      <c r="DI50087" t="str">
        <v>HD</v>
      </c>
    </row>
    <row r="50088" spans="113:113">
      <c r="DI50088" t="str">
        <v>JB</v>
      </c>
    </row>
    <row r="50089" spans="113:113">
      <c r="DI50089" t="str">
        <v>CB</v>
      </c>
    </row>
    <row r="50090" spans="113:113">
      <c r="DI50090" t="str">
        <v>SO</v>
      </c>
    </row>
    <row r="50091" spans="113:113">
      <c r="DI50091" t="str">
        <v>WB</v>
      </c>
    </row>
    <row r="50092" spans="113:113">
      <c r="DI50092" t="str">
        <v>JB</v>
      </c>
    </row>
    <row r="50093" spans="113:113">
      <c r="DI50093" t="str">
        <v>SS</v>
      </c>
    </row>
    <row r="50094" spans="113:113">
      <c r="DI50094" t="str">
        <v>SS</v>
      </c>
    </row>
    <row r="50095" spans="113:113">
      <c r="DI50095" t="str">
        <v>BB</v>
      </c>
    </row>
    <row r="50096" spans="113:113">
      <c r="DI50096" t="str">
        <v>SO</v>
      </c>
    </row>
    <row r="50097" spans="113:113">
      <c r="DI50097" t="str">
        <v>CB</v>
      </c>
    </row>
    <row r="50098" spans="113:113">
      <c r="DI50098" t="str">
        <v>CB</v>
      </c>
    </row>
    <row r="50099" spans="113:113">
      <c r="DI50099" t="str">
        <v>JB</v>
      </c>
    </row>
    <row r="50100" spans="113:113">
      <c r="DI50100" t="str">
        <v>WB</v>
      </c>
    </row>
    <row r="50101" spans="113:113">
      <c r="DI50101" t="str">
        <v>WB</v>
      </c>
    </row>
    <row r="50102" spans="113:113">
      <c r="DI50102" t="str">
        <v>SO</v>
      </c>
    </row>
    <row r="50103" spans="113:113">
      <c r="DI50103" t="str">
        <v>BE</v>
      </c>
    </row>
    <row r="50104" spans="113:113">
      <c r="DI50104" t="str">
        <v>BE</v>
      </c>
    </row>
    <row r="50105" spans="113:113">
      <c r="DI50105" t="str">
        <v>HD</v>
      </c>
    </row>
    <row r="50106" spans="113:113">
      <c r="DI50106" t="str">
        <v>SS</v>
      </c>
    </row>
    <row r="50107" spans="113:113">
      <c r="DI50107" t="str">
        <v>SS</v>
      </c>
    </row>
    <row r="50108" spans="113:113">
      <c r="DI50108" t="str">
        <v>SS</v>
      </c>
    </row>
    <row r="50109" spans="113:113">
      <c r="DI50109" t="str">
        <v>SO</v>
      </c>
    </row>
    <row r="50110" spans="113:113">
      <c r="DI50110" t="str">
        <v>SO</v>
      </c>
    </row>
    <row r="50111" spans="113:113">
      <c r="DI50111" t="str">
        <v>SO</v>
      </c>
    </row>
    <row r="50112" spans="113:113">
      <c r="DI50112" t="str">
        <v>SS</v>
      </c>
    </row>
    <row r="50113" spans="113:113">
      <c r="DI50113" t="str">
        <v>BE</v>
      </c>
    </row>
    <row r="50114" spans="113:113">
      <c r="DI50114" t="str">
        <v>DX</v>
      </c>
    </row>
    <row r="50115" spans="113:113">
      <c r="DI50115" t="str">
        <v>DX</v>
      </c>
    </row>
    <row r="50116" spans="113:113">
      <c r="DI50116" t="str">
        <v>DX</v>
      </c>
    </row>
    <row r="50117" spans="113:113">
      <c r="DI50117" t="str">
        <v>HD</v>
      </c>
    </row>
    <row r="50118" spans="113:113">
      <c r="DI50118" t="str">
        <v>HD</v>
      </c>
    </row>
    <row r="50119" spans="113:113">
      <c r="DI50119" t="str">
        <v>HD</v>
      </c>
    </row>
    <row r="50120" spans="113:113">
      <c r="DI50120" t="str">
        <v>HD</v>
      </c>
    </row>
    <row r="50121" spans="113:113">
      <c r="DI50121" t="str">
        <v>SO</v>
      </c>
    </row>
    <row r="50122" spans="113:113">
      <c r="DI50122" t="str">
        <v>SO</v>
      </c>
    </row>
    <row r="50123" spans="113:113">
      <c r="DI50123" t="str">
        <v>DX</v>
      </c>
    </row>
    <row r="50124" spans="113:113">
      <c r="DI50124" t="str">
        <v>CB</v>
      </c>
    </row>
    <row r="50125" spans="113:113">
      <c r="DI50125" t="str">
        <v>SO</v>
      </c>
    </row>
    <row r="50126" spans="113:113">
      <c r="DI50126" t="str">
        <v>SO</v>
      </c>
    </row>
    <row r="50127" spans="113:113">
      <c r="DI50127" t="str">
        <v>HD</v>
      </c>
    </row>
    <row r="50128" spans="113:113">
      <c r="DI50128" t="str">
        <v>CB</v>
      </c>
    </row>
    <row r="50129" spans="113:113">
      <c r="DI50129" t="str">
        <v>BB</v>
      </c>
    </row>
    <row r="50130" spans="113:113">
      <c r="DI50130" t="str">
        <v>JB</v>
      </c>
    </row>
    <row r="50131" spans="113:113">
      <c r="DI50131" t="str">
        <v>JB</v>
      </c>
    </row>
    <row r="50132" spans="113:113">
      <c r="DI50132" t="str">
        <v>CB</v>
      </c>
    </row>
    <row r="50133" spans="113:113">
      <c r="DI50133" t="str">
        <v>FR</v>
      </c>
    </row>
    <row r="50134" spans="113:113">
      <c r="DI50134" t="str">
        <v>HD</v>
      </c>
    </row>
    <row r="50135" spans="113:113">
      <c r="DI50135" t="str">
        <v>SO</v>
      </c>
    </row>
    <row r="50136" spans="113:113">
      <c r="DI50136" t="str">
        <v>HD</v>
      </c>
    </row>
    <row r="50137" spans="113:113">
      <c r="DI50137" t="str">
        <v>HD</v>
      </c>
    </row>
    <row r="50138" spans="113:113">
      <c r="DI50138" t="str">
        <v>DX</v>
      </c>
    </row>
    <row r="50139" spans="113:113">
      <c r="DI50139" t="str">
        <v>JB</v>
      </c>
    </row>
    <row r="50140" spans="113:113">
      <c r="DI50140" t="str">
        <v>SO</v>
      </c>
    </row>
    <row r="50141" spans="113:113">
      <c r="DI50141" t="str">
        <v>BE</v>
      </c>
    </row>
    <row r="50142" spans="113:113">
      <c r="DI50142" t="str">
        <v>WB</v>
      </c>
    </row>
    <row r="50143" spans="113:113">
      <c r="DI50143" t="str">
        <v>BB</v>
      </c>
    </row>
    <row r="50144" spans="113:113">
      <c r="DI50144" t="str">
        <v>DX</v>
      </c>
    </row>
    <row r="50145" spans="113:113">
      <c r="DI50145" t="str">
        <v>DX</v>
      </c>
    </row>
    <row r="50146" spans="113:113">
      <c r="DI50146" t="str">
        <v>FR</v>
      </c>
    </row>
    <row r="50147" spans="113:113">
      <c r="DI50147" t="str">
        <v>FR</v>
      </c>
    </row>
    <row r="50148" spans="113:113">
      <c r="DI50148" t="str">
        <v>CB</v>
      </c>
    </row>
    <row r="50149" spans="113:113">
      <c r="DI50149" t="str">
        <v>CB</v>
      </c>
    </row>
    <row r="50150" spans="113:113">
      <c r="DI50150" t="str">
        <v>BE</v>
      </c>
    </row>
    <row r="50151" spans="113:113">
      <c r="DI50151" t="str">
        <v>SS</v>
      </c>
    </row>
    <row r="50152" spans="113:113">
      <c r="DI50152" t="str">
        <v>DX</v>
      </c>
    </row>
    <row r="50153" spans="113:113">
      <c r="DI50153" t="str">
        <v>SO</v>
      </c>
    </row>
    <row r="50154" spans="113:113">
      <c r="DI50154" t="str">
        <v>BB</v>
      </c>
    </row>
    <row r="50155" spans="113:113">
      <c r="DI50155" t="str">
        <v>JB</v>
      </c>
    </row>
    <row r="50156" spans="113:113">
      <c r="DI50156" t="str">
        <v>HD</v>
      </c>
    </row>
    <row r="50157" spans="113:113">
      <c r="DI50157" t="str">
        <v>DX</v>
      </c>
    </row>
    <row r="50158" spans="113:113">
      <c r="DI50158" t="str">
        <v>JB</v>
      </c>
    </row>
    <row r="50159" spans="113:113">
      <c r="DI50159" t="str">
        <v>HD</v>
      </c>
    </row>
    <row r="50160" spans="113:113">
      <c r="DI50160" t="str">
        <v>HD</v>
      </c>
    </row>
    <row r="50161" spans="113:113">
      <c r="DI50161" t="str">
        <v>DX</v>
      </c>
    </row>
    <row r="50162" spans="113:113">
      <c r="DI50162" t="str">
        <v>CB</v>
      </c>
    </row>
    <row r="50163" spans="113:113">
      <c r="DI50163" t="str">
        <v>CB</v>
      </c>
    </row>
    <row r="50164" spans="113:113">
      <c r="DI50164" t="str">
        <v>BB</v>
      </c>
    </row>
    <row r="50165" spans="113:113">
      <c r="DI50165" t="str">
        <v>BB</v>
      </c>
    </row>
    <row r="50166" spans="113:113">
      <c r="DI50166" t="str">
        <v>BB</v>
      </c>
    </row>
    <row r="50167" spans="113:113">
      <c r="DI50167" t="str">
        <v>DX</v>
      </c>
    </row>
    <row r="50168" spans="113:113">
      <c r="DI50168" t="str">
        <v>JB</v>
      </c>
    </row>
    <row r="50169" spans="113:113">
      <c r="DI50169" t="str">
        <v>CB</v>
      </c>
    </row>
    <row r="50170" spans="113:113">
      <c r="DI50170" t="str">
        <v>DX</v>
      </c>
    </row>
    <row r="50171" spans="113:113">
      <c r="DI50171" t="str">
        <v>DX</v>
      </c>
    </row>
    <row r="50172" spans="113:113">
      <c r="DI50172" t="str">
        <v>DX</v>
      </c>
    </row>
    <row r="50173" spans="113:113">
      <c r="DI50173" t="str">
        <v>DX</v>
      </c>
    </row>
    <row r="50174" spans="113:113">
      <c r="DI50174" t="str">
        <v>FR</v>
      </c>
    </row>
    <row r="50175" spans="113:113">
      <c r="DI50175" t="str">
        <v>FR</v>
      </c>
    </row>
    <row r="50176" spans="113:113">
      <c r="DI50176" t="str">
        <v>FR</v>
      </c>
    </row>
    <row r="50177" spans="113:113">
      <c r="DI50177" t="str">
        <v>BE</v>
      </c>
    </row>
    <row r="50178" spans="113:113">
      <c r="DI50178" t="str">
        <v>WB</v>
      </c>
    </row>
    <row r="50179" spans="113:113">
      <c r="DI50179" t="str">
        <v>WB</v>
      </c>
    </row>
    <row r="50180" spans="113:113">
      <c r="DI50180" t="str">
        <v>BE</v>
      </c>
    </row>
    <row r="50181" spans="113:113">
      <c r="DI50181" t="str">
        <v>BB</v>
      </c>
    </row>
    <row r="50182" spans="113:113">
      <c r="DI50182" t="str">
        <v>BB</v>
      </c>
    </row>
    <row r="50183" spans="113:113">
      <c r="DI50183" t="str">
        <v>JB</v>
      </c>
    </row>
    <row r="50184" spans="113:113">
      <c r="DI50184" t="str">
        <v>SS</v>
      </c>
    </row>
    <row r="50185" spans="113:113">
      <c r="DI50185" t="str">
        <v>HD</v>
      </c>
    </row>
    <row r="50186" spans="113:113">
      <c r="DI50186" t="str">
        <v>SS</v>
      </c>
    </row>
    <row r="50187" spans="113:113">
      <c r="DI50187" t="str">
        <v>SO</v>
      </c>
    </row>
    <row r="50188" spans="113:113">
      <c r="DI50188" t="str">
        <v>SO</v>
      </c>
    </row>
    <row r="50189" spans="113:113">
      <c r="DI50189" t="str">
        <v>BB</v>
      </c>
    </row>
    <row r="50190" spans="113:113">
      <c r="DI50190" t="str">
        <v>HD</v>
      </c>
    </row>
    <row r="50191" spans="113:113">
      <c r="DI50191" t="str">
        <v>HD</v>
      </c>
    </row>
    <row r="50192" spans="113:113">
      <c r="DI50192" t="str">
        <v>DX</v>
      </c>
    </row>
    <row r="50193" spans="113:113">
      <c r="DI50193" t="str">
        <v>DX</v>
      </c>
    </row>
    <row r="50194" spans="113:113">
      <c r="DI50194" t="str">
        <v>DX</v>
      </c>
    </row>
    <row r="50195" spans="113:113">
      <c r="DI50195" t="str">
        <v>DX</v>
      </c>
    </row>
    <row r="50196" spans="113:113">
      <c r="DI50196" t="str">
        <v>CB</v>
      </c>
    </row>
    <row r="50197" spans="113:113">
      <c r="DI50197" t="str">
        <v>HD</v>
      </c>
    </row>
    <row r="50198" spans="113:113">
      <c r="DI50198" t="str">
        <v>HD</v>
      </c>
    </row>
    <row r="50199" spans="113:113">
      <c r="DI50199" t="str">
        <v>FR</v>
      </c>
    </row>
    <row r="50200" spans="113:113">
      <c r="DI50200" t="str">
        <v>FR</v>
      </c>
    </row>
    <row r="50201" spans="113:113">
      <c r="DI50201" t="str">
        <v>FR</v>
      </c>
    </row>
    <row r="50202" spans="113:113">
      <c r="DI50202" t="str">
        <v>CB</v>
      </c>
    </row>
    <row r="50203" spans="113:113">
      <c r="DI50203" t="str">
        <v>BB</v>
      </c>
    </row>
    <row r="50204" spans="113:113">
      <c r="DI50204" t="str">
        <v>BE</v>
      </c>
    </row>
    <row r="50205" spans="113:113">
      <c r="DI50205" t="str">
        <v>BB</v>
      </c>
    </row>
    <row r="50206" spans="113:113">
      <c r="DI50206" t="str">
        <v>BB</v>
      </c>
    </row>
    <row r="50207" spans="113:113">
      <c r="DI50207" t="str">
        <v>SS</v>
      </c>
    </row>
    <row r="50208" spans="113:113">
      <c r="DI50208" t="str">
        <v>SS</v>
      </c>
    </row>
    <row r="50209" spans="113:113">
      <c r="DI50209" t="str">
        <v>JB</v>
      </c>
    </row>
    <row r="50210" spans="113:113">
      <c r="DI50210" t="str">
        <v>FR</v>
      </c>
    </row>
    <row r="50211" spans="113:113">
      <c r="DI50211" t="str">
        <v>BB</v>
      </c>
    </row>
    <row r="50212" spans="113:113">
      <c r="DI50212" t="str">
        <v>WB</v>
      </c>
    </row>
    <row r="50213" spans="113:113">
      <c r="DI50213" t="str">
        <v>JB</v>
      </c>
    </row>
    <row r="50214" spans="113:113">
      <c r="DI50214" t="str">
        <v>DX</v>
      </c>
    </row>
    <row r="50215" spans="113:113">
      <c r="DI50215" t="str">
        <v>CB</v>
      </c>
    </row>
    <row r="50216" spans="113:113">
      <c r="DI50216" t="str">
        <v>SO</v>
      </c>
    </row>
    <row r="50217" spans="113:113">
      <c r="DI50217" t="str">
        <v>DX</v>
      </c>
    </row>
    <row r="50218" spans="113:113">
      <c r="DI50218" t="str">
        <v>CB</v>
      </c>
    </row>
    <row r="50219" spans="113:113">
      <c r="DI50219" t="str">
        <v>CB</v>
      </c>
    </row>
    <row r="50220" spans="113:113">
      <c r="DI50220" t="str">
        <v>WB</v>
      </c>
    </row>
    <row r="50221" spans="113:113">
      <c r="DI50221" t="str">
        <v>WB</v>
      </c>
    </row>
    <row r="50222" spans="113:113">
      <c r="DI50222" t="str">
        <v>WB</v>
      </c>
    </row>
    <row r="50223" spans="113:113">
      <c r="DI50223" t="str">
        <v>WB</v>
      </c>
    </row>
    <row r="50224" spans="113:113">
      <c r="DI50224" t="str">
        <v>HD</v>
      </c>
    </row>
    <row r="50225" spans="113:113">
      <c r="DI50225" t="str">
        <v>HD</v>
      </c>
    </row>
    <row r="50226" spans="113:113">
      <c r="DI50226" t="str">
        <v>HD</v>
      </c>
    </row>
    <row r="50227" spans="113:113">
      <c r="DI50227" t="str">
        <v>HD</v>
      </c>
    </row>
    <row r="50228" spans="113:113">
      <c r="DI50228" t="str">
        <v>HD</v>
      </c>
    </row>
    <row r="50229" spans="113:113">
      <c r="DI50229" t="str">
        <v>HD</v>
      </c>
    </row>
    <row r="50230" spans="113:113">
      <c r="DI50230" t="str">
        <v>SO</v>
      </c>
    </row>
    <row r="50231" spans="113:113">
      <c r="DI50231" t="str">
        <v>SO</v>
      </c>
    </row>
    <row r="50232" spans="113:113">
      <c r="DI50232" t="str">
        <v>BB</v>
      </c>
    </row>
    <row r="50233" spans="113:113">
      <c r="DI50233" t="str">
        <v>DX</v>
      </c>
    </row>
    <row r="50234" spans="113:113">
      <c r="DI50234" t="str">
        <v>DX</v>
      </c>
    </row>
    <row r="50235" spans="113:113">
      <c r="DI50235" t="str">
        <v>JB</v>
      </c>
    </row>
    <row r="50236" spans="113:113">
      <c r="DI50236" t="str">
        <v>SS</v>
      </c>
    </row>
    <row r="50237" spans="113:113">
      <c r="DI50237" t="str">
        <v>SS</v>
      </c>
    </row>
    <row r="50238" spans="113:113">
      <c r="DI50238" t="str">
        <v>FR</v>
      </c>
    </row>
    <row r="50239" spans="113:113">
      <c r="DI50239" t="str">
        <v>WB</v>
      </c>
    </row>
    <row r="50240" spans="113:113">
      <c r="DI50240" t="str">
        <v>DX</v>
      </c>
    </row>
    <row r="50241" spans="113:113">
      <c r="DI50241" t="str">
        <v>DX</v>
      </c>
    </row>
    <row r="50242" spans="113:113">
      <c r="DI50242" t="str">
        <v>WB</v>
      </c>
    </row>
    <row r="50243" spans="113:113">
      <c r="DI50243" t="str">
        <v>WB</v>
      </c>
    </row>
    <row r="50244" spans="113:113">
      <c r="DI50244" t="str">
        <v>BE</v>
      </c>
    </row>
    <row r="50245" spans="113:113">
      <c r="DI50245" t="str">
        <v>DX</v>
      </c>
    </row>
    <row r="50246" spans="113:113">
      <c r="DI50246" t="str">
        <v>SS</v>
      </c>
    </row>
    <row r="50247" spans="113:113">
      <c r="DI50247" t="str">
        <v>WB</v>
      </c>
    </row>
    <row r="50248" spans="113:113">
      <c r="DI50248" t="str">
        <v>SS</v>
      </c>
    </row>
    <row r="50249" spans="113:113">
      <c r="DI50249" t="str">
        <v>SS</v>
      </c>
    </row>
    <row r="50250" spans="113:113">
      <c r="DI50250" t="str">
        <v>DX</v>
      </c>
    </row>
    <row r="50251" spans="113:113">
      <c r="DI50251" t="str">
        <v>FR</v>
      </c>
    </row>
    <row r="50252" spans="113:113">
      <c r="DI50252" t="str">
        <v>FR</v>
      </c>
    </row>
    <row r="50253" spans="113:113">
      <c r="DI50253" t="str">
        <v>BB</v>
      </c>
    </row>
    <row r="50254" spans="113:113">
      <c r="DI50254" t="str">
        <v>BB</v>
      </c>
    </row>
    <row r="50255" spans="113:113">
      <c r="DI50255" t="str">
        <v>SS</v>
      </c>
    </row>
    <row r="50256" spans="113:113">
      <c r="DI50256" t="str">
        <v>BB</v>
      </c>
    </row>
    <row r="50257" spans="113:113">
      <c r="DI50257" t="str">
        <v>BB</v>
      </c>
    </row>
    <row r="50258" spans="113:113">
      <c r="DI50258" t="str">
        <v>BB</v>
      </c>
    </row>
    <row r="50259" spans="113:113">
      <c r="DI50259" t="str">
        <v>BB</v>
      </c>
    </row>
    <row r="50260" spans="113:113">
      <c r="DI50260" t="str">
        <v>BE</v>
      </c>
    </row>
    <row r="50261" spans="113:113">
      <c r="DI50261" t="str">
        <v>BB</v>
      </c>
    </row>
    <row r="50262" spans="113:113">
      <c r="DI50262" t="str">
        <v>BB</v>
      </c>
    </row>
    <row r="50263" spans="113:113">
      <c r="DI50263" t="str">
        <v>SS</v>
      </c>
    </row>
    <row r="50264" spans="113:113">
      <c r="DI50264" t="str">
        <v>SS</v>
      </c>
    </row>
    <row r="50265" spans="113:113">
      <c r="DI50265" t="str">
        <v>JB</v>
      </c>
    </row>
    <row r="50266" spans="113:113">
      <c r="DI50266" t="str">
        <v>JB</v>
      </c>
    </row>
    <row r="50267" spans="113:113">
      <c r="DI50267" t="str">
        <v>SO</v>
      </c>
    </row>
    <row r="50268" spans="113:113">
      <c r="DI50268" t="str">
        <v>JB</v>
      </c>
    </row>
    <row r="50269" spans="113:113">
      <c r="DI50269" t="str">
        <v>JB</v>
      </c>
    </row>
    <row r="50270" spans="113:113">
      <c r="DI50270" t="str">
        <v>BE</v>
      </c>
    </row>
    <row r="50271" spans="113:113">
      <c r="DI50271" t="str">
        <v>BE</v>
      </c>
    </row>
    <row r="50272" spans="113:113">
      <c r="DI50272" t="str">
        <v>BE</v>
      </c>
    </row>
    <row r="50273" spans="113:113">
      <c r="DI50273" t="str">
        <v>BE</v>
      </c>
    </row>
    <row r="50274" spans="113:113">
      <c r="DI50274" t="str">
        <v>CB</v>
      </c>
    </row>
    <row r="50275" spans="113:113">
      <c r="DI50275" t="str">
        <v>DX</v>
      </c>
    </row>
    <row r="50276" spans="113:113">
      <c r="DI50276" t="str">
        <v>BE</v>
      </c>
    </row>
    <row r="50277" spans="113:113">
      <c r="DI50277" t="str">
        <v>BE</v>
      </c>
    </row>
    <row r="50278" spans="113:113">
      <c r="DI50278" t="str">
        <v>BE</v>
      </c>
    </row>
    <row r="50279" spans="113:113">
      <c r="DI50279" t="str">
        <v>BE</v>
      </c>
    </row>
    <row r="50280" spans="113:113">
      <c r="DI50280" t="str">
        <v>JB</v>
      </c>
    </row>
    <row r="50281" spans="113:113">
      <c r="DI50281" t="str">
        <v>JB</v>
      </c>
    </row>
    <row r="50282" spans="113:113">
      <c r="DI50282" t="str">
        <v>JB</v>
      </c>
    </row>
    <row r="50283" spans="113:113">
      <c r="DI50283" t="str">
        <v>WB</v>
      </c>
    </row>
    <row r="50284" spans="113:113">
      <c r="DI50284" t="str">
        <v>JB</v>
      </c>
    </row>
    <row r="50285" spans="113:113">
      <c r="DI50285" t="str">
        <v>CB</v>
      </c>
    </row>
    <row r="50286" spans="113:113">
      <c r="DI50286" t="str">
        <v>BE</v>
      </c>
    </row>
    <row r="50287" spans="113:113">
      <c r="DI50287" t="str">
        <v>JB</v>
      </c>
    </row>
    <row r="50288" spans="113:113">
      <c r="DI50288" t="str">
        <v>BB</v>
      </c>
    </row>
    <row r="50289" spans="113:113">
      <c r="DI50289" t="str">
        <v>CB</v>
      </c>
    </row>
    <row r="50290" spans="113:113">
      <c r="DI50290" t="str">
        <v>CB</v>
      </c>
    </row>
    <row r="50291" spans="113:113">
      <c r="DI50291" t="str">
        <v>CB</v>
      </c>
    </row>
    <row r="50292" spans="113:113">
      <c r="DI50292" t="str">
        <v>CB</v>
      </c>
    </row>
    <row r="50293" spans="113:113">
      <c r="DI50293" t="str">
        <v>HD</v>
      </c>
    </row>
    <row r="50294" spans="113:113">
      <c r="DI50294" t="str">
        <v>HD</v>
      </c>
    </row>
    <row r="50295" spans="113:113">
      <c r="DI50295" t="str">
        <v>FR</v>
      </c>
    </row>
    <row r="50296" spans="113:113">
      <c r="DI50296" t="str">
        <v>FR</v>
      </c>
    </row>
    <row r="50297" spans="113:113">
      <c r="DI50297" t="str">
        <v>SS</v>
      </c>
    </row>
    <row r="50298" spans="113:113">
      <c r="DI50298" t="str">
        <v>JB</v>
      </c>
    </row>
    <row r="50299" spans="113:113">
      <c r="DI50299" t="str">
        <v>WB</v>
      </c>
    </row>
    <row r="50300" spans="113:113">
      <c r="DI50300" t="str">
        <v>SS</v>
      </c>
    </row>
    <row r="50301" spans="113:113">
      <c r="DI50301" t="str">
        <v>JB</v>
      </c>
    </row>
    <row r="50302" spans="113:113">
      <c r="DI50302" t="str">
        <v>JB</v>
      </c>
    </row>
    <row r="50303" spans="113:113">
      <c r="DI50303" t="str">
        <v>JB</v>
      </c>
    </row>
    <row r="50304" spans="113:113">
      <c r="DI50304" t="str">
        <v>FR</v>
      </c>
    </row>
    <row r="50305" spans="113:113">
      <c r="DI50305" t="str">
        <v>JB</v>
      </c>
    </row>
    <row r="50306" spans="113:113">
      <c r="DI50306" t="str">
        <v>SO</v>
      </c>
    </row>
    <row r="50307" spans="113:113">
      <c r="DI50307" t="str">
        <v>SO</v>
      </c>
    </row>
    <row r="50308" spans="113:113">
      <c r="DI50308" t="str">
        <v>DX</v>
      </c>
    </row>
    <row r="50309" spans="113:113">
      <c r="DI50309" t="str">
        <v>DX</v>
      </c>
    </row>
    <row r="50310" spans="113:113">
      <c r="DI50310" t="str">
        <v>SO</v>
      </c>
    </row>
    <row r="50311" spans="113:113">
      <c r="DI50311" t="str">
        <v>BE</v>
      </c>
    </row>
    <row r="50312" spans="113:113">
      <c r="DI50312" t="str">
        <v>JB</v>
      </c>
    </row>
    <row r="50313" spans="113:113">
      <c r="DI50313" t="str">
        <v>WB</v>
      </c>
    </row>
    <row r="50314" spans="113:113">
      <c r="DI50314" t="str">
        <v>DX</v>
      </c>
    </row>
    <row r="50315" spans="113:113">
      <c r="DI50315" t="str">
        <v>SS</v>
      </c>
    </row>
    <row r="50316" spans="113:113">
      <c r="DI50316" t="str">
        <v>WB</v>
      </c>
    </row>
    <row r="50317" spans="113:113">
      <c r="DI50317" t="str">
        <v>WB</v>
      </c>
    </row>
    <row r="50318" spans="113:113">
      <c r="DI50318" t="str">
        <v>WB</v>
      </c>
    </row>
    <row r="50319" spans="113:113">
      <c r="DI50319" t="str">
        <v>SO</v>
      </c>
    </row>
    <row r="50320" spans="113:113">
      <c r="DI50320" t="str">
        <v>SS</v>
      </c>
    </row>
    <row r="50321" spans="113:113">
      <c r="DI50321" t="str">
        <v>WB</v>
      </c>
    </row>
    <row r="50322" spans="113:113">
      <c r="DI50322" t="str">
        <v>WB</v>
      </c>
    </row>
    <row r="50323" spans="113:113">
      <c r="DI50323" t="str">
        <v>CB</v>
      </c>
    </row>
    <row r="50324" spans="113:113">
      <c r="DI50324" t="str">
        <v>CB</v>
      </c>
    </row>
    <row r="50325" spans="113:113">
      <c r="DI50325" t="str">
        <v>JB</v>
      </c>
    </row>
    <row r="50326" spans="113:113">
      <c r="DI50326" t="str">
        <v>CB</v>
      </c>
    </row>
    <row r="50327" spans="113:113">
      <c r="DI50327" t="str">
        <v>CB</v>
      </c>
    </row>
    <row r="50328" spans="113:113">
      <c r="DI50328" t="str">
        <v>CB</v>
      </c>
    </row>
    <row r="50329" spans="113:113">
      <c r="DI50329" t="str">
        <v>SO</v>
      </c>
    </row>
    <row r="50330" spans="113:113">
      <c r="DI50330" t="str">
        <v>SO</v>
      </c>
    </row>
    <row r="50331" spans="113:113">
      <c r="DI50331" t="str">
        <v>SO</v>
      </c>
    </row>
    <row r="50332" spans="113:113">
      <c r="DI50332" t="str">
        <v>SO</v>
      </c>
    </row>
    <row r="50333" spans="113:113">
      <c r="DI50333" t="str">
        <v>SO</v>
      </c>
    </row>
    <row r="50334" spans="113:113">
      <c r="DI50334" t="str">
        <v>BE</v>
      </c>
    </row>
    <row r="50335" spans="113:113">
      <c r="DI50335" t="str">
        <v>BB</v>
      </c>
    </row>
    <row r="50336" spans="113:113">
      <c r="DI50336" t="str">
        <v>BB</v>
      </c>
    </row>
    <row r="50337" spans="113:113">
      <c r="DI50337" t="str">
        <v>BE</v>
      </c>
    </row>
    <row r="50338" spans="113:113">
      <c r="DI50338" t="str">
        <v>BE</v>
      </c>
    </row>
    <row r="50339" spans="113:113">
      <c r="DI50339" t="str">
        <v>DX</v>
      </c>
    </row>
    <row r="50340" spans="113:113">
      <c r="DI50340" t="str">
        <v>CB</v>
      </c>
    </row>
    <row r="50341" spans="113:113">
      <c r="DI50341" t="str">
        <v>CB</v>
      </c>
    </row>
    <row r="50342" spans="113:113">
      <c r="DI50342" t="str">
        <v>CB</v>
      </c>
    </row>
    <row r="50343" spans="113:113">
      <c r="DI50343" t="str">
        <v>CB</v>
      </c>
    </row>
    <row r="50344" spans="113:113">
      <c r="DI50344" t="str">
        <v>CB</v>
      </c>
    </row>
    <row r="50345" spans="113:113">
      <c r="DI50345" t="str">
        <v>HD</v>
      </c>
    </row>
    <row r="50346" spans="113:113">
      <c r="DI50346" t="str">
        <v>HD</v>
      </c>
    </row>
    <row r="50347" spans="113:113">
      <c r="DI50347" t="str">
        <v>CB</v>
      </c>
    </row>
    <row r="50348" spans="113:113">
      <c r="DI50348" t="str">
        <v>CB</v>
      </c>
    </row>
    <row r="50349" spans="113:113">
      <c r="DI50349" t="str">
        <v>FR</v>
      </c>
    </row>
    <row r="50350" spans="113:113">
      <c r="DI50350" t="str">
        <v>BB</v>
      </c>
    </row>
    <row r="50351" spans="113:113">
      <c r="DI50351" t="str">
        <v>DX</v>
      </c>
    </row>
    <row r="50352" spans="113:113">
      <c r="DI50352" t="str">
        <v>DX</v>
      </c>
    </row>
    <row r="50353" spans="113:113">
      <c r="DI50353" t="str">
        <v>DX</v>
      </c>
    </row>
    <row r="50354" spans="113:113">
      <c r="DI50354" t="str">
        <v>DX</v>
      </c>
    </row>
    <row r="50355" spans="113:113">
      <c r="DI50355" t="str">
        <v>SO</v>
      </c>
    </row>
    <row r="50356" spans="113:113">
      <c r="DI50356" t="str">
        <v>SO</v>
      </c>
    </row>
    <row r="50357" spans="113:113">
      <c r="DI50357" t="str">
        <v>WB</v>
      </c>
    </row>
    <row r="50358" spans="113:113">
      <c r="DI50358" t="str">
        <v>WB</v>
      </c>
    </row>
    <row r="50359" spans="113:113">
      <c r="DI50359" t="str">
        <v>JB</v>
      </c>
    </row>
    <row r="50360" spans="113:113">
      <c r="DI50360" t="str">
        <v>JB</v>
      </c>
    </row>
    <row r="50361" spans="113:113">
      <c r="DI50361" t="str">
        <v>JB</v>
      </c>
    </row>
    <row r="50362" spans="113:113">
      <c r="DI50362" t="str">
        <v>SS</v>
      </c>
    </row>
    <row r="50363" spans="113:113">
      <c r="DI50363" t="str">
        <v>HD</v>
      </c>
    </row>
    <row r="50364" spans="113:113">
      <c r="DI50364" t="str">
        <v>SS</v>
      </c>
    </row>
    <row r="50365" spans="113:113">
      <c r="DI50365" t="str">
        <v>SS</v>
      </c>
    </row>
    <row r="50366" spans="113:113">
      <c r="DI50366" t="str">
        <v>BE</v>
      </c>
    </row>
    <row r="50367" spans="113:113">
      <c r="DI50367" t="str">
        <v>SS</v>
      </c>
    </row>
    <row r="50368" spans="113:113">
      <c r="DI50368" t="str">
        <v>SS</v>
      </c>
    </row>
    <row r="50369" spans="113:113">
      <c r="DI50369" t="str">
        <v>DX</v>
      </c>
    </row>
    <row r="50370" spans="113:113">
      <c r="DI50370" t="str">
        <v>WB</v>
      </c>
    </row>
    <row r="50371" spans="113:113">
      <c r="DI50371" t="str">
        <v>SS</v>
      </c>
    </row>
    <row r="50372" spans="113:113">
      <c r="DI50372" t="str">
        <v>SS</v>
      </c>
    </row>
    <row r="50373" spans="113:113">
      <c r="DI50373" t="str">
        <v>SO</v>
      </c>
    </row>
    <row r="50374" spans="113:113">
      <c r="DI50374" t="str">
        <v>SO</v>
      </c>
    </row>
    <row r="50375" spans="113:113">
      <c r="DI50375" t="str">
        <v>JB</v>
      </c>
    </row>
    <row r="50376" spans="113:113">
      <c r="DI50376" t="str">
        <v>SS</v>
      </c>
    </row>
    <row r="50377" spans="113:113">
      <c r="DI50377" t="str">
        <v>BB</v>
      </c>
    </row>
    <row r="50378" spans="113:113">
      <c r="DI50378" t="str">
        <v>BB</v>
      </c>
    </row>
    <row r="50379" spans="113:113">
      <c r="DI50379" t="str">
        <v>BB</v>
      </c>
    </row>
    <row r="50380" spans="113:113">
      <c r="DI50380" t="str">
        <v>FR</v>
      </c>
    </row>
    <row r="50381" spans="113:113">
      <c r="DI50381" t="str">
        <v>BB</v>
      </c>
    </row>
    <row r="50382" spans="113:113">
      <c r="DI50382" t="str">
        <v>BB</v>
      </c>
    </row>
    <row r="50383" spans="113:113">
      <c r="DI50383" t="str">
        <v>BB</v>
      </c>
    </row>
    <row r="50384" spans="113:113">
      <c r="DI50384" t="str">
        <v>BB</v>
      </c>
    </row>
    <row r="50385" spans="113:113">
      <c r="DI50385" t="str">
        <v>WB</v>
      </c>
    </row>
    <row r="50386" spans="113:113">
      <c r="DI50386" t="str">
        <v>CB</v>
      </c>
    </row>
    <row r="50387" spans="113:113">
      <c r="DI50387" t="str">
        <v>HD</v>
      </c>
    </row>
    <row r="50388" spans="113:113">
      <c r="DI50388" t="str">
        <v>BE</v>
      </c>
    </row>
    <row r="50389" spans="113:113">
      <c r="DI50389" t="str">
        <v>BE</v>
      </c>
    </row>
    <row r="50390" spans="113:113">
      <c r="DI50390" t="str">
        <v>SO</v>
      </c>
    </row>
    <row r="50391" spans="113:113">
      <c r="DI50391" t="str">
        <v>SO</v>
      </c>
    </row>
    <row r="50392" spans="113:113">
      <c r="DI50392" t="str">
        <v>SS</v>
      </c>
    </row>
    <row r="50393" spans="113:113">
      <c r="DI50393" t="str">
        <v>FR</v>
      </c>
    </row>
    <row r="50394" spans="113:113">
      <c r="DI50394" t="str">
        <v>HD</v>
      </c>
    </row>
    <row r="50395" spans="113:113">
      <c r="DI50395" t="str">
        <v>SO</v>
      </c>
    </row>
    <row r="50396" spans="113:113">
      <c r="DI50396" t="str">
        <v>HD</v>
      </c>
    </row>
    <row r="50397" spans="113:113">
      <c r="DI50397" t="str">
        <v>BE</v>
      </c>
    </row>
    <row r="50398" spans="113:113">
      <c r="DI50398" t="str">
        <v>HD</v>
      </c>
    </row>
    <row r="50399" spans="113:113">
      <c r="DI50399" t="str">
        <v>HD</v>
      </c>
    </row>
    <row r="50400" spans="113:113">
      <c r="DI50400" t="str">
        <v>HD</v>
      </c>
    </row>
    <row r="50401" spans="113:113">
      <c r="DI50401" t="str">
        <v>FR</v>
      </c>
    </row>
    <row r="50402" spans="113:113">
      <c r="DI50402" t="str">
        <v>FR</v>
      </c>
    </row>
    <row r="50403" spans="113:113">
      <c r="DI50403" t="str">
        <v>SS</v>
      </c>
    </row>
    <row r="50404" spans="113:113">
      <c r="DI50404" t="str">
        <v>SS</v>
      </c>
    </row>
    <row r="50405" spans="113:113">
      <c r="DI50405" t="str">
        <v>BB</v>
      </c>
    </row>
    <row r="50406" spans="113:113">
      <c r="DI50406" t="str">
        <v>BB</v>
      </c>
    </row>
    <row r="50407" spans="113:113">
      <c r="DI50407" t="str">
        <v>JB</v>
      </c>
    </row>
    <row r="50408" spans="113:113">
      <c r="DI50408" t="str">
        <v>JB</v>
      </c>
    </row>
    <row r="50409" spans="113:113">
      <c r="DI50409" t="str">
        <v>DX</v>
      </c>
    </row>
    <row r="50410" spans="113:113">
      <c r="DI50410" t="str">
        <v>BB</v>
      </c>
    </row>
    <row r="50411" spans="113:113">
      <c r="DI50411" t="str">
        <v>BE</v>
      </c>
    </row>
    <row r="50412" spans="113:113">
      <c r="DI50412" t="str">
        <v>HD</v>
      </c>
    </row>
    <row r="50413" spans="113:113">
      <c r="DI50413" t="str">
        <v>SS</v>
      </c>
    </row>
    <row r="50414" spans="113:113">
      <c r="DI50414" t="str">
        <v>CB</v>
      </c>
    </row>
    <row r="50415" spans="113:113">
      <c r="DI50415" t="str">
        <v>CB</v>
      </c>
    </row>
    <row r="50416" spans="113:113">
      <c r="DI50416" t="str">
        <v>HD</v>
      </c>
    </row>
    <row r="50417" spans="113:113">
      <c r="DI50417" t="str">
        <v>SS</v>
      </c>
    </row>
    <row r="50418" spans="113:113">
      <c r="DI50418" t="str">
        <v>BB</v>
      </c>
    </row>
    <row r="50419" spans="113:113">
      <c r="DI50419" t="str">
        <v>CB</v>
      </c>
    </row>
    <row r="50420" spans="113:113">
      <c r="DI50420" t="str">
        <v>CB</v>
      </c>
    </row>
    <row r="50421" spans="113:113">
      <c r="DI50421" t="str">
        <v>HD</v>
      </c>
    </row>
    <row r="50422" spans="113:113">
      <c r="DI50422" t="str">
        <v>HD</v>
      </c>
    </row>
    <row r="50423" spans="113:113">
      <c r="DI50423" t="str">
        <v>HD</v>
      </c>
    </row>
    <row r="50424" spans="113:113">
      <c r="DI50424" t="str">
        <v>BB</v>
      </c>
    </row>
    <row r="50425" spans="113:113">
      <c r="DI50425" t="str">
        <v>BB</v>
      </c>
    </row>
    <row r="50426" spans="113:113">
      <c r="DI50426" t="str">
        <v>BB</v>
      </c>
    </row>
    <row r="50427" spans="113:113">
      <c r="DI50427" t="str">
        <v>BE</v>
      </c>
    </row>
    <row r="50428" spans="113:113">
      <c r="DI50428" t="str">
        <v>BE</v>
      </c>
    </row>
    <row r="50429" spans="113:113">
      <c r="DI50429" t="str">
        <v>SS</v>
      </c>
    </row>
    <row r="50430" spans="113:113">
      <c r="DI50430" t="str">
        <v>SS</v>
      </c>
    </row>
    <row r="50431" spans="113:113">
      <c r="DI50431" t="str">
        <v>SS</v>
      </c>
    </row>
    <row r="50432" spans="113:113">
      <c r="DI50432" t="str">
        <v>SS</v>
      </c>
    </row>
    <row r="50433" spans="113:113">
      <c r="DI50433" t="str">
        <v>SS</v>
      </c>
    </row>
    <row r="50434" spans="113:113">
      <c r="DI50434" t="str">
        <v>DX</v>
      </c>
    </row>
    <row r="50435" spans="113:113">
      <c r="DI50435" t="str">
        <v>CB</v>
      </c>
    </row>
    <row r="50436" spans="113:113">
      <c r="DI50436" t="str">
        <v>DX</v>
      </c>
    </row>
    <row r="50437" spans="113:113">
      <c r="DI50437" t="str">
        <v>DX</v>
      </c>
    </row>
    <row r="50438" spans="113:113">
      <c r="DI50438" t="str">
        <v>BE</v>
      </c>
    </row>
    <row r="50439" spans="113:113">
      <c r="DI50439" t="str">
        <v>CB</v>
      </c>
    </row>
    <row r="50440" spans="113:113">
      <c r="DI50440" t="str">
        <v>WB</v>
      </c>
    </row>
    <row r="50441" spans="113:113">
      <c r="DI50441" t="str">
        <v>JB</v>
      </c>
    </row>
    <row r="50442" spans="113:113">
      <c r="DI50442" t="str">
        <v>JB</v>
      </c>
    </row>
    <row r="50443" spans="113:113">
      <c r="DI50443" t="str">
        <v>JB</v>
      </c>
    </row>
    <row r="50444" spans="113:113">
      <c r="DI50444" t="str">
        <v>BB</v>
      </c>
    </row>
    <row r="50445" spans="113:113">
      <c r="DI50445" t="str">
        <v>CB</v>
      </c>
    </row>
    <row r="50446" spans="113:113">
      <c r="DI50446" t="str">
        <v>FR</v>
      </c>
    </row>
    <row r="50447" spans="113:113">
      <c r="DI50447" t="str">
        <v>FR</v>
      </c>
    </row>
    <row r="50448" spans="113:113">
      <c r="DI50448" t="str">
        <v>FR</v>
      </c>
    </row>
    <row r="50449" spans="113:113">
      <c r="DI50449" t="str">
        <v>FR</v>
      </c>
    </row>
    <row r="50450" spans="113:113">
      <c r="DI50450" t="str">
        <v>WB</v>
      </c>
    </row>
    <row r="50451" spans="113:113">
      <c r="DI50451" t="str">
        <v>BE</v>
      </c>
    </row>
    <row r="50452" spans="113:113">
      <c r="DI50452" t="str">
        <v>WB</v>
      </c>
    </row>
    <row r="50453" spans="113:113">
      <c r="DI50453" t="str">
        <v>SS</v>
      </c>
    </row>
    <row r="50454" spans="113:113">
      <c r="DI50454" t="str">
        <v>SS</v>
      </c>
    </row>
    <row r="50455" spans="113:113">
      <c r="DI50455" t="str">
        <v>BE</v>
      </c>
    </row>
    <row r="50456" spans="113:113">
      <c r="DI50456" t="str">
        <v>BE</v>
      </c>
    </row>
    <row r="50457" spans="113:113">
      <c r="DI50457" t="str">
        <v>JB</v>
      </c>
    </row>
    <row r="50458" spans="113:113">
      <c r="DI50458" t="str">
        <v>JB</v>
      </c>
    </row>
    <row r="50459" spans="113:113">
      <c r="DI50459" t="str">
        <v>JB</v>
      </c>
    </row>
    <row r="50460" spans="113:113">
      <c r="DI50460" t="str">
        <v>DX</v>
      </c>
    </row>
    <row r="50461" spans="113:113">
      <c r="DI50461" t="str">
        <v>BE</v>
      </c>
    </row>
    <row r="50462" spans="113:113">
      <c r="DI50462" t="str">
        <v>HD</v>
      </c>
    </row>
    <row r="50463" spans="113:113">
      <c r="DI50463" t="str">
        <v>CB</v>
      </c>
    </row>
    <row r="50464" spans="113:113">
      <c r="DI50464" t="str">
        <v>CB</v>
      </c>
    </row>
    <row r="50465" spans="113:113">
      <c r="DI50465" t="str">
        <v>WB</v>
      </c>
    </row>
    <row r="50466" spans="113:113">
      <c r="DI50466" t="str">
        <v>BE</v>
      </c>
    </row>
    <row r="50467" spans="113:113">
      <c r="DI50467" t="str">
        <v>JB</v>
      </c>
    </row>
    <row r="50468" spans="113:113">
      <c r="DI50468" t="str">
        <v>JB</v>
      </c>
    </row>
    <row r="50469" spans="113:113">
      <c r="DI50469" t="str">
        <v>HD</v>
      </c>
    </row>
    <row r="50470" spans="113:113">
      <c r="DI50470" t="str">
        <v>FR</v>
      </c>
    </row>
    <row r="50471" spans="113:113">
      <c r="DI50471" t="str">
        <v>SO</v>
      </c>
    </row>
    <row r="50472" spans="113:113">
      <c r="DI50472" t="str">
        <v>WB</v>
      </c>
    </row>
    <row r="50473" spans="113:113">
      <c r="DI50473" t="str">
        <v>WB</v>
      </c>
    </row>
    <row r="50474" spans="113:113">
      <c r="DI50474" t="str">
        <v>HD</v>
      </c>
    </row>
    <row r="50475" spans="113:113">
      <c r="DI50475" t="str">
        <v>HD</v>
      </c>
    </row>
    <row r="50476" spans="113:113">
      <c r="DI50476" t="str">
        <v>DX</v>
      </c>
    </row>
    <row r="50477" spans="113:113">
      <c r="DI50477" t="str">
        <v>DX</v>
      </c>
    </row>
    <row r="50478" spans="113:113">
      <c r="DI50478" t="str">
        <v>BE</v>
      </c>
    </row>
    <row r="50479" spans="113:113">
      <c r="DI50479" t="str">
        <v>BE</v>
      </c>
    </row>
    <row r="50480" spans="113:113">
      <c r="DI50480" t="str">
        <v>BE</v>
      </c>
    </row>
    <row r="50481" spans="113:113">
      <c r="DI50481" t="str">
        <v>FR</v>
      </c>
    </row>
    <row r="50482" spans="113:113">
      <c r="DI50482" t="str">
        <v>BE</v>
      </c>
    </row>
    <row r="50483" spans="113:113">
      <c r="DI50483" t="str">
        <v>HD</v>
      </c>
    </row>
    <row r="50484" spans="113:113">
      <c r="DI50484" t="str">
        <v>HD</v>
      </c>
    </row>
    <row r="50485" spans="113:113">
      <c r="DI50485" t="str">
        <v>BE</v>
      </c>
    </row>
    <row r="50486" spans="113:113">
      <c r="DI50486" t="str">
        <v>BB</v>
      </c>
    </row>
    <row r="50487" spans="113:113">
      <c r="DI50487" t="str">
        <v>CB</v>
      </c>
    </row>
    <row r="50488" spans="113:113">
      <c r="DI50488" t="str">
        <v>FR</v>
      </c>
    </row>
    <row r="50489" spans="113:113">
      <c r="DI50489" t="str">
        <v>BB</v>
      </c>
    </row>
    <row r="50490" spans="113:113">
      <c r="DI50490" t="str">
        <v>BB</v>
      </c>
    </row>
    <row r="50491" spans="113:113">
      <c r="DI50491" t="str">
        <v>HD</v>
      </c>
    </row>
    <row r="50492" spans="113:113">
      <c r="DI50492" t="str">
        <v>SS</v>
      </c>
    </row>
    <row r="50493" spans="113:113">
      <c r="DI50493" t="str">
        <v>BB</v>
      </c>
    </row>
    <row r="50494" spans="113:113">
      <c r="DI50494" t="str">
        <v>BB</v>
      </c>
    </row>
    <row r="50495" spans="113:113">
      <c r="DI50495" t="str">
        <v>BB</v>
      </c>
    </row>
    <row r="50496" spans="113:113">
      <c r="DI50496" t="str">
        <v>SO</v>
      </c>
    </row>
    <row r="50497" spans="113:113">
      <c r="DI50497" t="str">
        <v>BB</v>
      </c>
    </row>
    <row r="50498" spans="113:113">
      <c r="DI50498" t="str">
        <v>HD</v>
      </c>
    </row>
    <row r="50499" spans="113:113">
      <c r="DI50499" t="str">
        <v>HD</v>
      </c>
    </row>
    <row r="50500" spans="113:113">
      <c r="DI50500" t="str">
        <v>CB</v>
      </c>
    </row>
    <row r="50501" spans="113:113">
      <c r="DI50501" t="str">
        <v>SS</v>
      </c>
    </row>
    <row r="50502" spans="113:113">
      <c r="DI50502" t="str">
        <v>SS</v>
      </c>
    </row>
    <row r="50503" spans="113:113">
      <c r="DI50503" t="str">
        <v>SS</v>
      </c>
    </row>
    <row r="50504" spans="113:113">
      <c r="DI50504" t="str">
        <v>HD</v>
      </c>
    </row>
    <row r="50505" spans="113:113">
      <c r="DI50505" t="str">
        <v>HD</v>
      </c>
    </row>
    <row r="50506" spans="113:113">
      <c r="DI50506" t="str">
        <v>WB</v>
      </c>
    </row>
    <row r="50507" spans="113:113">
      <c r="DI50507" t="str">
        <v>SO</v>
      </c>
    </row>
    <row r="50508" spans="113:113">
      <c r="DI50508" t="str">
        <v>BB</v>
      </c>
    </row>
    <row r="50509" spans="113:113">
      <c r="DI50509" t="str">
        <v>JB</v>
      </c>
    </row>
    <row r="50510" spans="113:113">
      <c r="DI50510" t="str">
        <v>BB</v>
      </c>
    </row>
    <row r="50511" spans="113:113">
      <c r="DI50511" t="str">
        <v>FR</v>
      </c>
    </row>
    <row r="50512" spans="113:113">
      <c r="DI50512" t="str">
        <v>HD</v>
      </c>
    </row>
    <row r="50513" spans="113:113">
      <c r="DI50513" t="str">
        <v>JB</v>
      </c>
    </row>
    <row r="50514" spans="113:113">
      <c r="DI50514" t="str">
        <v>CB</v>
      </c>
    </row>
    <row r="50515" spans="113:113">
      <c r="DI50515" t="str">
        <v>CB</v>
      </c>
    </row>
    <row r="50516" spans="113:113">
      <c r="DI50516" t="str">
        <v>HD</v>
      </c>
    </row>
    <row r="50517" spans="113:113">
      <c r="DI50517" t="str">
        <v>HD</v>
      </c>
    </row>
    <row r="50518" spans="113:113">
      <c r="DI50518" t="str">
        <v>SO</v>
      </c>
    </row>
    <row r="50519" spans="113:113">
      <c r="DI50519" t="str">
        <v>BB</v>
      </c>
    </row>
    <row r="50520" spans="113:113">
      <c r="DI50520" t="str">
        <v>JB</v>
      </c>
    </row>
    <row r="50521" spans="113:113">
      <c r="DI50521" t="str">
        <v>SO</v>
      </c>
    </row>
    <row r="50522" spans="113:113">
      <c r="DI50522" t="str">
        <v>FR</v>
      </c>
    </row>
    <row r="50523" spans="113:113">
      <c r="DI50523" t="str">
        <v>FR</v>
      </c>
    </row>
    <row r="50524" spans="113:113">
      <c r="DI50524" t="str">
        <v>BB</v>
      </c>
    </row>
    <row r="50525" spans="113:113">
      <c r="DI50525" t="str">
        <v>CB</v>
      </c>
    </row>
    <row r="50526" spans="113:113">
      <c r="DI50526" t="str">
        <v>WB</v>
      </c>
    </row>
    <row r="50527" spans="113:113">
      <c r="DI50527" t="str">
        <v>BB</v>
      </c>
    </row>
    <row r="50528" spans="113:113">
      <c r="DI50528" t="str">
        <v>BB</v>
      </c>
    </row>
    <row r="50529" spans="113:113">
      <c r="DI50529" t="str">
        <v>SS</v>
      </c>
    </row>
    <row r="50530" spans="113:113">
      <c r="DI50530" t="str">
        <v>SS</v>
      </c>
    </row>
    <row r="50531" spans="113:113">
      <c r="DI50531" t="str">
        <v>SO</v>
      </c>
    </row>
    <row r="50532" spans="113:113">
      <c r="DI50532" t="str">
        <v>SO</v>
      </c>
    </row>
    <row r="50533" spans="113:113">
      <c r="DI50533" t="str">
        <v>FR</v>
      </c>
    </row>
    <row r="50534" spans="113:113">
      <c r="DI50534" t="str">
        <v>BB</v>
      </c>
    </row>
    <row r="50535" spans="113:113">
      <c r="DI50535" t="str">
        <v>BB</v>
      </c>
    </row>
    <row r="50536" spans="113:113">
      <c r="DI50536" t="str">
        <v>SS</v>
      </c>
    </row>
    <row r="50537" spans="113:113">
      <c r="DI50537" t="str">
        <v>BB</v>
      </c>
    </row>
    <row r="50538" spans="113:113">
      <c r="DI50538" t="str">
        <v>BB</v>
      </c>
    </row>
    <row r="50539" spans="113:113">
      <c r="DI50539" t="str">
        <v>CB</v>
      </c>
    </row>
    <row r="50540" spans="113:113">
      <c r="DI50540" t="str">
        <v>BB</v>
      </c>
    </row>
    <row r="50541" spans="113:113">
      <c r="DI50541" t="str">
        <v>BB</v>
      </c>
    </row>
    <row r="50542" spans="113:113">
      <c r="DI50542" t="str">
        <v>JB</v>
      </c>
    </row>
    <row r="50543" spans="113:113">
      <c r="DI50543" t="str">
        <v>SS</v>
      </c>
    </row>
    <row r="50544" spans="113:113">
      <c r="DI50544" t="str">
        <v>BB</v>
      </c>
    </row>
    <row r="50545" spans="113:113">
      <c r="DI50545" t="str">
        <v>SO</v>
      </c>
    </row>
    <row r="50546" spans="113:113">
      <c r="DI50546" t="str">
        <v>JB</v>
      </c>
    </row>
    <row r="50547" spans="113:113">
      <c r="DI50547" t="str">
        <v>JB</v>
      </c>
    </row>
    <row r="50548" spans="113:113">
      <c r="DI50548" t="str">
        <v>JB</v>
      </c>
    </row>
    <row r="50549" spans="113:113">
      <c r="DI50549" t="str">
        <v>BE</v>
      </c>
    </row>
    <row r="50550" spans="113:113">
      <c r="DI50550" t="str">
        <v>BB</v>
      </c>
    </row>
    <row r="50551" spans="113:113">
      <c r="DI50551" t="str">
        <v>WB</v>
      </c>
    </row>
    <row r="50552" spans="113:113">
      <c r="DI50552" t="str">
        <v>WB</v>
      </c>
    </row>
    <row r="50553" spans="113:113">
      <c r="DI50553" t="str">
        <v>SO</v>
      </c>
    </row>
    <row r="50554" spans="113:113">
      <c r="DI50554" t="str">
        <v>FR</v>
      </c>
    </row>
    <row r="50555" spans="113:113">
      <c r="DI50555" t="str">
        <v>FR</v>
      </c>
    </row>
    <row r="50556" spans="113:113">
      <c r="DI50556" t="str">
        <v>FR</v>
      </c>
    </row>
    <row r="50557" spans="113:113">
      <c r="DI50557" t="str">
        <v>SO</v>
      </c>
    </row>
    <row r="50558" spans="113:113">
      <c r="DI50558" t="str">
        <v>SO</v>
      </c>
    </row>
    <row r="50559" spans="113:113">
      <c r="DI50559" t="str">
        <v>SO</v>
      </c>
    </row>
    <row r="50560" spans="113:113">
      <c r="DI50560" t="str">
        <v>SO</v>
      </c>
    </row>
    <row r="50561" spans="113:113">
      <c r="DI50561" t="str">
        <v>HD</v>
      </c>
    </row>
    <row r="50562" spans="113:113">
      <c r="DI50562" t="str">
        <v>HD</v>
      </c>
    </row>
    <row r="50563" spans="113:113">
      <c r="DI50563" t="str">
        <v>HD</v>
      </c>
    </row>
    <row r="50564" spans="113:113">
      <c r="DI50564" t="str">
        <v>HD</v>
      </c>
    </row>
    <row r="50565" spans="113:113">
      <c r="DI50565" t="str">
        <v>FR</v>
      </c>
    </row>
    <row r="50566" spans="113:113">
      <c r="DI50566" t="str">
        <v>FR</v>
      </c>
    </row>
    <row r="50567" spans="113:113">
      <c r="DI50567" t="str">
        <v>JB</v>
      </c>
    </row>
    <row r="50568" spans="113:113">
      <c r="DI50568" t="str">
        <v>JB</v>
      </c>
    </row>
    <row r="50569" spans="113:113">
      <c r="DI50569" t="str">
        <v>JB</v>
      </c>
    </row>
    <row r="50570" spans="113:113">
      <c r="DI50570" t="str">
        <v>HD</v>
      </c>
    </row>
    <row r="50571" spans="113:113">
      <c r="DI50571" t="str">
        <v>HD</v>
      </c>
    </row>
    <row r="50572" spans="113:113">
      <c r="DI50572" t="str">
        <v>HD</v>
      </c>
    </row>
    <row r="50573" spans="113:113">
      <c r="DI50573" t="str">
        <v>HD</v>
      </c>
    </row>
    <row r="50574" spans="113:113">
      <c r="DI50574" t="str">
        <v>FR</v>
      </c>
    </row>
    <row r="50575" spans="113:113">
      <c r="DI50575" t="str">
        <v>WB</v>
      </c>
    </row>
    <row r="50576" spans="113:113">
      <c r="DI50576" t="str">
        <v>WB</v>
      </c>
    </row>
    <row r="50577" spans="113:113">
      <c r="DI50577" t="str">
        <v>WB</v>
      </c>
    </row>
    <row r="50578" spans="113:113">
      <c r="DI50578" t="str">
        <v>SO</v>
      </c>
    </row>
    <row r="50579" spans="113:113">
      <c r="DI50579" t="str">
        <v>CB</v>
      </c>
    </row>
    <row r="50580" spans="113:113">
      <c r="DI50580" t="str">
        <v>BB</v>
      </c>
    </row>
    <row r="50581" spans="113:113">
      <c r="DI50581" t="str">
        <v>FR</v>
      </c>
    </row>
    <row r="50582" spans="113:113">
      <c r="DI50582" t="str">
        <v>HD</v>
      </c>
    </row>
    <row r="50583" spans="113:113">
      <c r="DI50583" t="str">
        <v>WB</v>
      </c>
    </row>
    <row r="50584" spans="113:113">
      <c r="DI50584" t="str">
        <v>JB</v>
      </c>
    </row>
    <row r="50585" spans="113:113">
      <c r="DI50585" t="str">
        <v>WB</v>
      </c>
    </row>
    <row r="50586" spans="113:113">
      <c r="DI50586" t="str">
        <v>WB</v>
      </c>
    </row>
    <row r="50587" spans="113:113">
      <c r="DI50587" t="str">
        <v>DX</v>
      </c>
    </row>
    <row r="50588" spans="113:113">
      <c r="DI50588" t="str">
        <v>BE</v>
      </c>
    </row>
    <row r="50589" spans="113:113">
      <c r="DI50589" t="str">
        <v>BE</v>
      </c>
    </row>
    <row r="50590" spans="113:113">
      <c r="DI50590" t="str">
        <v>BE</v>
      </c>
    </row>
    <row r="50591" spans="113:113">
      <c r="DI50591" t="str">
        <v>BE</v>
      </c>
    </row>
    <row r="50592" spans="113:113">
      <c r="DI50592" t="str">
        <v>BE</v>
      </c>
    </row>
    <row r="50593" spans="113:113">
      <c r="DI50593" t="str">
        <v>SS</v>
      </c>
    </row>
    <row r="50594" spans="113:113">
      <c r="DI50594" t="str">
        <v>HD</v>
      </c>
    </row>
    <row r="50595" spans="113:113">
      <c r="DI50595" t="str">
        <v>SO</v>
      </c>
    </row>
    <row r="50596" spans="113:113">
      <c r="DI50596" t="str">
        <v>JB</v>
      </c>
    </row>
    <row r="50597" spans="113:113">
      <c r="DI50597" t="str">
        <v>DX</v>
      </c>
    </row>
    <row r="50598" spans="113:113">
      <c r="DI50598" t="str">
        <v>FR</v>
      </c>
    </row>
    <row r="50599" spans="113:113">
      <c r="DI50599" t="str">
        <v>JB</v>
      </c>
    </row>
    <row r="50600" spans="113:113">
      <c r="DI50600" t="str">
        <v>BB</v>
      </c>
    </row>
    <row r="50601" spans="113:113">
      <c r="DI50601" t="str">
        <v>CB</v>
      </c>
    </row>
    <row r="50602" spans="113:113">
      <c r="DI50602" t="str">
        <v>CB</v>
      </c>
    </row>
    <row r="50603" spans="113:113">
      <c r="DI50603" t="str">
        <v>FR</v>
      </c>
    </row>
    <row r="50604" spans="113:113">
      <c r="DI50604" t="str">
        <v>BB</v>
      </c>
    </row>
    <row r="50605" spans="113:113">
      <c r="DI50605" t="str">
        <v>BB</v>
      </c>
    </row>
    <row r="50606" spans="113:113">
      <c r="DI50606" t="str">
        <v>SS</v>
      </c>
    </row>
    <row r="50607" spans="113:113">
      <c r="DI50607" t="str">
        <v>SS</v>
      </c>
    </row>
    <row r="50608" spans="113:113">
      <c r="DI50608" t="str">
        <v>SS</v>
      </c>
    </row>
    <row r="50609" spans="113:113">
      <c r="DI50609" t="str">
        <v>SS</v>
      </c>
    </row>
    <row r="50610" spans="113:113">
      <c r="DI50610" t="str">
        <v>SS</v>
      </c>
    </row>
    <row r="50611" spans="113:113">
      <c r="DI50611" t="str">
        <v>SS</v>
      </c>
    </row>
    <row r="50612" spans="113:113">
      <c r="DI50612" t="str">
        <v>CB</v>
      </c>
    </row>
    <row r="50613" spans="113:113">
      <c r="DI50613" t="str">
        <v>CB</v>
      </c>
    </row>
    <row r="50614" spans="113:113">
      <c r="DI50614" t="str">
        <v>HD</v>
      </c>
    </row>
    <row r="50615" spans="113:113">
      <c r="DI50615" t="str">
        <v>HD</v>
      </c>
    </row>
    <row r="50616" spans="113:113">
      <c r="DI50616" t="str">
        <v>HD</v>
      </c>
    </row>
    <row r="50617" spans="113:113">
      <c r="DI50617" t="str">
        <v>WB</v>
      </c>
    </row>
    <row r="50618" spans="113:113">
      <c r="DI50618" t="str">
        <v>WB</v>
      </c>
    </row>
    <row r="50619" spans="113:113">
      <c r="DI50619" t="str">
        <v>WB</v>
      </c>
    </row>
    <row r="50620" spans="113:113">
      <c r="DI50620" t="str">
        <v>SO</v>
      </c>
    </row>
    <row r="50621" spans="113:113">
      <c r="DI50621" t="str">
        <v>SO</v>
      </c>
    </row>
    <row r="50622" spans="113:113">
      <c r="DI50622" t="str">
        <v>SO</v>
      </c>
    </row>
    <row r="50623" spans="113:113">
      <c r="DI50623" t="str">
        <v>SO</v>
      </c>
    </row>
    <row r="50624" spans="113:113">
      <c r="DI50624" t="str">
        <v>CB</v>
      </c>
    </row>
    <row r="50625" spans="113:113">
      <c r="DI50625" t="str">
        <v>CB</v>
      </c>
    </row>
    <row r="50626" spans="113:113">
      <c r="DI50626" t="str">
        <v>CB</v>
      </c>
    </row>
    <row r="50627" spans="113:113">
      <c r="DI50627" t="str">
        <v>CB</v>
      </c>
    </row>
    <row r="50628" spans="113:113">
      <c r="DI50628" t="str">
        <v>CB</v>
      </c>
    </row>
    <row r="50629" spans="113:113">
      <c r="DI50629" t="str">
        <v>WB</v>
      </c>
    </row>
    <row r="50630" spans="113:113">
      <c r="DI50630" t="str">
        <v>WB</v>
      </c>
    </row>
    <row r="50631" spans="113:113">
      <c r="DI50631" t="str">
        <v>JB</v>
      </c>
    </row>
    <row r="50632" spans="113:113">
      <c r="DI50632" t="str">
        <v>CB</v>
      </c>
    </row>
    <row r="50633" spans="113:113">
      <c r="DI50633" t="str">
        <v>CB</v>
      </c>
    </row>
    <row r="50634" spans="113:113">
      <c r="DI50634" t="str">
        <v>CB</v>
      </c>
    </row>
    <row r="50635" spans="113:113">
      <c r="DI50635" t="str">
        <v>WB</v>
      </c>
    </row>
    <row r="50636" spans="113:113">
      <c r="DI50636" t="str">
        <v>WB</v>
      </c>
    </row>
    <row r="50637" spans="113:113">
      <c r="DI50637" t="str">
        <v>WB</v>
      </c>
    </row>
    <row r="50638" spans="113:113">
      <c r="DI50638" t="str">
        <v>HD</v>
      </c>
    </row>
    <row r="50639" spans="113:113">
      <c r="DI50639" t="str">
        <v>HD</v>
      </c>
    </row>
    <row r="50640" spans="113:113">
      <c r="DI50640" t="str">
        <v>BB</v>
      </c>
    </row>
    <row r="50641" spans="113:113">
      <c r="DI50641" t="str">
        <v>BB</v>
      </c>
    </row>
    <row r="50642" spans="113:113">
      <c r="DI50642" t="str">
        <v>BB</v>
      </c>
    </row>
    <row r="50643" spans="113:113">
      <c r="DI50643" t="str">
        <v>BE</v>
      </c>
    </row>
    <row r="50644" spans="113:113">
      <c r="DI50644" t="str">
        <v>BE</v>
      </c>
    </row>
    <row r="50645" spans="113:113">
      <c r="DI50645" t="str">
        <v>JB</v>
      </c>
    </row>
    <row r="50646" spans="113:113">
      <c r="DI50646" t="str">
        <v>JB</v>
      </c>
    </row>
    <row r="50647" spans="113:113">
      <c r="DI50647" t="str">
        <v>JB</v>
      </c>
    </row>
    <row r="50648" spans="113:113">
      <c r="DI50648" t="str">
        <v>BB</v>
      </c>
    </row>
    <row r="50649" spans="113:113">
      <c r="DI50649" t="str">
        <v>BB</v>
      </c>
    </row>
    <row r="50650" spans="113:113">
      <c r="DI50650" t="str">
        <v>SO</v>
      </c>
    </row>
    <row r="50651" spans="113:113">
      <c r="DI50651" t="str">
        <v>SO</v>
      </c>
    </row>
    <row r="50652" spans="113:113">
      <c r="DI50652" t="str">
        <v>SO</v>
      </c>
    </row>
    <row r="50653" spans="113:113">
      <c r="DI50653" t="str">
        <v>SO</v>
      </c>
    </row>
    <row r="50654" spans="113:113">
      <c r="DI50654" t="str">
        <v>CB</v>
      </c>
    </row>
    <row r="50655" spans="113:113">
      <c r="DI50655" t="str">
        <v>DX</v>
      </c>
    </row>
    <row r="50656" spans="113:113">
      <c r="DI50656" t="str">
        <v>CB</v>
      </c>
    </row>
    <row r="50657" spans="113:113">
      <c r="DI50657" t="str">
        <v>FR</v>
      </c>
    </row>
    <row r="50658" spans="113:113">
      <c r="DI50658" t="str">
        <v>BB</v>
      </c>
    </row>
    <row r="50659" spans="113:113">
      <c r="DI50659" t="str">
        <v>BB</v>
      </c>
    </row>
    <row r="50660" spans="113:113">
      <c r="DI50660" t="str">
        <v>JB</v>
      </c>
    </row>
    <row r="50661" spans="113:113">
      <c r="DI50661" t="str">
        <v>FR</v>
      </c>
    </row>
    <row r="50662" spans="113:113">
      <c r="DI50662" t="str">
        <v>FR</v>
      </c>
    </row>
    <row r="50663" spans="113:113">
      <c r="DI50663" t="str">
        <v>FR</v>
      </c>
    </row>
    <row r="50664" spans="113:113">
      <c r="DI50664" t="str">
        <v>HD</v>
      </c>
    </row>
    <row r="50665" spans="113:113">
      <c r="DI50665" t="str">
        <v>WB</v>
      </c>
    </row>
    <row r="50666" spans="113:113">
      <c r="DI50666" t="str">
        <v>JB</v>
      </c>
    </row>
    <row r="50667" spans="113:113">
      <c r="DI50667" t="str">
        <v>SO</v>
      </c>
    </row>
    <row r="50668" spans="113:113">
      <c r="DI50668" t="str">
        <v>DX</v>
      </c>
    </row>
    <row r="50669" spans="113:113">
      <c r="DI50669" t="str">
        <v>CB</v>
      </c>
    </row>
    <row r="50670" spans="113:113">
      <c r="DI50670" t="str">
        <v>SS</v>
      </c>
    </row>
    <row r="50671" spans="113:113">
      <c r="DI50671" t="str">
        <v>SS</v>
      </c>
    </row>
    <row r="50672" spans="113:113">
      <c r="DI50672" t="str">
        <v>BE</v>
      </c>
    </row>
    <row r="50673" spans="113:113">
      <c r="DI50673" t="str">
        <v>BE</v>
      </c>
    </row>
    <row r="50674" spans="113:113">
      <c r="DI50674" t="str">
        <v>FR</v>
      </c>
    </row>
    <row r="50675" spans="113:113">
      <c r="DI50675" t="str">
        <v>BE</v>
      </c>
    </row>
    <row r="50676" spans="113:113">
      <c r="DI50676" t="str">
        <v>CB</v>
      </c>
    </row>
    <row r="50677" spans="113:113">
      <c r="DI50677" t="str">
        <v>CB</v>
      </c>
    </row>
    <row r="50678" spans="113:113">
      <c r="DI50678" t="str">
        <v>CB</v>
      </c>
    </row>
    <row r="50679" spans="113:113">
      <c r="DI50679" t="str">
        <v>CB</v>
      </c>
    </row>
    <row r="50680" spans="113:113">
      <c r="DI50680" t="str">
        <v>BB</v>
      </c>
    </row>
    <row r="50681" spans="113:113">
      <c r="DI50681" t="str">
        <v>BB</v>
      </c>
    </row>
    <row r="50682" spans="113:113">
      <c r="DI50682" t="str">
        <v>FR</v>
      </c>
    </row>
    <row r="50683" spans="113:113">
      <c r="DI50683" t="str">
        <v>WB</v>
      </c>
    </row>
    <row r="50684" spans="113:113">
      <c r="DI50684" t="str">
        <v>SO</v>
      </c>
    </row>
    <row r="50685" spans="113:113">
      <c r="DI50685" t="str">
        <v>SS</v>
      </c>
    </row>
    <row r="50686" spans="113:113">
      <c r="DI50686" t="str">
        <v>SS</v>
      </c>
    </row>
    <row r="50687" spans="113:113">
      <c r="DI50687" t="str">
        <v>WB</v>
      </c>
    </row>
    <row r="50688" spans="113:113">
      <c r="DI50688" t="str">
        <v>DX</v>
      </c>
    </row>
    <row r="50689" spans="113:113">
      <c r="DI50689" t="str">
        <v>DX</v>
      </c>
    </row>
    <row r="50690" spans="113:113">
      <c r="DI50690" t="str">
        <v>JB</v>
      </c>
    </row>
    <row r="50691" spans="113:113">
      <c r="DI50691" t="str">
        <v>DX</v>
      </c>
    </row>
    <row r="50692" spans="113:113">
      <c r="DI50692" t="str">
        <v>DX</v>
      </c>
    </row>
    <row r="50693" spans="113:113">
      <c r="DI50693" t="str">
        <v>SS</v>
      </c>
    </row>
    <row r="50694" spans="113:113">
      <c r="DI50694" t="str">
        <v>CB</v>
      </c>
    </row>
    <row r="50695" spans="113:113">
      <c r="DI50695" t="str">
        <v>CB</v>
      </c>
    </row>
    <row r="50696" spans="113:113">
      <c r="DI50696" t="str">
        <v>SO</v>
      </c>
    </row>
    <row r="50697" spans="113:113">
      <c r="DI50697" t="str">
        <v>CB</v>
      </c>
    </row>
    <row r="50698" spans="113:113">
      <c r="DI50698" t="str">
        <v>CB</v>
      </c>
    </row>
    <row r="50699" spans="113:113">
      <c r="DI50699" t="str">
        <v>BB</v>
      </c>
    </row>
    <row r="50700" spans="113:113">
      <c r="DI50700" t="str">
        <v>BE</v>
      </c>
    </row>
    <row r="50701" spans="113:113">
      <c r="DI50701" t="str">
        <v>DX</v>
      </c>
    </row>
    <row r="50702" spans="113:113">
      <c r="DI50702" t="str">
        <v>DX</v>
      </c>
    </row>
    <row r="50703" spans="113:113">
      <c r="DI50703" t="str">
        <v>DX</v>
      </c>
    </row>
    <row r="50704" spans="113:113">
      <c r="DI50704" t="str">
        <v>JB</v>
      </c>
    </row>
    <row r="50705" spans="113:113">
      <c r="DI50705" t="str">
        <v>JB</v>
      </c>
    </row>
    <row r="50706" spans="113:113">
      <c r="DI50706" t="str">
        <v>JB</v>
      </c>
    </row>
    <row r="50707" spans="113:113">
      <c r="DI50707" t="str">
        <v>FR</v>
      </c>
    </row>
    <row r="50708" spans="113:113">
      <c r="DI50708" t="str">
        <v>FR</v>
      </c>
    </row>
    <row r="50709" spans="113:113">
      <c r="DI50709" t="str">
        <v>JB</v>
      </c>
    </row>
    <row r="50710" spans="113:113">
      <c r="DI50710" t="str">
        <v>JB</v>
      </c>
    </row>
    <row r="50711" spans="113:113">
      <c r="DI50711" t="str">
        <v>WB</v>
      </c>
    </row>
    <row r="50712" spans="113:113">
      <c r="DI50712" t="str">
        <v>WB</v>
      </c>
    </row>
    <row r="50713" spans="113:113">
      <c r="DI50713" t="str">
        <v>WB</v>
      </c>
    </row>
    <row r="50714" spans="113:113">
      <c r="DI50714" t="str">
        <v>SO</v>
      </c>
    </row>
    <row r="50715" spans="113:113">
      <c r="DI50715" t="str">
        <v>SO</v>
      </c>
    </row>
    <row r="50716" spans="113:113">
      <c r="DI50716" t="str">
        <v>WB</v>
      </c>
    </row>
    <row r="50717" spans="113:113">
      <c r="DI50717" t="str">
        <v>CB</v>
      </c>
    </row>
    <row r="50718" spans="113:113">
      <c r="DI50718" t="str">
        <v>CB</v>
      </c>
    </row>
    <row r="50719" spans="113:113">
      <c r="DI50719" t="str">
        <v>SS</v>
      </c>
    </row>
    <row r="50720" spans="113:113">
      <c r="DI50720" t="str">
        <v>BB</v>
      </c>
    </row>
    <row r="50721" spans="113:113">
      <c r="DI50721" t="str">
        <v>CB</v>
      </c>
    </row>
    <row r="50722" spans="113:113">
      <c r="DI50722" t="str">
        <v>CB</v>
      </c>
    </row>
    <row r="50723" spans="113:113">
      <c r="DI50723" t="str">
        <v>SO</v>
      </c>
    </row>
    <row r="50724" spans="113:113">
      <c r="DI50724" t="str">
        <v>SO</v>
      </c>
    </row>
    <row r="50725" spans="113:113">
      <c r="DI50725" t="str">
        <v>WB</v>
      </c>
    </row>
    <row r="50726" spans="113:113">
      <c r="DI50726" t="str">
        <v>WB</v>
      </c>
    </row>
    <row r="50727" spans="113:113">
      <c r="DI50727" t="str">
        <v>JB</v>
      </c>
    </row>
    <row r="50728" spans="113:113">
      <c r="DI50728" t="str">
        <v>JB</v>
      </c>
    </row>
    <row r="50729" spans="113:113">
      <c r="DI50729" t="str">
        <v>WB</v>
      </c>
    </row>
    <row r="50730" spans="113:113">
      <c r="DI50730" t="str">
        <v>SO</v>
      </c>
    </row>
    <row r="50731" spans="113:113">
      <c r="DI50731" t="str">
        <v>SO</v>
      </c>
    </row>
    <row r="50732" spans="113:113">
      <c r="DI50732" t="str">
        <v>BB</v>
      </c>
    </row>
    <row r="50733" spans="113:113">
      <c r="DI50733" t="str">
        <v>BB</v>
      </c>
    </row>
    <row r="50734" spans="113:113">
      <c r="DI50734" t="str">
        <v>BB</v>
      </c>
    </row>
    <row r="50735" spans="113:113">
      <c r="DI50735" t="str">
        <v>FR</v>
      </c>
    </row>
    <row r="50736" spans="113:113">
      <c r="DI50736" t="str">
        <v>FR</v>
      </c>
    </row>
    <row r="50737" spans="113:113">
      <c r="DI50737" t="str">
        <v>CB</v>
      </c>
    </row>
    <row r="50738" spans="113:113">
      <c r="DI50738" t="str">
        <v>JB</v>
      </c>
    </row>
    <row r="50739" spans="113:113">
      <c r="DI50739" t="str">
        <v>JB</v>
      </c>
    </row>
    <row r="50740" spans="113:113">
      <c r="DI50740" t="str">
        <v>JB</v>
      </c>
    </row>
    <row r="50741" spans="113:113">
      <c r="DI50741" t="str">
        <v>FR</v>
      </c>
    </row>
    <row r="50742" spans="113:113">
      <c r="DI50742" t="str">
        <v>FR</v>
      </c>
    </row>
    <row r="50743" spans="113:113">
      <c r="DI50743" t="str">
        <v>JB</v>
      </c>
    </row>
    <row r="50744" spans="113:113">
      <c r="DI50744" t="str">
        <v>JB</v>
      </c>
    </row>
    <row r="50745" spans="113:113">
      <c r="DI50745" t="str">
        <v>SS</v>
      </c>
    </row>
    <row r="50746" spans="113:113">
      <c r="DI50746" t="str">
        <v>CB</v>
      </c>
    </row>
    <row r="50747" spans="113:113">
      <c r="DI50747" t="str">
        <v>BB</v>
      </c>
    </row>
    <row r="50748" spans="113:113">
      <c r="DI50748" t="str">
        <v>HD</v>
      </c>
    </row>
    <row r="50749" spans="113:113">
      <c r="DI50749" t="str">
        <v>CB</v>
      </c>
    </row>
    <row r="50750" spans="113:113">
      <c r="DI50750" t="str">
        <v>BE</v>
      </c>
    </row>
    <row r="50751" spans="113:113">
      <c r="DI50751" t="str">
        <v>BE</v>
      </c>
    </row>
    <row r="50752" spans="113:113">
      <c r="DI50752" t="str">
        <v>SO</v>
      </c>
    </row>
    <row r="50753" spans="113:113">
      <c r="DI50753" t="str">
        <v>HD</v>
      </c>
    </row>
    <row r="50754" spans="113:113">
      <c r="DI50754" t="str">
        <v>FR</v>
      </c>
    </row>
    <row r="50755" spans="113:113">
      <c r="DI50755" t="str">
        <v>DX</v>
      </c>
    </row>
    <row r="50756" spans="113:113">
      <c r="DI50756" t="str">
        <v>DX</v>
      </c>
    </row>
    <row r="50757" spans="113:113">
      <c r="DI50757" t="str">
        <v>SO</v>
      </c>
    </row>
    <row r="50758" spans="113:113">
      <c r="DI50758" t="str">
        <v>FR</v>
      </c>
    </row>
    <row r="50759" spans="113:113">
      <c r="DI50759" t="str">
        <v>FR</v>
      </c>
    </row>
    <row r="50760" spans="113:113">
      <c r="DI50760" t="str">
        <v>FR</v>
      </c>
    </row>
    <row r="50761" spans="113:113">
      <c r="DI50761" t="str">
        <v>JB</v>
      </c>
    </row>
    <row r="50762" spans="113:113">
      <c r="DI50762" t="str">
        <v>WB</v>
      </c>
    </row>
    <row r="50763" spans="113:113">
      <c r="DI50763" t="str">
        <v>WB</v>
      </c>
    </row>
    <row r="50764" spans="113:113">
      <c r="DI50764" t="str">
        <v>DX</v>
      </c>
    </row>
    <row r="50765" spans="113:113">
      <c r="DI50765" t="str">
        <v>DX</v>
      </c>
    </row>
    <row r="50766" spans="113:113">
      <c r="DI50766" t="str">
        <v>DX</v>
      </c>
    </row>
    <row r="50767" spans="113:113">
      <c r="DI50767" t="str">
        <v>DX</v>
      </c>
    </row>
    <row r="50768" spans="113:113">
      <c r="DI50768" t="str">
        <v>DX</v>
      </c>
    </row>
    <row r="50769" spans="113:113">
      <c r="DI50769" t="str">
        <v>SO</v>
      </c>
    </row>
    <row r="50770" spans="113:113">
      <c r="DI50770" t="str">
        <v>FR</v>
      </c>
    </row>
    <row r="50771" spans="113:113">
      <c r="DI50771" t="str">
        <v>BE</v>
      </c>
    </row>
    <row r="50772" spans="113:113">
      <c r="DI50772" t="str">
        <v>FR</v>
      </c>
    </row>
    <row r="50773" spans="113:113">
      <c r="DI50773" t="str">
        <v>FR</v>
      </c>
    </row>
    <row r="50774" spans="113:113">
      <c r="DI50774" t="str">
        <v>BE</v>
      </c>
    </row>
    <row r="50775" spans="113:113">
      <c r="DI50775" t="str">
        <v>DX</v>
      </c>
    </row>
    <row r="50776" spans="113:113">
      <c r="DI50776" t="str">
        <v>SO</v>
      </c>
    </row>
    <row r="50777" spans="113:113">
      <c r="DI50777" t="str">
        <v>SO</v>
      </c>
    </row>
    <row r="50778" spans="113:113">
      <c r="DI50778" t="str">
        <v>SO</v>
      </c>
    </row>
    <row r="50779" spans="113:113">
      <c r="DI50779" t="str">
        <v>SO</v>
      </c>
    </row>
    <row r="50780" spans="113:113">
      <c r="DI50780" t="str">
        <v>SO</v>
      </c>
    </row>
    <row r="50781" spans="113:113">
      <c r="DI50781" t="str">
        <v>SO</v>
      </c>
    </row>
    <row r="50782" spans="113:113">
      <c r="DI50782" t="str">
        <v>SS</v>
      </c>
    </row>
    <row r="50783" spans="113:113">
      <c r="DI50783" t="str">
        <v>SS</v>
      </c>
    </row>
    <row r="50784" spans="113:113">
      <c r="DI50784" t="str">
        <v>JB</v>
      </c>
    </row>
    <row r="50785" spans="113:113">
      <c r="DI50785" t="str">
        <v>CB</v>
      </c>
    </row>
    <row r="50786" spans="113:113">
      <c r="DI50786" t="str">
        <v>CB</v>
      </c>
    </row>
    <row r="50787" spans="113:113">
      <c r="DI50787" t="str">
        <v>CB</v>
      </c>
    </row>
    <row r="50788" spans="113:113">
      <c r="DI50788" t="str">
        <v>CB</v>
      </c>
    </row>
    <row r="50789" spans="113:113">
      <c r="DI50789" t="str">
        <v>HD</v>
      </c>
    </row>
    <row r="50790" spans="113:113">
      <c r="DI50790" t="str">
        <v>HD</v>
      </c>
    </row>
    <row r="50791" spans="113:113">
      <c r="DI50791" t="str">
        <v>DX</v>
      </c>
    </row>
    <row r="50792" spans="113:113">
      <c r="DI50792" t="str">
        <v>DX</v>
      </c>
    </row>
    <row r="50793" spans="113:113">
      <c r="DI50793" t="str">
        <v>BB</v>
      </c>
    </row>
    <row r="50794" spans="113:113">
      <c r="DI50794" t="str">
        <v>DX</v>
      </c>
    </row>
    <row r="50795" spans="113:113">
      <c r="DI50795" t="str">
        <v>HD</v>
      </c>
    </row>
    <row r="50796" spans="113:113">
      <c r="DI50796" t="str">
        <v>HD</v>
      </c>
    </row>
    <row r="50797" spans="113:113">
      <c r="DI50797" t="str">
        <v>HD</v>
      </c>
    </row>
    <row r="50798" spans="113:113">
      <c r="DI50798" t="str">
        <v>HD</v>
      </c>
    </row>
    <row r="50799" spans="113:113">
      <c r="DI50799" t="str">
        <v>DX</v>
      </c>
    </row>
    <row r="50800" spans="113:113">
      <c r="DI50800" t="str">
        <v>DX</v>
      </c>
    </row>
    <row r="50801" spans="113:113">
      <c r="DI50801" t="str">
        <v>DX</v>
      </c>
    </row>
    <row r="50802" spans="113:113">
      <c r="DI50802" t="str">
        <v>HD</v>
      </c>
    </row>
    <row r="50803" spans="113:113">
      <c r="DI50803" t="str">
        <v>HD</v>
      </c>
    </row>
    <row r="50804" spans="113:113">
      <c r="DI50804" t="str">
        <v>SO</v>
      </c>
    </row>
    <row r="50805" spans="113:113">
      <c r="DI50805" t="str">
        <v>SO</v>
      </c>
    </row>
    <row r="50806" spans="113:113">
      <c r="DI50806" t="str">
        <v>FR</v>
      </c>
    </row>
    <row r="50807" spans="113:113">
      <c r="DI50807" t="str">
        <v>SS</v>
      </c>
    </row>
    <row r="50808" spans="113:113">
      <c r="DI50808" t="str">
        <v>SO</v>
      </c>
    </row>
    <row r="50809" spans="113:113">
      <c r="DI50809" t="str">
        <v>SS</v>
      </c>
    </row>
    <row r="50810" spans="113:113">
      <c r="DI50810" t="str">
        <v>SS</v>
      </c>
    </row>
    <row r="50811" spans="113:113">
      <c r="DI50811" t="str">
        <v>SO</v>
      </c>
    </row>
    <row r="50812" spans="113:113">
      <c r="DI50812" t="str">
        <v>HD</v>
      </c>
    </row>
    <row r="50813" spans="113:113">
      <c r="DI50813" t="str">
        <v>HD</v>
      </c>
    </row>
    <row r="50814" spans="113:113">
      <c r="DI50814" t="str">
        <v>SO</v>
      </c>
    </row>
    <row r="50815" spans="113:113">
      <c r="DI50815" t="str">
        <v>JB</v>
      </c>
    </row>
    <row r="50816" spans="113:113">
      <c r="DI50816" t="str">
        <v>BE</v>
      </c>
    </row>
    <row r="50817" spans="113:113">
      <c r="DI50817" t="str">
        <v>JB</v>
      </c>
    </row>
    <row r="50818" spans="113:113">
      <c r="DI50818" t="str">
        <v>FR</v>
      </c>
    </row>
    <row r="50819" spans="113:113">
      <c r="DI50819" t="str">
        <v>SO</v>
      </c>
    </row>
    <row r="50820" spans="113:113">
      <c r="DI50820" t="str">
        <v>HD</v>
      </c>
    </row>
    <row r="50821" spans="113:113">
      <c r="DI50821" t="str">
        <v>BB</v>
      </c>
    </row>
    <row r="50822" spans="113:113">
      <c r="DI50822" t="str">
        <v>BE</v>
      </c>
    </row>
    <row r="50823" spans="113:113">
      <c r="DI50823" t="str">
        <v>BE</v>
      </c>
    </row>
    <row r="50824" spans="113:113">
      <c r="DI50824" t="str">
        <v>SS</v>
      </c>
    </row>
    <row r="50825" spans="113:113">
      <c r="DI50825" t="str">
        <v>DX</v>
      </c>
    </row>
    <row r="50826" spans="113:113">
      <c r="DI50826" t="str">
        <v>SS</v>
      </c>
    </row>
    <row r="50827" spans="113:113">
      <c r="DI50827" t="str">
        <v>SS</v>
      </c>
    </row>
    <row r="50828" spans="113:113">
      <c r="DI50828" t="str">
        <v>WB</v>
      </c>
    </row>
    <row r="50829" spans="113:113">
      <c r="DI50829" t="str">
        <v>CB</v>
      </c>
    </row>
    <row r="50830" spans="113:113">
      <c r="DI50830" t="str">
        <v>BE</v>
      </c>
    </row>
    <row r="50831" spans="113:113">
      <c r="DI50831" t="str">
        <v>BE</v>
      </c>
    </row>
    <row r="50832" spans="113:113">
      <c r="DI50832" t="str">
        <v>BB</v>
      </c>
    </row>
    <row r="50833" spans="113:113">
      <c r="DI50833" t="str">
        <v>HD</v>
      </c>
    </row>
    <row r="50834" spans="113:113">
      <c r="DI50834" t="str">
        <v>DX</v>
      </c>
    </row>
    <row r="50835" spans="113:113">
      <c r="DI50835" t="str">
        <v>CB</v>
      </c>
    </row>
    <row r="50836" spans="113:113">
      <c r="DI50836" t="str">
        <v>SO</v>
      </c>
    </row>
    <row r="50837" spans="113:113">
      <c r="DI50837" t="str">
        <v>WB</v>
      </c>
    </row>
    <row r="50838" spans="113:113">
      <c r="DI50838" t="str">
        <v>WB</v>
      </c>
    </row>
    <row r="50839" spans="113:113">
      <c r="DI50839" t="str">
        <v>SS</v>
      </c>
    </row>
    <row r="50840" spans="113:113">
      <c r="DI50840" t="str">
        <v>DX</v>
      </c>
    </row>
    <row r="50841" spans="113:113">
      <c r="DI50841" t="str">
        <v>BE</v>
      </c>
    </row>
    <row r="50842" spans="113:113">
      <c r="DI50842" t="str">
        <v>BE</v>
      </c>
    </row>
    <row r="50843" spans="113:113">
      <c r="DI50843" t="str">
        <v>BE</v>
      </c>
    </row>
    <row r="50844" spans="113:113">
      <c r="DI50844" t="str">
        <v>CB</v>
      </c>
    </row>
    <row r="50845" spans="113:113">
      <c r="DI50845" t="str">
        <v>JB</v>
      </c>
    </row>
    <row r="50846" spans="113:113">
      <c r="DI50846" t="str">
        <v>HD</v>
      </c>
    </row>
    <row r="50847" spans="113:113">
      <c r="DI50847" t="str">
        <v>HD</v>
      </c>
    </row>
    <row r="50848" spans="113:113">
      <c r="DI50848" t="str">
        <v>HD</v>
      </c>
    </row>
    <row r="50849" spans="113:113">
      <c r="DI50849" t="str">
        <v>BE</v>
      </c>
    </row>
    <row r="50850" spans="113:113">
      <c r="DI50850" t="str">
        <v>HD</v>
      </c>
    </row>
    <row r="50851" spans="113:113">
      <c r="DI50851" t="str">
        <v>FR</v>
      </c>
    </row>
    <row r="50852" spans="113:113">
      <c r="DI50852" t="str">
        <v>WB</v>
      </c>
    </row>
    <row r="50853" spans="113:113">
      <c r="DI50853" t="str">
        <v>WB</v>
      </c>
    </row>
    <row r="50854" spans="113:113">
      <c r="DI50854" t="str">
        <v>WB</v>
      </c>
    </row>
    <row r="50855" spans="113:113">
      <c r="DI50855" t="str">
        <v>FR</v>
      </c>
    </row>
    <row r="50856" spans="113:113">
      <c r="DI50856" t="str">
        <v>FR</v>
      </c>
    </row>
    <row r="50857" spans="113:113">
      <c r="DI50857" t="str">
        <v>SO</v>
      </c>
    </row>
    <row r="50858" spans="113:113">
      <c r="DI50858" t="str">
        <v>SS</v>
      </c>
    </row>
    <row r="50859" spans="113:113">
      <c r="DI50859" t="str">
        <v>SO</v>
      </c>
    </row>
    <row r="50860" spans="113:113">
      <c r="DI50860" t="str">
        <v>SO</v>
      </c>
    </row>
    <row r="50861" spans="113:113">
      <c r="DI50861" t="str">
        <v>CB</v>
      </c>
    </row>
    <row r="50862" spans="113:113">
      <c r="DI50862" t="str">
        <v>DX</v>
      </c>
    </row>
    <row r="50863" spans="113:113">
      <c r="DI50863" t="str">
        <v>WB</v>
      </c>
    </row>
    <row r="50864" spans="113:113">
      <c r="DI50864" t="str">
        <v>WB</v>
      </c>
    </row>
    <row r="50865" spans="113:113">
      <c r="DI50865" t="str">
        <v>CB</v>
      </c>
    </row>
    <row r="50866" spans="113:113">
      <c r="DI50866" t="str">
        <v>JB</v>
      </c>
    </row>
    <row r="50867" spans="113:113">
      <c r="DI50867" t="str">
        <v>WB</v>
      </c>
    </row>
    <row r="50868" spans="113:113">
      <c r="DI50868" t="str">
        <v>WB</v>
      </c>
    </row>
    <row r="50869" spans="113:113">
      <c r="DI50869" t="str">
        <v>CB</v>
      </c>
    </row>
    <row r="50870" spans="113:113">
      <c r="DI50870" t="str">
        <v>CB</v>
      </c>
    </row>
    <row r="50871" spans="113:113">
      <c r="DI50871" t="str">
        <v>HD</v>
      </c>
    </row>
    <row r="50872" spans="113:113">
      <c r="DI50872" t="str">
        <v>BE</v>
      </c>
    </row>
    <row r="50873" spans="113:113">
      <c r="DI50873" t="str">
        <v>BE</v>
      </c>
    </row>
    <row r="50874" spans="113:113">
      <c r="DI50874" t="str">
        <v>BE</v>
      </c>
    </row>
    <row r="50875" spans="113:113">
      <c r="DI50875" t="str">
        <v>BE</v>
      </c>
    </row>
    <row r="50876" spans="113:113">
      <c r="DI50876" t="str">
        <v>BE</v>
      </c>
    </row>
    <row r="50877" spans="113:113">
      <c r="DI50877" t="str">
        <v>CB</v>
      </c>
    </row>
    <row r="50878" spans="113:113">
      <c r="DI50878" t="str">
        <v>SS</v>
      </c>
    </row>
    <row r="50879" spans="113:113">
      <c r="DI50879" t="str">
        <v>DX</v>
      </c>
    </row>
    <row r="50880" spans="113:113">
      <c r="DI50880" t="str">
        <v>DX</v>
      </c>
    </row>
    <row r="50881" spans="113:113">
      <c r="DI50881" t="str">
        <v>DX</v>
      </c>
    </row>
    <row r="50882" spans="113:113">
      <c r="DI50882" t="str">
        <v>WB</v>
      </c>
    </row>
    <row r="50883" spans="113:113">
      <c r="DI50883" t="str">
        <v>HD</v>
      </c>
    </row>
    <row r="50884" spans="113:113">
      <c r="DI50884" t="str">
        <v>HD</v>
      </c>
    </row>
    <row r="50885" spans="113:113">
      <c r="DI50885" t="str">
        <v>HD</v>
      </c>
    </row>
    <row r="50886" spans="113:113">
      <c r="DI50886" t="str">
        <v>HD</v>
      </c>
    </row>
    <row r="50887" spans="113:113">
      <c r="DI50887" t="str">
        <v>BE</v>
      </c>
    </row>
    <row r="50888" spans="113:113">
      <c r="DI50888" t="str">
        <v>BE</v>
      </c>
    </row>
    <row r="50889" spans="113:113">
      <c r="DI50889" t="str">
        <v>BE</v>
      </c>
    </row>
    <row r="50890" spans="113:113">
      <c r="DI50890" t="str">
        <v>BE</v>
      </c>
    </row>
    <row r="50891" spans="113:113">
      <c r="DI50891" t="str">
        <v>BE</v>
      </c>
    </row>
    <row r="50892" spans="113:113">
      <c r="DI50892" t="str">
        <v>CB</v>
      </c>
    </row>
    <row r="50893" spans="113:113">
      <c r="DI50893" t="str">
        <v>FR</v>
      </c>
    </row>
    <row r="50894" spans="113:113">
      <c r="DI50894" t="str">
        <v>FR</v>
      </c>
    </row>
    <row r="50895" spans="113:113">
      <c r="DI50895" t="str">
        <v>FR</v>
      </c>
    </row>
    <row r="50896" spans="113:113">
      <c r="DI50896" t="str">
        <v>HD</v>
      </c>
    </row>
    <row r="50897" spans="113:113">
      <c r="DI50897" t="str">
        <v>BB</v>
      </c>
    </row>
    <row r="50898" spans="113:113">
      <c r="DI50898" t="str">
        <v>HD</v>
      </c>
    </row>
    <row r="50899" spans="113:113">
      <c r="DI50899" t="str">
        <v>HD</v>
      </c>
    </row>
    <row r="50900" spans="113:113">
      <c r="DI50900" t="str">
        <v>HD</v>
      </c>
    </row>
    <row r="50901" spans="113:113">
      <c r="DI50901" t="str">
        <v>FR</v>
      </c>
    </row>
    <row r="50902" spans="113:113">
      <c r="DI50902" t="str">
        <v>DX</v>
      </c>
    </row>
    <row r="50903" spans="113:113">
      <c r="DI50903" t="str">
        <v>DX</v>
      </c>
    </row>
    <row r="50904" spans="113:113">
      <c r="DI50904" t="str">
        <v>DX</v>
      </c>
    </row>
    <row r="50905" spans="113:113">
      <c r="DI50905" t="str">
        <v>DX</v>
      </c>
    </row>
    <row r="50906" spans="113:113">
      <c r="DI50906" t="str">
        <v>DX</v>
      </c>
    </row>
    <row r="50907" spans="113:113">
      <c r="DI50907" t="str">
        <v>JB</v>
      </c>
    </row>
    <row r="50908" spans="113:113">
      <c r="DI50908" t="str">
        <v>WB</v>
      </c>
    </row>
    <row r="50909" spans="113:113">
      <c r="DI50909" t="str">
        <v>HD</v>
      </c>
    </row>
    <row r="50910" spans="113:113">
      <c r="DI50910" t="str">
        <v>HD</v>
      </c>
    </row>
    <row r="50911" spans="113:113">
      <c r="DI50911" t="str">
        <v>FR</v>
      </c>
    </row>
    <row r="50912" spans="113:113">
      <c r="DI50912" t="str">
        <v>BB</v>
      </c>
    </row>
    <row r="50913" spans="113:113">
      <c r="DI50913" t="str">
        <v>WB</v>
      </c>
    </row>
    <row r="50914" spans="113:113">
      <c r="DI50914" t="str">
        <v>BB</v>
      </c>
    </row>
    <row r="50915" spans="113:113">
      <c r="DI50915" t="str">
        <v>FR</v>
      </c>
    </row>
    <row r="50916" spans="113:113">
      <c r="DI50916" t="str">
        <v>HD</v>
      </c>
    </row>
    <row r="50917" spans="113:113">
      <c r="DI50917" t="str">
        <v>HD</v>
      </c>
    </row>
    <row r="50918" spans="113:113">
      <c r="DI50918" t="str">
        <v>HD</v>
      </c>
    </row>
    <row r="50919" spans="113:113">
      <c r="DI50919" t="str">
        <v>DX</v>
      </c>
    </row>
    <row r="50920" spans="113:113">
      <c r="DI50920" t="str">
        <v>CB</v>
      </c>
    </row>
    <row r="50921" spans="113:113">
      <c r="DI50921" t="str">
        <v>HD</v>
      </c>
    </row>
    <row r="50922" spans="113:113">
      <c r="DI50922" t="str">
        <v>HD</v>
      </c>
    </row>
    <row r="50923" spans="113:113">
      <c r="DI50923" t="str">
        <v>BB</v>
      </c>
    </row>
    <row r="50924" spans="113:113">
      <c r="DI50924" t="str">
        <v>JB</v>
      </c>
    </row>
    <row r="50925" spans="113:113">
      <c r="DI50925" t="str">
        <v>FR</v>
      </c>
    </row>
    <row r="50926" spans="113:113">
      <c r="DI50926" t="str">
        <v>JB</v>
      </c>
    </row>
    <row r="50927" spans="113:113">
      <c r="DI50927" t="str">
        <v>FR</v>
      </c>
    </row>
    <row r="50928" spans="113:113">
      <c r="DI50928" t="str">
        <v>FR</v>
      </c>
    </row>
    <row r="50929" spans="113:113">
      <c r="DI50929" t="str">
        <v>FR</v>
      </c>
    </row>
    <row r="50930" spans="113:113">
      <c r="DI50930" t="str">
        <v>HD</v>
      </c>
    </row>
    <row r="50931" spans="113:113">
      <c r="DI50931" t="str">
        <v>HD</v>
      </c>
    </row>
    <row r="50932" spans="113:113">
      <c r="DI50932" t="str">
        <v>BB</v>
      </c>
    </row>
    <row r="50933" spans="113:113">
      <c r="DI50933" t="str">
        <v>BB</v>
      </c>
    </row>
    <row r="50934" spans="113:113">
      <c r="DI50934" t="str">
        <v>BB</v>
      </c>
    </row>
    <row r="50935" spans="113:113">
      <c r="DI50935" t="str">
        <v>BB</v>
      </c>
    </row>
    <row r="50936" spans="113:113">
      <c r="DI50936" t="str">
        <v>BB</v>
      </c>
    </row>
    <row r="50937" spans="113:113">
      <c r="DI50937" t="str">
        <v>BB</v>
      </c>
    </row>
    <row r="50938" spans="113:113">
      <c r="DI50938" t="str">
        <v>BB</v>
      </c>
    </row>
    <row r="50939" spans="113:113">
      <c r="DI50939" t="str">
        <v>BB</v>
      </c>
    </row>
    <row r="50940" spans="113:113">
      <c r="DI50940" t="str">
        <v>BE</v>
      </c>
    </row>
    <row r="50941" spans="113:113">
      <c r="DI50941" t="str">
        <v>BE</v>
      </c>
    </row>
    <row r="50942" spans="113:113">
      <c r="DI50942" t="str">
        <v>BE</v>
      </c>
    </row>
    <row r="50943" spans="113:113">
      <c r="DI50943" t="str">
        <v>FR</v>
      </c>
    </row>
    <row r="50944" spans="113:113">
      <c r="DI50944" t="str">
        <v>FR</v>
      </c>
    </row>
    <row r="50945" spans="113:113">
      <c r="DI50945" t="str">
        <v>FR</v>
      </c>
    </row>
    <row r="50946" spans="113:113">
      <c r="DI50946" t="str">
        <v>FR</v>
      </c>
    </row>
    <row r="50947" spans="113:113">
      <c r="DI50947" t="str">
        <v>FR</v>
      </c>
    </row>
    <row r="50948" spans="113:113">
      <c r="DI50948" t="str">
        <v>SS</v>
      </c>
    </row>
    <row r="50949" spans="113:113">
      <c r="DI50949" t="str">
        <v>SS</v>
      </c>
    </row>
    <row r="50950" spans="113:113">
      <c r="DI50950" t="str">
        <v>SS</v>
      </c>
    </row>
    <row r="50951" spans="113:113">
      <c r="DI50951" t="str">
        <v>BE</v>
      </c>
    </row>
    <row r="50952" spans="113:113">
      <c r="DI50952" t="str">
        <v>FR</v>
      </c>
    </row>
    <row r="50953" spans="113:113">
      <c r="DI50953" t="str">
        <v>SS</v>
      </c>
    </row>
    <row r="50954" spans="113:113">
      <c r="DI50954" t="str">
        <v>SS</v>
      </c>
    </row>
    <row r="50955" spans="113:113">
      <c r="DI50955" t="str">
        <v>FR</v>
      </c>
    </row>
    <row r="50956" spans="113:113">
      <c r="DI50956" t="str">
        <v>FR</v>
      </c>
    </row>
    <row r="50957" spans="113:113">
      <c r="DI50957" t="str">
        <v>FR</v>
      </c>
    </row>
    <row r="50958" spans="113:113">
      <c r="DI50958" t="str">
        <v>JB</v>
      </c>
    </row>
    <row r="50959" spans="113:113">
      <c r="DI50959" t="str">
        <v>JB</v>
      </c>
    </row>
    <row r="50960" spans="113:113">
      <c r="DI50960" t="str">
        <v>JB</v>
      </c>
    </row>
    <row r="50961" spans="113:113">
      <c r="DI50961" t="str">
        <v>CB</v>
      </c>
    </row>
    <row r="50962" spans="113:113">
      <c r="DI50962" t="str">
        <v>CB</v>
      </c>
    </row>
    <row r="50963" spans="113:113">
      <c r="DI50963" t="str">
        <v>BB</v>
      </c>
    </row>
    <row r="50964" spans="113:113">
      <c r="DI50964" t="str">
        <v>HD</v>
      </c>
    </row>
    <row r="50965" spans="113:113">
      <c r="DI50965" t="str">
        <v>DX</v>
      </c>
    </row>
    <row r="50966" spans="113:113">
      <c r="DI50966" t="str">
        <v>DX</v>
      </c>
    </row>
    <row r="50967" spans="113:113">
      <c r="DI50967" t="str">
        <v>DX</v>
      </c>
    </row>
    <row r="50968" spans="113:113">
      <c r="DI50968" t="str">
        <v>BE</v>
      </c>
    </row>
    <row r="50969" spans="113:113">
      <c r="DI50969" t="str">
        <v>BE</v>
      </c>
    </row>
    <row r="50970" spans="113:113">
      <c r="DI50970" t="str">
        <v>BB</v>
      </c>
    </row>
    <row r="50971" spans="113:113">
      <c r="DI50971" t="str">
        <v>JB</v>
      </c>
    </row>
    <row r="50972" spans="113:113">
      <c r="DI50972" t="str">
        <v>WB</v>
      </c>
    </row>
    <row r="50973" spans="113:113">
      <c r="DI50973" t="str">
        <v>WB</v>
      </c>
    </row>
    <row r="50974" spans="113:113">
      <c r="DI50974" t="str">
        <v>SS</v>
      </c>
    </row>
    <row r="50975" spans="113:113">
      <c r="DI50975" t="str">
        <v>SS</v>
      </c>
    </row>
    <row r="50976" spans="113:113">
      <c r="DI50976" t="str">
        <v>BE</v>
      </c>
    </row>
    <row r="50977" spans="113:113">
      <c r="DI50977" t="str">
        <v>HD</v>
      </c>
    </row>
    <row r="50978" spans="113:113">
      <c r="DI50978" t="str">
        <v>WB</v>
      </c>
    </row>
    <row r="50979" spans="113:113">
      <c r="DI50979" t="str">
        <v>CB</v>
      </c>
    </row>
    <row r="50980" spans="113:113">
      <c r="DI50980" t="str">
        <v>JB</v>
      </c>
    </row>
    <row r="50981" spans="113:113">
      <c r="DI50981" t="str">
        <v>SO</v>
      </c>
    </row>
    <row r="50982" spans="113:113">
      <c r="DI50982" t="str">
        <v>SO</v>
      </c>
    </row>
    <row r="50983" spans="113:113">
      <c r="DI50983" t="str">
        <v>CB</v>
      </c>
    </row>
    <row r="50984" spans="113:113">
      <c r="DI50984" t="str">
        <v>SS</v>
      </c>
    </row>
    <row r="50985" spans="113:113">
      <c r="DI50985" t="str">
        <v>SS</v>
      </c>
    </row>
    <row r="50986" spans="113:113">
      <c r="DI50986" t="str">
        <v>HD</v>
      </c>
    </row>
    <row r="50987" spans="113:113">
      <c r="DI50987" t="str">
        <v>HD</v>
      </c>
    </row>
    <row r="50988" spans="113:113">
      <c r="DI50988" t="str">
        <v>HD</v>
      </c>
    </row>
    <row r="50989" spans="113:113">
      <c r="DI50989" t="str">
        <v>CB</v>
      </c>
    </row>
    <row r="50990" spans="113:113">
      <c r="DI50990" t="str">
        <v>CB</v>
      </c>
    </row>
    <row r="50991" spans="113:113">
      <c r="DI50991" t="str">
        <v>CB</v>
      </c>
    </row>
    <row r="50992" spans="113:113">
      <c r="DI50992" t="str">
        <v>DX</v>
      </c>
    </row>
    <row r="50993" spans="113:113">
      <c r="DI50993" t="str">
        <v>WB</v>
      </c>
    </row>
    <row r="50994" spans="113:113">
      <c r="DI50994" t="str">
        <v>WB</v>
      </c>
    </row>
    <row r="50995" spans="113:113">
      <c r="DI50995" t="str">
        <v>BE</v>
      </c>
    </row>
    <row r="50996" spans="113:113">
      <c r="DI50996" t="str">
        <v>BE</v>
      </c>
    </row>
    <row r="50997" spans="113:113">
      <c r="DI50997" t="str">
        <v>SS</v>
      </c>
    </row>
    <row r="50998" spans="113:113">
      <c r="DI50998" t="str">
        <v>WB</v>
      </c>
    </row>
    <row r="50999" spans="113:113">
      <c r="DI50999" t="str">
        <v>WB</v>
      </c>
    </row>
    <row r="51000" spans="113:113">
      <c r="DI51000" t="str">
        <v>WB</v>
      </c>
    </row>
    <row r="51001" spans="113:113">
      <c r="DI51001" t="str">
        <v>JB</v>
      </c>
    </row>
    <row r="51002" spans="113:113">
      <c r="DI51002" t="str">
        <v>JB</v>
      </c>
    </row>
    <row r="51003" spans="113:113">
      <c r="DI51003" t="str">
        <v>SO</v>
      </c>
    </row>
    <row r="51004" spans="113:113">
      <c r="DI51004" t="str">
        <v>SO</v>
      </c>
    </row>
    <row r="51005" spans="113:113">
      <c r="DI51005" t="str">
        <v>HD</v>
      </c>
    </row>
    <row r="51006" spans="113:113">
      <c r="DI51006" t="str">
        <v>HD</v>
      </c>
    </row>
    <row r="51007" spans="113:113">
      <c r="DI51007" t="str">
        <v>BE</v>
      </c>
    </row>
    <row r="51008" spans="113:113">
      <c r="DI51008" t="str">
        <v>CB</v>
      </c>
    </row>
    <row r="51009" spans="113:113">
      <c r="DI51009" t="str">
        <v>CB</v>
      </c>
    </row>
    <row r="51010" spans="113:113">
      <c r="DI51010" t="str">
        <v>SS</v>
      </c>
    </row>
    <row r="51011" spans="113:113">
      <c r="DI51011" t="str">
        <v>WB</v>
      </c>
    </row>
    <row r="51012" spans="113:113">
      <c r="DI51012" t="str">
        <v>BB</v>
      </c>
    </row>
    <row r="51013" spans="113:113">
      <c r="DI51013" t="str">
        <v>SO</v>
      </c>
    </row>
    <row r="51014" spans="113:113">
      <c r="DI51014" t="str">
        <v>WB</v>
      </c>
    </row>
    <row r="51015" spans="113:113">
      <c r="DI51015" t="str">
        <v>WB</v>
      </c>
    </row>
    <row r="51016" spans="113:113">
      <c r="DI51016" t="str">
        <v>CB</v>
      </c>
    </row>
    <row r="51017" spans="113:113">
      <c r="DI51017" t="str">
        <v>FR</v>
      </c>
    </row>
    <row r="51018" spans="113:113">
      <c r="DI51018" t="str">
        <v>SO</v>
      </c>
    </row>
    <row r="51019" spans="113:113">
      <c r="DI51019" t="str">
        <v>DX</v>
      </c>
    </row>
    <row r="51020" spans="113:113">
      <c r="DI51020" t="str">
        <v>WB</v>
      </c>
    </row>
    <row r="51021" spans="113:113">
      <c r="DI51021" t="str">
        <v>SS</v>
      </c>
    </row>
    <row r="51022" spans="113:113">
      <c r="DI51022" t="str">
        <v>FR</v>
      </c>
    </row>
    <row r="51023" spans="113:113">
      <c r="DI51023" t="str">
        <v>WB</v>
      </c>
    </row>
    <row r="51024" spans="113:113">
      <c r="DI51024" t="str">
        <v>DX</v>
      </c>
    </row>
    <row r="51025" spans="113:113">
      <c r="DI51025" t="str">
        <v>HD</v>
      </c>
    </row>
    <row r="51026" spans="113:113">
      <c r="DI51026" t="str">
        <v>CB</v>
      </c>
    </row>
    <row r="51027" spans="113:113">
      <c r="DI51027" t="str">
        <v>CB</v>
      </c>
    </row>
    <row r="51028" spans="113:113">
      <c r="DI51028" t="str">
        <v>FR</v>
      </c>
    </row>
    <row r="51029" spans="113:113">
      <c r="DI51029" t="str">
        <v>WB</v>
      </c>
    </row>
    <row r="51030" spans="113:113">
      <c r="DI51030" t="str">
        <v>DX</v>
      </c>
    </row>
    <row r="51031" spans="113:113">
      <c r="DI51031" t="str">
        <v>DX</v>
      </c>
    </row>
    <row r="51032" spans="113:113">
      <c r="DI51032" t="str">
        <v>DX</v>
      </c>
    </row>
    <row r="51033" spans="113:113">
      <c r="DI51033" t="str">
        <v>DX</v>
      </c>
    </row>
    <row r="51034" spans="113:113">
      <c r="DI51034" t="str">
        <v>DX</v>
      </c>
    </row>
    <row r="51035" spans="113:113">
      <c r="DI51035" t="str">
        <v>HD</v>
      </c>
    </row>
    <row r="51036" spans="113:113">
      <c r="DI51036" t="str">
        <v>HD</v>
      </c>
    </row>
    <row r="51037" spans="113:113">
      <c r="DI51037" t="str">
        <v>HD</v>
      </c>
    </row>
    <row r="51038" spans="113:113">
      <c r="DI51038" t="str">
        <v>JB</v>
      </c>
    </row>
    <row r="51039" spans="113:113">
      <c r="DI51039" t="str">
        <v>HD</v>
      </c>
    </row>
    <row r="51040" spans="113:113">
      <c r="DI51040" t="str">
        <v>CB</v>
      </c>
    </row>
    <row r="51041" spans="113:113">
      <c r="DI51041" t="str">
        <v>CB</v>
      </c>
    </row>
    <row r="51042" spans="113:113">
      <c r="DI51042" t="str">
        <v>CB</v>
      </c>
    </row>
    <row r="51043" spans="113:113">
      <c r="DI51043" t="str">
        <v>WB</v>
      </c>
    </row>
    <row r="51044" spans="113:113">
      <c r="DI51044" t="str">
        <v>CB</v>
      </c>
    </row>
    <row r="51045" spans="113:113">
      <c r="DI51045" t="str">
        <v>WB</v>
      </c>
    </row>
    <row r="51046" spans="113:113">
      <c r="DI51046" t="str">
        <v>BB</v>
      </c>
    </row>
    <row r="51047" spans="113:113">
      <c r="DI51047" t="str">
        <v>FR</v>
      </c>
    </row>
    <row r="51048" spans="113:113">
      <c r="DI51048" t="str">
        <v>HD</v>
      </c>
    </row>
    <row r="51049" spans="113:113">
      <c r="DI51049" t="str">
        <v>WB</v>
      </c>
    </row>
    <row r="51050" spans="113:113">
      <c r="DI51050" t="str">
        <v>WB</v>
      </c>
    </row>
    <row r="51051" spans="113:113">
      <c r="DI51051" t="str">
        <v>SS</v>
      </c>
    </row>
    <row r="51052" spans="113:113">
      <c r="DI51052" t="str">
        <v>BE</v>
      </c>
    </row>
    <row r="51053" spans="113:113">
      <c r="DI51053" t="str">
        <v>BE</v>
      </c>
    </row>
    <row r="51054" spans="113:113">
      <c r="DI51054" t="str">
        <v>BB</v>
      </c>
    </row>
    <row r="51055" spans="113:113">
      <c r="DI51055" t="str">
        <v>BB</v>
      </c>
    </row>
    <row r="51056" spans="113:113">
      <c r="DI51056" t="str">
        <v>BB</v>
      </c>
    </row>
    <row r="51057" spans="113:113">
      <c r="DI51057" t="str">
        <v>BE</v>
      </c>
    </row>
    <row r="51058" spans="113:113">
      <c r="DI51058" t="str">
        <v>BE</v>
      </c>
    </row>
    <row r="51059" spans="113:113">
      <c r="DI51059" t="str">
        <v>DX</v>
      </c>
    </row>
    <row r="51060" spans="113:113">
      <c r="DI51060" t="str">
        <v>FR</v>
      </c>
    </row>
    <row r="51061" spans="113:113">
      <c r="DI51061" t="str">
        <v>FR</v>
      </c>
    </row>
    <row r="51062" spans="113:113">
      <c r="DI51062" t="str">
        <v>BE</v>
      </c>
    </row>
    <row r="51063" spans="113:113">
      <c r="DI51063" t="str">
        <v>BE</v>
      </c>
    </row>
    <row r="51064" spans="113:113">
      <c r="DI51064" t="str">
        <v>DX</v>
      </c>
    </row>
    <row r="51065" spans="113:113">
      <c r="DI51065" t="str">
        <v>DX</v>
      </c>
    </row>
    <row r="51066" spans="113:113">
      <c r="DI51066" t="str">
        <v>SS</v>
      </c>
    </row>
    <row r="51067" spans="113:113">
      <c r="DI51067" t="str">
        <v>SS</v>
      </c>
    </row>
    <row r="51068" spans="113:113">
      <c r="DI51068" t="str">
        <v>DX</v>
      </c>
    </row>
    <row r="51069" spans="113:113">
      <c r="DI51069" t="str">
        <v>WB</v>
      </c>
    </row>
    <row r="51070" spans="113:113">
      <c r="DI51070" t="str">
        <v>JB</v>
      </c>
    </row>
    <row r="51071" spans="113:113">
      <c r="DI51071" t="str">
        <v>SS</v>
      </c>
    </row>
    <row r="51072" spans="113:113">
      <c r="DI51072" t="str">
        <v>BB</v>
      </c>
    </row>
    <row r="51073" spans="113:113">
      <c r="DI51073" t="str">
        <v>SS</v>
      </c>
    </row>
    <row r="51074" spans="113:113">
      <c r="DI51074" t="str">
        <v>SS</v>
      </c>
    </row>
    <row r="51075" spans="113:113">
      <c r="DI51075" t="str">
        <v>DX</v>
      </c>
    </row>
    <row r="51076" spans="113:113">
      <c r="DI51076" t="str">
        <v>SS</v>
      </c>
    </row>
    <row r="51077" spans="113:113">
      <c r="DI51077" t="str">
        <v>SS</v>
      </c>
    </row>
    <row r="51078" spans="113:113">
      <c r="DI51078" t="str">
        <v>SO</v>
      </c>
    </row>
    <row r="51079" spans="113:113">
      <c r="DI51079" t="str">
        <v>SO</v>
      </c>
    </row>
    <row r="51080" spans="113:113">
      <c r="DI51080" t="str">
        <v>SO</v>
      </c>
    </row>
    <row r="51081" spans="113:113">
      <c r="DI51081" t="str">
        <v>CB</v>
      </c>
    </row>
    <row r="51082" spans="113:113">
      <c r="DI51082" t="str">
        <v>WB</v>
      </c>
    </row>
    <row r="51083" spans="113:113">
      <c r="DI51083" t="str">
        <v>BB</v>
      </c>
    </row>
    <row r="51084" spans="113:113">
      <c r="DI51084" t="str">
        <v>BB</v>
      </c>
    </row>
    <row r="51085" spans="113:113">
      <c r="DI51085" t="str">
        <v>SO</v>
      </c>
    </row>
    <row r="51086" spans="113:113">
      <c r="DI51086" t="str">
        <v>WB</v>
      </c>
    </row>
    <row r="51087" spans="113:113">
      <c r="DI51087" t="str">
        <v>BE</v>
      </c>
    </row>
    <row r="51088" spans="113:113">
      <c r="DI51088" t="str">
        <v>BE</v>
      </c>
    </row>
    <row r="51089" spans="113:113">
      <c r="DI51089" t="str">
        <v>BE</v>
      </c>
    </row>
    <row r="51090" spans="113:113">
      <c r="DI51090" t="str">
        <v>BB</v>
      </c>
    </row>
    <row r="51091" spans="113:113">
      <c r="DI51091" t="str">
        <v>BB</v>
      </c>
    </row>
    <row r="51092" spans="113:113">
      <c r="DI51092" t="str">
        <v>BB</v>
      </c>
    </row>
    <row r="51093" spans="113:113">
      <c r="DI51093" t="str">
        <v>BB</v>
      </c>
    </row>
    <row r="51094" spans="113:113">
      <c r="DI51094" t="str">
        <v>SO</v>
      </c>
    </row>
    <row r="51095" spans="113:113">
      <c r="DI51095" t="str">
        <v>SO</v>
      </c>
    </row>
    <row r="51096" spans="113:113">
      <c r="DI51096" t="str">
        <v>CB</v>
      </c>
    </row>
    <row r="51097" spans="113:113">
      <c r="DI51097" t="str">
        <v>SO</v>
      </c>
    </row>
    <row r="51098" spans="113:113">
      <c r="DI51098" t="str">
        <v>DX</v>
      </c>
    </row>
    <row r="51099" spans="113:113">
      <c r="DI51099" t="str">
        <v>DX</v>
      </c>
    </row>
    <row r="51100" spans="113:113">
      <c r="DI51100" t="str">
        <v>DX</v>
      </c>
    </row>
    <row r="51101" spans="113:113">
      <c r="DI51101" t="str">
        <v>JB</v>
      </c>
    </row>
    <row r="51102" spans="113:113">
      <c r="DI51102" t="str">
        <v>DX</v>
      </c>
    </row>
    <row r="51103" spans="113:113">
      <c r="DI51103" t="str">
        <v>BB</v>
      </c>
    </row>
    <row r="51104" spans="113:113">
      <c r="DI51104" t="str">
        <v>BB</v>
      </c>
    </row>
    <row r="51105" spans="113:113">
      <c r="DI51105" t="str">
        <v>JB</v>
      </c>
    </row>
    <row r="51106" spans="113:113">
      <c r="DI51106" t="str">
        <v>SS</v>
      </c>
    </row>
    <row r="51107" spans="113:113">
      <c r="DI51107" t="str">
        <v>SS</v>
      </c>
    </row>
    <row r="51108" spans="113:113">
      <c r="DI51108" t="str">
        <v>CB</v>
      </c>
    </row>
    <row r="51109" spans="113:113">
      <c r="DI51109" t="str">
        <v>DX</v>
      </c>
    </row>
    <row r="51110" spans="113:113">
      <c r="DI51110" t="str">
        <v>BB</v>
      </c>
    </row>
    <row r="51111" spans="113:113">
      <c r="DI51111" t="str">
        <v>FR</v>
      </c>
    </row>
    <row r="51112" spans="113:113">
      <c r="DI51112" t="str">
        <v>SS</v>
      </c>
    </row>
    <row r="51113" spans="113:113">
      <c r="DI51113" t="str">
        <v>SO</v>
      </c>
    </row>
    <row r="51114" spans="113:113">
      <c r="DI51114" t="str">
        <v>BE</v>
      </c>
    </row>
    <row r="51115" spans="113:113">
      <c r="DI51115" t="str">
        <v>FR</v>
      </c>
    </row>
    <row r="51116" spans="113:113">
      <c r="DI51116" t="str">
        <v>SO</v>
      </c>
    </row>
    <row r="51117" spans="113:113">
      <c r="DI51117" t="str">
        <v>BB</v>
      </c>
    </row>
    <row r="51118" spans="113:113">
      <c r="DI51118" t="str">
        <v>HD</v>
      </c>
    </row>
    <row r="51119" spans="113:113">
      <c r="DI51119" t="str">
        <v>SS</v>
      </c>
    </row>
    <row r="51120" spans="113:113">
      <c r="DI51120" t="str">
        <v>DX</v>
      </c>
    </row>
    <row r="51121" spans="113:113">
      <c r="DI51121" t="str">
        <v>HD</v>
      </c>
    </row>
    <row r="51122" spans="113:113">
      <c r="DI51122" t="str">
        <v>WB</v>
      </c>
    </row>
    <row r="51123" spans="113:113">
      <c r="DI51123" t="str">
        <v>DX</v>
      </c>
    </row>
    <row r="51124" spans="113:113">
      <c r="DI51124" t="str">
        <v>DX</v>
      </c>
    </row>
    <row r="51125" spans="113:113">
      <c r="DI51125" t="str">
        <v>CB</v>
      </c>
    </row>
    <row r="51126" spans="113:113">
      <c r="DI51126" t="str">
        <v>SO</v>
      </c>
    </row>
    <row r="51127" spans="113:113">
      <c r="DI51127" t="str">
        <v>BB</v>
      </c>
    </row>
    <row r="51128" spans="113:113">
      <c r="DI51128" t="str">
        <v>WB</v>
      </c>
    </row>
    <row r="51129" spans="113:113">
      <c r="DI51129" t="str">
        <v>JB</v>
      </c>
    </row>
    <row r="51130" spans="113:113">
      <c r="DI51130" t="str">
        <v>WB</v>
      </c>
    </row>
    <row r="51131" spans="113:113">
      <c r="DI51131" t="str">
        <v>JB</v>
      </c>
    </row>
    <row r="51132" spans="113:113">
      <c r="DI51132" t="str">
        <v>HD</v>
      </c>
    </row>
    <row r="51133" spans="113:113">
      <c r="DI51133" t="str">
        <v>WB</v>
      </c>
    </row>
    <row r="51134" spans="113:113">
      <c r="DI51134" t="str">
        <v>BE</v>
      </c>
    </row>
    <row r="51135" spans="113:113">
      <c r="DI51135" t="str">
        <v>SS</v>
      </c>
    </row>
    <row r="51136" spans="113:113">
      <c r="DI51136" t="str">
        <v>SS</v>
      </c>
    </row>
    <row r="51137" spans="113:113">
      <c r="DI51137" t="str">
        <v>BB</v>
      </c>
    </row>
    <row r="51138" spans="113:113">
      <c r="DI51138" t="str">
        <v>CB</v>
      </c>
    </row>
    <row r="51139" spans="113:113">
      <c r="DI51139" t="str">
        <v>WB</v>
      </c>
    </row>
    <row r="51140" spans="113:113">
      <c r="DI51140" t="str">
        <v>WB</v>
      </c>
    </row>
    <row r="51141" spans="113:113">
      <c r="DI51141" t="str">
        <v>JB</v>
      </c>
    </row>
    <row r="51142" spans="113:113">
      <c r="DI51142" t="str">
        <v>WB</v>
      </c>
    </row>
    <row r="51143" spans="113:113">
      <c r="DI51143" t="str">
        <v>WB</v>
      </c>
    </row>
    <row r="51144" spans="113:113">
      <c r="DI51144" t="str">
        <v>FR</v>
      </c>
    </row>
    <row r="51145" spans="113:113">
      <c r="DI51145" t="str">
        <v>CB</v>
      </c>
    </row>
    <row r="51146" spans="113:113">
      <c r="DI51146" t="str">
        <v>CB</v>
      </c>
    </row>
    <row r="51147" spans="113:113">
      <c r="DI51147" t="str">
        <v>BE</v>
      </c>
    </row>
    <row r="51148" spans="113:113">
      <c r="DI51148" t="str">
        <v>BB</v>
      </c>
    </row>
    <row r="51149" spans="113:113">
      <c r="DI51149" t="str">
        <v>DX</v>
      </c>
    </row>
    <row r="51150" spans="113:113">
      <c r="DI51150" t="str">
        <v>FR</v>
      </c>
    </row>
    <row r="51151" spans="113:113">
      <c r="DI51151" t="str">
        <v>BE</v>
      </c>
    </row>
    <row r="51152" spans="113:113">
      <c r="DI51152" t="str">
        <v>SS</v>
      </c>
    </row>
    <row r="51153" spans="113:113">
      <c r="DI51153" t="str">
        <v>SS</v>
      </c>
    </row>
    <row r="51154" spans="113:113">
      <c r="DI51154" t="str">
        <v>BE</v>
      </c>
    </row>
    <row r="51155" spans="113:113">
      <c r="DI51155" t="str">
        <v>FR</v>
      </c>
    </row>
    <row r="51156" spans="113:113">
      <c r="DI51156" t="str">
        <v>FR</v>
      </c>
    </row>
    <row r="51157" spans="113:113">
      <c r="DI51157" t="str">
        <v>FR</v>
      </c>
    </row>
    <row r="51158" spans="113:113">
      <c r="DI51158" t="str">
        <v>FR</v>
      </c>
    </row>
    <row r="51159" spans="113:113">
      <c r="DI51159" t="str">
        <v>SO</v>
      </c>
    </row>
    <row r="51160" spans="113:113">
      <c r="DI51160" t="str">
        <v>SO</v>
      </c>
    </row>
    <row r="51161" spans="113:113">
      <c r="DI51161" t="str">
        <v>SO</v>
      </c>
    </row>
    <row r="51162" spans="113:113">
      <c r="DI51162" t="str">
        <v>SO</v>
      </c>
    </row>
    <row r="51163" spans="113:113">
      <c r="DI51163" t="str">
        <v>FR</v>
      </c>
    </row>
    <row r="51164" spans="113:113">
      <c r="DI51164" t="str">
        <v>FR</v>
      </c>
    </row>
    <row r="51165" spans="113:113">
      <c r="DI51165" t="str">
        <v>JB</v>
      </c>
    </row>
    <row r="51166" spans="113:113">
      <c r="DI51166" t="str">
        <v>HD</v>
      </c>
    </row>
    <row r="51167" spans="113:113">
      <c r="DI51167" t="str">
        <v>DX</v>
      </c>
    </row>
    <row r="51168" spans="113:113">
      <c r="DI51168" t="str">
        <v>SO</v>
      </c>
    </row>
    <row r="51169" spans="113:113">
      <c r="DI51169" t="str">
        <v>WB</v>
      </c>
    </row>
    <row r="51170" spans="113:113">
      <c r="DI51170" t="str">
        <v>FR</v>
      </c>
    </row>
    <row r="51171" spans="113:113">
      <c r="DI51171" t="str">
        <v>HD</v>
      </c>
    </row>
    <row r="51172" spans="113:113">
      <c r="DI51172" t="str">
        <v>CB</v>
      </c>
    </row>
    <row r="51173" spans="113:113">
      <c r="DI51173" t="str">
        <v>SS</v>
      </c>
    </row>
    <row r="51174" spans="113:113">
      <c r="DI51174" t="str">
        <v>SS</v>
      </c>
    </row>
    <row r="51175" spans="113:113">
      <c r="DI51175" t="str">
        <v>JB</v>
      </c>
    </row>
    <row r="51176" spans="113:113">
      <c r="DI51176" t="str">
        <v>HD</v>
      </c>
    </row>
    <row r="51177" spans="113:113">
      <c r="DI51177" t="str">
        <v>CB</v>
      </c>
    </row>
    <row r="51178" spans="113:113">
      <c r="DI51178" t="str">
        <v>JB</v>
      </c>
    </row>
    <row r="51179" spans="113:113">
      <c r="DI51179" t="str">
        <v>SS</v>
      </c>
    </row>
    <row r="51180" spans="113:113">
      <c r="DI51180" t="str">
        <v>BE</v>
      </c>
    </row>
    <row r="51181" spans="113:113">
      <c r="DI51181" t="str">
        <v>BE</v>
      </c>
    </row>
    <row r="51182" spans="113:113">
      <c r="DI51182" t="str">
        <v>BE</v>
      </c>
    </row>
    <row r="51183" spans="113:113">
      <c r="DI51183" t="str">
        <v>BE</v>
      </c>
    </row>
    <row r="51184" spans="113:113">
      <c r="DI51184" t="str">
        <v>SS</v>
      </c>
    </row>
    <row r="51185" spans="113:113">
      <c r="DI51185" t="str">
        <v>HD</v>
      </c>
    </row>
    <row r="51186" spans="113:113">
      <c r="DI51186" t="str">
        <v>FR</v>
      </c>
    </row>
    <row r="51187" spans="113:113">
      <c r="DI51187" t="str">
        <v>SS</v>
      </c>
    </row>
    <row r="51188" spans="113:113">
      <c r="DI51188" t="str">
        <v>DX</v>
      </c>
    </row>
    <row r="51189" spans="113:113">
      <c r="DI51189" t="str">
        <v>BB</v>
      </c>
    </row>
    <row r="51190" spans="113:113">
      <c r="DI51190" t="str">
        <v>BB</v>
      </c>
    </row>
    <row r="51191" spans="113:113">
      <c r="DI51191" t="str">
        <v>BB</v>
      </c>
    </row>
    <row r="51192" spans="113:113">
      <c r="DI51192" t="str">
        <v>BE</v>
      </c>
    </row>
    <row r="51193" spans="113:113">
      <c r="DI51193" t="str">
        <v>BE</v>
      </c>
    </row>
    <row r="51194" spans="113:113">
      <c r="DI51194" t="str">
        <v>BE</v>
      </c>
    </row>
    <row r="51195" spans="113:113">
      <c r="DI51195" t="str">
        <v>BE</v>
      </c>
    </row>
    <row r="51196" spans="113:113">
      <c r="DI51196" t="str">
        <v>BE</v>
      </c>
    </row>
    <row r="51197" spans="113:113">
      <c r="DI51197" t="str">
        <v>BE</v>
      </c>
    </row>
    <row r="51198" spans="113:113">
      <c r="DI51198" t="str">
        <v>BB</v>
      </c>
    </row>
    <row r="51199" spans="113:113">
      <c r="DI51199" t="str">
        <v>BB</v>
      </c>
    </row>
    <row r="51200" spans="113:113">
      <c r="DI51200" t="str">
        <v>WB</v>
      </c>
    </row>
    <row r="51201" spans="113:113">
      <c r="DI51201" t="str">
        <v>WB</v>
      </c>
    </row>
    <row r="51202" spans="113:113">
      <c r="DI51202" t="str">
        <v>SO</v>
      </c>
    </row>
    <row r="51203" spans="113:113">
      <c r="DI51203" t="str">
        <v>SO</v>
      </c>
    </row>
    <row r="51204" spans="113:113">
      <c r="DI51204" t="str">
        <v>SS</v>
      </c>
    </row>
    <row r="51205" spans="113:113">
      <c r="DI51205" t="str">
        <v>BE</v>
      </c>
    </row>
    <row r="51206" spans="113:113">
      <c r="DI51206" t="str">
        <v>HD</v>
      </c>
    </row>
    <row r="51207" spans="113:113">
      <c r="DI51207" t="str">
        <v>HD</v>
      </c>
    </row>
    <row r="51208" spans="113:113">
      <c r="DI51208" t="str">
        <v>BE</v>
      </c>
    </row>
    <row r="51209" spans="113:113">
      <c r="DI51209" t="str">
        <v>BE</v>
      </c>
    </row>
    <row r="51210" spans="113:113">
      <c r="DI51210" t="str">
        <v>SO</v>
      </c>
    </row>
    <row r="51211" spans="113:113">
      <c r="DI51211" t="str">
        <v>SO</v>
      </c>
    </row>
    <row r="51212" spans="113:113">
      <c r="DI51212" t="str">
        <v>SO</v>
      </c>
    </row>
    <row r="51213" spans="113:113">
      <c r="DI51213" t="str">
        <v>SO</v>
      </c>
    </row>
    <row r="51214" spans="113:113">
      <c r="DI51214" t="str">
        <v>FR</v>
      </c>
    </row>
    <row r="51215" spans="113:113">
      <c r="DI51215" t="str">
        <v>SS</v>
      </c>
    </row>
    <row r="51216" spans="113:113">
      <c r="DI51216" t="str">
        <v>SS</v>
      </c>
    </row>
    <row r="51217" spans="113:113">
      <c r="DI51217" t="str">
        <v>SS</v>
      </c>
    </row>
    <row r="51218" spans="113:113">
      <c r="DI51218" t="str">
        <v>SS</v>
      </c>
    </row>
    <row r="51219" spans="113:113">
      <c r="DI51219" t="str">
        <v>JB</v>
      </c>
    </row>
    <row r="51220" spans="113:113">
      <c r="DI51220" t="str">
        <v>JB</v>
      </c>
    </row>
    <row r="51221" spans="113:113">
      <c r="DI51221" t="str">
        <v>FR</v>
      </c>
    </row>
    <row r="51222" spans="113:113">
      <c r="DI51222" t="str">
        <v>JB</v>
      </c>
    </row>
    <row r="51223" spans="113:113">
      <c r="DI51223" t="str">
        <v>JB</v>
      </c>
    </row>
    <row r="51224" spans="113:113">
      <c r="DI51224" t="str">
        <v>CB</v>
      </c>
    </row>
    <row r="51225" spans="113:113">
      <c r="DI51225" t="str">
        <v>CB</v>
      </c>
    </row>
    <row r="51226" spans="113:113">
      <c r="DI51226" t="str">
        <v>WB</v>
      </c>
    </row>
    <row r="51227" spans="113:113">
      <c r="DI51227" t="str">
        <v>JB</v>
      </c>
    </row>
    <row r="51228" spans="113:113">
      <c r="DI51228" t="str">
        <v>JB</v>
      </c>
    </row>
    <row r="51229" spans="113:113">
      <c r="DI51229" t="str">
        <v>JB</v>
      </c>
    </row>
    <row r="51230" spans="113:113">
      <c r="DI51230" t="str">
        <v>JB</v>
      </c>
    </row>
    <row r="51231" spans="113:113">
      <c r="DI51231" t="str">
        <v>DX</v>
      </c>
    </row>
    <row r="51232" spans="113:113">
      <c r="DI51232" t="str">
        <v>BB</v>
      </c>
    </row>
    <row r="51233" spans="113:113">
      <c r="DI51233" t="str">
        <v>SS</v>
      </c>
    </row>
    <row r="51234" spans="113:113">
      <c r="DI51234" t="str">
        <v>SS</v>
      </c>
    </row>
    <row r="51235" spans="113:113">
      <c r="DI51235" t="str">
        <v>SO</v>
      </c>
    </row>
    <row r="51236" spans="113:113">
      <c r="DI51236" t="str">
        <v>SO</v>
      </c>
    </row>
    <row r="51237" spans="113:113">
      <c r="DI51237" t="str">
        <v>BE</v>
      </c>
    </row>
    <row r="51238" spans="113:113">
      <c r="DI51238" t="str">
        <v>SO</v>
      </c>
    </row>
    <row r="51239" spans="113:113">
      <c r="DI51239" t="str">
        <v>SO</v>
      </c>
    </row>
    <row r="51240" spans="113:113">
      <c r="DI51240" t="str">
        <v>BB</v>
      </c>
    </row>
    <row r="51241" spans="113:113">
      <c r="DI51241" t="str">
        <v>BB</v>
      </c>
    </row>
    <row r="51242" spans="113:113">
      <c r="DI51242" t="str">
        <v>BB</v>
      </c>
    </row>
    <row r="51243" spans="113:113">
      <c r="DI51243" t="str">
        <v>BB</v>
      </c>
    </row>
    <row r="51244" spans="113:113">
      <c r="DI51244" t="str">
        <v>BB</v>
      </c>
    </row>
    <row r="51245" spans="113:113">
      <c r="DI51245" t="str">
        <v>FR</v>
      </c>
    </row>
    <row r="51246" spans="113:113">
      <c r="DI51246" t="str">
        <v>FR</v>
      </c>
    </row>
    <row r="51247" spans="113:113">
      <c r="DI51247" t="str">
        <v>FR</v>
      </c>
    </row>
    <row r="51248" spans="113:113">
      <c r="DI51248" t="str">
        <v>FR</v>
      </c>
    </row>
    <row r="51249" spans="113:113">
      <c r="DI51249" t="str">
        <v>FR</v>
      </c>
    </row>
    <row r="51250" spans="113:113">
      <c r="DI51250" t="str">
        <v>BB</v>
      </c>
    </row>
    <row r="51251" spans="113:113">
      <c r="DI51251" t="str">
        <v>CB</v>
      </c>
    </row>
    <row r="51252" spans="113:113">
      <c r="DI51252" t="str">
        <v>SS</v>
      </c>
    </row>
    <row r="51253" spans="113:113">
      <c r="DI51253" t="str">
        <v>SS</v>
      </c>
    </row>
    <row r="51254" spans="113:113">
      <c r="DI51254" t="str">
        <v>SS</v>
      </c>
    </row>
    <row r="51255" spans="113:113">
      <c r="DI51255" t="str">
        <v>SO</v>
      </c>
    </row>
    <row r="51256" spans="113:113">
      <c r="DI51256" t="str">
        <v>JB</v>
      </c>
    </row>
    <row r="51257" spans="113:113">
      <c r="DI51257" t="str">
        <v>CB</v>
      </c>
    </row>
    <row r="51258" spans="113:113">
      <c r="DI51258" t="str">
        <v>HD</v>
      </c>
    </row>
    <row r="51259" spans="113:113">
      <c r="DI51259" t="str">
        <v>HD</v>
      </c>
    </row>
    <row r="51260" spans="113:113">
      <c r="DI51260" t="str">
        <v>FR</v>
      </c>
    </row>
    <row r="51261" spans="113:113">
      <c r="DI51261" t="str">
        <v>SO</v>
      </c>
    </row>
    <row r="51262" spans="113:113">
      <c r="DI51262" t="str">
        <v>SO</v>
      </c>
    </row>
    <row r="51263" spans="113:113">
      <c r="DI51263" t="str">
        <v>SS</v>
      </c>
    </row>
    <row r="51264" spans="113:113">
      <c r="DI51264" t="str">
        <v>SO</v>
      </c>
    </row>
    <row r="51265" spans="113:113">
      <c r="DI51265" t="str">
        <v>SO</v>
      </c>
    </row>
    <row r="51266" spans="113:113">
      <c r="DI51266" t="str">
        <v>HD</v>
      </c>
    </row>
    <row r="51267" spans="113:113">
      <c r="DI51267" t="str">
        <v>HD</v>
      </c>
    </row>
    <row r="51268" spans="113:113">
      <c r="DI51268" t="str">
        <v>HD</v>
      </c>
    </row>
    <row r="51269" spans="113:113">
      <c r="DI51269" t="str">
        <v>BB</v>
      </c>
    </row>
    <row r="51270" spans="113:113">
      <c r="DI51270" t="str">
        <v>SO</v>
      </c>
    </row>
    <row r="51271" spans="113:113">
      <c r="DI51271" t="str">
        <v>SS</v>
      </c>
    </row>
    <row r="51272" spans="113:113">
      <c r="DI51272" t="str">
        <v>HD</v>
      </c>
    </row>
    <row r="51273" spans="113:113">
      <c r="DI51273" t="str">
        <v>FR</v>
      </c>
    </row>
    <row r="51274" spans="113:113">
      <c r="DI51274" t="str">
        <v>FR</v>
      </c>
    </row>
    <row r="51275" spans="113:113">
      <c r="DI51275" t="str">
        <v>FR</v>
      </c>
    </row>
    <row r="51276" spans="113:113">
      <c r="DI51276" t="str">
        <v>HD</v>
      </c>
    </row>
    <row r="51277" spans="113:113">
      <c r="DI51277" t="str">
        <v>HD</v>
      </c>
    </row>
    <row r="51278" spans="113:113">
      <c r="DI51278" t="str">
        <v>DX</v>
      </c>
    </row>
    <row r="51279" spans="113:113">
      <c r="DI51279" t="str">
        <v>DX</v>
      </c>
    </row>
    <row r="51280" spans="113:113">
      <c r="DI51280" t="str">
        <v>CB</v>
      </c>
    </row>
    <row r="51281" spans="113:113">
      <c r="DI51281" t="str">
        <v>BB</v>
      </c>
    </row>
    <row r="51282" spans="113:113">
      <c r="DI51282" t="str">
        <v>BB</v>
      </c>
    </row>
    <row r="51283" spans="113:113">
      <c r="DI51283" t="str">
        <v>FR</v>
      </c>
    </row>
    <row r="51284" spans="113:113">
      <c r="DI51284" t="str">
        <v>FR</v>
      </c>
    </row>
    <row r="51285" spans="113:113">
      <c r="DI51285" t="str">
        <v>FR</v>
      </c>
    </row>
    <row r="51286" spans="113:113">
      <c r="DI51286" t="str">
        <v>SO</v>
      </c>
    </row>
    <row r="51287" spans="113:113">
      <c r="DI51287" t="str">
        <v>BE</v>
      </c>
    </row>
    <row r="51288" spans="113:113">
      <c r="DI51288" t="str">
        <v>SS</v>
      </c>
    </row>
    <row r="51289" spans="113:113">
      <c r="DI51289" t="str">
        <v>FR</v>
      </c>
    </row>
    <row r="51290" spans="113:113">
      <c r="DI51290" t="str">
        <v>WB</v>
      </c>
    </row>
    <row r="51291" spans="113:113">
      <c r="DI51291" t="str">
        <v>DX</v>
      </c>
    </row>
    <row r="51292" spans="113:113">
      <c r="DI51292" t="str">
        <v>HD</v>
      </c>
    </row>
    <row r="51293" spans="113:113">
      <c r="DI51293" t="str">
        <v>CB</v>
      </c>
    </row>
    <row r="51294" spans="113:113">
      <c r="DI51294" t="str">
        <v>WB</v>
      </c>
    </row>
    <row r="51295" spans="113:113">
      <c r="DI51295" t="str">
        <v>FR</v>
      </c>
    </row>
    <row r="51296" spans="113:113">
      <c r="DI51296" t="str">
        <v>CB</v>
      </c>
    </row>
    <row r="51297" spans="113:113">
      <c r="DI51297" t="str">
        <v>BE</v>
      </c>
    </row>
    <row r="51298" spans="113:113">
      <c r="DI51298" t="str">
        <v>BB</v>
      </c>
    </row>
    <row r="51299" spans="113:113">
      <c r="DI51299" t="str">
        <v>SS</v>
      </c>
    </row>
    <row r="51300" spans="113:113">
      <c r="DI51300" t="str">
        <v>BB</v>
      </c>
    </row>
    <row r="51301" spans="113:113">
      <c r="DI51301" t="str">
        <v>CB</v>
      </c>
    </row>
    <row r="51302" spans="113:113">
      <c r="DI51302" t="str">
        <v>BB</v>
      </c>
    </row>
    <row r="51303" spans="113:113">
      <c r="DI51303" t="str">
        <v>DX</v>
      </c>
    </row>
    <row r="51304" spans="113:113">
      <c r="DI51304" t="str">
        <v>JB</v>
      </c>
    </row>
    <row r="51305" spans="113:113">
      <c r="DI51305" t="str">
        <v>CB</v>
      </c>
    </row>
    <row r="51306" spans="113:113">
      <c r="DI51306" t="str">
        <v>CB</v>
      </c>
    </row>
    <row r="51307" spans="113:113">
      <c r="DI51307" t="str">
        <v>CB</v>
      </c>
    </row>
    <row r="51308" spans="113:113">
      <c r="DI51308" t="str">
        <v>SS</v>
      </c>
    </row>
    <row r="51309" spans="113:113">
      <c r="DI51309" t="str">
        <v>WB</v>
      </c>
    </row>
    <row r="51310" spans="113:113">
      <c r="DI51310" t="str">
        <v>SO</v>
      </c>
    </row>
    <row r="51311" spans="113:113">
      <c r="DI51311" t="str">
        <v>SO</v>
      </c>
    </row>
    <row r="51312" spans="113:113">
      <c r="DI51312" t="str">
        <v>JB</v>
      </c>
    </row>
    <row r="51313" spans="113:113">
      <c r="DI51313" t="str">
        <v>JB</v>
      </c>
    </row>
    <row r="51314" spans="113:113">
      <c r="DI51314" t="str">
        <v>JB</v>
      </c>
    </row>
    <row r="51315" spans="113:113">
      <c r="DI51315" t="str">
        <v>DX</v>
      </c>
    </row>
    <row r="51316" spans="113:113">
      <c r="DI51316" t="str">
        <v>DX</v>
      </c>
    </row>
    <row r="51317" spans="113:113">
      <c r="DI51317" t="str">
        <v>DX</v>
      </c>
    </row>
    <row r="51318" spans="113:113">
      <c r="DI51318" t="str">
        <v>FR</v>
      </c>
    </row>
    <row r="51319" spans="113:113">
      <c r="DI51319" t="str">
        <v>FR</v>
      </c>
    </row>
    <row r="51320" spans="113:113">
      <c r="DI51320" t="str">
        <v>FR</v>
      </c>
    </row>
    <row r="51321" spans="113:113">
      <c r="DI51321" t="str">
        <v>SS</v>
      </c>
    </row>
    <row r="51322" spans="113:113">
      <c r="DI51322" t="str">
        <v>HD</v>
      </c>
    </row>
    <row r="51323" spans="113:113">
      <c r="DI51323" t="str">
        <v>JB</v>
      </c>
    </row>
    <row r="51324" spans="113:113">
      <c r="DI51324" t="str">
        <v>DX</v>
      </c>
    </row>
    <row r="51325" spans="113:113">
      <c r="DI51325" t="str">
        <v>DX</v>
      </c>
    </row>
    <row r="51326" spans="113:113">
      <c r="DI51326" t="str">
        <v>FR</v>
      </c>
    </row>
    <row r="51327" spans="113:113">
      <c r="DI51327" t="str">
        <v>SS</v>
      </c>
    </row>
    <row r="51328" spans="113:113">
      <c r="DI51328" t="str">
        <v>DX</v>
      </c>
    </row>
    <row r="51329" spans="113:113">
      <c r="DI51329" t="str">
        <v>CB</v>
      </c>
    </row>
    <row r="51330" spans="113:113">
      <c r="DI51330" t="str">
        <v>CB</v>
      </c>
    </row>
    <row r="51331" spans="113:113">
      <c r="DI51331" t="str">
        <v>SO</v>
      </c>
    </row>
    <row r="51332" spans="113:113">
      <c r="DI51332" t="str">
        <v>SO</v>
      </c>
    </row>
    <row r="51333" spans="113:113">
      <c r="DI51333" t="str">
        <v>DX</v>
      </c>
    </row>
    <row r="51334" spans="113:113">
      <c r="DI51334" t="str">
        <v>FR</v>
      </c>
    </row>
    <row r="51335" spans="113:113">
      <c r="DI51335" t="str">
        <v>CB</v>
      </c>
    </row>
    <row r="51336" spans="113:113">
      <c r="DI51336" t="str">
        <v>SS</v>
      </c>
    </row>
    <row r="51337" spans="113:113">
      <c r="DI51337" t="str">
        <v>BE</v>
      </c>
    </row>
    <row r="51338" spans="113:113">
      <c r="DI51338" t="str">
        <v>BB</v>
      </c>
    </row>
    <row r="51339" spans="113:113">
      <c r="DI51339" t="str">
        <v>JB</v>
      </c>
    </row>
    <row r="51340" spans="113:113">
      <c r="DI51340" t="str">
        <v>JB</v>
      </c>
    </row>
    <row r="51341" spans="113:113">
      <c r="DI51341" t="str">
        <v>JB</v>
      </c>
    </row>
    <row r="51342" spans="113:113">
      <c r="DI51342" t="str">
        <v>JB</v>
      </c>
    </row>
    <row r="51343" spans="113:113">
      <c r="DI51343" t="str">
        <v>BB</v>
      </c>
    </row>
    <row r="51344" spans="113:113">
      <c r="DI51344" t="str">
        <v>BB</v>
      </c>
    </row>
    <row r="51345" spans="113:113">
      <c r="DI51345" t="str">
        <v>WB</v>
      </c>
    </row>
    <row r="51346" spans="113:113">
      <c r="DI51346" t="str">
        <v>WB</v>
      </c>
    </row>
    <row r="51347" spans="113:113">
      <c r="DI51347" t="str">
        <v>SO</v>
      </c>
    </row>
    <row r="51348" spans="113:113">
      <c r="DI51348" t="str">
        <v>SO</v>
      </c>
    </row>
    <row r="51349" spans="113:113">
      <c r="DI51349" t="str">
        <v>HD</v>
      </c>
    </row>
    <row r="51350" spans="113:113">
      <c r="DI51350" t="str">
        <v>HD</v>
      </c>
    </row>
    <row r="51351" spans="113:113">
      <c r="DI51351" t="str">
        <v>HD</v>
      </c>
    </row>
    <row r="51352" spans="113:113">
      <c r="DI51352" t="str">
        <v>HD</v>
      </c>
    </row>
    <row r="51353" spans="113:113">
      <c r="DI51353" t="str">
        <v>FR</v>
      </c>
    </row>
    <row r="51354" spans="113:113">
      <c r="DI51354" t="str">
        <v>HD</v>
      </c>
    </row>
    <row r="51355" spans="113:113">
      <c r="DI51355" t="str">
        <v>BE</v>
      </c>
    </row>
    <row r="51356" spans="113:113">
      <c r="DI51356" t="str">
        <v>SO</v>
      </c>
    </row>
    <row r="51357" spans="113:113">
      <c r="DI51357" t="str">
        <v>DX</v>
      </c>
    </row>
    <row r="51358" spans="113:113">
      <c r="DI51358" t="str">
        <v>HD</v>
      </c>
    </row>
    <row r="51359" spans="113:113">
      <c r="DI51359" t="str">
        <v>BB</v>
      </c>
    </row>
    <row r="51360" spans="113:113">
      <c r="DI51360" t="str">
        <v>BB</v>
      </c>
    </row>
    <row r="51361" spans="113:113">
      <c r="DI51361" t="str">
        <v>BB</v>
      </c>
    </row>
    <row r="51362" spans="113:113">
      <c r="DI51362" t="str">
        <v>BB</v>
      </c>
    </row>
    <row r="51363" spans="113:113">
      <c r="DI51363" t="str">
        <v>BE</v>
      </c>
    </row>
    <row r="51364" spans="113:113">
      <c r="DI51364" t="str">
        <v>BE</v>
      </c>
    </row>
    <row r="51365" spans="113:113">
      <c r="DI51365" t="str">
        <v>DX</v>
      </c>
    </row>
    <row r="51366" spans="113:113">
      <c r="DI51366" t="str">
        <v>HD</v>
      </c>
    </row>
    <row r="51367" spans="113:113">
      <c r="DI51367" t="str">
        <v>BE</v>
      </c>
    </row>
    <row r="51368" spans="113:113">
      <c r="DI51368" t="str">
        <v>CB</v>
      </c>
    </row>
    <row r="51369" spans="113:113">
      <c r="DI51369" t="str">
        <v>JB</v>
      </c>
    </row>
    <row r="51370" spans="113:113">
      <c r="DI51370" t="str">
        <v>BE</v>
      </c>
    </row>
    <row r="51371" spans="113:113">
      <c r="DI51371" t="str">
        <v>SS</v>
      </c>
    </row>
    <row r="51372" spans="113:113">
      <c r="DI51372" t="str">
        <v>SO</v>
      </c>
    </row>
    <row r="51373" spans="113:113">
      <c r="DI51373" t="str">
        <v>FR</v>
      </c>
    </row>
    <row r="51374" spans="113:113">
      <c r="DI51374" t="str">
        <v>JB</v>
      </c>
    </row>
    <row r="51375" spans="113:113">
      <c r="DI51375" t="str">
        <v>WB</v>
      </c>
    </row>
    <row r="51376" spans="113:113">
      <c r="DI51376" t="str">
        <v>SS</v>
      </c>
    </row>
    <row r="51377" spans="113:113">
      <c r="DI51377" t="str">
        <v>BE</v>
      </c>
    </row>
    <row r="51378" spans="113:113">
      <c r="DI51378" t="str">
        <v>JB</v>
      </c>
    </row>
    <row r="51379" spans="113:113">
      <c r="DI51379" t="str">
        <v>JB</v>
      </c>
    </row>
    <row r="51380" spans="113:113">
      <c r="DI51380" t="str">
        <v>SO</v>
      </c>
    </row>
    <row r="51381" spans="113:113">
      <c r="DI51381" t="str">
        <v>BB</v>
      </c>
    </row>
    <row r="51382" spans="113:113">
      <c r="DI51382" t="str">
        <v>BB</v>
      </c>
    </row>
    <row r="51383" spans="113:113">
      <c r="DI51383" t="str">
        <v>CB</v>
      </c>
    </row>
    <row r="51384" spans="113:113">
      <c r="DI51384" t="str">
        <v>CB</v>
      </c>
    </row>
    <row r="51385" spans="113:113">
      <c r="DI51385" t="str">
        <v>BE</v>
      </c>
    </row>
    <row r="51386" spans="113:113">
      <c r="DI51386" t="str">
        <v>BE</v>
      </c>
    </row>
    <row r="51387" spans="113:113">
      <c r="DI51387" t="str">
        <v>BE</v>
      </c>
    </row>
    <row r="51388" spans="113:113">
      <c r="DI51388" t="str">
        <v>BE</v>
      </c>
    </row>
    <row r="51389" spans="113:113">
      <c r="DI51389" t="str">
        <v>WB</v>
      </c>
    </row>
    <row r="51390" spans="113:113">
      <c r="DI51390" t="str">
        <v>JB</v>
      </c>
    </row>
    <row r="51391" spans="113:113">
      <c r="DI51391" t="str">
        <v>SS</v>
      </c>
    </row>
    <row r="51392" spans="113:113">
      <c r="DI51392" t="str">
        <v>DX</v>
      </c>
    </row>
    <row r="51393" spans="113:113">
      <c r="DI51393" t="str">
        <v>BE</v>
      </c>
    </row>
    <row r="51394" spans="113:113">
      <c r="DI51394" t="str">
        <v>CB</v>
      </c>
    </row>
    <row r="51395" spans="113:113">
      <c r="DI51395" t="str">
        <v>BB</v>
      </c>
    </row>
    <row r="51396" spans="113:113">
      <c r="DI51396" t="str">
        <v>JB</v>
      </c>
    </row>
    <row r="51397" spans="113:113">
      <c r="DI51397" t="str">
        <v>CB</v>
      </c>
    </row>
    <row r="51398" spans="113:113">
      <c r="DI51398" t="str">
        <v>HD</v>
      </c>
    </row>
    <row r="51399" spans="113:113">
      <c r="DI51399" t="str">
        <v>HD</v>
      </c>
    </row>
    <row r="51400" spans="113:113">
      <c r="DI51400" t="str">
        <v>HD</v>
      </c>
    </row>
    <row r="51401" spans="113:113">
      <c r="DI51401" t="str">
        <v>WB</v>
      </c>
    </row>
    <row r="51402" spans="113:113">
      <c r="DI51402" t="str">
        <v>BE</v>
      </c>
    </row>
    <row r="51403" spans="113:113">
      <c r="DI51403" t="str">
        <v>CB</v>
      </c>
    </row>
    <row r="51404" spans="113:113">
      <c r="DI51404" t="str">
        <v>FR</v>
      </c>
    </row>
    <row r="51405" spans="113:113">
      <c r="DI51405" t="str">
        <v>FR</v>
      </c>
    </row>
    <row r="51406" spans="113:113">
      <c r="DI51406" t="str">
        <v>FR</v>
      </c>
    </row>
    <row r="51407" spans="113:113">
      <c r="DI51407" t="str">
        <v>FR</v>
      </c>
    </row>
    <row r="51408" spans="113:113">
      <c r="DI51408" t="str">
        <v>SS</v>
      </c>
    </row>
    <row r="51409" spans="113:113">
      <c r="DI51409" t="str">
        <v>SS</v>
      </c>
    </row>
    <row r="51410" spans="113:113">
      <c r="DI51410" t="str">
        <v>HD</v>
      </c>
    </row>
    <row r="51411" spans="113:113">
      <c r="DI51411" t="str">
        <v>HD</v>
      </c>
    </row>
    <row r="51412" spans="113:113">
      <c r="DI51412" t="str">
        <v>HD</v>
      </c>
    </row>
    <row r="51413" spans="113:113">
      <c r="DI51413" t="str">
        <v>HD</v>
      </c>
    </row>
    <row r="51414" spans="113:113">
      <c r="DI51414" t="str">
        <v>JB</v>
      </c>
    </row>
    <row r="51415" spans="113:113">
      <c r="DI51415" t="str">
        <v>JB</v>
      </c>
    </row>
    <row r="51416" spans="113:113">
      <c r="DI51416" t="str">
        <v>BE</v>
      </c>
    </row>
    <row r="51417" spans="113:113">
      <c r="DI51417" t="str">
        <v>SO</v>
      </c>
    </row>
    <row r="51418" spans="113:113">
      <c r="DI51418" t="str">
        <v>FR</v>
      </c>
    </row>
    <row r="51419" spans="113:113">
      <c r="DI51419" t="str">
        <v>FR</v>
      </c>
    </row>
    <row r="51420" spans="113:113">
      <c r="DI51420" t="str">
        <v>SO</v>
      </c>
    </row>
    <row r="51421" spans="113:113">
      <c r="DI51421" t="str">
        <v>JB</v>
      </c>
    </row>
    <row r="51422" spans="113:113">
      <c r="DI51422" t="str">
        <v>DX</v>
      </c>
    </row>
    <row r="51423" spans="113:113">
      <c r="DI51423" t="str">
        <v>BE</v>
      </c>
    </row>
    <row r="51424" spans="113:113">
      <c r="DI51424" t="str">
        <v>HD</v>
      </c>
    </row>
    <row r="51425" spans="113:113">
      <c r="DI51425" t="str">
        <v>BE</v>
      </c>
    </row>
    <row r="51426" spans="113:113">
      <c r="DI51426" t="str">
        <v>WB</v>
      </c>
    </row>
    <row r="51427" spans="113:113">
      <c r="DI51427" t="str">
        <v>CB</v>
      </c>
    </row>
    <row r="51428" spans="113:113">
      <c r="DI51428" t="str">
        <v>BE</v>
      </c>
    </row>
    <row r="51429" spans="113:113">
      <c r="DI51429" t="str">
        <v>BE</v>
      </c>
    </row>
    <row r="51430" spans="113:113">
      <c r="DI51430" t="str">
        <v>BE</v>
      </c>
    </row>
    <row r="51431" spans="113:113">
      <c r="DI51431" t="str">
        <v>JB</v>
      </c>
    </row>
    <row r="51432" spans="113:113">
      <c r="DI51432" t="str">
        <v>JB</v>
      </c>
    </row>
    <row r="51433" spans="113:113">
      <c r="DI51433" t="str">
        <v>HD</v>
      </c>
    </row>
    <row r="51434" spans="113:113">
      <c r="DI51434" t="str">
        <v>BB</v>
      </c>
    </row>
    <row r="51435" spans="113:113">
      <c r="DI51435" t="str">
        <v>BB</v>
      </c>
    </row>
    <row r="51436" spans="113:113">
      <c r="DI51436" t="str">
        <v>BB</v>
      </c>
    </row>
    <row r="51437" spans="113:113">
      <c r="DI51437" t="str">
        <v>BB</v>
      </c>
    </row>
    <row r="51438" spans="113:113">
      <c r="DI51438" t="str">
        <v>WB</v>
      </c>
    </row>
    <row r="51439" spans="113:113">
      <c r="DI51439" t="str">
        <v>WB</v>
      </c>
    </row>
    <row r="51440" spans="113:113">
      <c r="DI51440" t="str">
        <v>SO</v>
      </c>
    </row>
    <row r="51441" spans="113:113">
      <c r="DI51441" t="str">
        <v>WB</v>
      </c>
    </row>
    <row r="51442" spans="113:113">
      <c r="DI51442" t="str">
        <v>JB</v>
      </c>
    </row>
    <row r="51443" spans="113:113">
      <c r="DI51443" t="str">
        <v>CB</v>
      </c>
    </row>
    <row r="51444" spans="113:113">
      <c r="DI51444" t="str">
        <v>BB</v>
      </c>
    </row>
    <row r="51445" spans="113:113">
      <c r="DI51445" t="str">
        <v>BB</v>
      </c>
    </row>
    <row r="51446" spans="113:113">
      <c r="DI51446" t="str">
        <v>BB</v>
      </c>
    </row>
    <row r="51447" spans="113:113">
      <c r="DI51447" t="str">
        <v>CB</v>
      </c>
    </row>
    <row r="51448" spans="113:113">
      <c r="DI51448" t="str">
        <v>SO</v>
      </c>
    </row>
    <row r="51449" spans="113:113">
      <c r="DI51449" t="str">
        <v>SS</v>
      </c>
    </row>
    <row r="51450" spans="113:113">
      <c r="DI51450" t="str">
        <v>FR</v>
      </c>
    </row>
    <row r="51451" spans="113:113">
      <c r="DI51451" t="str">
        <v>CB</v>
      </c>
    </row>
    <row r="51452" spans="113:113">
      <c r="DI51452" t="str">
        <v>CB</v>
      </c>
    </row>
    <row r="51453" spans="113:113">
      <c r="DI51453" t="str">
        <v>BE</v>
      </c>
    </row>
    <row r="51454" spans="113:113">
      <c r="DI51454" t="str">
        <v>BE</v>
      </c>
    </row>
    <row r="51455" spans="113:113">
      <c r="DI51455" t="str">
        <v>BE</v>
      </c>
    </row>
    <row r="51456" spans="113:113">
      <c r="DI51456" t="str">
        <v>BE</v>
      </c>
    </row>
    <row r="51457" spans="113:113">
      <c r="DI51457" t="str">
        <v>JB</v>
      </c>
    </row>
    <row r="51458" spans="113:113">
      <c r="DI51458" t="str">
        <v>SS</v>
      </c>
    </row>
    <row r="51459" spans="113:113">
      <c r="DI51459" t="str">
        <v>SS</v>
      </c>
    </row>
    <row r="51460" spans="113:113">
      <c r="DI51460" t="str">
        <v>SS</v>
      </c>
    </row>
    <row r="51461" spans="113:113">
      <c r="DI51461" t="str">
        <v>SS</v>
      </c>
    </row>
    <row r="51462" spans="113:113">
      <c r="DI51462" t="str">
        <v>DX</v>
      </c>
    </row>
    <row r="51463" spans="113:113">
      <c r="DI51463" t="str">
        <v>SO</v>
      </c>
    </row>
    <row r="51464" spans="113:113">
      <c r="DI51464" t="str">
        <v>WB</v>
      </c>
    </row>
    <row r="51465" spans="113:113">
      <c r="DI51465" t="str">
        <v>FR</v>
      </c>
    </row>
    <row r="51466" spans="113:113">
      <c r="DI51466" t="str">
        <v>CB</v>
      </c>
    </row>
    <row r="51467" spans="113:113">
      <c r="DI51467" t="str">
        <v>WB</v>
      </c>
    </row>
    <row r="51468" spans="113:113">
      <c r="DI51468" t="str">
        <v>WB</v>
      </c>
    </row>
    <row r="51469" spans="113:113">
      <c r="DI51469" t="str">
        <v>SS</v>
      </c>
    </row>
    <row r="51470" spans="113:113">
      <c r="DI51470" t="str">
        <v>HD</v>
      </c>
    </row>
    <row r="51471" spans="113:113">
      <c r="DI51471" t="str">
        <v>WB</v>
      </c>
    </row>
    <row r="51472" spans="113:113">
      <c r="DI51472" t="str">
        <v>WB</v>
      </c>
    </row>
    <row r="51473" spans="113:113">
      <c r="DI51473" t="str">
        <v>WB</v>
      </c>
    </row>
    <row r="51474" spans="113:113">
      <c r="DI51474" t="str">
        <v>WB</v>
      </c>
    </row>
    <row r="51475" spans="113:113">
      <c r="DI51475" t="str">
        <v>HD</v>
      </c>
    </row>
    <row r="51476" spans="113:113">
      <c r="DI51476" t="str">
        <v>HD</v>
      </c>
    </row>
    <row r="51477" spans="113:113">
      <c r="DI51477" t="str">
        <v>HD</v>
      </c>
    </row>
    <row r="51478" spans="113:113">
      <c r="DI51478" t="str">
        <v>SO</v>
      </c>
    </row>
    <row r="51479" spans="113:113">
      <c r="DI51479" t="str">
        <v>DX</v>
      </c>
    </row>
    <row r="51480" spans="113:113">
      <c r="DI51480" t="str">
        <v>BE</v>
      </c>
    </row>
    <row r="51481" spans="113:113">
      <c r="DI51481" t="str">
        <v>WB</v>
      </c>
    </row>
    <row r="51482" spans="113:113">
      <c r="DI51482" t="str">
        <v>SS</v>
      </c>
    </row>
    <row r="51483" spans="113:113">
      <c r="DI51483" t="str">
        <v>SO</v>
      </c>
    </row>
    <row r="51484" spans="113:113">
      <c r="DI51484" t="str">
        <v>CB</v>
      </c>
    </row>
    <row r="51485" spans="113:113">
      <c r="DI51485" t="str">
        <v>CB</v>
      </c>
    </row>
    <row r="51486" spans="113:113">
      <c r="DI51486" t="str">
        <v>BE</v>
      </c>
    </row>
    <row r="51487" spans="113:113">
      <c r="DI51487" t="str">
        <v>BE</v>
      </c>
    </row>
    <row r="51488" spans="113:113">
      <c r="DI51488" t="str">
        <v>BB</v>
      </c>
    </row>
    <row r="51489" spans="113:113">
      <c r="DI51489" t="str">
        <v>DX</v>
      </c>
    </row>
    <row r="51490" spans="113:113">
      <c r="DI51490" t="str">
        <v>DX</v>
      </c>
    </row>
    <row r="51491" spans="113:113">
      <c r="DI51491" t="str">
        <v>DX</v>
      </c>
    </row>
    <row r="51492" spans="113:113">
      <c r="DI51492" t="str">
        <v>DX</v>
      </c>
    </row>
    <row r="51493" spans="113:113">
      <c r="DI51493" t="str">
        <v>DX</v>
      </c>
    </row>
    <row r="51494" spans="113:113">
      <c r="DI51494" t="str">
        <v>BE</v>
      </c>
    </row>
    <row r="51495" spans="113:113">
      <c r="DI51495" t="str">
        <v>BE</v>
      </c>
    </row>
    <row r="51496" spans="113:113">
      <c r="DI51496" t="str">
        <v>DX</v>
      </c>
    </row>
    <row r="51497" spans="113:113">
      <c r="DI51497" t="str">
        <v>WB</v>
      </c>
    </row>
    <row r="51498" spans="113:113">
      <c r="DI51498" t="str">
        <v>JB</v>
      </c>
    </row>
    <row r="51499" spans="113:113">
      <c r="DI51499" t="str">
        <v>JB</v>
      </c>
    </row>
    <row r="51500" spans="113:113">
      <c r="DI51500" t="str">
        <v>JB</v>
      </c>
    </row>
    <row r="51501" spans="113:113">
      <c r="DI51501" t="str">
        <v>JB</v>
      </c>
    </row>
    <row r="51502" spans="113:113">
      <c r="DI51502" t="str">
        <v>BB</v>
      </c>
    </row>
    <row r="51503" spans="113:113">
      <c r="DI51503" t="str">
        <v>BB</v>
      </c>
    </row>
    <row r="51504" spans="113:113">
      <c r="DI51504" t="str">
        <v>BB</v>
      </c>
    </row>
    <row r="51505" spans="113:113">
      <c r="DI51505" t="str">
        <v>BB</v>
      </c>
    </row>
    <row r="51506" spans="113:113">
      <c r="DI51506" t="str">
        <v>SS</v>
      </c>
    </row>
    <row r="51507" spans="113:113">
      <c r="DI51507" t="str">
        <v>SS</v>
      </c>
    </row>
    <row r="51508" spans="113:113">
      <c r="DI51508" t="str">
        <v>SS</v>
      </c>
    </row>
    <row r="51509" spans="113:113">
      <c r="DI51509" t="str">
        <v>SS</v>
      </c>
    </row>
    <row r="51510" spans="113:113">
      <c r="DI51510" t="str">
        <v>BE</v>
      </c>
    </row>
    <row r="51511" spans="113:113">
      <c r="DI51511" t="str">
        <v>WB</v>
      </c>
    </row>
    <row r="51512" spans="113:113">
      <c r="DI51512" t="str">
        <v>SO</v>
      </c>
    </row>
    <row r="51513" spans="113:113">
      <c r="DI51513" t="str">
        <v>JB</v>
      </c>
    </row>
    <row r="51514" spans="113:113">
      <c r="DI51514" t="str">
        <v>SS</v>
      </c>
    </row>
    <row r="51515" spans="113:113">
      <c r="DI51515" t="str">
        <v>SS</v>
      </c>
    </row>
    <row r="51516" spans="113:113">
      <c r="DI51516" t="str">
        <v>BB</v>
      </c>
    </row>
    <row r="51517" spans="113:113">
      <c r="DI51517" t="str">
        <v>HD</v>
      </c>
    </row>
    <row r="51518" spans="113:113">
      <c r="DI51518" t="str">
        <v>HD</v>
      </c>
    </row>
    <row r="51519" spans="113:113">
      <c r="DI51519" t="str">
        <v>WB</v>
      </c>
    </row>
    <row r="51520" spans="113:113">
      <c r="DI51520" t="str">
        <v>HD</v>
      </c>
    </row>
    <row r="51521" spans="113:113">
      <c r="DI51521" t="str">
        <v>HD</v>
      </c>
    </row>
    <row r="51522" spans="113:113">
      <c r="DI51522" t="str">
        <v>HD</v>
      </c>
    </row>
    <row r="51523" spans="113:113">
      <c r="DI51523" t="str">
        <v>HD</v>
      </c>
    </row>
    <row r="51524" spans="113:113">
      <c r="DI51524" t="str">
        <v>BB</v>
      </c>
    </row>
    <row r="51525" spans="113:113">
      <c r="DI51525" t="str">
        <v>HD</v>
      </c>
    </row>
    <row r="51526" spans="113:113">
      <c r="DI51526" t="str">
        <v>HD</v>
      </c>
    </row>
    <row r="51527" spans="113:113">
      <c r="DI51527" t="str">
        <v>SS</v>
      </c>
    </row>
    <row r="51528" spans="113:113">
      <c r="DI51528" t="str">
        <v>SS</v>
      </c>
    </row>
    <row r="51529" spans="113:113">
      <c r="DI51529" t="str">
        <v>BB</v>
      </c>
    </row>
    <row r="51530" spans="113:113">
      <c r="DI51530" t="str">
        <v>BB</v>
      </c>
    </row>
    <row r="51531" spans="113:113">
      <c r="DI51531" t="str">
        <v>CB</v>
      </c>
    </row>
    <row r="51532" spans="113:113">
      <c r="DI51532" t="str">
        <v>SS</v>
      </c>
    </row>
    <row r="51533" spans="113:113">
      <c r="DI51533" t="str">
        <v>DX</v>
      </c>
    </row>
    <row r="51534" spans="113:113">
      <c r="DI51534" t="str">
        <v>HD</v>
      </c>
    </row>
    <row r="51535" spans="113:113">
      <c r="DI51535" t="str">
        <v>HD</v>
      </c>
    </row>
    <row r="51536" spans="113:113">
      <c r="DI51536" t="str">
        <v>BB</v>
      </c>
    </row>
    <row r="51537" spans="113:113">
      <c r="DI51537" t="str">
        <v>BB</v>
      </c>
    </row>
    <row r="51538" spans="113:113">
      <c r="DI51538" t="str">
        <v>SO</v>
      </c>
    </row>
    <row r="51539" spans="113:113">
      <c r="DI51539" t="str">
        <v>SS</v>
      </c>
    </row>
    <row r="51540" spans="113:113">
      <c r="DI51540" t="str">
        <v>SS</v>
      </c>
    </row>
    <row r="51541" spans="113:113">
      <c r="DI51541" t="str">
        <v>HD</v>
      </c>
    </row>
    <row r="51542" spans="113:113">
      <c r="DI51542" t="str">
        <v>HD</v>
      </c>
    </row>
    <row r="51543" spans="113:113">
      <c r="DI51543" t="str">
        <v>JB</v>
      </c>
    </row>
    <row r="51544" spans="113:113">
      <c r="DI51544" t="str">
        <v>JB</v>
      </c>
    </row>
    <row r="51545" spans="113:113">
      <c r="DI51545" t="str">
        <v>SO</v>
      </c>
    </row>
    <row r="51546" spans="113:113">
      <c r="DI51546" t="str">
        <v>SO</v>
      </c>
    </row>
    <row r="51547" spans="113:113">
      <c r="DI51547" t="str">
        <v>SO</v>
      </c>
    </row>
    <row r="51548" spans="113:113">
      <c r="DI51548" t="str">
        <v>SO</v>
      </c>
    </row>
    <row r="51549" spans="113:113">
      <c r="DI51549" t="str">
        <v>DX</v>
      </c>
    </row>
    <row r="51550" spans="113:113">
      <c r="DI51550" t="str">
        <v>SO</v>
      </c>
    </row>
    <row r="51551" spans="113:113">
      <c r="DI51551" t="str">
        <v>SO</v>
      </c>
    </row>
    <row r="51552" spans="113:113">
      <c r="DI51552" t="str">
        <v>BE</v>
      </c>
    </row>
    <row r="51553" spans="113:113">
      <c r="DI51553" t="str">
        <v>BB</v>
      </c>
    </row>
    <row r="51554" spans="113:113">
      <c r="DI51554" t="str">
        <v>BB</v>
      </c>
    </row>
    <row r="51555" spans="113:113">
      <c r="DI51555" t="str">
        <v>WB</v>
      </c>
    </row>
    <row r="51556" spans="113:113">
      <c r="DI51556" t="str">
        <v>WB</v>
      </c>
    </row>
    <row r="51557" spans="113:113">
      <c r="DI51557" t="str">
        <v>WB</v>
      </c>
    </row>
    <row r="51558" spans="113:113">
      <c r="DI51558" t="str">
        <v>WB</v>
      </c>
    </row>
    <row r="51559" spans="113:113">
      <c r="DI51559" t="str">
        <v>BB</v>
      </c>
    </row>
    <row r="51560" spans="113:113">
      <c r="DI51560" t="str">
        <v>BB</v>
      </c>
    </row>
    <row r="51561" spans="113:113">
      <c r="DI51561" t="str">
        <v>BB</v>
      </c>
    </row>
    <row r="51562" spans="113:113">
      <c r="DI51562" t="str">
        <v>SS</v>
      </c>
    </row>
    <row r="51563" spans="113:113">
      <c r="DI51563" t="str">
        <v>HD</v>
      </c>
    </row>
    <row r="51564" spans="113:113">
      <c r="DI51564" t="str">
        <v>HD</v>
      </c>
    </row>
    <row r="51565" spans="113:113">
      <c r="DI51565" t="str">
        <v>HD</v>
      </c>
    </row>
    <row r="51566" spans="113:113">
      <c r="DI51566" t="str">
        <v>FR</v>
      </c>
    </row>
    <row r="51567" spans="113:113">
      <c r="DI51567" t="str">
        <v>JB</v>
      </c>
    </row>
    <row r="51568" spans="113:113">
      <c r="DI51568" t="str">
        <v>SO</v>
      </c>
    </row>
    <row r="51569" spans="113:113">
      <c r="DI51569" t="str">
        <v>CB</v>
      </c>
    </row>
    <row r="51570" spans="113:113">
      <c r="DI51570" t="str">
        <v>WB</v>
      </c>
    </row>
    <row r="51571" spans="113:113">
      <c r="DI51571" t="str">
        <v>BB</v>
      </c>
    </row>
    <row r="51572" spans="113:113">
      <c r="DI51572" t="str">
        <v>WB</v>
      </c>
    </row>
    <row r="51573" spans="113:113">
      <c r="DI51573" t="str">
        <v>BE</v>
      </c>
    </row>
    <row r="51574" spans="113:113">
      <c r="DI51574" t="str">
        <v>BB</v>
      </c>
    </row>
    <row r="51575" spans="113:113">
      <c r="DI51575" t="str">
        <v>SS</v>
      </c>
    </row>
    <row r="51576" spans="113:113">
      <c r="DI51576" t="str">
        <v>SS</v>
      </c>
    </row>
    <row r="51577" spans="113:113">
      <c r="DI51577" t="str">
        <v>FR</v>
      </c>
    </row>
    <row r="51578" spans="113:113">
      <c r="DI51578" t="str">
        <v>FR</v>
      </c>
    </row>
    <row r="51579" spans="113:113">
      <c r="DI51579" t="str">
        <v>FR</v>
      </c>
    </row>
    <row r="51580" spans="113:113">
      <c r="DI51580" t="str">
        <v>DX</v>
      </c>
    </row>
    <row r="51581" spans="113:113">
      <c r="DI51581" t="str">
        <v>DX</v>
      </c>
    </row>
    <row r="51582" spans="113:113">
      <c r="DI51582" t="str">
        <v>BB</v>
      </c>
    </row>
    <row r="51583" spans="113:113">
      <c r="DI51583" t="str">
        <v>SS</v>
      </c>
    </row>
    <row r="51584" spans="113:113">
      <c r="DI51584" t="str">
        <v>SS</v>
      </c>
    </row>
    <row r="51585" spans="113:113">
      <c r="DI51585" t="str">
        <v>SS</v>
      </c>
    </row>
    <row r="51586" spans="113:113">
      <c r="DI51586" t="str">
        <v>JB</v>
      </c>
    </row>
    <row r="51587" spans="113:113">
      <c r="DI51587" t="str">
        <v>JB</v>
      </c>
    </row>
    <row r="51588" spans="113:113">
      <c r="DI51588" t="str">
        <v>JB</v>
      </c>
    </row>
    <row r="51589" spans="113:113">
      <c r="DI51589" t="str">
        <v>BE</v>
      </c>
    </row>
    <row r="51590" spans="113:113">
      <c r="DI51590" t="str">
        <v>BE</v>
      </c>
    </row>
    <row r="51591" spans="113:113">
      <c r="DI51591" t="str">
        <v>BE</v>
      </c>
    </row>
    <row r="51592" spans="113:113">
      <c r="DI51592" t="str">
        <v>CB</v>
      </c>
    </row>
    <row r="51593" spans="113:113">
      <c r="DI51593" t="str">
        <v>WB</v>
      </c>
    </row>
    <row r="51594" spans="113:113">
      <c r="DI51594" t="str">
        <v>WB</v>
      </c>
    </row>
    <row r="51595" spans="113:113">
      <c r="DI51595" t="str">
        <v>BE</v>
      </c>
    </row>
    <row r="51596" spans="113:113">
      <c r="DI51596" t="str">
        <v>BE</v>
      </c>
    </row>
    <row r="51597" spans="113:113">
      <c r="DI51597" t="str">
        <v>BE</v>
      </c>
    </row>
    <row r="51598" spans="113:113">
      <c r="DI51598" t="str">
        <v>SS</v>
      </c>
    </row>
    <row r="51599" spans="113:113">
      <c r="DI51599" t="str">
        <v>BB</v>
      </c>
    </row>
    <row r="51600" spans="113:113">
      <c r="DI51600" t="str">
        <v>BB</v>
      </c>
    </row>
    <row r="51601" spans="113:113">
      <c r="DI51601" t="str">
        <v>BB</v>
      </c>
    </row>
    <row r="51602" spans="113:113">
      <c r="DI51602" t="str">
        <v>BB</v>
      </c>
    </row>
    <row r="51603" spans="113:113">
      <c r="DI51603" t="str">
        <v>FR</v>
      </c>
    </row>
    <row r="51604" spans="113:113">
      <c r="DI51604" t="str">
        <v>SS</v>
      </c>
    </row>
    <row r="51605" spans="113:113">
      <c r="DI51605" t="str">
        <v>BB</v>
      </c>
    </row>
    <row r="51606" spans="113:113">
      <c r="DI51606" t="str">
        <v>BB</v>
      </c>
    </row>
    <row r="51607" spans="113:113">
      <c r="DI51607" t="str">
        <v>BB</v>
      </c>
    </row>
    <row r="51608" spans="113:113">
      <c r="DI51608" t="str">
        <v>BB</v>
      </c>
    </row>
    <row r="51609" spans="113:113">
      <c r="DI51609" t="str">
        <v>CB</v>
      </c>
    </row>
    <row r="51610" spans="113:113">
      <c r="DI51610" t="str">
        <v>CB</v>
      </c>
    </row>
    <row r="51611" spans="113:113">
      <c r="DI51611" t="str">
        <v>HD</v>
      </c>
    </row>
    <row r="51612" spans="113:113">
      <c r="DI51612" t="str">
        <v>SO</v>
      </c>
    </row>
    <row r="51613" spans="113:113">
      <c r="DI51613" t="str">
        <v>SO</v>
      </c>
    </row>
    <row r="51614" spans="113:113">
      <c r="DI51614" t="str">
        <v>WB</v>
      </c>
    </row>
    <row r="51615" spans="113:113">
      <c r="DI51615" t="str">
        <v>HD</v>
      </c>
    </row>
    <row r="51616" spans="113:113">
      <c r="DI51616" t="str">
        <v>HD</v>
      </c>
    </row>
    <row r="51617" spans="113:113">
      <c r="DI51617" t="str">
        <v>BE</v>
      </c>
    </row>
    <row r="51618" spans="113:113">
      <c r="DI51618" t="str">
        <v>BE</v>
      </c>
    </row>
    <row r="51619" spans="113:113">
      <c r="DI51619" t="str">
        <v>HD</v>
      </c>
    </row>
    <row r="51620" spans="113:113">
      <c r="DI51620" t="str">
        <v>HD</v>
      </c>
    </row>
    <row r="51621" spans="113:113">
      <c r="DI51621" t="str">
        <v>HD</v>
      </c>
    </row>
    <row r="51622" spans="113:113">
      <c r="DI51622" t="str">
        <v>BB</v>
      </c>
    </row>
    <row r="51623" spans="113:113">
      <c r="DI51623" t="str">
        <v>FR</v>
      </c>
    </row>
    <row r="51624" spans="113:113">
      <c r="DI51624" t="str">
        <v>SO</v>
      </c>
    </row>
    <row r="51625" spans="113:113">
      <c r="DI51625" t="str">
        <v>HD</v>
      </c>
    </row>
    <row r="51626" spans="113:113">
      <c r="DI51626" t="str">
        <v>DX</v>
      </c>
    </row>
    <row r="51627" spans="113:113">
      <c r="DI51627" t="str">
        <v>HD</v>
      </c>
    </row>
    <row r="51628" spans="113:113">
      <c r="DI51628" t="str">
        <v>SO</v>
      </c>
    </row>
    <row r="51629" spans="113:113">
      <c r="DI51629" t="str">
        <v>BE</v>
      </c>
    </row>
    <row r="51630" spans="113:113">
      <c r="DI51630" t="str">
        <v>SS</v>
      </c>
    </row>
    <row r="51631" spans="113:113">
      <c r="DI51631" t="str">
        <v>SS</v>
      </c>
    </row>
    <row r="51632" spans="113:113">
      <c r="DI51632" t="str">
        <v>SS</v>
      </c>
    </row>
    <row r="51633" spans="113:113">
      <c r="DI51633" t="str">
        <v>BB</v>
      </c>
    </row>
    <row r="51634" spans="113:113">
      <c r="DI51634" t="str">
        <v>BE</v>
      </c>
    </row>
    <row r="51635" spans="113:113">
      <c r="DI51635" t="str">
        <v>WB</v>
      </c>
    </row>
    <row r="51636" spans="113:113">
      <c r="DI51636" t="str">
        <v>SO</v>
      </c>
    </row>
    <row r="51637" spans="113:113">
      <c r="DI51637" t="str">
        <v>SO</v>
      </c>
    </row>
    <row r="51638" spans="113:113">
      <c r="DI51638" t="str">
        <v>WB</v>
      </c>
    </row>
    <row r="51639" spans="113:113">
      <c r="DI51639" t="str">
        <v>WB</v>
      </c>
    </row>
    <row r="51640" spans="113:113">
      <c r="DI51640" t="str">
        <v>SS</v>
      </c>
    </row>
    <row r="51641" spans="113:113">
      <c r="DI51641" t="str">
        <v>DX</v>
      </c>
    </row>
    <row r="51642" spans="113:113">
      <c r="DI51642" t="str">
        <v>BB</v>
      </c>
    </row>
    <row r="51643" spans="113:113">
      <c r="DI51643" t="str">
        <v>CB</v>
      </c>
    </row>
    <row r="51644" spans="113:113">
      <c r="DI51644" t="str">
        <v>CB</v>
      </c>
    </row>
    <row r="51645" spans="113:113">
      <c r="DI51645" t="str">
        <v>SS</v>
      </c>
    </row>
    <row r="51646" spans="113:113">
      <c r="DI51646" t="str">
        <v>CB</v>
      </c>
    </row>
    <row r="51647" spans="113:113">
      <c r="DI51647" t="str">
        <v>CB</v>
      </c>
    </row>
    <row r="51648" spans="113:113">
      <c r="DI51648" t="str">
        <v>CB</v>
      </c>
    </row>
    <row r="51649" spans="113:113">
      <c r="DI51649" t="str">
        <v>BE</v>
      </c>
    </row>
    <row r="51650" spans="113:113">
      <c r="DI51650" t="str">
        <v>BE</v>
      </c>
    </row>
    <row r="51651" spans="113:113">
      <c r="DI51651" t="str">
        <v>SS</v>
      </c>
    </row>
    <row r="51652" spans="113:113">
      <c r="DI51652" t="str">
        <v>SS</v>
      </c>
    </row>
    <row r="51653" spans="113:113">
      <c r="DI51653" t="str">
        <v>JB</v>
      </c>
    </row>
    <row r="51654" spans="113:113">
      <c r="DI51654" t="str">
        <v>JB</v>
      </c>
    </row>
    <row r="51655" spans="113:113">
      <c r="DI51655" t="str">
        <v>FR</v>
      </c>
    </row>
    <row r="51656" spans="113:113">
      <c r="DI51656" t="str">
        <v>CB</v>
      </c>
    </row>
    <row r="51657" spans="113:113">
      <c r="DI51657" t="str">
        <v>FR</v>
      </c>
    </row>
    <row r="51658" spans="113:113">
      <c r="DI51658" t="str">
        <v>CB</v>
      </c>
    </row>
    <row r="51659" spans="113:113">
      <c r="DI51659" t="str">
        <v>CB</v>
      </c>
    </row>
    <row r="51660" spans="113:113">
      <c r="DI51660" t="str">
        <v>JB</v>
      </c>
    </row>
    <row r="51661" spans="113:113">
      <c r="DI51661" t="str">
        <v>HD</v>
      </c>
    </row>
    <row r="51662" spans="113:113">
      <c r="DI51662" t="str">
        <v>BE</v>
      </c>
    </row>
    <row r="51663" spans="113:113">
      <c r="DI51663" t="str">
        <v>BE</v>
      </c>
    </row>
    <row r="51664" spans="113:113">
      <c r="DI51664" t="str">
        <v>BE</v>
      </c>
    </row>
    <row r="51665" spans="113:113">
      <c r="DI51665" t="str">
        <v>SO</v>
      </c>
    </row>
    <row r="51666" spans="113:113">
      <c r="DI51666" t="str">
        <v>SO</v>
      </c>
    </row>
    <row r="51667" spans="113:113">
      <c r="DI51667" t="str">
        <v>BB</v>
      </c>
    </row>
    <row r="51668" spans="113:113">
      <c r="DI51668" t="str">
        <v>BB</v>
      </c>
    </row>
    <row r="51669" spans="113:113">
      <c r="DI51669" t="str">
        <v>SO</v>
      </c>
    </row>
    <row r="51670" spans="113:113">
      <c r="DI51670" t="str">
        <v>FR</v>
      </c>
    </row>
    <row r="51671" spans="113:113">
      <c r="DI51671" t="str">
        <v>WB</v>
      </c>
    </row>
    <row r="51672" spans="113:113">
      <c r="DI51672" t="str">
        <v>WB</v>
      </c>
    </row>
    <row r="51673" spans="113:113">
      <c r="DI51673" t="str">
        <v>SO</v>
      </c>
    </row>
    <row r="51674" spans="113:113">
      <c r="DI51674" t="str">
        <v>SO</v>
      </c>
    </row>
    <row r="51675" spans="113:113">
      <c r="DI51675" t="str">
        <v>FR</v>
      </c>
    </row>
    <row r="51676" spans="113:113">
      <c r="DI51676" t="str">
        <v>FR</v>
      </c>
    </row>
    <row r="51677" spans="113:113">
      <c r="DI51677" t="str">
        <v>DX</v>
      </c>
    </row>
    <row r="51678" spans="113:113">
      <c r="DI51678" t="str">
        <v>DX</v>
      </c>
    </row>
    <row r="51679" spans="113:113">
      <c r="DI51679" t="str">
        <v>DX</v>
      </c>
    </row>
    <row r="51680" spans="113:113">
      <c r="DI51680" t="str">
        <v>WB</v>
      </c>
    </row>
    <row r="51681" spans="113:113">
      <c r="DI51681" t="str">
        <v>WB</v>
      </c>
    </row>
    <row r="51682" spans="113:113">
      <c r="DI51682" t="str">
        <v>WB</v>
      </c>
    </row>
    <row r="51683" spans="113:113">
      <c r="DI51683" t="str">
        <v>FR</v>
      </c>
    </row>
    <row r="51684" spans="113:113">
      <c r="DI51684" t="str">
        <v>SO</v>
      </c>
    </row>
    <row r="51685" spans="113:113">
      <c r="DI51685" t="str">
        <v>CB</v>
      </c>
    </row>
    <row r="51686" spans="113:113">
      <c r="DI51686" t="str">
        <v>BE</v>
      </c>
    </row>
    <row r="51687" spans="113:113">
      <c r="DI51687" t="str">
        <v>DX</v>
      </c>
    </row>
    <row r="51688" spans="113:113">
      <c r="DI51688" t="str">
        <v>SS</v>
      </c>
    </row>
    <row r="51689" spans="113:113">
      <c r="DI51689" t="str">
        <v>CB</v>
      </c>
    </row>
    <row r="51690" spans="113:113">
      <c r="DI51690" t="str">
        <v>CB</v>
      </c>
    </row>
    <row r="51691" spans="113:113">
      <c r="DI51691" t="str">
        <v>FR</v>
      </c>
    </row>
    <row r="51692" spans="113:113">
      <c r="DI51692" t="str">
        <v>FR</v>
      </c>
    </row>
    <row r="51693" spans="113:113">
      <c r="DI51693" t="str">
        <v>SS</v>
      </c>
    </row>
    <row r="51694" spans="113:113">
      <c r="DI51694" t="str">
        <v>SO</v>
      </c>
    </row>
    <row r="51695" spans="113:113">
      <c r="DI51695" t="str">
        <v>WB</v>
      </c>
    </row>
    <row r="51696" spans="113:113">
      <c r="DI51696" t="str">
        <v>FR</v>
      </c>
    </row>
    <row r="51697" spans="113:113">
      <c r="DI51697" t="str">
        <v>FR</v>
      </c>
    </row>
    <row r="51698" spans="113:113">
      <c r="DI51698" t="str">
        <v>FR</v>
      </c>
    </row>
    <row r="51699" spans="113:113">
      <c r="DI51699" t="str">
        <v>FR</v>
      </c>
    </row>
    <row r="51700" spans="113:113">
      <c r="DI51700" t="str">
        <v>SS</v>
      </c>
    </row>
    <row r="51701" spans="113:113">
      <c r="DI51701" t="str">
        <v>WB</v>
      </c>
    </row>
    <row r="51702" spans="113:113">
      <c r="DI51702" t="str">
        <v>CB</v>
      </c>
    </row>
    <row r="51703" spans="113:113">
      <c r="DI51703" t="str">
        <v>DX</v>
      </c>
    </row>
    <row r="51704" spans="113:113">
      <c r="DI51704" t="str">
        <v>BB</v>
      </c>
    </row>
    <row r="51705" spans="113:113">
      <c r="DI51705" t="str">
        <v>JB</v>
      </c>
    </row>
    <row r="51706" spans="113:113">
      <c r="DI51706" t="str">
        <v>CB</v>
      </c>
    </row>
    <row r="51707" spans="113:113">
      <c r="DI51707" t="str">
        <v>FR</v>
      </c>
    </row>
    <row r="51708" spans="113:113">
      <c r="DI51708" t="str">
        <v>CB</v>
      </c>
    </row>
    <row r="51709" spans="113:113">
      <c r="DI51709" t="str">
        <v>JB</v>
      </c>
    </row>
    <row r="51710" spans="113:113">
      <c r="DI51710" t="str">
        <v>FR</v>
      </c>
    </row>
    <row r="51711" spans="113:113">
      <c r="DI51711" t="str">
        <v>SO</v>
      </c>
    </row>
    <row r="51712" spans="113:113">
      <c r="DI51712" t="str">
        <v>FR</v>
      </c>
    </row>
    <row r="51713" spans="113:113">
      <c r="DI51713" t="str">
        <v>DX</v>
      </c>
    </row>
    <row r="51714" spans="113:113">
      <c r="DI51714" t="str">
        <v>DX</v>
      </c>
    </row>
    <row r="51715" spans="113:113">
      <c r="DI51715" t="str">
        <v>DX</v>
      </c>
    </row>
    <row r="51716" spans="113:113">
      <c r="DI51716" t="str">
        <v>DX</v>
      </c>
    </row>
    <row r="51717" spans="113:113">
      <c r="DI51717" t="str">
        <v>HD</v>
      </c>
    </row>
    <row r="51718" spans="113:113">
      <c r="DI51718" t="str">
        <v>WB</v>
      </c>
    </row>
    <row r="51719" spans="113:113">
      <c r="DI51719" t="str">
        <v>SS</v>
      </c>
    </row>
    <row r="51720" spans="113:113">
      <c r="DI51720" t="str">
        <v>DX</v>
      </c>
    </row>
    <row r="51721" spans="113:113">
      <c r="DI51721" t="str">
        <v>DX</v>
      </c>
    </row>
    <row r="51722" spans="113:113">
      <c r="DI51722" t="str">
        <v>JB</v>
      </c>
    </row>
    <row r="51723" spans="113:113">
      <c r="DI51723" t="str">
        <v>JB</v>
      </c>
    </row>
    <row r="51724" spans="113:113">
      <c r="DI51724" t="str">
        <v>JB</v>
      </c>
    </row>
    <row r="51725" spans="113:113">
      <c r="DI51725" t="str">
        <v>SO</v>
      </c>
    </row>
    <row r="51726" spans="113:113">
      <c r="DI51726" t="str">
        <v>SS</v>
      </c>
    </row>
    <row r="51727" spans="113:113">
      <c r="DI51727" t="str">
        <v>WB</v>
      </c>
    </row>
    <row r="51728" spans="113:113">
      <c r="DI51728" t="str">
        <v>WB</v>
      </c>
    </row>
    <row r="51729" spans="113:113">
      <c r="DI51729" t="str">
        <v>WB</v>
      </c>
    </row>
    <row r="51730" spans="113:113">
      <c r="DI51730" t="str">
        <v>WB</v>
      </c>
    </row>
    <row r="51731" spans="113:113">
      <c r="DI51731" t="str">
        <v>HD</v>
      </c>
    </row>
    <row r="51732" spans="113:113">
      <c r="DI51732" t="str">
        <v>HD</v>
      </c>
    </row>
    <row r="51733" spans="113:113">
      <c r="DI51733" t="str">
        <v>HD</v>
      </c>
    </row>
    <row r="51734" spans="113:113">
      <c r="DI51734" t="str">
        <v>SS</v>
      </c>
    </row>
    <row r="51735" spans="113:113">
      <c r="DI51735" t="str">
        <v>SS</v>
      </c>
    </row>
    <row r="51736" spans="113:113">
      <c r="DI51736" t="str">
        <v>BE</v>
      </c>
    </row>
    <row r="51737" spans="113:113">
      <c r="DI51737" t="str">
        <v>BE</v>
      </c>
    </row>
    <row r="51738" spans="113:113">
      <c r="DI51738" t="str">
        <v>BE</v>
      </c>
    </row>
    <row r="51739" spans="113:113">
      <c r="DI51739" t="str">
        <v>BE</v>
      </c>
    </row>
    <row r="51740" spans="113:113">
      <c r="DI51740" t="str">
        <v>BE</v>
      </c>
    </row>
    <row r="51741" spans="113:113">
      <c r="DI51741" t="str">
        <v>BE</v>
      </c>
    </row>
    <row r="51742" spans="113:113">
      <c r="DI51742" t="str">
        <v>WB</v>
      </c>
    </row>
    <row r="51743" spans="113:113">
      <c r="DI51743" t="str">
        <v>BE</v>
      </c>
    </row>
    <row r="51744" spans="113:113">
      <c r="DI51744" t="str">
        <v>BE</v>
      </c>
    </row>
    <row r="51745" spans="113:113">
      <c r="DI51745" t="str">
        <v>WB</v>
      </c>
    </row>
    <row r="51746" spans="113:113">
      <c r="DI51746" t="str">
        <v>BE</v>
      </c>
    </row>
    <row r="51747" spans="113:113">
      <c r="DI51747" t="str">
        <v>BE</v>
      </c>
    </row>
    <row r="51748" spans="113:113">
      <c r="DI51748" t="str">
        <v>BE</v>
      </c>
    </row>
    <row r="51749" spans="113:113">
      <c r="DI51749" t="str">
        <v>BB</v>
      </c>
    </row>
    <row r="51750" spans="113:113">
      <c r="DI51750" t="str">
        <v>BB</v>
      </c>
    </row>
    <row r="51751" spans="113:113">
      <c r="DI51751" t="str">
        <v>BE</v>
      </c>
    </row>
    <row r="51752" spans="113:113">
      <c r="DI51752" t="str">
        <v>BE</v>
      </c>
    </row>
    <row r="51753" spans="113:113">
      <c r="DI51753" t="str">
        <v>BE</v>
      </c>
    </row>
    <row r="51754" spans="113:113">
      <c r="DI51754" t="str">
        <v>BE</v>
      </c>
    </row>
    <row r="51755" spans="113:113">
      <c r="DI51755" t="str">
        <v>SS</v>
      </c>
    </row>
    <row r="51756" spans="113:113">
      <c r="DI51756" t="str">
        <v>SS</v>
      </c>
    </row>
    <row r="51757" spans="113:113">
      <c r="DI51757" t="str">
        <v>DX</v>
      </c>
    </row>
    <row r="51758" spans="113:113">
      <c r="DI51758" t="str">
        <v>DX</v>
      </c>
    </row>
    <row r="51759" spans="113:113">
      <c r="DI51759" t="str">
        <v>DX</v>
      </c>
    </row>
    <row r="51760" spans="113:113">
      <c r="DI51760" t="str">
        <v>DX</v>
      </c>
    </row>
    <row r="51761" spans="113:113">
      <c r="DI51761" t="str">
        <v>BE</v>
      </c>
    </row>
    <row r="51762" spans="113:113">
      <c r="DI51762" t="str">
        <v>BE</v>
      </c>
    </row>
    <row r="51763" spans="113:113">
      <c r="DI51763" t="str">
        <v>BE</v>
      </c>
    </row>
    <row r="51764" spans="113:113">
      <c r="DI51764" t="str">
        <v>BB</v>
      </c>
    </row>
    <row r="51765" spans="113:113">
      <c r="DI51765" t="str">
        <v>BB</v>
      </c>
    </row>
    <row r="51766" spans="113:113">
      <c r="DI51766" t="str">
        <v>BB</v>
      </c>
    </row>
    <row r="51767" spans="113:113">
      <c r="DI51767" t="str">
        <v>BB</v>
      </c>
    </row>
    <row r="51768" spans="113:113">
      <c r="DI51768" t="str">
        <v>FR</v>
      </c>
    </row>
    <row r="51769" spans="113:113">
      <c r="DI51769" t="str">
        <v>SO</v>
      </c>
    </row>
    <row r="51770" spans="113:113">
      <c r="DI51770" t="str">
        <v>JB</v>
      </c>
    </row>
    <row r="51771" spans="113:113">
      <c r="DI51771" t="str">
        <v>BB</v>
      </c>
    </row>
    <row r="51772" spans="113:113">
      <c r="DI51772" t="str">
        <v>CB</v>
      </c>
    </row>
    <row r="51773" spans="113:113">
      <c r="DI51773" t="str">
        <v>FR</v>
      </c>
    </row>
    <row r="51774" spans="113:113">
      <c r="DI51774" t="str">
        <v>DX</v>
      </c>
    </row>
    <row r="51775" spans="113:113">
      <c r="DI51775" t="str">
        <v>SS</v>
      </c>
    </row>
    <row r="51776" spans="113:113">
      <c r="DI51776" t="str">
        <v>BE</v>
      </c>
    </row>
    <row r="51777" spans="113:113">
      <c r="DI51777" t="str">
        <v>BB</v>
      </c>
    </row>
    <row r="51778" spans="113:113">
      <c r="DI51778" t="str">
        <v>BB</v>
      </c>
    </row>
    <row r="51779" spans="113:113">
      <c r="DI51779" t="str">
        <v>BB</v>
      </c>
    </row>
    <row r="51780" spans="113:113">
      <c r="DI51780" t="str">
        <v>BB</v>
      </c>
    </row>
    <row r="51781" spans="113:113">
      <c r="DI51781" t="str">
        <v>BB</v>
      </c>
    </row>
    <row r="51782" spans="113:113">
      <c r="DI51782" t="str">
        <v>BB</v>
      </c>
    </row>
    <row r="51783" spans="113:113">
      <c r="DI51783" t="str">
        <v>SS</v>
      </c>
    </row>
    <row r="51784" spans="113:113">
      <c r="DI51784" t="str">
        <v>FR</v>
      </c>
    </row>
    <row r="51785" spans="113:113">
      <c r="DI51785" t="str">
        <v>SO</v>
      </c>
    </row>
    <row r="51786" spans="113:113">
      <c r="DI51786" t="str">
        <v>WB</v>
      </c>
    </row>
    <row r="51787" spans="113:113">
      <c r="DI51787" t="str">
        <v>DX</v>
      </c>
    </row>
    <row r="51788" spans="113:113">
      <c r="DI51788" t="str">
        <v>DX</v>
      </c>
    </row>
    <row r="51789" spans="113:113">
      <c r="DI51789" t="str">
        <v>BB</v>
      </c>
    </row>
    <row r="51790" spans="113:113">
      <c r="DI51790" t="str">
        <v>FR</v>
      </c>
    </row>
    <row r="51791" spans="113:113">
      <c r="DI51791" t="str">
        <v>DX</v>
      </c>
    </row>
    <row r="51792" spans="113:113">
      <c r="DI51792" t="str">
        <v>DX</v>
      </c>
    </row>
    <row r="51793" spans="113:113">
      <c r="DI51793" t="str">
        <v>DX</v>
      </c>
    </row>
    <row r="51794" spans="113:113">
      <c r="DI51794" t="str">
        <v>DX</v>
      </c>
    </row>
    <row r="51795" spans="113:113">
      <c r="DI51795" t="str">
        <v>DX</v>
      </c>
    </row>
    <row r="51796" spans="113:113">
      <c r="DI51796" t="str">
        <v>JB</v>
      </c>
    </row>
    <row r="51797" spans="113:113">
      <c r="DI51797" t="str">
        <v>CB</v>
      </c>
    </row>
    <row r="51798" spans="113:113">
      <c r="DI51798" t="str">
        <v>DX</v>
      </c>
    </row>
    <row r="51799" spans="113:113">
      <c r="DI51799" t="str">
        <v>HD</v>
      </c>
    </row>
    <row r="51800" spans="113:113">
      <c r="DI51800" t="str">
        <v>SO</v>
      </c>
    </row>
    <row r="51801" spans="113:113">
      <c r="DI51801" t="str">
        <v>HD</v>
      </c>
    </row>
    <row r="51802" spans="113:113">
      <c r="DI51802" t="str">
        <v>BE</v>
      </c>
    </row>
    <row r="51803" spans="113:113">
      <c r="DI51803" t="str">
        <v>FR</v>
      </c>
    </row>
    <row r="51804" spans="113:113">
      <c r="DI51804" t="str">
        <v>FR</v>
      </c>
    </row>
    <row r="51805" spans="113:113">
      <c r="DI51805" t="str">
        <v>CB</v>
      </c>
    </row>
    <row r="51806" spans="113:113">
      <c r="DI51806" t="str">
        <v>JB</v>
      </c>
    </row>
    <row r="51807" spans="113:113">
      <c r="DI51807" t="str">
        <v>JB</v>
      </c>
    </row>
    <row r="51808" spans="113:113">
      <c r="DI51808" t="str">
        <v>HD</v>
      </c>
    </row>
    <row r="51809" spans="113:113">
      <c r="DI51809" t="str">
        <v>BB</v>
      </c>
    </row>
    <row r="51810" spans="113:113">
      <c r="DI51810" t="str">
        <v>FR</v>
      </c>
    </row>
    <row r="51811" spans="113:113">
      <c r="DI51811" t="str">
        <v>BB</v>
      </c>
    </row>
    <row r="51812" spans="113:113">
      <c r="DI51812" t="str">
        <v>BB</v>
      </c>
    </row>
    <row r="51813" spans="113:113">
      <c r="DI51813" t="str">
        <v>CB</v>
      </c>
    </row>
    <row r="51814" spans="113:113">
      <c r="DI51814" t="str">
        <v>CB</v>
      </c>
    </row>
    <row r="51815" spans="113:113">
      <c r="DI51815" t="str">
        <v>FR</v>
      </c>
    </row>
    <row r="51816" spans="113:113">
      <c r="DI51816" t="str">
        <v>FR</v>
      </c>
    </row>
    <row r="51817" spans="113:113">
      <c r="DI51817" t="str">
        <v>WB</v>
      </c>
    </row>
    <row r="51818" spans="113:113">
      <c r="DI51818" t="str">
        <v>DX</v>
      </c>
    </row>
    <row r="51819" spans="113:113">
      <c r="DI51819" t="str">
        <v>FR</v>
      </c>
    </row>
    <row r="51820" spans="113:113">
      <c r="DI51820" t="str">
        <v>CB</v>
      </c>
    </row>
    <row r="51821" spans="113:113">
      <c r="DI51821" t="str">
        <v>HD</v>
      </c>
    </row>
    <row r="51822" spans="113:113">
      <c r="DI51822" t="str">
        <v>SO</v>
      </c>
    </row>
    <row r="51823" spans="113:113">
      <c r="DI51823" t="str">
        <v>CB</v>
      </c>
    </row>
    <row r="51824" spans="113:113">
      <c r="DI51824" t="str">
        <v>CB</v>
      </c>
    </row>
    <row r="51825" spans="113:113">
      <c r="DI51825" t="str">
        <v>DX</v>
      </c>
    </row>
    <row r="51826" spans="113:113">
      <c r="DI51826" t="str">
        <v>SO</v>
      </c>
    </row>
    <row r="51827" spans="113:113">
      <c r="DI51827" t="str">
        <v>SO</v>
      </c>
    </row>
    <row r="51828" spans="113:113">
      <c r="DI51828" t="str">
        <v>SO</v>
      </c>
    </row>
    <row r="51829" spans="113:113">
      <c r="DI51829" t="str">
        <v>SS</v>
      </c>
    </row>
    <row r="51830" spans="113:113">
      <c r="DI51830" t="str">
        <v>SS</v>
      </c>
    </row>
    <row r="51831" spans="113:113">
      <c r="DI51831" t="str">
        <v>SS</v>
      </c>
    </row>
    <row r="51832" spans="113:113">
      <c r="DI51832" t="str">
        <v>CB</v>
      </c>
    </row>
    <row r="51833" spans="113:113">
      <c r="DI51833" t="str">
        <v>JB</v>
      </c>
    </row>
    <row r="51834" spans="113:113">
      <c r="DI51834" t="str">
        <v>BB</v>
      </c>
    </row>
    <row r="51835" spans="113:113">
      <c r="DI51835" t="str">
        <v>BB</v>
      </c>
    </row>
    <row r="51836" spans="113:113">
      <c r="DI51836" t="str">
        <v>BB</v>
      </c>
    </row>
    <row r="51837" spans="113:113">
      <c r="DI51837" t="str">
        <v>BB</v>
      </c>
    </row>
    <row r="51838" spans="113:113">
      <c r="DI51838" t="str">
        <v>BB</v>
      </c>
    </row>
    <row r="51839" spans="113:113">
      <c r="DI51839" t="str">
        <v>BB</v>
      </c>
    </row>
    <row r="51840" spans="113:113">
      <c r="DI51840" t="str">
        <v>CB</v>
      </c>
    </row>
    <row r="51841" spans="113:113">
      <c r="DI51841" t="str">
        <v>CB</v>
      </c>
    </row>
    <row r="51842" spans="113:113">
      <c r="DI51842" t="str">
        <v>DX</v>
      </c>
    </row>
    <row r="51843" spans="113:113">
      <c r="DI51843" t="str">
        <v>WB</v>
      </c>
    </row>
    <row r="51844" spans="113:113">
      <c r="DI51844" t="str">
        <v>JB</v>
      </c>
    </row>
    <row r="51845" spans="113:113">
      <c r="DI51845" t="str">
        <v>DX</v>
      </c>
    </row>
    <row r="51846" spans="113:113">
      <c r="DI51846" t="str">
        <v>JB</v>
      </c>
    </row>
    <row r="51847" spans="113:113">
      <c r="DI51847" t="str">
        <v>BB</v>
      </c>
    </row>
    <row r="51848" spans="113:113">
      <c r="DI51848" t="str">
        <v>FR</v>
      </c>
    </row>
    <row r="51849" spans="113:113">
      <c r="DI51849" t="str">
        <v>WB</v>
      </c>
    </row>
    <row r="51850" spans="113:113">
      <c r="DI51850" t="str">
        <v>DX</v>
      </c>
    </row>
    <row r="51851" spans="113:113">
      <c r="DI51851" t="str">
        <v>BB</v>
      </c>
    </row>
    <row r="51852" spans="113:113">
      <c r="DI51852" t="str">
        <v>JB</v>
      </c>
    </row>
    <row r="51853" spans="113:113">
      <c r="DI51853" t="str">
        <v>FR</v>
      </c>
    </row>
    <row r="51854" spans="113:113">
      <c r="DI51854" t="str">
        <v>HD</v>
      </c>
    </row>
    <row r="51855" spans="113:113">
      <c r="DI51855" t="str">
        <v>JB</v>
      </c>
    </row>
    <row r="51856" spans="113:113">
      <c r="DI51856" t="str">
        <v>BB</v>
      </c>
    </row>
    <row r="51857" spans="113:113">
      <c r="DI51857" t="str">
        <v>BB</v>
      </c>
    </row>
    <row r="51858" spans="113:113">
      <c r="DI51858" t="str">
        <v>BE</v>
      </c>
    </row>
    <row r="51859" spans="113:113">
      <c r="DI51859" t="str">
        <v>JB</v>
      </c>
    </row>
    <row r="51860" spans="113:113">
      <c r="DI51860" t="str">
        <v>FR</v>
      </c>
    </row>
    <row r="51861" spans="113:113">
      <c r="DI51861" t="str">
        <v>FR</v>
      </c>
    </row>
    <row r="51862" spans="113:113">
      <c r="DI51862" t="str">
        <v>DX</v>
      </c>
    </row>
    <row r="51863" spans="113:113">
      <c r="DI51863" t="str">
        <v>BB</v>
      </c>
    </row>
    <row r="51864" spans="113:113">
      <c r="DI51864" t="str">
        <v>BB</v>
      </c>
    </row>
    <row r="51865" spans="113:113">
      <c r="DI51865" t="str">
        <v>HD</v>
      </c>
    </row>
    <row r="51866" spans="113:113">
      <c r="DI51866" t="str">
        <v>HD</v>
      </c>
    </row>
    <row r="51867" spans="113:113">
      <c r="DI51867" t="str">
        <v>JB</v>
      </c>
    </row>
    <row r="51868" spans="113:113">
      <c r="DI51868" t="str">
        <v>JB</v>
      </c>
    </row>
    <row r="51869" spans="113:113">
      <c r="DI51869" t="str">
        <v>SS</v>
      </c>
    </row>
    <row r="51870" spans="113:113">
      <c r="DI51870" t="str">
        <v>DX</v>
      </c>
    </row>
    <row r="51871" spans="113:113">
      <c r="DI51871" t="str">
        <v>DX</v>
      </c>
    </row>
    <row r="51872" spans="113:113">
      <c r="DI51872" t="str">
        <v>SO</v>
      </c>
    </row>
    <row r="51873" spans="113:113">
      <c r="DI51873" t="str">
        <v>CB</v>
      </c>
    </row>
    <row r="51874" spans="113:113">
      <c r="DI51874" t="str">
        <v>BB</v>
      </c>
    </row>
    <row r="51875" spans="113:113">
      <c r="DI51875" t="str">
        <v>DX</v>
      </c>
    </row>
    <row r="51876" spans="113:113">
      <c r="DI51876" t="str">
        <v>DX</v>
      </c>
    </row>
    <row r="51877" spans="113:113">
      <c r="DI51877" t="str">
        <v>DX</v>
      </c>
    </row>
    <row r="51878" spans="113:113">
      <c r="DI51878" t="str">
        <v>DX</v>
      </c>
    </row>
    <row r="51879" spans="113:113">
      <c r="DI51879" t="str">
        <v>HD</v>
      </c>
    </row>
    <row r="51880" spans="113:113">
      <c r="DI51880" t="str">
        <v>HD</v>
      </c>
    </row>
    <row r="51881" spans="113:113">
      <c r="DI51881" t="str">
        <v>HD</v>
      </c>
    </row>
    <row r="51882" spans="113:113">
      <c r="DI51882" t="str">
        <v>WB</v>
      </c>
    </row>
    <row r="51883" spans="113:113">
      <c r="DI51883" t="str">
        <v>WB</v>
      </c>
    </row>
    <row r="51884" spans="113:113">
      <c r="DI51884" t="str">
        <v>FR</v>
      </c>
    </row>
    <row r="51885" spans="113:113">
      <c r="DI51885" t="str">
        <v>JB</v>
      </c>
    </row>
    <row r="51886" spans="113:113">
      <c r="DI51886" t="str">
        <v>CB</v>
      </c>
    </row>
    <row r="51887" spans="113:113">
      <c r="DI51887" t="str">
        <v>CB</v>
      </c>
    </row>
    <row r="51888" spans="113:113">
      <c r="DI51888" t="str">
        <v>DX</v>
      </c>
    </row>
    <row r="51889" spans="113:113">
      <c r="DI51889" t="str">
        <v>BE</v>
      </c>
    </row>
    <row r="51890" spans="113:113">
      <c r="DI51890" t="str">
        <v>SS</v>
      </c>
    </row>
    <row r="51891" spans="113:113">
      <c r="DI51891" t="str">
        <v>SS</v>
      </c>
    </row>
    <row r="51892" spans="113:113">
      <c r="DI51892" t="str">
        <v>FR</v>
      </c>
    </row>
    <row r="51893" spans="113:113">
      <c r="DI51893" t="str">
        <v>FR</v>
      </c>
    </row>
    <row r="51894" spans="113:113">
      <c r="DI51894" t="str">
        <v>BE</v>
      </c>
    </row>
    <row r="51895" spans="113:113">
      <c r="DI51895" t="str">
        <v>BE</v>
      </c>
    </row>
    <row r="51896" spans="113:113">
      <c r="DI51896" t="str">
        <v>BE</v>
      </c>
    </row>
    <row r="51897" spans="113:113">
      <c r="DI51897" t="str">
        <v>WB</v>
      </c>
    </row>
    <row r="51898" spans="113:113">
      <c r="DI51898" t="str">
        <v>HD</v>
      </c>
    </row>
    <row r="51899" spans="113:113">
      <c r="DI51899" t="str">
        <v>SO</v>
      </c>
    </row>
    <row r="51900" spans="113:113">
      <c r="DI51900" t="str">
        <v>JB</v>
      </c>
    </row>
    <row r="51901" spans="113:113">
      <c r="DI51901" t="str">
        <v>CB</v>
      </c>
    </row>
    <row r="51902" spans="113:113">
      <c r="DI51902" t="str">
        <v>JB</v>
      </c>
    </row>
    <row r="51903" spans="113:113">
      <c r="DI51903" t="str">
        <v>SS</v>
      </c>
    </row>
    <row r="51904" spans="113:113">
      <c r="DI51904" t="str">
        <v>CB</v>
      </c>
    </row>
    <row r="51905" spans="113:113">
      <c r="DI51905" t="str">
        <v>JB</v>
      </c>
    </row>
    <row r="51906" spans="113:113">
      <c r="DI51906" t="str">
        <v>JB</v>
      </c>
    </row>
    <row r="51907" spans="113:113">
      <c r="DI51907" t="str">
        <v>JB</v>
      </c>
    </row>
    <row r="51908" spans="113:113">
      <c r="DI51908" t="str">
        <v>JB</v>
      </c>
    </row>
    <row r="51909" spans="113:113">
      <c r="DI51909" t="str">
        <v>JB</v>
      </c>
    </row>
    <row r="51910" spans="113:113">
      <c r="DI51910" t="str">
        <v>CB</v>
      </c>
    </row>
    <row r="51911" spans="113:113">
      <c r="DI51911" t="str">
        <v>CB</v>
      </c>
    </row>
    <row r="51912" spans="113:113">
      <c r="DI51912" t="str">
        <v>CB</v>
      </c>
    </row>
    <row r="51913" spans="113:113">
      <c r="DI51913" t="str">
        <v>SS</v>
      </c>
    </row>
    <row r="51914" spans="113:113">
      <c r="DI51914" t="str">
        <v>SS</v>
      </c>
    </row>
    <row r="51915" spans="113:113">
      <c r="DI51915" t="str">
        <v>DX</v>
      </c>
    </row>
    <row r="51916" spans="113:113">
      <c r="DI51916" t="str">
        <v>BB</v>
      </c>
    </row>
    <row r="51917" spans="113:113">
      <c r="DI51917" t="str">
        <v>SS</v>
      </c>
    </row>
    <row r="51918" spans="113:113">
      <c r="DI51918" t="str">
        <v>HD</v>
      </c>
    </row>
    <row r="51919" spans="113:113">
      <c r="DI51919" t="str">
        <v>HD</v>
      </c>
    </row>
    <row r="51920" spans="113:113">
      <c r="DI51920" t="str">
        <v>HD</v>
      </c>
    </row>
    <row r="51921" spans="113:113">
      <c r="DI51921" t="str">
        <v>HD</v>
      </c>
    </row>
    <row r="51922" spans="113:113">
      <c r="DI51922" t="str">
        <v>HD</v>
      </c>
    </row>
    <row r="51923" spans="113:113">
      <c r="DI51923" t="str">
        <v>HD</v>
      </c>
    </row>
    <row r="51924" spans="113:113">
      <c r="DI51924" t="str">
        <v>JB</v>
      </c>
    </row>
    <row r="51925" spans="113:113">
      <c r="DI51925" t="str">
        <v>JB</v>
      </c>
    </row>
    <row r="51926" spans="113:113">
      <c r="DI51926" t="str">
        <v>DX</v>
      </c>
    </row>
    <row r="51927" spans="113:113">
      <c r="DI51927" t="str">
        <v>DX</v>
      </c>
    </row>
    <row r="51928" spans="113:113">
      <c r="DI51928" t="str">
        <v>SO</v>
      </c>
    </row>
    <row r="51929" spans="113:113">
      <c r="DI51929" t="str">
        <v>HD</v>
      </c>
    </row>
    <row r="51930" spans="113:113">
      <c r="DI51930" t="str">
        <v>FR</v>
      </c>
    </row>
    <row r="51931" spans="113:113">
      <c r="DI51931" t="str">
        <v>BE</v>
      </c>
    </row>
    <row r="51932" spans="113:113">
      <c r="DI51932" t="str">
        <v>WB</v>
      </c>
    </row>
    <row r="51933" spans="113:113">
      <c r="DI51933" t="str">
        <v>HD</v>
      </c>
    </row>
    <row r="51934" spans="113:113">
      <c r="DI51934" t="str">
        <v>FR</v>
      </c>
    </row>
    <row r="51935" spans="113:113">
      <c r="DI51935" t="str">
        <v>JB</v>
      </c>
    </row>
    <row r="51936" spans="113:113">
      <c r="DI51936" t="str">
        <v>JB</v>
      </c>
    </row>
    <row r="51937" spans="113:113">
      <c r="DI51937" t="str">
        <v>CB</v>
      </c>
    </row>
    <row r="51938" spans="113:113">
      <c r="DI51938" t="str">
        <v>SO</v>
      </c>
    </row>
    <row r="51939" spans="113:113">
      <c r="DI51939" t="str">
        <v>WB</v>
      </c>
    </row>
    <row r="51940" spans="113:113">
      <c r="DI51940" t="str">
        <v>BB</v>
      </c>
    </row>
    <row r="51941" spans="113:113">
      <c r="DI51941" t="str">
        <v>HD</v>
      </c>
    </row>
    <row r="51942" spans="113:113">
      <c r="DI51942" t="str">
        <v>SS</v>
      </c>
    </row>
    <row r="51943" spans="113:113">
      <c r="DI51943" t="str">
        <v>SS</v>
      </c>
    </row>
    <row r="51944" spans="113:113">
      <c r="DI51944" t="str">
        <v>SS</v>
      </c>
    </row>
    <row r="51945" spans="113:113">
      <c r="DI51945" t="str">
        <v>CB</v>
      </c>
    </row>
    <row r="51946" spans="113:113">
      <c r="DI51946" t="str">
        <v>DX</v>
      </c>
    </row>
    <row r="51947" spans="113:113">
      <c r="DI51947" t="str">
        <v>DX</v>
      </c>
    </row>
    <row r="51948" spans="113:113">
      <c r="DI51948" t="str">
        <v>DX</v>
      </c>
    </row>
    <row r="51949" spans="113:113">
      <c r="DI51949" t="str">
        <v>SS</v>
      </c>
    </row>
    <row r="51950" spans="113:113">
      <c r="DI51950" t="str">
        <v>SS</v>
      </c>
    </row>
    <row r="51951" spans="113:113">
      <c r="DI51951" t="str">
        <v>SS</v>
      </c>
    </row>
    <row r="51952" spans="113:113">
      <c r="DI51952" t="str">
        <v>FR</v>
      </c>
    </row>
    <row r="51953" spans="113:113">
      <c r="DI51953" t="str">
        <v>BE</v>
      </c>
    </row>
    <row r="51954" spans="113:113">
      <c r="DI51954" t="str">
        <v>JB</v>
      </c>
    </row>
    <row r="51955" spans="113:113">
      <c r="DI51955" t="str">
        <v>JB</v>
      </c>
    </row>
    <row r="51956" spans="113:113">
      <c r="DI51956" t="str">
        <v>JB</v>
      </c>
    </row>
    <row r="51957" spans="113:113">
      <c r="DI51957" t="str">
        <v>JB</v>
      </c>
    </row>
    <row r="51958" spans="113:113">
      <c r="DI51958" t="str">
        <v>WB</v>
      </c>
    </row>
    <row r="51959" spans="113:113">
      <c r="DI51959" t="str">
        <v>SS</v>
      </c>
    </row>
    <row r="51960" spans="113:113">
      <c r="DI51960" t="str">
        <v>SS</v>
      </c>
    </row>
    <row r="51961" spans="113:113">
      <c r="DI51961" t="str">
        <v>SS</v>
      </c>
    </row>
    <row r="51962" spans="113:113">
      <c r="DI51962" t="str">
        <v>SS</v>
      </c>
    </row>
    <row r="51963" spans="113:113">
      <c r="DI51963" t="str">
        <v>BB</v>
      </c>
    </row>
    <row r="51964" spans="113:113">
      <c r="DI51964" t="str">
        <v>SO</v>
      </c>
    </row>
    <row r="51965" spans="113:113">
      <c r="DI51965" t="str">
        <v>BE</v>
      </c>
    </row>
    <row r="51966" spans="113:113">
      <c r="DI51966" t="str">
        <v>JB</v>
      </c>
    </row>
    <row r="51967" spans="113:113">
      <c r="DI51967" t="str">
        <v>JB</v>
      </c>
    </row>
    <row r="51968" spans="113:113">
      <c r="DI51968" t="str">
        <v>JB</v>
      </c>
    </row>
    <row r="51969" spans="113:113">
      <c r="DI51969" t="str">
        <v>JB</v>
      </c>
    </row>
    <row r="51970" spans="113:113">
      <c r="DI51970" t="str">
        <v>SS</v>
      </c>
    </row>
    <row r="51971" spans="113:113">
      <c r="DI51971" t="str">
        <v>SS</v>
      </c>
    </row>
    <row r="51972" spans="113:113">
      <c r="DI51972" t="str">
        <v>SS</v>
      </c>
    </row>
    <row r="51973" spans="113:113">
      <c r="DI51973" t="str">
        <v>SS</v>
      </c>
    </row>
    <row r="51974" spans="113:113">
      <c r="DI51974" t="str">
        <v>FR</v>
      </c>
    </row>
    <row r="51975" spans="113:113">
      <c r="DI51975" t="str">
        <v>SO</v>
      </c>
    </row>
    <row r="51976" spans="113:113">
      <c r="DI51976" t="str">
        <v>SO</v>
      </c>
    </row>
    <row r="51977" spans="113:113">
      <c r="DI51977" t="str">
        <v>SO</v>
      </c>
    </row>
    <row r="51978" spans="113:113">
      <c r="DI51978" t="str">
        <v>SO</v>
      </c>
    </row>
    <row r="51979" spans="113:113">
      <c r="DI51979" t="str">
        <v>DX</v>
      </c>
    </row>
    <row r="51980" spans="113:113">
      <c r="DI51980" t="str">
        <v>DX</v>
      </c>
    </row>
    <row r="51981" spans="113:113">
      <c r="DI51981" t="str">
        <v>DX</v>
      </c>
    </row>
    <row r="51982" spans="113:113">
      <c r="DI51982" t="str">
        <v>FR</v>
      </c>
    </row>
    <row r="51983" spans="113:113">
      <c r="DI51983" t="str">
        <v>SO</v>
      </c>
    </row>
    <row r="51984" spans="113:113">
      <c r="DI51984" t="str">
        <v>SO</v>
      </c>
    </row>
    <row r="51985" spans="113:113">
      <c r="DI51985" t="str">
        <v>SO</v>
      </c>
    </row>
    <row r="51986" spans="113:113">
      <c r="DI51986" t="str">
        <v>FR</v>
      </c>
    </row>
    <row r="51987" spans="113:113">
      <c r="DI51987" t="str">
        <v>SO</v>
      </c>
    </row>
    <row r="51988" spans="113:113">
      <c r="DI51988" t="str">
        <v>SO</v>
      </c>
    </row>
    <row r="51989" spans="113:113">
      <c r="DI51989" t="str">
        <v>SO</v>
      </c>
    </row>
    <row r="51990" spans="113:113">
      <c r="DI51990" t="str">
        <v>BE</v>
      </c>
    </row>
    <row r="51991" spans="113:113">
      <c r="DI51991" t="str">
        <v>BE</v>
      </c>
    </row>
    <row r="51992" spans="113:113">
      <c r="DI51992" t="str">
        <v>BE</v>
      </c>
    </row>
    <row r="51993" spans="113:113">
      <c r="DI51993" t="str">
        <v>BE</v>
      </c>
    </row>
    <row r="51994" spans="113:113">
      <c r="DI51994" t="str">
        <v>BE</v>
      </c>
    </row>
    <row r="51995" spans="113:113">
      <c r="DI51995" t="str">
        <v>CB</v>
      </c>
    </row>
    <row r="51996" spans="113:113">
      <c r="DI51996" t="str">
        <v>CB</v>
      </c>
    </row>
    <row r="51997" spans="113:113">
      <c r="DI51997" t="str">
        <v>CB</v>
      </c>
    </row>
    <row r="51998" spans="113:113">
      <c r="DI51998" t="str">
        <v>CB</v>
      </c>
    </row>
    <row r="51999" spans="113:113">
      <c r="DI51999" t="str">
        <v>SS</v>
      </c>
    </row>
    <row r="52000" spans="113:113">
      <c r="DI52000" t="str">
        <v>SS</v>
      </c>
    </row>
    <row r="52001" spans="113:113">
      <c r="DI52001" t="str">
        <v>SS</v>
      </c>
    </row>
    <row r="52002" spans="113:113">
      <c r="DI52002" t="str">
        <v>SO</v>
      </c>
    </row>
    <row r="52003" spans="113:113">
      <c r="DI52003" t="str">
        <v>BE</v>
      </c>
    </row>
    <row r="52004" spans="113:113">
      <c r="DI52004" t="str">
        <v>WB</v>
      </c>
    </row>
    <row r="52005" spans="113:113">
      <c r="DI52005" t="str">
        <v>JB</v>
      </c>
    </row>
    <row r="52006" spans="113:113">
      <c r="DI52006" t="str">
        <v>CB</v>
      </c>
    </row>
    <row r="52007" spans="113:113">
      <c r="DI52007" t="str">
        <v>BB</v>
      </c>
    </row>
    <row r="52008" spans="113:113">
      <c r="DI52008" t="str">
        <v>FR</v>
      </c>
    </row>
    <row r="52009" spans="113:113">
      <c r="DI52009" t="str">
        <v>DX</v>
      </c>
    </row>
    <row r="52010" spans="113:113">
      <c r="DI52010" t="str">
        <v>BE</v>
      </c>
    </row>
    <row r="52011" spans="113:113">
      <c r="DI52011" t="str">
        <v>BE</v>
      </c>
    </row>
    <row r="52012" spans="113:113">
      <c r="DI52012" t="str">
        <v>DX</v>
      </c>
    </row>
    <row r="52013" spans="113:113">
      <c r="DI52013" t="str">
        <v>CB</v>
      </c>
    </row>
    <row r="52014" spans="113:113">
      <c r="DI52014" t="str">
        <v>CB</v>
      </c>
    </row>
    <row r="52015" spans="113:113">
      <c r="DI52015" t="str">
        <v>DX</v>
      </c>
    </row>
    <row r="52016" spans="113:113">
      <c r="DI52016" t="str">
        <v>DX</v>
      </c>
    </row>
    <row r="52017" spans="113:113">
      <c r="DI52017" t="str">
        <v>DX</v>
      </c>
    </row>
    <row r="52018" spans="113:113">
      <c r="DI52018" t="str">
        <v>BE</v>
      </c>
    </row>
    <row r="52019" spans="113:113">
      <c r="DI52019" t="str">
        <v>WB</v>
      </c>
    </row>
    <row r="52020" spans="113:113">
      <c r="DI52020" t="str">
        <v>WB</v>
      </c>
    </row>
    <row r="52021" spans="113:113">
      <c r="DI52021" t="str">
        <v>JB</v>
      </c>
    </row>
    <row r="52022" spans="113:113">
      <c r="DI52022" t="str">
        <v>JB</v>
      </c>
    </row>
    <row r="52023" spans="113:113">
      <c r="DI52023" t="str">
        <v>JB</v>
      </c>
    </row>
    <row r="52024" spans="113:113">
      <c r="DI52024" t="str">
        <v>JB</v>
      </c>
    </row>
    <row r="52025" spans="113:113">
      <c r="DI52025" t="str">
        <v>SO</v>
      </c>
    </row>
    <row r="52026" spans="113:113">
      <c r="DI52026" t="str">
        <v>BE</v>
      </c>
    </row>
    <row r="52027" spans="113:113">
      <c r="DI52027" t="str">
        <v>DX</v>
      </c>
    </row>
    <row r="52028" spans="113:113">
      <c r="DI52028" t="str">
        <v>DX</v>
      </c>
    </row>
    <row r="52029" spans="113:113">
      <c r="DI52029" t="str">
        <v>SS</v>
      </c>
    </row>
    <row r="52030" spans="113:113">
      <c r="DI52030" t="str">
        <v>WB</v>
      </c>
    </row>
    <row r="52031" spans="113:113">
      <c r="DI52031" t="str">
        <v>BE</v>
      </c>
    </row>
    <row r="52032" spans="113:113">
      <c r="DI52032" t="str">
        <v>BE</v>
      </c>
    </row>
    <row r="52033" spans="113:113">
      <c r="DI52033" t="str">
        <v>BE</v>
      </c>
    </row>
    <row r="52034" spans="113:113">
      <c r="DI52034" t="str">
        <v>BE</v>
      </c>
    </row>
    <row r="52035" spans="113:113">
      <c r="DI52035" t="str">
        <v>BE</v>
      </c>
    </row>
    <row r="52036" spans="113:113">
      <c r="DI52036" t="str">
        <v>BE</v>
      </c>
    </row>
    <row r="52037" spans="113:113">
      <c r="DI52037" t="str">
        <v>BE</v>
      </c>
    </row>
    <row r="52038" spans="113:113">
      <c r="DI52038" t="str">
        <v>SO</v>
      </c>
    </row>
    <row r="52039" spans="113:113">
      <c r="DI52039" t="str">
        <v>FR</v>
      </c>
    </row>
    <row r="52040" spans="113:113">
      <c r="DI52040" t="str">
        <v>FR</v>
      </c>
    </row>
    <row r="52041" spans="113:113">
      <c r="DI52041" t="str">
        <v>FR</v>
      </c>
    </row>
    <row r="52042" spans="113:113">
      <c r="DI52042" t="str">
        <v>DX</v>
      </c>
    </row>
    <row r="52043" spans="113:113">
      <c r="DI52043" t="str">
        <v>HD</v>
      </c>
    </row>
    <row r="52044" spans="113:113">
      <c r="DI52044" t="str">
        <v>CB</v>
      </c>
    </row>
    <row r="52045" spans="113:113">
      <c r="DI52045" t="str">
        <v>CB</v>
      </c>
    </row>
    <row r="52046" spans="113:113">
      <c r="DI52046" t="str">
        <v>CB</v>
      </c>
    </row>
    <row r="52047" spans="113:113">
      <c r="DI52047" t="str">
        <v>JB</v>
      </c>
    </row>
    <row r="52048" spans="113:113">
      <c r="DI52048" t="str">
        <v>BE</v>
      </c>
    </row>
    <row r="52049" spans="113:113">
      <c r="DI52049" t="str">
        <v>SO</v>
      </c>
    </row>
    <row r="52050" spans="113:113">
      <c r="DI52050" t="str">
        <v>SO</v>
      </c>
    </row>
    <row r="52051" spans="113:113">
      <c r="DI52051" t="str">
        <v>SO</v>
      </c>
    </row>
    <row r="52052" spans="113:113">
      <c r="DI52052" t="str">
        <v>SO</v>
      </c>
    </row>
    <row r="52053" spans="113:113">
      <c r="DI52053" t="str">
        <v>DX</v>
      </c>
    </row>
    <row r="52054" spans="113:113">
      <c r="DI52054" t="str">
        <v>DX</v>
      </c>
    </row>
    <row r="52055" spans="113:113">
      <c r="DI52055" t="str">
        <v>HD</v>
      </c>
    </row>
    <row r="52056" spans="113:113">
      <c r="DI52056" t="str">
        <v>HD</v>
      </c>
    </row>
    <row r="52057" spans="113:113">
      <c r="DI52057" t="str">
        <v>SO</v>
      </c>
    </row>
    <row r="52058" spans="113:113">
      <c r="DI52058" t="str">
        <v>WB</v>
      </c>
    </row>
    <row r="52059" spans="113:113">
      <c r="DI52059" t="str">
        <v>CB</v>
      </c>
    </row>
    <row r="52060" spans="113:113">
      <c r="DI52060" t="str">
        <v>WB</v>
      </c>
    </row>
    <row r="52061" spans="113:113">
      <c r="DI52061" t="str">
        <v>SO</v>
      </c>
    </row>
    <row r="52062" spans="113:113">
      <c r="DI52062" t="str">
        <v>WB</v>
      </c>
    </row>
    <row r="52063" spans="113:113">
      <c r="DI52063" t="str">
        <v>WB</v>
      </c>
    </row>
    <row r="52064" spans="113:113">
      <c r="DI52064" t="str">
        <v>SS</v>
      </c>
    </row>
    <row r="52065" spans="113:113">
      <c r="DI52065" t="str">
        <v>WB</v>
      </c>
    </row>
    <row r="52066" spans="113:113">
      <c r="DI52066" t="str">
        <v>FR</v>
      </c>
    </row>
    <row r="52067" spans="113:113">
      <c r="DI52067" t="str">
        <v>HD</v>
      </c>
    </row>
    <row r="52068" spans="113:113">
      <c r="DI52068" t="str">
        <v>SO</v>
      </c>
    </row>
    <row r="52069" spans="113:113">
      <c r="DI52069" t="str">
        <v>DX</v>
      </c>
    </row>
    <row r="52070" spans="113:113">
      <c r="DI52070" t="str">
        <v>HD</v>
      </c>
    </row>
    <row r="52071" spans="113:113">
      <c r="DI52071" t="str">
        <v>JB</v>
      </c>
    </row>
    <row r="52072" spans="113:113">
      <c r="DI52072" t="str">
        <v>CB</v>
      </c>
    </row>
    <row r="52073" spans="113:113">
      <c r="DI52073" t="str">
        <v>FR</v>
      </c>
    </row>
    <row r="52074" spans="113:113">
      <c r="DI52074" t="str">
        <v>SO</v>
      </c>
    </row>
    <row r="52075" spans="113:113">
      <c r="DI52075" t="str">
        <v>JB</v>
      </c>
    </row>
    <row r="52076" spans="113:113">
      <c r="DI52076" t="str">
        <v>WB</v>
      </c>
    </row>
    <row r="52077" spans="113:113">
      <c r="DI52077" t="str">
        <v>WB</v>
      </c>
    </row>
    <row r="52078" spans="113:113">
      <c r="DI52078" t="str">
        <v>WB</v>
      </c>
    </row>
    <row r="52079" spans="113:113">
      <c r="DI52079" t="str">
        <v>WB</v>
      </c>
    </row>
    <row r="52080" spans="113:113">
      <c r="DI52080" t="str">
        <v>DX</v>
      </c>
    </row>
    <row r="52081" spans="113:113">
      <c r="DI52081" t="str">
        <v>HD</v>
      </c>
    </row>
    <row r="52082" spans="113:113">
      <c r="DI52082" t="str">
        <v>SO</v>
      </c>
    </row>
    <row r="52083" spans="113:113">
      <c r="DI52083" t="str">
        <v>HD</v>
      </c>
    </row>
    <row r="52084" spans="113:113">
      <c r="DI52084" t="str">
        <v>SS</v>
      </c>
    </row>
    <row r="52085" spans="113:113">
      <c r="DI52085" t="str">
        <v>WB</v>
      </c>
    </row>
    <row r="52086" spans="113:113">
      <c r="DI52086" t="str">
        <v>CB</v>
      </c>
    </row>
    <row r="52087" spans="113:113">
      <c r="DI52087" t="str">
        <v>SS</v>
      </c>
    </row>
    <row r="52088" spans="113:113">
      <c r="DI52088" t="str">
        <v>WB</v>
      </c>
    </row>
    <row r="52089" spans="113:113">
      <c r="DI52089" t="str">
        <v>WB</v>
      </c>
    </row>
    <row r="52090" spans="113:113">
      <c r="DI52090" t="str">
        <v>CB</v>
      </c>
    </row>
    <row r="52091" spans="113:113">
      <c r="DI52091" t="str">
        <v>FR</v>
      </c>
    </row>
    <row r="52092" spans="113:113">
      <c r="DI52092" t="str">
        <v>FR</v>
      </c>
    </row>
    <row r="52093" spans="113:113">
      <c r="DI52093" t="str">
        <v>JB</v>
      </c>
    </row>
    <row r="52094" spans="113:113">
      <c r="DI52094" t="str">
        <v>SO</v>
      </c>
    </row>
    <row r="52095" spans="113:113">
      <c r="DI52095" t="str">
        <v>SO</v>
      </c>
    </row>
    <row r="52096" spans="113:113">
      <c r="DI52096" t="str">
        <v>WB</v>
      </c>
    </row>
    <row r="52097" spans="113:113">
      <c r="DI52097" t="str">
        <v>SO</v>
      </c>
    </row>
    <row r="52098" spans="113:113">
      <c r="DI52098" t="str">
        <v>JB</v>
      </c>
    </row>
    <row r="52099" spans="113:113">
      <c r="DI52099" t="str">
        <v>HD</v>
      </c>
    </row>
    <row r="52100" spans="113:113">
      <c r="DI52100" t="str">
        <v>CB</v>
      </c>
    </row>
    <row r="52101" spans="113:113">
      <c r="DI52101" t="str">
        <v>HD</v>
      </c>
    </row>
    <row r="52102" spans="113:113">
      <c r="DI52102" t="str">
        <v>HD</v>
      </c>
    </row>
    <row r="52103" spans="113:113">
      <c r="DI52103" t="str">
        <v>HD</v>
      </c>
    </row>
    <row r="52104" spans="113:113">
      <c r="DI52104" t="str">
        <v>JB</v>
      </c>
    </row>
    <row r="52105" spans="113:113">
      <c r="DI52105" t="str">
        <v>WB</v>
      </c>
    </row>
    <row r="52106" spans="113:113">
      <c r="DI52106" t="str">
        <v>WB</v>
      </c>
    </row>
    <row r="52107" spans="113:113">
      <c r="DI52107" t="str">
        <v>JB</v>
      </c>
    </row>
    <row r="52108" spans="113:113">
      <c r="DI52108" t="str">
        <v>JB</v>
      </c>
    </row>
    <row r="52109" spans="113:113">
      <c r="DI52109" t="str">
        <v>JB</v>
      </c>
    </row>
    <row r="52110" spans="113:113">
      <c r="DI52110" t="str">
        <v>JB</v>
      </c>
    </row>
    <row r="52111" spans="113:113">
      <c r="DI52111" t="str">
        <v>HD</v>
      </c>
    </row>
    <row r="52112" spans="113:113">
      <c r="DI52112" t="str">
        <v>HD</v>
      </c>
    </row>
    <row r="52113" spans="113:113">
      <c r="DI52113" t="str">
        <v>BE</v>
      </c>
    </row>
    <row r="52114" spans="113:113">
      <c r="DI52114" t="str">
        <v>BE</v>
      </c>
    </row>
    <row r="52115" spans="113:113">
      <c r="DI52115" t="str">
        <v>WB</v>
      </c>
    </row>
    <row r="52116" spans="113:113">
      <c r="DI52116" t="str">
        <v>WB</v>
      </c>
    </row>
    <row r="52117" spans="113:113">
      <c r="DI52117" t="str">
        <v>SO</v>
      </c>
    </row>
    <row r="52118" spans="113:113">
      <c r="DI52118" t="str">
        <v>BB</v>
      </c>
    </row>
    <row r="52119" spans="113:113">
      <c r="DI52119" t="str">
        <v>DX</v>
      </c>
    </row>
    <row r="52120" spans="113:113">
      <c r="DI52120" t="str">
        <v>DX</v>
      </c>
    </row>
    <row r="52121" spans="113:113">
      <c r="DI52121" t="str">
        <v>SS</v>
      </c>
    </row>
    <row r="52122" spans="113:113">
      <c r="DI52122" t="str">
        <v>BE</v>
      </c>
    </row>
    <row r="52123" spans="113:113">
      <c r="DI52123" t="str">
        <v>BB</v>
      </c>
    </row>
    <row r="52124" spans="113:113">
      <c r="DI52124" t="str">
        <v>CB</v>
      </c>
    </row>
    <row r="52125" spans="113:113">
      <c r="DI52125" t="str">
        <v>HD</v>
      </c>
    </row>
    <row r="52126" spans="113:113">
      <c r="DI52126" t="str">
        <v>HD</v>
      </c>
    </row>
    <row r="52127" spans="113:113">
      <c r="DI52127" t="str">
        <v>HD</v>
      </c>
    </row>
    <row r="52128" spans="113:113">
      <c r="DI52128" t="str">
        <v>BB</v>
      </c>
    </row>
    <row r="52129" spans="113:113">
      <c r="DI52129" t="str">
        <v>BE</v>
      </c>
    </row>
    <row r="52130" spans="113:113">
      <c r="DI52130" t="str">
        <v>HD</v>
      </c>
    </row>
    <row r="52131" spans="113:113">
      <c r="DI52131" t="str">
        <v>DX</v>
      </c>
    </row>
    <row r="52132" spans="113:113">
      <c r="DI52132" t="str">
        <v>SS</v>
      </c>
    </row>
    <row r="52133" spans="113:113">
      <c r="DI52133" t="str">
        <v>SS</v>
      </c>
    </row>
    <row r="52134" spans="113:113">
      <c r="DI52134" t="str">
        <v>SS</v>
      </c>
    </row>
    <row r="52135" spans="113:113">
      <c r="DI52135" t="str">
        <v>BE</v>
      </c>
    </row>
    <row r="52136" spans="113:113">
      <c r="DI52136" t="str">
        <v>BE</v>
      </c>
    </row>
    <row r="52137" spans="113:113">
      <c r="DI52137" t="str">
        <v>WB</v>
      </c>
    </row>
    <row r="52138" spans="113:113">
      <c r="DI52138" t="str">
        <v>JB</v>
      </c>
    </row>
    <row r="52139" spans="113:113">
      <c r="DI52139" t="str">
        <v>JB</v>
      </c>
    </row>
    <row r="52140" spans="113:113">
      <c r="DI52140" t="str">
        <v>JB</v>
      </c>
    </row>
    <row r="52141" spans="113:113">
      <c r="DI52141" t="str">
        <v>WB</v>
      </c>
    </row>
    <row r="52142" spans="113:113">
      <c r="DI52142" t="str">
        <v>FR</v>
      </c>
    </row>
    <row r="52143" spans="113:113">
      <c r="DI52143" t="str">
        <v>HD</v>
      </c>
    </row>
    <row r="52144" spans="113:113">
      <c r="DI52144" t="str">
        <v>SS</v>
      </c>
    </row>
    <row r="52145" spans="113:113">
      <c r="DI52145" t="str">
        <v>WB</v>
      </c>
    </row>
    <row r="52146" spans="113:113">
      <c r="DI52146" t="str">
        <v>HD</v>
      </c>
    </row>
    <row r="52147" spans="113:113">
      <c r="DI52147" t="str">
        <v>BE</v>
      </c>
    </row>
    <row r="52148" spans="113:113">
      <c r="DI52148" t="str">
        <v>SO</v>
      </c>
    </row>
    <row r="52149" spans="113:113">
      <c r="DI52149" t="str">
        <v>BE</v>
      </c>
    </row>
    <row r="52150" spans="113:113">
      <c r="DI52150" t="str">
        <v>SO</v>
      </c>
    </row>
    <row r="52151" spans="113:113">
      <c r="DI52151" t="str">
        <v>SO</v>
      </c>
    </row>
    <row r="52152" spans="113:113">
      <c r="DI52152" t="str">
        <v>WB</v>
      </c>
    </row>
    <row r="52153" spans="113:113">
      <c r="DI52153" t="str">
        <v>JB</v>
      </c>
    </row>
    <row r="52154" spans="113:113">
      <c r="DI52154" t="str">
        <v>JB</v>
      </c>
    </row>
    <row r="52155" spans="113:113">
      <c r="DI52155" t="str">
        <v>JB</v>
      </c>
    </row>
    <row r="52156" spans="113:113">
      <c r="DI52156" t="str">
        <v>JB</v>
      </c>
    </row>
    <row r="52157" spans="113:113">
      <c r="DI52157" t="str">
        <v>SO</v>
      </c>
    </row>
    <row r="52158" spans="113:113">
      <c r="DI52158" t="str">
        <v>BB</v>
      </c>
    </row>
    <row r="52159" spans="113:113">
      <c r="DI52159" t="str">
        <v>BE</v>
      </c>
    </row>
    <row r="52160" spans="113:113">
      <c r="DI52160" t="str">
        <v>BB</v>
      </c>
    </row>
    <row r="52161" spans="113:113">
      <c r="DI52161" t="str">
        <v>FR</v>
      </c>
    </row>
    <row r="52162" spans="113:113">
      <c r="DI52162" t="str">
        <v>BB</v>
      </c>
    </row>
    <row r="52163" spans="113:113">
      <c r="DI52163" t="str">
        <v>SS</v>
      </c>
    </row>
    <row r="52164" spans="113:113">
      <c r="DI52164" t="str">
        <v>FR</v>
      </c>
    </row>
    <row r="52165" spans="113:113">
      <c r="DI52165" t="str">
        <v>BB</v>
      </c>
    </row>
    <row r="52166" spans="113:113">
      <c r="DI52166" t="str">
        <v>BB</v>
      </c>
    </row>
    <row r="52167" spans="113:113">
      <c r="DI52167" t="str">
        <v>CB</v>
      </c>
    </row>
    <row r="52168" spans="113:113">
      <c r="DI52168" t="str">
        <v>BE</v>
      </c>
    </row>
    <row r="52169" spans="113:113">
      <c r="DI52169" t="str">
        <v>SS</v>
      </c>
    </row>
    <row r="52170" spans="113:113">
      <c r="DI52170" t="str">
        <v>SS</v>
      </c>
    </row>
    <row r="52171" spans="113:113">
      <c r="DI52171" t="str">
        <v>CB</v>
      </c>
    </row>
    <row r="52172" spans="113:113">
      <c r="DI52172" t="str">
        <v>CB</v>
      </c>
    </row>
    <row r="52173" spans="113:113">
      <c r="DI52173" t="str">
        <v>SS</v>
      </c>
    </row>
    <row r="52174" spans="113:113">
      <c r="DI52174" t="str">
        <v>SS</v>
      </c>
    </row>
    <row r="52175" spans="113:113">
      <c r="DI52175" t="str">
        <v>BB</v>
      </c>
    </row>
    <row r="52176" spans="113:113">
      <c r="DI52176" t="str">
        <v>BB</v>
      </c>
    </row>
    <row r="52177" spans="113:113">
      <c r="DI52177" t="str">
        <v>BE</v>
      </c>
    </row>
    <row r="52178" spans="113:113">
      <c r="DI52178" t="str">
        <v>BE</v>
      </c>
    </row>
    <row r="52179" spans="113:113">
      <c r="DI52179" t="str">
        <v>BE</v>
      </c>
    </row>
    <row r="52180" spans="113:113">
      <c r="DI52180" t="str">
        <v>BE</v>
      </c>
    </row>
    <row r="52181" spans="113:113">
      <c r="DI52181" t="str">
        <v>WB</v>
      </c>
    </row>
    <row r="52182" spans="113:113">
      <c r="DI52182" t="str">
        <v>WB</v>
      </c>
    </row>
    <row r="52183" spans="113:113">
      <c r="DI52183" t="str">
        <v>WB</v>
      </c>
    </row>
    <row r="52184" spans="113:113">
      <c r="DI52184" t="str">
        <v>BE</v>
      </c>
    </row>
    <row r="52185" spans="113:113">
      <c r="DI52185" t="str">
        <v>JB</v>
      </c>
    </row>
    <row r="52186" spans="113:113">
      <c r="DI52186" t="str">
        <v>JB</v>
      </c>
    </row>
    <row r="52187" spans="113:113">
      <c r="DI52187" t="str">
        <v>JB</v>
      </c>
    </row>
    <row r="52188" spans="113:113">
      <c r="DI52188" t="str">
        <v>BB</v>
      </c>
    </row>
    <row r="52189" spans="113:113">
      <c r="DI52189" t="str">
        <v>BB</v>
      </c>
    </row>
    <row r="52190" spans="113:113">
      <c r="DI52190" t="str">
        <v>SO</v>
      </c>
    </row>
    <row r="52191" spans="113:113">
      <c r="DI52191" t="str">
        <v>CB</v>
      </c>
    </row>
    <row r="52192" spans="113:113">
      <c r="DI52192" t="str">
        <v>SS</v>
      </c>
    </row>
    <row r="52193" spans="113:113">
      <c r="DI52193" t="str">
        <v>BE</v>
      </c>
    </row>
    <row r="52194" spans="113:113">
      <c r="DI52194" t="str">
        <v>WB</v>
      </c>
    </row>
    <row r="52195" spans="113:113">
      <c r="DI52195" t="str">
        <v>WB</v>
      </c>
    </row>
    <row r="52196" spans="113:113">
      <c r="DI52196" t="str">
        <v>WB</v>
      </c>
    </row>
    <row r="52197" spans="113:113">
      <c r="DI52197" t="str">
        <v>WB</v>
      </c>
    </row>
    <row r="52198" spans="113:113">
      <c r="DI52198" t="str">
        <v>HD</v>
      </c>
    </row>
    <row r="52199" spans="113:113">
      <c r="DI52199" t="str">
        <v>HD</v>
      </c>
    </row>
    <row r="52200" spans="113:113">
      <c r="DI52200" t="str">
        <v>BE</v>
      </c>
    </row>
    <row r="52201" spans="113:113">
      <c r="DI52201" t="str">
        <v>DX</v>
      </c>
    </row>
    <row r="52202" spans="113:113">
      <c r="DI52202" t="str">
        <v>DX</v>
      </c>
    </row>
    <row r="52203" spans="113:113">
      <c r="DI52203" t="str">
        <v>JB</v>
      </c>
    </row>
    <row r="52204" spans="113:113">
      <c r="DI52204" t="str">
        <v>JB</v>
      </c>
    </row>
    <row r="52205" spans="113:113">
      <c r="DI52205" t="str">
        <v>BB</v>
      </c>
    </row>
    <row r="52206" spans="113:113">
      <c r="DI52206" t="str">
        <v>SO</v>
      </c>
    </row>
    <row r="52207" spans="113:113">
      <c r="DI52207" t="str">
        <v>SO</v>
      </c>
    </row>
    <row r="52208" spans="113:113">
      <c r="DI52208" t="str">
        <v>SO</v>
      </c>
    </row>
    <row r="52209" spans="113:113">
      <c r="DI52209" t="str">
        <v>HD</v>
      </c>
    </row>
    <row r="52210" spans="113:113">
      <c r="DI52210" t="str">
        <v>HD</v>
      </c>
    </row>
    <row r="52211" spans="113:113">
      <c r="DI52211" t="str">
        <v>SS</v>
      </c>
    </row>
    <row r="52212" spans="113:113">
      <c r="DI52212" t="str">
        <v>FR</v>
      </c>
    </row>
    <row r="52213" spans="113:113">
      <c r="DI52213" t="str">
        <v>FR</v>
      </c>
    </row>
    <row r="52214" spans="113:113">
      <c r="DI52214" t="str">
        <v>JB</v>
      </c>
    </row>
    <row r="52215" spans="113:113">
      <c r="DI52215" t="str">
        <v>HD</v>
      </c>
    </row>
    <row r="52216" spans="113:113">
      <c r="DI52216" t="str">
        <v>HD</v>
      </c>
    </row>
    <row r="52217" spans="113:113">
      <c r="DI52217" t="str">
        <v>HD</v>
      </c>
    </row>
    <row r="52218" spans="113:113">
      <c r="DI52218" t="str">
        <v>DX</v>
      </c>
    </row>
    <row r="52219" spans="113:113">
      <c r="DI52219" t="str">
        <v>DX</v>
      </c>
    </row>
    <row r="52220" spans="113:113">
      <c r="DI52220" t="str">
        <v>CB</v>
      </c>
    </row>
    <row r="52221" spans="113:113">
      <c r="DI52221" t="str">
        <v>BE</v>
      </c>
    </row>
    <row r="52222" spans="113:113">
      <c r="DI52222" t="str">
        <v>JB</v>
      </c>
    </row>
    <row r="52223" spans="113:113">
      <c r="DI52223" t="str">
        <v>CB</v>
      </c>
    </row>
    <row r="52224" spans="113:113">
      <c r="DI52224" t="str">
        <v>SS</v>
      </c>
    </row>
    <row r="52225" spans="113:113">
      <c r="DI52225" t="str">
        <v>BB</v>
      </c>
    </row>
    <row r="52226" spans="113:113">
      <c r="DI52226" t="str">
        <v>BB</v>
      </c>
    </row>
    <row r="52227" spans="113:113">
      <c r="DI52227" t="str">
        <v>BE</v>
      </c>
    </row>
    <row r="52228" spans="113:113">
      <c r="DI52228" t="str">
        <v>HD</v>
      </c>
    </row>
    <row r="52229" spans="113:113">
      <c r="DI52229" t="str">
        <v>BB</v>
      </c>
    </row>
    <row r="52230" spans="113:113">
      <c r="DI52230" t="str">
        <v>JB</v>
      </c>
    </row>
    <row r="52231" spans="113:113">
      <c r="DI52231" t="str">
        <v>SO</v>
      </c>
    </row>
    <row r="52232" spans="113:113">
      <c r="DI52232" t="str">
        <v>SO</v>
      </c>
    </row>
    <row r="52233" spans="113:113">
      <c r="DI52233" t="str">
        <v>SO</v>
      </c>
    </row>
    <row r="52234" spans="113:113">
      <c r="DI52234" t="str">
        <v>BE</v>
      </c>
    </row>
    <row r="52235" spans="113:113">
      <c r="DI52235" t="str">
        <v>BE</v>
      </c>
    </row>
    <row r="52236" spans="113:113">
      <c r="DI52236" t="str">
        <v>BE</v>
      </c>
    </row>
    <row r="52237" spans="113:113">
      <c r="DI52237" t="str">
        <v>BE</v>
      </c>
    </row>
    <row r="52238" spans="113:113">
      <c r="DI52238" t="str">
        <v>WB</v>
      </c>
    </row>
    <row r="52239" spans="113:113">
      <c r="DI52239" t="str">
        <v>WB</v>
      </c>
    </row>
    <row r="52240" spans="113:113">
      <c r="DI52240" t="str">
        <v>HD</v>
      </c>
    </row>
    <row r="52241" spans="113:113">
      <c r="DI52241" t="str">
        <v>SO</v>
      </c>
    </row>
    <row r="52242" spans="113:113">
      <c r="DI52242" t="str">
        <v>SO</v>
      </c>
    </row>
    <row r="52243" spans="113:113">
      <c r="DI52243" t="str">
        <v>SS</v>
      </c>
    </row>
    <row r="52244" spans="113:113">
      <c r="DI52244" t="str">
        <v>SS</v>
      </c>
    </row>
    <row r="52245" spans="113:113">
      <c r="DI52245" t="str">
        <v>SS</v>
      </c>
    </row>
    <row r="52246" spans="113:113">
      <c r="DI52246" t="str">
        <v>BB</v>
      </c>
    </row>
    <row r="52247" spans="113:113">
      <c r="DI52247" t="str">
        <v>SO</v>
      </c>
    </row>
    <row r="52248" spans="113:113">
      <c r="DI52248" t="str">
        <v>SO</v>
      </c>
    </row>
    <row r="52249" spans="113:113">
      <c r="DI52249" t="str">
        <v>CB</v>
      </c>
    </row>
    <row r="52250" spans="113:113">
      <c r="DI52250" t="str">
        <v>DX</v>
      </c>
    </row>
    <row r="52251" spans="113:113">
      <c r="DI52251" t="str">
        <v>JB</v>
      </c>
    </row>
    <row r="52252" spans="113:113">
      <c r="DI52252" t="str">
        <v>JB</v>
      </c>
    </row>
    <row r="52253" spans="113:113">
      <c r="DI52253" t="str">
        <v>JB</v>
      </c>
    </row>
    <row r="52254" spans="113:113">
      <c r="DI52254" t="str">
        <v>HD</v>
      </c>
    </row>
    <row r="52255" spans="113:113">
      <c r="DI52255" t="str">
        <v>SS</v>
      </c>
    </row>
    <row r="52256" spans="113:113">
      <c r="DI52256" t="str">
        <v>SS</v>
      </c>
    </row>
    <row r="52257" spans="113:113">
      <c r="DI52257" t="str">
        <v>DX</v>
      </c>
    </row>
    <row r="52258" spans="113:113">
      <c r="DI52258" t="str">
        <v>CB</v>
      </c>
    </row>
    <row r="52259" spans="113:113">
      <c r="DI52259" t="str">
        <v>BB</v>
      </c>
    </row>
    <row r="52260" spans="113:113">
      <c r="DI52260" t="str">
        <v>FR</v>
      </c>
    </row>
    <row r="52261" spans="113:113">
      <c r="DI52261" t="str">
        <v>FR</v>
      </c>
    </row>
    <row r="52262" spans="113:113">
      <c r="DI52262" t="str">
        <v>DX</v>
      </c>
    </row>
    <row r="52263" spans="113:113">
      <c r="DI52263" t="str">
        <v>JB</v>
      </c>
    </row>
    <row r="52264" spans="113:113">
      <c r="DI52264" t="str">
        <v>FR</v>
      </c>
    </row>
    <row r="52265" spans="113:113">
      <c r="DI52265" t="str">
        <v>JB</v>
      </c>
    </row>
    <row r="52266" spans="113:113">
      <c r="DI52266" t="str">
        <v>DX</v>
      </c>
    </row>
    <row r="52267" spans="113:113">
      <c r="DI52267" t="str">
        <v>FR</v>
      </c>
    </row>
    <row r="52268" spans="113:113">
      <c r="DI52268" t="str">
        <v>WB</v>
      </c>
    </row>
    <row r="52269" spans="113:113">
      <c r="DI52269" t="str">
        <v>DX</v>
      </c>
    </row>
    <row r="52270" spans="113:113">
      <c r="DI52270" t="str">
        <v>DX</v>
      </c>
    </row>
    <row r="52271" spans="113:113">
      <c r="DI52271" t="str">
        <v>FR</v>
      </c>
    </row>
    <row r="52272" spans="113:113">
      <c r="DI52272" t="str">
        <v>FR</v>
      </c>
    </row>
    <row r="52273" spans="113:113">
      <c r="DI52273" t="str">
        <v>DX</v>
      </c>
    </row>
    <row r="52274" spans="113:113">
      <c r="DI52274" t="str">
        <v>DX</v>
      </c>
    </row>
    <row r="52275" spans="113:113">
      <c r="DI52275" t="str">
        <v>DX</v>
      </c>
    </row>
    <row r="52276" spans="113:113">
      <c r="DI52276" t="str">
        <v>DX</v>
      </c>
    </row>
    <row r="52277" spans="113:113">
      <c r="DI52277" t="str">
        <v>FR</v>
      </c>
    </row>
    <row r="52278" spans="113:113">
      <c r="DI52278" t="str">
        <v>FR</v>
      </c>
    </row>
    <row r="52279" spans="113:113">
      <c r="DI52279" t="str">
        <v>FR</v>
      </c>
    </row>
    <row r="52280" spans="113:113">
      <c r="DI52280" t="str">
        <v>FR</v>
      </c>
    </row>
    <row r="52281" spans="113:113">
      <c r="DI52281" t="str">
        <v>FR</v>
      </c>
    </row>
    <row r="52282" spans="113:113">
      <c r="DI52282" t="str">
        <v>BB</v>
      </c>
    </row>
    <row r="52283" spans="113:113">
      <c r="DI52283" t="str">
        <v>DX</v>
      </c>
    </row>
    <row r="52284" spans="113:113">
      <c r="DI52284" t="str">
        <v>DX</v>
      </c>
    </row>
    <row r="52285" spans="113:113">
      <c r="DI52285" t="str">
        <v>BE</v>
      </c>
    </row>
    <row r="52286" spans="113:113">
      <c r="DI52286" t="str">
        <v>BE</v>
      </c>
    </row>
    <row r="52287" spans="113:113">
      <c r="DI52287" t="str">
        <v>BB</v>
      </c>
    </row>
    <row r="52288" spans="113:113">
      <c r="DI52288" t="str">
        <v>BE</v>
      </c>
    </row>
    <row r="52289" spans="113:113">
      <c r="DI52289" t="str">
        <v>FR</v>
      </c>
    </row>
    <row r="52290" spans="113:113">
      <c r="DI52290" t="str">
        <v>SS</v>
      </c>
    </row>
    <row r="52291" spans="113:113">
      <c r="DI52291" t="str">
        <v>DX</v>
      </c>
    </row>
    <row r="52292" spans="113:113">
      <c r="DI52292" t="str">
        <v>BE</v>
      </c>
    </row>
    <row r="52293" spans="113:113">
      <c r="DI52293" t="str">
        <v>DX</v>
      </c>
    </row>
    <row r="52294" spans="113:113">
      <c r="DI52294" t="str">
        <v>BE</v>
      </c>
    </row>
    <row r="52295" spans="113:113">
      <c r="DI52295" t="str">
        <v>SS</v>
      </c>
    </row>
    <row r="52296" spans="113:113">
      <c r="DI52296" t="str">
        <v>JB</v>
      </c>
    </row>
    <row r="52297" spans="113:113">
      <c r="DI52297" t="str">
        <v>CB</v>
      </c>
    </row>
    <row r="52298" spans="113:113">
      <c r="DI52298" t="str">
        <v>HD</v>
      </c>
    </row>
    <row r="52299" spans="113:113">
      <c r="DI52299" t="str">
        <v>FR</v>
      </c>
    </row>
    <row r="52300" spans="113:113">
      <c r="DI52300" t="str">
        <v>SS</v>
      </c>
    </row>
    <row r="52301" spans="113:113">
      <c r="DI52301" t="str">
        <v>BB</v>
      </c>
    </row>
    <row r="52302" spans="113:113">
      <c r="DI52302" t="str">
        <v>FR</v>
      </c>
    </row>
    <row r="52303" spans="113:113">
      <c r="DI52303" t="str">
        <v>DX</v>
      </c>
    </row>
    <row r="52304" spans="113:113">
      <c r="DI52304" t="str">
        <v>DX</v>
      </c>
    </row>
    <row r="52305" spans="113:113">
      <c r="DI52305" t="str">
        <v>SO</v>
      </c>
    </row>
    <row r="52306" spans="113:113">
      <c r="DI52306" t="str">
        <v>SO</v>
      </c>
    </row>
    <row r="52307" spans="113:113">
      <c r="DI52307" t="str">
        <v>HD</v>
      </c>
    </row>
    <row r="52308" spans="113:113">
      <c r="DI52308" t="str">
        <v>JB</v>
      </c>
    </row>
    <row r="52309" spans="113:113">
      <c r="DI52309" t="str">
        <v>JB</v>
      </c>
    </row>
    <row r="52310" spans="113:113">
      <c r="DI52310" t="str">
        <v>WB</v>
      </c>
    </row>
    <row r="52311" spans="113:113">
      <c r="DI52311" t="str">
        <v>DX</v>
      </c>
    </row>
    <row r="52312" spans="113:113">
      <c r="DI52312" t="str">
        <v>BB</v>
      </c>
    </row>
    <row r="52313" spans="113:113">
      <c r="DI52313" t="str">
        <v>SS</v>
      </c>
    </row>
    <row r="52314" spans="113:113">
      <c r="DI52314" t="str">
        <v>SS</v>
      </c>
    </row>
    <row r="52315" spans="113:113">
      <c r="DI52315" t="str">
        <v>JB</v>
      </c>
    </row>
    <row r="52316" spans="113:113">
      <c r="DI52316" t="str">
        <v>BE</v>
      </c>
    </row>
    <row r="52317" spans="113:113">
      <c r="DI52317" t="str">
        <v>SO</v>
      </c>
    </row>
    <row r="52318" spans="113:113">
      <c r="DI52318" t="str">
        <v>CB</v>
      </c>
    </row>
    <row r="52319" spans="113:113">
      <c r="DI52319" t="str">
        <v>CB</v>
      </c>
    </row>
    <row r="52320" spans="113:113">
      <c r="DI52320" t="str">
        <v>FR</v>
      </c>
    </row>
    <row r="52321" spans="113:113">
      <c r="DI52321" t="str">
        <v>FR</v>
      </c>
    </row>
    <row r="52322" spans="113:113">
      <c r="DI52322" t="str">
        <v>HD</v>
      </c>
    </row>
    <row r="52323" spans="113:113">
      <c r="DI52323" t="str">
        <v>SO</v>
      </c>
    </row>
    <row r="52324" spans="113:113">
      <c r="DI52324" t="str">
        <v>BE</v>
      </c>
    </row>
    <row r="52325" spans="113:113">
      <c r="DI52325" t="str">
        <v>SO</v>
      </c>
    </row>
    <row r="52326" spans="113:113">
      <c r="DI52326" t="str">
        <v>SO</v>
      </c>
    </row>
    <row r="52327" spans="113:113">
      <c r="DI52327" t="str">
        <v>SO</v>
      </c>
    </row>
    <row r="52328" spans="113:113">
      <c r="DI52328" t="str">
        <v>SO</v>
      </c>
    </row>
    <row r="52329" spans="113:113">
      <c r="DI52329" t="str">
        <v>SS</v>
      </c>
    </row>
    <row r="52330" spans="113:113">
      <c r="DI52330" t="str">
        <v>BE</v>
      </c>
    </row>
    <row r="52331" spans="113:113">
      <c r="DI52331" t="str">
        <v>FR</v>
      </c>
    </row>
    <row r="52332" spans="113:113">
      <c r="DI52332" t="str">
        <v>FR</v>
      </c>
    </row>
    <row r="52333" spans="113:113">
      <c r="DI52333" t="str">
        <v>BE</v>
      </c>
    </row>
    <row r="52334" spans="113:113">
      <c r="DI52334" t="str">
        <v>SS</v>
      </c>
    </row>
    <row r="52335" spans="113:113">
      <c r="DI52335" t="str">
        <v>JB</v>
      </c>
    </row>
    <row r="52336" spans="113:113">
      <c r="DI52336" t="str">
        <v>SO</v>
      </c>
    </row>
    <row r="52337" spans="113:113">
      <c r="DI52337" t="str">
        <v>WB</v>
      </c>
    </row>
    <row r="52338" spans="113:113">
      <c r="DI52338" t="str">
        <v>SS</v>
      </c>
    </row>
    <row r="52339" spans="113:113">
      <c r="DI52339" t="str">
        <v>SS</v>
      </c>
    </row>
    <row r="52340" spans="113:113">
      <c r="DI52340" t="str">
        <v>JB</v>
      </c>
    </row>
    <row r="52341" spans="113:113">
      <c r="DI52341" t="str">
        <v>BB</v>
      </c>
    </row>
    <row r="52342" spans="113:113">
      <c r="DI52342" t="str">
        <v>SO</v>
      </c>
    </row>
    <row r="52343" spans="113:113">
      <c r="DI52343" t="str">
        <v>WB</v>
      </c>
    </row>
    <row r="52344" spans="113:113">
      <c r="DI52344" t="str">
        <v>JB</v>
      </c>
    </row>
    <row r="52345" spans="113:113">
      <c r="DI52345" t="str">
        <v>BE</v>
      </c>
    </row>
    <row r="52346" spans="113:113">
      <c r="DI52346" t="str">
        <v>BE</v>
      </c>
    </row>
    <row r="52347" spans="113:113">
      <c r="DI52347" t="str">
        <v>SO</v>
      </c>
    </row>
    <row r="52348" spans="113:113">
      <c r="DI52348" t="str">
        <v>BE</v>
      </c>
    </row>
    <row r="52349" spans="113:113">
      <c r="DI52349" t="str">
        <v>BE</v>
      </c>
    </row>
    <row r="52350" spans="113:113">
      <c r="DI52350" t="str">
        <v>BE</v>
      </c>
    </row>
    <row r="52351" spans="113:113">
      <c r="DI52351" t="str">
        <v>DX</v>
      </c>
    </row>
    <row r="52352" spans="113:113">
      <c r="DI52352" t="str">
        <v>FR</v>
      </c>
    </row>
    <row r="52353" spans="113:113">
      <c r="DI52353" t="str">
        <v>FR</v>
      </c>
    </row>
    <row r="52354" spans="113:113">
      <c r="DI52354" t="str">
        <v>FR</v>
      </c>
    </row>
    <row r="52355" spans="113:113">
      <c r="DI52355" t="str">
        <v>HD</v>
      </c>
    </row>
    <row r="52356" spans="113:113">
      <c r="DI52356" t="str">
        <v>BE</v>
      </c>
    </row>
    <row r="52357" spans="113:113">
      <c r="DI52357" t="str">
        <v>HD</v>
      </c>
    </row>
    <row r="52358" spans="113:113">
      <c r="DI52358" t="str">
        <v>HD</v>
      </c>
    </row>
    <row r="52359" spans="113:113">
      <c r="DI52359" t="str">
        <v>CB</v>
      </c>
    </row>
    <row r="52360" spans="113:113">
      <c r="DI52360" t="str">
        <v>CB</v>
      </c>
    </row>
    <row r="52361" spans="113:113">
      <c r="DI52361" t="str">
        <v>HD</v>
      </c>
    </row>
    <row r="52362" spans="113:113">
      <c r="DI52362" t="str">
        <v>SO</v>
      </c>
    </row>
    <row r="52363" spans="113:113">
      <c r="DI52363" t="str">
        <v>SO</v>
      </c>
    </row>
    <row r="52364" spans="113:113">
      <c r="DI52364" t="str">
        <v>WB</v>
      </c>
    </row>
    <row r="52365" spans="113:113">
      <c r="DI52365" t="str">
        <v>WB</v>
      </c>
    </row>
    <row r="52366" spans="113:113">
      <c r="DI52366" t="str">
        <v>JB</v>
      </c>
    </row>
    <row r="52367" spans="113:113">
      <c r="DI52367" t="str">
        <v>BB</v>
      </c>
    </row>
    <row r="52368" spans="113:113">
      <c r="DI52368" t="str">
        <v>SO</v>
      </c>
    </row>
    <row r="52369" spans="113:113">
      <c r="DI52369" t="str">
        <v>SO</v>
      </c>
    </row>
    <row r="52370" spans="113:113">
      <c r="DI52370" t="str">
        <v>SO</v>
      </c>
    </row>
    <row r="52371" spans="113:113">
      <c r="DI52371" t="str">
        <v>DX</v>
      </c>
    </row>
    <row r="52372" spans="113:113">
      <c r="DI52372" t="str">
        <v>DX</v>
      </c>
    </row>
    <row r="52373" spans="113:113">
      <c r="DI52373" t="str">
        <v>SS</v>
      </c>
    </row>
    <row r="52374" spans="113:113">
      <c r="DI52374" t="str">
        <v>SS</v>
      </c>
    </row>
    <row r="52375" spans="113:113">
      <c r="DI52375" t="str">
        <v>JB</v>
      </c>
    </row>
    <row r="52376" spans="113:113">
      <c r="DI52376" t="str">
        <v>JB</v>
      </c>
    </row>
    <row r="52377" spans="113:113">
      <c r="DI52377" t="str">
        <v>JB</v>
      </c>
    </row>
    <row r="52378" spans="113:113">
      <c